wth rates'!M54),M$182*'Diesel_2020-50'!$B50)</f>
        <v>2434020.0900031161</v>
      </c>
      <c r="N175" s="5">
        <f>SUM($C175*(1+'Growth rates'!N54),N$182*'Diesel_2020-50'!$B50)</f>
        <v>2455519.8660296747</v>
      </c>
      <c r="O175" s="5">
        <f>SUM($C175*(1+'Growth rates'!O54),O$182*'Diesel_2020-50'!$B50)</f>
        <v>2479684.5043363166</v>
      </c>
      <c r="P175" s="5">
        <f>SUM($C175*(1+'Growth rates'!P54),P$182*'Diesel_2020-50'!$B50)</f>
        <v>2507933.9632227872</v>
      </c>
      <c r="Q175" s="5">
        <f>SUM($C175*(1+'Growth rates'!Q54),Q$182*'Diesel_2020-50'!$B50)</f>
        <v>2538926.0345449299</v>
      </c>
      <c r="R175" s="5">
        <f>SUM($C175*(1+'Growth rates'!R54),R$182*'Diesel_2020-50'!$B50)</f>
        <v>2564320.1084210365</v>
      </c>
      <c r="S175" s="5">
        <f>SUM($C175*(1+'Growth rates'!S54),S$182*'Diesel_2020-50'!$B50)</f>
        <v>2592388.8206642596</v>
      </c>
      <c r="T175" s="5">
        <f>SUM($C175*(1+'Growth rates'!T54),T$182*'Diesel_2020-50'!$B50)</f>
        <v>2630281.5539465062</v>
      </c>
      <c r="U175" s="5">
        <f>SUM($C175*(1+'Growth rates'!U54),U$182*'Diesel_2020-50'!$B50)</f>
        <v>2663319.5915414393</v>
      </c>
      <c r="V175" s="5">
        <f>SUM($C175*(1+'Growth rates'!V54),V$182*'Diesel_2020-50'!$B50)</f>
        <v>2694561.0016882033</v>
      </c>
      <c r="W175" s="5">
        <f>SUM($C175*(1+'Growth rates'!W54),W$182*'Diesel_2020-50'!$B50)</f>
        <v>2729071.4142836654</v>
      </c>
      <c r="X175" s="5">
        <f>SUM($C175*(1+'Growth rates'!X54),X$182*'Diesel_2020-50'!$B50)</f>
        <v>2764879.3052982464</v>
      </c>
      <c r="Y175" s="5">
        <f>SUM($C175*(1+'Growth rates'!Y54),Y$182*'Diesel_2020-50'!$B50)</f>
        <v>2799051.8798031723</v>
      </c>
      <c r="Z175" s="5">
        <f>SUM($C175*(1+'Growth rates'!Z54),Z$182*'Diesel_2020-50'!$B50)</f>
        <v>2840977.9936560807</v>
      </c>
      <c r="AA175" s="5">
        <f>SUM($C175*(1+'Growth rates'!AA54),AA$182*'Diesel_2020-50'!$B50)</f>
        <v>2879052.8831355865</v>
      </c>
      <c r="AB175" s="5">
        <f>SUM($C175*(1+'Growth rates'!AB54),AB$182*'Diesel_2020-50'!$B50)</f>
        <v>2921382.9667311856</v>
      </c>
      <c r="AC175" s="5">
        <f>SUM($C175*(1+'Growth rates'!AC54),AC$182*'Diesel_2020-50'!$B50)</f>
        <v>2962488.5835039937</v>
      </c>
      <c r="AD175" s="5">
        <f>SUM($C175*(1+'Growth rates'!AD54),AD$182*'Diesel_2020-50'!$B50)</f>
        <v>3005495.0127500412</v>
      </c>
      <c r="AE175" s="5">
        <f>SUM($C175*(1+'Growth rates'!AE54),AE$182*'Diesel_2020-50'!$B50)</f>
        <v>3052436.7297129892</v>
      </c>
      <c r="AF175" s="5">
        <f>SUM($C175*(1+'Growth rates'!AF54),AF$182*'Diesel_2020-50'!$B50)</f>
        <v>3095912.7431200063</v>
      </c>
      <c r="AG175" s="5">
        <f>SUM($C175*(1+'Growth rates'!AG54),AG$182*'Diesel_2020-50'!$B50)</f>
        <v>3143481.1861306881</v>
      </c>
      <c r="AH175" s="5">
        <f>SUM($C175*(1+'Growth rates'!AH54),AH$182*'Diesel_2020-50'!$B50)</f>
        <v>3194583.4131472902</v>
      </c>
      <c r="AI175" s="5">
        <f>SUM($C175*(1+'Growth rates'!AI54),AI$182*'Diesel_2020-50'!$B50)</f>
        <v>3249163.2923725387</v>
      </c>
      <c r="AJ175" s="12"/>
      <c r="AK175" s="12"/>
    </row>
    <row r="176" spans="1:37" x14ac:dyDescent="0.45">
      <c r="A176" t="str">
        <f t="shared" si="5"/>
        <v>SOX</v>
      </c>
      <c r="B176" s="86" t="s">
        <v>851</v>
      </c>
      <c r="C176" s="149">
        <f>SUMIFS(EPA_data!$D:$D,EPA_data!$F:$F,$B176,EPA_data!$G:$G,$A176)*10^6</f>
        <v>0</v>
      </c>
      <c r="D176" s="170"/>
      <c r="E176" s="5">
        <f>SUM($C176*(1+'Growth rates'!E55),E$182*'Diesel_2020-50'!$B51)</f>
        <v>1171379.4274604127</v>
      </c>
      <c r="F176" s="5">
        <f>SUM($C176*(1+'Growth rates'!F55),F$182*'Diesel_2020-50'!$B51)</f>
        <v>1182217.1870698677</v>
      </c>
      <c r="G176" s="5">
        <f>SUM($C176*(1+'Growth rates'!G55),G$182*'Diesel_2020-50'!$B51)</f>
        <v>1244540.2522849876</v>
      </c>
      <c r="H176" s="5">
        <f>SUM($C176*(1+'Growth rates'!H55),H$182*'Diesel_2020-50'!$B51)</f>
        <v>1267057.8383923108</v>
      </c>
      <c r="I176" s="5">
        <f>SUM($C176*(1+'Growth rates'!I55),I$182*'Diesel_2020-50'!$B51)</f>
        <v>1300785.9063593268</v>
      </c>
      <c r="J176" s="5">
        <f>SUM($C176*(1+'Growth rates'!J55),J$182*'Diesel_2020-50'!$B51)</f>
        <v>1331722.8530469874</v>
      </c>
      <c r="K176" s="5">
        <f>SUM($C176*(1+'Growth rates'!K55),K$182*'Diesel_2020-50'!$B51)</f>
        <v>1352744.9726476115</v>
      </c>
      <c r="L176" s="5">
        <f>SUM($C176*(1+'Growth rates'!L55),L$182*'Diesel_2020-50'!$B51)</f>
        <v>1366052.1805730758</v>
      </c>
      <c r="M176" s="5">
        <f>SUM($C176*(1+'Growth rates'!M55),M$182*'Diesel_2020-50'!$B51)</f>
        <v>1377921.1343240668</v>
      </c>
      <c r="N176" s="5">
        <f>SUM($C176*(1+'Growth rates'!N55),N$182*'Diesel_2020-50'!$B51)</f>
        <v>1390092.3550514153</v>
      </c>
      <c r="O176" s="5">
        <f>SUM($C176*(1+'Growth rates'!O55),O$182*'Diesel_2020-50'!$B51)</f>
        <v>1403772.1787976427</v>
      </c>
      <c r="P176" s="5">
        <f>SUM($C176*(1+'Growth rates'!P55),P$182*'Diesel_2020-50'!$B51)</f>
        <v>1419764.4570014093</v>
      </c>
      <c r="Q176" s="5">
        <f>SUM($C176*(1+'Growth rates'!Q55),Q$182*'Diesel_2020-50'!$B51)</f>
        <v>1437309.3533014245</v>
      </c>
      <c r="R176" s="5">
        <f>SUM($C176*(1+'Growth rates'!R55),R$182*'Diesel_2020-50'!$B51)</f>
        <v>1451685.171818366</v>
      </c>
      <c r="S176" s="5">
        <f>SUM($C176*(1+'Growth rates'!S55),S$182*'Diesel_2020-50'!$B51)</f>
        <v>1467575.1276868684</v>
      </c>
      <c r="T176" s="5">
        <f>SUM($C176*(1+'Growth rates'!T55),T$182*'Diesel_2020-50'!$B51)</f>
        <v>1489026.5521189675</v>
      </c>
      <c r="U176" s="5">
        <f>SUM($C176*(1+'Growth rates'!U55),U$182*'Diesel_2020-50'!$B51)</f>
        <v>1507729.6887223276</v>
      </c>
      <c r="V176" s="5">
        <f>SUM($C176*(1+'Growth rates'!V55),V$182*'Diesel_2020-50'!$B51)</f>
        <v>1525415.7380216403</v>
      </c>
      <c r="W176" s="5">
        <f>SUM($C176*(1+'Growth rates'!W55),W$182*'Diesel_2020-50'!$B51)</f>
        <v>1544952.3996395275</v>
      </c>
      <c r="X176" s="5">
        <f>SUM($C176*(1+'Growth rates'!X55),X$182*'Diesel_2020-50'!$B51)</f>
        <v>1565223.5757104289</v>
      </c>
      <c r="Y176" s="5">
        <f>SUM($C176*(1+'Growth rates'!Y55),Y$182*'Diesel_2020-50'!$B51)</f>
        <v>1584568.9840815407</v>
      </c>
      <c r="Z176" s="5">
        <f>SUM($C176*(1+'Growth rates'!Z55),Z$182*'Diesel_2020-50'!$B51)</f>
        <v>1608303.7423094099</v>
      </c>
      <c r="AA176" s="5">
        <f>SUM($C176*(1+'Growth rates'!AA55),AA$182*'Diesel_2020-50'!$B51)</f>
        <v>1629858.2870382485</v>
      </c>
      <c r="AB176" s="5">
        <f>SUM($C176*(1+'Growth rates'!AB55),AB$182*'Diesel_2020-50'!$B51)</f>
        <v>1653821.7362487298</v>
      </c>
      <c r="AC176" s="5">
        <f>SUM($C176*(1+'Growth rates'!AC55),AC$182*'Diesel_2020-50'!$B51)</f>
        <v>1677092.0035416365</v>
      </c>
      <c r="AD176" s="5">
        <f>SUM($C176*(1+'Growth rates'!AD55),AD$182*'Diesel_2020-50'!$B51)</f>
        <v>1701438.3382384328</v>
      </c>
      <c r="AE176" s="5">
        <f>SUM($C176*(1+'Growth rates'!AE55),AE$182*'Diesel_2020-50'!$B51)</f>
        <v>1728012.475465304</v>
      </c>
      <c r="AF176" s="5">
        <f>SUM($C176*(1+'Growth rates'!AF55),AF$182*'Diesel_2020-50'!$B51)</f>
        <v>1752624.6460697006</v>
      </c>
      <c r="AG176" s="5">
        <f>SUM($C176*(1+'Growth rates'!AG55),AG$182*'Diesel_2020-50'!$B51)</f>
        <v>1779553.5786699341</v>
      </c>
      <c r="AH176" s="5">
        <f>SUM($C176*(1+'Growth rates'!AH55),AH$182*'Diesel_2020-50'!$B51)</f>
        <v>1808483.0188608377</v>
      </c>
      <c r="AI176" s="5">
        <f>SUM($C176*(1+'Growth rates'!AI55),AI$182*'Diesel_2020-50'!$B51)</f>
        <v>1839381.1899162903</v>
      </c>
      <c r="AJ176" s="12"/>
      <c r="AK176" s="12"/>
    </row>
    <row r="177" spans="1:37" x14ac:dyDescent="0.45">
      <c r="A177" t="str">
        <f t="shared" si="5"/>
        <v>SOX</v>
      </c>
      <c r="B177" s="86" t="s">
        <v>852</v>
      </c>
      <c r="C177" s="12">
        <f>SUMIFS(EPA_data!$D:$D,EPA_data!$F:$F,$B177,EPA_data!$G:$G,$A177)*10^6</f>
        <v>138374848282.10025</v>
      </c>
      <c r="D177" s="169"/>
      <c r="E177" s="5">
        <f>SUM($C177*(1+'Growth rates'!E56),E$182*'Diesel_2020-50'!$B52)</f>
        <v>128251831601.90413</v>
      </c>
      <c r="F177" s="5">
        <f>SUM($C177*(1+'Growth rates'!F56),F$182*'Diesel_2020-50'!$B52)</f>
        <v>134754396826.17642</v>
      </c>
      <c r="G177" s="5">
        <f>SUM($C177*(1+'Growth rates'!G56),G$182*'Diesel_2020-50'!$B52)</f>
        <v>142488414508.58698</v>
      </c>
      <c r="H177" s="5">
        <f>SUM($C177*(1+'Growth rates'!H56),H$182*'Diesel_2020-50'!$B52)</f>
        <v>145372865257.17276</v>
      </c>
      <c r="I177" s="5">
        <f>SUM($C177*(1+'Growth rates'!I56),I$182*'Diesel_2020-50'!$B52)</f>
        <v>148908998361.74823</v>
      </c>
      <c r="J177" s="5">
        <f>SUM($C177*(1+'Growth rates'!J56),J$182*'Diesel_2020-50'!$B52)</f>
        <v>155269802708.0629</v>
      </c>
      <c r="K177" s="5">
        <f>SUM($C177*(1+'Growth rates'!K56),K$182*'Diesel_2020-50'!$B52)</f>
        <v>160654687173.01697</v>
      </c>
      <c r="L177" s="5">
        <f>SUM($C177*(1+'Growth rates'!L56),L$182*'Diesel_2020-50'!$B52)</f>
        <v>165958545280.11304</v>
      </c>
      <c r="M177" s="5">
        <f>SUM($C177*(1+'Growth rates'!M56),M$182*'Diesel_2020-50'!$B52)</f>
        <v>170803386378.22562</v>
      </c>
      <c r="N177" s="5">
        <f>SUM($C177*(1+'Growth rates'!N56),N$182*'Diesel_2020-50'!$B52)</f>
        <v>175056222903.92123</v>
      </c>
      <c r="O177" s="5">
        <f>SUM($C177*(1+'Growth rates'!O56),O$182*'Diesel_2020-50'!$B52)</f>
        <v>181642989347.42847</v>
      </c>
      <c r="P177" s="5">
        <f>SUM($C177*(1+'Growth rates'!P56),P$182*'Diesel_2020-50'!$B52)</f>
        <v>189239749927.00909</v>
      </c>
      <c r="Q177" s="5">
        <f>SUM($C177*(1+'Growth rates'!Q56),Q$182*'Diesel_2020-50'!$B52)</f>
        <v>194743096190.06851</v>
      </c>
      <c r="R177" s="5">
        <f>SUM($C177*(1+'Growth rates'!R56),R$182*'Diesel_2020-50'!$B52)</f>
        <v>200726810282.37198</v>
      </c>
      <c r="S177" s="5">
        <f>SUM($C177*(1+'Growth rates'!S56),S$182*'Diesel_2020-50'!$B52)</f>
        <v>207364029389.42654</v>
      </c>
      <c r="T177" s="5">
        <f>SUM($C177*(1+'Growth rates'!T56),T$182*'Diesel_2020-50'!$B52)</f>
        <v>213653459491.56754</v>
      </c>
      <c r="U177" s="5">
        <f>SUM($C177*(1+'Growth rates'!U56),U$182*'Diesel_2020-50'!$B52)</f>
        <v>219607295499.96304</v>
      </c>
      <c r="V177" s="5">
        <f>SUM($C177*(1+'Growth rates'!V56),V$182*'Diesel_2020-50'!$B52)</f>
        <v>225920736367.60651</v>
      </c>
      <c r="W177" s="5">
        <f>SUM($C177*(1+'Growth rates'!W56),W$182*'Diesel_2020-50'!$B52)</f>
        <v>232948380667.90289</v>
      </c>
      <c r="X177" s="5">
        <f>SUM($C177*(1+'Growth rates'!X56),X$182*'Diesel_2020-50'!$B52)</f>
        <v>240093871702.94211</v>
      </c>
      <c r="Y177" s="5">
        <f>SUM($C177*(1+'Growth rates'!Y56),Y$182*'Diesel_2020-50'!$B52)</f>
        <v>245929479032.67511</v>
      </c>
      <c r="Z177" s="5">
        <f>SUM($C177*(1+'Growth rates'!Z56),Z$182*'Diesel_2020-50'!$B52)</f>
        <v>252527606458.16367</v>
      </c>
      <c r="AA177" s="5">
        <f>SUM($C177*(1+'Growth rates'!AA56),AA$182*'Diesel_2020-50'!$B52)</f>
        <v>261784569956.15439</v>
      </c>
      <c r="AB177" s="5">
        <f>SUM($C177*(1+'Growth rates'!AB56),AB$182*'Diesel_2020-50'!$B52)</f>
        <v>272614352175.53265</v>
      </c>
      <c r="AC177" s="5">
        <f>SUM($C177*(1+'Growth rates'!AC56),AC$182*'Diesel_2020-50'!$B52)</f>
        <v>283092042735.6839</v>
      </c>
      <c r="AD177" s="5">
        <f>SUM($C177*(1+'Growth rates'!AD56),AD$182*'Diesel_2020-50'!$B52)</f>
        <v>288897183794.59259</v>
      </c>
      <c r="AE177" s="5">
        <f>SUM($C177*(1+'Growth rates'!AE56),AE$182*'Diesel_2020-50'!$B52)</f>
        <v>293454645548.28003</v>
      </c>
      <c r="AF177" s="5">
        <f>SUM($C177*(1+'Growth rates'!AF56),AF$182*'Diesel_2020-50'!$B52)</f>
        <v>301304516923.35565</v>
      </c>
      <c r="AG177" s="5">
        <f>SUM($C177*(1+'Growth rates'!AG56),AG$182*'Diesel_2020-50'!$B52)</f>
        <v>309743291807.0614</v>
      </c>
      <c r="AH177" s="5">
        <f>SUM($C177*(1+'Growth rates'!AH56),AH$182*'Diesel_2020-50'!$B52)</f>
        <v>319321204620.9599</v>
      </c>
      <c r="AI177" s="5">
        <f>SUM($C177*(1+'Growth rates'!AI56),AI$182*'Diesel_2020-50'!$B52)</f>
        <v>328588494723.85815</v>
      </c>
      <c r="AJ177" s="12"/>
      <c r="AK177" s="12"/>
    </row>
    <row r="178" spans="1:37" x14ac:dyDescent="0.45">
      <c r="A178" t="str">
        <f t="shared" si="5"/>
        <v>SOX</v>
      </c>
      <c r="B178" s="86" t="s">
        <v>824</v>
      </c>
      <c r="C178" s="12">
        <f>SUMIFS(EPA_data!$D:$D,EPA_data!$F:$F,$B178,EPA_data!$G:$G,$A178)*10^6</f>
        <v>1080238824.6680501</v>
      </c>
      <c r="D178" s="169"/>
      <c r="E178" s="5">
        <f>SUM($C178*(1+'Growth rates'!E57),E$182*'Diesel_2020-50'!$B53)</f>
        <v>1556400609.9559867</v>
      </c>
      <c r="F178" s="5">
        <f>SUM($C178*(1+'Growth rates'!F57),F$182*'Diesel_2020-50'!$B53)</f>
        <v>1724432811.0557642</v>
      </c>
      <c r="G178" s="5">
        <f>SUM($C178*(1+'Growth rates'!G57),G$182*'Diesel_2020-50'!$B53)</f>
        <v>1728969614.5145638</v>
      </c>
      <c r="H178" s="5">
        <f>SUM($C178*(1+'Growth rates'!H57),H$182*'Diesel_2020-50'!$B53)</f>
        <v>1749855003.4468298</v>
      </c>
      <c r="I178" s="5">
        <f>SUM($C178*(1+'Growth rates'!I57),I$182*'Diesel_2020-50'!$B53)</f>
        <v>1776116262.7523596</v>
      </c>
      <c r="J178" s="5">
        <f>SUM($C178*(1+'Growth rates'!J57),J$182*'Diesel_2020-50'!$B53)</f>
        <v>1787480935.2728684</v>
      </c>
      <c r="K178" s="5">
        <f>SUM($C178*(1+'Growth rates'!K57),K$182*'Diesel_2020-50'!$B53)</f>
        <v>1787004642.6825066</v>
      </c>
      <c r="L178" s="5">
        <f>SUM($C178*(1+'Growth rates'!L57),L$182*'Diesel_2020-50'!$B53)</f>
        <v>1783646045.3705819</v>
      </c>
      <c r="M178" s="5">
        <f>SUM($C178*(1+'Growth rates'!M57),M$182*'Diesel_2020-50'!$B53)</f>
        <v>1787926104.4466071</v>
      </c>
      <c r="N178" s="5">
        <f>SUM($C178*(1+'Growth rates'!N57),N$182*'Diesel_2020-50'!$B53)</f>
        <v>1788483245.1317246</v>
      </c>
      <c r="O178" s="5">
        <f>SUM($C178*(1+'Growth rates'!O57),O$182*'Diesel_2020-50'!$B53)</f>
        <v>1789619479.4183683</v>
      </c>
      <c r="P178" s="5">
        <f>SUM($C178*(1+'Growth rates'!P57),P$182*'Diesel_2020-50'!$B53)</f>
        <v>1790627988.9924128</v>
      </c>
      <c r="Q178" s="5">
        <f>SUM($C178*(1+'Growth rates'!Q57),Q$182*'Diesel_2020-50'!$B53)</f>
        <v>1793561689.9876704</v>
      </c>
      <c r="R178" s="5">
        <f>SUM($C178*(1+'Growth rates'!R57),R$182*'Diesel_2020-50'!$B53)</f>
        <v>1797175738.8407381</v>
      </c>
      <c r="S178" s="5">
        <f>SUM($C178*(1+'Growth rates'!S57),S$182*'Diesel_2020-50'!$B53)</f>
        <v>1804089233.7981908</v>
      </c>
      <c r="T178" s="5">
        <f>SUM($C178*(1+'Growth rates'!T57),T$182*'Diesel_2020-50'!$B53)</f>
        <v>1813304773.9906733</v>
      </c>
      <c r="U178" s="5">
        <f>SUM($C178*(1+'Growth rates'!U57),U$182*'Diesel_2020-50'!$B53)</f>
        <v>1823379397.9254973</v>
      </c>
      <c r="V178" s="5">
        <f>SUM($C178*(1+'Growth rates'!V57),V$182*'Diesel_2020-50'!$B53)</f>
        <v>1828492197.244173</v>
      </c>
      <c r="W178" s="5">
        <f>SUM($C178*(1+'Growth rates'!W57),W$182*'Diesel_2020-50'!$B53)</f>
        <v>1836118454.2017467</v>
      </c>
      <c r="X178" s="5">
        <f>SUM($C178*(1+'Growth rates'!X57),X$182*'Diesel_2020-50'!$B53)</f>
        <v>1846392224.4145179</v>
      </c>
      <c r="Y178" s="5">
        <f>SUM($C178*(1+'Growth rates'!Y57),Y$182*'Diesel_2020-50'!$B53)</f>
        <v>1851470927.4156015</v>
      </c>
      <c r="Z178" s="5">
        <f>SUM($C178*(1+'Growth rates'!Z57),Z$182*'Diesel_2020-50'!$B53)</f>
        <v>1859333782.8555026</v>
      </c>
      <c r="AA178" s="5">
        <f>SUM($C178*(1+'Growth rates'!AA57),AA$182*'Diesel_2020-50'!$B53)</f>
        <v>1870012299.2526069</v>
      </c>
      <c r="AB178" s="5">
        <f>SUM($C178*(1+'Growth rates'!AB57),AB$182*'Diesel_2020-50'!$B53)</f>
        <v>1886678068.926131</v>
      </c>
      <c r="AC178" s="5">
        <f>SUM($C178*(1+'Growth rates'!AC57),AC$182*'Diesel_2020-50'!$B53)</f>
        <v>1898992489.1467948</v>
      </c>
      <c r="AD178" s="5">
        <f>SUM($C178*(1+'Growth rates'!AD57),AD$182*'Diesel_2020-50'!$B53)</f>
        <v>1909935498.512687</v>
      </c>
      <c r="AE178" s="5">
        <f>SUM($C178*(1+'Growth rates'!AE57),AE$182*'Diesel_2020-50'!$B53)</f>
        <v>1919859020.7883582</v>
      </c>
      <c r="AF178" s="5">
        <f>SUM($C178*(1+'Growth rates'!AF57),AF$182*'Diesel_2020-50'!$B53)</f>
        <v>1931788971.9136481</v>
      </c>
      <c r="AG178" s="5">
        <f>SUM($C178*(1+'Growth rates'!AG57),AG$182*'Diesel_2020-50'!$B53)</f>
        <v>1939371576.9516528</v>
      </c>
      <c r="AH178" s="5">
        <f>SUM($C178*(1+'Growth rates'!AH57),AH$182*'Diesel_2020-50'!$B53)</f>
        <v>1951967667.3724689</v>
      </c>
      <c r="AI178" s="5">
        <f>SUM($C178*(1+'Growth rates'!AI57),AI$182*'Diesel_2020-50'!$B53)</f>
        <v>1968806362.5489872</v>
      </c>
      <c r="AJ178" s="12"/>
      <c r="AK178" s="12"/>
    </row>
    <row r="179" spans="1:37" x14ac:dyDescent="0.45">
      <c r="A179" t="str">
        <f t="shared" si="5"/>
        <v>SOX</v>
      </c>
      <c r="B179" s="86" t="s">
        <v>828</v>
      </c>
      <c r="C179" s="12">
        <f>SUMIFS(EPA_data!$D:$D,EPA_data!$F:$F,$B179,EPA_data!$G:$G,$A179)*10^6</f>
        <v>25251843276.548584</v>
      </c>
      <c r="D179" s="169"/>
      <c r="E179" s="5">
        <f>SUM($C179*(1+'Growth rates'!E58),E$182*'Diesel_2020-50'!$B54)</f>
        <v>25384088169.102531</v>
      </c>
      <c r="F179" s="5">
        <f>SUM($C179*(1+'Growth rates'!F58),F$182*'Diesel_2020-50'!$B54)</f>
        <v>25477679471.86742</v>
      </c>
      <c r="G179" s="5">
        <f>SUM($C179*(1+'Growth rates'!G58),G$182*'Diesel_2020-50'!$B54)</f>
        <v>25662375786.826698</v>
      </c>
      <c r="H179" s="5">
        <f>SUM($C179*(1+'Growth rates'!H58),H$182*'Diesel_2020-50'!$B54)</f>
        <v>25846528191.729305</v>
      </c>
      <c r="I179" s="5">
        <f>SUM($C179*(1+'Growth rates'!I58),I$182*'Diesel_2020-50'!$B54)</f>
        <v>26029825880.828568</v>
      </c>
      <c r="J179" s="5">
        <f>SUM($C179*(1+'Growth rates'!J58),J$182*'Diesel_2020-50'!$B54)</f>
        <v>26211958048.377819</v>
      </c>
      <c r="K179" s="5">
        <f>SUM($C179*(1+'Growth rates'!K58),K$182*'Diesel_2020-50'!$B54)</f>
        <v>26392458485.757038</v>
      </c>
      <c r="L179" s="5">
        <f>SUM($C179*(1+'Growth rates'!L58),L$182*'Diesel_2020-50'!$B54)</f>
        <v>26571016387.219566</v>
      </c>
      <c r="M179" s="5">
        <f>SUM($C179*(1+'Growth rates'!M58),M$182*'Diesel_2020-50'!$B54)</f>
        <v>26747476349.892067</v>
      </c>
      <c r="N179" s="5">
        <f>SUM($C179*(1+'Growth rates'!N58),N$182*'Diesel_2020-50'!$B54)</f>
        <v>26922071478.084538</v>
      </c>
      <c r="O179" s="5">
        <f>SUM($C179*(1+'Growth rates'!O58),O$182*'Diesel_2020-50'!$B54)</f>
        <v>27094102458.866974</v>
      </c>
      <c r="P179" s="5">
        <f>SUM($C179*(1+'Growth rates'!P58),P$182*'Diesel_2020-50'!$B54)</f>
        <v>27263258486.492702</v>
      </c>
      <c r="Q179" s="5">
        <f>SUM($C179*(1+'Growth rates'!Q58),Q$182*'Diesel_2020-50'!$B54)</f>
        <v>27429228755.21505</v>
      </c>
      <c r="R179" s="5">
        <f>SUM($C179*(1+'Growth rates'!R58),R$182*'Diesel_2020-50'!$B54)</f>
        <v>27591857862.16069</v>
      </c>
      <c r="S179" s="5">
        <f>SUM($C179*(1+'Growth rates'!S58),S$182*'Diesel_2020-50'!$B54)</f>
        <v>27750835001.582939</v>
      </c>
      <c r="T179" s="5">
        <f>SUM($C179*(1+'Growth rates'!T58),T$182*'Diesel_2020-50'!$B54)</f>
        <v>27906237874.918472</v>
      </c>
      <c r="U179" s="5">
        <f>SUM($C179*(1+'Growth rates'!U58),U$182*'Diesel_2020-50'!$B54)</f>
        <v>28057911079.293953</v>
      </c>
      <c r="V179" s="5">
        <f>SUM($C179*(1+'Growth rates'!V58),V$182*'Diesel_2020-50'!$B54)</f>
        <v>28205854614.709381</v>
      </c>
      <c r="W179" s="5">
        <f>SUM($C179*(1+'Growth rates'!W58),W$182*'Diesel_2020-50'!$B54)</f>
        <v>28350301585.474762</v>
      </c>
      <c r="X179" s="5">
        <f>SUM($C179*(1+'Growth rates'!X58),X$182*'Diesel_2020-50'!$B54)</f>
        <v>28491251991.590092</v>
      </c>
      <c r="Y179" s="5">
        <f>SUM($C179*(1+'Growth rates'!Y58),Y$182*'Diesel_2020-50'!$B54)</f>
        <v>28628938937.365372</v>
      </c>
      <c r="Z179" s="5">
        <f>SUM($C179*(1+'Growth rates'!Z58),Z$182*'Diesel_2020-50'!$B54)</f>
        <v>28763440124.237278</v>
      </c>
      <c r="AA179" s="5">
        <f>SUM($C179*(1+'Growth rates'!AA58),AA$182*'Diesel_2020-50'!$B54)</f>
        <v>28894910955.079136</v>
      </c>
      <c r="AB179" s="5">
        <f>SUM($C179*(1+'Growth rates'!AB58),AB$182*'Diesel_2020-50'!$B54)</f>
        <v>29023662235.63763</v>
      </c>
      <c r="AC179" s="5">
        <f>SUM($C179*(1+'Growth rates'!AC58),AC$182*'Diesel_2020-50'!$B54)</f>
        <v>29149849368.786083</v>
      </c>
      <c r="AD179" s="5">
        <f>SUM($C179*(1+'Growth rates'!AD58),AD$182*'Diesel_2020-50'!$B54)</f>
        <v>29273705458.834499</v>
      </c>
      <c r="AE179" s="5">
        <f>SUM($C179*(1+'Growth rates'!AE58),AE$182*'Diesel_2020-50'!$B54)</f>
        <v>29395541311.529556</v>
      </c>
      <c r="AF179" s="5">
        <f>SUM($C179*(1+'Growth rates'!AF58),AF$182*'Diesel_2020-50'!$B54)</f>
        <v>29515745434.054592</v>
      </c>
      <c r="AG179" s="5">
        <f>SUM($C179*(1+'Growth rates'!AG58),AG$182*'Diesel_2020-50'!$B54)</f>
        <v>29634550930.719612</v>
      </c>
      <c r="AH179" s="5">
        <f>SUM($C179*(1+'Growth rates'!AH58),AH$182*'Diesel_2020-50'!$B54)</f>
        <v>29752424010.144611</v>
      </c>
      <c r="AI179" s="5">
        <f>SUM($C179*(1+'Growth rates'!AI58),AI$182*'Diesel_2020-50'!$B54)</f>
        <v>29869597776.639606</v>
      </c>
      <c r="AJ179" s="12"/>
      <c r="AK179" s="12"/>
    </row>
    <row r="180" spans="1:37" x14ac:dyDescent="0.45">
      <c r="A180" t="str">
        <f t="shared" si="5"/>
        <v>SOX</v>
      </c>
      <c r="B180" s="27" t="s">
        <v>853</v>
      </c>
      <c r="C180" s="149">
        <f>SUMIFS(EPA_data!$D:$D,EPA_data!$F:$F,$B180,EPA_data!$G:$G,$A180)*10^6</f>
        <v>0</v>
      </c>
      <c r="D180" s="170"/>
      <c r="E180" s="5">
        <f>SUM($C180*(1+'Growth rates'!E59),E$182*'Diesel_2020-50'!$B55)</f>
        <v>2065326990.4010477</v>
      </c>
      <c r="F180" s="5">
        <f>SUM($C180*(1+'Growth rates'!F59),F$182*'Diesel_2020-50'!$B55)</f>
        <v>2084435672.7905054</v>
      </c>
      <c r="G180" s="5">
        <f>SUM($C180*(1+'Growth rates'!G59),G$182*'Diesel_2020-50'!$B55)</f>
        <v>2194321082.842802</v>
      </c>
      <c r="H180" s="5">
        <f>SUM($C180*(1+'Growth rates'!H59),H$182*'Diesel_2020-50'!$B55)</f>
        <v>2234023144.5795021</v>
      </c>
      <c r="I180" s="5">
        <f>SUM($C180*(1+'Growth rates'!I59),I$182*'Diesel_2020-50'!$B55)</f>
        <v>2293491056.9171667</v>
      </c>
      <c r="J180" s="5">
        <f>SUM($C180*(1+'Growth rates'!J59),J$182*'Diesel_2020-50'!$B55)</f>
        <v>2348037781.4854388</v>
      </c>
      <c r="K180" s="5">
        <f>SUM($C180*(1+'Growth rates'!K59),K$182*'Diesel_2020-50'!$B55)</f>
        <v>2385103099.5103068</v>
      </c>
      <c r="L180" s="5">
        <f>SUM($C180*(1+'Growth rates'!L59),L$182*'Diesel_2020-50'!$B55)</f>
        <v>2408565809.4154363</v>
      </c>
      <c r="M180" s="5">
        <f>SUM($C180*(1+'Growth rates'!M59),M$182*'Diesel_2020-50'!$B55)</f>
        <v>2429492649.9891081</v>
      </c>
      <c r="N180" s="5">
        <f>SUM($C180*(1+'Growth rates'!N59),N$182*'Diesel_2020-50'!$B55)</f>
        <v>2450952434.9955945</v>
      </c>
      <c r="O180" s="5">
        <f>SUM($C180*(1+'Growth rates'!O59),O$182*'Diesel_2020-50'!$B55)</f>
        <v>2475072125.4602523</v>
      </c>
      <c r="P180" s="5">
        <f>SUM($C180*(1+'Growth rates'!P59),P$182*'Diesel_2020-50'!$B55)</f>
        <v>2503269038.4655027</v>
      </c>
      <c r="Q180" s="5">
        <f>SUM($C180*(1+'Growth rates'!Q59),Q$182*'Diesel_2020-50'!$B55)</f>
        <v>2534203462.4640269</v>
      </c>
      <c r="R180" s="5">
        <f>SUM($C180*(1+'Growth rates'!R59),R$182*'Diesel_2020-50'!$B55)</f>
        <v>2559550301.6658359</v>
      </c>
      <c r="S180" s="5">
        <f>SUM($C180*(1+'Growth rates'!S59),S$182*'Diesel_2020-50'!$B55)</f>
        <v>2587566804.2286735</v>
      </c>
      <c r="T180" s="5">
        <f>SUM($C180*(1+'Growth rates'!T59),T$182*'Diesel_2020-50'!$B55)</f>
        <v>2625389054.4949389</v>
      </c>
      <c r="U180" s="5">
        <f>SUM($C180*(1+'Growth rates'!U59),U$182*'Diesel_2020-50'!$B55)</f>
        <v>2658365639.1322703</v>
      </c>
      <c r="V180" s="5">
        <f>SUM($C180*(1+'Growth rates'!V59),V$182*'Diesel_2020-50'!$B55)</f>
        <v>2689548938.1685414</v>
      </c>
      <c r="W180" s="5">
        <f>SUM($C180*(1+'Growth rates'!W59),W$182*'Diesel_2020-50'!$B55)</f>
        <v>2723995159.0905142</v>
      </c>
      <c r="X180" s="5">
        <f>SUM($C180*(1+'Growth rates'!X59),X$182*'Diesel_2020-50'!$B55)</f>
        <v>2759736445.0350456</v>
      </c>
      <c r="Y180" s="5">
        <f>SUM($C180*(1+'Growth rates'!Y59),Y$182*'Diesel_2020-50'!$B55)</f>
        <v>2793845456.2679052</v>
      </c>
      <c r="Z180" s="5">
        <f>SUM($C180*(1+'Growth rates'!Z59),Z$182*'Diesel_2020-50'!$B55)</f>
        <v>2835693584.7474518</v>
      </c>
      <c r="AA180" s="5">
        <f>SUM($C180*(1+'Growth rates'!AA59),AA$182*'Diesel_2020-50'!$B55)</f>
        <v>2873697652.3882775</v>
      </c>
      <c r="AB180" s="5">
        <f>SUM($C180*(1+'Growth rates'!AB59),AB$182*'Diesel_2020-50'!$B55)</f>
        <v>2915948999.1997991</v>
      </c>
      <c r="AC180" s="5">
        <f>SUM($C180*(1+'Growth rates'!AC59),AC$182*'Diesel_2020-50'!$B55)</f>
        <v>2956978156.7786412</v>
      </c>
      <c r="AD180" s="5">
        <f>SUM($C180*(1+'Growth rates'!AD59),AD$182*'Diesel_2020-50'!$B55)</f>
        <v>2999904591.1925068</v>
      </c>
      <c r="AE180" s="5">
        <f>SUM($C180*(1+'Growth rates'!AE59),AE$182*'Diesel_2020-50'!$B55)</f>
        <v>3046758993.4251542</v>
      </c>
      <c r="AF180" s="5">
        <f>SUM($C180*(1+'Growth rates'!AF59),AF$182*'Diesel_2020-50'!$B55)</f>
        <v>3090154138.5420709</v>
      </c>
      <c r="AG180" s="5">
        <f>SUM($C180*(1+'Growth rates'!AG59),AG$182*'Diesel_2020-50'!$B55)</f>
        <v>3137634101.0701246</v>
      </c>
      <c r="AH180" s="5">
        <f>SUM($C180*(1+'Growth rates'!AH59),AH$182*'Diesel_2020-50'!$B55)</f>
        <v>3188641274.5297122</v>
      </c>
      <c r="AI180" s="5">
        <f>SUM($C180*(1+'Growth rates'!AI59),AI$182*'Diesel_2020-50'!$B55)</f>
        <v>3243119631.5324535</v>
      </c>
      <c r="AJ180" s="12"/>
      <c r="AK180" s="12"/>
    </row>
    <row r="181" spans="1:37" x14ac:dyDescent="0.45">
      <c r="B181" s="27"/>
      <c r="C181" s="149"/>
      <c r="D181" s="170"/>
      <c r="F181" s="5"/>
      <c r="G181" s="5"/>
      <c r="H181" s="5"/>
      <c r="I181" s="5"/>
      <c r="J181" s="5"/>
      <c r="K181" s="5"/>
      <c r="L181" s="5"/>
      <c r="M181" s="5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12"/>
      <c r="AK181" s="12"/>
    </row>
    <row r="182" spans="1:37" x14ac:dyDescent="0.45">
      <c r="A182" t="str">
        <f t="shared" si="5"/>
        <v>SOX</v>
      </c>
      <c r="B182" s="2" t="s">
        <v>1573</v>
      </c>
      <c r="C182" s="171">
        <f>SUMIFS(EPA_data!$D:$D,EPA_data!$F:$F,$B182,EPA_data!$G:$G,$A182)*10^6</f>
        <v>3323350515.6243191</v>
      </c>
      <c r="D182" s="167"/>
      <c r="E182" s="172">
        <f>$C$182*(1+'Growth rates'!E$59)</f>
        <v>3177274850.7442918</v>
      </c>
      <c r="F182" s="172">
        <f>$C$182*(1+'Growth rates'!F$59)</f>
        <v>3206671423.9111853</v>
      </c>
      <c r="G182" s="172">
        <f>$C$182*(1+'Growth rates'!G$59)</f>
        <v>3375717851.6417842</v>
      </c>
      <c r="H182" s="172">
        <f>$C$182*(1+'Growth rates'!H$59)</f>
        <v>3436795038.3850904</v>
      </c>
      <c r="I182" s="172">
        <f>$C$182*(1+'Growth rates'!I$59)</f>
        <v>3528279778.1744237</v>
      </c>
      <c r="J182" s="172">
        <f>$C$182*(1+'Growth rates'!J$59)</f>
        <v>3612193820.3414679</v>
      </c>
      <c r="K182" s="172">
        <f>$C$182*(1+'Growth rates'!K$59)</f>
        <v>3669214671.4428148</v>
      </c>
      <c r="L182" s="172">
        <f>$C$182*(1+'Growth rates'!L$59)</f>
        <v>3705309429.540854</v>
      </c>
      <c r="M182" s="172">
        <f>$C$182*(1+'Growth rates'!M$59)</f>
        <v>3737503035.9621558</v>
      </c>
      <c r="N182" s="172">
        <f>$C$182*(1+'Growth rates'!N$59)</f>
        <v>3770516517.856492</v>
      </c>
      <c r="O182" s="172">
        <f>$C$182*(1+'Growth rates'!O$59)</f>
        <v>3807621967.1520596</v>
      </c>
      <c r="P182" s="172">
        <f>$C$182*(1+'Growth rates'!P$59)</f>
        <v>3850999767.8473434</v>
      </c>
      <c r="Q182" s="172">
        <f>$C$182*(1+'Growth rates'!Q$59)</f>
        <v>3898588923.3900628</v>
      </c>
      <c r="R182" s="172">
        <f>$C$182*(1+'Growth rates'!R$59)</f>
        <v>3937582203.9292035</v>
      </c>
      <c r="S182" s="172">
        <f>$C$182*(1+'Growth rates'!S$59)</f>
        <v>3980682463.3130364</v>
      </c>
      <c r="T182" s="172">
        <f>$C$182*(1+'Growth rates'!T$59)</f>
        <v>4038867770.108561</v>
      </c>
      <c r="U182" s="172">
        <f>$C$182*(1+'Growth rates'!U$59)</f>
        <v>4089598561.6580815</v>
      </c>
      <c r="V182" s="172">
        <f>$C$182*(1+'Growth rates'!V$59)</f>
        <v>4137570583.6437836</v>
      </c>
      <c r="W182" s="172">
        <f>$C$182*(1+'Growth rates'!W$59)</f>
        <v>4190562246.4396648</v>
      </c>
      <c r="X182" s="172">
        <f>$C$182*(1+'Growth rates'!X$59)</f>
        <v>4245546222.0970836</v>
      </c>
      <c r="Y182" s="172">
        <f>$C$182*(1+'Growth rates'!Y$59)</f>
        <v>4298019125.4569893</v>
      </c>
      <c r="Z182" s="172">
        <f>$C$182*(1+'Growth rates'!Z$59)</f>
        <v>4362397796.1404924</v>
      </c>
      <c r="AA182" s="172">
        <f>$C$182*(1+'Growth rates'!AA$59)</f>
        <v>4420862808.6554031</v>
      </c>
      <c r="AB182" s="172">
        <f>$C$182*(1+'Growth rates'!AB$59)</f>
        <v>4485861785.6978979</v>
      </c>
      <c r="AC182" s="172">
        <f>$C$182*(1+'Growth rates'!AC$59)</f>
        <v>4548980561.1404085</v>
      </c>
      <c r="AD182" s="172">
        <f>$C$182*(1+'Growth rates'!AD$59)</f>
        <v>4615018085.0430107</v>
      </c>
      <c r="AE182" s="172">
        <f>$C$182*(1+'Growth rates'!AE$59)</f>
        <v>4687098348.6295242</v>
      </c>
      <c r="AF182" s="172">
        <f>$C$182*(1+'Growth rates'!AF$59)</f>
        <v>4753856931.5876665</v>
      </c>
      <c r="AG182" s="172">
        <f>$C$182*(1+'Growth rates'!AG$59)</f>
        <v>4826899549.8054104</v>
      </c>
      <c r="AH182" s="172">
        <f>$C$182*(1+'Growth rates'!AH$59)</f>
        <v>4905368388.0058107</v>
      </c>
      <c r="AI182" s="172">
        <f>$C$182*(1+'Growth rates'!AI$59)</f>
        <v>4989177254.3108349</v>
      </c>
    </row>
    <row r="184" spans="1:37" x14ac:dyDescent="0.45">
      <c r="B184" s="167" t="s">
        <v>915</v>
      </c>
      <c r="C184" s="12"/>
      <c r="D184" s="168"/>
    </row>
    <row r="185" spans="1:37" x14ac:dyDescent="0.45">
      <c r="B185" s="94"/>
      <c r="C185" s="95">
        <v>2017</v>
      </c>
      <c r="D185" s="168"/>
      <c r="E185" s="173">
        <v>2020</v>
      </c>
      <c r="F185" s="166">
        <v>2021</v>
      </c>
      <c r="G185" s="165">
        <v>2022</v>
      </c>
      <c r="H185" s="166">
        <v>2023</v>
      </c>
      <c r="I185" s="165">
        <v>2024</v>
      </c>
      <c r="J185" s="166">
        <v>2025</v>
      </c>
      <c r="K185" s="165">
        <v>2026</v>
      </c>
      <c r="L185" s="166">
        <v>2027</v>
      </c>
      <c r="M185" s="165">
        <v>2028</v>
      </c>
      <c r="N185" s="166">
        <v>2029</v>
      </c>
      <c r="O185" s="165">
        <v>2030</v>
      </c>
      <c r="P185" s="166">
        <v>2031</v>
      </c>
      <c r="Q185" s="165">
        <v>2032</v>
      </c>
      <c r="R185" s="166">
        <v>2033</v>
      </c>
      <c r="S185" s="165">
        <v>2034</v>
      </c>
      <c r="T185" s="166">
        <v>2035</v>
      </c>
      <c r="U185" s="165">
        <v>2036</v>
      </c>
      <c r="V185" s="166">
        <v>2037</v>
      </c>
      <c r="W185" s="165">
        <v>2038</v>
      </c>
      <c r="X185" s="166">
        <v>2039</v>
      </c>
      <c r="Y185" s="165">
        <v>2040</v>
      </c>
      <c r="Z185" s="166">
        <v>2041</v>
      </c>
      <c r="AA185" s="165">
        <v>2042</v>
      </c>
      <c r="AB185" s="166">
        <v>2043</v>
      </c>
      <c r="AC185" s="165">
        <v>2044</v>
      </c>
      <c r="AD185" s="166">
        <v>2045</v>
      </c>
      <c r="AE185" s="165">
        <v>2046</v>
      </c>
      <c r="AF185" s="166">
        <v>2047</v>
      </c>
      <c r="AG185" s="165">
        <v>2048</v>
      </c>
      <c r="AH185" s="166">
        <v>2049</v>
      </c>
      <c r="AI185" s="165">
        <v>2050</v>
      </c>
    </row>
    <row r="186" spans="1:37" x14ac:dyDescent="0.45">
      <c r="A186" t="str">
        <f>$B$184</f>
        <v>OC</v>
      </c>
      <c r="B186" s="27" t="s">
        <v>822</v>
      </c>
      <c r="C186" s="12">
        <f>SUMIFS(EPA_data!$D:$D,EPA_data!$F:$F,$B186,EPA_data!$G:$G,$A186)*10^6</f>
        <v>12922849.0671905</v>
      </c>
      <c r="D186" s="169"/>
      <c r="E186" s="5">
        <f>SUM($C186*(1+'Growth rates'!E35),E$212*'Diesel_2020-50'!$B31)</f>
        <v>5645054307.3543663</v>
      </c>
      <c r="F186" s="5">
        <f>SUM($C186*(1+'Growth rates'!F35),F$212*'Diesel_2020-50'!$B31)</f>
        <v>5698142681.7888317</v>
      </c>
      <c r="G186" s="5">
        <f>SUM($C186*(1+'Growth rates'!G35),G$212*'Diesel_2020-50'!$B31)</f>
        <v>5998113170.547493</v>
      </c>
      <c r="H186" s="5">
        <f>SUM($C186*(1+'Growth rates'!H35),H$212*'Diesel_2020-50'!$B31)</f>
        <v>6106613434.8465853</v>
      </c>
      <c r="I186" s="5">
        <f>SUM($C186*(1+'Growth rates'!I35),I$212*'Diesel_2020-50'!$B31)</f>
        <v>6268994747.6741009</v>
      </c>
      <c r="J186" s="5">
        <f>SUM($C186*(1+'Growth rates'!J35),J$212*'Diesel_2020-50'!$B31)</f>
        <v>6417972729.2741261</v>
      </c>
      <c r="K186" s="5">
        <f>SUM($C186*(1+'Growth rates'!K35),K$212*'Diesel_2020-50'!$B31)</f>
        <v>6519270498.5320129</v>
      </c>
      <c r="L186" s="5">
        <f>SUM($C186*(1+'Growth rates'!L35),L$212*'Diesel_2020-50'!$B31)</f>
        <v>6583470537.3741312</v>
      </c>
      <c r="M186" s="5">
        <f>SUM($C186*(1+'Growth rates'!M35),M$212*'Diesel_2020-50'!$B31)</f>
        <v>6640752093.297411</v>
      </c>
      <c r="N186" s="5">
        <f>SUM($C186*(1+'Growth rates'!N35),N$212*'Diesel_2020-50'!$B31)</f>
        <v>6699480366.6171761</v>
      </c>
      <c r="O186" s="5">
        <f>SUM($C186*(1+'Growth rates'!O35),O$212*'Diesel_2020-50'!$B31)</f>
        <v>6765458506.1432257</v>
      </c>
      <c r="P186" s="5">
        <f>SUM($C186*(1+'Growth rates'!P35),P$212*'Diesel_2020-50'!$B31)</f>
        <v>6842549883.9875517</v>
      </c>
      <c r="Q186" s="5">
        <f>SUM($C186*(1+'Growth rates'!Q35),Q$212*'Diesel_2020-50'!$B31)</f>
        <v>6927132885.4542274</v>
      </c>
      <c r="R186" s="5">
        <f>SUM($C186*(1+'Growth rates'!R35),R$212*'Diesel_2020-50'!$B31)</f>
        <v>6996507738.9687929</v>
      </c>
      <c r="S186" s="5">
        <f>SUM($C186*(1+'Growth rates'!S35),S$212*'Diesel_2020-50'!$B31)</f>
        <v>7073191233.1815586</v>
      </c>
      <c r="T186" s="5">
        <f>SUM($C186*(1+'Growth rates'!T35),T$212*'Diesel_2020-50'!$B31)</f>
        <v>7176609593.3727579</v>
      </c>
      <c r="U186" s="5">
        <f>SUM($C186*(1+'Growth rates'!U35),U$212*'Diesel_2020-50'!$B31)</f>
        <v>7266819380.9135351</v>
      </c>
      <c r="V186" s="5">
        <f>SUM($C186*(1+'Growth rates'!V35),V$212*'Diesel_2020-50'!$B31)</f>
        <v>7352134399.8386106</v>
      </c>
      <c r="W186" s="5">
        <f>SUM($C186*(1+'Growth rates'!W35),W$212*'Diesel_2020-50'!$B31)</f>
        <v>7446344302.1232557</v>
      </c>
      <c r="X186" s="5">
        <f>SUM($C186*(1+'Growth rates'!X35),X$212*'Diesel_2020-50'!$B31)</f>
        <v>7544092688.0372972</v>
      </c>
      <c r="Y186" s="5">
        <f>SUM($C186*(1+'Growth rates'!Y35),Y$212*'Diesel_2020-50'!$B31)</f>
        <v>7637400041.8844709</v>
      </c>
      <c r="Z186" s="5">
        <f>SUM($C186*(1+'Growth rates'!Z35),Z$212*'Diesel_2020-50'!$B31)</f>
        <v>7751804158.96737</v>
      </c>
      <c r="AA186" s="5">
        <f>SUM($C186*(1+'Growth rates'!AA35),AA$212*'Diesel_2020-50'!$B31)</f>
        <v>7855732109.1722574</v>
      </c>
      <c r="AB186" s="5">
        <f>SUM($C186*(1+'Growth rates'!AB35),AB$212*'Diesel_2020-50'!$B31)</f>
        <v>7971236208.2284298</v>
      </c>
      <c r="AC186" s="5">
        <f>SUM($C186*(1+'Growth rates'!AC35),AC$212*'Diesel_2020-50'!$B31)</f>
        <v>8083410833.1406126</v>
      </c>
      <c r="AD186" s="5">
        <f>SUM($C186*(1+'Growth rates'!AD35),AD$212*'Diesel_2020-50'!$B31)</f>
        <v>8200770395.2767153</v>
      </c>
      <c r="AE186" s="5">
        <f>SUM($C186*(1+'Growth rates'!AE35),AE$212*'Diesel_2020-50'!$B31)</f>
        <v>8328829545.896143</v>
      </c>
      <c r="AF186" s="5">
        <f>SUM($C186*(1+'Growth rates'!AF35),AF$212*'Diesel_2020-50'!$B31)</f>
        <v>8447462490.1922874</v>
      </c>
      <c r="AG186" s="5">
        <f>SUM($C186*(1+'Growth rates'!AG35),AG$212*'Diesel_2020-50'!$B31)</f>
        <v>8577248130.1217098</v>
      </c>
      <c r="AH186" s="5">
        <f>SUM($C186*(1+'Growth rates'!AH35),AH$212*'Diesel_2020-50'!$B31)</f>
        <v>8716646593.5730362</v>
      </c>
      <c r="AI186" s="5">
        <f>SUM($C186*(1+'Growth rates'!AI35),AI$212*'Diesel_2020-50'!$B31)</f>
        <v>8865517722.104166</v>
      </c>
      <c r="AJ186" s="12"/>
      <c r="AK186" s="12"/>
    </row>
    <row r="187" spans="1:37" x14ac:dyDescent="0.45">
      <c r="A187" t="str">
        <f t="shared" ref="A187:A212" si="6">$B$184</f>
        <v>OC</v>
      </c>
      <c r="B187" s="27" t="s">
        <v>823</v>
      </c>
      <c r="C187" s="12">
        <f>SUMIFS(EPA_data!$D:$D,EPA_data!$F:$F,$B187,EPA_data!$G:$G,$A187)*10^6</f>
        <v>354299232.18265504</v>
      </c>
      <c r="D187" s="169"/>
      <c r="E187" s="5">
        <f>SUM($C187*(1+'Growth rates'!E36),E$212*'Diesel_2020-50'!$B32)</f>
        <v>1012688515.2693719</v>
      </c>
      <c r="F187" s="5">
        <f>SUM($C187*(1+'Growth rates'!F36),F$212*'Diesel_2020-50'!$B32)</f>
        <v>1007192946.306275</v>
      </c>
      <c r="G187" s="5">
        <f>SUM($C187*(1+'Growth rates'!G36),G$212*'Diesel_2020-50'!$B32)</f>
        <v>1056485507.8961957</v>
      </c>
      <c r="H187" s="5">
        <f>SUM($C187*(1+'Growth rates'!H36),H$212*'Diesel_2020-50'!$B32)</f>
        <v>1105775829.9030545</v>
      </c>
      <c r="I187" s="5">
        <f>SUM($C187*(1+'Growth rates'!I36),I$212*'Diesel_2020-50'!$B32)</f>
        <v>1150078588.9877968</v>
      </c>
      <c r="J187" s="5">
        <f>SUM($C187*(1+'Growth rates'!J36),J$212*'Diesel_2020-50'!$B32)</f>
        <v>1189688492.9470711</v>
      </c>
      <c r="K187" s="5">
        <f>SUM($C187*(1+'Growth rates'!K36),K$212*'Diesel_2020-50'!$B32)</f>
        <v>1216708656.2358012</v>
      </c>
      <c r="L187" s="5">
        <f>SUM($C187*(1+'Growth rates'!L36),L$212*'Diesel_2020-50'!$B32)</f>
        <v>1233386390.1022625</v>
      </c>
      <c r="M187" s="5">
        <f>SUM($C187*(1+'Growth rates'!M36),M$212*'Diesel_2020-50'!$B32)</f>
        <v>1247372614.4679272</v>
      </c>
      <c r="N187" s="5">
        <f>SUM($C187*(1+'Growth rates'!N36),N$212*'Diesel_2020-50'!$B32)</f>
        <v>1261221175.5581713</v>
      </c>
      <c r="O187" s="5">
        <f>SUM($C187*(1+'Growth rates'!O36),O$212*'Diesel_2020-50'!$B32)</f>
        <v>1274513136.4109426</v>
      </c>
      <c r="P187" s="5">
        <f>SUM($C187*(1+'Growth rates'!P36),P$212*'Diesel_2020-50'!$B32)</f>
        <v>1288293651.8761158</v>
      </c>
      <c r="Q187" s="5">
        <f>SUM($C187*(1+'Growth rates'!Q36),Q$212*'Diesel_2020-50'!$B32)</f>
        <v>1303787261.5476451</v>
      </c>
      <c r="R187" s="5">
        <f>SUM($C187*(1+'Growth rates'!R36),R$212*'Diesel_2020-50'!$B32)</f>
        <v>1314408199.6640396</v>
      </c>
      <c r="S187" s="5">
        <f>SUM($C187*(1+'Growth rates'!S36),S$212*'Diesel_2020-50'!$B32)</f>
        <v>1327917865.9943991</v>
      </c>
      <c r="T187" s="5">
        <f>SUM($C187*(1+'Growth rates'!T36),T$212*'Diesel_2020-50'!$B32)</f>
        <v>1343769874.1039045</v>
      </c>
      <c r="U187" s="5">
        <f>SUM($C187*(1+'Growth rates'!U36),U$212*'Diesel_2020-50'!$B32)</f>
        <v>1357576951.1200604</v>
      </c>
      <c r="V187" s="5">
        <f>SUM($C187*(1+'Growth rates'!V36),V$212*'Diesel_2020-50'!$B32)</f>
        <v>1370803304.83324</v>
      </c>
      <c r="W187" s="5">
        <f>SUM($C187*(1+'Growth rates'!W36),W$212*'Diesel_2020-50'!$B32)</f>
        <v>1382957274.7003059</v>
      </c>
      <c r="X187" s="5">
        <f>SUM($C187*(1+'Growth rates'!X36),X$212*'Diesel_2020-50'!$B32)</f>
        <v>1397812509.9229717</v>
      </c>
      <c r="Y187" s="5">
        <f>SUM($C187*(1+'Growth rates'!Y36),Y$212*'Diesel_2020-50'!$B32)</f>
        <v>1411586367.5719171</v>
      </c>
      <c r="Z187" s="5">
        <f>SUM($C187*(1+'Growth rates'!Z36),Z$212*'Diesel_2020-50'!$B32)</f>
        <v>1427324987.3921037</v>
      </c>
      <c r="AA187" s="5">
        <f>SUM($C187*(1+'Growth rates'!AA36),AA$212*'Diesel_2020-50'!$B32)</f>
        <v>1442419105.5237586</v>
      </c>
      <c r="AB187" s="5">
        <f>SUM($C187*(1+'Growth rates'!AB36),AB$212*'Diesel_2020-50'!$B32)</f>
        <v>1460698646.3683596</v>
      </c>
      <c r="AC187" s="5">
        <f>SUM($C187*(1+'Growth rates'!AC36),AC$212*'Diesel_2020-50'!$B32)</f>
        <v>1475238567.0757966</v>
      </c>
      <c r="AD187" s="5">
        <f>SUM($C187*(1+'Growth rates'!AD36),AD$212*'Diesel_2020-50'!$B32)</f>
        <v>1491598158.4190955</v>
      </c>
      <c r="AE187" s="5">
        <f>SUM($C187*(1+'Growth rates'!AE36),AE$212*'Diesel_2020-50'!$B32)</f>
        <v>1504625298.8278723</v>
      </c>
      <c r="AF187" s="5">
        <f>SUM($C187*(1+'Growth rates'!AF36),AF$212*'Diesel_2020-50'!$B32)</f>
        <v>1517934338.7234585</v>
      </c>
      <c r="AG187" s="5">
        <f>SUM($C187*(1+'Growth rates'!AG36),AG$212*'Diesel_2020-50'!$B32)</f>
        <v>1531622445.8872252</v>
      </c>
      <c r="AH187" s="5">
        <f>SUM($C187*(1+'Growth rates'!AH36),AH$212*'Diesel_2020-50'!$B32)</f>
        <v>1544422003.6625481</v>
      </c>
      <c r="AI187" s="5">
        <f>SUM($C187*(1+'Growth rates'!AI36),AI$212*'Diesel_2020-50'!$B32)</f>
        <v>1558598941.8027687</v>
      </c>
      <c r="AJ187" s="12"/>
      <c r="AK187" s="12"/>
    </row>
    <row r="188" spans="1:37" x14ac:dyDescent="0.45">
      <c r="A188" t="str">
        <f t="shared" si="6"/>
        <v>OC</v>
      </c>
      <c r="B188" s="86" t="s">
        <v>827</v>
      </c>
      <c r="C188" s="12">
        <f>SUMIFS(EPA_data!$D:$D,EPA_data!$F:$F,$B188,EPA_data!$G:$G,$A188)*10^6</f>
        <v>4019558077.885344</v>
      </c>
      <c r="D188" s="169"/>
      <c r="E188" s="5">
        <f>SUM($C188*(1+'Growth rates'!E37),E$212*'Diesel_2020-50'!$B33)</f>
        <v>6336822920.3018532</v>
      </c>
      <c r="F188" s="5">
        <f>SUM($C188*(1+'Growth rates'!F37),F$212*'Diesel_2020-50'!$B33)</f>
        <v>6170416480.6114302</v>
      </c>
      <c r="G188" s="5">
        <f>SUM($C188*(1+'Growth rates'!G37),G$212*'Diesel_2020-50'!$B33)</f>
        <v>6447717931.6614227</v>
      </c>
      <c r="H188" s="5">
        <f>SUM($C188*(1+'Growth rates'!H37),H$212*'Diesel_2020-50'!$B33)</f>
        <v>6938116873.3285837</v>
      </c>
      <c r="I188" s="5">
        <f>SUM($C188*(1+'Growth rates'!I37),I$212*'Diesel_2020-50'!$B33)</f>
        <v>7314463869.6329069</v>
      </c>
      <c r="J188" s="5">
        <f>SUM($C188*(1+'Growth rates'!J37),J$212*'Diesel_2020-50'!$B33)</f>
        <v>7647151926.9803839</v>
      </c>
      <c r="K188" s="5">
        <f>SUM($C188*(1+'Growth rates'!K37),K$212*'Diesel_2020-50'!$B33)</f>
        <v>7875972392.1333551</v>
      </c>
      <c r="L188" s="5">
        <f>SUM($C188*(1+'Growth rates'!L37),L$212*'Diesel_2020-50'!$B33)</f>
        <v>8016353493.4253931</v>
      </c>
      <c r="M188" s="5">
        <f>SUM($C188*(1+'Growth rates'!M37),M$212*'Diesel_2020-50'!$B33)</f>
        <v>8131497635.753438</v>
      </c>
      <c r="N188" s="5">
        <f>SUM($C188*(1+'Growth rates'!N37),N$212*'Diesel_2020-50'!$B33)</f>
        <v>8243593245.1223288</v>
      </c>
      <c r="O188" s="5">
        <f>SUM($C188*(1+'Growth rates'!O37),O$212*'Diesel_2020-50'!$B33)</f>
        <v>8341136456.5077267</v>
      </c>
      <c r="P188" s="5">
        <f>SUM($C188*(1+'Growth rates'!P37),P$212*'Diesel_2020-50'!$B33)</f>
        <v>8434600155.8390656</v>
      </c>
      <c r="Q188" s="5">
        <f>SUM($C188*(1+'Growth rates'!Q37),Q$212*'Diesel_2020-50'!$B33)</f>
        <v>8540295768.9086609</v>
      </c>
      <c r="R188" s="5">
        <f>SUM($C188*(1+'Growth rates'!R37),R$212*'Diesel_2020-50'!$B33)</f>
        <v>8601037647.7921143</v>
      </c>
      <c r="S188" s="5">
        <f>SUM($C188*(1+'Growth rates'!S37),S$212*'Diesel_2020-50'!$B33)</f>
        <v>8688494351.6176395</v>
      </c>
      <c r="T188" s="5">
        <f>SUM($C188*(1+'Growth rates'!T37),T$212*'Diesel_2020-50'!$B33)</f>
        <v>8777400886.8299332</v>
      </c>
      <c r="U188" s="5">
        <f>SUM($C188*(1+'Growth rates'!U37),U$212*'Diesel_2020-50'!$B33)</f>
        <v>8854208098.3700218</v>
      </c>
      <c r="V188" s="5">
        <f>SUM($C188*(1+'Growth rates'!V37),V$212*'Diesel_2020-50'!$B33)</f>
        <v>8928782800.3464088</v>
      </c>
      <c r="W188" s="5">
        <f>SUM($C188*(1+'Growth rates'!W37),W$212*'Diesel_2020-50'!$B33)</f>
        <v>8981897472.9394035</v>
      </c>
      <c r="X188" s="5">
        <f>SUM($C188*(1+'Growth rates'!X37),X$212*'Diesel_2020-50'!$B33)</f>
        <v>9063980392.0354519</v>
      </c>
      <c r="Y188" s="5">
        <f>SUM($C188*(1+'Growth rates'!Y37),Y$212*'Diesel_2020-50'!$B33)</f>
        <v>9137877295.6275921</v>
      </c>
      <c r="Z188" s="5">
        <f>SUM($C188*(1+'Growth rates'!Z37),Z$212*'Diesel_2020-50'!$B33)</f>
        <v>9214017452.0944729</v>
      </c>
      <c r="AA188" s="5">
        <f>SUM($C188*(1+'Growth rates'!AA37),AA$212*'Diesel_2020-50'!$B33)</f>
        <v>9292196240.5810261</v>
      </c>
      <c r="AB188" s="5">
        <f>SUM($C188*(1+'Growth rates'!AB37),AB$212*'Diesel_2020-50'!$B33)</f>
        <v>9396437645.000742</v>
      </c>
      <c r="AC188" s="5">
        <f>SUM($C188*(1+'Growth rates'!AC37),AC$212*'Diesel_2020-50'!$B33)</f>
        <v>9458411365.0514469</v>
      </c>
      <c r="AD188" s="5">
        <f>SUM($C188*(1+'Growth rates'!AD37),AD$212*'Diesel_2020-50'!$B33)</f>
        <v>9536838547.3822784</v>
      </c>
      <c r="AE188" s="5">
        <f>SUM($C188*(1+'Growth rates'!AE37),AE$212*'Diesel_2020-50'!$B33)</f>
        <v>9564725390.5441189</v>
      </c>
      <c r="AF188" s="5">
        <f>SUM($C188*(1+'Growth rates'!AF37),AF$212*'Diesel_2020-50'!$B33)</f>
        <v>9605532567.3901653</v>
      </c>
      <c r="AG188" s="5">
        <f>SUM($C188*(1+'Growth rates'!AG37),AG$212*'Diesel_2020-50'!$B33)</f>
        <v>9639271366.5581932</v>
      </c>
      <c r="AH188" s="5">
        <f>SUM($C188*(1+'Growth rates'!AH37),AH$212*'Diesel_2020-50'!$B33)</f>
        <v>9652058842.4234543</v>
      </c>
      <c r="AI188" s="5">
        <f>SUM($C188*(1+'Growth rates'!AI37),AI$212*'Diesel_2020-50'!$B33)</f>
        <v>9671417378.7513409</v>
      </c>
      <c r="AJ188" s="12"/>
      <c r="AK188" s="12"/>
    </row>
    <row r="189" spans="1:37" x14ac:dyDescent="0.45">
      <c r="A189" t="str">
        <f t="shared" si="6"/>
        <v>OC</v>
      </c>
      <c r="B189" s="86" t="s">
        <v>839</v>
      </c>
      <c r="C189" s="149">
        <f>SUMIFS(EPA_data!$D:$D,EPA_data!$F:$F,$B189,EPA_data!$G:$G,$A189)*10^6</f>
        <v>0</v>
      </c>
      <c r="D189" s="170"/>
      <c r="E189" s="5">
        <f>SUM($C189*(1+'Growth rates'!E38),E$212*'Diesel_2020-50'!$B34)</f>
        <v>920563628.28421175</v>
      </c>
      <c r="F189" s="5">
        <f>SUM($C189*(1+'Growth rates'!F38),F$212*'Diesel_2020-50'!$B34)</f>
        <v>929080806.47145557</v>
      </c>
      <c r="G189" s="5">
        <f>SUM($C189*(1+'Growth rates'!G38),G$212*'Diesel_2020-50'!$B34)</f>
        <v>978059255.03838098</v>
      </c>
      <c r="H189" s="5">
        <f>SUM($C189*(1+'Growth rates'!H38),H$212*'Diesel_2020-50'!$B34)</f>
        <v>995755374.91313434</v>
      </c>
      <c r="I189" s="5">
        <f>SUM($C189*(1+'Growth rates'!I38),I$212*'Diesel_2020-50'!$B34)</f>
        <v>1022261587.9256402</v>
      </c>
      <c r="J189" s="5">
        <f>SUM($C189*(1+'Growth rates'!J38),J$212*'Diesel_2020-50'!$B34)</f>
        <v>1046574314.6333069</v>
      </c>
      <c r="K189" s="5">
        <f>SUM($C189*(1+'Growth rates'!K38),K$212*'Diesel_2020-50'!$B34)</f>
        <v>1063095177.3359509</v>
      </c>
      <c r="L189" s="5">
        <f>SUM($C189*(1+'Growth rates'!L38),L$212*'Diesel_2020-50'!$B34)</f>
        <v>1073553045.4895315</v>
      </c>
      <c r="M189" s="5">
        <f>SUM($C189*(1+'Growth rates'!M38),M$212*'Diesel_2020-50'!$B34)</f>
        <v>1082880618.4968858</v>
      </c>
      <c r="N189" s="5">
        <f>SUM($C189*(1+'Growth rates'!N38),N$212*'Diesel_2020-50'!$B34)</f>
        <v>1092445737.0662866</v>
      </c>
      <c r="O189" s="5">
        <f>SUM($C189*(1+'Growth rates'!O38),O$212*'Diesel_2020-50'!$B34)</f>
        <v>1103196436.5295837</v>
      </c>
      <c r="P189" s="5">
        <f>SUM($C189*(1+'Growth rates'!P38),P$212*'Diesel_2020-50'!$B34)</f>
        <v>1115764447.6305702</v>
      </c>
      <c r="Q189" s="5">
        <f>SUM($C189*(1+'Growth rates'!Q38),Q$212*'Diesel_2020-50'!$B34)</f>
        <v>1129552630.1930971</v>
      </c>
      <c r="R189" s="5">
        <f>SUM($C189*(1+'Growth rates'!R38),R$212*'Diesel_2020-50'!$B34)</f>
        <v>1140850298.0053124</v>
      </c>
      <c r="S189" s="5">
        <f>SUM($C189*(1+'Growth rates'!S38),S$212*'Diesel_2020-50'!$B34)</f>
        <v>1153337896.0326214</v>
      </c>
      <c r="T189" s="5">
        <f>SUM($C189*(1+'Growth rates'!T38),T$212*'Diesel_2020-50'!$B34)</f>
        <v>1170196140.8029692</v>
      </c>
      <c r="U189" s="5">
        <f>SUM($C189*(1+'Growth rates'!U38),U$212*'Diesel_2020-50'!$B34)</f>
        <v>1184894561.219326</v>
      </c>
      <c r="V189" s="5">
        <f>SUM($C189*(1+'Growth rates'!V38),V$212*'Diesel_2020-50'!$B34)</f>
        <v>1198793673.0965822</v>
      </c>
      <c r="W189" s="5">
        <f>SUM($C189*(1+'Growth rates'!W38),W$212*'Diesel_2020-50'!$B34)</f>
        <v>1214147144.1256194</v>
      </c>
      <c r="X189" s="5">
        <f>SUM($C189*(1+'Growth rates'!X38),X$212*'Diesel_2020-50'!$B34)</f>
        <v>1230077855.3503113</v>
      </c>
      <c r="Y189" s="5">
        <f>SUM($C189*(1+'Growth rates'!Y38),Y$212*'Diesel_2020-50'!$B34)</f>
        <v>1245281024.2836776</v>
      </c>
      <c r="Z189" s="5">
        <f>SUM($C189*(1+'Growth rates'!Z38),Z$212*'Diesel_2020-50'!$B34)</f>
        <v>1263933695.3469434</v>
      </c>
      <c r="AA189" s="5">
        <f>SUM($C189*(1+'Growth rates'!AA38),AA$212*'Diesel_2020-50'!$B34)</f>
        <v>1280872980.2929089</v>
      </c>
      <c r="AB189" s="5">
        <f>SUM($C189*(1+'Growth rates'!AB38),AB$212*'Diesel_2020-50'!$B34)</f>
        <v>1299705375.0185287</v>
      </c>
      <c r="AC189" s="5">
        <f>SUM($C189*(1+'Growth rates'!AC38),AC$212*'Diesel_2020-50'!$B34)</f>
        <v>1317993011.9601686</v>
      </c>
      <c r="AD189" s="5">
        <f>SUM($C189*(1+'Growth rates'!AD38),AD$212*'Diesel_2020-50'!$B34)</f>
        <v>1337126308.7199512</v>
      </c>
      <c r="AE189" s="5">
        <f>SUM($C189*(1+'Growth rates'!AE38),AE$212*'Diesel_2020-50'!$B34)</f>
        <v>1358010390.8632822</v>
      </c>
      <c r="AF189" s="5">
        <f>SUM($C189*(1+'Growth rates'!AF38),AF$212*'Diesel_2020-50'!$B34)</f>
        <v>1377352602.7379217</v>
      </c>
      <c r="AG189" s="5">
        <f>SUM($C189*(1+'Growth rates'!AG38),AG$212*'Diesel_2020-50'!$B34)</f>
        <v>1398515511.4583158</v>
      </c>
      <c r="AH189" s="5">
        <f>SUM($C189*(1+'Growth rates'!AH38),AH$212*'Diesel_2020-50'!$B34)</f>
        <v>1421250579.0222962</v>
      </c>
      <c r="AI189" s="5">
        <f>SUM($C189*(1+'Growth rates'!AI38),AI$212*'Diesel_2020-50'!$B34)</f>
        <v>1445532832.7373207</v>
      </c>
      <c r="AJ189" s="12"/>
      <c r="AK189" s="12"/>
    </row>
    <row r="190" spans="1:37" x14ac:dyDescent="0.45">
      <c r="A190" t="str">
        <f t="shared" si="6"/>
        <v>OC</v>
      </c>
      <c r="B190" s="86" t="s">
        <v>840</v>
      </c>
      <c r="C190" s="149">
        <f>SUMIFS(EPA_data!$D:$D,EPA_data!$F:$F,$B190,EPA_data!$G:$G,$A190)*10^6</f>
        <v>0</v>
      </c>
      <c r="D190" s="170"/>
      <c r="E190" s="5">
        <f>SUM($C190*(1+'Growth rates'!E39),E$212*'Diesel_2020-50'!$B35)</f>
        <v>278271949.5097959</v>
      </c>
      <c r="F190" s="5">
        <f>SUM($C190*(1+'Growth rates'!F39),F$212*'Diesel_2020-50'!$B35)</f>
        <v>280846558.91827768</v>
      </c>
      <c r="G190" s="5">
        <f>SUM($C190*(1+'Growth rates'!G39),G$212*'Diesel_2020-50'!$B35)</f>
        <v>295651975.89101487</v>
      </c>
      <c r="H190" s="5">
        <f>SUM($C190*(1+'Growth rates'!H39),H$212*'Diesel_2020-50'!$B35)</f>
        <v>301001235.43702245</v>
      </c>
      <c r="I190" s="5">
        <f>SUM($C190*(1+'Growth rates'!I39),I$212*'Diesel_2020-50'!$B35)</f>
        <v>309013647.98786324</v>
      </c>
      <c r="J190" s="5">
        <f>SUM($C190*(1+'Growth rates'!J39),J$212*'Diesel_2020-50'!$B35)</f>
        <v>316363004.02471989</v>
      </c>
      <c r="K190" s="5">
        <f>SUM($C190*(1+'Growth rates'!K39),K$212*'Diesel_2020-50'!$B35)</f>
        <v>321357001.75675833</v>
      </c>
      <c r="L190" s="5">
        <f>SUM($C190*(1+'Growth rates'!L39),L$212*'Diesel_2020-50'!$B35)</f>
        <v>324518251.31018394</v>
      </c>
      <c r="M190" s="5">
        <f>SUM($C190*(1+'Growth rates'!M39),M$212*'Diesel_2020-50'!$B35)</f>
        <v>327337830.36501712</v>
      </c>
      <c r="N190" s="5">
        <f>SUM($C190*(1+'Growth rates'!N39),N$212*'Diesel_2020-50'!$B35)</f>
        <v>330229215.71831483</v>
      </c>
      <c r="O190" s="5">
        <f>SUM($C190*(1+'Growth rates'!O39),O$212*'Diesel_2020-50'!$B35)</f>
        <v>333478983.5847919</v>
      </c>
      <c r="P190" s="5">
        <f>SUM($C190*(1+'Growth rates'!P39),P$212*'Diesel_2020-50'!$B35)</f>
        <v>337278096.26215321</v>
      </c>
      <c r="Q190" s="5">
        <f>SUM($C190*(1+'Growth rates'!Q39),Q$212*'Diesel_2020-50'!$B35)</f>
        <v>341446047.63887948</v>
      </c>
      <c r="R190" s="5">
        <f>SUM($C190*(1+'Growth rates'!R39),R$212*'Diesel_2020-50'!$B35)</f>
        <v>344861155.46024632</v>
      </c>
      <c r="S190" s="5">
        <f>SUM($C190*(1+'Growth rates'!S39),S$212*'Diesel_2020-50'!$B35)</f>
        <v>348635960.526389</v>
      </c>
      <c r="T190" s="5">
        <f>SUM($C190*(1+'Growth rates'!T39),T$212*'Diesel_2020-50'!$B35)</f>
        <v>353731943.56701994</v>
      </c>
      <c r="U190" s="5">
        <f>SUM($C190*(1+'Growth rates'!U39),U$212*'Diesel_2020-50'!$B35)</f>
        <v>358175045.57355654</v>
      </c>
      <c r="V190" s="5">
        <f>SUM($C190*(1+'Growth rates'!V39),V$212*'Diesel_2020-50'!$B35)</f>
        <v>362376529.14264745</v>
      </c>
      <c r="W190" s="5">
        <f>SUM($C190*(1+'Growth rates'!W39),W$212*'Diesel_2020-50'!$B35)</f>
        <v>367017642.67757547</v>
      </c>
      <c r="X190" s="5">
        <f>SUM($C190*(1+'Growth rates'!X39),X$212*'Diesel_2020-50'!$B35)</f>
        <v>371833246.87197018</v>
      </c>
      <c r="Y190" s="5">
        <f>SUM($C190*(1+'Growth rates'!Y39),Y$212*'Diesel_2020-50'!$B35)</f>
        <v>376428926.44025791</v>
      </c>
      <c r="Z190" s="5">
        <f>SUM($C190*(1+'Growth rates'!Z39),Z$212*'Diesel_2020-50'!$B35)</f>
        <v>382067336.41091281</v>
      </c>
      <c r="AA190" s="5">
        <f>SUM($C190*(1+'Growth rates'!AA39),AA$212*'Diesel_2020-50'!$B35)</f>
        <v>387187816.62584525</v>
      </c>
      <c r="AB190" s="5">
        <f>SUM($C190*(1+'Growth rates'!AB39),AB$212*'Diesel_2020-50'!$B35)</f>
        <v>392880554.24139041</v>
      </c>
      <c r="AC190" s="5">
        <f>SUM($C190*(1+'Growth rates'!AC39),AC$212*'Diesel_2020-50'!$B35)</f>
        <v>398408620.12116283</v>
      </c>
      <c r="AD190" s="5">
        <f>SUM($C190*(1+'Growth rates'!AD39),AD$212*'Diesel_2020-50'!$B35)</f>
        <v>404192315.7032029</v>
      </c>
      <c r="AE190" s="5">
        <f>SUM($C190*(1+'Growth rates'!AE39),AE$212*'Diesel_2020-50'!$B35)</f>
        <v>410505246.2526958</v>
      </c>
      <c r="AF190" s="5">
        <f>SUM($C190*(1+'Growth rates'!AF39),AF$212*'Diesel_2020-50'!$B35)</f>
        <v>416352093.59796774</v>
      </c>
      <c r="AG190" s="5">
        <f>SUM($C190*(1+'Growth rates'!AG39),AG$212*'Diesel_2020-50'!$B35)</f>
        <v>422749309.04943877</v>
      </c>
      <c r="AH190" s="5">
        <f>SUM($C190*(1+'Growth rates'!AH39),AH$212*'Diesel_2020-50'!$B35)</f>
        <v>429621763.46636742</v>
      </c>
      <c r="AI190" s="5">
        <f>SUM($C190*(1+'Growth rates'!AI39),AI$212*'Diesel_2020-50'!$B35)</f>
        <v>436961907.99539417</v>
      </c>
      <c r="AJ190" s="12"/>
      <c r="AK190" s="12"/>
    </row>
    <row r="191" spans="1:37" x14ac:dyDescent="0.45">
      <c r="A191" t="str">
        <f t="shared" si="6"/>
        <v>OC</v>
      </c>
      <c r="B191" s="86" t="s">
        <v>841</v>
      </c>
      <c r="C191" s="149">
        <f>SUMIFS(EPA_data!$D:$D,EPA_data!$F:$F,$B191,EPA_data!$G:$G,$A191)*10^6</f>
        <v>0</v>
      </c>
      <c r="D191" s="170"/>
      <c r="E191" s="5">
        <f>SUM($C191*(1+'Growth rates'!E40),E$212*'Diesel_2020-50'!$B36)</f>
        <v>44916640.003662631</v>
      </c>
      <c r="F191" s="5">
        <f>SUM($C191*(1+'Growth rates'!F40),F$212*'Diesel_2020-50'!$B36)</f>
        <v>45332214.782775424</v>
      </c>
      <c r="G191" s="5">
        <f>SUM($C191*(1+'Growth rates'!G40),G$212*'Diesel_2020-50'!$B36)</f>
        <v>47721997.818543255</v>
      </c>
      <c r="H191" s="5">
        <f>SUM($C191*(1+'Growth rates'!H40),H$212*'Diesel_2020-50'!$B36)</f>
        <v>48585436.50051403</v>
      </c>
      <c r="I191" s="5">
        <f>SUM($C191*(1+'Growth rates'!I40),I$212*'Diesel_2020-50'!$B36)</f>
        <v>49878742.026784025</v>
      </c>
      <c r="J191" s="5">
        <f>SUM($C191*(1+'Growth rates'!J40),J$212*'Diesel_2020-50'!$B36)</f>
        <v>51065021.779190823</v>
      </c>
      <c r="K191" s="5">
        <f>SUM($C191*(1+'Growth rates'!K40),K$212*'Diesel_2020-50'!$B36)</f>
        <v>51871116.675583459</v>
      </c>
      <c r="L191" s="5">
        <f>SUM($C191*(1+'Growth rates'!L40),L$212*'Diesel_2020-50'!$B36)</f>
        <v>52381382.65245641</v>
      </c>
      <c r="M191" s="5">
        <f>SUM($C191*(1+'Growth rates'!M40),M$212*'Diesel_2020-50'!$B36)</f>
        <v>52836498.655312285</v>
      </c>
      <c r="N191" s="5">
        <f>SUM($C191*(1+'Growth rates'!N40),N$212*'Diesel_2020-50'!$B36)</f>
        <v>53303205.110112049</v>
      </c>
      <c r="O191" s="5">
        <f>SUM($C191*(1+'Growth rates'!O40),O$212*'Diesel_2020-50'!$B36)</f>
        <v>53827759.071124509</v>
      </c>
      <c r="P191" s="5">
        <f>SUM($C191*(1+'Growth rates'!P40),P$212*'Diesel_2020-50'!$B36)</f>
        <v>54440984.287546769</v>
      </c>
      <c r="Q191" s="5">
        <f>SUM($C191*(1+'Growth rates'!Q40),Q$212*'Diesel_2020-50'!$B36)</f>
        <v>55113744.771925353</v>
      </c>
      <c r="R191" s="5">
        <f>SUM($C191*(1+'Growth rates'!R40),R$212*'Diesel_2020-50'!$B36)</f>
        <v>55664986.70937629</v>
      </c>
      <c r="S191" s="5">
        <f>SUM($C191*(1+'Growth rates'!S40),S$212*'Diesel_2020-50'!$B36)</f>
        <v>56274288.367479496</v>
      </c>
      <c r="T191" s="5">
        <f>SUM($C191*(1+'Growth rates'!T40),T$212*'Diesel_2020-50'!$B36)</f>
        <v>57096844.992766418</v>
      </c>
      <c r="U191" s="5">
        <f>SUM($C191*(1+'Growth rates'!U40),U$212*'Diesel_2020-50'!$B36)</f>
        <v>57814018.296359241</v>
      </c>
      <c r="V191" s="5">
        <f>SUM($C191*(1+'Growth rates'!V40),V$212*'Diesel_2020-50'!$B36)</f>
        <v>58492191.304046877</v>
      </c>
      <c r="W191" s="5">
        <f>SUM($C191*(1+'Growth rates'!W40),W$212*'Diesel_2020-50'!$B36)</f>
        <v>59241326.19253175</v>
      </c>
      <c r="X191" s="5">
        <f>SUM($C191*(1+'Growth rates'!X40),X$212*'Diesel_2020-50'!$B36)</f>
        <v>60018626.097825073</v>
      </c>
      <c r="Y191" s="5">
        <f>SUM($C191*(1+'Growth rates'!Y40),Y$212*'Diesel_2020-50'!$B36)</f>
        <v>60760427.364911474</v>
      </c>
      <c r="Z191" s="5">
        <f>SUM($C191*(1+'Growth rates'!Z40),Z$212*'Diesel_2020-50'!$B36)</f>
        <v>61670538.611449644</v>
      </c>
      <c r="AA191" s="5">
        <f>SUM($C191*(1+'Growth rates'!AA40),AA$212*'Diesel_2020-50'!$B36)</f>
        <v>62497049.392953701</v>
      </c>
      <c r="AB191" s="5">
        <f>SUM($C191*(1+'Growth rates'!AB40),AB$212*'Diesel_2020-50'!$B36)</f>
        <v>63415929.813934647</v>
      </c>
      <c r="AC191" s="5">
        <f>SUM($C191*(1+'Growth rates'!AC40),AC$212*'Diesel_2020-50'!$B36)</f>
        <v>64308230.117560931</v>
      </c>
      <c r="AD191" s="5">
        <f>SUM($C191*(1+'Growth rates'!AD40),AD$212*'Diesel_2020-50'!$B36)</f>
        <v>65241792.313847341</v>
      </c>
      <c r="AE191" s="5">
        <f>SUM($C191*(1+'Growth rates'!AE40),AE$212*'Diesel_2020-50'!$B36)</f>
        <v>66260779.780457646</v>
      </c>
      <c r="AF191" s="5">
        <f>SUM($C191*(1+'Growth rates'!AF40),AF$212*'Diesel_2020-50'!$B36)</f>
        <v>67204535.476375192</v>
      </c>
      <c r="AG191" s="5">
        <f>SUM($C191*(1+'Growth rates'!AG40),AG$212*'Diesel_2020-50'!$B36)</f>
        <v>68237127.60061112</v>
      </c>
      <c r="AH191" s="5">
        <f>SUM($C191*(1+'Growth rates'!AH40),AH$212*'Diesel_2020-50'!$B36)</f>
        <v>69346429.352119133</v>
      </c>
      <c r="AI191" s="5">
        <f>SUM($C191*(1+'Growth rates'!AI40),AI$212*'Diesel_2020-50'!$B36)</f>
        <v>70531222.249735788</v>
      </c>
      <c r="AJ191" s="12"/>
      <c r="AK191" s="12"/>
    </row>
    <row r="192" spans="1:37" x14ac:dyDescent="0.45">
      <c r="A192" t="str">
        <f t="shared" si="6"/>
        <v>OC</v>
      </c>
      <c r="B192" s="86" t="s">
        <v>842</v>
      </c>
      <c r="C192" s="149">
        <f>SUMIFS(EPA_data!$D:$D,EPA_data!$F:$F,$B192,EPA_data!$G:$G,$A192)*10^6</f>
        <v>0</v>
      </c>
      <c r="D192" s="170"/>
      <c r="E192" s="5">
        <f>SUM($C192*(1+'Growth rates'!E41),E$212*'Diesel_2020-50'!$B37)</f>
        <v>113935688.87763059</v>
      </c>
      <c r="F192" s="5">
        <f>SUM($C192*(1+'Growth rates'!F41),F$212*'Diesel_2020-50'!$B37)</f>
        <v>114989837.15618668</v>
      </c>
      <c r="G192" s="5">
        <f>SUM($C192*(1+'Growth rates'!G41),G$212*'Diesel_2020-50'!$B37)</f>
        <v>121051768.24511233</v>
      </c>
      <c r="H192" s="5">
        <f>SUM($C192*(1+'Growth rates'!H41),H$212*'Diesel_2020-50'!$B37)</f>
        <v>123241969.49404617</v>
      </c>
      <c r="I192" s="5">
        <f>SUM($C192*(1+'Growth rates'!I41),I$212*'Diesel_2020-50'!$B37)</f>
        <v>126522572.31858519</v>
      </c>
      <c r="J192" s="5">
        <f>SUM($C192*(1+'Growth rates'!J41),J$212*'Diesel_2020-50'!$B37)</f>
        <v>129531693.23192671</v>
      </c>
      <c r="K192" s="5">
        <f>SUM($C192*(1+'Growth rates'!K41),K$212*'Diesel_2020-50'!$B37)</f>
        <v>131576436.0558278</v>
      </c>
      <c r="L192" s="5">
        <f>SUM($C192*(1+'Growth rates'!L41),L$212*'Diesel_2020-50'!$B37)</f>
        <v>132870778.32143573</v>
      </c>
      <c r="M192" s="5">
        <f>SUM($C192*(1+'Growth rates'!M41),M$212*'Diesel_2020-50'!$B37)</f>
        <v>134025226.99124695</v>
      </c>
      <c r="N192" s="5">
        <f>SUM($C192*(1+'Growth rates'!N41),N$212*'Diesel_2020-50'!$B37)</f>
        <v>135209076.03754497</v>
      </c>
      <c r="O192" s="5">
        <f>SUM($C192*(1+'Growth rates'!O41),O$212*'Diesel_2020-50'!$B37)</f>
        <v>136539661.24820566</v>
      </c>
      <c r="P192" s="5">
        <f>SUM($C192*(1+'Growth rates'!P41),P$212*'Diesel_2020-50'!$B37)</f>
        <v>138095170.24140969</v>
      </c>
      <c r="Q192" s="5">
        <f>SUM($C192*(1+'Growth rates'!Q41),Q$212*'Diesel_2020-50'!$B37)</f>
        <v>139801696.58066997</v>
      </c>
      <c r="R192" s="5">
        <f>SUM($C192*(1+'Growth rates'!R41),R$212*'Diesel_2020-50'!$B37)</f>
        <v>141199978.59545538</v>
      </c>
      <c r="S192" s="5">
        <f>SUM($C192*(1+'Growth rates'!S41),S$212*'Diesel_2020-50'!$B37)</f>
        <v>142745535.07841161</v>
      </c>
      <c r="T192" s="5">
        <f>SUM($C192*(1+'Growth rates'!T41),T$212*'Diesel_2020-50'!$B37)</f>
        <v>144832034.77507821</v>
      </c>
      <c r="U192" s="5">
        <f>SUM($C192*(1+'Growth rates'!U41),U$212*'Diesel_2020-50'!$B37)</f>
        <v>146651218.80983305</v>
      </c>
      <c r="V192" s="5">
        <f>SUM($C192*(1+'Growth rates'!V41),V$212*'Diesel_2020-50'!$B37)</f>
        <v>148371474.57257053</v>
      </c>
      <c r="W192" s="5">
        <f>SUM($C192*(1+'Growth rates'!W41),W$212*'Diesel_2020-50'!$B37)</f>
        <v>150271732.46307239</v>
      </c>
      <c r="X192" s="5">
        <f>SUM($C192*(1+'Growth rates'!X41),X$212*'Diesel_2020-50'!$B37)</f>
        <v>152243433.82290006</v>
      </c>
      <c r="Y192" s="5">
        <f>SUM($C192*(1+'Growth rates'!Y41),Y$212*'Diesel_2020-50'!$B37)</f>
        <v>154125089.2265299</v>
      </c>
      <c r="Z192" s="5">
        <f>SUM($C192*(1+'Growth rates'!Z41),Z$212*'Diesel_2020-50'!$B37)</f>
        <v>156433680.24805668</v>
      </c>
      <c r="AA192" s="5">
        <f>SUM($C192*(1+'Growth rates'!AA41),AA$212*'Diesel_2020-50'!$B37)</f>
        <v>158530210.06969458</v>
      </c>
      <c r="AB192" s="5">
        <f>SUM($C192*(1+'Growth rates'!AB41),AB$212*'Diesel_2020-50'!$B37)</f>
        <v>160861045.00641501</v>
      </c>
      <c r="AC192" s="5">
        <f>SUM($C192*(1+'Growth rates'!AC41),AC$212*'Diesel_2020-50'!$B37)</f>
        <v>163124456.73469856</v>
      </c>
      <c r="AD192" s="5">
        <f>SUM($C192*(1+'Growth rates'!AD41),AD$212*'Diesel_2020-50'!$B37)</f>
        <v>165492533.50836936</v>
      </c>
      <c r="AE192" s="5">
        <f>SUM($C192*(1+'Growth rates'!AE41),AE$212*'Diesel_2020-50'!$B37)</f>
        <v>168077300.28870845</v>
      </c>
      <c r="AF192" s="5">
        <f>SUM($C192*(1+'Growth rates'!AF41),AF$212*'Diesel_2020-50'!$B37)</f>
        <v>170471233.92528021</v>
      </c>
      <c r="AG192" s="5">
        <f>SUM($C192*(1+'Growth rates'!AG41),AG$212*'Diesel_2020-50'!$B37)</f>
        <v>173090510.32250944</v>
      </c>
      <c r="AH192" s="5">
        <f>SUM($C192*(1+'Growth rates'!AH41),AH$212*'Diesel_2020-50'!$B37)</f>
        <v>175904368.59910631</v>
      </c>
      <c r="AI192" s="5">
        <f>SUM($C192*(1+'Growth rates'!AI41),AI$212*'Diesel_2020-50'!$B37)</f>
        <v>178909717.95195794</v>
      </c>
      <c r="AJ192" s="12"/>
      <c r="AK192" s="12"/>
    </row>
    <row r="193" spans="1:37" x14ac:dyDescent="0.45">
      <c r="A193" t="str">
        <f t="shared" si="6"/>
        <v>OC</v>
      </c>
      <c r="B193" s="86" t="s">
        <v>843</v>
      </c>
      <c r="C193" s="12">
        <f>SUMIFS(EPA_data!$D:$D,EPA_data!$F:$F,$B193,EPA_data!$G:$G,$A193)*10^6</f>
        <v>6635784967.9738979</v>
      </c>
      <c r="D193" s="169"/>
      <c r="E193" s="5">
        <f>SUM($C193*(1+'Growth rates'!E42),E$212*'Diesel_2020-50'!$B38)</f>
        <v>6285562302.0141792</v>
      </c>
      <c r="F193" s="5">
        <f>SUM($C193*(1+'Growth rates'!F42),F$212*'Diesel_2020-50'!$B38)</f>
        <v>6395334570.8128109</v>
      </c>
      <c r="G193" s="5">
        <f>SUM($C193*(1+'Growth rates'!G42),G$212*'Diesel_2020-50'!$B38)</f>
        <v>6511431873.448472</v>
      </c>
      <c r="H193" s="5">
        <f>SUM($C193*(1+'Growth rates'!H42),H$212*'Diesel_2020-50'!$B38)</f>
        <v>6533303794.0231733</v>
      </c>
      <c r="I193" s="5">
        <f>SUM($C193*(1+'Growth rates'!I42),I$212*'Diesel_2020-50'!$B38)</f>
        <v>6616179902.838563</v>
      </c>
      <c r="J193" s="5">
        <f>SUM($C193*(1+'Growth rates'!J42),J$212*'Diesel_2020-50'!$B38)</f>
        <v>6681327831.0855989</v>
      </c>
      <c r="K193" s="5">
        <f>SUM($C193*(1+'Growth rates'!K42),K$212*'Diesel_2020-50'!$B38)</f>
        <v>6739426016.4143772</v>
      </c>
      <c r="L193" s="5">
        <f>SUM($C193*(1+'Growth rates'!L42),L$212*'Diesel_2020-50'!$B38)</f>
        <v>6774489341.660799</v>
      </c>
      <c r="M193" s="5">
        <f>SUM($C193*(1+'Growth rates'!M42),M$212*'Diesel_2020-50'!$B38)</f>
        <v>6810232458.4454355</v>
      </c>
      <c r="N193" s="5">
        <f>SUM($C193*(1+'Growth rates'!N42),N$212*'Diesel_2020-50'!$B38)</f>
        <v>6837578232.4954014</v>
      </c>
      <c r="O193" s="5">
        <f>SUM($C193*(1+'Growth rates'!O42),O$212*'Diesel_2020-50'!$B38)</f>
        <v>6872438429.9378281</v>
      </c>
      <c r="P193" s="5">
        <f>SUM($C193*(1+'Growth rates'!P42),P$212*'Diesel_2020-50'!$B38)</f>
        <v>6910011876.6145439</v>
      </c>
      <c r="Q193" s="5">
        <f>SUM($C193*(1+'Growth rates'!Q42),Q$212*'Diesel_2020-50'!$B38)</f>
        <v>6947317725.7850294</v>
      </c>
      <c r="R193" s="5">
        <f>SUM($C193*(1+'Growth rates'!R42),R$212*'Diesel_2020-50'!$B38)</f>
        <v>6964985894.8817797</v>
      </c>
      <c r="S193" s="5">
        <f>SUM($C193*(1+'Growth rates'!S42),S$212*'Diesel_2020-50'!$B38)</f>
        <v>6994016696.5276175</v>
      </c>
      <c r="T193" s="5">
        <f>SUM($C193*(1+'Growth rates'!T42),T$212*'Diesel_2020-50'!$B38)</f>
        <v>7034294408.8695889</v>
      </c>
      <c r="U193" s="5">
        <f>SUM($C193*(1+'Growth rates'!U42),U$212*'Diesel_2020-50'!$B38)</f>
        <v>7068331034.4146175</v>
      </c>
      <c r="V193" s="5">
        <f>SUM($C193*(1+'Growth rates'!V42),V$212*'Diesel_2020-50'!$B38)</f>
        <v>7111626211.4728155</v>
      </c>
      <c r="W193" s="5">
        <f>SUM($C193*(1+'Growth rates'!W42),W$212*'Diesel_2020-50'!$B38)</f>
        <v>7161821334.3106546</v>
      </c>
      <c r="X193" s="5">
        <f>SUM($C193*(1+'Growth rates'!X42),X$212*'Diesel_2020-50'!$B38)</f>
        <v>7213971723.8655319</v>
      </c>
      <c r="Y193" s="5">
        <f>SUM($C193*(1+'Growth rates'!Y42),Y$212*'Diesel_2020-50'!$B38)</f>
        <v>7247103447.1207447</v>
      </c>
      <c r="Z193" s="5">
        <f>SUM($C193*(1+'Growth rates'!Z42),Z$212*'Diesel_2020-50'!$B38)</f>
        <v>7286086251.6525507</v>
      </c>
      <c r="AA193" s="5">
        <f>SUM($C193*(1+'Growth rates'!AA42),AA$212*'Diesel_2020-50'!$B38)</f>
        <v>7333102003.7402916</v>
      </c>
      <c r="AB193" s="5">
        <f>SUM($C193*(1+'Growth rates'!AB42),AB$212*'Diesel_2020-50'!$B38)</f>
        <v>7401269884.4015388</v>
      </c>
      <c r="AC193" s="5">
        <f>SUM($C193*(1+'Growth rates'!AC42),AC$212*'Diesel_2020-50'!$B38)</f>
        <v>7451311213.6850214</v>
      </c>
      <c r="AD193" s="5">
        <f>SUM($C193*(1+'Growth rates'!AD42),AD$212*'Diesel_2020-50'!$B38)</f>
        <v>7521838810.2296934</v>
      </c>
      <c r="AE193" s="5">
        <f>SUM($C193*(1+'Growth rates'!AE42),AE$212*'Diesel_2020-50'!$B38)</f>
        <v>7582953118.1929703</v>
      </c>
      <c r="AF193" s="5">
        <f>SUM($C193*(1+'Growth rates'!AF42),AF$212*'Diesel_2020-50'!$B38)</f>
        <v>7657308189.1821709</v>
      </c>
      <c r="AG193" s="5">
        <f>SUM($C193*(1+'Growth rates'!AG42),AG$212*'Diesel_2020-50'!$B38)</f>
        <v>7714377015.3434725</v>
      </c>
      <c r="AH193" s="5">
        <f>SUM($C193*(1+'Growth rates'!AH42),AH$212*'Diesel_2020-50'!$B38)</f>
        <v>7777125040.268136</v>
      </c>
      <c r="AI193" s="5">
        <f>SUM($C193*(1+'Growth rates'!AI42),AI$212*'Diesel_2020-50'!$B38)</f>
        <v>7841665825.5580511</v>
      </c>
      <c r="AJ193" s="12"/>
      <c r="AK193" s="12"/>
    </row>
    <row r="194" spans="1:37" x14ac:dyDescent="0.45">
      <c r="A194" t="str">
        <f t="shared" si="6"/>
        <v>OC</v>
      </c>
      <c r="B194" s="86" t="s">
        <v>825</v>
      </c>
      <c r="C194" s="12">
        <f>SUMIFS(EPA_data!$D:$D,EPA_data!$F:$F,$B194,EPA_data!$G:$G,$A194)*10^6</f>
        <v>2263626672.9516706</v>
      </c>
      <c r="D194" s="169"/>
      <c r="E194" s="5">
        <f>SUM($C194*(1+'Growth rates'!E43),E$212*'Diesel_2020-50'!$B39)</f>
        <v>3261417618.0690861</v>
      </c>
      <c r="F194" s="5">
        <f>SUM($C194*(1+'Growth rates'!F43),F$212*'Diesel_2020-50'!$B39)</f>
        <v>3613526951.3372345</v>
      </c>
      <c r="G194" s="5">
        <f>SUM($C194*(1+'Growth rates'!G43),G$212*'Diesel_2020-50'!$B39)</f>
        <v>3623033765.0943074</v>
      </c>
      <c r="H194" s="5">
        <f>SUM($C194*(1+'Growth rates'!H43),H$212*'Diesel_2020-50'!$B39)</f>
        <v>3666798831.0986462</v>
      </c>
      <c r="I194" s="5">
        <f>SUM($C194*(1+'Growth rates'!I43),I$212*'Diesel_2020-50'!$B39)</f>
        <v>3721828964.8725967</v>
      </c>
      <c r="J194" s="5">
        <f>SUM($C194*(1+'Growth rates'!J43),J$212*'Diesel_2020-50'!$B39)</f>
        <v>3745643491.1230206</v>
      </c>
      <c r="K194" s="5">
        <f>SUM($C194*(1+'Growth rates'!K43),K$212*'Diesel_2020-50'!$B39)</f>
        <v>3744645426.0775404</v>
      </c>
      <c r="L194" s="5">
        <f>SUM($C194*(1+'Growth rates'!L43),L$212*'Diesel_2020-50'!$B39)</f>
        <v>3737607528.267014</v>
      </c>
      <c r="M194" s="5">
        <f>SUM($C194*(1+'Growth rates'!M43),M$212*'Diesel_2020-50'!$B39)</f>
        <v>3746576337.4461112</v>
      </c>
      <c r="N194" s="5">
        <f>SUM($C194*(1+'Growth rates'!N43),N$212*'Diesel_2020-50'!$B39)</f>
        <v>3747743818.642508</v>
      </c>
      <c r="O194" s="5">
        <f>SUM($C194*(1+'Growth rates'!O43),O$212*'Diesel_2020-50'!$B39)</f>
        <v>3750124783.0915132</v>
      </c>
      <c r="P194" s="5">
        <f>SUM($C194*(1+'Growth rates'!P43),P$212*'Diesel_2020-50'!$B39)</f>
        <v>3752238102.0350676</v>
      </c>
      <c r="Q194" s="5">
        <f>SUM($C194*(1+'Growth rates'!Q43),Q$212*'Diesel_2020-50'!$B39)</f>
        <v>3758385635.03581</v>
      </c>
      <c r="R194" s="5">
        <f>SUM($C194*(1+'Growth rates'!R43),R$212*'Diesel_2020-50'!$B39)</f>
        <v>3765958828.2911701</v>
      </c>
      <c r="S194" s="5">
        <f>SUM($C194*(1+'Growth rates'!S43),S$212*'Diesel_2020-50'!$B39)</f>
        <v>3780445968.7564425</v>
      </c>
      <c r="T194" s="5">
        <f>SUM($C194*(1+'Growth rates'!T43),T$212*'Diesel_2020-50'!$B39)</f>
        <v>3799757015.6369987</v>
      </c>
      <c r="U194" s="5">
        <f>SUM($C194*(1+'Growth rates'!U43),U$212*'Diesel_2020-50'!$B39)</f>
        <v>3820868261.5374899</v>
      </c>
      <c r="V194" s="5">
        <f>SUM($C194*(1+'Growth rates'!V43),V$212*'Diesel_2020-50'!$B39)</f>
        <v>3831582067.2690697</v>
      </c>
      <c r="W194" s="5">
        <f>SUM($C194*(1+'Growth rates'!W43),W$212*'Diesel_2020-50'!$B39)</f>
        <v>3847562791.4105592</v>
      </c>
      <c r="X194" s="5">
        <f>SUM($C194*(1+'Growth rates'!X43),X$212*'Diesel_2020-50'!$B39)</f>
        <v>3869091345.7953286</v>
      </c>
      <c r="Y194" s="5">
        <f>SUM($C194*(1+'Growth rates'!Y43),Y$212*'Diesel_2020-50'!$B39)</f>
        <v>3879733703.1284719</v>
      </c>
      <c r="Z194" s="5">
        <f>SUM($C194*(1+'Growth rates'!Z43),Z$212*'Diesel_2020-50'!$B39)</f>
        <v>3896210216.3706179</v>
      </c>
      <c r="AA194" s="5">
        <f>SUM($C194*(1+'Growth rates'!AA43),AA$212*'Diesel_2020-50'!$B39)</f>
        <v>3918586911.219986</v>
      </c>
      <c r="AB194" s="5">
        <f>SUM($C194*(1+'Growth rates'!AB43),AB$212*'Diesel_2020-50'!$B39)</f>
        <v>3953509818.9111176</v>
      </c>
      <c r="AC194" s="5">
        <f>SUM($C194*(1+'Growth rates'!AC43),AC$212*'Diesel_2020-50'!$B39)</f>
        <v>3979314529.3481784</v>
      </c>
      <c r="AD194" s="5">
        <f>SUM($C194*(1+'Growth rates'!AD43),AD$212*'Diesel_2020-50'!$B39)</f>
        <v>4002245465.8386388</v>
      </c>
      <c r="AE194" s="5">
        <f>SUM($C194*(1+'Growth rates'!AE43),AE$212*'Diesel_2020-50'!$B39)</f>
        <v>4023040080.1404738</v>
      </c>
      <c r="AF194" s="5">
        <f>SUM($C194*(1+'Growth rates'!AF43),AF$212*'Diesel_2020-50'!$B39)</f>
        <v>4048039140.4941087</v>
      </c>
      <c r="AG194" s="5">
        <f>SUM($C194*(1+'Growth rates'!AG43),AG$212*'Diesel_2020-50'!$B39)</f>
        <v>4063928392.5951519</v>
      </c>
      <c r="AH194" s="5">
        <f>SUM($C194*(1+'Growth rates'!AH43),AH$212*'Diesel_2020-50'!$B39)</f>
        <v>4090323339.3424439</v>
      </c>
      <c r="AI194" s="5">
        <f>SUM($C194*(1+'Growth rates'!AI43),AI$212*'Diesel_2020-50'!$B39)</f>
        <v>4125608610.2185225</v>
      </c>
      <c r="AJ194" s="12"/>
      <c r="AK194" s="12"/>
    </row>
    <row r="195" spans="1:37" x14ac:dyDescent="0.45">
      <c r="A195" t="str">
        <f t="shared" si="6"/>
        <v>OC</v>
      </c>
      <c r="B195" s="86" t="s">
        <v>826</v>
      </c>
      <c r="C195" s="12">
        <f>SUMIFS(EPA_data!$D:$D,EPA_data!$F:$F,$B195,EPA_data!$G:$G,$A195)*10^6</f>
        <v>2635025953.5504007</v>
      </c>
      <c r="D195" s="169"/>
      <c r="E195" s="5">
        <f>SUM($C195*(1+'Growth rates'!E44),E$212*'Diesel_2020-50'!$B40)</f>
        <v>3488720198.170835</v>
      </c>
      <c r="F195" s="5">
        <f>SUM($C195*(1+'Growth rates'!F44),F$212*'Diesel_2020-50'!$B40)</f>
        <v>3552833422.5675955</v>
      </c>
      <c r="G195" s="5">
        <f>SUM($C195*(1+'Growth rates'!G44),G$212*'Diesel_2020-50'!$B40)</f>
        <v>3715692759.7681127</v>
      </c>
      <c r="H195" s="5">
        <f>SUM($C195*(1+'Growth rates'!H44),H$212*'Diesel_2020-50'!$B40)</f>
        <v>3795258387.6030073</v>
      </c>
      <c r="I195" s="5">
        <f>SUM($C195*(1+'Growth rates'!I44),I$212*'Diesel_2020-50'!$B40)</f>
        <v>3915781806.9278307</v>
      </c>
      <c r="J195" s="5">
        <f>SUM($C195*(1+'Growth rates'!J44),J$212*'Diesel_2020-50'!$B40)</f>
        <v>4030126802.9214602</v>
      </c>
      <c r="K195" s="5">
        <f>SUM($C195*(1+'Growth rates'!K44),K$212*'Diesel_2020-50'!$B40)</f>
        <v>4126268851.0802021</v>
      </c>
      <c r="L195" s="5">
        <f>SUM($C195*(1+'Growth rates'!L44),L$212*'Diesel_2020-50'!$B40)</f>
        <v>4197854827.9690385</v>
      </c>
      <c r="M195" s="5">
        <f>SUM($C195*(1+'Growth rates'!M44),M$212*'Diesel_2020-50'!$B40)</f>
        <v>4266475729.6095309</v>
      </c>
      <c r="N195" s="5">
        <f>SUM($C195*(1+'Growth rates'!N44),N$212*'Diesel_2020-50'!$B40)</f>
        <v>4331540301.5253477</v>
      </c>
      <c r="O195" s="5">
        <f>SUM($C195*(1+'Growth rates'!O44),O$212*'Diesel_2020-50'!$B40)</f>
        <v>4400424859.6167259</v>
      </c>
      <c r="P195" s="5">
        <f>SUM($C195*(1+'Growth rates'!P44),P$212*'Diesel_2020-50'!$B40)</f>
        <v>4468593147.73734</v>
      </c>
      <c r="Q195" s="5">
        <f>SUM($C195*(1+'Growth rates'!Q44),Q$212*'Diesel_2020-50'!$B40)</f>
        <v>4534488118.9097815</v>
      </c>
      <c r="R195" s="5">
        <f>SUM($C195*(1+'Growth rates'!R44),R$212*'Diesel_2020-50'!$B40)</f>
        <v>4598610646.4287624</v>
      </c>
      <c r="S195" s="5">
        <f>SUM($C195*(1+'Growth rates'!S44),S$212*'Diesel_2020-50'!$B40)</f>
        <v>4679258679.1729736</v>
      </c>
      <c r="T195" s="5">
        <f>SUM($C195*(1+'Growth rates'!T44),T$212*'Diesel_2020-50'!$B40)</f>
        <v>4769785335.9959793</v>
      </c>
      <c r="U195" s="5">
        <f>SUM($C195*(1+'Growth rates'!U44),U$212*'Diesel_2020-50'!$B40)</f>
        <v>4854605221.1249332</v>
      </c>
      <c r="V195" s="5">
        <f>SUM($C195*(1+'Growth rates'!V44),V$212*'Diesel_2020-50'!$B40)</f>
        <v>4937668232.9598541</v>
      </c>
      <c r="W195" s="5">
        <f>SUM($C195*(1+'Growth rates'!W44),W$212*'Diesel_2020-50'!$B40)</f>
        <v>5020460589.0862331</v>
      </c>
      <c r="X195" s="5">
        <f>SUM($C195*(1+'Growth rates'!X44),X$212*'Diesel_2020-50'!$B40)</f>
        <v>5106825736.8437939</v>
      </c>
      <c r="Y195" s="5">
        <f>SUM($C195*(1+'Growth rates'!Y44),Y$212*'Diesel_2020-50'!$B40)</f>
        <v>5181606868.2494879</v>
      </c>
      <c r="Z195" s="5">
        <f>SUM($C195*(1+'Growth rates'!Z44),Z$212*'Diesel_2020-50'!$B40)</f>
        <v>5268981434.7442551</v>
      </c>
      <c r="AA195" s="5">
        <f>SUM($C195*(1+'Growth rates'!AA44),AA$212*'Diesel_2020-50'!$B40)</f>
        <v>5361653750.407856</v>
      </c>
      <c r="AB195" s="5">
        <f>SUM($C195*(1+'Growth rates'!AB44),AB$212*'Diesel_2020-50'!$B40)</f>
        <v>5472980471.5042057</v>
      </c>
      <c r="AC195" s="5">
        <f>SUM($C195*(1+'Growth rates'!AC44),AC$212*'Diesel_2020-50'!$B40)</f>
        <v>5577466213.7191029</v>
      </c>
      <c r="AD195" s="5">
        <f>SUM($C195*(1+'Growth rates'!AD44),AD$212*'Diesel_2020-50'!$B40)</f>
        <v>5688975369.863184</v>
      </c>
      <c r="AE195" s="5">
        <f>SUM($C195*(1+'Growth rates'!AE44),AE$212*'Diesel_2020-50'!$B40)</f>
        <v>5783553838.9867439</v>
      </c>
      <c r="AF195" s="5">
        <f>SUM($C195*(1+'Growth rates'!AF44),AF$212*'Diesel_2020-50'!$B40)</f>
        <v>5866457770.9681664</v>
      </c>
      <c r="AG195" s="5">
        <f>SUM($C195*(1+'Growth rates'!AG44),AG$212*'Diesel_2020-50'!$B40)</f>
        <v>5950616759.3732033</v>
      </c>
      <c r="AH195" s="5">
        <f>SUM($C195*(1+'Growth rates'!AH44),AH$212*'Diesel_2020-50'!$B40)</f>
        <v>6055255629.2727709</v>
      </c>
      <c r="AI195" s="5">
        <f>SUM($C195*(1+'Growth rates'!AI44),AI$212*'Diesel_2020-50'!$B40)</f>
        <v>6163515223.7365923</v>
      </c>
      <c r="AJ195" s="12"/>
      <c r="AK195" s="12"/>
    </row>
    <row r="196" spans="1:37" x14ac:dyDescent="0.45">
      <c r="A196" t="str">
        <f t="shared" si="6"/>
        <v>OC</v>
      </c>
      <c r="B196" s="86" t="s">
        <v>844</v>
      </c>
      <c r="C196" s="149">
        <f>SUMIFS(EPA_data!$D:$D,EPA_data!$F:$F,$B196,EPA_data!$G:$G,$A196)*10^6</f>
        <v>0</v>
      </c>
      <c r="D196" s="170"/>
      <c r="E196" s="5">
        <f>SUM($C196*(1+'Growth rates'!E45),E$212*'Diesel_2020-50'!$B41)</f>
        <v>33948623.014185846</v>
      </c>
      <c r="F196" s="5">
        <f>SUM($C196*(1+'Growth rates'!F45),F$212*'Diesel_2020-50'!$B41)</f>
        <v>34262720.228695951</v>
      </c>
      <c r="G196" s="5">
        <f>SUM($C196*(1+'Growth rates'!G45),G$212*'Diesel_2020-50'!$B41)</f>
        <v>36068951.579936013</v>
      </c>
      <c r="H196" s="5">
        <f>SUM($C196*(1+'Growth rates'!H45),H$212*'Diesel_2020-50'!$B41)</f>
        <v>36721550.579053067</v>
      </c>
      <c r="I196" s="5">
        <f>SUM($C196*(1+'Growth rates'!I45),I$212*'Diesel_2020-50'!$B41)</f>
        <v>37699048.934894532</v>
      </c>
      <c r="J196" s="5">
        <f>SUM($C196*(1+'Growth rates'!J45),J$212*'Diesel_2020-50'!$B41)</f>
        <v>38595655.718049645</v>
      </c>
      <c r="K196" s="5">
        <f>SUM($C196*(1+'Growth rates'!K45),K$212*'Diesel_2020-50'!$B41)</f>
        <v>39204913.484192915</v>
      </c>
      <c r="L196" s="5">
        <f>SUM($C196*(1+'Growth rates'!L45),L$212*'Diesel_2020-50'!$B41)</f>
        <v>39590579.626727454</v>
      </c>
      <c r="M196" s="5">
        <f>SUM($C196*(1+'Growth rates'!M45),M$212*'Diesel_2020-50'!$B41)</f>
        <v>39934562.649665438</v>
      </c>
      <c r="N196" s="5">
        <f>SUM($C196*(1+'Growth rates'!N45),N$212*'Diesel_2020-50'!$B41)</f>
        <v>40287305.897846788</v>
      </c>
      <c r="O196" s="5">
        <f>SUM($C196*(1+'Growth rates'!O45),O$212*'Diesel_2020-50'!$B41)</f>
        <v>40683771.098083444</v>
      </c>
      <c r="P196" s="5">
        <f>SUM($C196*(1+'Growth rates'!P45),P$212*'Diesel_2020-50'!$B41)</f>
        <v>41147255.26994969</v>
      </c>
      <c r="Q196" s="5">
        <f>SUM($C196*(1+'Growth rates'!Q45),Q$212*'Diesel_2020-50'!$B41)</f>
        <v>41655737.027738057</v>
      </c>
      <c r="R196" s="5">
        <f>SUM($C196*(1+'Growth rates'!R45),R$212*'Diesel_2020-50'!$B41)</f>
        <v>42072373.37281207</v>
      </c>
      <c r="S196" s="5">
        <f>SUM($C196*(1+'Growth rates'!S45),S$212*'Diesel_2020-50'!$B41)</f>
        <v>42532892.0645748</v>
      </c>
      <c r="T196" s="5">
        <f>SUM($C196*(1+'Growth rates'!T45),T$212*'Diesel_2020-50'!$B41)</f>
        <v>43154591.83502534</v>
      </c>
      <c r="U196" s="5">
        <f>SUM($C196*(1+'Growth rates'!U45),U$212*'Diesel_2020-50'!$B41)</f>
        <v>43696641.421047926</v>
      </c>
      <c r="V196" s="5">
        <f>SUM($C196*(1+'Growth rates'!V45),V$212*'Diesel_2020-50'!$B41)</f>
        <v>44209214.039447412</v>
      </c>
      <c r="W196" s="5">
        <f>SUM($C196*(1+'Growth rates'!W45),W$212*'Diesel_2020-50'!$B41)</f>
        <v>44775420.637133107</v>
      </c>
      <c r="X196" s="5">
        <f>SUM($C196*(1+'Growth rates'!X45),X$212*'Diesel_2020-50'!$B41)</f>
        <v>45362914.747369617</v>
      </c>
      <c r="Y196" s="5">
        <f>SUM($C196*(1+'Growth rates'!Y45),Y$212*'Diesel_2020-50'!$B41)</f>
        <v>45923578.491712645</v>
      </c>
      <c r="Z196" s="5">
        <f>SUM($C196*(1+'Growth rates'!Z45),Z$212*'Diesel_2020-50'!$B41)</f>
        <v>46611453.266120881</v>
      </c>
      <c r="AA196" s="5">
        <f>SUM($C196*(1+'Growth rates'!AA45),AA$212*'Diesel_2020-50'!$B41)</f>
        <v>47236141.642993085</v>
      </c>
      <c r="AB196" s="5">
        <f>SUM($C196*(1+'Growth rates'!AB45),AB$212*'Diesel_2020-50'!$B41)</f>
        <v>47930644.281758025</v>
      </c>
      <c r="AC196" s="5">
        <f>SUM($C196*(1+'Growth rates'!AC45),AC$212*'Diesel_2020-50'!$B41)</f>
        <v>48605057.297085576</v>
      </c>
      <c r="AD196" s="5">
        <f>SUM($C196*(1+'Growth rates'!AD45),AD$212*'Diesel_2020-50'!$B41)</f>
        <v>49310656.626408488</v>
      </c>
      <c r="AE196" s="5">
        <f>SUM($C196*(1+'Growth rates'!AE45),AE$212*'Diesel_2020-50'!$B41)</f>
        <v>50080821.566557899</v>
      </c>
      <c r="AF196" s="5">
        <f>SUM($C196*(1+'Growth rates'!AF45),AF$212*'Diesel_2020-50'!$B41)</f>
        <v>50794125.285081431</v>
      </c>
      <c r="AG196" s="5">
        <f>SUM($C196*(1+'Growth rates'!AG45),AG$212*'Diesel_2020-50'!$B41)</f>
        <v>51574572.815222688</v>
      </c>
      <c r="AH196" s="5">
        <f>SUM($C196*(1+'Growth rates'!AH45),AH$212*'Diesel_2020-50'!$B41)</f>
        <v>52412998.551605709</v>
      </c>
      <c r="AI196" s="5">
        <f>SUM($C196*(1+'Growth rates'!AI45),AI$212*'Diesel_2020-50'!$B41)</f>
        <v>53308481.549171709</v>
      </c>
      <c r="AJ196" s="12"/>
      <c r="AK196" s="12"/>
    </row>
    <row r="197" spans="1:37" x14ac:dyDescent="0.45">
      <c r="A197" t="str">
        <f t="shared" si="6"/>
        <v>OC</v>
      </c>
      <c r="B197" s="86" t="s">
        <v>845</v>
      </c>
      <c r="C197" s="149">
        <f>SUMIFS(EPA_data!$D:$D,EPA_data!$F:$F,$B197,EPA_data!$G:$G,$A197)*10^6</f>
        <v>0</v>
      </c>
      <c r="D197" s="170"/>
      <c r="E197" s="5">
        <f>SUM($C197*(1+'Growth rates'!E46),E$212*'Diesel_2020-50'!$B42)</f>
        <v>0</v>
      </c>
      <c r="F197" s="5">
        <f>SUM($C197*(1+'Growth rates'!F46),F$212*'Diesel_2020-50'!$B42)</f>
        <v>0</v>
      </c>
      <c r="G197" s="5">
        <f>SUM($C197*(1+'Growth rates'!G46),G$212*'Diesel_2020-50'!$B42)</f>
        <v>0</v>
      </c>
      <c r="H197" s="5">
        <f>SUM($C197*(1+'Growth rates'!H46),H$212*'Diesel_2020-50'!$B42)</f>
        <v>0</v>
      </c>
      <c r="I197" s="5">
        <f>SUM($C197*(1+'Growth rates'!I46),I$212*'Diesel_2020-50'!$B42)</f>
        <v>0</v>
      </c>
      <c r="J197" s="5">
        <f>SUM($C197*(1+'Growth rates'!J46),J$212*'Diesel_2020-50'!$B42)</f>
        <v>0</v>
      </c>
      <c r="K197" s="5">
        <f>SUM($C197*(1+'Growth rates'!K46),K$212*'Diesel_2020-50'!$B42)</f>
        <v>0</v>
      </c>
      <c r="L197" s="5">
        <f>SUM($C197*(1+'Growth rates'!L46),L$212*'Diesel_2020-50'!$B42)</f>
        <v>0</v>
      </c>
      <c r="M197" s="5">
        <f>SUM($C197*(1+'Growth rates'!M46),M$212*'Diesel_2020-50'!$B42)</f>
        <v>0</v>
      </c>
      <c r="N197" s="5">
        <f>SUM($C197*(1+'Growth rates'!N46),N$212*'Diesel_2020-50'!$B42)</f>
        <v>0</v>
      </c>
      <c r="O197" s="5">
        <f>SUM($C197*(1+'Growth rates'!O46),O$212*'Diesel_2020-50'!$B42)</f>
        <v>0</v>
      </c>
      <c r="P197" s="5">
        <f>SUM($C197*(1+'Growth rates'!P46),P$212*'Diesel_2020-50'!$B42)</f>
        <v>0</v>
      </c>
      <c r="Q197" s="5">
        <f>SUM($C197*(1+'Growth rates'!Q46),Q$212*'Diesel_2020-50'!$B42)</f>
        <v>0</v>
      </c>
      <c r="R197" s="5">
        <f>SUM($C197*(1+'Growth rates'!R46),R$212*'Diesel_2020-50'!$B42)</f>
        <v>0</v>
      </c>
      <c r="S197" s="5">
        <f>SUM($C197*(1+'Growth rates'!S46),S$212*'Diesel_2020-50'!$B42)</f>
        <v>0</v>
      </c>
      <c r="T197" s="5">
        <f>SUM($C197*(1+'Growth rates'!T46),T$212*'Diesel_2020-50'!$B42)</f>
        <v>0</v>
      </c>
      <c r="U197" s="5">
        <f>SUM($C197*(1+'Growth rates'!U46),U$212*'Diesel_2020-50'!$B42)</f>
        <v>0</v>
      </c>
      <c r="V197" s="5">
        <f>SUM($C197*(1+'Growth rates'!V46),V$212*'Diesel_2020-50'!$B42)</f>
        <v>0</v>
      </c>
      <c r="W197" s="5">
        <f>SUM($C197*(1+'Growth rates'!W46),W$212*'Diesel_2020-50'!$B42)</f>
        <v>0</v>
      </c>
      <c r="X197" s="5">
        <f>SUM($C197*(1+'Growth rates'!X46),X$212*'Diesel_2020-50'!$B42)</f>
        <v>0</v>
      </c>
      <c r="Y197" s="5">
        <f>SUM($C197*(1+'Growth rates'!Y46),Y$212*'Diesel_2020-50'!$B42)</f>
        <v>0</v>
      </c>
      <c r="Z197" s="5">
        <f>SUM($C197*(1+'Growth rates'!Z46),Z$212*'Diesel_2020-50'!$B42)</f>
        <v>0</v>
      </c>
      <c r="AA197" s="5">
        <f>SUM($C197*(1+'Growth rates'!AA46),AA$212*'Diesel_2020-50'!$B42)</f>
        <v>0</v>
      </c>
      <c r="AB197" s="5">
        <f>SUM($C197*(1+'Growth rates'!AB46),AB$212*'Diesel_2020-50'!$B42)</f>
        <v>0</v>
      </c>
      <c r="AC197" s="5">
        <f>SUM($C197*(1+'Growth rates'!AC46),AC$212*'Diesel_2020-50'!$B42)</f>
        <v>0</v>
      </c>
      <c r="AD197" s="5">
        <f>SUM($C197*(1+'Growth rates'!AD46),AD$212*'Diesel_2020-50'!$B42)</f>
        <v>0</v>
      </c>
      <c r="AE197" s="5">
        <f>SUM($C197*(1+'Growth rates'!AE46),AE$212*'Diesel_2020-50'!$B42)</f>
        <v>0</v>
      </c>
      <c r="AF197" s="5">
        <f>SUM($C197*(1+'Growth rates'!AF46),AF$212*'Diesel_2020-50'!$B42)</f>
        <v>0</v>
      </c>
      <c r="AG197" s="5">
        <f>SUM($C197*(1+'Growth rates'!AG46),AG$212*'Diesel_2020-50'!$B42)</f>
        <v>0</v>
      </c>
      <c r="AH197" s="5">
        <f>SUM($C197*(1+'Growth rates'!AH46),AH$212*'Diesel_2020-50'!$B42)</f>
        <v>0</v>
      </c>
      <c r="AI197" s="5">
        <f>SUM($C197*(1+'Growth rates'!AI46),AI$212*'Diesel_2020-50'!$B42)</f>
        <v>0</v>
      </c>
      <c r="AJ197" s="12"/>
      <c r="AK197" s="12"/>
    </row>
    <row r="198" spans="1:37" x14ac:dyDescent="0.45">
      <c r="A198" t="str">
        <f t="shared" si="6"/>
        <v>OC</v>
      </c>
      <c r="B198" s="86" t="s">
        <v>832</v>
      </c>
      <c r="C198" s="12">
        <f>SUMIFS(EPA_data!$D:$D,EPA_data!$F:$F,$B198,EPA_data!$G:$G,$A198)*10^6</f>
        <v>847795507.85863531</v>
      </c>
      <c r="D198" s="169"/>
      <c r="E198" s="5">
        <f>SUM($C198*(1+'Growth rates'!E47),E$212*'Diesel_2020-50'!$B43)</f>
        <v>877709279.50720263</v>
      </c>
      <c r="F198" s="5">
        <f>SUM($C198*(1+'Growth rates'!F47),F$212*'Diesel_2020-50'!$B43)</f>
        <v>869269451.94270408</v>
      </c>
      <c r="G198" s="5">
        <f>SUM($C198*(1+'Growth rates'!G47),G$212*'Diesel_2020-50'!$B43)</f>
        <v>915034135.02586508</v>
      </c>
      <c r="H198" s="5">
        <f>SUM($C198*(1+'Growth rates'!H47),H$212*'Diesel_2020-50'!$B43)</f>
        <v>941379258.01236284</v>
      </c>
      <c r="I198" s="5">
        <f>SUM($C198*(1+'Growth rates'!I47),I$212*'Diesel_2020-50'!$B43)</f>
        <v>963960038.69155359</v>
      </c>
      <c r="J198" s="5">
        <f>SUM($C198*(1+'Growth rates'!J47),J$212*'Diesel_2020-50'!$B43)</f>
        <v>987091310.27031791</v>
      </c>
      <c r="K198" s="5">
        <f>SUM($C198*(1+'Growth rates'!K47),K$212*'Diesel_2020-50'!$B43)</f>
        <v>1003511415.2861626</v>
      </c>
      <c r="L198" s="5">
        <f>SUM($C198*(1+'Growth rates'!L47),L$212*'Diesel_2020-50'!$B43)</f>
        <v>1014123825.0900732</v>
      </c>
      <c r="M198" s="5">
        <f>SUM($C198*(1+'Growth rates'!M47),M$212*'Diesel_2020-50'!$B43)</f>
        <v>1021667560.5187631</v>
      </c>
      <c r="N198" s="5">
        <f>SUM($C198*(1+'Growth rates'!N47),N$212*'Diesel_2020-50'!$B43)</f>
        <v>1029798534.8045633</v>
      </c>
      <c r="O198" s="5">
        <f>SUM($C198*(1+'Growth rates'!O47),O$212*'Diesel_2020-50'!$B43)</f>
        <v>1040550607.2623522</v>
      </c>
      <c r="P198" s="5">
        <f>SUM($C198*(1+'Growth rates'!P47),P$212*'Diesel_2020-50'!$B43)</f>
        <v>1054133975.6394761</v>
      </c>
      <c r="Q198" s="5">
        <f>SUM($C198*(1+'Growth rates'!Q47),Q$212*'Diesel_2020-50'!$B43)</f>
        <v>1065847573.1783752</v>
      </c>
      <c r="R198" s="5">
        <f>SUM($C198*(1+'Growth rates'!R47),R$212*'Diesel_2020-50'!$B43)</f>
        <v>1077661025.8037241</v>
      </c>
      <c r="S198" s="5">
        <f>SUM($C198*(1+'Growth rates'!S47),S$212*'Diesel_2020-50'!$B43)</f>
        <v>1091452544.9153409</v>
      </c>
      <c r="T198" s="5">
        <f>SUM($C198*(1+'Growth rates'!T47),T$212*'Diesel_2020-50'!$B43)</f>
        <v>1109717527.5160062</v>
      </c>
      <c r="U198" s="5">
        <f>SUM($C198*(1+'Growth rates'!U47),U$212*'Diesel_2020-50'!$B43)</f>
        <v>1124239081.30075</v>
      </c>
      <c r="V198" s="5">
        <f>SUM($C198*(1+'Growth rates'!V47),V$212*'Diesel_2020-50'!$B43)</f>
        <v>1135141708.0621972</v>
      </c>
      <c r="W198" s="5">
        <f>SUM($C198*(1+'Growth rates'!W47),W$212*'Diesel_2020-50'!$B43)</f>
        <v>1147985362.4254718</v>
      </c>
      <c r="X198" s="5">
        <f>SUM($C198*(1+'Growth rates'!X47),X$212*'Diesel_2020-50'!$B43)</f>
        <v>1159684456.51126</v>
      </c>
      <c r="Y198" s="5">
        <f>SUM($C198*(1+'Growth rates'!Y47),Y$212*'Diesel_2020-50'!$B43)</f>
        <v>1176205114.9267488</v>
      </c>
      <c r="Z198" s="5">
        <f>SUM($C198*(1+'Growth rates'!Z47),Z$212*'Diesel_2020-50'!$B43)</f>
        <v>1196083806.8538733</v>
      </c>
      <c r="AA198" s="5">
        <f>SUM($C198*(1+'Growth rates'!AA47),AA$212*'Diesel_2020-50'!$B43)</f>
        <v>1211670007.2061434</v>
      </c>
      <c r="AB198" s="5">
        <f>SUM($C198*(1+'Growth rates'!AB47),AB$212*'Diesel_2020-50'!$B43)</f>
        <v>1228522567.5606034</v>
      </c>
      <c r="AC198" s="5">
        <f>SUM($C198*(1+'Growth rates'!AC47),AC$212*'Diesel_2020-50'!$B43)</f>
        <v>1246799762.3498735</v>
      </c>
      <c r="AD198" s="5">
        <f>SUM($C198*(1+'Growth rates'!AD47),AD$212*'Diesel_2020-50'!$B43)</f>
        <v>1266196831.1358161</v>
      </c>
      <c r="AE198" s="5">
        <f>SUM($C198*(1+'Growth rates'!AE47),AE$212*'Diesel_2020-50'!$B43)</f>
        <v>1286412712.6430256</v>
      </c>
      <c r="AF198" s="5">
        <f>SUM($C198*(1+'Growth rates'!AF47),AF$212*'Diesel_2020-50'!$B43)</f>
        <v>1304009198.0733075</v>
      </c>
      <c r="AG198" s="5">
        <f>SUM($C198*(1+'Growth rates'!AG47),AG$212*'Diesel_2020-50'!$B43)</f>
        <v>1323059186.304611</v>
      </c>
      <c r="AH198" s="5">
        <f>SUM($C198*(1+'Growth rates'!AH47),AH$212*'Diesel_2020-50'!$B43)</f>
        <v>1343558854.9453745</v>
      </c>
      <c r="AI198" s="5">
        <f>SUM($C198*(1+'Growth rates'!AI47),AI$212*'Diesel_2020-50'!$B43)</f>
        <v>1365754629.4782901</v>
      </c>
      <c r="AJ198" s="12"/>
      <c r="AK198" s="12"/>
    </row>
    <row r="199" spans="1:37" x14ac:dyDescent="0.45">
      <c r="A199" t="str">
        <f t="shared" si="6"/>
        <v>OC</v>
      </c>
      <c r="B199" s="86" t="s">
        <v>833</v>
      </c>
      <c r="C199" s="12">
        <f>SUMIFS(EPA_data!$D:$D,EPA_data!$F:$F,$B199,EPA_data!$G:$G,$A199)*10^6</f>
        <v>2341800662.7539396</v>
      </c>
      <c r="D199" s="169"/>
      <c r="E199" s="5">
        <f>SUM($C199*(1+'Growth rates'!E48),E$212*'Diesel_2020-50'!$B44)</f>
        <v>2354642567.8137841</v>
      </c>
      <c r="F199" s="5">
        <f>SUM($C199*(1+'Growth rates'!F48),F$212*'Diesel_2020-50'!$B44)</f>
        <v>2051899133.2354698</v>
      </c>
      <c r="G199" s="5">
        <f>SUM($C199*(1+'Growth rates'!G48),G$212*'Diesel_2020-50'!$B44)</f>
        <v>2204142045.816659</v>
      </c>
      <c r="H199" s="5">
        <f>SUM($C199*(1+'Growth rates'!H48),H$212*'Diesel_2020-50'!$B44)</f>
        <v>2190921938.8672495</v>
      </c>
      <c r="I199" s="5">
        <f>SUM($C199*(1+'Growth rates'!I48),I$212*'Diesel_2020-50'!$B44)</f>
        <v>2312218714.7753305</v>
      </c>
      <c r="J199" s="5">
        <f>SUM($C199*(1+'Growth rates'!J48),J$212*'Diesel_2020-50'!$B44)</f>
        <v>2468663044.5469618</v>
      </c>
      <c r="K199" s="5">
        <f>SUM($C199*(1+'Growth rates'!K48),K$212*'Diesel_2020-50'!$B44)</f>
        <v>2473286063.50667</v>
      </c>
      <c r="L199" s="5">
        <f>SUM($C199*(1+'Growth rates'!L48),L$212*'Diesel_2020-50'!$B44)</f>
        <v>2477510171.3030491</v>
      </c>
      <c r="M199" s="5">
        <f>SUM($C199*(1+'Growth rates'!M48),M$212*'Diesel_2020-50'!$B44)</f>
        <v>2482761926.9176316</v>
      </c>
      <c r="N199" s="5">
        <f>SUM($C199*(1+'Growth rates'!N48),N$212*'Diesel_2020-50'!$B44)</f>
        <v>2491445523.0153246</v>
      </c>
      <c r="O199" s="5">
        <f>SUM($C199*(1+'Growth rates'!O48),O$212*'Diesel_2020-50'!$B44)</f>
        <v>2525330361.769896</v>
      </c>
      <c r="P199" s="5">
        <f>SUM($C199*(1+'Growth rates'!P48),P$212*'Diesel_2020-50'!$B44)</f>
        <v>2563295967.4796376</v>
      </c>
      <c r="Q199" s="5">
        <f>SUM($C199*(1+'Growth rates'!Q48),Q$212*'Diesel_2020-50'!$B44)</f>
        <v>2596889116.0197511</v>
      </c>
      <c r="R199" s="5">
        <f>SUM($C199*(1+'Growth rates'!R48),R$212*'Diesel_2020-50'!$B44)</f>
        <v>2591652203.5178952</v>
      </c>
      <c r="S199" s="5">
        <f>SUM($C199*(1+'Growth rates'!S48),S$212*'Diesel_2020-50'!$B44)</f>
        <v>2596090685.6529999</v>
      </c>
      <c r="T199" s="5">
        <f>SUM($C199*(1+'Growth rates'!T48),T$212*'Diesel_2020-50'!$B44)</f>
        <v>2639312534.3991203</v>
      </c>
      <c r="U199" s="5">
        <f>SUM($C199*(1+'Growth rates'!U48),U$212*'Diesel_2020-50'!$B44)</f>
        <v>2653967719.4182315</v>
      </c>
      <c r="V199" s="5">
        <f>SUM($C199*(1+'Growth rates'!V48),V$212*'Diesel_2020-50'!$B44)</f>
        <v>2674338478.160666</v>
      </c>
      <c r="W199" s="5">
        <f>SUM($C199*(1+'Growth rates'!W48),W$212*'Diesel_2020-50'!$B44)</f>
        <v>2717643065.1380944</v>
      </c>
      <c r="X199" s="5">
        <f>SUM($C199*(1+'Growth rates'!X48),X$212*'Diesel_2020-50'!$B44)</f>
        <v>2762794568.3423038</v>
      </c>
      <c r="Y199" s="5">
        <f>SUM($C199*(1+'Growth rates'!Y48),Y$212*'Diesel_2020-50'!$B44)</f>
        <v>2749902428.8016815</v>
      </c>
      <c r="Z199" s="5">
        <f>SUM($C199*(1+'Growth rates'!Z48),Z$212*'Diesel_2020-50'!$B44)</f>
        <v>2767836873.1716576</v>
      </c>
      <c r="AA199" s="5">
        <f>SUM($C199*(1+'Growth rates'!AA48),AA$212*'Diesel_2020-50'!$B44)</f>
        <v>2824020418.7807579</v>
      </c>
      <c r="AB199" s="5">
        <f>SUM($C199*(1+'Growth rates'!AB48),AB$212*'Diesel_2020-50'!$B44)</f>
        <v>2922300013.594173</v>
      </c>
      <c r="AC199" s="5">
        <f>SUM($C199*(1+'Growth rates'!AC48),AC$212*'Diesel_2020-50'!$B44)</f>
        <v>2941590323.2025542</v>
      </c>
      <c r="AD199" s="5">
        <f>SUM($C199*(1+'Growth rates'!AD48),AD$212*'Diesel_2020-50'!$B44)</f>
        <v>2988184265.66467</v>
      </c>
      <c r="AE199" s="5">
        <f>SUM($C199*(1+'Growth rates'!AE48),AE$212*'Diesel_2020-50'!$B44)</f>
        <v>2999882543.8551106</v>
      </c>
      <c r="AF199" s="5">
        <f>SUM($C199*(1+'Growth rates'!AF48),AF$212*'Diesel_2020-50'!$B44)</f>
        <v>2992100731.0546932</v>
      </c>
      <c r="AG199" s="5">
        <f>SUM($C199*(1+'Growth rates'!AG48),AG$212*'Diesel_2020-50'!$B44)</f>
        <v>3026836474.8855777</v>
      </c>
      <c r="AH199" s="5">
        <f>SUM($C199*(1+'Growth rates'!AH48),AH$212*'Diesel_2020-50'!$B44)</f>
        <v>3059807486.101367</v>
      </c>
      <c r="AI199" s="5">
        <f>SUM($C199*(1+'Growth rates'!AI48),AI$212*'Diesel_2020-50'!$B44)</f>
        <v>3146346086.3476849</v>
      </c>
      <c r="AJ199" s="12"/>
      <c r="AK199" s="12"/>
    </row>
    <row r="200" spans="1:37" x14ac:dyDescent="0.45">
      <c r="A200" t="str">
        <f t="shared" si="6"/>
        <v>OC</v>
      </c>
      <c r="B200" s="86" t="s">
        <v>834</v>
      </c>
      <c r="C200" s="12">
        <f>SUMIFS(EPA_data!$D:$D,EPA_data!$F:$F,$B200,EPA_data!$G:$G,$A200)*10^6</f>
        <v>925979762.75665724</v>
      </c>
      <c r="D200" s="169"/>
      <c r="E200" s="5">
        <f>SUM($C200*(1+'Growth rates'!E49),E$212*'Diesel_2020-50'!$B45)</f>
        <v>952076738.66184127</v>
      </c>
      <c r="F200" s="5">
        <f>SUM($C200*(1+'Growth rates'!F49),F$212*'Diesel_2020-50'!$B45)</f>
        <v>968812239.08115244</v>
      </c>
      <c r="G200" s="5">
        <f>SUM($C200*(1+'Growth rates'!G49),G$212*'Diesel_2020-50'!$B45)</f>
        <v>999964778.37447488</v>
      </c>
      <c r="H200" s="5">
        <f>SUM($C200*(1+'Growth rates'!H49),H$212*'Diesel_2020-50'!$B45)</f>
        <v>1003595933.8956376</v>
      </c>
      <c r="I200" s="5">
        <f>SUM($C200*(1+'Growth rates'!I49),I$212*'Diesel_2020-50'!$B45)</f>
        <v>1017364283.0711668</v>
      </c>
      <c r="J200" s="5">
        <f>SUM($C200*(1+'Growth rates'!J49),J$212*'Diesel_2020-50'!$B45)</f>
        <v>1034004036.9815938</v>
      </c>
      <c r="K200" s="5">
        <f>SUM($C200*(1+'Growth rates'!K49),K$212*'Diesel_2020-50'!$B45)</f>
        <v>1048016325.4971679</v>
      </c>
      <c r="L200" s="5">
        <f>SUM($C200*(1+'Growth rates'!L49),L$212*'Diesel_2020-50'!$B45)</f>
        <v>1057607125.0830641</v>
      </c>
      <c r="M200" s="5">
        <f>SUM($C200*(1+'Growth rates'!M49),M$212*'Diesel_2020-50'!$B45)</f>
        <v>1066010622.3923033</v>
      </c>
      <c r="N200" s="5">
        <f>SUM($C200*(1+'Growth rates'!N49),N$212*'Diesel_2020-50'!$B45)</f>
        <v>1074252010.72141</v>
      </c>
      <c r="O200" s="5">
        <f>SUM($C200*(1+'Growth rates'!O49),O$212*'Diesel_2020-50'!$B45)</f>
        <v>1083318512.0699713</v>
      </c>
      <c r="P200" s="5">
        <f>SUM($C200*(1+'Growth rates'!P49),P$212*'Diesel_2020-50'!$B45)</f>
        <v>1094875176.6497793</v>
      </c>
      <c r="Q200" s="5">
        <f>SUM($C200*(1+'Growth rates'!Q49),Q$212*'Diesel_2020-50'!$B45)</f>
        <v>1109998000.6530755</v>
      </c>
      <c r="R200" s="5">
        <f>SUM($C200*(1+'Growth rates'!R49),R$212*'Diesel_2020-50'!$B45)</f>
        <v>1124031478.1646411</v>
      </c>
      <c r="S200" s="5">
        <f>SUM($C200*(1+'Growth rates'!S49),S$212*'Diesel_2020-50'!$B45)</f>
        <v>1140312837.8498116</v>
      </c>
      <c r="T200" s="5">
        <f>SUM($C200*(1+'Growth rates'!T49),T$212*'Diesel_2020-50'!$B45)</f>
        <v>1159502021.618269</v>
      </c>
      <c r="U200" s="5">
        <f>SUM($C200*(1+'Growth rates'!U49),U$212*'Diesel_2020-50'!$B45)</f>
        <v>1176919137.4401386</v>
      </c>
      <c r="V200" s="5">
        <f>SUM($C200*(1+'Growth rates'!V49),V$212*'Diesel_2020-50'!$B45)</f>
        <v>1193855882.4157121</v>
      </c>
      <c r="W200" s="5">
        <f>SUM($C200*(1+'Growth rates'!W49),W$212*'Diesel_2020-50'!$B45)</f>
        <v>1211544614.4031405</v>
      </c>
      <c r="X200" s="5">
        <f>SUM($C200*(1+'Growth rates'!X49),X$212*'Diesel_2020-50'!$B45)</f>
        <v>1230291435.7413635</v>
      </c>
      <c r="Y200" s="5">
        <f>SUM($C200*(1+'Growth rates'!Y49),Y$212*'Diesel_2020-50'!$B45)</f>
        <v>1248254479.4232125</v>
      </c>
      <c r="Z200" s="5">
        <f>SUM($C200*(1+'Growth rates'!Z49),Z$212*'Diesel_2020-50'!$B45)</f>
        <v>1266377153.9304895</v>
      </c>
      <c r="AA200" s="5">
        <f>SUM($C200*(1+'Growth rates'!AA49),AA$212*'Diesel_2020-50'!$B45)</f>
        <v>1284189851.334713</v>
      </c>
      <c r="AB200" s="5">
        <f>SUM($C200*(1+'Growth rates'!AB49),AB$212*'Diesel_2020-50'!$B45)</f>
        <v>1304051515.9545794</v>
      </c>
      <c r="AC200" s="5">
        <f>SUM($C200*(1+'Growth rates'!AC49),AC$212*'Diesel_2020-50'!$B45)</f>
        <v>1321933667.6834326</v>
      </c>
      <c r="AD200" s="5">
        <f>SUM($C200*(1+'Growth rates'!AD49),AD$212*'Diesel_2020-50'!$B45)</f>
        <v>1340621194.305788</v>
      </c>
      <c r="AE200" s="5">
        <f>SUM($C200*(1+'Growth rates'!AE49),AE$212*'Diesel_2020-50'!$B45)</f>
        <v>1356124206.1529448</v>
      </c>
      <c r="AF200" s="5">
        <f>SUM($C200*(1+'Growth rates'!AF49),AF$212*'Diesel_2020-50'!$B45)</f>
        <v>1369940618.1599216</v>
      </c>
      <c r="AG200" s="5">
        <f>SUM($C200*(1+'Growth rates'!AG49),AG$212*'Diesel_2020-50'!$B45)</f>
        <v>1383102416.6881299</v>
      </c>
      <c r="AH200" s="5">
        <f>SUM($C200*(1+'Growth rates'!AH49),AH$212*'Diesel_2020-50'!$B45)</f>
        <v>1396793051.2717903</v>
      </c>
      <c r="AI200" s="5">
        <f>SUM($C200*(1+'Growth rates'!AI49),AI$212*'Diesel_2020-50'!$B45)</f>
        <v>1412536221.5037396</v>
      </c>
      <c r="AJ200" s="12"/>
      <c r="AK200" s="12"/>
    </row>
    <row r="201" spans="1:37" x14ac:dyDescent="0.45">
      <c r="A201" t="str">
        <f t="shared" si="6"/>
        <v>OC</v>
      </c>
      <c r="B201" s="86" t="s">
        <v>846</v>
      </c>
      <c r="C201" s="149">
        <f>SUMIFS(EPA_data!$D:$D,EPA_data!$F:$F,$B201,EPA_data!$G:$G,$A201)*10^6</f>
        <v>0</v>
      </c>
      <c r="D201" s="170"/>
      <c r="E201" s="5">
        <f>SUM($C201*(1+'Growth rates'!E50),E$212*'Diesel_2020-50'!$B46)</f>
        <v>23589248.487365473</v>
      </c>
      <c r="F201" s="5">
        <f>SUM($C201*(1+'Growth rates'!F50),F$212*'Diesel_2020-50'!$B46)</f>
        <v>23807499.378989916</v>
      </c>
      <c r="G201" s="5">
        <f>SUM($C201*(1+'Growth rates'!G50),G$212*'Diesel_2020-50'!$B46)</f>
        <v>25062561.775843762</v>
      </c>
      <c r="H201" s="5">
        <f>SUM($C201*(1+'Growth rates'!H50),H$212*'Diesel_2020-50'!$B46)</f>
        <v>25516021.10897623</v>
      </c>
      <c r="I201" s="5">
        <f>SUM($C201*(1+'Growth rates'!I50),I$212*'Diesel_2020-50'!$B46)</f>
        <v>26195237.217455804</v>
      </c>
      <c r="J201" s="5">
        <f>SUM($C201*(1+'Growth rates'!J50),J$212*'Diesel_2020-50'!$B46)</f>
        <v>26818245.702791583</v>
      </c>
      <c r="K201" s="5">
        <f>SUM($C201*(1+'Growth rates'!K50),K$212*'Diesel_2020-50'!$B46)</f>
        <v>27241589.319185253</v>
      </c>
      <c r="L201" s="5">
        <f>SUM($C201*(1+'Growth rates'!L50),L$212*'Diesel_2020-50'!$B46)</f>
        <v>27509569.981187638</v>
      </c>
      <c r="M201" s="5">
        <f>SUM($C201*(1+'Growth rates'!M50),M$212*'Diesel_2020-50'!$B46)</f>
        <v>27748587.068865351</v>
      </c>
      <c r="N201" s="5">
        <f>SUM($C201*(1+'Growth rates'!N50),N$212*'Diesel_2020-50'!$B46)</f>
        <v>27993691.211384278</v>
      </c>
      <c r="O201" s="5">
        <f>SUM($C201*(1+'Growth rates'!O50),O$212*'Diesel_2020-50'!$B46)</f>
        <v>28269175.613831695</v>
      </c>
      <c r="P201" s="5">
        <f>SUM($C201*(1+'Growth rates'!P50),P$212*'Diesel_2020-50'!$B46)</f>
        <v>28591228.243051592</v>
      </c>
      <c r="Q201" s="5">
        <f>SUM($C201*(1+'Growth rates'!Q50),Q$212*'Diesel_2020-50'!$B46)</f>
        <v>28944547.508187912</v>
      </c>
      <c r="R201" s="5">
        <f>SUM($C201*(1+'Growth rates'!R50),R$212*'Diesel_2020-50'!$B46)</f>
        <v>29234047.859018397</v>
      </c>
      <c r="S201" s="5">
        <f>SUM($C201*(1+'Growth rates'!S50),S$212*'Diesel_2020-50'!$B46)</f>
        <v>29554039.920214165</v>
      </c>
      <c r="T201" s="5">
        <f>SUM($C201*(1+'Growth rates'!T50),T$212*'Diesel_2020-50'!$B46)</f>
        <v>29986028.880814064</v>
      </c>
      <c r="U201" s="5">
        <f>SUM($C201*(1+'Growth rates'!U50),U$212*'Diesel_2020-50'!$B46)</f>
        <v>30362672.79864889</v>
      </c>
      <c r="V201" s="5">
        <f>SUM($C201*(1+'Growth rates'!V50),V$212*'Diesel_2020-50'!$B46)</f>
        <v>30718834.604039121</v>
      </c>
      <c r="W201" s="5">
        <f>SUM($C201*(1+'Growth rates'!W50),W$212*'Diesel_2020-50'!$B46)</f>
        <v>31112264.055431377</v>
      </c>
      <c r="X201" s="5">
        <f>SUM($C201*(1+'Growth rates'!X50),X$212*'Diesel_2020-50'!$B46)</f>
        <v>31520485.164883792</v>
      </c>
      <c r="Y201" s="5">
        <f>SUM($C201*(1+'Growth rates'!Y50),Y$212*'Diesel_2020-50'!$B46)</f>
        <v>31910063.156828798</v>
      </c>
      <c r="Z201" s="5">
        <f>SUM($C201*(1+'Growth rates'!Z50),Z$212*'Diesel_2020-50'!$B46)</f>
        <v>32388033.912076395</v>
      </c>
      <c r="AA201" s="5">
        <f>SUM($C201*(1+'Growth rates'!AA50),AA$212*'Diesel_2020-50'!$B46)</f>
        <v>32822099.510055136</v>
      </c>
      <c r="AB201" s="5">
        <f>SUM($C201*(1+'Growth rates'!AB50),AB$212*'Diesel_2020-50'!$B46)</f>
        <v>33304675.646180347</v>
      </c>
      <c r="AC201" s="5">
        <f>SUM($C201*(1+'Growth rates'!AC50),AC$212*'Diesel_2020-50'!$B46)</f>
        <v>33773292.479182005</v>
      </c>
      <c r="AD201" s="5">
        <f>SUM($C201*(1+'Growth rates'!AD50),AD$212*'Diesel_2020-50'!$B46)</f>
        <v>34263579.166361079</v>
      </c>
      <c r="AE201" s="5">
        <f>SUM($C201*(1+'Growth rates'!AE50),AE$212*'Diesel_2020-50'!$B46)</f>
        <v>34798729.359105274</v>
      </c>
      <c r="AF201" s="5">
        <f>SUM($C201*(1+'Growth rates'!AF50),AF$212*'Diesel_2020-50'!$B46)</f>
        <v>35294369.451965071</v>
      </c>
      <c r="AG201" s="5">
        <f>SUM($C201*(1+'Growth rates'!AG50),AG$212*'Diesel_2020-50'!$B46)</f>
        <v>35836664.516838834</v>
      </c>
      <c r="AH201" s="5">
        <f>SUM($C201*(1+'Growth rates'!AH50),AH$212*'Diesel_2020-50'!$B46)</f>
        <v>36419245.8199296</v>
      </c>
      <c r="AI201" s="5">
        <f>SUM($C201*(1+'Growth rates'!AI50),AI$212*'Diesel_2020-50'!$B46)</f>
        <v>37041473.441266946</v>
      </c>
      <c r="AJ201" s="12"/>
      <c r="AK201" s="12"/>
    </row>
    <row r="202" spans="1:37" x14ac:dyDescent="0.45">
      <c r="A202" t="str">
        <f t="shared" si="6"/>
        <v>OC</v>
      </c>
      <c r="B202" s="86" t="s">
        <v>847</v>
      </c>
      <c r="C202" s="149">
        <f>SUMIFS(EPA_data!$D:$D,EPA_data!$F:$F,$B202,EPA_data!$G:$G,$A202)*10^6</f>
        <v>0</v>
      </c>
      <c r="D202" s="170"/>
      <c r="E202" s="5">
        <f>SUM($C202*(1+'Growth rates'!E51),E$212*'Diesel_2020-50'!$B47)</f>
        <v>7036693.0532623548</v>
      </c>
      <c r="F202" s="5">
        <f>SUM($C202*(1+'Growth rates'!F51),F$212*'Diesel_2020-50'!$B47)</f>
        <v>7101797.4813998006</v>
      </c>
      <c r="G202" s="5">
        <f>SUM($C202*(1+'Growth rates'!G51),G$212*'Diesel_2020-50'!$B47)</f>
        <v>7476183.670687791</v>
      </c>
      <c r="H202" s="5">
        <f>SUM($C202*(1+'Growth rates'!H51),H$212*'Diesel_2020-50'!$B47)</f>
        <v>7611450.9786352757</v>
      </c>
      <c r="I202" s="5">
        <f>SUM($C202*(1+'Growth rates'!I51),I$212*'Diesel_2020-50'!$B47)</f>
        <v>7814061.7262715148</v>
      </c>
      <c r="J202" s="5">
        <f>SUM($C202*(1+'Growth rates'!J51),J$212*'Diesel_2020-50'!$B47)</f>
        <v>7999905.6917218687</v>
      </c>
      <c r="K202" s="5">
        <f>SUM($C202*(1+'Growth rates'!K51),K$212*'Diesel_2020-50'!$B47)</f>
        <v>8126189.4555397723</v>
      </c>
      <c r="L202" s="5">
        <f>SUM($C202*(1+'Growth rates'!L51),L$212*'Diesel_2020-50'!$B47)</f>
        <v>8206128.3168278215</v>
      </c>
      <c r="M202" s="5">
        <f>SUM($C202*(1+'Growth rates'!M51),M$212*'Diesel_2020-50'!$B47)</f>
        <v>8277427.3190564681</v>
      </c>
      <c r="N202" s="5">
        <f>SUM($C202*(1+'Growth rates'!N51),N$212*'Diesel_2020-50'!$B47)</f>
        <v>8350542.0949643366</v>
      </c>
      <c r="O202" s="5">
        <f>SUM($C202*(1+'Growth rates'!O51),O$212*'Diesel_2020-50'!$B47)</f>
        <v>8432719.3284621369</v>
      </c>
      <c r="P202" s="5">
        <f>SUM($C202*(1+'Growth rates'!P51),P$212*'Diesel_2020-50'!$B47)</f>
        <v>8528787.9039417803</v>
      </c>
      <c r="Q202" s="5">
        <f>SUM($C202*(1+'Growth rates'!Q51),Q$212*'Diesel_2020-50'!$B47)</f>
        <v>8634183.3437286876</v>
      </c>
      <c r="R202" s="5">
        <f>SUM($C202*(1+'Growth rates'!R51),R$212*'Diesel_2020-50'!$B47)</f>
        <v>8720541.5466488432</v>
      </c>
      <c r="S202" s="5">
        <f>SUM($C202*(1+'Growth rates'!S51),S$212*'Diesel_2020-50'!$B47)</f>
        <v>8815995.4529198036</v>
      </c>
      <c r="T202" s="5">
        <f>SUM($C202*(1+'Growth rates'!T51),T$212*'Diesel_2020-50'!$B47)</f>
        <v>8944858.1303284299</v>
      </c>
      <c r="U202" s="5">
        <f>SUM($C202*(1+'Growth rates'!U51),U$212*'Diesel_2020-50'!$B47)</f>
        <v>9057211.3340178709</v>
      </c>
      <c r="V202" s="5">
        <f>SUM($C202*(1+'Growth rates'!V51),V$212*'Diesel_2020-50'!$B47)</f>
        <v>9163454.7060002033</v>
      </c>
      <c r="W202" s="5">
        <f>SUM($C202*(1+'Growth rates'!W51),W$212*'Diesel_2020-50'!$B47)</f>
        <v>9280815.0487446319</v>
      </c>
      <c r="X202" s="5">
        <f>SUM($C202*(1+'Growth rates'!X51),X$212*'Diesel_2020-50'!$B47)</f>
        <v>9402587.7557733208</v>
      </c>
      <c r="Y202" s="5">
        <f>SUM($C202*(1+'Growth rates'!Y51),Y$212*'Diesel_2020-50'!$B47)</f>
        <v>9518799.2048617303</v>
      </c>
      <c r="Z202" s="5">
        <f>SUM($C202*(1+'Growth rates'!Z51),Z$212*'Diesel_2020-50'!$B47)</f>
        <v>9661378.2910464685</v>
      </c>
      <c r="AA202" s="5">
        <f>SUM($C202*(1+'Growth rates'!AA51),AA$212*'Diesel_2020-50'!$B47)</f>
        <v>9790860.4311660714</v>
      </c>
      <c r="AB202" s="5">
        <f>SUM($C202*(1+'Growth rates'!AB51),AB$212*'Diesel_2020-50'!$B47)</f>
        <v>9934813.3064160496</v>
      </c>
      <c r="AC202" s="5">
        <f>SUM($C202*(1+'Growth rates'!AC51),AC$212*'Diesel_2020-50'!$B47)</f>
        <v>10074602.109573163</v>
      </c>
      <c r="AD202" s="5">
        <f>SUM($C202*(1+'Growth rates'!AD51),AD$212*'Diesel_2020-50'!$B47)</f>
        <v>10220855.048814863</v>
      </c>
      <c r="AE202" s="5">
        <f>SUM($C202*(1+'Growth rates'!AE51),AE$212*'Diesel_2020-50'!$B47)</f>
        <v>10380490.810240326</v>
      </c>
      <c r="AF202" s="5">
        <f>SUM($C202*(1+'Growth rates'!AF51),AF$212*'Diesel_2020-50'!$B47)</f>
        <v>10528340.674987519</v>
      </c>
      <c r="AG202" s="5">
        <f>SUM($C202*(1+'Growth rates'!AG51),AG$212*'Diesel_2020-50'!$B47)</f>
        <v>10690107.757896475</v>
      </c>
      <c r="AH202" s="5">
        <f>SUM($C202*(1+'Growth rates'!AH51),AH$212*'Diesel_2020-50'!$B47)</f>
        <v>10863892.260213919</v>
      </c>
      <c r="AI202" s="5">
        <f>SUM($C202*(1+'Growth rates'!AI51),AI$212*'Diesel_2020-50'!$B47)</f>
        <v>11049503.293263894</v>
      </c>
      <c r="AJ202" s="12"/>
      <c r="AK202" s="12"/>
    </row>
    <row r="203" spans="1:37" x14ac:dyDescent="0.45">
      <c r="A203" t="str">
        <f t="shared" si="6"/>
        <v>OC</v>
      </c>
      <c r="B203" s="86" t="s">
        <v>848</v>
      </c>
      <c r="C203" s="149">
        <f>SUMIFS(EPA_data!$D:$D,EPA_data!$F:$F,$B203,EPA_data!$G:$G,$A203)*10^6</f>
        <v>0</v>
      </c>
      <c r="D203" s="170"/>
      <c r="E203" s="5">
        <f>SUM($C203*(1+'Growth rates'!E52),E$212*'Diesel_2020-50'!$B48)</f>
        <v>55724190.557413869</v>
      </c>
      <c r="F203" s="5">
        <f>SUM($C203*(1+'Growth rates'!F52),F$212*'Diesel_2020-50'!$B48)</f>
        <v>56239758.244138606</v>
      </c>
      <c r="G203" s="5">
        <f>SUM($C203*(1+'Growth rates'!G52),G$212*'Diesel_2020-50'!$B48)</f>
        <v>59204555.371999085</v>
      </c>
      <c r="H203" s="5">
        <f>SUM($C203*(1+'Growth rates'!H52),H$212*'Diesel_2020-50'!$B48)</f>
        <v>60275749.068697199</v>
      </c>
      <c r="I203" s="5">
        <f>SUM($C203*(1+'Growth rates'!I52),I$212*'Diesel_2020-50'!$B48)</f>
        <v>61880241.381322294</v>
      </c>
      <c r="J203" s="5">
        <f>SUM($C203*(1+'Growth rates'!J52),J$212*'Diesel_2020-50'!$B48)</f>
        <v>63351956.072628848</v>
      </c>
      <c r="K203" s="5">
        <f>SUM($C203*(1+'Growth rates'!K52),K$212*'Diesel_2020-50'!$B48)</f>
        <v>64352008.294038989</v>
      </c>
      <c r="L203" s="5">
        <f>SUM($C203*(1+'Growth rates'!L52),L$212*'Diesel_2020-50'!$B48)</f>
        <v>64985051.160288878</v>
      </c>
      <c r="M203" s="5">
        <f>SUM($C203*(1+'Growth rates'!M52),M$212*'Diesel_2020-50'!$B48)</f>
        <v>65549674.22351893</v>
      </c>
      <c r="N203" s="5">
        <f>SUM($C203*(1+'Growth rates'!N52),N$212*'Diesel_2020-50'!$B48)</f>
        <v>66128676.558054999</v>
      </c>
      <c r="O203" s="5">
        <f>SUM($C203*(1+'Growth rates'!O52),O$212*'Diesel_2020-50'!$B48)</f>
        <v>66779445.290505178</v>
      </c>
      <c r="P203" s="5">
        <f>SUM($C203*(1+'Growth rates'!P52),P$212*'Diesel_2020-50'!$B48)</f>
        <v>67540220.780651793</v>
      </c>
      <c r="Q203" s="5">
        <f>SUM($C203*(1+'Growth rates'!Q52),Q$212*'Diesel_2020-50'!$B48)</f>
        <v>68374856.528738767</v>
      </c>
      <c r="R203" s="5">
        <f>SUM($C203*(1+'Growth rates'!R52),R$212*'Diesel_2020-50'!$B48)</f>
        <v>69058734.725399271</v>
      </c>
      <c r="S203" s="5">
        <f>SUM($C203*(1+'Growth rates'!S52),S$212*'Diesel_2020-50'!$B48)</f>
        <v>69814642.596075326</v>
      </c>
      <c r="T203" s="5">
        <f>SUM($C203*(1+'Growth rates'!T52),T$212*'Diesel_2020-50'!$B48)</f>
        <v>70835117.460802823</v>
      </c>
      <c r="U203" s="5">
        <f>SUM($C203*(1+'Growth rates'!U52),U$212*'Diesel_2020-50'!$B48)</f>
        <v>71724852.352567613</v>
      </c>
      <c r="V203" s="5">
        <f>SUM($C203*(1+'Growth rates'!V52),V$212*'Diesel_2020-50'!$B48)</f>
        <v>72566202.950212464</v>
      </c>
      <c r="W203" s="5">
        <f>SUM($C203*(1+'Growth rates'!W52),W$212*'Diesel_2020-50'!$B48)</f>
        <v>73495589.816098556</v>
      </c>
      <c r="X203" s="5">
        <f>SUM($C203*(1+'Growth rates'!X52),X$212*'Diesel_2020-50'!$B48)</f>
        <v>74459918.58243756</v>
      </c>
      <c r="Y203" s="5">
        <f>SUM($C203*(1+'Growth rates'!Y52),Y$212*'Diesel_2020-50'!$B48)</f>
        <v>75380207.258515805</v>
      </c>
      <c r="Z203" s="5">
        <f>SUM($C203*(1+'Growth rates'!Z52),Z$212*'Diesel_2020-50'!$B48)</f>
        <v>76509303.569513306</v>
      </c>
      <c r="AA203" s="5">
        <f>SUM($C203*(1+'Growth rates'!AA52),AA$212*'Diesel_2020-50'!$B48)</f>
        <v>77534684.013877213</v>
      </c>
      <c r="AB203" s="5">
        <f>SUM($C203*(1+'Growth rates'!AB52),AB$212*'Diesel_2020-50'!$B48)</f>
        <v>78674659.481188297</v>
      </c>
      <c r="AC203" s="5">
        <f>SUM($C203*(1+'Growth rates'!AC52),AC$212*'Diesel_2020-50'!$B48)</f>
        <v>79781659.295725957</v>
      </c>
      <c r="AD203" s="5">
        <f>SUM($C203*(1+'Growth rates'!AD52),AD$212*'Diesel_2020-50'!$B48)</f>
        <v>80939849.171879202</v>
      </c>
      <c r="AE203" s="5">
        <f>SUM($C203*(1+'Growth rates'!AE52),AE$212*'Diesel_2020-50'!$B48)</f>
        <v>82204018.792767555</v>
      </c>
      <c r="AF203" s="5">
        <f>SUM($C203*(1+'Growth rates'!AF52),AF$212*'Diesel_2020-50'!$B48)</f>
        <v>83374854.86231029</v>
      </c>
      <c r="AG203" s="5">
        <f>SUM($C203*(1+'Growth rates'!AG52),AG$212*'Diesel_2020-50'!$B48)</f>
        <v>84655902.605291843</v>
      </c>
      <c r="AH203" s="5">
        <f>SUM($C203*(1+'Growth rates'!AH52),AH$212*'Diesel_2020-50'!$B48)</f>
        <v>86032117.348461971</v>
      </c>
      <c r="AI203" s="5">
        <f>SUM($C203*(1+'Growth rates'!AI52),AI$212*'Diesel_2020-50'!$B48)</f>
        <v>87501987.427623674</v>
      </c>
      <c r="AJ203" s="12"/>
      <c r="AK203" s="12"/>
    </row>
    <row r="204" spans="1:37" x14ac:dyDescent="0.45">
      <c r="A204" t="str">
        <f t="shared" si="6"/>
        <v>OC</v>
      </c>
      <c r="B204" s="86" t="s">
        <v>849</v>
      </c>
      <c r="C204" s="149">
        <f>SUMIFS(EPA_data!$D:$D,EPA_data!$F:$F,$B204,EPA_data!$G:$G,$A204)*10^6</f>
        <v>0</v>
      </c>
      <c r="D204" s="170"/>
      <c r="E204" s="5">
        <f>SUM($C204*(1+'Growth rates'!E53),E$212*'Diesel_2020-50'!$B49)</f>
        <v>33714748.188053802</v>
      </c>
      <c r="F204" s="5">
        <f>SUM($C204*(1+'Growth rates'!F53),F$212*'Diesel_2020-50'!$B49)</f>
        <v>34026681.561297022</v>
      </c>
      <c r="G204" s="5">
        <f>SUM($C204*(1+'Growth rates'!G53),G$212*'Diesel_2020-50'!$B49)</f>
        <v>35820469.637796625</v>
      </c>
      <c r="H204" s="5">
        <f>SUM($C204*(1+'Growth rates'!H53),H$212*'Diesel_2020-50'!$B49)</f>
        <v>36468572.829310864</v>
      </c>
      <c r="I204" s="5">
        <f>SUM($C204*(1+'Growth rates'!I53),I$212*'Diesel_2020-50'!$B49)</f>
        <v>37439337.119446002</v>
      </c>
      <c r="J204" s="5">
        <f>SUM($C204*(1+'Growth rates'!J53),J$212*'Diesel_2020-50'!$B49)</f>
        <v>38329767.105520666</v>
      </c>
      <c r="K204" s="5">
        <f>SUM($C204*(1+'Growth rates'!K53),K$212*'Diesel_2020-50'!$B49)</f>
        <v>38934827.645341478</v>
      </c>
      <c r="L204" s="5">
        <f>SUM($C204*(1+'Growth rates'!L53),L$212*'Diesel_2020-50'!$B49)</f>
        <v>39317836.902440853</v>
      </c>
      <c r="M204" s="5">
        <f>SUM($C204*(1+'Growth rates'!M53),M$212*'Diesel_2020-50'!$B49)</f>
        <v>39659450.198346071</v>
      </c>
      <c r="N204" s="5">
        <f>SUM($C204*(1+'Growth rates'!N53),N$212*'Diesel_2020-50'!$B49)</f>
        <v>40009763.369590186</v>
      </c>
      <c r="O204" s="5">
        <f>SUM($C204*(1+'Growth rates'!O53),O$212*'Diesel_2020-50'!$B49)</f>
        <v>40403497.288804516</v>
      </c>
      <c r="P204" s="5">
        <f>SUM($C204*(1+'Growth rates'!P53),P$212*'Diesel_2020-50'!$B49)</f>
        <v>40863788.48049996</v>
      </c>
      <c r="Q204" s="5">
        <f>SUM($C204*(1+'Growth rates'!Q53),Q$212*'Diesel_2020-50'!$B49)</f>
        <v>41368767.266086943</v>
      </c>
      <c r="R204" s="5">
        <f>SUM($C204*(1+'Growth rates'!R53),R$212*'Diesel_2020-50'!$B49)</f>
        <v>41782533.369480647</v>
      </c>
      <c r="S204" s="5">
        <f>SUM($C204*(1+'Growth rates'!S53),S$212*'Diesel_2020-50'!$B49)</f>
        <v>42239879.510506287</v>
      </c>
      <c r="T204" s="5">
        <f>SUM($C204*(1+'Growth rates'!T53),T$212*'Diesel_2020-50'!$B49)</f>
        <v>42857296.340654373</v>
      </c>
      <c r="U204" s="5">
        <f>SUM($C204*(1+'Growth rates'!U53),U$212*'Diesel_2020-50'!$B49)</f>
        <v>43395611.702975668</v>
      </c>
      <c r="V204" s="5">
        <f>SUM($C204*(1+'Growth rates'!V53),V$212*'Diesel_2020-50'!$B49)</f>
        <v>43904653.166902162</v>
      </c>
      <c r="W204" s="5">
        <f>SUM($C204*(1+'Growth rates'!W53),W$212*'Diesel_2020-50'!$B49)</f>
        <v>44466959.121267706</v>
      </c>
      <c r="X204" s="5">
        <f>SUM($C204*(1+'Growth rates'!X53),X$212*'Diesel_2020-50'!$B49)</f>
        <v>45050405.936778076</v>
      </c>
      <c r="Y204" s="5">
        <f>SUM($C204*(1+'Growth rates'!Y53),Y$212*'Diesel_2020-50'!$B49)</f>
        <v>45607207.222968623</v>
      </c>
      <c r="Z204" s="5">
        <f>SUM($C204*(1+'Growth rates'!Z53),Z$212*'Diesel_2020-50'!$B49)</f>
        <v>46290343.172087885</v>
      </c>
      <c r="AA204" s="5">
        <f>SUM($C204*(1+'Growth rates'!AA53),AA$212*'Diesel_2020-50'!$B49)</f>
        <v>46910728.01990483</v>
      </c>
      <c r="AB204" s="5">
        <f>SUM($C204*(1+'Growth rates'!AB53),AB$212*'Diesel_2020-50'!$B49)</f>
        <v>47600446.173483975</v>
      </c>
      <c r="AC204" s="5">
        <f>SUM($C204*(1+'Growth rates'!AC53),AC$212*'Diesel_2020-50'!$B49)</f>
        <v>48270213.102676161</v>
      </c>
      <c r="AD204" s="5">
        <f>SUM($C204*(1+'Growth rates'!AD53),AD$212*'Diesel_2020-50'!$B49)</f>
        <v>48970951.500809155</v>
      </c>
      <c r="AE204" s="5">
        <f>SUM($C204*(1+'Growth rates'!AE53),AE$212*'Diesel_2020-50'!$B49)</f>
        <v>49735810.712022372</v>
      </c>
      <c r="AF204" s="5">
        <f>SUM($C204*(1+'Growth rates'!AF53),AF$212*'Diesel_2020-50'!$B49)</f>
        <v>50444200.423191927</v>
      </c>
      <c r="AG204" s="5">
        <f>SUM($C204*(1+'Growth rates'!AG53),AG$212*'Diesel_2020-50'!$B49)</f>
        <v>51219271.386797905</v>
      </c>
      <c r="AH204" s="5">
        <f>SUM($C204*(1+'Growth rates'!AH53),AH$212*'Diesel_2020-50'!$B49)</f>
        <v>52051921.140065521</v>
      </c>
      <c r="AI204" s="5">
        <f>SUM($C204*(1+'Growth rates'!AI53),AI$212*'Diesel_2020-50'!$B49)</f>
        <v>52941235.082401432</v>
      </c>
      <c r="AJ204" s="12"/>
      <c r="AK204" s="12"/>
    </row>
    <row r="205" spans="1:37" x14ac:dyDescent="0.45">
      <c r="A205" t="str">
        <f t="shared" si="6"/>
        <v>OC</v>
      </c>
      <c r="B205" s="86" t="s">
        <v>850</v>
      </c>
      <c r="C205" s="149">
        <f>SUMIFS(EPA_data!$D:$D,EPA_data!$F:$F,$B205,EPA_data!$G:$G,$A205)*10^6</f>
        <v>0</v>
      </c>
      <c r="D205" s="170"/>
      <c r="E205" s="5">
        <f>SUM($C205*(1+'Growth rates'!E54),E$212*'Diesel_2020-50'!$B50)</f>
        <v>17663809.89126493</v>
      </c>
      <c r="F205" s="5">
        <f>SUM($C205*(1+'Growth rates'!F54),F$212*'Diesel_2020-50'!$B50)</f>
        <v>17827237.830070108</v>
      </c>
      <c r="G205" s="5">
        <f>SUM($C205*(1+'Growth rates'!G54),G$212*'Diesel_2020-50'!$B50)</f>
        <v>18767038.162902903</v>
      </c>
      <c r="H205" s="5">
        <f>SUM($C205*(1+'Growth rates'!H54),H$212*'Diesel_2020-50'!$B50)</f>
        <v>19106591.983710796</v>
      </c>
      <c r="I205" s="5">
        <f>SUM($C205*(1+'Growth rates'!I54),I$212*'Diesel_2020-50'!$B50)</f>
        <v>19615194.206528276</v>
      </c>
      <c r="J205" s="5">
        <f>SUM($C205*(1+'Growth rates'!J54),J$212*'Diesel_2020-50'!$B50)</f>
        <v>20081707.73075141</v>
      </c>
      <c r="K205" s="5">
        <f>SUM($C205*(1+'Growth rates'!K54),K$212*'Diesel_2020-50'!$B50)</f>
        <v>20398710.672267906</v>
      </c>
      <c r="L205" s="5">
        <f>SUM($C205*(1+'Growth rates'!L54),L$212*'Diesel_2020-50'!$B50)</f>
        <v>20599376.64391515</v>
      </c>
      <c r="M205" s="5">
        <f>SUM($C205*(1+'Growth rates'!M54),M$212*'Diesel_2020-50'!$B50)</f>
        <v>20778354.469332702</v>
      </c>
      <c r="N205" s="5">
        <f>SUM($C205*(1+'Growth rates'!N54),N$212*'Diesel_2020-50'!$B50)</f>
        <v>20961890.328024201</v>
      </c>
      <c r="O205" s="5">
        <f>SUM($C205*(1+'Growth rates'!O54),O$212*'Diesel_2020-50'!$B50)</f>
        <v>21168175.157973159</v>
      </c>
      <c r="P205" s="5">
        <f>SUM($C205*(1+'Growth rates'!P54),P$212*'Diesel_2020-50'!$B50)</f>
        <v>21409330.632704336</v>
      </c>
      <c r="Q205" s="5">
        <f>SUM($C205*(1+'Growth rates'!Q54),Q$212*'Diesel_2020-50'!$B50)</f>
        <v>21673898.803819753</v>
      </c>
      <c r="R205" s="5">
        <f>SUM($C205*(1+'Growth rates'!R54),R$212*'Diesel_2020-50'!$B50)</f>
        <v>21890678.883238692</v>
      </c>
      <c r="S205" s="5">
        <f>SUM($C205*(1+'Growth rates'!S54),S$212*'Diesel_2020-50'!$B50)</f>
        <v>22130291.388855539</v>
      </c>
      <c r="T205" s="5">
        <f>SUM($C205*(1+'Growth rates'!T54),T$212*'Diesel_2020-50'!$B50)</f>
        <v>22453768.030311443</v>
      </c>
      <c r="U205" s="5">
        <f>SUM($C205*(1+'Growth rates'!U54),U$212*'Diesel_2020-50'!$B50)</f>
        <v>22735801.879965402</v>
      </c>
      <c r="V205" s="5">
        <f>SUM($C205*(1+'Growth rates'!V54),V$212*'Diesel_2020-50'!$B50)</f>
        <v>23002498.566988409</v>
      </c>
      <c r="W205" s="5">
        <f>SUM($C205*(1+'Growth rates'!W54),W$212*'Diesel_2020-50'!$B50)</f>
        <v>23297101.552697752</v>
      </c>
      <c r="X205" s="5">
        <f>SUM($C205*(1+'Growth rates'!X54),X$212*'Diesel_2020-50'!$B50)</f>
        <v>23602780.645222925</v>
      </c>
      <c r="Y205" s="5">
        <f>SUM($C205*(1+'Growth rates'!Y54),Y$212*'Diesel_2020-50'!$B50)</f>
        <v>23894499.62860737</v>
      </c>
      <c r="Z205" s="5">
        <f>SUM($C205*(1+'Growth rates'!Z54),Z$212*'Diesel_2020-50'!$B50)</f>
        <v>24252407.789980117</v>
      </c>
      <c r="AA205" s="5">
        <f>SUM($C205*(1+'Growth rates'!AA54),AA$212*'Diesel_2020-50'!$B50)</f>
        <v>24577439.433406204</v>
      </c>
      <c r="AB205" s="5">
        <f>SUM($C205*(1+'Growth rates'!AB54),AB$212*'Diesel_2020-50'!$B50)</f>
        <v>24938796.139243715</v>
      </c>
      <c r="AC205" s="5">
        <f>SUM($C205*(1+'Growth rates'!AC54),AC$212*'Diesel_2020-50'!$B50)</f>
        <v>25289700.012015309</v>
      </c>
      <c r="AD205" s="5">
        <f>SUM($C205*(1+'Growth rates'!AD54),AD$212*'Diesel_2020-50'!$B50)</f>
        <v>25656830.437521987</v>
      </c>
      <c r="AE205" s="5">
        <f>SUM($C205*(1+'Growth rates'!AE54),AE$212*'Diesel_2020-50'!$B50)</f>
        <v>26057554.999517683</v>
      </c>
      <c r="AF205" s="5">
        <f>SUM($C205*(1+'Growth rates'!AF54),AF$212*'Diesel_2020-50'!$B50)</f>
        <v>26428694.096189354</v>
      </c>
      <c r="AG205" s="5">
        <f>SUM($C205*(1+'Growth rates'!AG54),AG$212*'Diesel_2020-50'!$B50)</f>
        <v>26834768.793144278</v>
      </c>
      <c r="AH205" s="5">
        <f>SUM($C205*(1+'Growth rates'!AH54),AH$212*'Diesel_2020-50'!$B50)</f>
        <v>27271010.133749608</v>
      </c>
      <c r="AI205" s="5">
        <f>SUM($C205*(1+'Growth rates'!AI54),AI$212*'Diesel_2020-50'!$B50)</f>
        <v>27736938.941031609</v>
      </c>
      <c r="AJ205" s="12"/>
      <c r="AK205" s="12"/>
    </row>
    <row r="206" spans="1:37" x14ac:dyDescent="0.45">
      <c r="A206" t="str">
        <f t="shared" si="6"/>
        <v>OC</v>
      </c>
      <c r="B206" s="86" t="s">
        <v>851</v>
      </c>
      <c r="C206" s="149">
        <f>SUMIFS(EPA_data!$D:$D,EPA_data!$F:$F,$B206,EPA_data!$G:$G,$A206)*10^6</f>
        <v>0</v>
      </c>
      <c r="D206" s="170"/>
      <c r="E206" s="5">
        <f>SUM($C206*(1+'Growth rates'!E55),E$212*'Diesel_2020-50'!$B51)</f>
        <v>9999645.0570896007</v>
      </c>
      <c r="F206" s="5">
        <f>SUM($C206*(1+'Growth rates'!F55),F$212*'Diesel_2020-50'!$B51)</f>
        <v>10092163.114661749</v>
      </c>
      <c r="G206" s="5">
        <f>SUM($C206*(1+'Growth rates'!G55),G$212*'Diesel_2020-50'!$B51)</f>
        <v>10624192.717035919</v>
      </c>
      <c r="H206" s="5">
        <f>SUM($C206*(1+'Growth rates'!H55),H$212*'Diesel_2020-50'!$B51)</f>
        <v>10816417.254480505</v>
      </c>
      <c r="I206" s="5">
        <f>SUM($C206*(1+'Growth rates'!I55),I$212*'Diesel_2020-50'!$B51)</f>
        <v>11104341.645352526</v>
      </c>
      <c r="J206" s="5">
        <f>SUM($C206*(1+'Growth rates'!J55),J$212*'Diesel_2020-50'!$B51)</f>
        <v>11368439.237280881</v>
      </c>
      <c r="K206" s="5">
        <f>SUM($C206*(1+'Growth rates'!K55),K$212*'Diesel_2020-50'!$B51)</f>
        <v>11547897.514783395</v>
      </c>
      <c r="L206" s="5">
        <f>SUM($C206*(1+'Growth rates'!L55),L$212*'Diesel_2020-50'!$B51)</f>
        <v>11661496.364853714</v>
      </c>
      <c r="M206" s="5">
        <f>SUM($C206*(1+'Growth rates'!M55),M$212*'Diesel_2020-50'!$B51)</f>
        <v>11762817.356094133</v>
      </c>
      <c r="N206" s="5">
        <f>SUM($C206*(1+'Growth rates'!N55),N$212*'Diesel_2020-50'!$B51)</f>
        <v>11866718.691845642</v>
      </c>
      <c r="O206" s="5">
        <f>SUM($C206*(1+'Growth rates'!O55),O$212*'Diesel_2020-50'!$B51)</f>
        <v>11983498.429221084</v>
      </c>
      <c r="P206" s="5">
        <f>SUM($C206*(1+'Growth rates'!P55),P$212*'Diesel_2020-50'!$B51)</f>
        <v>12120018.758964796</v>
      </c>
      <c r="Q206" s="5">
        <f>SUM($C206*(1+'Growth rates'!Q55),Q$212*'Diesel_2020-50'!$B51)</f>
        <v>12269793.231224362</v>
      </c>
      <c r="R206" s="5">
        <f>SUM($C206*(1+'Growth rates'!R55),R$212*'Diesel_2020-50'!$B51)</f>
        <v>12392514.42574475</v>
      </c>
      <c r="S206" s="5">
        <f>SUM($C206*(1+'Growth rates'!S55),S$212*'Diesel_2020-50'!$B51)</f>
        <v>12528161.266497564</v>
      </c>
      <c r="T206" s="5">
        <f>SUM($C206*(1+'Growth rates'!T55),T$212*'Diesel_2020-50'!$B51)</f>
        <v>12711284.36500974</v>
      </c>
      <c r="U206" s="5">
        <f>SUM($C206*(1+'Growth rates'!U55),U$212*'Diesel_2020-50'!$B51)</f>
        <v>12870946.318347385</v>
      </c>
      <c r="V206" s="5">
        <f>SUM($C206*(1+'Growth rates'!V55),V$212*'Diesel_2020-50'!$B51)</f>
        <v>13021925.763016939</v>
      </c>
      <c r="W206" s="5">
        <f>SUM($C206*(1+'Growth rates'!W55),W$212*'Diesel_2020-50'!$B51)</f>
        <v>13188703.219748348</v>
      </c>
      <c r="X206" s="5">
        <f>SUM($C206*(1+'Growth rates'!X55),X$212*'Diesel_2020-50'!$B51)</f>
        <v>13361750.962304533</v>
      </c>
      <c r="Y206" s="5">
        <f>SUM($C206*(1+'Growth rates'!Y55),Y$212*'Diesel_2020-50'!$B51)</f>
        <v>13526895.758824451</v>
      </c>
      <c r="Z206" s="5">
        <f>SUM($C206*(1+'Growth rates'!Z55),Z$212*'Diesel_2020-50'!$B51)</f>
        <v>13729510.85708436</v>
      </c>
      <c r="AA206" s="5">
        <f>SUM($C206*(1+'Growth rates'!AA55),AA$212*'Diesel_2020-50'!$B51)</f>
        <v>13913514.256497681</v>
      </c>
      <c r="AB206" s="5">
        <f>SUM($C206*(1+'Growth rates'!AB55),AB$212*'Diesel_2020-50'!$B51)</f>
        <v>14118081.607460916</v>
      </c>
      <c r="AC206" s="5">
        <f>SUM($C206*(1+'Growth rates'!AC55),AC$212*'Diesel_2020-50'!$B51)</f>
        <v>14316731.513595225</v>
      </c>
      <c r="AD206" s="5">
        <f>SUM($C206*(1+'Growth rates'!AD55),AD$212*'Diesel_2020-50'!$B51)</f>
        <v>14524567.420306411</v>
      </c>
      <c r="AE206" s="5">
        <f>SUM($C206*(1+'Growth rates'!AE55),AE$212*'Diesel_2020-50'!$B51)</f>
        <v>14751421.276313785</v>
      </c>
      <c r="AF206" s="5">
        <f>SUM($C206*(1+'Growth rates'!AF55),AF$212*'Diesel_2020-50'!$B51)</f>
        <v>14961526.528599188</v>
      </c>
      <c r="AG206" s="5">
        <f>SUM($C206*(1+'Growth rates'!AG55),AG$212*'Diesel_2020-50'!$B51)</f>
        <v>15191409.145158738</v>
      </c>
      <c r="AH206" s="5">
        <f>SUM($C206*(1+'Growth rates'!AH55),AH$212*'Diesel_2020-50'!$B51)</f>
        <v>15438369.375830121</v>
      </c>
      <c r="AI206" s="5">
        <f>SUM($C206*(1+'Growth rates'!AI55),AI$212*'Diesel_2020-50'!$B51)</f>
        <v>15702135.954126297</v>
      </c>
      <c r="AJ206" s="12"/>
      <c r="AK206" s="12"/>
    </row>
    <row r="207" spans="1:37" x14ac:dyDescent="0.45">
      <c r="A207" t="str">
        <f t="shared" si="6"/>
        <v>OC</v>
      </c>
      <c r="B207" s="86" t="s">
        <v>852</v>
      </c>
      <c r="C207" s="12">
        <f>SUMIFS(EPA_data!$D:$D,EPA_data!$F:$F,$B207,EPA_data!$G:$G,$A207)*10^6</f>
        <v>8423321226.892313</v>
      </c>
      <c r="D207" s="169"/>
      <c r="E207" s="5">
        <f>SUM($C207*(1+'Growth rates'!E56),E$212*'Diesel_2020-50'!$B52)</f>
        <v>7946380398.4042616</v>
      </c>
      <c r="F207" s="5">
        <f>SUM($C207*(1+'Growth rates'!F56),F$212*'Diesel_2020-50'!$B52)</f>
        <v>8343501052.6009674</v>
      </c>
      <c r="G207" s="5">
        <f>SUM($C207*(1+'Growth rates'!G56),G$212*'Diesel_2020-50'!$B52)</f>
        <v>8821705891.7674351</v>
      </c>
      <c r="H207" s="5">
        <f>SUM($C207*(1+'Growth rates'!H56),H$212*'Diesel_2020-50'!$B52)</f>
        <v>8999969061.0230827</v>
      </c>
      <c r="I207" s="5">
        <f>SUM($C207*(1+'Growth rates'!I56),I$212*'Diesel_2020-50'!$B52)</f>
        <v>9219235179.2639122</v>
      </c>
      <c r="J207" s="5">
        <f>SUM($C207*(1+'Growth rates'!J56),J$212*'Diesel_2020-50'!$B52)</f>
        <v>9610116233.0642338</v>
      </c>
      <c r="K207" s="5">
        <f>SUM($C207*(1+'Growth rates'!K56),K$212*'Diesel_2020-50'!$B52)</f>
        <v>9940411015.1570339</v>
      </c>
      <c r="L207" s="5">
        <f>SUM($C207*(1+'Growth rates'!L56),L$212*'Diesel_2020-50'!$B52)</f>
        <v>10264856142.087173</v>
      </c>
      <c r="M207" s="5">
        <f>SUM($C207*(1+'Growth rates'!M56),M$212*'Diesel_2020-50'!$B52)</f>
        <v>10561188418.428896</v>
      </c>
      <c r="N207" s="5">
        <f>SUM($C207*(1+'Growth rates'!N56),N$212*'Diesel_2020-50'!$B52)</f>
        <v>10821519416.225161</v>
      </c>
      <c r="O207" s="5">
        <f>SUM($C207*(1+'Growth rates'!O56),O$212*'Diesel_2020-50'!$B52)</f>
        <v>11224103596.86804</v>
      </c>
      <c r="P207" s="5">
        <f>SUM($C207*(1+'Growth rates'!P56),P$212*'Diesel_2020-50'!$B52)</f>
        <v>11688444318.989801</v>
      </c>
      <c r="Q207" s="5">
        <f>SUM($C207*(1+'Growth rates'!Q56),Q$212*'Diesel_2020-50'!$B52)</f>
        <v>12025536801.214544</v>
      </c>
      <c r="R207" s="5">
        <f>SUM($C207*(1+'Growth rates'!R56),R$212*'Diesel_2020-50'!$B52)</f>
        <v>12391494004.687073</v>
      </c>
      <c r="S207" s="5">
        <f>SUM($C207*(1+'Growth rates'!S56),S$212*'Diesel_2020-50'!$B52)</f>
        <v>12797412190.689289</v>
      </c>
      <c r="T207" s="5">
        <f>SUM($C207*(1+'Growth rates'!T56),T$212*'Diesel_2020-50'!$B52)</f>
        <v>13182820614.823376</v>
      </c>
      <c r="U207" s="5">
        <f>SUM($C207*(1+'Growth rates'!U56),U$212*'Diesel_2020-50'!$B52)</f>
        <v>13547473571.434139</v>
      </c>
      <c r="V207" s="5">
        <f>SUM($C207*(1+'Growth rates'!V56),V$212*'Diesel_2020-50'!$B52)</f>
        <v>13933895896.226147</v>
      </c>
      <c r="W207" s="5">
        <f>SUM($C207*(1+'Growth rates'!W56),W$212*'Diesel_2020-50'!$B52)</f>
        <v>14364014118.743404</v>
      </c>
      <c r="X207" s="5">
        <f>SUM($C207*(1+'Growth rates'!X56),X$212*'Diesel_2020-50'!$B52)</f>
        <v>14801393385.765812</v>
      </c>
      <c r="Y207" s="5">
        <f>SUM($C207*(1+'Growth rates'!Y56),Y$212*'Diesel_2020-50'!$B52)</f>
        <v>15158925750.750391</v>
      </c>
      <c r="Z207" s="5">
        <f>SUM($C207*(1+'Growth rates'!Z56),Z$212*'Diesel_2020-50'!$B52)</f>
        <v>15563397065.551224</v>
      </c>
      <c r="AA207" s="5">
        <f>SUM($C207*(1+'Growth rates'!AA56),AA$212*'Diesel_2020-50'!$B52)</f>
        <v>16129461035.127529</v>
      </c>
      <c r="AB207" s="5">
        <f>SUM($C207*(1+'Growth rates'!AB56),AB$212*'Diesel_2020-50'!$B52)</f>
        <v>16791553953.602964</v>
      </c>
      <c r="AC207" s="5">
        <f>SUM($C207*(1+'Growth rates'!AC56),AC$212*'Diesel_2020-50'!$B52)</f>
        <v>17432131501.578136</v>
      </c>
      <c r="AD207" s="5">
        <f>SUM($C207*(1+'Growth rates'!AD56),AD$212*'Diesel_2020-50'!$B52)</f>
        <v>17788403908.435883</v>
      </c>
      <c r="AE207" s="5">
        <f>SUM($C207*(1+'Growth rates'!AE56),AE$212*'Diesel_2020-50'!$B52)</f>
        <v>18068990961.493099</v>
      </c>
      <c r="AF207" s="5">
        <f>SUM($C207*(1+'Growth rates'!AF56),AF$212*'Diesel_2020-50'!$B52)</f>
        <v>18549764275.2019</v>
      </c>
      <c r="AG207" s="5">
        <f>SUM($C207*(1+'Growth rates'!AG56),AG$212*'Diesel_2020-50'!$B52)</f>
        <v>19066661504.285027</v>
      </c>
      <c r="AH207" s="5">
        <f>SUM($C207*(1+'Growth rates'!AH56),AH$212*'Diesel_2020-50'!$B52)</f>
        <v>19653139580.977306</v>
      </c>
      <c r="AI207" s="5">
        <f>SUM($C207*(1+'Growth rates'!AI56),AI$212*'Diesel_2020-50'!$B52)</f>
        <v>20220943142.691547</v>
      </c>
      <c r="AJ207" s="12"/>
      <c r="AK207" s="12"/>
    </row>
    <row r="208" spans="1:37" x14ac:dyDescent="0.45">
      <c r="A208" t="str">
        <f t="shared" si="6"/>
        <v>OC</v>
      </c>
      <c r="B208" s="86" t="s">
        <v>824</v>
      </c>
      <c r="C208" s="12">
        <f>SUMIFS(EPA_data!$D:$D,EPA_data!$F:$F,$B208,EPA_data!$G:$G,$A208)*10^6</f>
        <v>1180723138.0513561</v>
      </c>
      <c r="D208" s="169"/>
      <c r="E208" s="5">
        <f>SUM($C208*(1+'Growth rates'!E57),E$212*'Diesel_2020-50'!$B53)</f>
        <v>1701177712.083236</v>
      </c>
      <c r="F208" s="5">
        <f>SUM($C208*(1+'Growth rates'!F57),F$212*'Diesel_2020-50'!$B53)</f>
        <v>1884840345.9801176</v>
      </c>
      <c r="G208" s="5">
        <f>SUM($C208*(1+'Growth rates'!G57),G$212*'Diesel_2020-50'!$B53)</f>
        <v>1889799164.9877961</v>
      </c>
      <c r="H208" s="5">
        <f>SUM($C208*(1+'Growth rates'!H57),H$212*'Diesel_2020-50'!$B53)</f>
        <v>1912627322.425209</v>
      </c>
      <c r="I208" s="5">
        <f>SUM($C208*(1+'Growth rates'!I57),I$212*'Diesel_2020-50'!$B53)</f>
        <v>1941331416.1758978</v>
      </c>
      <c r="J208" s="5">
        <f>SUM($C208*(1+'Growth rates'!J57),J$212*'Diesel_2020-50'!$B53)</f>
        <v>1953753235.7725637</v>
      </c>
      <c r="K208" s="5">
        <f>SUM($C208*(1+'Growth rates'!K57),K$212*'Diesel_2020-50'!$B53)</f>
        <v>1953232638.2259099</v>
      </c>
      <c r="L208" s="5">
        <f>SUM($C208*(1+'Growth rates'!L57),L$212*'Diesel_2020-50'!$B53)</f>
        <v>1949561622.6439571</v>
      </c>
      <c r="M208" s="5">
        <f>SUM($C208*(1+'Growth rates'!M57),M$212*'Diesel_2020-50'!$B53)</f>
        <v>1954239814.7880349</v>
      </c>
      <c r="N208" s="5">
        <f>SUM($C208*(1+'Growth rates'!N57),N$212*'Diesel_2020-50'!$B53)</f>
        <v>1954848780.9564838</v>
      </c>
      <c r="O208" s="5">
        <f>SUM($C208*(1+'Growth rates'!O57),O$212*'Diesel_2020-50'!$B53)</f>
        <v>1956090708.2801938</v>
      </c>
      <c r="P208" s="5">
        <f>SUM($C208*(1+'Growth rates'!P57),P$212*'Diesel_2020-50'!$B53)</f>
        <v>1957193029.8796666</v>
      </c>
      <c r="Q208" s="5">
        <f>SUM($C208*(1+'Growth rates'!Q57),Q$212*'Diesel_2020-50'!$B53)</f>
        <v>1960399625.093729</v>
      </c>
      <c r="R208" s="5">
        <f>SUM($C208*(1+'Growth rates'!R57),R$212*'Diesel_2020-50'!$B53)</f>
        <v>1964349854.4369264</v>
      </c>
      <c r="S208" s="5">
        <f>SUM($C208*(1+'Growth rates'!S57),S$212*'Diesel_2020-50'!$B53)</f>
        <v>1971906445.881947</v>
      </c>
      <c r="T208" s="5">
        <f>SUM($C208*(1+'Growth rates'!T57),T$212*'Diesel_2020-50'!$B53)</f>
        <v>1981979219.8708379</v>
      </c>
      <c r="U208" s="5">
        <f>SUM($C208*(1+'Growth rates'!U57),U$212*'Diesel_2020-50'!$B53)</f>
        <v>1992990989.9677589</v>
      </c>
      <c r="V208" s="5">
        <f>SUM($C208*(1+'Growth rates'!V57),V$212*'Diesel_2020-50'!$B53)</f>
        <v>1998579384.235692</v>
      </c>
      <c r="W208" s="5">
        <f>SUM($C208*(1+'Growth rates'!W57),W$212*'Diesel_2020-50'!$B53)</f>
        <v>2006915039.1306169</v>
      </c>
      <c r="X208" s="5">
        <f>SUM($C208*(1+'Growth rates'!X57),X$212*'Diesel_2020-50'!$B53)</f>
        <v>2018144480.1840522</v>
      </c>
      <c r="Y208" s="5">
        <f>SUM($C208*(1+'Growth rates'!Y57),Y$212*'Diesel_2020-50'!$B53)</f>
        <v>2023695606.4792144</v>
      </c>
      <c r="Z208" s="5">
        <f>SUM($C208*(1+'Growth rates'!Z57),Z$212*'Diesel_2020-50'!$B53)</f>
        <v>2032289868.356348</v>
      </c>
      <c r="AA208" s="5">
        <f>SUM($C208*(1+'Growth rates'!AA57),AA$212*'Diesel_2020-50'!$B53)</f>
        <v>2043961705.2707419</v>
      </c>
      <c r="AB208" s="5">
        <f>SUM($C208*(1+'Growth rates'!AB57),AB$212*'Diesel_2020-50'!$B53)</f>
        <v>2062177732.5210228</v>
      </c>
      <c r="AC208" s="5">
        <f>SUM($C208*(1+'Growth rates'!AC57),AC$212*'Diesel_2020-50'!$B53)</f>
        <v>2075637645.7866778</v>
      </c>
      <c r="AD208" s="5">
        <f>SUM($C208*(1+'Growth rates'!AD57),AD$212*'Diesel_2020-50'!$B53)</f>
        <v>2087598578.9277284</v>
      </c>
      <c r="AE208" s="5">
        <f>SUM($C208*(1+'Growth rates'!AE57),AE$212*'Diesel_2020-50'!$B53)</f>
        <v>2098445191.8195152</v>
      </c>
      <c r="AF208" s="5">
        <f>SUM($C208*(1+'Growth rates'!AF57),AF$212*'Diesel_2020-50'!$B53)</f>
        <v>2111484872.4973321</v>
      </c>
      <c r="AG208" s="5">
        <f>SUM($C208*(1+'Growth rates'!AG57),AG$212*'Diesel_2020-50'!$B53)</f>
        <v>2119772814.9510095</v>
      </c>
      <c r="AH208" s="5">
        <f>SUM($C208*(1+'Growth rates'!AH57),AH$212*'Diesel_2020-50'!$B53)</f>
        <v>2133540599.5086651</v>
      </c>
      <c r="AI208" s="5">
        <f>SUM($C208*(1+'Growth rates'!AI57),AI$212*'Diesel_2020-50'!$B53)</f>
        <v>2151945637.8719344</v>
      </c>
      <c r="AJ208" s="12"/>
      <c r="AK208" s="12"/>
    </row>
    <row r="209" spans="1:37" x14ac:dyDescent="0.45">
      <c r="A209" t="str">
        <f t="shared" si="6"/>
        <v>OC</v>
      </c>
      <c r="B209" s="86" t="s">
        <v>828</v>
      </c>
      <c r="C209" s="12">
        <f>SUMIFS(EPA_data!$D:$D,EPA_data!$F:$F,$B209,EPA_data!$G:$G,$A209)*10^6</f>
        <v>76692847667.374954</v>
      </c>
      <c r="D209" s="169"/>
      <c r="E209" s="5">
        <f>SUM($C209*(1+'Growth rates'!E58),E$212*'Diesel_2020-50'!$B54)</f>
        <v>77094491115.275146</v>
      </c>
      <c r="F209" s="5">
        <f>SUM($C209*(1+'Growth rates'!F58),F$212*'Diesel_2020-50'!$B54)</f>
        <v>77378739019.371902</v>
      </c>
      <c r="G209" s="5">
        <f>SUM($C209*(1+'Growth rates'!G58),G$212*'Diesel_2020-50'!$B54)</f>
        <v>77939683667.759323</v>
      </c>
      <c r="H209" s="5">
        <f>SUM($C209*(1+'Growth rates'!H58),H$212*'Diesel_2020-50'!$B54)</f>
        <v>78498976396.694183</v>
      </c>
      <c r="I209" s="5">
        <f>SUM($C209*(1+'Growth rates'!I58),I$212*'Diesel_2020-50'!$B54)</f>
        <v>79055673252.203613</v>
      </c>
      <c r="J209" s="5">
        <f>SUM($C209*(1+'Growth rates'!J58),J$212*'Diesel_2020-50'!$B54)</f>
        <v>79608830280.314728</v>
      </c>
      <c r="K209" s="5">
        <f>SUM($C209*(1+'Growth rates'!K58),K$212*'Diesel_2020-50'!$B54)</f>
        <v>80157031550.068192</v>
      </c>
      <c r="L209" s="5">
        <f>SUM($C209*(1+'Growth rates'!L58),L$212*'Diesel_2020-50'!$B54)</f>
        <v>80699333107.491104</v>
      </c>
      <c r="M209" s="5">
        <f>SUM($C209*(1+'Growth rates'!M58),M$212*'Diesel_2020-50'!$B54)</f>
        <v>81235262975.597046</v>
      </c>
      <c r="N209" s="5">
        <f>SUM($C209*(1+'Growth rates'!N58),N$212*'Diesel_2020-50'!$B54)</f>
        <v>81765529119.865677</v>
      </c>
      <c r="O209" s="5">
        <f>SUM($C209*(1+'Growth rates'!O58),O$212*'Diesel_2020-50'!$B54)</f>
        <v>82288007643.858002</v>
      </c>
      <c r="P209" s="5">
        <f>SUM($C209*(1+'Growth rates'!P58),P$212*'Diesel_2020-50'!$B54)</f>
        <v>82801754593.60112</v>
      </c>
      <c r="Q209" s="5">
        <f>SUM($C209*(1+'Growth rates'!Q58),Q$212*'Diesel_2020-50'!$B54)</f>
        <v>83305826015.122162</v>
      </c>
      <c r="R209" s="5">
        <f>SUM($C209*(1+'Growth rates'!R58),R$212*'Diesel_2020-50'!$B54)</f>
        <v>83799749931.434692</v>
      </c>
      <c r="S209" s="5">
        <f>SUM($C209*(1+'Growth rates'!S58),S$212*'Diesel_2020-50'!$B54)</f>
        <v>84282582388.565796</v>
      </c>
      <c r="T209" s="5">
        <f>SUM($C209*(1+'Growth rates'!T58),T$212*'Diesel_2020-50'!$B54)</f>
        <v>84754559375.008713</v>
      </c>
      <c r="U209" s="5">
        <f>SUM($C209*(1+'Growth rates'!U58),U$212*'Diesel_2020-50'!$B54)</f>
        <v>85215208913.777008</v>
      </c>
      <c r="V209" s="5">
        <f>SUM($C209*(1+'Growth rates'!V58),V$212*'Diesel_2020-50'!$B54)</f>
        <v>85664531004.870682</v>
      </c>
      <c r="W209" s="5">
        <f>SUM($C209*(1+'Growth rates'!W58),W$212*'Diesel_2020-50'!$B54)</f>
        <v>86103233613.769394</v>
      </c>
      <c r="X209" s="5">
        <f>SUM($C209*(1+'Growth rates'!X58),X$212*'Diesel_2020-50'!$B54)</f>
        <v>86531316740.473129</v>
      </c>
      <c r="Y209" s="5">
        <f>SUM($C209*(1+'Growth rates'!Y58),Y$212*'Diesel_2020-50'!$B54)</f>
        <v>86949488350.461548</v>
      </c>
      <c r="Z209" s="5">
        <f>SUM($C209*(1+'Growth rates'!Z58),Z$212*'Diesel_2020-50'!$B54)</f>
        <v>87357984432.227905</v>
      </c>
      <c r="AA209" s="5">
        <f>SUM($C209*(1+'Growth rates'!AA58),AA$212*'Diesel_2020-50'!$B54)</f>
        <v>87757276962.758621</v>
      </c>
      <c r="AB209" s="5">
        <f>SUM($C209*(1+'Growth rates'!AB58),AB$212*'Diesel_2020-50'!$B54)</f>
        <v>88148309896.026581</v>
      </c>
      <c r="AC209" s="5">
        <f>SUM($C209*(1+'Growth rates'!AC58),AC$212*'Diesel_2020-50'!$B54)</f>
        <v>88531555209.018234</v>
      </c>
      <c r="AD209" s="5">
        <f>SUM($C209*(1+'Growth rates'!AD58),AD$212*'Diesel_2020-50'!$B54)</f>
        <v>88907720867.213242</v>
      </c>
      <c r="AE209" s="5">
        <f>SUM($C209*(1+'Growth rates'!AE58),AE$212*'Diesel_2020-50'!$B54)</f>
        <v>89277750824.584488</v>
      </c>
      <c r="AF209" s="5">
        <f>SUM($C209*(1+'Growth rates'!AF58),AF$212*'Diesel_2020-50'!$B54)</f>
        <v>89642825023.598099</v>
      </c>
      <c r="AG209" s="5">
        <f>SUM($C209*(1+'Growth rates'!AG58),AG$212*'Diesel_2020-50'!$B54)</f>
        <v>90003651429.733719</v>
      </c>
      <c r="AH209" s="5">
        <f>SUM($C209*(1+'Growth rates'!AH58),AH$212*'Diesel_2020-50'!$B54)</f>
        <v>90361645973.950668</v>
      </c>
      <c r="AI209" s="5">
        <f>SUM($C209*(1+'Growth rates'!AI58),AI$212*'Diesel_2020-50'!$B54)</f>
        <v>90717516621.728638</v>
      </c>
      <c r="AJ209" s="12"/>
      <c r="AK209" s="12"/>
    </row>
    <row r="210" spans="1:37" x14ac:dyDescent="0.45">
      <c r="A210" t="str">
        <f t="shared" si="6"/>
        <v>OC</v>
      </c>
      <c r="B210" s="27" t="s">
        <v>853</v>
      </c>
      <c r="C210" s="149">
        <f>SUMIFS(EPA_data!$D:$D,EPA_data!$F:$F,$B210,EPA_data!$G:$G,$A210)*10^6</f>
        <v>0</v>
      </c>
      <c r="D210" s="170"/>
      <c r="E210" s="5">
        <f>SUM($C210*(1+'Growth rates'!E59),E$212*'Diesel_2020-50'!$B55)</f>
        <v>17630954024.532364</v>
      </c>
      <c r="F210" s="5">
        <f>SUM($C210*(1+'Growth rates'!F59),F$212*'Diesel_2020-50'!$B55)</f>
        <v>17794077976.450745</v>
      </c>
      <c r="G210" s="5">
        <f>SUM($C210*(1+'Growth rates'!G59),G$212*'Diesel_2020-50'!$B55)</f>
        <v>18732130217.864937</v>
      </c>
      <c r="H210" s="5">
        <f>SUM($C210*(1+'Growth rates'!H59),H$212*'Diesel_2020-50'!$B55)</f>
        <v>19071052445.876389</v>
      </c>
      <c r="I210" s="5">
        <f>SUM($C210*(1+'Growth rates'!I59),I$212*'Diesel_2020-50'!$B55)</f>
        <v>19578708634.573505</v>
      </c>
      <c r="J210" s="5">
        <f>SUM($C210*(1+'Growth rates'!J59),J$212*'Diesel_2020-50'!$B55)</f>
        <v>20044354412.468121</v>
      </c>
      <c r="K210" s="5">
        <f>SUM($C210*(1+'Growth rates'!K59),K$212*'Diesel_2020-50'!$B55)</f>
        <v>20360767707.330555</v>
      </c>
      <c r="L210" s="5">
        <f>SUM($C210*(1+'Growth rates'!L59),L$212*'Diesel_2020-50'!$B55)</f>
        <v>20561060426.861591</v>
      </c>
      <c r="M210" s="5">
        <f>SUM($C210*(1+'Growth rates'!M59),M$212*'Diesel_2020-50'!$B55)</f>
        <v>20739705341.564175</v>
      </c>
      <c r="N210" s="5">
        <f>SUM($C210*(1+'Growth rates'!N59),N$212*'Diesel_2020-50'!$B55)</f>
        <v>20922899811.294235</v>
      </c>
      <c r="O210" s="5">
        <f>SUM($C210*(1+'Growth rates'!O59),O$212*'Diesel_2020-50'!$B55)</f>
        <v>21128800937.675079</v>
      </c>
      <c r="P210" s="5">
        <f>SUM($C210*(1+'Growth rates'!P59),P$212*'Diesel_2020-50'!$B55)</f>
        <v>21369507847.108715</v>
      </c>
      <c r="Q210" s="5">
        <f>SUM($C210*(1+'Growth rates'!Q59),Q$212*'Diesel_2020-50'!$B55)</f>
        <v>21633583903.746826</v>
      </c>
      <c r="R210" s="5">
        <f>SUM($C210*(1+'Growth rates'!R59),R$212*'Diesel_2020-50'!$B55)</f>
        <v>21849960757.732323</v>
      </c>
      <c r="S210" s="5">
        <f>SUM($C210*(1+'Growth rates'!S59),S$212*'Diesel_2020-50'!$B55)</f>
        <v>22089127568.077286</v>
      </c>
      <c r="T210" s="5">
        <f>SUM($C210*(1+'Growth rates'!T59),T$212*'Diesel_2020-50'!$B55)</f>
        <v>22412002521.364658</v>
      </c>
      <c r="U210" s="5">
        <f>SUM($C210*(1+'Growth rates'!U59),U$212*'Diesel_2020-50'!$B55)</f>
        <v>22693511769.212135</v>
      </c>
      <c r="V210" s="5">
        <f>SUM($C210*(1+'Growth rates'!V59),V$212*'Diesel_2020-50'!$B55)</f>
        <v>22959712382.576015</v>
      </c>
      <c r="W210" s="5">
        <f>SUM($C210*(1+'Growth rates'!W59),W$212*'Diesel_2020-50'!$B55)</f>
        <v>23253767387.045918</v>
      </c>
      <c r="X210" s="5">
        <f>SUM($C210*(1+'Growth rates'!X59),X$212*'Diesel_2020-50'!$B55)</f>
        <v>23558877896.032841</v>
      </c>
      <c r="Y210" s="5">
        <f>SUM($C210*(1+'Growth rates'!Y59),Y$212*'Diesel_2020-50'!$B55)</f>
        <v>23850054262.614883</v>
      </c>
      <c r="Z210" s="5">
        <f>SUM($C210*(1+'Growth rates'!Z59),Z$212*'Diesel_2020-50'!$B55)</f>
        <v>24207296690.891262</v>
      </c>
      <c r="AA210" s="5">
        <f>SUM($C210*(1+'Growth rates'!AA59),AA$212*'Diesel_2020-50'!$B55)</f>
        <v>24531723753.741245</v>
      </c>
      <c r="AB210" s="5">
        <f>SUM($C210*(1+'Growth rates'!AB59),AB$212*'Diesel_2020-50'!$B55)</f>
        <v>24892408311.959244</v>
      </c>
      <c r="AC210" s="5">
        <f>SUM($C210*(1+'Growth rates'!AC59),AC$212*'Diesel_2020-50'!$B55)</f>
        <v>25242659480.079311</v>
      </c>
      <c r="AD210" s="5">
        <f>SUM($C210*(1+'Growth rates'!AD59),AD$212*'Diesel_2020-50'!$B55)</f>
        <v>25609107018.462078</v>
      </c>
      <c r="AE210" s="5">
        <f>SUM($C210*(1+'Growth rates'!AE59),AE$212*'Diesel_2020-50'!$B55)</f>
        <v>26009086205.995163</v>
      </c>
      <c r="AF210" s="5">
        <f>SUM($C210*(1+'Growth rates'!AF59),AF$212*'Diesel_2020-50'!$B55)</f>
        <v>26379534959.14669</v>
      </c>
      <c r="AG210" s="5">
        <f>SUM($C210*(1+'Growth rates'!AG59),AG$212*'Diesel_2020-50'!$B55)</f>
        <v>26784854330.030468</v>
      </c>
      <c r="AH210" s="5">
        <f>SUM($C210*(1+'Growth rates'!AH59),AH$212*'Diesel_2020-50'!$B55)</f>
        <v>27220284232.591663</v>
      </c>
      <c r="AI210" s="5">
        <f>SUM($C210*(1+'Growth rates'!AI59),AI$212*'Diesel_2020-50'!$B55)</f>
        <v>27685346381.157726</v>
      </c>
      <c r="AJ210" s="12"/>
      <c r="AK210" s="12"/>
    </row>
    <row r="211" spans="1:37" x14ac:dyDescent="0.45">
      <c r="B211" s="27"/>
      <c r="C211" s="149"/>
      <c r="D211" s="170"/>
      <c r="F211" s="5"/>
      <c r="G211" s="5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12"/>
      <c r="AK211" s="12"/>
    </row>
    <row r="212" spans="1:37" x14ac:dyDescent="0.45">
      <c r="A212" t="str">
        <f t="shared" si="6"/>
        <v>OC</v>
      </c>
      <c r="B212" s="2" t="s">
        <v>1573</v>
      </c>
      <c r="C212" s="171">
        <f>SUMIFS(EPA_data!$D:$D,EPA_data!$F:$F,$B212,EPA_data!$G:$G,$A212)*10^6</f>
        <v>28370248595.357033</v>
      </c>
      <c r="D212" s="167"/>
      <c r="E212" s="172">
        <f>$C$212*(1+'Growth rates'!E$59)</f>
        <v>27123253159.005981</v>
      </c>
      <c r="F212" s="172">
        <f>$C$212*(1+'Growth rates'!F$59)</f>
        <v>27374201135.957397</v>
      </c>
      <c r="G212" s="172">
        <f>$C$212*(1+'Growth rates'!G$59)</f>
        <v>28817289716.691471</v>
      </c>
      <c r="H212" s="172">
        <f>$C$212*(1+'Growth rates'!H$59)</f>
        <v>29338683702.449581</v>
      </c>
      <c r="I212" s="172">
        <f>$C$212*(1+'Growth rates'!I$59)</f>
        <v>30119656036.936356</v>
      </c>
      <c r="J212" s="172">
        <f>$C$212*(1+'Growth rates'!J$59)</f>
        <v>30836000047.514812</v>
      </c>
      <c r="K212" s="172">
        <f>$C$212*(1+'Growth rates'!K$59)</f>
        <v>31322766554.164852</v>
      </c>
      <c r="L212" s="172">
        <f>$C$212*(1+'Growth rates'!L$59)</f>
        <v>31630894527.851753</v>
      </c>
      <c r="M212" s="172">
        <f>$C$212*(1+'Growth rates'!M$59)</f>
        <v>31905719772.152489</v>
      </c>
      <c r="N212" s="172">
        <f>$C$212*(1+'Growth rates'!N$59)</f>
        <v>32187543998.618313</v>
      </c>
      <c r="O212" s="172">
        <f>$C$212*(1+'Growth rates'!O$59)</f>
        <v>32504299879.71138</v>
      </c>
      <c r="P212" s="172">
        <f>$C$212*(1+'Growth rates'!P$59)</f>
        <v>32874600569.770809</v>
      </c>
      <c r="Q212" s="172">
        <f>$C$212*(1+'Growth rates'!Q$59)</f>
        <v>33280852082.165501</v>
      </c>
      <c r="R212" s="172">
        <f>$C$212*(1+'Growth rates'!R$59)</f>
        <v>33613723699.90279</v>
      </c>
      <c r="S212" s="172">
        <f>$C$212*(1+'Growth rates'!S$59)</f>
        <v>33981655119.563473</v>
      </c>
      <c r="T212" s="172">
        <f>$C$212*(1+'Growth rates'!T$59)</f>
        <v>34478362165.848671</v>
      </c>
      <c r="U212" s="172">
        <f>$C$212*(1+'Growth rates'!U$59)</f>
        <v>34911432695.403923</v>
      </c>
      <c r="V212" s="172">
        <f>$C$212*(1+'Growth rates'!V$59)</f>
        <v>35320952600.980484</v>
      </c>
      <c r="W212" s="172">
        <f>$C$212*(1+'Growth rates'!W$59)</f>
        <v>35773323375.574532</v>
      </c>
      <c r="X212" s="172">
        <f>$C$212*(1+'Growth rates'!X$59)</f>
        <v>36242701808.823837</v>
      </c>
      <c r="Y212" s="172">
        <f>$C$212*(1+'Growth rates'!Y$59)</f>
        <v>36690644120.608849</v>
      </c>
      <c r="Z212" s="172">
        <f>$C$212*(1+'Growth rates'!Z$59)</f>
        <v>37240221687.869011</v>
      </c>
      <c r="AA212" s="172">
        <f>$C$212*(1+'Growth rates'!AA$59)</f>
        <v>37739316481.325386</v>
      </c>
      <c r="AB212" s="172">
        <f>$C$212*(1+'Growth rates'!AB$59)</f>
        <v>38294189380.969879</v>
      </c>
      <c r="AC212" s="172">
        <f>$C$212*(1+'Growth rates'!AC$59)</f>
        <v>38833011675.494583</v>
      </c>
      <c r="AD212" s="172">
        <f>$C$212*(1+'Growth rates'!AD$59)</f>
        <v>39396750276.322456</v>
      </c>
      <c r="AE212" s="172">
        <f>$C$212*(1+'Growth rates'!AE$59)</f>
        <v>40012073573.445122</v>
      </c>
      <c r="AF212" s="172">
        <f>$C$212*(1+'Growth rates'!AF$59)</f>
        <v>40581967596.206802</v>
      </c>
      <c r="AG212" s="172">
        <f>$C$212*(1+'Growth rates'!AG$59)</f>
        <v>41205506168.846313</v>
      </c>
      <c r="AH212" s="172">
        <f>$C$212*(1+'Growth rates'!AH$59)</f>
        <v>41875366430.732048</v>
      </c>
      <c r="AI212" s="172">
        <f>$C$212*(1+'Growth rates'!AI$59)</f>
        <v>42590812592.787544</v>
      </c>
    </row>
    <row r="214" spans="1:37" x14ac:dyDescent="0.45">
      <c r="B214" s="167" t="s">
        <v>914</v>
      </c>
      <c r="C214" s="12"/>
      <c r="D214" s="168"/>
    </row>
    <row r="215" spans="1:37" x14ac:dyDescent="0.45">
      <c r="B215" s="94"/>
      <c r="C215" s="95">
        <v>2017</v>
      </c>
      <c r="D215" s="168"/>
      <c r="E215" s="173">
        <v>2020</v>
      </c>
      <c r="F215" s="166">
        <v>2021</v>
      </c>
      <c r="G215" s="165">
        <v>2022</v>
      </c>
      <c r="H215" s="166">
        <v>2023</v>
      </c>
      <c r="I215" s="165">
        <v>2024</v>
      </c>
      <c r="J215" s="166">
        <v>2025</v>
      </c>
      <c r="K215" s="165">
        <v>2026</v>
      </c>
      <c r="L215" s="166">
        <v>2027</v>
      </c>
      <c r="M215" s="165">
        <v>2028</v>
      </c>
      <c r="N215" s="166">
        <v>2029</v>
      </c>
      <c r="O215" s="165">
        <v>2030</v>
      </c>
      <c r="P215" s="166">
        <v>2031</v>
      </c>
      <c r="Q215" s="165">
        <v>2032</v>
      </c>
      <c r="R215" s="166">
        <v>2033</v>
      </c>
      <c r="S215" s="165">
        <v>2034</v>
      </c>
      <c r="T215" s="166">
        <v>2035</v>
      </c>
      <c r="U215" s="165">
        <v>2036</v>
      </c>
      <c r="V215" s="166">
        <v>2037</v>
      </c>
      <c r="W215" s="165">
        <v>2038</v>
      </c>
      <c r="X215" s="166">
        <v>2039</v>
      </c>
      <c r="Y215" s="165">
        <v>2040</v>
      </c>
      <c r="Z215" s="166">
        <v>2041</v>
      </c>
      <c r="AA215" s="165">
        <v>2042</v>
      </c>
      <c r="AB215" s="166">
        <v>2043</v>
      </c>
      <c r="AC215" s="165">
        <v>2044</v>
      </c>
      <c r="AD215" s="166">
        <v>2045</v>
      </c>
      <c r="AE215" s="165">
        <v>2046</v>
      </c>
      <c r="AF215" s="166">
        <v>2047</v>
      </c>
      <c r="AG215" s="165">
        <v>2048</v>
      </c>
      <c r="AH215" s="166">
        <v>2049</v>
      </c>
      <c r="AI215" s="165">
        <v>2050</v>
      </c>
    </row>
    <row r="216" spans="1:37" x14ac:dyDescent="0.45">
      <c r="A216" t="str">
        <f>$B$214</f>
        <v>BC</v>
      </c>
      <c r="B216" s="27" t="s">
        <v>822</v>
      </c>
      <c r="C216" s="12">
        <f>SUMIFS(EPA_data!$D:$D,EPA_data!$F:$F,$B216,EPA_data!$G:$G,$A216)*10^6</f>
        <v>2195700.8426160002</v>
      </c>
      <c r="D216" s="169"/>
      <c r="E216" s="5">
        <f>SUM($C216*(1+'Growth rates'!E35),E$242*'Diesel_2020-50'!$B31)</f>
        <v>10290237165.090807</v>
      </c>
      <c r="F216" s="5">
        <f>SUM($C216*(1+'Growth rates'!F35),F$242*'Diesel_2020-50'!$B31)</f>
        <v>10385589868.802994</v>
      </c>
      <c r="G216" s="5">
        <f>SUM($C216*(1+'Growth rates'!G35),G$242*'Diesel_2020-50'!$B31)</f>
        <v>10933016873.377146</v>
      </c>
      <c r="H216" s="5">
        <f>SUM($C216*(1+'Growth rates'!H35),H$242*'Diesel_2020-50'!$B31)</f>
        <v>11130824888.801289</v>
      </c>
      <c r="I216" s="5">
        <f>SUM($C216*(1+'Growth rates'!I35),I$242*'Diesel_2020-50'!$B31)</f>
        <v>11427089359.237404</v>
      </c>
      <c r="J216" s="5">
        <f>SUM($C216*(1+'Growth rates'!J35),J$242*'Diesel_2020-50'!$B31)</f>
        <v>11698842689.441679</v>
      </c>
      <c r="K216" s="5">
        <f>SUM($C216*(1+'Growth rates'!K35),K$242*'Diesel_2020-50'!$B31)</f>
        <v>11883514199.166422</v>
      </c>
      <c r="L216" s="5">
        <f>SUM($C216*(1+'Growth rates'!L35),L$242*'Diesel_2020-50'!$B31)</f>
        <v>12000426253.996397</v>
      </c>
      <c r="M216" s="5">
        <f>SUM($C216*(1+'Growth rates'!M35),M$242*'Diesel_2020-50'!$B31)</f>
        <v>12104705807.067408</v>
      </c>
      <c r="N216" s="5">
        <f>SUM($C216*(1+'Growth rates'!N35),N$242*'Diesel_2020-50'!$B31)</f>
        <v>12211638999.022213</v>
      </c>
      <c r="O216" s="5">
        <f>SUM($C216*(1+'Growth rates'!O35),O$242*'Diesel_2020-50'!$B31)</f>
        <v>12331821389.618176</v>
      </c>
      <c r="P216" s="5">
        <f>SUM($C216*(1+'Growth rates'!P35),P$242*'Diesel_2020-50'!$B31)</f>
        <v>12472312800.901449</v>
      </c>
      <c r="Q216" s="5">
        <f>SUM($C216*(1+'Growth rates'!Q35),Q$242*'Diesel_2020-50'!$B31)</f>
        <v>12626445107.283709</v>
      </c>
      <c r="R216" s="5">
        <f>SUM($C216*(1+'Growth rates'!R35),R$242*'Diesel_2020-50'!$B31)</f>
        <v>12752748855.025457</v>
      </c>
      <c r="S216" s="5">
        <f>SUM($C216*(1+'Growth rates'!S35),S$242*'Diesel_2020-50'!$B31)</f>
        <v>12892355873.646732</v>
      </c>
      <c r="T216" s="5">
        <f>SUM($C216*(1+'Growth rates'!T35),T$242*'Diesel_2020-50'!$B31)</f>
        <v>13080807490.275524</v>
      </c>
      <c r="U216" s="5">
        <f>SUM($C216*(1+'Growth rates'!U35),U$242*'Diesel_2020-50'!$B31)</f>
        <v>13245122264.907801</v>
      </c>
      <c r="V216" s="5">
        <f>SUM($C216*(1+'Growth rates'!V35),V$242*'Diesel_2020-50'!$B31)</f>
        <v>13400503358.32169</v>
      </c>
      <c r="W216" s="5">
        <f>SUM($C216*(1+'Growth rates'!W35),W$242*'Diesel_2020-50'!$B31)</f>
        <v>13572137565.551979</v>
      </c>
      <c r="X216" s="5">
        <f>SUM($C216*(1+'Growth rates'!X35),X$242*'Diesel_2020-50'!$B31)</f>
        <v>13750224061.836998</v>
      </c>
      <c r="Y216" s="5">
        <f>SUM($C216*(1+'Growth rates'!Y35),Y$242*'Diesel_2020-50'!$B31)</f>
        <v>13920181413.674129</v>
      </c>
      <c r="Z216" s="5">
        <f>SUM($C216*(1+'Growth rates'!Z35),Z$242*'Diesel_2020-50'!$B31)</f>
        <v>14128688418.455204</v>
      </c>
      <c r="AA216" s="5">
        <f>SUM($C216*(1+'Growth rates'!AA35),AA$242*'Diesel_2020-50'!$B31)</f>
        <v>14318048065.000223</v>
      </c>
      <c r="AB216" s="5">
        <f>SUM($C216*(1+'Growth rates'!AB35),AB$242*'Diesel_2020-50'!$B31)</f>
        <v>14528563696.167131</v>
      </c>
      <c r="AC216" s="5">
        <f>SUM($C216*(1+'Growth rates'!AC35),AC$242*'Diesel_2020-50'!$B31)</f>
        <v>14732991801.719187</v>
      </c>
      <c r="AD216" s="5">
        <f>SUM($C216*(1+'Growth rates'!AD35),AD$242*'Diesel_2020-50'!$B31)</f>
        <v>14946872720.334227</v>
      </c>
      <c r="AE216" s="5">
        <f>SUM($C216*(1+'Growth rates'!AE35),AE$242*'Diesel_2020-50'!$B31)</f>
        <v>15180318048.002926</v>
      </c>
      <c r="AF216" s="5">
        <f>SUM($C216*(1+'Growth rates'!AF35),AF$242*'Diesel_2020-50'!$B31)</f>
        <v>15396532948.025339</v>
      </c>
      <c r="AG216" s="5">
        <f>SUM($C216*(1+'Growth rates'!AG35),AG$242*'Diesel_2020-50'!$B31)</f>
        <v>15633097886.297371</v>
      </c>
      <c r="AH216" s="5">
        <f>SUM($C216*(1+'Growth rates'!AH35),AH$242*'Diesel_2020-50'!$B31)</f>
        <v>15887231973.663601</v>
      </c>
      <c r="AI216" s="5">
        <f>SUM($C216*(1+'Growth rates'!AI35),AI$242*'Diesel_2020-50'!$B31)</f>
        <v>16158658265.706303</v>
      </c>
      <c r="AJ216" s="12"/>
      <c r="AK216" s="12"/>
    </row>
    <row r="217" spans="1:37" x14ac:dyDescent="0.45">
      <c r="A217" t="str">
        <f t="shared" ref="A217:A242" si="7">$B$214</f>
        <v>BC</v>
      </c>
      <c r="B217" s="27" t="s">
        <v>823</v>
      </c>
      <c r="C217" s="12">
        <f>SUMIFS(EPA_data!$D:$D,EPA_data!$F:$F,$B217,EPA_data!$G:$G,$A217)*10^6</f>
        <v>56823100.84557046</v>
      </c>
      <c r="D217" s="169"/>
      <c r="E217" s="5">
        <f>SUM($C217*(1+'Growth rates'!E36),E$242*'Diesel_2020-50'!$B32)</f>
        <v>1032135599.6796489</v>
      </c>
      <c r="F217" s="5">
        <f>SUM($C217*(1+'Growth rates'!F36),F$242*'Diesel_2020-50'!$B32)</f>
        <v>1039300967.3886496</v>
      </c>
      <c r="G217" s="5">
        <f>SUM($C217*(1+'Growth rates'!G36),G$242*'Diesel_2020-50'!$B32)</f>
        <v>1093479854.5467775</v>
      </c>
      <c r="H217" s="5">
        <f>SUM($C217*(1+'Growth rates'!H36),H$242*'Diesel_2020-50'!$B32)</f>
        <v>1118103843.7771521</v>
      </c>
      <c r="I217" s="5">
        <f>SUM($C217*(1+'Growth rates'!I36),I$242*'Diesel_2020-50'!$B32)</f>
        <v>1150251412.2023287</v>
      </c>
      <c r="J217" s="5">
        <f>SUM($C217*(1+'Growth rates'!J36),J$242*'Diesel_2020-50'!$B32)</f>
        <v>1179573997.3452816</v>
      </c>
      <c r="K217" s="5">
        <f>SUM($C217*(1+'Growth rates'!K36),K$242*'Diesel_2020-50'!$B32)</f>
        <v>1199515916.231961</v>
      </c>
      <c r="L217" s="5">
        <f>SUM($C217*(1+'Growth rates'!L36),L$242*'Diesel_2020-50'!$B32)</f>
        <v>1212070976.6790686</v>
      </c>
      <c r="M217" s="5">
        <f>SUM($C217*(1+'Growth rates'!M36),M$242*'Diesel_2020-50'!$B32)</f>
        <v>1223126501.8238049</v>
      </c>
      <c r="N217" s="5">
        <f>SUM($C217*(1+'Growth rates'!N36),N$242*'Diesel_2020-50'!$B32)</f>
        <v>1234384373.7155373</v>
      </c>
      <c r="O217" s="5">
        <f>SUM($C217*(1+'Growth rates'!O36),O$242*'Diesel_2020-50'!$B32)</f>
        <v>1246673075.8585055</v>
      </c>
      <c r="P217" s="5">
        <f>SUM($C217*(1+'Growth rates'!P36),P$242*'Diesel_2020-50'!$B32)</f>
        <v>1260757070.8309696</v>
      </c>
      <c r="Q217" s="5">
        <f>SUM($C217*(1+'Growth rates'!Q36),Q$242*'Diesel_2020-50'!$B32)</f>
        <v>1276268593.4856992</v>
      </c>
      <c r="R217" s="5">
        <f>SUM($C217*(1+'Growth rates'!R36),R$242*'Diesel_2020-50'!$B32)</f>
        <v>1288645670.6709414</v>
      </c>
      <c r="S217" s="5">
        <f>SUM($C217*(1+'Growth rates'!S36),S$242*'Diesel_2020-50'!$B32)</f>
        <v>1302610254.7205906</v>
      </c>
      <c r="T217" s="5">
        <f>SUM($C217*(1+'Growth rates'!T36),T$242*'Diesel_2020-50'!$B32)</f>
        <v>1321079754.0162942</v>
      </c>
      <c r="U217" s="5">
        <f>SUM($C217*(1+'Growth rates'!U36),U$242*'Diesel_2020-50'!$B32)</f>
        <v>1337180751.2247081</v>
      </c>
      <c r="V217" s="5">
        <f>SUM($C217*(1+'Growth rates'!V36),V$242*'Diesel_2020-50'!$B32)</f>
        <v>1352433450.0446525</v>
      </c>
      <c r="W217" s="5">
        <f>SUM($C217*(1+'Growth rates'!W36),W$242*'Diesel_2020-50'!$B32)</f>
        <v>1368888189.941345</v>
      </c>
      <c r="X217" s="5">
        <f>SUM($C217*(1+'Growth rates'!X36),X$242*'Diesel_2020-50'!$B32)</f>
        <v>1386321521.2584388</v>
      </c>
      <c r="Y217" s="5">
        <f>SUM($C217*(1+'Growth rates'!Y36),Y$242*'Diesel_2020-50'!$B32)</f>
        <v>1402894060.8657618</v>
      </c>
      <c r="Z217" s="5">
        <f>SUM($C217*(1+'Growth rates'!Z36),Z$242*'Diesel_2020-50'!$B32)</f>
        <v>1423040691.0478032</v>
      </c>
      <c r="AA217" s="5">
        <f>SUM($C217*(1+'Growth rates'!AA36),AA$242*'Diesel_2020-50'!$B32)</f>
        <v>1441465202.8401077</v>
      </c>
      <c r="AB217" s="5">
        <f>SUM($C217*(1+'Growth rates'!AB36),AB$242*'Diesel_2020-50'!$B32)</f>
        <v>1462189147.3071556</v>
      </c>
      <c r="AC217" s="5">
        <f>SUM($C217*(1+'Growth rates'!AC36),AC$242*'Diesel_2020-50'!$B32)</f>
        <v>1481798655.6234119</v>
      </c>
      <c r="AD217" s="5">
        <f>SUM($C217*(1+'Growth rates'!AD36),AD$242*'Diesel_2020-50'!$B32)</f>
        <v>1502498957.9632294</v>
      </c>
      <c r="AE217" s="5">
        <f>SUM($C217*(1+'Growth rates'!AE36),AE$242*'Diesel_2020-50'!$B32)</f>
        <v>1524318882.0333211</v>
      </c>
      <c r="AF217" s="5">
        <f>SUM($C217*(1+'Growth rates'!AF36),AF$242*'Diesel_2020-50'!$B32)</f>
        <v>1544727308.1381195</v>
      </c>
      <c r="AG217" s="5">
        <f>SUM($C217*(1+'Growth rates'!AG36),AG$242*'Diesel_2020-50'!$B32)</f>
        <v>1566916665.5456061</v>
      </c>
      <c r="AH217" s="5">
        <f>SUM($C217*(1+'Growth rates'!AH36),AH$242*'Diesel_2020-50'!$B32)</f>
        <v>1590448841.0690441</v>
      </c>
      <c r="AI217" s="5">
        <f>SUM($C217*(1+'Growth rates'!AI36),AI$242*'Diesel_2020-50'!$B32)</f>
        <v>1615663654.8982625</v>
      </c>
      <c r="AJ217" s="12"/>
      <c r="AK217" s="12"/>
    </row>
    <row r="218" spans="1:37" x14ac:dyDescent="0.45">
      <c r="A218" t="str">
        <f t="shared" si="7"/>
        <v>BC</v>
      </c>
      <c r="B218" s="86" t="s">
        <v>827</v>
      </c>
      <c r="C218" s="12">
        <f>SUMIFS(EPA_data!$D:$D,EPA_data!$F:$F,$B218,EPA_data!$G:$G,$A218)*10^6</f>
        <v>579568910.55847406</v>
      </c>
      <c r="D218" s="169"/>
      <c r="E218" s="5">
        <f>SUM($C218*(1+'Growth rates'!E37),E$242*'Diesel_2020-50'!$B33)</f>
        <v>2009735346.6746368</v>
      </c>
      <c r="F218" s="5">
        <f>SUM($C218*(1+'Growth rates'!F37),F$242*'Diesel_2020-50'!$B33)</f>
        <v>1995882433.3728371</v>
      </c>
      <c r="G218" s="5">
        <f>SUM($C218*(1+'Growth rates'!G37),G$242*'Diesel_2020-50'!$B33)</f>
        <v>2094180745.023922</v>
      </c>
      <c r="H218" s="5">
        <f>SUM($C218*(1+'Growth rates'!H37),H$242*'Diesel_2020-50'!$B33)</f>
        <v>2185959455.9774818</v>
      </c>
      <c r="I218" s="5">
        <f>SUM($C218*(1+'Growth rates'!I37),I$242*'Diesel_2020-50'!$B33)</f>
        <v>2271782854.6809988</v>
      </c>
      <c r="J218" s="5">
        <f>SUM($C218*(1+'Growth rates'!J37),J$242*'Diesel_2020-50'!$B33)</f>
        <v>2348699571.7319822</v>
      </c>
      <c r="K218" s="5">
        <f>SUM($C218*(1+'Growth rates'!K37),K$242*'Diesel_2020-50'!$B33)</f>
        <v>2401362717.9105368</v>
      </c>
      <c r="L218" s="5">
        <f>SUM($C218*(1+'Growth rates'!L37),L$242*'Diesel_2020-50'!$B33)</f>
        <v>2434055282.5147505</v>
      </c>
      <c r="M218" s="5">
        <f>SUM($C218*(1+'Growth rates'!M37),M$242*'Diesel_2020-50'!$B33)</f>
        <v>2461763241.9950366</v>
      </c>
      <c r="N218" s="5">
        <f>SUM($C218*(1+'Growth rates'!N37),N$242*'Diesel_2020-50'!$B33)</f>
        <v>2489314469.7633047</v>
      </c>
      <c r="O218" s="5">
        <f>SUM($C218*(1+'Growth rates'!O37),O$242*'Diesel_2020-50'!$B33)</f>
        <v>2516179010.4520092</v>
      </c>
      <c r="P218" s="5">
        <f>SUM($C218*(1+'Growth rates'!P37),P$242*'Diesel_2020-50'!$B33)</f>
        <v>2544619075.0660925</v>
      </c>
      <c r="Q218" s="5">
        <f>SUM($C218*(1+'Growth rates'!Q37),Q$242*'Diesel_2020-50'!$B33)</f>
        <v>2576275592.4943838</v>
      </c>
      <c r="R218" s="5">
        <f>SUM($C218*(1+'Growth rates'!R37),R$242*'Diesel_2020-50'!$B33)</f>
        <v>2598485085.7258797</v>
      </c>
      <c r="S218" s="5">
        <f>SUM($C218*(1+'Growth rates'!S37),S$242*'Diesel_2020-50'!$B33)</f>
        <v>2625963276.4992609</v>
      </c>
      <c r="T218" s="5">
        <f>SUM($C218*(1+'Growth rates'!T37),T$242*'Diesel_2020-50'!$B33)</f>
        <v>2658854317.5489941</v>
      </c>
      <c r="U218" s="5">
        <f>SUM($C218*(1+'Growth rates'!U37),U$242*'Diesel_2020-50'!$B33)</f>
        <v>2687429248.9573393</v>
      </c>
      <c r="V218" s="5">
        <f>SUM($C218*(1+'Growth rates'!V37),V$242*'Diesel_2020-50'!$B33)</f>
        <v>2714730603.9492788</v>
      </c>
      <c r="W218" s="5">
        <f>SUM($C218*(1+'Growth rates'!W37),W$242*'Diesel_2020-50'!$B33)</f>
        <v>2740669293.9099274</v>
      </c>
      <c r="X218" s="5">
        <f>SUM($C218*(1+'Growth rates'!X37),X$242*'Diesel_2020-50'!$B33)</f>
        <v>2771472111.6938577</v>
      </c>
      <c r="Y218" s="5">
        <f>SUM($C218*(1+'Growth rates'!Y37),Y$242*'Diesel_2020-50'!$B33)</f>
        <v>2800228380.301146</v>
      </c>
      <c r="Z218" s="5">
        <f>SUM($C218*(1+'Growth rates'!Z37),Z$242*'Diesel_2020-50'!$B33)</f>
        <v>2833415162.2319984</v>
      </c>
      <c r="AA218" s="5">
        <f>SUM($C218*(1+'Growth rates'!AA37),AA$242*'Diesel_2020-50'!$B33)</f>
        <v>2864855887.7825136</v>
      </c>
      <c r="AB218" s="5">
        <f>SUM($C218*(1+'Growth rates'!AB37),AB$242*'Diesel_2020-50'!$B33)</f>
        <v>2902308494.1350241</v>
      </c>
      <c r="AC218" s="5">
        <f>SUM($C218*(1+'Growth rates'!AC37),AC$242*'Diesel_2020-50'!$B33)</f>
        <v>2933018038.0570726</v>
      </c>
      <c r="AD218" s="5">
        <f>SUM($C218*(1+'Growth rates'!AD37),AD$242*'Diesel_2020-50'!$B33)</f>
        <v>2967106825.0646639</v>
      </c>
      <c r="AE218" s="5">
        <f>SUM($C218*(1+'Growth rates'!AE37),AE$242*'Diesel_2020-50'!$B33)</f>
        <v>2995992870.582057</v>
      </c>
      <c r="AF218" s="5">
        <f>SUM($C218*(1+'Growth rates'!AF37),AF$242*'Diesel_2020-50'!$B33)</f>
        <v>3024906073.1757731</v>
      </c>
      <c r="AG218" s="5">
        <f>SUM($C218*(1+'Growth rates'!AG37),AG$242*'Diesel_2020-50'!$B33)</f>
        <v>3054967873.9801478</v>
      </c>
      <c r="AH218" s="5">
        <f>SUM($C218*(1+'Growth rates'!AH37),AH$242*'Diesel_2020-50'!$B33)</f>
        <v>3083880613.977129</v>
      </c>
      <c r="AI218" s="5">
        <f>SUM($C218*(1+'Growth rates'!AI37),AI$242*'Diesel_2020-50'!$B33)</f>
        <v>3115582936.0859461</v>
      </c>
      <c r="AJ218" s="12"/>
      <c r="AK218" s="12"/>
    </row>
    <row r="219" spans="1:37" x14ac:dyDescent="0.45">
      <c r="A219" t="str">
        <f t="shared" si="7"/>
        <v>BC</v>
      </c>
      <c r="B219" s="86" t="s">
        <v>839</v>
      </c>
      <c r="C219" s="149">
        <f>SUMIFS(EPA_data!$D:$D,EPA_data!$F:$F,$B219,EPA_data!$G:$G,$A219)*10^6</f>
        <v>0</v>
      </c>
      <c r="D219" s="170"/>
      <c r="E219" s="5">
        <f>SUM($C219*(1+'Growth rates'!E38),E$242*'Diesel_2020-50'!$B34)</f>
        <v>1682554150.1680751</v>
      </c>
      <c r="F219" s="5">
        <f>SUM($C219*(1+'Growth rates'!F38),F$242*'Diesel_2020-50'!$B34)</f>
        <v>1698121366.8887467</v>
      </c>
      <c r="G219" s="5">
        <f>SUM($C219*(1+'Growth rates'!G38),G$242*'Diesel_2020-50'!$B34)</f>
        <v>1787641405.887758</v>
      </c>
      <c r="H219" s="5">
        <f>SUM($C219*(1+'Growth rates'!H38),H$242*'Diesel_2020-50'!$B34)</f>
        <v>1819985373.2381012</v>
      </c>
      <c r="I219" s="5">
        <f>SUM($C219*(1+'Growth rates'!I38),I$242*'Diesel_2020-50'!$B34)</f>
        <v>1868431930.6939449</v>
      </c>
      <c r="J219" s="5">
        <f>SUM($C219*(1+'Growth rates'!J38),J$242*'Diesel_2020-50'!$B34)</f>
        <v>1912869357.903764</v>
      </c>
      <c r="K219" s="5">
        <f>SUM($C219*(1+'Growth rates'!K38),K$242*'Diesel_2020-50'!$B34)</f>
        <v>1943065256.645169</v>
      </c>
      <c r="L219" s="5">
        <f>SUM($C219*(1+'Growth rates'!L38),L$242*'Diesel_2020-50'!$B34)</f>
        <v>1962179556.757714</v>
      </c>
      <c r="M219" s="5">
        <f>SUM($C219*(1+'Growth rates'!M38),M$242*'Diesel_2020-50'!$B34)</f>
        <v>1979227967.3100307</v>
      </c>
      <c r="N219" s="5">
        <f>SUM($C219*(1+'Growth rates'!N38),N$242*'Diesel_2020-50'!$B34)</f>
        <v>1996710550.2095873</v>
      </c>
      <c r="O219" s="5">
        <f>SUM($C219*(1+'Growth rates'!O38),O$242*'Diesel_2020-50'!$B34)</f>
        <v>2016360070.8330498</v>
      </c>
      <c r="P219" s="5">
        <f>SUM($C219*(1+'Growth rates'!P38),P$242*'Diesel_2020-50'!$B34)</f>
        <v>2039331170.9152215</v>
      </c>
      <c r="Q219" s="5">
        <f>SUM($C219*(1+'Growth rates'!Q38),Q$242*'Diesel_2020-50'!$B34)</f>
        <v>2064532431.4050524</v>
      </c>
      <c r="R219" s="5">
        <f>SUM($C219*(1+'Growth rates'!R38),R$242*'Diesel_2020-50'!$B34)</f>
        <v>2085181669.8505177</v>
      </c>
      <c r="S219" s="5">
        <f>SUM($C219*(1+'Growth rates'!S38),S$242*'Diesel_2020-50'!$B34)</f>
        <v>2108005795.4632583</v>
      </c>
      <c r="T219" s="5">
        <f>SUM($C219*(1+'Growth rates'!T38),T$242*'Diesel_2020-50'!$B34)</f>
        <v>2138818342.0720851</v>
      </c>
      <c r="U219" s="5">
        <f>SUM($C219*(1+'Growth rates'!U38),U$242*'Diesel_2020-50'!$B34)</f>
        <v>2165683283.845367</v>
      </c>
      <c r="V219" s="5">
        <f>SUM($C219*(1+'Growth rates'!V38),V$242*'Diesel_2020-50'!$B34)</f>
        <v>2191087294.6646037</v>
      </c>
      <c r="W219" s="5">
        <f>SUM($C219*(1+'Growth rates'!W38),W$242*'Diesel_2020-50'!$B34)</f>
        <v>2219149500.9105101</v>
      </c>
      <c r="X219" s="5">
        <f>SUM($C219*(1+'Growth rates'!X38),X$242*'Diesel_2020-50'!$B34)</f>
        <v>2248266754.1482835</v>
      </c>
      <c r="Y219" s="5">
        <f>SUM($C219*(1+'Growth rates'!Y38),Y$242*'Diesel_2020-50'!$B34)</f>
        <v>2276054246.7219572</v>
      </c>
      <c r="Z219" s="5">
        <f>SUM($C219*(1+'Growth rates'!Z38),Z$242*'Diesel_2020-50'!$B34)</f>
        <v>2310146544.2502799</v>
      </c>
      <c r="AA219" s="5">
        <f>SUM($C219*(1+'Growth rates'!AA38),AA$242*'Diesel_2020-50'!$B34)</f>
        <v>2341107211.5100064</v>
      </c>
      <c r="AB219" s="5">
        <f>SUM($C219*(1+'Growth rates'!AB38),AB$242*'Diesel_2020-50'!$B34)</f>
        <v>2375527997.7866201</v>
      </c>
      <c r="AC219" s="5">
        <f>SUM($C219*(1+'Growth rates'!AC38),AC$242*'Diesel_2020-50'!$B34)</f>
        <v>2408953106.5868378</v>
      </c>
      <c r="AD219" s="5">
        <f>SUM($C219*(1+'Growth rates'!AD38),AD$242*'Diesel_2020-50'!$B34)</f>
        <v>2443923864.5881853</v>
      </c>
      <c r="AE219" s="5">
        <f>SUM($C219*(1+'Growth rates'!AE38),AE$242*'Diesel_2020-50'!$B34)</f>
        <v>2482094609.122385</v>
      </c>
      <c r="AF219" s="5">
        <f>SUM($C219*(1+'Growth rates'!AF38),AF$242*'Diesel_2020-50'!$B34)</f>
        <v>2517447210.3583937</v>
      </c>
      <c r="AG219" s="5">
        <f>SUM($C219*(1+'Growth rates'!AG38),AG$242*'Diesel_2020-50'!$B34)</f>
        <v>2556127578.3450089</v>
      </c>
      <c r="AH219" s="5">
        <f>SUM($C219*(1+'Growth rates'!AH38),AH$242*'Diesel_2020-50'!$B34)</f>
        <v>2597681449.3744617</v>
      </c>
      <c r="AI219" s="5">
        <f>SUM($C219*(1+'Growth rates'!AI38),AI$242*'Diesel_2020-50'!$B34)</f>
        <v>2642063179.7713037</v>
      </c>
      <c r="AJ219" s="12"/>
      <c r="AK219" s="12"/>
    </row>
    <row r="220" spans="1:37" x14ac:dyDescent="0.45">
      <c r="A220" t="str">
        <f t="shared" si="7"/>
        <v>BC</v>
      </c>
      <c r="B220" s="86" t="s">
        <v>840</v>
      </c>
      <c r="C220" s="149">
        <f>SUMIFS(EPA_data!$D:$D,EPA_data!$F:$F,$B220,EPA_data!$G:$G,$A220)*10^6</f>
        <v>0</v>
      </c>
      <c r="D220" s="170"/>
      <c r="E220" s="5">
        <f>SUM($C220*(1+'Growth rates'!E39),E$242*'Diesel_2020-50'!$B35)</f>
        <v>508609735.53314805</v>
      </c>
      <c r="F220" s="5">
        <f>SUM($C220*(1+'Growth rates'!F39),F$242*'Diesel_2020-50'!$B35)</f>
        <v>513315461.03891987</v>
      </c>
      <c r="G220" s="5">
        <f>SUM($C220*(1+'Growth rates'!G39),G$242*'Diesel_2020-50'!$B35)</f>
        <v>540375965.06825888</v>
      </c>
      <c r="H220" s="5">
        <f>SUM($C220*(1+'Growth rates'!H39),H$242*'Diesel_2020-50'!$B35)</f>
        <v>550153039.21384132</v>
      </c>
      <c r="I220" s="5">
        <f>SUM($C220*(1+'Growth rates'!I39),I$242*'Diesel_2020-50'!$B35)</f>
        <v>564797673.84426129</v>
      </c>
      <c r="J220" s="5">
        <f>SUM($C220*(1+'Growth rates'!J39),J$242*'Diesel_2020-50'!$B35)</f>
        <v>578230411.26831496</v>
      </c>
      <c r="K220" s="5">
        <f>SUM($C220*(1+'Growth rates'!K39),K$242*'Diesel_2020-50'!$B35)</f>
        <v>587358157.95719123</v>
      </c>
      <c r="L220" s="5">
        <f>SUM($C220*(1+'Growth rates'!L39),L$242*'Diesel_2020-50'!$B35)</f>
        <v>593136111.15065706</v>
      </c>
      <c r="M220" s="5">
        <f>SUM($C220*(1+'Growth rates'!M39),M$242*'Diesel_2020-50'!$B35)</f>
        <v>598289578.32519531</v>
      </c>
      <c r="N220" s="5">
        <f>SUM($C220*(1+'Growth rates'!N39),N$242*'Diesel_2020-50'!$B35)</f>
        <v>603574288.99206543</v>
      </c>
      <c r="O220" s="5">
        <f>SUM($C220*(1+'Growth rates'!O39),O$242*'Diesel_2020-50'!$B35)</f>
        <v>609514030.95321071</v>
      </c>
      <c r="P220" s="5">
        <f>SUM($C220*(1+'Growth rates'!P39),P$242*'Diesel_2020-50'!$B35)</f>
        <v>616457834.2991724</v>
      </c>
      <c r="Q220" s="5">
        <f>SUM($C220*(1+'Growth rates'!Q39),Q$242*'Diesel_2020-50'!$B35)</f>
        <v>624075780.16531551</v>
      </c>
      <c r="R220" s="5">
        <f>SUM($C220*(1+'Growth rates'!R39),R$242*'Diesel_2020-50'!$B35)</f>
        <v>630317721.14751804</v>
      </c>
      <c r="S220" s="5">
        <f>SUM($C220*(1+'Growth rates'!S39),S$242*'Diesel_2020-50'!$B35)</f>
        <v>637217096.41607141</v>
      </c>
      <c r="T220" s="5">
        <f>SUM($C220*(1+'Growth rates'!T39),T$242*'Diesel_2020-50'!$B35)</f>
        <v>646531246.08563936</v>
      </c>
      <c r="U220" s="5">
        <f>SUM($C220*(1+'Growth rates'!U39),U$242*'Diesel_2020-50'!$B35)</f>
        <v>654652096.71565163</v>
      </c>
      <c r="V220" s="5">
        <f>SUM($C220*(1+'Growth rates'!V39),V$242*'Diesel_2020-50'!$B35)</f>
        <v>662331330.82705462</v>
      </c>
      <c r="W220" s="5">
        <f>SUM($C220*(1+'Growth rates'!W39),W$242*'Diesel_2020-50'!$B35)</f>
        <v>670814095.7328862</v>
      </c>
      <c r="X220" s="5">
        <f>SUM($C220*(1+'Growth rates'!X39),X$242*'Diesel_2020-50'!$B35)</f>
        <v>679615784.8002106</v>
      </c>
      <c r="Y220" s="5">
        <f>SUM($C220*(1+'Growth rates'!Y39),Y$242*'Diesel_2020-50'!$B35)</f>
        <v>688015508.07070017</v>
      </c>
      <c r="Z220" s="5">
        <f>SUM($C220*(1+'Growth rates'!Z39),Z$242*'Diesel_2020-50'!$B35)</f>
        <v>698321075.013592</v>
      </c>
      <c r="AA220" s="5">
        <f>SUM($C220*(1+'Growth rates'!AA39),AA$242*'Diesel_2020-50'!$B35)</f>
        <v>707679999.23325312</v>
      </c>
      <c r="AB220" s="5">
        <f>SUM($C220*(1+'Growth rates'!AB39),AB$242*'Diesel_2020-50'!$B35)</f>
        <v>718084863.17373466</v>
      </c>
      <c r="AC220" s="5">
        <f>SUM($C220*(1+'Growth rates'!AC39),AC$242*'Diesel_2020-50'!$B35)</f>
        <v>728188749.42627954</v>
      </c>
      <c r="AD220" s="5">
        <f>SUM($C220*(1+'Growth rates'!AD39),AD$242*'Diesel_2020-50'!$B35)</f>
        <v>738759861.19506419</v>
      </c>
      <c r="AE220" s="5">
        <f>SUM($C220*(1+'Growth rates'!AE39),AE$242*'Diesel_2020-50'!$B35)</f>
        <v>750298278.71387219</v>
      </c>
      <c r="AF220" s="5">
        <f>SUM($C220*(1+'Growth rates'!AF39),AF$242*'Diesel_2020-50'!$B35)</f>
        <v>760984815.70482683</v>
      </c>
      <c r="AG220" s="5">
        <f>SUM($C220*(1+'Growth rates'!AG39),AG$242*'Diesel_2020-50'!$B35)</f>
        <v>772677284.40191567</v>
      </c>
      <c r="AH220" s="5">
        <f>SUM($C220*(1+'Growth rates'!AH39),AH$242*'Diesel_2020-50'!$B35)</f>
        <v>785238368.00957096</v>
      </c>
      <c r="AI220" s="5">
        <f>SUM($C220*(1+'Growth rates'!AI39),AI$242*'Diesel_2020-50'!$B35)</f>
        <v>798654269.16044104</v>
      </c>
      <c r="AJ220" s="12"/>
      <c r="AK220" s="12"/>
    </row>
    <row r="221" spans="1:37" x14ac:dyDescent="0.45">
      <c r="A221" t="str">
        <f t="shared" si="7"/>
        <v>BC</v>
      </c>
      <c r="B221" s="86" t="s">
        <v>841</v>
      </c>
      <c r="C221" s="149">
        <f>SUMIFS(EPA_data!$D:$D,EPA_data!$F:$F,$B221,EPA_data!$G:$G,$A221)*10^6</f>
        <v>0</v>
      </c>
      <c r="D221" s="170"/>
      <c r="E221" s="5">
        <f>SUM($C221*(1+'Growth rates'!E40),E$242*'Diesel_2020-50'!$B36)</f>
        <v>82096094.965893298</v>
      </c>
      <c r="F221" s="5">
        <f>SUM($C221*(1+'Growth rates'!F40),F$242*'Diesel_2020-50'!$B36)</f>
        <v>82855659.050132275</v>
      </c>
      <c r="G221" s="5">
        <f>SUM($C221*(1+'Growth rates'!G40),G$242*'Diesel_2020-50'!$B36)</f>
        <v>87223569.362129763</v>
      </c>
      <c r="H221" s="5">
        <f>SUM($C221*(1+'Growth rates'!H40),H$242*'Diesel_2020-50'!$B36)</f>
        <v>88801713.765329078</v>
      </c>
      <c r="I221" s="5">
        <f>SUM($C221*(1+'Growth rates'!I40),I$242*'Diesel_2020-50'!$B36)</f>
        <v>91165544.481427133</v>
      </c>
      <c r="J221" s="5">
        <f>SUM($C221*(1+'Growth rates'!J40),J$242*'Diesel_2020-50'!$B36)</f>
        <v>93333759.539404824</v>
      </c>
      <c r="K221" s="5">
        <f>SUM($C221*(1+'Growth rates'!K40),K$242*'Diesel_2020-50'!$B36)</f>
        <v>94807094.21360074</v>
      </c>
      <c r="L221" s="5">
        <f>SUM($C221*(1+'Growth rates'!L40),L$242*'Diesel_2020-50'!$B36)</f>
        <v>95739729.515168503</v>
      </c>
      <c r="M221" s="5">
        <f>SUM($C221*(1+'Growth rates'!M40),M$242*'Diesel_2020-50'!$B36)</f>
        <v>96571564.81246382</v>
      </c>
      <c r="N221" s="5">
        <f>SUM($C221*(1+'Growth rates'!N40),N$242*'Diesel_2020-50'!$B36)</f>
        <v>97424584.482486174</v>
      </c>
      <c r="O221" s="5">
        <f>SUM($C221*(1+'Growth rates'!O40),O$242*'Diesel_2020-50'!$B36)</f>
        <v>98383334.553606853</v>
      </c>
      <c r="P221" s="5">
        <f>SUM($C221*(1+'Growth rates'!P40),P$242*'Diesel_2020-50'!$B36)</f>
        <v>99504152.931802064</v>
      </c>
      <c r="Q221" s="5">
        <f>SUM($C221*(1+'Growth rates'!Q40),Q$242*'Diesel_2020-50'!$B36)</f>
        <v>100733786.50658283</v>
      </c>
      <c r="R221" s="5">
        <f>SUM($C221*(1+'Growth rates'!R40),R$242*'Diesel_2020-50'!$B36)</f>
        <v>101741315.35207227</v>
      </c>
      <c r="S221" s="5">
        <f>SUM($C221*(1+'Growth rates'!S40),S$242*'Diesel_2020-50'!$B36)</f>
        <v>102854962.47221389</v>
      </c>
      <c r="T221" s="5">
        <f>SUM($C221*(1+'Growth rates'!T40),T$242*'Diesel_2020-50'!$B36)</f>
        <v>104358384.96371979</v>
      </c>
      <c r="U221" s="5">
        <f>SUM($C221*(1+'Growth rates'!U40),U$242*'Diesel_2020-50'!$B36)</f>
        <v>105669193.77831408</v>
      </c>
      <c r="V221" s="5">
        <f>SUM($C221*(1+'Growth rates'!V40),V$242*'Diesel_2020-50'!$B36)</f>
        <v>106908720.05716954</v>
      </c>
      <c r="W221" s="5">
        <f>SUM($C221*(1+'Growth rates'!W40),W$242*'Diesel_2020-50'!$B36)</f>
        <v>108277946.44948879</v>
      </c>
      <c r="X221" s="5">
        <f>SUM($C221*(1+'Growth rates'!X40),X$242*'Diesel_2020-50'!$B36)</f>
        <v>109698651.26705168</v>
      </c>
      <c r="Y221" s="5">
        <f>SUM($C221*(1+'Growth rates'!Y40),Y$242*'Diesel_2020-50'!$B36)</f>
        <v>111054473.68082927</v>
      </c>
      <c r="Z221" s="5">
        <f>SUM($C221*(1+'Growth rates'!Z40),Z$242*'Diesel_2020-50'!$B36)</f>
        <v>112717923.55863027</v>
      </c>
      <c r="AA221" s="5">
        <f>SUM($C221*(1+'Growth rates'!AA40),AA$242*'Diesel_2020-50'!$B36)</f>
        <v>114228573.23329782</v>
      </c>
      <c r="AB221" s="5">
        <f>SUM($C221*(1+'Growth rates'!AB40),AB$242*'Diesel_2020-50'!$B36)</f>
        <v>115908050.91232724</v>
      </c>
      <c r="AC221" s="5">
        <f>SUM($C221*(1+'Growth rates'!AC40),AC$242*'Diesel_2020-50'!$B36)</f>
        <v>117538946.95572285</v>
      </c>
      <c r="AD221" s="5">
        <f>SUM($C221*(1+'Growth rates'!AD40),AD$242*'Diesel_2020-50'!$B36)</f>
        <v>119245259.15353303</v>
      </c>
      <c r="AE221" s="5">
        <f>SUM($C221*(1+'Growth rates'!AE40),AE$242*'Diesel_2020-50'!$B36)</f>
        <v>121107706.83040896</v>
      </c>
      <c r="AF221" s="5">
        <f>SUM($C221*(1+'Growth rates'!AF40),AF$242*'Diesel_2020-50'!$B36)</f>
        <v>122832650.13049401</v>
      </c>
      <c r="AG221" s="5">
        <f>SUM($C221*(1+'Growth rates'!AG40),AG$242*'Diesel_2020-50'!$B36)</f>
        <v>124719963.63135678</v>
      </c>
      <c r="AH221" s="5">
        <f>SUM($C221*(1+'Growth rates'!AH40),AH$242*'Diesel_2020-50'!$B36)</f>
        <v>126747482.65170668</v>
      </c>
      <c r="AI221" s="5">
        <f>SUM($C221*(1+'Growth rates'!AI40),AI$242*'Diesel_2020-50'!$B36)</f>
        <v>128912980.12056723</v>
      </c>
      <c r="AJ221" s="12"/>
      <c r="AK221" s="12"/>
    </row>
    <row r="222" spans="1:37" x14ac:dyDescent="0.45">
      <c r="A222" t="str">
        <f t="shared" si="7"/>
        <v>BC</v>
      </c>
      <c r="B222" s="86" t="s">
        <v>842</v>
      </c>
      <c r="C222" s="149">
        <f>SUMIFS(EPA_data!$D:$D,EPA_data!$F:$F,$B222,EPA_data!$G:$G,$A222)*10^6</f>
        <v>0</v>
      </c>
      <c r="D222" s="170"/>
      <c r="E222" s="5">
        <f>SUM($C222*(1+'Growth rates'!E41),E$242*'Diesel_2020-50'!$B37)</f>
        <v>208245210.09006256</v>
      </c>
      <c r="F222" s="5">
        <f>SUM($C222*(1+'Growth rates'!F41),F$242*'Diesel_2020-50'!$B37)</f>
        <v>210171922.71098474</v>
      </c>
      <c r="G222" s="5">
        <f>SUM($C222*(1+'Growth rates'!G41),G$242*'Diesel_2020-50'!$B37)</f>
        <v>221251577.60753444</v>
      </c>
      <c r="H222" s="5">
        <f>SUM($C222*(1+'Growth rates'!H41),H$242*'Diesel_2020-50'!$B37)</f>
        <v>225254703.61411527</v>
      </c>
      <c r="I222" s="5">
        <f>SUM($C222*(1+'Growth rates'!I41),I$242*'Diesel_2020-50'!$B37)</f>
        <v>231250803.96816608</v>
      </c>
      <c r="J222" s="5">
        <f>SUM($C222*(1+'Growth rates'!J41),J$242*'Diesel_2020-50'!$B37)</f>
        <v>236750705.03479519</v>
      </c>
      <c r="K222" s="5">
        <f>SUM($C222*(1+'Growth rates'!K41),K$242*'Diesel_2020-50'!$B37)</f>
        <v>240487970.35646939</v>
      </c>
      <c r="L222" s="5">
        <f>SUM($C222*(1+'Growth rates'!L41),L$242*'Diesel_2020-50'!$B37)</f>
        <v>242853695.96611103</v>
      </c>
      <c r="M222" s="5">
        <f>SUM($C222*(1+'Growth rates'!M41),M$242*'Diesel_2020-50'!$B37)</f>
        <v>244963731.97108251</v>
      </c>
      <c r="N222" s="5">
        <f>SUM($C222*(1+'Growth rates'!N41),N$242*'Diesel_2020-50'!$B37)</f>
        <v>247127504.32186922</v>
      </c>
      <c r="O222" s="5">
        <f>SUM($C222*(1+'Growth rates'!O41),O$242*'Diesel_2020-50'!$B37)</f>
        <v>249559472.73726505</v>
      </c>
      <c r="P222" s="5">
        <f>SUM($C222*(1+'Growth rates'!P41),P$242*'Diesel_2020-50'!$B37)</f>
        <v>252402544.12497276</v>
      </c>
      <c r="Q222" s="5">
        <f>SUM($C222*(1+'Growth rates'!Q41),Q$242*'Diesel_2020-50'!$B37)</f>
        <v>255521636.47912672</v>
      </c>
      <c r="R222" s="5">
        <f>SUM($C222*(1+'Growth rates'!R41),R$242*'Diesel_2020-50'!$B37)</f>
        <v>258077337.28545511</v>
      </c>
      <c r="S222" s="5">
        <f>SUM($C222*(1+'Growth rates'!S41),S$242*'Diesel_2020-50'!$B37)</f>
        <v>260902218.03765696</v>
      </c>
      <c r="T222" s="5">
        <f>SUM($C222*(1+'Growth rates'!T41),T$242*'Diesel_2020-50'!$B37)</f>
        <v>264715804.2103956</v>
      </c>
      <c r="U222" s="5">
        <f>SUM($C222*(1+'Growth rates'!U41),U$242*'Diesel_2020-50'!$B37)</f>
        <v>268040805.93059313</v>
      </c>
      <c r="V222" s="5">
        <f>SUM($C222*(1+'Growth rates'!V41),V$242*'Diesel_2020-50'!$B37)</f>
        <v>271184992.1487031</v>
      </c>
      <c r="W222" s="5">
        <f>SUM($C222*(1+'Growth rates'!W41),W$242*'Diesel_2020-50'!$B37)</f>
        <v>274658176.07843614</v>
      </c>
      <c r="X222" s="5">
        <f>SUM($C222*(1+'Growth rates'!X41),X$242*'Diesel_2020-50'!$B37)</f>
        <v>278261940.34191614</v>
      </c>
      <c r="Y222" s="5">
        <f>SUM($C222*(1+'Growth rates'!Y41),Y$242*'Diesel_2020-50'!$B37)</f>
        <v>281701123.69794828</v>
      </c>
      <c r="Z222" s="5">
        <f>SUM($C222*(1+'Growth rates'!Z41),Z$242*'Diesel_2020-50'!$B37)</f>
        <v>285920635.83699548</v>
      </c>
      <c r="AA222" s="5">
        <f>SUM($C222*(1+'Growth rates'!AA41),AA$242*'Diesel_2020-50'!$B37)</f>
        <v>289752554.50504321</v>
      </c>
      <c r="AB222" s="5">
        <f>SUM($C222*(1+'Growth rates'!AB41),AB$242*'Diesel_2020-50'!$B37)</f>
        <v>294012722.81458771</v>
      </c>
      <c r="AC222" s="5">
        <f>SUM($C222*(1+'Growth rates'!AC41),AC$242*'Diesel_2020-50'!$B37)</f>
        <v>298149658.79592848</v>
      </c>
      <c r="AD222" s="5">
        <f>SUM($C222*(1+'Growth rates'!AD41),AD$242*'Diesel_2020-50'!$B37)</f>
        <v>302477895.6293593</v>
      </c>
      <c r="AE222" s="5">
        <f>SUM($C222*(1+'Growth rates'!AE41),AE$242*'Diesel_2020-50'!$B37)</f>
        <v>307202186.20510358</v>
      </c>
      <c r="AF222" s="5">
        <f>SUM($C222*(1+'Growth rates'!AF41),AF$242*'Diesel_2020-50'!$B37)</f>
        <v>311577682.75057131</v>
      </c>
      <c r="AG222" s="5">
        <f>SUM($C222*(1+'Growth rates'!AG41),AG$242*'Diesel_2020-50'!$B37)</f>
        <v>316365048.05285835</v>
      </c>
      <c r="AH222" s="5">
        <f>SUM($C222*(1+'Growth rates'!AH41),AH$242*'Diesel_2020-50'!$B37)</f>
        <v>321508059.11239505</v>
      </c>
      <c r="AI222" s="5">
        <f>SUM($C222*(1+'Growth rates'!AI41),AI$242*'Diesel_2020-50'!$B37)</f>
        <v>327001066.73400861</v>
      </c>
      <c r="AJ222" s="12"/>
      <c r="AK222" s="12"/>
    </row>
    <row r="223" spans="1:37" x14ac:dyDescent="0.45">
      <c r="A223" t="str">
        <f t="shared" si="7"/>
        <v>BC</v>
      </c>
      <c r="B223" s="86" t="s">
        <v>843</v>
      </c>
      <c r="C223" s="12">
        <f>SUMIFS(EPA_data!$D:$D,EPA_data!$F:$F,$B223,EPA_data!$G:$G,$A223)*10^6</f>
        <v>925798450.25923741</v>
      </c>
      <c r="D223" s="169"/>
      <c r="E223" s="5">
        <f>SUM($C223*(1+'Growth rates'!E42),E$242*'Diesel_2020-50'!$B38)</f>
        <v>938967113.15469921</v>
      </c>
      <c r="F223" s="5">
        <f>SUM($C223*(1+'Growth rates'!F42),F$242*'Diesel_2020-50'!$B38)</f>
        <v>954856018.60587883</v>
      </c>
      <c r="G223" s="5">
        <f>SUM($C223*(1+'Growth rates'!G42),G$242*'Diesel_2020-50'!$B38)</f>
        <v>974353769.69269252</v>
      </c>
      <c r="H223" s="5">
        <f>SUM($C223*(1+'Growth rates'!H42),H$242*'Diesel_2020-50'!$B38)</f>
        <v>978597671.18923295</v>
      </c>
      <c r="I223" s="5">
        <f>SUM($C223*(1+'Growth rates'!I42),I$242*'Diesel_2020-50'!$B38)</f>
        <v>991946286.08057845</v>
      </c>
      <c r="J223" s="5">
        <f>SUM($C223*(1+'Growth rates'!J42),J$242*'Diesel_2020-50'!$B38)</f>
        <v>1002673731.7009966</v>
      </c>
      <c r="K223" s="5">
        <f>SUM($C223*(1+'Growth rates'!K42),K$242*'Diesel_2020-50'!$B38)</f>
        <v>1011892585.8914429</v>
      </c>
      <c r="L223" s="5">
        <f>SUM($C223*(1+'Growth rates'!L42),L$242*'Diesel_2020-50'!$B38)</f>
        <v>1017489164.801856</v>
      </c>
      <c r="M223" s="5">
        <f>SUM($C223*(1+'Growth rates'!M42),M$242*'Diesel_2020-50'!$B38)</f>
        <v>1023104422.8540369</v>
      </c>
      <c r="N223" s="5">
        <f>SUM($C223*(1+'Growth rates'!N42),N$242*'Diesel_2020-50'!$B38)</f>
        <v>1027564123.4232773</v>
      </c>
      <c r="O223" s="5">
        <f>SUM($C223*(1+'Growth rates'!O42),O$242*'Diesel_2020-50'!$B38)</f>
        <v>1033152094.5999609</v>
      </c>
      <c r="P223" s="5">
        <f>SUM($C223*(1+'Growth rates'!P42),P$242*'Diesel_2020-50'!$B38)</f>
        <v>1039241063.4868863</v>
      </c>
      <c r="Q223" s="5">
        <f>SUM($C223*(1+'Growth rates'!Q42),Q$242*'Diesel_2020-50'!$B38)</f>
        <v>1045374917.0478065</v>
      </c>
      <c r="R223" s="5">
        <f>SUM($C223*(1+'Growth rates'!R42),R$242*'Diesel_2020-50'!$B38)</f>
        <v>1048601180.8567722</v>
      </c>
      <c r="S223" s="5">
        <f>SUM($C223*(1+'Growth rates'!S42),S$242*'Diesel_2020-50'!$B38)</f>
        <v>1053492895.25149</v>
      </c>
      <c r="T223" s="5">
        <f>SUM($C223*(1+'Growth rates'!T42),T$242*'Diesel_2020-50'!$B38)</f>
        <v>1060248241.4123808</v>
      </c>
      <c r="U223" s="5">
        <f>SUM($C223*(1+'Growth rates'!U42),U$242*'Diesel_2020-50'!$B38)</f>
        <v>1065987320.3958049</v>
      </c>
      <c r="V223" s="5">
        <f>SUM($C223*(1+'Growth rates'!V42),V$242*'Diesel_2020-50'!$B38)</f>
        <v>1072964256.0246999</v>
      </c>
      <c r="W223" s="5">
        <f>SUM($C223*(1+'Growth rates'!W42),W$242*'Diesel_2020-50'!$B38)</f>
        <v>1081001843.8634608</v>
      </c>
      <c r="X223" s="5">
        <f>SUM($C223*(1+'Growth rates'!X42),X$242*'Diesel_2020-50'!$B38)</f>
        <v>1089351118.952992</v>
      </c>
      <c r="Y223" s="5">
        <f>SUM($C223*(1+'Growth rates'!Y42),Y$242*'Diesel_2020-50'!$B38)</f>
        <v>1094997961.0225496</v>
      </c>
      <c r="Z223" s="5">
        <f>SUM($C223*(1+'Growth rates'!Z42),Z$242*'Diesel_2020-50'!$B38)</f>
        <v>1101693560.6062794</v>
      </c>
      <c r="AA223" s="5">
        <f>SUM($C223*(1+'Growth rates'!AA42),AA$242*'Diesel_2020-50'!$B38)</f>
        <v>1109394432.1297371</v>
      </c>
      <c r="AB223" s="5">
        <f>SUM($C223*(1+'Growth rates'!AB42),AB$242*'Diesel_2020-50'!$B38)</f>
        <v>1120173928.3230665</v>
      </c>
      <c r="AC223" s="5">
        <f>SUM($C223*(1+'Growth rates'!AC42),AC$242*'Diesel_2020-50'!$B38)</f>
        <v>1128387772.4080231</v>
      </c>
      <c r="AD223" s="5">
        <f>SUM($C223*(1+'Growth rates'!AD42),AD$242*'Diesel_2020-50'!$B38)</f>
        <v>1139516762.5032573</v>
      </c>
      <c r="AE223" s="5">
        <f>SUM($C223*(1+'Growth rates'!AE42),AE$242*'Diesel_2020-50'!$B38)</f>
        <v>1149450421.0180361</v>
      </c>
      <c r="AF223" s="5">
        <f>SUM($C223*(1+'Growth rates'!AF42),AF$242*'Diesel_2020-50'!$B38)</f>
        <v>1161127482.5243666</v>
      </c>
      <c r="AG223" s="5">
        <f>SUM($C223*(1+'Growth rates'!AG42),AG$242*'Diesel_2020-50'!$B38)</f>
        <v>1170515519.605032</v>
      </c>
      <c r="AH223" s="5">
        <f>SUM($C223*(1+'Growth rates'!AH42),AH$242*'Diesel_2020-50'!$B38)</f>
        <v>1180801832.8014417</v>
      </c>
      <c r="AI223" s="5">
        <f>SUM($C223*(1+'Growth rates'!AI42),AI$242*'Diesel_2020-50'!$B38)</f>
        <v>1191442518.8781314</v>
      </c>
      <c r="AJ223" s="12"/>
      <c r="AK223" s="12"/>
    </row>
    <row r="224" spans="1:37" x14ac:dyDescent="0.45">
      <c r="A224" t="str">
        <f t="shared" si="7"/>
        <v>BC</v>
      </c>
      <c r="B224" s="86" t="s">
        <v>825</v>
      </c>
      <c r="C224" s="12">
        <f>SUMIFS(EPA_data!$D:$D,EPA_data!$F:$F,$B224,EPA_data!$G:$G,$A224)*10^6</f>
        <v>952205527.95262706</v>
      </c>
      <c r="D224" s="169"/>
      <c r="E224" s="5">
        <f>SUM($C224*(1+'Growth rates'!E43),E$242*'Diesel_2020-50'!$B39)</f>
        <v>1371931123.6238372</v>
      </c>
      <c r="F224" s="5">
        <f>SUM($C224*(1+'Growth rates'!F43),F$242*'Diesel_2020-50'!$B39)</f>
        <v>1520047620.7423544</v>
      </c>
      <c r="G224" s="5">
        <f>SUM($C224*(1+'Growth rates'!G43),G$242*'Diesel_2020-50'!$B39)</f>
        <v>1524046708.0127375</v>
      </c>
      <c r="H224" s="5">
        <f>SUM($C224*(1+'Growth rates'!H43),H$242*'Diesel_2020-50'!$B39)</f>
        <v>1542456695.082824</v>
      </c>
      <c r="I224" s="5">
        <f>SUM($C224*(1+'Growth rates'!I43),I$242*'Diesel_2020-50'!$B39)</f>
        <v>1565605387.4929557</v>
      </c>
      <c r="J224" s="5">
        <f>SUM($C224*(1+'Growth rates'!J43),J$242*'Diesel_2020-50'!$B39)</f>
        <v>1575623083.3489854</v>
      </c>
      <c r="K224" s="5">
        <f>SUM($C224*(1+'Growth rates'!K43),K$242*'Diesel_2020-50'!$B39)</f>
        <v>1575203242.4516685</v>
      </c>
      <c r="L224" s="5">
        <f>SUM($C224*(1+'Growth rates'!L43),L$242*'Diesel_2020-50'!$B39)</f>
        <v>1572242716.6368661</v>
      </c>
      <c r="M224" s="5">
        <f>SUM($C224*(1+'Growth rates'!M43),M$242*'Diesel_2020-50'!$B39)</f>
        <v>1576015489.6747241</v>
      </c>
      <c r="N224" s="5">
        <f>SUM($C224*(1+'Growth rates'!N43),N$242*'Diesel_2020-50'!$B39)</f>
        <v>1576506596.2967982</v>
      </c>
      <c r="O224" s="5">
        <f>SUM($C224*(1+'Growth rates'!O43),O$242*'Diesel_2020-50'!$B39)</f>
        <v>1577508160.5287857</v>
      </c>
      <c r="P224" s="5">
        <f>SUM($C224*(1+'Growth rates'!P43),P$242*'Diesel_2020-50'!$B39)</f>
        <v>1578397138.3820798</v>
      </c>
      <c r="Q224" s="5">
        <f>SUM($C224*(1+'Growth rates'!Q43),Q$242*'Diesel_2020-50'!$B39)</f>
        <v>1580983127.9255521</v>
      </c>
      <c r="R224" s="5">
        <f>SUM($C224*(1+'Growth rates'!R43),R$242*'Diesel_2020-50'!$B39)</f>
        <v>1584168828.3628969</v>
      </c>
      <c r="S224" s="5">
        <f>SUM($C224*(1+'Growth rates'!S43),S$242*'Diesel_2020-50'!$B39)</f>
        <v>1590262914.1943166</v>
      </c>
      <c r="T224" s="5">
        <f>SUM($C224*(1+'Growth rates'!T43),T$242*'Diesel_2020-50'!$B39)</f>
        <v>1598386199.6326528</v>
      </c>
      <c r="U224" s="5">
        <f>SUM($C224*(1+'Growth rates'!U43),U$242*'Diesel_2020-50'!$B39)</f>
        <v>1607266747.5112491</v>
      </c>
      <c r="V224" s="5">
        <f>SUM($C224*(1+'Growth rates'!V43),V$242*'Diesel_2020-50'!$B39)</f>
        <v>1611773561.8039603</v>
      </c>
      <c r="W224" s="5">
        <f>SUM($C224*(1+'Growth rates'!W43),W$242*'Diesel_2020-50'!$B39)</f>
        <v>1618495930.8456583</v>
      </c>
      <c r="X224" s="5">
        <f>SUM($C224*(1+'Growth rates'!X43),X$242*'Diesel_2020-50'!$B39)</f>
        <v>1627552021.5601559</v>
      </c>
      <c r="Y224" s="5">
        <f>SUM($C224*(1+'Growth rates'!Y43),Y$242*'Diesel_2020-50'!$B39)</f>
        <v>1632028780.737875</v>
      </c>
      <c r="Z224" s="5">
        <f>SUM($C224*(1+'Growth rates'!Z43),Z$242*'Diesel_2020-50'!$B39)</f>
        <v>1638959705.8670166</v>
      </c>
      <c r="AA224" s="5">
        <f>SUM($C224*(1+'Growth rates'!AA43),AA$242*'Diesel_2020-50'!$B39)</f>
        <v>1648372570.9774518</v>
      </c>
      <c r="AB224" s="5">
        <f>SUM($C224*(1+'Growth rates'!AB43),AB$242*'Diesel_2020-50'!$B39)</f>
        <v>1663063061.3100796</v>
      </c>
      <c r="AC224" s="5">
        <f>SUM($C224*(1+'Growth rates'!AC43),AC$242*'Diesel_2020-50'!$B39)</f>
        <v>1673917937.7872798</v>
      </c>
      <c r="AD224" s="5">
        <f>SUM($C224*(1+'Growth rates'!AD43),AD$242*'Diesel_2020-50'!$B39)</f>
        <v>1683563947.3295138</v>
      </c>
      <c r="AE224" s="5">
        <f>SUM($C224*(1+'Growth rates'!AE43),AE$242*'Diesel_2020-50'!$B39)</f>
        <v>1692311302.5919566</v>
      </c>
      <c r="AF224" s="5">
        <f>SUM($C224*(1+'Growth rates'!AF43),AF$242*'Diesel_2020-50'!$B39)</f>
        <v>1702827278.4579384</v>
      </c>
      <c r="AG224" s="5">
        <f>SUM($C224*(1+'Growth rates'!AG43),AG$242*'Diesel_2020-50'!$B39)</f>
        <v>1709511169.3426123</v>
      </c>
      <c r="AH224" s="5">
        <f>SUM($C224*(1+'Growth rates'!AH43),AH$242*'Diesel_2020-50'!$B39)</f>
        <v>1720614331.58359</v>
      </c>
      <c r="AI224" s="5">
        <f>SUM($C224*(1+'Growth rates'!AI43),AI$242*'Diesel_2020-50'!$B39)</f>
        <v>1735457251.745728</v>
      </c>
      <c r="AJ224" s="12"/>
      <c r="AK224" s="12"/>
    </row>
    <row r="225" spans="1:37" x14ac:dyDescent="0.45">
      <c r="A225" t="str">
        <f t="shared" si="7"/>
        <v>BC</v>
      </c>
      <c r="B225" s="86" t="s">
        <v>826</v>
      </c>
      <c r="C225" s="12">
        <f>SUMIFS(EPA_data!$D:$D,EPA_data!$F:$F,$B225,EPA_data!$G:$G,$A225)*10^6</f>
        <v>461855293.64033574</v>
      </c>
      <c r="D225" s="169"/>
      <c r="E225" s="5">
        <f>SUM($C225*(1+'Growth rates'!E44),E$242*'Diesel_2020-50'!$B40)</f>
        <v>1849944695.3654251</v>
      </c>
      <c r="F225" s="5">
        <f>SUM($C225*(1+'Growth rates'!F44),F$242*'Diesel_2020-50'!$B40)</f>
        <v>1872640545.54198</v>
      </c>
      <c r="G225" s="5">
        <f>SUM($C225*(1+'Growth rates'!G44),G$242*'Diesel_2020-50'!$B40)</f>
        <v>1967077743.8966448</v>
      </c>
      <c r="H225" s="5">
        <f>SUM($C225*(1+'Growth rates'!H44),H$242*'Diesel_2020-50'!$B40)</f>
        <v>2004830685.5327559</v>
      </c>
      <c r="I225" s="5">
        <f>SUM($C225*(1+'Growth rates'!I44),I$242*'Diesel_2020-50'!$B40)</f>
        <v>2061614964.9741621</v>
      </c>
      <c r="J225" s="5">
        <f>SUM($C225*(1+'Growth rates'!J44),J$242*'Diesel_2020-50'!$B40)</f>
        <v>2114365365.4459174</v>
      </c>
      <c r="K225" s="5">
        <f>SUM($C225*(1+'Growth rates'!K44),K$242*'Diesel_2020-50'!$B40)</f>
        <v>2153442642.6825109</v>
      </c>
      <c r="L225" s="5">
        <f>SUM($C225*(1+'Growth rates'!L44),L$242*'Diesel_2020-50'!$B40)</f>
        <v>2180059142.5462756</v>
      </c>
      <c r="M225" s="5">
        <f>SUM($C225*(1+'Growth rates'!M44),M$242*'Diesel_2020-50'!$B40)</f>
        <v>2204635322.6335816</v>
      </c>
      <c r="N225" s="5">
        <f>SUM($C225*(1+'Growth rates'!N44),N$242*'Diesel_2020-50'!$B40)</f>
        <v>2228907741.6339774</v>
      </c>
      <c r="O225" s="5">
        <f>SUM($C225*(1+'Growth rates'!O44),O$242*'Diesel_2020-50'!$B40)</f>
        <v>2255444702.6163893</v>
      </c>
      <c r="P225" s="5">
        <f>SUM($C225*(1+'Growth rates'!P44),P$242*'Diesel_2020-50'!$B40)</f>
        <v>2284300994.8750095</v>
      </c>
      <c r="Q225" s="5">
        <f>SUM($C225*(1+'Growth rates'!Q44),Q$242*'Diesel_2020-50'!$B40)</f>
        <v>2314400358.3964109</v>
      </c>
      <c r="R225" s="5">
        <f>SUM($C225*(1+'Growth rates'!R44),R$242*'Diesel_2020-50'!$B40)</f>
        <v>2340838502.9480596</v>
      </c>
      <c r="S225" s="5">
        <f>SUM($C225*(1+'Growth rates'!S44),S$242*'Diesel_2020-50'!$B40)</f>
        <v>2371774005.9847574</v>
      </c>
      <c r="T225" s="5">
        <f>SUM($C225*(1+'Growth rates'!T44),T$242*'Diesel_2020-50'!$B40)</f>
        <v>2410320931.8387074</v>
      </c>
      <c r="U225" s="5">
        <f>SUM($C225*(1+'Growth rates'!U44),U$242*'Diesel_2020-50'!$B40)</f>
        <v>2444961933.9470434</v>
      </c>
      <c r="V225" s="5">
        <f>SUM($C225*(1+'Growth rates'!V44),V$242*'Diesel_2020-50'!$B40)</f>
        <v>2478219669.1329646</v>
      </c>
      <c r="W225" s="5">
        <f>SUM($C225*(1+'Growth rates'!W44),W$242*'Diesel_2020-50'!$B40)</f>
        <v>2513386551.5672874</v>
      </c>
      <c r="X225" s="5">
        <f>SUM($C225*(1+'Growth rates'!X44),X$242*'Diesel_2020-50'!$B40)</f>
        <v>2549956232.5632877</v>
      </c>
      <c r="Y225" s="5">
        <f>SUM($C225*(1+'Growth rates'!Y44),Y$242*'Diesel_2020-50'!$B40)</f>
        <v>2583516738.9294186</v>
      </c>
      <c r="Z225" s="5">
        <f>SUM($C225*(1+'Growth rates'!Z44),Z$242*'Diesel_2020-50'!$B40)</f>
        <v>2623925268.3721218</v>
      </c>
      <c r="AA225" s="5">
        <f>SUM($C225*(1+'Growth rates'!AA44),AA$242*'Diesel_2020-50'!$B40)</f>
        <v>2662957300.9108343</v>
      </c>
      <c r="AB225" s="5">
        <f>SUM($C225*(1+'Growth rates'!AB44),AB$242*'Diesel_2020-50'!$B40)</f>
        <v>2707805841.2656846</v>
      </c>
      <c r="AC225" s="5">
        <f>SUM($C225*(1+'Growth rates'!AC44),AC$242*'Diesel_2020-50'!$B40)</f>
        <v>2750722449.5686326</v>
      </c>
      <c r="AD225" s="5">
        <f>SUM($C225*(1+'Growth rates'!AD44),AD$242*'Diesel_2020-50'!$B40)</f>
        <v>2796007777.5021048</v>
      </c>
      <c r="AE225" s="5">
        <f>SUM($C225*(1+'Growth rates'!AE44),AE$242*'Diesel_2020-50'!$B40)</f>
        <v>2840680948.4036078</v>
      </c>
      <c r="AF225" s="5">
        <f>SUM($C225*(1+'Growth rates'!AF44),AF$242*'Diesel_2020-50'!$B40)</f>
        <v>2881233542.361743</v>
      </c>
      <c r="AG225" s="5">
        <f>SUM($C225*(1+'Growth rates'!AG44),AG$242*'Diesel_2020-50'!$B40)</f>
        <v>2924455546.8744249</v>
      </c>
      <c r="AH225" s="5">
        <f>SUM($C225*(1+'Growth rates'!AH44),AH$242*'Diesel_2020-50'!$B40)</f>
        <v>2973382236.7972946</v>
      </c>
      <c r="AI225" s="5">
        <f>SUM($C225*(1+'Growth rates'!AI44),AI$242*'Diesel_2020-50'!$B40)</f>
        <v>3025025019.8342624</v>
      </c>
      <c r="AJ225" s="12"/>
      <c r="AK225" s="12"/>
    </row>
    <row r="226" spans="1:37" x14ac:dyDescent="0.45">
      <c r="A226" t="str">
        <f t="shared" si="7"/>
        <v>BC</v>
      </c>
      <c r="B226" s="86" t="s">
        <v>844</v>
      </c>
      <c r="C226" s="149">
        <f>SUMIFS(EPA_data!$D:$D,EPA_data!$F:$F,$B226,EPA_data!$G:$G,$A226)*10^6</f>
        <v>0</v>
      </c>
      <c r="D226" s="170"/>
      <c r="E226" s="5">
        <f>SUM($C226*(1+'Growth rates'!E45),E$242*'Diesel_2020-50'!$B41)</f>
        <v>62049373.65543478</v>
      </c>
      <c r="F226" s="5">
        <f>SUM($C226*(1+'Growth rates'!F45),F$242*'Diesel_2020-50'!$B41)</f>
        <v>62623462.784738347</v>
      </c>
      <c r="G226" s="5">
        <f>SUM($C226*(1+'Growth rates'!G45),G$242*'Diesel_2020-50'!$B41)</f>
        <v>65924790.322365515</v>
      </c>
      <c r="H226" s="5">
        <f>SUM($C226*(1+'Growth rates'!H45),H$242*'Diesel_2020-50'!$B41)</f>
        <v>67117573.874336287</v>
      </c>
      <c r="I226" s="5">
        <f>SUM($C226*(1+'Growth rates'!I45),I$242*'Diesel_2020-50'!$B41)</f>
        <v>68904190.10038574</v>
      </c>
      <c r="J226" s="5">
        <f>SUM($C226*(1+'Growth rates'!J45),J$242*'Diesel_2020-50'!$B41)</f>
        <v>70542957.283571377</v>
      </c>
      <c r="K226" s="5">
        <f>SUM($C226*(1+'Growth rates'!K45),K$242*'Diesel_2020-50'!$B41)</f>
        <v>71656524.180470318</v>
      </c>
      <c r="L226" s="5">
        <f>SUM($C226*(1+'Growth rates'!L45),L$242*'Diesel_2020-50'!$B41)</f>
        <v>72361422.949836507</v>
      </c>
      <c r="M226" s="5">
        <f>SUM($C226*(1+'Growth rates'!M45),M$242*'Diesel_2020-50'!$B41)</f>
        <v>72990135.670010343</v>
      </c>
      <c r="N226" s="5">
        <f>SUM($C226*(1+'Growth rates'!N45),N$242*'Diesel_2020-50'!$B41)</f>
        <v>73634859.834571913</v>
      </c>
      <c r="O226" s="5">
        <f>SUM($C226*(1+'Growth rates'!O45),O$242*'Diesel_2020-50'!$B41)</f>
        <v>74359496.51101622</v>
      </c>
      <c r="P226" s="5">
        <f>SUM($C226*(1+'Growth rates'!P45),P$242*'Diesel_2020-50'!$B41)</f>
        <v>75206626.67448388</v>
      </c>
      <c r="Q226" s="5">
        <f>SUM($C226*(1+'Growth rates'!Q45),Q$242*'Diesel_2020-50'!$B41)</f>
        <v>76136000.881290391</v>
      </c>
      <c r="R226" s="5">
        <f>SUM($C226*(1+'Growth rates'!R45),R$242*'Diesel_2020-50'!$B41)</f>
        <v>76897505.235771269</v>
      </c>
      <c r="S226" s="5">
        <f>SUM($C226*(1+'Growth rates'!S45),S$242*'Diesel_2020-50'!$B41)</f>
        <v>77739215.262376979</v>
      </c>
      <c r="T226" s="5">
        <f>SUM($C226*(1+'Growth rates'!T45),T$242*'Diesel_2020-50'!$B41)</f>
        <v>78875522.951265097</v>
      </c>
      <c r="U226" s="5">
        <f>SUM($C226*(1+'Growth rates'!U45),U$242*'Diesel_2020-50'!$B41)</f>
        <v>79866250.536558762</v>
      </c>
      <c r="V226" s="5">
        <f>SUM($C226*(1+'Growth rates'!V45),V$242*'Diesel_2020-50'!$B41)</f>
        <v>80803101.787088841</v>
      </c>
      <c r="W226" s="5">
        <f>SUM($C226*(1+'Growth rates'!W45),W$242*'Diesel_2020-50'!$B41)</f>
        <v>81837982.192438155</v>
      </c>
      <c r="X226" s="5">
        <f>SUM($C226*(1+'Growth rates'!X45),X$242*'Diesel_2020-50'!$B41)</f>
        <v>82911770.709610119</v>
      </c>
      <c r="Y226" s="5">
        <f>SUM($C226*(1+'Growth rates'!Y45),Y$242*'Diesel_2020-50'!$B41)</f>
        <v>83936520.201018333</v>
      </c>
      <c r="Z226" s="5">
        <f>SUM($C226*(1+'Growth rates'!Z45),Z$242*'Diesel_2020-50'!$B41)</f>
        <v>85193778.82053785</v>
      </c>
      <c r="AA226" s="5">
        <f>SUM($C226*(1+'Growth rates'!AA45),AA$242*'Diesel_2020-50'!$B41)</f>
        <v>86335548.915264636</v>
      </c>
      <c r="AB226" s="5">
        <f>SUM($C226*(1+'Growth rates'!AB45),AB$242*'Diesel_2020-50'!$B41)</f>
        <v>87604921.570509121</v>
      </c>
      <c r="AC226" s="5">
        <f>SUM($C226*(1+'Growth rates'!AC45),AC$242*'Diesel_2020-50'!$B41)</f>
        <v>88837575.547922626</v>
      </c>
      <c r="AD226" s="5">
        <f>SUM($C226*(1+'Growth rates'!AD45),AD$242*'Diesel_2020-50'!$B41)</f>
        <v>90127230.106750727</v>
      </c>
      <c r="AE226" s="5">
        <f>SUM($C226*(1+'Growth rates'!AE45),AE$242*'Diesel_2020-50'!$B41)</f>
        <v>91534894.038441777</v>
      </c>
      <c r="AF226" s="5">
        <f>SUM($C226*(1+'Growth rates'!AF45),AF$242*'Diesel_2020-50'!$B41)</f>
        <v>92838630.244236737</v>
      </c>
      <c r="AG226" s="5">
        <f>SUM($C226*(1+'Growth rates'!AG45),AG$242*'Diesel_2020-50'!$B41)</f>
        <v>94265088.112526715</v>
      </c>
      <c r="AH226" s="5">
        <f>SUM($C226*(1+'Growth rates'!AH45),AH$242*'Diesel_2020-50'!$B41)</f>
        <v>95797515.268038303</v>
      </c>
      <c r="AI226" s="5">
        <f>SUM($C226*(1+'Growth rates'!AI45),AI$242*'Diesel_2020-50'!$B41)</f>
        <v>97434228.459464148</v>
      </c>
      <c r="AJ226" s="12"/>
      <c r="AK226" s="12"/>
    </row>
    <row r="227" spans="1:37" x14ac:dyDescent="0.45">
      <c r="A227" t="str">
        <f t="shared" si="7"/>
        <v>BC</v>
      </c>
      <c r="B227" s="86" t="s">
        <v>845</v>
      </c>
      <c r="C227" s="149">
        <f>SUMIFS(EPA_data!$D:$D,EPA_data!$F:$F,$B227,EPA_data!$G:$G,$A227)*10^6</f>
        <v>0</v>
      </c>
      <c r="D227" s="170"/>
      <c r="E227" s="5">
        <f>SUM($C227*(1+'Growth rates'!E46),E$242*'Diesel_2020-50'!$B42)</f>
        <v>0</v>
      </c>
      <c r="F227" s="5">
        <f>SUM($C227*(1+'Growth rates'!F46),F$242*'Diesel_2020-50'!$B42)</f>
        <v>0</v>
      </c>
      <c r="G227" s="5">
        <f>SUM($C227*(1+'Growth rates'!G46),G$242*'Diesel_2020-50'!$B42)</f>
        <v>0</v>
      </c>
      <c r="H227" s="5">
        <f>SUM($C227*(1+'Growth rates'!H46),H$242*'Diesel_2020-50'!$B42)</f>
        <v>0</v>
      </c>
      <c r="I227" s="5">
        <f>SUM($C227*(1+'Growth rates'!I46),I$242*'Diesel_2020-50'!$B42)</f>
        <v>0</v>
      </c>
      <c r="J227" s="5">
        <f>SUM($C227*(1+'Growth rates'!J46),J$242*'Diesel_2020-50'!$B42)</f>
        <v>0</v>
      </c>
      <c r="K227" s="5">
        <f>SUM($C227*(1+'Growth rates'!K46),K$242*'Diesel_2020-50'!$B42)</f>
        <v>0</v>
      </c>
      <c r="L227" s="5">
        <f>SUM($C227*(1+'Growth rates'!L46),L$242*'Diesel_2020-50'!$B42)</f>
        <v>0</v>
      </c>
      <c r="M227" s="5">
        <f>SUM($C227*(1+'Growth rates'!M46),M$242*'Diesel_2020-50'!$B42)</f>
        <v>0</v>
      </c>
      <c r="N227" s="5">
        <f>SUM($C227*(1+'Growth rates'!N46),N$242*'Diesel_2020-50'!$B42)</f>
        <v>0</v>
      </c>
      <c r="O227" s="5">
        <f>SUM($C227*(1+'Growth rates'!O46),O$242*'Diesel_2020-50'!$B42)</f>
        <v>0</v>
      </c>
      <c r="P227" s="5">
        <f>SUM($C227*(1+'Growth rates'!P46),P$242*'Diesel_2020-50'!$B42)</f>
        <v>0</v>
      </c>
      <c r="Q227" s="5">
        <f>SUM($C227*(1+'Growth rates'!Q46),Q$242*'Diesel_2020-50'!$B42)</f>
        <v>0</v>
      </c>
      <c r="R227" s="5">
        <f>SUM($C227*(1+'Growth rates'!R46),R$242*'Diesel_2020-50'!$B42)</f>
        <v>0</v>
      </c>
      <c r="S227" s="5">
        <f>SUM($C227*(1+'Growth rates'!S46),S$242*'Diesel_2020-50'!$B42)</f>
        <v>0</v>
      </c>
      <c r="T227" s="5">
        <f>SUM($C227*(1+'Growth rates'!T46),T$242*'Diesel_2020-50'!$B42)</f>
        <v>0</v>
      </c>
      <c r="U227" s="5">
        <f>SUM($C227*(1+'Growth rates'!U46),U$242*'Diesel_2020-50'!$B42)</f>
        <v>0</v>
      </c>
      <c r="V227" s="5">
        <f>SUM($C227*(1+'Growth rates'!V46),V$242*'Diesel_2020-50'!$B42)</f>
        <v>0</v>
      </c>
      <c r="W227" s="5">
        <f>SUM($C227*(1+'Growth rates'!W46),W$242*'Diesel_2020-50'!$B42)</f>
        <v>0</v>
      </c>
      <c r="X227" s="5">
        <f>SUM($C227*(1+'Growth rates'!X46),X$242*'Diesel_2020-50'!$B42)</f>
        <v>0</v>
      </c>
      <c r="Y227" s="5">
        <f>SUM($C227*(1+'Growth rates'!Y46),Y$242*'Diesel_2020-50'!$B42)</f>
        <v>0</v>
      </c>
      <c r="Z227" s="5">
        <f>SUM($C227*(1+'Growth rates'!Z46),Z$242*'Diesel_2020-50'!$B42)</f>
        <v>0</v>
      </c>
      <c r="AA227" s="5">
        <f>SUM($C227*(1+'Growth rates'!AA46),AA$242*'Diesel_2020-50'!$B42)</f>
        <v>0</v>
      </c>
      <c r="AB227" s="5">
        <f>SUM($C227*(1+'Growth rates'!AB46),AB$242*'Diesel_2020-50'!$B42)</f>
        <v>0</v>
      </c>
      <c r="AC227" s="5">
        <f>SUM($C227*(1+'Growth rates'!AC46),AC$242*'Diesel_2020-50'!$B42)</f>
        <v>0</v>
      </c>
      <c r="AD227" s="5">
        <f>SUM($C227*(1+'Growth rates'!AD46),AD$242*'Diesel_2020-50'!$B42)</f>
        <v>0</v>
      </c>
      <c r="AE227" s="5">
        <f>SUM($C227*(1+'Growth rates'!AE46),AE$242*'Diesel_2020-50'!$B42)</f>
        <v>0</v>
      </c>
      <c r="AF227" s="5">
        <f>SUM($C227*(1+'Growth rates'!AF46),AF$242*'Diesel_2020-50'!$B42)</f>
        <v>0</v>
      </c>
      <c r="AG227" s="5">
        <f>SUM($C227*(1+'Growth rates'!AG46),AG$242*'Diesel_2020-50'!$B42)</f>
        <v>0</v>
      </c>
      <c r="AH227" s="5">
        <f>SUM($C227*(1+'Growth rates'!AH46),AH$242*'Diesel_2020-50'!$B42)</f>
        <v>0</v>
      </c>
      <c r="AI227" s="5">
        <f>SUM($C227*(1+'Growth rates'!AI46),AI$242*'Diesel_2020-50'!$B42)</f>
        <v>0</v>
      </c>
      <c r="AJ227" s="12"/>
      <c r="AK227" s="12"/>
    </row>
    <row r="228" spans="1:37" x14ac:dyDescent="0.45">
      <c r="A228" t="str">
        <f t="shared" si="7"/>
        <v>BC</v>
      </c>
      <c r="B228" s="86" t="s">
        <v>832</v>
      </c>
      <c r="C228" s="12">
        <f>SUMIFS(EPA_data!$D:$D,EPA_data!$F:$F,$B228,EPA_data!$G:$G,$A228)*10^6</f>
        <v>195902274.29225564</v>
      </c>
      <c r="D228" s="169"/>
      <c r="E228" s="5">
        <f>SUM($C228*(1+'Growth rates'!E47),E$242*'Diesel_2020-50'!$B43)</f>
        <v>350812519.52051181</v>
      </c>
      <c r="F228" s="5">
        <f>SUM($C228*(1+'Growth rates'!F47),F$242*'Diesel_2020-50'!$B43)</f>
        <v>350231604.29096723</v>
      </c>
      <c r="G228" s="5">
        <f>SUM($C228*(1+'Growth rates'!G47),G$242*'Diesel_2020-50'!$B43)</f>
        <v>368680777.40620095</v>
      </c>
      <c r="H228" s="5">
        <f>SUM($C228*(1+'Growth rates'!H47),H$242*'Diesel_2020-50'!$B43)</f>
        <v>377613397.858446</v>
      </c>
      <c r="I228" s="5">
        <f>SUM($C228*(1+'Growth rates'!I47),I$242*'Diesel_2020-50'!$B43)</f>
        <v>387092571.01808828</v>
      </c>
      <c r="J228" s="5">
        <f>SUM($C228*(1+'Growth rates'!J47),J$242*'Diesel_2020-50'!$B43)</f>
        <v>396346303.15594661</v>
      </c>
      <c r="K228" s="5">
        <f>SUM($C228*(1+'Growth rates'!K47),K$242*'Diesel_2020-50'!$B43)</f>
        <v>402796579.55310369</v>
      </c>
      <c r="L228" s="5">
        <f>SUM($C228*(1+'Growth rates'!L47),L$242*'Diesel_2020-50'!$B43)</f>
        <v>406930116.06823623</v>
      </c>
      <c r="M228" s="5">
        <f>SUM($C228*(1+'Growth rates'!M47),M$242*'Diesel_2020-50'!$B43)</f>
        <v>410172849.85727751</v>
      </c>
      <c r="N228" s="5">
        <f>SUM($C228*(1+'Growth rates'!N47),N$242*'Diesel_2020-50'!$B43)</f>
        <v>413589468.36610985</v>
      </c>
      <c r="O228" s="5">
        <f>SUM($C228*(1+'Growth rates'!O47),O$242*'Diesel_2020-50'!$B43)</f>
        <v>417802355.25244224</v>
      </c>
      <c r="P228" s="5">
        <f>SUM($C228*(1+'Growth rates'!P47),P$242*'Diesel_2020-50'!$B43)</f>
        <v>422961644.0979175</v>
      </c>
      <c r="Q228" s="5">
        <f>SUM($C228*(1+'Growth rates'!Q47),Q$242*'Diesel_2020-50'!$B43)</f>
        <v>427885045.83080941</v>
      </c>
      <c r="R228" s="5">
        <f>SUM($C228*(1+'Growth rates'!R47),R$242*'Diesel_2020-50'!$B43)</f>
        <v>432431124.03934979</v>
      </c>
      <c r="S228" s="5">
        <f>SUM($C228*(1+'Growth rates'!S47),S$242*'Diesel_2020-50'!$B43)</f>
        <v>437625582.88623834</v>
      </c>
      <c r="T228" s="5">
        <f>SUM($C228*(1+'Growth rates'!T47),T$242*'Diesel_2020-50'!$B43)</f>
        <v>444556400.40181506</v>
      </c>
      <c r="U228" s="5">
        <f>SUM($C228*(1+'Growth rates'!U47),U$242*'Diesel_2020-50'!$B43)</f>
        <v>450274981.68960857</v>
      </c>
      <c r="V228" s="5">
        <f>SUM($C228*(1+'Growth rates'!V47),V$242*'Diesel_2020-50'!$B43)</f>
        <v>455028824.31566215</v>
      </c>
      <c r="W228" s="5">
        <f>SUM($C228*(1+'Growth rates'!W47),W$242*'Diesel_2020-50'!$B43)</f>
        <v>460465000.85728312</v>
      </c>
      <c r="X228" s="5">
        <f>SUM($C228*(1+'Growth rates'!X47),X$242*'Diesel_2020-50'!$B43)</f>
        <v>465729503.19707227</v>
      </c>
      <c r="Y228" s="5">
        <f>SUM($C228*(1+'Growth rates'!Y47),Y$242*'Diesel_2020-50'!$B43)</f>
        <v>471991170.55930781</v>
      </c>
      <c r="Z228" s="5">
        <f>SUM($C228*(1+'Growth rates'!Z47),Z$242*'Diesel_2020-50'!$B43)</f>
        <v>479583359.93733001</v>
      </c>
      <c r="AA228" s="5">
        <f>SUM($C228*(1+'Growth rates'!AA47),AA$242*'Diesel_2020-50'!$B43)</f>
        <v>485908213.13308954</v>
      </c>
      <c r="AB228" s="5">
        <f>SUM($C228*(1+'Growth rates'!AB47),AB$242*'Diesel_2020-50'!$B43)</f>
        <v>492830040.53010559</v>
      </c>
      <c r="AC228" s="5">
        <f>SUM($C228*(1+'Growth rates'!AC47),AC$242*'Diesel_2020-50'!$B43)</f>
        <v>499993481.74143374</v>
      </c>
      <c r="AD228" s="5">
        <f>SUM($C228*(1+'Growth rates'!AD47),AD$242*'Diesel_2020-50'!$B43)</f>
        <v>507551650.88977325</v>
      </c>
      <c r="AE228" s="5">
        <f>SUM($C228*(1+'Growth rates'!AE47),AE$242*'Diesel_2020-50'!$B43)</f>
        <v>515580497.01027286</v>
      </c>
      <c r="AF228" s="5">
        <f>SUM($C228*(1+'Growth rates'!AF47),AF$242*'Diesel_2020-50'!$B43)</f>
        <v>522756187.81308055</v>
      </c>
      <c r="AG228" s="5">
        <f>SUM($C228*(1+'Growth rates'!AG47),AG$242*'Diesel_2020-50'!$B43)</f>
        <v>530560454.63478482</v>
      </c>
      <c r="AH228" s="5">
        <f>SUM($C228*(1+'Growth rates'!AH47),AH$242*'Diesel_2020-50'!$B43)</f>
        <v>538952457.04663038</v>
      </c>
      <c r="AI228" s="5">
        <f>SUM($C228*(1+'Growth rates'!AI47),AI$242*'Diesel_2020-50'!$B43)</f>
        <v>547985122.38248634</v>
      </c>
      <c r="AJ228" s="12"/>
      <c r="AK228" s="12"/>
    </row>
    <row r="229" spans="1:37" x14ac:dyDescent="0.45">
      <c r="A229" t="str">
        <f t="shared" si="7"/>
        <v>BC</v>
      </c>
      <c r="B229" s="86" t="s">
        <v>833</v>
      </c>
      <c r="C229" s="12">
        <f>SUMIFS(EPA_data!$D:$D,EPA_data!$F:$F,$B229,EPA_data!$G:$G,$A229)*10^6</f>
        <v>479080245.71365798</v>
      </c>
      <c r="D229" s="169"/>
      <c r="E229" s="5">
        <f>SUM($C229*(1+'Growth rates'!E48),E$242*'Diesel_2020-50'!$B44)</f>
        <v>558012951.94391739</v>
      </c>
      <c r="F229" s="5">
        <f>SUM($C229*(1+'Growth rates'!F48),F$242*'Diesel_2020-50'!$B44)</f>
        <v>496784378.72993338</v>
      </c>
      <c r="G229" s="5">
        <f>SUM($C229*(1+'Growth rates'!G48),G$242*'Diesel_2020-50'!$B44)</f>
        <v>531989711.65874314</v>
      </c>
      <c r="H229" s="5">
        <f>SUM($C229*(1+'Growth rates'!H48),H$242*'Diesel_2020-50'!$B44)</f>
        <v>530752004.03944558</v>
      </c>
      <c r="I229" s="5">
        <f>SUM($C229*(1+'Growth rates'!I48),I$242*'Diesel_2020-50'!$B44)</f>
        <v>557763722.73451793</v>
      </c>
      <c r="J229" s="5">
        <f>SUM($C229*(1+'Growth rates'!J48),J$242*'Diesel_2020-50'!$B44)</f>
        <v>591784029.81809437</v>
      </c>
      <c r="K229" s="5">
        <f>SUM($C229*(1+'Growth rates'!K48),K$242*'Diesel_2020-50'!$B44)</f>
        <v>594099211.16459656</v>
      </c>
      <c r="L229" s="5">
        <f>SUM($C229*(1+'Growth rates'!L48),L$242*'Diesel_2020-50'!$B44)</f>
        <v>595830222.42799008</v>
      </c>
      <c r="M229" s="5">
        <f>SUM($C229*(1+'Growth rates'!M48),M$242*'Diesel_2020-50'!$B44)</f>
        <v>597677777.35289502</v>
      </c>
      <c r="N229" s="5">
        <f>SUM($C229*(1+'Growth rates'!N48),N$242*'Diesel_2020-50'!$B44)</f>
        <v>600247100.54384291</v>
      </c>
      <c r="O229" s="5">
        <f>SUM($C229*(1+'Growth rates'!O48),O$242*'Diesel_2020-50'!$B44)</f>
        <v>608070309.3824414</v>
      </c>
      <c r="P229" s="5">
        <f>SUM($C229*(1+'Growth rates'!P48),P$242*'Diesel_2020-50'!$B44)</f>
        <v>616878989.22998238</v>
      </c>
      <c r="Q229" s="5">
        <f>SUM($C229*(1+'Growth rates'!Q48),Q$242*'Diesel_2020-50'!$B44)</f>
        <v>624894301.78697264</v>
      </c>
      <c r="R229" s="5">
        <f>SUM($C229*(1+'Growth rates'!R48),R$242*'Diesel_2020-50'!$B44)</f>
        <v>624759410.07832706</v>
      </c>
      <c r="S229" s="5">
        <f>SUM($C229*(1+'Growth rates'!S48),S$242*'Diesel_2020-50'!$B44)</f>
        <v>626702521.90765643</v>
      </c>
      <c r="T229" s="5">
        <f>SUM($C229*(1+'Growth rates'!T48),T$242*'Diesel_2020-50'!$B44)</f>
        <v>636942129.54277992</v>
      </c>
      <c r="U229" s="5">
        <f>SUM($C229*(1+'Growth rates'!U48),U$242*'Diesel_2020-50'!$B44)</f>
        <v>641158606.29214537</v>
      </c>
      <c r="V229" s="5">
        <f>SUM($C229*(1+'Growth rates'!V48),V$242*'Diesel_2020-50'!$B44)</f>
        <v>646478107.39393425</v>
      </c>
      <c r="W229" s="5">
        <f>SUM($C229*(1+'Growth rates'!W48),W$242*'Diesel_2020-50'!$B44)</f>
        <v>656609910.70084774</v>
      </c>
      <c r="X229" s="5">
        <f>SUM($C229*(1+'Growth rates'!X48),X$242*'Diesel_2020-50'!$B44)</f>
        <v>667167399.37473094</v>
      </c>
      <c r="Y229" s="5">
        <f>SUM($C229*(1+'Growth rates'!Y48),Y$242*'Diesel_2020-50'!$B44)</f>
        <v>665790145.82486534</v>
      </c>
      <c r="Z229" s="5">
        <f>SUM($C229*(1+'Growth rates'!Z48),Z$242*'Diesel_2020-50'!$B44)</f>
        <v>671005253.90255725</v>
      </c>
      <c r="AA229" s="5">
        <f>SUM($C229*(1+'Growth rates'!AA48),AA$242*'Diesel_2020-50'!$B44)</f>
        <v>683903253.38117576</v>
      </c>
      <c r="AB229" s="5">
        <f>SUM($C229*(1+'Growth rates'!AB48),AB$242*'Diesel_2020-50'!$B44)</f>
        <v>705570086.63420284</v>
      </c>
      <c r="AC229" s="5">
        <f>SUM($C229*(1+'Growth rates'!AC48),AC$242*'Diesel_2020-50'!$B44)</f>
        <v>711032316.84810865</v>
      </c>
      <c r="AD229" s="5">
        <f>SUM($C229*(1+'Growth rates'!AD48),AD$242*'Diesel_2020-50'!$B44)</f>
        <v>722150358.84243488</v>
      </c>
      <c r="AE229" s="5">
        <f>SUM($C229*(1+'Growth rates'!AE48),AE$242*'Diesel_2020-50'!$B44)</f>
        <v>726274647.95854652</v>
      </c>
      <c r="AF229" s="5">
        <f>SUM($C229*(1+'Growth rates'!AF48),AF$242*'Diesel_2020-50'!$B44)</f>
        <v>726285938.77010608</v>
      </c>
      <c r="AG229" s="5">
        <f>SUM($C229*(1+'Growth rates'!AG48),AG$242*'Diesel_2020-50'!$B44)</f>
        <v>735146292.07581186</v>
      </c>
      <c r="AH229" s="5">
        <f>SUM($C229*(1+'Growth rates'!AH48),AH$242*'Diesel_2020-50'!$B44)</f>
        <v>743775936.68228471</v>
      </c>
      <c r="AI229" s="5">
        <f>SUM($C229*(1+'Growth rates'!AI48),AI$242*'Diesel_2020-50'!$B44)</f>
        <v>763492562.9354527</v>
      </c>
      <c r="AJ229" s="12"/>
      <c r="AK229" s="12"/>
    </row>
    <row r="230" spans="1:37" x14ac:dyDescent="0.45">
      <c r="A230" t="str">
        <f t="shared" si="7"/>
        <v>BC</v>
      </c>
      <c r="B230" s="86" t="s">
        <v>834</v>
      </c>
      <c r="C230" s="12">
        <f>SUMIFS(EPA_data!$D:$D,EPA_data!$F:$F,$B230,EPA_data!$G:$G,$A230)*10^6</f>
        <v>161882893.67592618</v>
      </c>
      <c r="D230" s="169"/>
      <c r="E230" s="5">
        <f>SUM($C230*(1+'Growth rates'!E49),E$242*'Diesel_2020-50'!$B45)</f>
        <v>307974164.70577359</v>
      </c>
      <c r="F230" s="5">
        <f>SUM($C230*(1+'Growth rates'!F49),F$242*'Diesel_2020-50'!$B45)</f>
        <v>312209365.58727252</v>
      </c>
      <c r="G230" s="5">
        <f>SUM($C230*(1+'Growth rates'!G49),G$242*'Diesel_2020-50'!$B45)</f>
        <v>325185581.43229437</v>
      </c>
      <c r="H230" s="5">
        <f>SUM($C230*(1+'Growth rates'!H49),H$242*'Diesel_2020-50'!$B45)</f>
        <v>328541021.73516762</v>
      </c>
      <c r="I230" s="5">
        <f>SUM($C230*(1+'Growth rates'!I49),I$242*'Diesel_2020-50'!$B45)</f>
        <v>335023157.96708608</v>
      </c>
      <c r="J230" s="5">
        <f>SUM($C230*(1+'Growth rates'!J49),J$242*'Diesel_2020-50'!$B45)</f>
        <v>341670052.76539004</v>
      </c>
      <c r="K230" s="5">
        <f>SUM($C230*(1+'Growth rates'!K49),K$242*'Diesel_2020-50'!$B45)</f>
        <v>346659671.72308731</v>
      </c>
      <c r="L230" s="5">
        <f>SUM($C230*(1+'Growth rates'!L49),L$242*'Diesel_2020-50'!$B45)</f>
        <v>349944176.74538147</v>
      </c>
      <c r="M230" s="5">
        <f>SUM($C230*(1+'Growth rates'!M49),M$242*'Diesel_2020-50'!$B45)</f>
        <v>352847340.2282964</v>
      </c>
      <c r="N230" s="5">
        <f>SUM($C230*(1+'Growth rates'!N49),N$242*'Diesel_2020-50'!$B45)</f>
        <v>355758683.90545738</v>
      </c>
      <c r="O230" s="5">
        <f>SUM($C230*(1+'Growth rates'!O49),O$242*'Diesel_2020-50'!$B45)</f>
        <v>358996549.69739282</v>
      </c>
      <c r="P230" s="5">
        <f>SUM($C230*(1+'Growth rates'!P49),P$242*'Diesel_2020-50'!$B45)</f>
        <v>362949150.56211662</v>
      </c>
      <c r="Q230" s="5">
        <f>SUM($C230*(1+'Growth rates'!Q49),Q$242*'Diesel_2020-50'!$B45)</f>
        <v>367712790.4932971</v>
      </c>
      <c r="R230" s="5">
        <f>SUM($C230*(1+'Growth rates'!R49),R$242*'Diesel_2020-50'!$B45)</f>
        <v>371903091.52861416</v>
      </c>
      <c r="S230" s="5">
        <f>SUM($C230*(1+'Growth rates'!S49),S$242*'Diesel_2020-50'!$B45)</f>
        <v>376669316.63466483</v>
      </c>
      <c r="T230" s="5">
        <f>SUM($C230*(1+'Growth rates'!T49),T$242*'Diesel_2020-50'!$B45)</f>
        <v>382615847.46965027</v>
      </c>
      <c r="U230" s="5">
        <f>SUM($C230*(1+'Growth rates'!U49),U$242*'Diesel_2020-50'!$B45)</f>
        <v>387920524.61510813</v>
      </c>
      <c r="V230" s="5">
        <f>SUM($C230*(1+'Growth rates'!V49),V$242*'Diesel_2020-50'!$B45)</f>
        <v>393018334.75445676</v>
      </c>
      <c r="W230" s="5">
        <f>SUM($C230*(1+'Growth rates'!W49),W$242*'Diesel_2020-50'!$B45)</f>
        <v>398471205.26920968</v>
      </c>
      <c r="X230" s="5">
        <f>SUM($C230*(1+'Growth rates'!X49),X$242*'Diesel_2020-50'!$B45)</f>
        <v>404197800.34153706</v>
      </c>
      <c r="Y230" s="5">
        <f>SUM($C230*(1+'Growth rates'!Y49),Y$242*'Diesel_2020-50'!$B45)</f>
        <v>409675519.26626706</v>
      </c>
      <c r="Z230" s="5">
        <f>SUM($C230*(1+'Growth rates'!Z49),Z$242*'Diesel_2020-50'!$B45)</f>
        <v>415711477.30835485</v>
      </c>
      <c r="AA230" s="5">
        <f>SUM($C230*(1+'Growth rates'!AA49),AA$242*'Diesel_2020-50'!$B45)</f>
        <v>421429825.41670001</v>
      </c>
      <c r="AB230" s="5">
        <f>SUM($C230*(1+'Growth rates'!AB49),AB$242*'Diesel_2020-50'!$B45)</f>
        <v>427797430.55422258</v>
      </c>
      <c r="AC230" s="5">
        <f>SUM($C230*(1+'Growth rates'!AC49),AC$242*'Diesel_2020-50'!$B45)</f>
        <v>433735218.67203903</v>
      </c>
      <c r="AD230" s="5">
        <f>SUM($C230*(1+'Growth rates'!AD49),AD$242*'Diesel_2020-50'!$B45)</f>
        <v>439943818.214643</v>
      </c>
      <c r="AE230" s="5">
        <f>SUM($C230*(1+'Growth rates'!AE49),AE$242*'Diesel_2020-50'!$B45)</f>
        <v>445864858.7007823</v>
      </c>
      <c r="AF230" s="5">
        <f>SUM($C230*(1+'Growth rates'!AF49),AF$242*'Diesel_2020-50'!$B45)</f>
        <v>451253992.55861348</v>
      </c>
      <c r="AG230" s="5">
        <f>SUM($C230*(1+'Growth rates'!AG49),AG$242*'Diesel_2020-50'!$B45)</f>
        <v>456808601.50470805</v>
      </c>
      <c r="AH230" s="5">
        <f>SUM($C230*(1+'Growth rates'!AH49),AH$242*'Diesel_2020-50'!$B45)</f>
        <v>462697369.53732383</v>
      </c>
      <c r="AI230" s="5">
        <f>SUM($C230*(1+'Growth rates'!AI49),AI$242*'Diesel_2020-50'!$B45)</f>
        <v>469182835.59803903</v>
      </c>
      <c r="AJ230" s="12"/>
      <c r="AK230" s="12"/>
    </row>
    <row r="231" spans="1:37" x14ac:dyDescent="0.45">
      <c r="A231" t="str">
        <f t="shared" si="7"/>
        <v>BC</v>
      </c>
      <c r="B231" s="86" t="s">
        <v>846</v>
      </c>
      <c r="C231" s="149">
        <f>SUMIFS(EPA_data!$D:$D,EPA_data!$F:$F,$B231,EPA_data!$G:$G,$A231)*10^6</f>
        <v>0</v>
      </c>
      <c r="D231" s="170"/>
      <c r="E231" s="5">
        <f>SUM($C231*(1+'Growth rates'!E50),E$242*'Diesel_2020-50'!$B46)</f>
        <v>43115094.624951817</v>
      </c>
      <c r="F231" s="5">
        <f>SUM($C231*(1+'Growth rates'!F50),F$242*'Diesel_2020-50'!$B46)</f>
        <v>43514001.264534175</v>
      </c>
      <c r="G231" s="5">
        <f>SUM($C231*(1+'Growth rates'!G50),G$242*'Diesel_2020-50'!$B46)</f>
        <v>45807933.350991063</v>
      </c>
      <c r="H231" s="5">
        <f>SUM($C231*(1+'Growth rates'!H50),H$242*'Diesel_2020-50'!$B46)</f>
        <v>46636740.681035742</v>
      </c>
      <c r="I231" s="5">
        <f>SUM($C231*(1+'Growth rates'!I50),I$242*'Diesel_2020-50'!$B46)</f>
        <v>47878173.480540715</v>
      </c>
      <c r="J231" s="5">
        <f>SUM($C231*(1+'Growth rates'!J50),J$242*'Diesel_2020-50'!$B46)</f>
        <v>49016873.164499998</v>
      </c>
      <c r="K231" s="5">
        <f>SUM($C231*(1+'Growth rates'!K50),K$242*'Diesel_2020-50'!$B46)</f>
        <v>49790636.690262944</v>
      </c>
      <c r="L231" s="5">
        <f>SUM($C231*(1+'Growth rates'!L50),L$242*'Diesel_2020-50'!$B46)</f>
        <v>50280436.592369981</v>
      </c>
      <c r="M231" s="5">
        <f>SUM($C231*(1+'Growth rates'!M50),M$242*'Diesel_2020-50'!$B46)</f>
        <v>50717298.510956518</v>
      </c>
      <c r="N231" s="5">
        <f>SUM($C231*(1+'Growth rates'!N50),N$242*'Diesel_2020-50'!$B46)</f>
        <v>51165286.004213512</v>
      </c>
      <c r="O231" s="5">
        <f>SUM($C231*(1+'Growth rates'!O50),O$242*'Diesel_2020-50'!$B46)</f>
        <v>51668800.818836801</v>
      </c>
      <c r="P231" s="5">
        <f>SUM($C231*(1+'Growth rates'!P50),P$242*'Diesel_2020-50'!$B46)</f>
        <v>52257430.405339636</v>
      </c>
      <c r="Q231" s="5">
        <f>SUM($C231*(1+'Growth rates'!Q50),Q$242*'Diesel_2020-50'!$B46)</f>
        <v>52903207.381122909</v>
      </c>
      <c r="R231" s="5">
        <f>SUM($C231*(1+'Growth rates'!R50),R$242*'Diesel_2020-50'!$B46)</f>
        <v>53432339.753724702</v>
      </c>
      <c r="S231" s="5">
        <f>SUM($C231*(1+'Growth rates'!S50),S$242*'Diesel_2020-50'!$B46)</f>
        <v>54017203.150499657</v>
      </c>
      <c r="T231" s="5">
        <f>SUM($C231*(1+'Growth rates'!T50),T$242*'Diesel_2020-50'!$B46)</f>
        <v>54806768.147586137</v>
      </c>
      <c r="U231" s="5">
        <f>SUM($C231*(1+'Growth rates'!U50),U$242*'Diesel_2020-50'!$B46)</f>
        <v>55495176.604771994</v>
      </c>
      <c r="V231" s="5">
        <f>SUM($C231*(1+'Growth rates'!V50),V$242*'Diesel_2020-50'!$B46)</f>
        <v>56146149.014911234</v>
      </c>
      <c r="W231" s="5">
        <f>SUM($C231*(1+'Growth rates'!W50),W$242*'Diesel_2020-50'!$B46)</f>
        <v>56865237.121262111</v>
      </c>
      <c r="X231" s="5">
        <f>SUM($C231*(1+'Growth rates'!X50),X$242*'Diesel_2020-50'!$B46)</f>
        <v>57611360.583879866</v>
      </c>
      <c r="Y231" s="5">
        <f>SUM($C231*(1+'Growth rates'!Y50),Y$242*'Diesel_2020-50'!$B46)</f>
        <v>58323409.21041853</v>
      </c>
      <c r="Z231" s="5">
        <f>SUM($C231*(1+'Growth rates'!Z50),Z$242*'Diesel_2020-50'!$B46)</f>
        <v>59197017.131904326</v>
      </c>
      <c r="AA231" s="5">
        <f>SUM($C231*(1+'Growth rates'!AA50),AA$242*'Diesel_2020-50'!$B46)</f>
        <v>59990377.689376675</v>
      </c>
      <c r="AB231" s="5">
        <f>SUM($C231*(1+'Growth rates'!AB50),AB$242*'Diesel_2020-50'!$B46)</f>
        <v>60872403.065637641</v>
      </c>
      <c r="AC231" s="5">
        <f>SUM($C231*(1+'Growth rates'!AC50),AC$242*'Diesel_2020-50'!$B46)</f>
        <v>61728914.416922666</v>
      </c>
      <c r="AD231" s="5">
        <f>SUM($C231*(1+'Growth rates'!AD50),AD$242*'Diesel_2020-50'!$B46)</f>
        <v>62625032.702437453</v>
      </c>
      <c r="AE231" s="5">
        <f>SUM($C231*(1+'Growth rates'!AE50),AE$242*'Diesel_2020-50'!$B46)</f>
        <v>63603149.966795616</v>
      </c>
      <c r="AF231" s="5">
        <f>SUM($C231*(1+'Growth rates'!AF50),AF$242*'Diesel_2020-50'!$B46)</f>
        <v>64509052.904526591</v>
      </c>
      <c r="AG231" s="5">
        <f>SUM($C231*(1+'Growth rates'!AG50),AG$242*'Diesel_2020-50'!$B46)</f>
        <v>65500229.162184797</v>
      </c>
      <c r="AH231" s="5">
        <f>SUM($C231*(1+'Growth rates'!AH50),AH$242*'Diesel_2020-50'!$B46)</f>
        <v>66565038.328230917</v>
      </c>
      <c r="AI231" s="5">
        <f>SUM($C231*(1+'Growth rates'!AI50),AI$242*'Diesel_2020-50'!$B46)</f>
        <v>67702310.793124706</v>
      </c>
      <c r="AJ231" s="12"/>
      <c r="AK231" s="12"/>
    </row>
    <row r="232" spans="1:37" x14ac:dyDescent="0.45">
      <c r="A232" t="str">
        <f t="shared" si="7"/>
        <v>BC</v>
      </c>
      <c r="B232" s="86" t="s">
        <v>847</v>
      </c>
      <c r="C232" s="149">
        <f>SUMIFS(EPA_data!$D:$D,EPA_data!$F:$F,$B232,EPA_data!$G:$G,$A232)*10^6</f>
        <v>0</v>
      </c>
      <c r="D232" s="170"/>
      <c r="E232" s="5">
        <f>SUM($C232*(1+'Growth rates'!E51),E$242*'Diesel_2020-50'!$B47)</f>
        <v>12861269.700925132</v>
      </c>
      <c r="F232" s="5">
        <f>SUM($C232*(1+'Growth rates'!F51),F$242*'Diesel_2020-50'!$B47)</f>
        <v>12980263.893603751</v>
      </c>
      <c r="G232" s="5">
        <f>SUM($C232*(1+'Growth rates'!G51),G$242*'Diesel_2020-50'!$B47)</f>
        <v>13664545.802205985</v>
      </c>
      <c r="H232" s="5">
        <f>SUM($C232*(1+'Growth rates'!H51),H$242*'Diesel_2020-50'!$B47)</f>
        <v>13911779.739520352</v>
      </c>
      <c r="I232" s="5">
        <f>SUM($C232*(1+'Growth rates'!I51),I$242*'Diesel_2020-50'!$B47)</f>
        <v>14282100.208230812</v>
      </c>
      <c r="J232" s="5">
        <f>SUM($C232*(1+'Growth rates'!J51),J$242*'Diesel_2020-50'!$B47)</f>
        <v>14621775.300472938</v>
      </c>
      <c r="K232" s="5">
        <f>SUM($C232*(1+'Growth rates'!K51),K$242*'Diesel_2020-50'!$B47)</f>
        <v>14852589.623766033</v>
      </c>
      <c r="L232" s="5">
        <f>SUM($C232*(1+'Growth rates'!L51),L$242*'Diesel_2020-50'!$B47)</f>
        <v>14998697.354603291</v>
      </c>
      <c r="M232" s="5">
        <f>SUM($C232*(1+'Growth rates'!M51),M$242*'Diesel_2020-50'!$B47)</f>
        <v>15129013.639558243</v>
      </c>
      <c r="N232" s="5">
        <f>SUM($C232*(1+'Growth rates'!N51),N$242*'Diesel_2020-50'!$B47)</f>
        <v>15262648.692978378</v>
      </c>
      <c r="O232" s="5">
        <f>SUM($C232*(1+'Growth rates'!O51),O$242*'Diesel_2020-50'!$B47)</f>
        <v>15412847.593980759</v>
      </c>
      <c r="P232" s="5">
        <f>SUM($C232*(1+'Growth rates'!P51),P$242*'Diesel_2020-50'!$B47)</f>
        <v>15588436.304426862</v>
      </c>
      <c r="Q232" s="5">
        <f>SUM($C232*(1+'Growth rates'!Q51),Q$242*'Diesel_2020-50'!$B47)</f>
        <v>15781072.130103325</v>
      </c>
      <c r="R232" s="5">
        <f>SUM($C232*(1+'Growth rates'!R51),R$242*'Diesel_2020-50'!$B47)</f>
        <v>15938912.770619597</v>
      </c>
      <c r="S232" s="5">
        <f>SUM($C232*(1+'Growth rates'!S51),S$242*'Diesel_2020-50'!$B47)</f>
        <v>16113378.023440095</v>
      </c>
      <c r="T232" s="5">
        <f>SUM($C232*(1+'Growth rates'!T51),T$242*'Diesel_2020-50'!$B47)</f>
        <v>16348905.939179901</v>
      </c>
      <c r="U232" s="5">
        <f>SUM($C232*(1+'Growth rates'!U51),U$242*'Diesel_2020-50'!$B47)</f>
        <v>16554258.772318324</v>
      </c>
      <c r="V232" s="5">
        <f>SUM($C232*(1+'Growth rates'!V51),V$242*'Diesel_2020-50'!$B47)</f>
        <v>16748444.400518633</v>
      </c>
      <c r="W232" s="5">
        <f>SUM($C232*(1+'Growth rates'!W51),W$242*'Diesel_2020-50'!$B47)</f>
        <v>16962948.999312993</v>
      </c>
      <c r="X232" s="5">
        <f>SUM($C232*(1+'Growth rates'!X51),X$242*'Diesel_2020-50'!$B47)</f>
        <v>17185518.268066529</v>
      </c>
      <c r="Y232" s="5">
        <f>SUM($C232*(1+'Growth rates'!Y51),Y$242*'Diesel_2020-50'!$B47)</f>
        <v>17397922.983996045</v>
      </c>
      <c r="Z232" s="5">
        <f>SUM($C232*(1+'Growth rates'!Z51),Z$242*'Diesel_2020-50'!$B47)</f>
        <v>17658520.976157036</v>
      </c>
      <c r="AA232" s="5">
        <f>SUM($C232*(1+'Growth rates'!AA51),AA$242*'Diesel_2020-50'!$B47)</f>
        <v>17895181.11081491</v>
      </c>
      <c r="AB232" s="5">
        <f>SUM($C232*(1+'Growth rates'!AB51),AB$242*'Diesel_2020-50'!$B47)</f>
        <v>18158290.036953904</v>
      </c>
      <c r="AC232" s="5">
        <f>SUM($C232*(1+'Growth rates'!AC51),AC$242*'Diesel_2020-50'!$B47)</f>
        <v>18413788.107562464</v>
      </c>
      <c r="AD232" s="5">
        <f>SUM($C232*(1+'Growth rates'!AD51),AD$242*'Diesel_2020-50'!$B47)</f>
        <v>18681100.960617557</v>
      </c>
      <c r="AE232" s="5">
        <f>SUM($C232*(1+'Growth rates'!AE51),AE$242*'Diesel_2020-50'!$B47)</f>
        <v>18972874.179381669</v>
      </c>
      <c r="AF232" s="5">
        <f>SUM($C232*(1+'Growth rates'!AF51),AF$242*'Diesel_2020-50'!$B47)</f>
        <v>19243105.802583899</v>
      </c>
      <c r="AG232" s="5">
        <f>SUM($C232*(1+'Growth rates'!AG51),AG$242*'Diesel_2020-50'!$B47)</f>
        <v>19538774.530248441</v>
      </c>
      <c r="AH232" s="5">
        <f>SUM($C232*(1+'Growth rates'!AH51),AH$242*'Diesel_2020-50'!$B47)</f>
        <v>19856408.017630626</v>
      </c>
      <c r="AI232" s="5">
        <f>SUM($C232*(1+'Growth rates'!AI51),AI$242*'Diesel_2020-50'!$B47)</f>
        <v>20195657.369201574</v>
      </c>
      <c r="AJ232" s="12"/>
      <c r="AK232" s="12"/>
    </row>
    <row r="233" spans="1:37" x14ac:dyDescent="0.45">
      <c r="A233" t="str">
        <f t="shared" si="7"/>
        <v>BC</v>
      </c>
      <c r="B233" s="86" t="s">
        <v>848</v>
      </c>
      <c r="C233" s="149">
        <f>SUMIFS(EPA_data!$D:$D,EPA_data!$F:$F,$B233,EPA_data!$G:$G,$A233)*10^6</f>
        <v>0</v>
      </c>
      <c r="D233" s="170"/>
      <c r="E233" s="5">
        <f>SUM($C233*(1+'Growth rates'!E52),E$242*'Diesel_2020-50'!$B48)</f>
        <v>101849524.79806918</v>
      </c>
      <c r="F233" s="5">
        <f>SUM($C233*(1+'Growth rates'!F52),F$242*'Diesel_2020-50'!$B48)</f>
        <v>102791850.26513994</v>
      </c>
      <c r="G233" s="5">
        <f>SUM($C233*(1+'Growth rates'!G52),G$242*'Diesel_2020-50'!$B48)</f>
        <v>108210738.82277901</v>
      </c>
      <c r="H233" s="5">
        <f>SUM($C233*(1+'Growth rates'!H52),H$242*'Diesel_2020-50'!$B48)</f>
        <v>110168606.09521578</v>
      </c>
      <c r="I233" s="5">
        <f>SUM($C233*(1+'Growth rates'!I52),I$242*'Diesel_2020-50'!$B48)</f>
        <v>113101206.42459427</v>
      </c>
      <c r="J233" s="5">
        <f>SUM($C233*(1+'Growth rates'!J52),J$242*'Diesel_2020-50'!$B48)</f>
        <v>115791123.32510933</v>
      </c>
      <c r="K233" s="5">
        <f>SUM($C233*(1+'Growth rates'!K52),K$242*'Diesel_2020-50'!$B48)</f>
        <v>117618962.23142654</v>
      </c>
      <c r="L233" s="5">
        <f>SUM($C233*(1+'Growth rates'!L52),L$242*'Diesel_2020-50'!$B48)</f>
        <v>118776002.18946649</v>
      </c>
      <c r="M233" s="5">
        <f>SUM($C233*(1+'Growth rates'!M52),M$242*'Diesel_2020-50'!$B48)</f>
        <v>119807988.30007243</v>
      </c>
      <c r="N233" s="5">
        <f>SUM($C233*(1+'Growth rates'!N52),N$242*'Diesel_2020-50'!$B48)</f>
        <v>120866256.02975282</v>
      </c>
      <c r="O233" s="5">
        <f>SUM($C233*(1+'Growth rates'!O52),O$242*'Diesel_2020-50'!$B48)</f>
        <v>122055694.32379501</v>
      </c>
      <c r="P233" s="5">
        <f>SUM($C233*(1+'Growth rates'!P52),P$242*'Diesel_2020-50'!$B48)</f>
        <v>123446196.74966009</v>
      </c>
      <c r="Q233" s="5">
        <f>SUM($C233*(1+'Growth rates'!Q52),Q$242*'Diesel_2020-50'!$B48)</f>
        <v>124971696.77885394</v>
      </c>
      <c r="R233" s="5">
        <f>SUM($C233*(1+'Growth rates'!R52),R$242*'Diesel_2020-50'!$B48)</f>
        <v>126221650.67953677</v>
      </c>
      <c r="S233" s="5">
        <f>SUM($C233*(1+'Growth rates'!S52),S$242*'Diesel_2020-50'!$B48)</f>
        <v>127603256.34575373</v>
      </c>
      <c r="T233" s="5">
        <f>SUM($C233*(1+'Growth rates'!T52),T$242*'Diesel_2020-50'!$B48)</f>
        <v>129468422.60480927</v>
      </c>
      <c r="U233" s="5">
        <f>SUM($C233*(1+'Growth rates'!U52),U$242*'Diesel_2020-50'!$B48)</f>
        <v>131094629.73345545</v>
      </c>
      <c r="V233" s="5">
        <f>SUM($C233*(1+'Growth rates'!V52),V$242*'Diesel_2020-50'!$B48)</f>
        <v>132632402.78500676</v>
      </c>
      <c r="W233" s="5">
        <f>SUM($C233*(1+'Growth rates'!W52),W$242*'Diesel_2020-50'!$B48)</f>
        <v>134331083.54998866</v>
      </c>
      <c r="X233" s="5">
        <f>SUM($C233*(1+'Growth rates'!X52),X$242*'Diesel_2020-50'!$B48)</f>
        <v>136093629.14496759</v>
      </c>
      <c r="Y233" s="5">
        <f>SUM($C233*(1+'Growth rates'!Y52),Y$242*'Diesel_2020-50'!$B48)</f>
        <v>137775680.75303966</v>
      </c>
      <c r="Z233" s="5">
        <f>SUM($C233*(1+'Growth rates'!Z52),Z$242*'Diesel_2020-50'!$B48)</f>
        <v>139839379.15001976</v>
      </c>
      <c r="AA233" s="5">
        <f>SUM($C233*(1+'Growth rates'!AA52),AA$242*'Diesel_2020-50'!$B48)</f>
        <v>141713511.55016825</v>
      </c>
      <c r="AB233" s="5">
        <f>SUM($C233*(1+'Growth rates'!AB52),AB$242*'Diesel_2020-50'!$B48)</f>
        <v>143797094.25393966</v>
      </c>
      <c r="AC233" s="5">
        <f>SUM($C233*(1+'Growth rates'!AC52),AC$242*'Diesel_2020-50'!$B48)</f>
        <v>145820405.92404896</v>
      </c>
      <c r="AD233" s="5">
        <f>SUM($C233*(1+'Growth rates'!AD52),AD$242*'Diesel_2020-50'!$B48)</f>
        <v>147937279.8944408</v>
      </c>
      <c r="AE233" s="5">
        <f>SUM($C233*(1+'Growth rates'!AE52),AE$242*'Diesel_2020-50'!$B48)</f>
        <v>150247857.65005618</v>
      </c>
      <c r="AF233" s="5">
        <f>SUM($C233*(1+'Growth rates'!AF52),AF$242*'Diesel_2020-50'!$B48)</f>
        <v>152387845.61769658</v>
      </c>
      <c r="AG233" s="5">
        <f>SUM($C233*(1+'Growth rates'!AG52),AG$242*'Diesel_2020-50'!$B48)</f>
        <v>154729272.25056764</v>
      </c>
      <c r="AH233" s="5">
        <f>SUM($C233*(1+'Growth rates'!AH52),AH$242*'Diesel_2020-50'!$B48)</f>
        <v>157244639.74554381</v>
      </c>
      <c r="AI233" s="5">
        <f>SUM($C233*(1+'Growth rates'!AI52),AI$242*'Diesel_2020-50'!$B48)</f>
        <v>159931185.16827673</v>
      </c>
      <c r="AJ233" s="12"/>
      <c r="AK233" s="12"/>
    </row>
    <row r="234" spans="1:37" x14ac:dyDescent="0.45">
      <c r="A234" t="str">
        <f t="shared" si="7"/>
        <v>BC</v>
      </c>
      <c r="B234" s="86" t="s">
        <v>849</v>
      </c>
      <c r="C234" s="149">
        <f>SUMIFS(EPA_data!$D:$D,EPA_data!$F:$F,$B234,EPA_data!$G:$G,$A234)*10^6</f>
        <v>0</v>
      </c>
      <c r="D234" s="170"/>
      <c r="E234" s="5">
        <f>SUM($C234*(1+'Growth rates'!E53),E$242*'Diesel_2020-50'!$B49)</f>
        <v>61621910.471752681</v>
      </c>
      <c r="F234" s="5">
        <f>SUM($C234*(1+'Growth rates'!F53),F$242*'Diesel_2020-50'!$B49)</f>
        <v>62192044.654334433</v>
      </c>
      <c r="G234" s="5">
        <f>SUM($C234*(1+'Growth rates'!G53),G$242*'Diesel_2020-50'!$B49)</f>
        <v>65470629.077946499</v>
      </c>
      <c r="H234" s="5">
        <f>SUM($C234*(1+'Growth rates'!H53),H$242*'Diesel_2020-50'!$B49)</f>
        <v>66655195.44697839</v>
      </c>
      <c r="I234" s="5">
        <f>SUM($C234*(1+'Growth rates'!I53),I$242*'Diesel_2020-50'!$B49)</f>
        <v>68429503.528480798</v>
      </c>
      <c r="J234" s="5">
        <f>SUM($C234*(1+'Growth rates'!J53),J$242*'Diesel_2020-50'!$B49)</f>
        <v>70056981.11120522</v>
      </c>
      <c r="K234" s="5">
        <f>SUM($C234*(1+'Growth rates'!K53),K$242*'Diesel_2020-50'!$B49)</f>
        <v>71162876.555147454</v>
      </c>
      <c r="L234" s="5">
        <f>SUM($C234*(1+'Growth rates'!L53),L$242*'Diesel_2020-50'!$B49)</f>
        <v>71862919.219538257</v>
      </c>
      <c r="M234" s="5">
        <f>SUM($C234*(1+'Growth rates'!M53),M$242*'Diesel_2020-50'!$B49)</f>
        <v>72487300.686628401</v>
      </c>
      <c r="N234" s="5">
        <f>SUM($C234*(1+'Growth rates'!N53),N$242*'Diesel_2020-50'!$B49)</f>
        <v>73127583.293963119</v>
      </c>
      <c r="O234" s="5">
        <f>SUM($C234*(1+'Growth rates'!O53),O$242*'Diesel_2020-50'!$B49)</f>
        <v>73847227.889384255</v>
      </c>
      <c r="P234" s="5">
        <f>SUM($C234*(1+'Growth rates'!P53),P$242*'Diesel_2020-50'!$B49)</f>
        <v>74688522.104230091</v>
      </c>
      <c r="Q234" s="5">
        <f>SUM($C234*(1+'Growth rates'!Q53),Q$242*'Diesel_2020-50'!$B49)</f>
        <v>75611493.77650854</v>
      </c>
      <c r="R234" s="5">
        <f>SUM($C234*(1+'Growth rates'!R53),R$242*'Diesel_2020-50'!$B49)</f>
        <v>76367752.06553255</v>
      </c>
      <c r="S234" s="5">
        <f>SUM($C234*(1+'Growth rates'!S53),S$242*'Diesel_2020-50'!$B49)</f>
        <v>77203663.483280286</v>
      </c>
      <c r="T234" s="5">
        <f>SUM($C234*(1+'Growth rates'!T53),T$242*'Diesel_2020-50'!$B49)</f>
        <v>78332143.056045398</v>
      </c>
      <c r="U234" s="5">
        <f>SUM($C234*(1+'Growth rates'!U53),U$242*'Diesel_2020-50'!$B49)</f>
        <v>79316045.438394666</v>
      </c>
      <c r="V234" s="5">
        <f>SUM($C234*(1+'Growth rates'!V53),V$242*'Diesel_2020-50'!$B49)</f>
        <v>80246442.644434109</v>
      </c>
      <c r="W234" s="5">
        <f>SUM($C234*(1+'Growth rates'!W53),W$242*'Diesel_2020-50'!$B49)</f>
        <v>81274193.674469218</v>
      </c>
      <c r="X234" s="5">
        <f>SUM($C234*(1+'Growth rates'!X53),X$242*'Diesel_2020-50'!$B49)</f>
        <v>82340584.775178924</v>
      </c>
      <c r="Y234" s="5">
        <f>SUM($C234*(1+'Growth rates'!Y53),Y$242*'Diesel_2020-50'!$B49)</f>
        <v>83358274.683963373</v>
      </c>
      <c r="Z234" s="5">
        <f>SUM($C234*(1+'Growth rates'!Z53),Z$242*'Diesel_2020-50'!$B49)</f>
        <v>84606871.946557745</v>
      </c>
      <c r="AA234" s="5">
        <f>SUM($C234*(1+'Growth rates'!AA53),AA$242*'Diesel_2020-50'!$B49)</f>
        <v>85740776.294203252</v>
      </c>
      <c r="AB234" s="5">
        <f>SUM($C234*(1+'Growth rates'!AB53),AB$242*'Diesel_2020-50'!$B49)</f>
        <v>87001404.137944832</v>
      </c>
      <c r="AC234" s="5">
        <f>SUM($C234*(1+'Growth rates'!AC53),AC$242*'Diesel_2020-50'!$B49)</f>
        <v>88225566.261814579</v>
      </c>
      <c r="AD234" s="5">
        <f>SUM($C234*(1+'Growth rates'!AD53),AD$242*'Diesel_2020-50'!$B49)</f>
        <v>89506336.285455778</v>
      </c>
      <c r="AE234" s="5">
        <f>SUM($C234*(1+'Growth rates'!AE53),AE$242*'Diesel_2020-50'!$B49)</f>
        <v>90904302.705788597</v>
      </c>
      <c r="AF234" s="5">
        <f>SUM($C234*(1+'Growth rates'!AF53),AF$242*'Diesel_2020-50'!$B49)</f>
        <v>92199057.366784975</v>
      </c>
      <c r="AG234" s="5">
        <f>SUM($C234*(1+'Growth rates'!AG53),AG$242*'Diesel_2020-50'!$B49)</f>
        <v>93615688.250758335</v>
      </c>
      <c r="AH234" s="5">
        <f>SUM($C234*(1+'Growth rates'!AH53),AH$242*'Diesel_2020-50'!$B49)</f>
        <v>95137558.390911579</v>
      </c>
      <c r="AI234" s="5">
        <f>SUM($C234*(1+'Growth rates'!AI53),AI$242*'Diesel_2020-50'!$B49)</f>
        <v>96762996.131992564</v>
      </c>
      <c r="AJ234" s="12"/>
      <c r="AK234" s="12"/>
    </row>
    <row r="235" spans="1:37" x14ac:dyDescent="0.45">
      <c r="A235" t="str">
        <f t="shared" si="7"/>
        <v>BC</v>
      </c>
      <c r="B235" s="86" t="s">
        <v>850</v>
      </c>
      <c r="C235" s="149">
        <f>SUMIFS(EPA_data!$D:$D,EPA_data!$F:$F,$B235,EPA_data!$G:$G,$A235)*10^6</f>
        <v>0</v>
      </c>
      <c r="D235" s="170"/>
      <c r="E235" s="5">
        <f>SUM($C235*(1+'Growth rates'!E54),E$242*'Diesel_2020-50'!$B50)</f>
        <v>32284912.989362594</v>
      </c>
      <c r="F235" s="5">
        <f>SUM($C235*(1+'Growth rates'!F54),F$242*'Diesel_2020-50'!$B50)</f>
        <v>32583617.335527755</v>
      </c>
      <c r="G235" s="5">
        <f>SUM($C235*(1+'Growth rates'!G54),G$242*'Diesel_2020-50'!$B50)</f>
        <v>34301331.246606767</v>
      </c>
      <c r="H235" s="5">
        <f>SUM($C235*(1+'Growth rates'!H54),H$242*'Diesel_2020-50'!$B50)</f>
        <v>34921948.521558844</v>
      </c>
      <c r="I235" s="5">
        <f>SUM($C235*(1+'Growth rates'!I54),I$242*'Diesel_2020-50'!$B50)</f>
        <v>35851542.907534368</v>
      </c>
      <c r="J235" s="5">
        <f>SUM($C235*(1+'Growth rates'!J54),J$242*'Diesel_2020-50'!$B50)</f>
        <v>36704209.949957244</v>
      </c>
      <c r="K235" s="5">
        <f>SUM($C235*(1+'Growth rates'!K54),K$242*'Diesel_2020-50'!$B50)</f>
        <v>37283610.002790302</v>
      </c>
      <c r="L235" s="5">
        <f>SUM($C235*(1+'Growth rates'!L54),L$242*'Diesel_2020-50'!$B50)</f>
        <v>37650375.919907704</v>
      </c>
      <c r="M235" s="5">
        <f>SUM($C235*(1+'Growth rates'!M54),M$242*'Diesel_2020-50'!$B50)</f>
        <v>37977501.469616458</v>
      </c>
      <c r="N235" s="5">
        <f>SUM($C235*(1+'Growth rates'!N54),N$242*'Diesel_2020-50'!$B50)</f>
        <v>38312957.934827469</v>
      </c>
      <c r="O235" s="5">
        <f>SUM($C235*(1+'Growth rates'!O54),O$242*'Diesel_2020-50'!$B50)</f>
        <v>38689993.683452733</v>
      </c>
      <c r="P235" s="5">
        <f>SUM($C235*(1+'Growth rates'!P54),P$242*'Diesel_2020-50'!$B50)</f>
        <v>39130764.024989001</v>
      </c>
      <c r="Q235" s="5">
        <f>SUM($C235*(1+'Growth rates'!Q54),Q$242*'Diesel_2020-50'!$B50)</f>
        <v>39614326.769198567</v>
      </c>
      <c r="R235" s="5">
        <f>SUM($C235*(1+'Growth rates'!R54),R$242*'Diesel_2020-50'!$B50)</f>
        <v>40010545.141392916</v>
      </c>
      <c r="S235" s="5">
        <f>SUM($C235*(1+'Growth rates'!S54),S$242*'Diesel_2020-50'!$B50)</f>
        <v>40448495.331223063</v>
      </c>
      <c r="T235" s="5">
        <f>SUM($C235*(1+'Growth rates'!T54),T$242*'Diesel_2020-50'!$B50)</f>
        <v>41039727.646775752</v>
      </c>
      <c r="U235" s="5">
        <f>SUM($C235*(1+'Growth rates'!U54),U$242*'Diesel_2020-50'!$B50)</f>
        <v>41555213.170690715</v>
      </c>
      <c r="V235" s="5">
        <f>SUM($C235*(1+'Growth rates'!V54),V$242*'Diesel_2020-50'!$B50)</f>
        <v>42042666.295927703</v>
      </c>
      <c r="W235" s="5">
        <f>SUM($C235*(1+'Growth rates'!W54),W$242*'Diesel_2020-50'!$B50)</f>
        <v>42581124.97605288</v>
      </c>
      <c r="X235" s="5">
        <f>SUM($C235*(1+'Growth rates'!X54),X$242*'Diesel_2020-50'!$B50)</f>
        <v>43139827.937961616</v>
      </c>
      <c r="Y235" s="5">
        <f>SUM($C235*(1+'Growth rates'!Y54),Y$242*'Diesel_2020-50'!$B50)</f>
        <v>43673015.401701793</v>
      </c>
      <c r="Z235" s="5">
        <f>SUM($C235*(1+'Growth rates'!Z54),Z$242*'Diesel_2020-50'!$B50)</f>
        <v>44327179.702565104</v>
      </c>
      <c r="AA235" s="5">
        <f>SUM($C235*(1+'Growth rates'!AA54),AA$242*'Diesel_2020-50'!$B50)</f>
        <v>44921254.162797496</v>
      </c>
      <c r="AB235" s="5">
        <f>SUM($C235*(1+'Growth rates'!AB54),AB$242*'Diesel_2020-50'!$B50)</f>
        <v>45581721.518249273</v>
      </c>
      <c r="AC235" s="5">
        <f>SUM($C235*(1+'Growth rates'!AC54),AC$242*'Diesel_2020-50'!$B50)</f>
        <v>46223083.776437044</v>
      </c>
      <c r="AD235" s="5">
        <f>SUM($C235*(1+'Growth rates'!AD54),AD$242*'Diesel_2020-50'!$B50)</f>
        <v>46894104.010248117</v>
      </c>
      <c r="AE235" s="5">
        <f>SUM($C235*(1+'Growth rates'!AE54),AE$242*'Diesel_2020-50'!$B50)</f>
        <v>47626525.707286939</v>
      </c>
      <c r="AF235" s="5">
        <f>SUM($C235*(1+'Growth rates'!AF54),AF$242*'Diesel_2020-50'!$B50)</f>
        <v>48304872.763599016</v>
      </c>
      <c r="AG235" s="5">
        <f>SUM($C235*(1+'Growth rates'!AG54),AG$242*'Diesel_2020-50'!$B50)</f>
        <v>49047073.134814203</v>
      </c>
      <c r="AH235" s="5">
        <f>SUM($C235*(1+'Growth rates'!AH54),AH$242*'Diesel_2020-50'!$B50)</f>
        <v>49844410.391640715</v>
      </c>
      <c r="AI235" s="5">
        <f>SUM($C235*(1+'Growth rates'!AI54),AI$242*'Diesel_2020-50'!$B50)</f>
        <v>50696008.721499078</v>
      </c>
      <c r="AJ235" s="12"/>
      <c r="AK235" s="12"/>
    </row>
    <row r="236" spans="1:37" x14ac:dyDescent="0.45">
      <c r="A236" t="str">
        <f t="shared" si="7"/>
        <v>BC</v>
      </c>
      <c r="B236" s="86" t="s">
        <v>851</v>
      </c>
      <c r="C236" s="149">
        <f>SUMIFS(EPA_data!$D:$D,EPA_data!$F:$F,$B236,EPA_data!$G:$G,$A236)*10^6</f>
        <v>0</v>
      </c>
      <c r="D236" s="170"/>
      <c r="E236" s="5">
        <f>SUM($C236*(1+'Growth rates'!E55),E$242*'Diesel_2020-50'!$B51)</f>
        <v>18276785.84518148</v>
      </c>
      <c r="F236" s="5">
        <f>SUM($C236*(1+'Growth rates'!F55),F$242*'Diesel_2020-50'!$B51)</f>
        <v>18445885.119746178</v>
      </c>
      <c r="G236" s="5">
        <f>SUM($C236*(1+'Growth rates'!G55),G$242*'Diesel_2020-50'!$B51)</f>
        <v>19418298.745467398</v>
      </c>
      <c r="H236" s="5">
        <f>SUM($C236*(1+'Growth rates'!H55),H$242*'Diesel_2020-50'!$B51)</f>
        <v>19769635.886436511</v>
      </c>
      <c r="I236" s="5">
        <f>SUM($C236*(1+'Growth rates'!I55),I$242*'Diesel_2020-50'!$B51)</f>
        <v>20295887.808532618</v>
      </c>
      <c r="J236" s="5">
        <f>SUM($C236*(1+'Growth rates'!J55),J$242*'Diesel_2020-50'!$B51)</f>
        <v>20778590.454711094</v>
      </c>
      <c r="K236" s="5">
        <f>SUM($C236*(1+'Growth rates'!K55),K$242*'Diesel_2020-50'!$B51)</f>
        <v>21106594.147575486</v>
      </c>
      <c r="L236" s="5">
        <f>SUM($C236*(1+'Growth rates'!L55),L$242*'Diesel_2020-50'!$B51)</f>
        <v>21314223.702738762</v>
      </c>
      <c r="M236" s="5">
        <f>SUM($C236*(1+'Growth rates'!M55),M$242*'Diesel_2020-50'!$B51)</f>
        <v>21499412.481735442</v>
      </c>
      <c r="N236" s="5">
        <f>SUM($C236*(1+'Growth rates'!N55),N$242*'Diesel_2020-50'!$B51)</f>
        <v>21689317.468534179</v>
      </c>
      <c r="O236" s="5">
        <f>SUM($C236*(1+'Growth rates'!O55),O$242*'Diesel_2020-50'!$B51)</f>
        <v>21902760.869663127</v>
      </c>
      <c r="P236" s="5">
        <f>SUM($C236*(1+'Growth rates'!P55),P$242*'Diesel_2020-50'!$B51)</f>
        <v>22152285.0093695</v>
      </c>
      <c r="Q236" s="5">
        <f>SUM($C236*(1+'Growth rates'!Q55),Q$242*'Diesel_2020-50'!$B51)</f>
        <v>22426034.321363572</v>
      </c>
      <c r="R236" s="5">
        <f>SUM($C236*(1+'Growth rates'!R55),R$242*'Diesel_2020-50'!$B51)</f>
        <v>22650337.181925982</v>
      </c>
      <c r="S236" s="5">
        <f>SUM($C236*(1+'Growth rates'!S55),S$242*'Diesel_2020-50'!$B51)</f>
        <v>22898264.807842754</v>
      </c>
      <c r="T236" s="5">
        <f>SUM($C236*(1+'Growth rates'!T55),T$242*'Diesel_2020-50'!$B51)</f>
        <v>23232966.85333588</v>
      </c>
      <c r="U236" s="5">
        <f>SUM($C236*(1+'Growth rates'!U55),U$242*'Diesel_2020-50'!$B51)</f>
        <v>23524787.944196157</v>
      </c>
      <c r="V236" s="5">
        <f>SUM($C236*(1+'Growth rates'!V55),V$242*'Diesel_2020-50'!$B51)</f>
        <v>23800739.636630833</v>
      </c>
      <c r="W236" s="5">
        <f>SUM($C236*(1+'Growth rates'!W55),W$242*'Diesel_2020-50'!$B51)</f>
        <v>24105566.042276386</v>
      </c>
      <c r="X236" s="5">
        <f>SUM($C236*(1+'Growth rates'!X55),X$242*'Diesel_2020-50'!$B51)</f>
        <v>24421852.92182409</v>
      </c>
      <c r="Y236" s="5">
        <f>SUM($C236*(1+'Growth rates'!Y55),Y$242*'Diesel_2020-50'!$B51)</f>
        <v>24723695.243447367</v>
      </c>
      <c r="Z236" s="5">
        <f>SUM($C236*(1+'Growth rates'!Z55),Z$242*'Diesel_2020-50'!$B51)</f>
        <v>25094023.66398178</v>
      </c>
      <c r="AA236" s="5">
        <f>SUM($C236*(1+'Growth rates'!AA55),AA$242*'Diesel_2020-50'!$B51)</f>
        <v>25430334.673688907</v>
      </c>
      <c r="AB236" s="5">
        <f>SUM($C236*(1+'Growth rates'!AB55),AB$242*'Diesel_2020-50'!$B51)</f>
        <v>25804231.311332092</v>
      </c>
      <c r="AC236" s="5">
        <f>SUM($C236*(1+'Growth rates'!AC55),AC$242*'Diesel_2020-50'!$B51)</f>
        <v>26167312.377895355</v>
      </c>
      <c r="AD236" s="5">
        <f>SUM($C236*(1+'Growth rates'!AD55),AD$242*'Diesel_2020-50'!$B51)</f>
        <v>26547183.096927162</v>
      </c>
      <c r="AE236" s="5">
        <f>SUM($C236*(1+'Growth rates'!AE55),AE$242*'Diesel_2020-50'!$B51)</f>
        <v>26961813.74838822</v>
      </c>
      <c r="AF236" s="5">
        <f>SUM($C236*(1+'Growth rates'!AF55),AF$242*'Diesel_2020-50'!$B51)</f>
        <v>27345832.248949457</v>
      </c>
      <c r="AG236" s="5">
        <f>SUM($C236*(1+'Growth rates'!AG55),AG$242*'Diesel_2020-50'!$B51)</f>
        <v>27765998.697698556</v>
      </c>
      <c r="AH236" s="5">
        <f>SUM($C236*(1+'Growth rates'!AH55),AH$242*'Diesel_2020-50'!$B51)</f>
        <v>28217378.643935494</v>
      </c>
      <c r="AI236" s="5">
        <f>SUM($C236*(1+'Growth rates'!AI55),AI$242*'Diesel_2020-50'!$B51)</f>
        <v>28699476.282112923</v>
      </c>
      <c r="AJ236" s="12"/>
      <c r="AK236" s="12"/>
    </row>
    <row r="237" spans="1:37" x14ac:dyDescent="0.45">
      <c r="A237" t="str">
        <f t="shared" si="7"/>
        <v>BC</v>
      </c>
      <c r="B237" s="86" t="s">
        <v>852</v>
      </c>
      <c r="C237" s="12">
        <f>SUMIFS(EPA_data!$D:$D,EPA_data!$F:$F,$B237,EPA_data!$G:$G,$A237)*10^6</f>
        <v>1344854318.5458295</v>
      </c>
      <c r="D237" s="169"/>
      <c r="E237" s="5">
        <f>SUM($C237*(1+'Growth rates'!E56),E$242*'Diesel_2020-50'!$B52)</f>
        <v>1502705664.7642393</v>
      </c>
      <c r="F237" s="5">
        <f>SUM($C237*(1+'Growth rates'!F56),F$242*'Diesel_2020-50'!$B52)</f>
        <v>1568274318.4237864</v>
      </c>
      <c r="G237" s="5">
        <f>SUM($C237*(1+'Growth rates'!G56),G$242*'Diesel_2020-50'!$B52)</f>
        <v>1657073636.6129141</v>
      </c>
      <c r="H237" s="5">
        <f>SUM($C237*(1+'Growth rates'!H56),H$242*'Diesel_2020-50'!$B52)</f>
        <v>1690033050.0750296</v>
      </c>
      <c r="I237" s="5">
        <f>SUM($C237*(1+'Growth rates'!I56),I$242*'Diesel_2020-50'!$B52)</f>
        <v>1731778376.6106346</v>
      </c>
      <c r="J237" s="5">
        <f>SUM($C237*(1+'Growth rates'!J56),J$242*'Diesel_2020-50'!$B52)</f>
        <v>1800365911.4301741</v>
      </c>
      <c r="K237" s="5">
        <f>SUM($C237*(1+'Growth rates'!K56),K$242*'Diesel_2020-50'!$B52)</f>
        <v>1857299715.1043978</v>
      </c>
      <c r="L237" s="5">
        <f>SUM($C237*(1+'Growth rates'!L56),L$242*'Diesel_2020-50'!$B52)</f>
        <v>1911758413.4167445</v>
      </c>
      <c r="M237" s="5">
        <f>SUM($C237*(1+'Growth rates'!M56),M$242*'Diesel_2020-50'!$B52)</f>
        <v>1961441347.0521181</v>
      </c>
      <c r="N237" s="5">
        <f>SUM($C237*(1+'Growth rates'!N56),N$242*'Diesel_2020-50'!$B52)</f>
        <v>2005436754.6919234</v>
      </c>
      <c r="O237" s="5">
        <f>SUM($C237*(1+'Growth rates'!O56),O$242*'Diesel_2020-50'!$B52)</f>
        <v>2072445447.4261682</v>
      </c>
      <c r="P237" s="5">
        <f>SUM($C237*(1+'Growth rates'!P56),P$242*'Diesel_2020-50'!$B52)</f>
        <v>2149776037.406126</v>
      </c>
      <c r="Q237" s="5">
        <f>SUM($C237*(1+'Growth rates'!Q56),Q$242*'Diesel_2020-50'!$B52)</f>
        <v>2207100528.6189518</v>
      </c>
      <c r="R237" s="5">
        <f>SUM($C237*(1+'Growth rates'!R56),R$242*'Diesel_2020-50'!$B52)</f>
        <v>2268400449.7745066</v>
      </c>
      <c r="S237" s="5">
        <f>SUM($C237*(1+'Growth rates'!S56),S$242*'Diesel_2020-50'!$B52)</f>
        <v>2336382948.5550456</v>
      </c>
      <c r="T237" s="5">
        <f>SUM($C237*(1+'Growth rates'!T56),T$242*'Diesel_2020-50'!$B52)</f>
        <v>2402201869.7666535</v>
      </c>
      <c r="U237" s="5">
        <f>SUM($C237*(1+'Growth rates'!U56),U$242*'Diesel_2020-50'!$B52)</f>
        <v>2464157997.5545535</v>
      </c>
      <c r="V237" s="5">
        <f>SUM($C237*(1+'Growth rates'!V56),V$242*'Diesel_2020-50'!$B52)</f>
        <v>2529386611.6609874</v>
      </c>
      <c r="W237" s="5">
        <f>SUM($C237*(1+'Growth rates'!W56),W$242*'Diesel_2020-50'!$B52)</f>
        <v>2601961329.5740294</v>
      </c>
      <c r="X237" s="5">
        <f>SUM($C237*(1+'Growth rates'!X56),X$242*'Diesel_2020-50'!$B52)</f>
        <v>2675842063.7717733</v>
      </c>
      <c r="Y237" s="5">
        <f>SUM($C237*(1+'Growth rates'!Y56),Y$242*'Diesel_2020-50'!$B52)</f>
        <v>2736789631.5378118</v>
      </c>
      <c r="Z237" s="5">
        <f>SUM($C237*(1+'Growth rates'!Z56),Z$242*'Diesel_2020-50'!$B52)</f>
        <v>2806108231.1016107</v>
      </c>
      <c r="AA237" s="5">
        <f>SUM($C237*(1+'Growth rates'!AA56),AA$242*'Diesel_2020-50'!$B52)</f>
        <v>2900790934.3828669</v>
      </c>
      <c r="AB237" s="5">
        <f>SUM($C237*(1+'Growth rates'!AB56),AB$242*'Diesel_2020-50'!$B52)</f>
        <v>3011286681.1846848</v>
      </c>
      <c r="AC237" s="5">
        <f>SUM($C237*(1+'Growth rates'!AC56),AC$242*'Diesel_2020-50'!$B52)</f>
        <v>3118208845.0001574</v>
      </c>
      <c r="AD237" s="5">
        <f>SUM($C237*(1+'Growth rates'!AD56),AD$242*'Diesel_2020-50'!$B52)</f>
        <v>3179954252.8774238</v>
      </c>
      <c r="AE237" s="5">
        <f>SUM($C237*(1+'Growth rates'!AE56),AE$242*'Diesel_2020-50'!$B52)</f>
        <v>3230060889.1685762</v>
      </c>
      <c r="AF237" s="5">
        <f>SUM($C237*(1+'Growth rates'!AF56),AF$242*'Diesel_2020-50'!$B52)</f>
        <v>3311737021.8302727</v>
      </c>
      <c r="AG237" s="5">
        <f>SUM($C237*(1+'Growth rates'!AG56),AG$242*'Diesel_2020-50'!$B52)</f>
        <v>3399643447.1549206</v>
      </c>
      <c r="AH237" s="5">
        <f>SUM($C237*(1+'Growth rates'!AH56),AH$242*'Diesel_2020-50'!$B52)</f>
        <v>3499058670.5986085</v>
      </c>
      <c r="AI237" s="5">
        <f>SUM($C237*(1+'Growth rates'!AI56),AI$242*'Diesel_2020-50'!$B52)</f>
        <v>3595885630.901226</v>
      </c>
      <c r="AJ237" s="12"/>
      <c r="AK237" s="12"/>
    </row>
    <row r="238" spans="1:37" x14ac:dyDescent="0.45">
      <c r="A238" t="str">
        <f t="shared" si="7"/>
        <v>BC</v>
      </c>
      <c r="B238" s="86" t="s">
        <v>824</v>
      </c>
      <c r="C238" s="12">
        <f>SUMIFS(EPA_data!$D:$D,EPA_data!$F:$F,$B238,EPA_data!$G:$G,$A238)*10^6</f>
        <v>208269257.80023384</v>
      </c>
      <c r="D238" s="169"/>
      <c r="E238" s="5">
        <f>SUM($C238*(1+'Growth rates'!E57),E$242*'Diesel_2020-50'!$B53)</f>
        <v>300072902.83699417</v>
      </c>
      <c r="F238" s="5">
        <f>SUM($C238*(1+'Growth rates'!F57),F$242*'Diesel_2020-50'!$B53)</f>
        <v>332469388.69774288</v>
      </c>
      <c r="G238" s="5">
        <f>SUM($C238*(1+'Growth rates'!G57),G$242*'Diesel_2020-50'!$B53)</f>
        <v>333344081.09684283</v>
      </c>
      <c r="H238" s="5">
        <f>SUM($C238*(1+'Growth rates'!H57),H$242*'Diesel_2020-50'!$B53)</f>
        <v>337370768.8555696</v>
      </c>
      <c r="I238" s="5">
        <f>SUM($C238*(1+'Growth rates'!I57),I$242*'Diesel_2020-50'!$B53)</f>
        <v>342433920.50274622</v>
      </c>
      <c r="J238" s="5">
        <f>SUM($C238*(1+'Growth rates'!J57),J$242*'Diesel_2020-50'!$B53)</f>
        <v>344625021.07878447</v>
      </c>
      <c r="K238" s="5">
        <f>SUM($C238*(1+'Growth rates'!K57),K$242*'Diesel_2020-50'!$B53)</f>
        <v>344533192.21462488</v>
      </c>
      <c r="L238" s="5">
        <f>SUM($C238*(1+'Growth rates'!L57),L$242*'Diesel_2020-50'!$B53)</f>
        <v>343885657.1016193</v>
      </c>
      <c r="M238" s="5">
        <f>SUM($C238*(1+'Growth rates'!M57),M$242*'Diesel_2020-50'!$B53)</f>
        <v>344710849.37091112</v>
      </c>
      <c r="N238" s="5">
        <f>SUM($C238*(1+'Growth rates'!N57),N$242*'Diesel_2020-50'!$B53)</f>
        <v>344818265.68879372</v>
      </c>
      <c r="O238" s="5">
        <f>SUM($C238*(1+'Growth rates'!O57),O$242*'Diesel_2020-50'!$B53)</f>
        <v>345037330.83083695</v>
      </c>
      <c r="P238" s="5">
        <f>SUM($C238*(1+'Growth rates'!P57),P$242*'Diesel_2020-50'!$B53)</f>
        <v>345231770.74141431</v>
      </c>
      <c r="Q238" s="5">
        <f>SUM($C238*(1+'Growth rates'!Q57),Q$242*'Diesel_2020-50'!$B53)</f>
        <v>345797386.15435588</v>
      </c>
      <c r="R238" s="5">
        <f>SUM($C238*(1+'Growth rates'!R57),R$242*'Diesel_2020-50'!$B53)</f>
        <v>346494172.13824558</v>
      </c>
      <c r="S238" s="5">
        <f>SUM($C238*(1+'Growth rates'!S57),S$242*'Diesel_2020-50'!$B53)</f>
        <v>347827088.92545396</v>
      </c>
      <c r="T238" s="5">
        <f>SUM($C238*(1+'Growth rates'!T57),T$242*'Diesel_2020-50'!$B53)</f>
        <v>349603838.35556853</v>
      </c>
      <c r="U238" s="5">
        <f>SUM($C238*(1+'Growth rates'!U57),U$242*'Diesel_2020-50'!$B53)</f>
        <v>351546218.50485361</v>
      </c>
      <c r="V238" s="5">
        <f>SUM($C238*(1+'Growth rates'!V57),V$242*'Diesel_2020-50'!$B53)</f>
        <v>352531962.48578244</v>
      </c>
      <c r="W238" s="5">
        <f>SUM($C238*(1+'Growth rates'!W57),W$242*'Diesel_2020-50'!$B53)</f>
        <v>354002299.26694357</v>
      </c>
      <c r="X238" s="5">
        <f>SUM($C238*(1+'Growth rates'!X57),X$242*'Diesel_2020-50'!$B53)</f>
        <v>355983074.67342049</v>
      </c>
      <c r="Y238" s="5">
        <f>SUM($C238*(1+'Growth rates'!Y57),Y$242*'Diesel_2020-50'!$B53)</f>
        <v>356962244.90917695</v>
      </c>
      <c r="Z238" s="5">
        <f>SUM($C238*(1+'Growth rates'!Z57),Z$242*'Diesel_2020-50'!$B53)</f>
        <v>358478197.70522827</v>
      </c>
      <c r="AA238" s="5">
        <f>SUM($C238*(1+'Growth rates'!AA57),AA$242*'Diesel_2020-50'!$B53)</f>
        <v>360537007.88094658</v>
      </c>
      <c r="AB238" s="5">
        <f>SUM($C238*(1+'Growth rates'!AB57),AB$242*'Diesel_2020-50'!$B53)</f>
        <v>363750156.12308753</v>
      </c>
      <c r="AC238" s="5">
        <f>SUM($C238*(1+'Growth rates'!AC57),AC$242*'Diesel_2020-50'!$B53)</f>
        <v>366124367.36326021</v>
      </c>
      <c r="AD238" s="5">
        <f>SUM($C238*(1+'Growth rates'!AD57),AD$242*'Diesel_2020-50'!$B53)</f>
        <v>368234171.5905205</v>
      </c>
      <c r="AE238" s="5">
        <f>SUM($C238*(1+'Growth rates'!AE57),AE$242*'Diesel_2020-50'!$B53)</f>
        <v>370147419.45008826</v>
      </c>
      <c r="AF238" s="5">
        <f>SUM($C238*(1+'Growth rates'!AF57),AF$242*'Diesel_2020-50'!$B53)</f>
        <v>372447505.32898706</v>
      </c>
      <c r="AG238" s="5">
        <f>SUM($C238*(1+'Growth rates'!AG57),AG$242*'Diesel_2020-50'!$B53)</f>
        <v>373909426.05188167</v>
      </c>
      <c r="AH238" s="5">
        <f>SUM($C238*(1+'Growth rates'!AH57),AH$242*'Diesel_2020-50'!$B53)</f>
        <v>376337943.10127968</v>
      </c>
      <c r="AI238" s="5">
        <f>SUM($C238*(1+'Growth rates'!AI57),AI$242*'Diesel_2020-50'!$B53)</f>
        <v>379584431.25431883</v>
      </c>
      <c r="AJ238" s="12"/>
      <c r="AK238" s="12"/>
    </row>
    <row r="239" spans="1:37" x14ac:dyDescent="0.45">
      <c r="A239" t="str">
        <f t="shared" si="7"/>
        <v>BC</v>
      </c>
      <c r="B239" s="86" t="s">
        <v>828</v>
      </c>
      <c r="C239" s="12">
        <f>SUMIFS(EPA_data!$D:$D,EPA_data!$F:$F,$B239,EPA_data!$G:$G,$A239)*10^6</f>
        <v>21387084574.503914</v>
      </c>
      <c r="D239" s="169"/>
      <c r="E239" s="5">
        <f>SUM($C239*(1+'Growth rates'!E58),E$242*'Diesel_2020-50'!$B54)</f>
        <v>21499089574.322048</v>
      </c>
      <c r="F239" s="5">
        <f>SUM($C239*(1+'Growth rates'!F58),F$242*'Diesel_2020-50'!$B54)</f>
        <v>21578356861.297874</v>
      </c>
      <c r="G239" s="5">
        <f>SUM($C239*(1+'Growth rates'!G58),G$242*'Diesel_2020-50'!$B54)</f>
        <v>21734785667.915005</v>
      </c>
      <c r="H239" s="5">
        <f>SUM($C239*(1+'Growth rates'!H58),H$242*'Diesel_2020-50'!$B54)</f>
        <v>21890753809.136124</v>
      </c>
      <c r="I239" s="5">
        <f>SUM($C239*(1+'Growth rates'!I58),I$242*'Diesel_2020-50'!$B54)</f>
        <v>22045998047.592087</v>
      </c>
      <c r="J239" s="5">
        <f>SUM($C239*(1+'Growth rates'!J58),J$242*'Diesel_2020-50'!$B54)</f>
        <v>22200255145.913738</v>
      </c>
      <c r="K239" s="5">
        <f>SUM($C239*(1+'Growth rates'!K58),K$242*'Diesel_2020-50'!$B54)</f>
        <v>22353130248.047352</v>
      </c>
      <c r="L239" s="5">
        <f>SUM($C239*(1+'Growth rates'!L58),L$242*'Diesel_2020-50'!$B54)</f>
        <v>22504360116.623779</v>
      </c>
      <c r="M239" s="5">
        <f>SUM($C239*(1+'Growth rates'!M58),M$242*'Diesel_2020-50'!$B54)</f>
        <v>22653813132.95845</v>
      </c>
      <c r="N239" s="5">
        <f>SUM($C239*(1+'Growth rates'!N58),N$242*'Diesel_2020-50'!$B54)</f>
        <v>22801686725.07822</v>
      </c>
      <c r="O239" s="5">
        <f>SUM($C239*(1+'Growth rates'!O58),O$242*'Diesel_2020-50'!$B54)</f>
        <v>22947388608.902512</v>
      </c>
      <c r="P239" s="5">
        <f>SUM($C239*(1+'Growth rates'!P58),P$242*'Diesel_2020-50'!$B54)</f>
        <v>23090655547.062164</v>
      </c>
      <c r="Q239" s="5">
        <f>SUM($C239*(1+'Growth rates'!Q58),Q$242*'Diesel_2020-50'!$B54)</f>
        <v>23231224302.188034</v>
      </c>
      <c r="R239" s="5">
        <f>SUM($C239*(1+'Growth rates'!R58),R$242*'Diesel_2020-50'!$B54)</f>
        <v>23368963255.595551</v>
      </c>
      <c r="S239" s="5">
        <f>SUM($C239*(1+'Growth rates'!S58),S$242*'Diesel_2020-50'!$B54)</f>
        <v>23503609169.915554</v>
      </c>
      <c r="T239" s="5">
        <f>SUM($C239*(1+'Growth rates'!T58),T$242*'Diesel_2020-50'!$B54)</f>
        <v>23635227854.490341</v>
      </c>
      <c r="U239" s="5">
        <f>SUM($C239*(1+'Growth rates'!U58),U$242*'Diesel_2020-50'!$B54)</f>
        <v>23763687690.63533</v>
      </c>
      <c r="V239" s="5">
        <f>SUM($C239*(1+'Growth rates'!V58),V$242*'Diesel_2020-50'!$B54)</f>
        <v>23888988678.350529</v>
      </c>
      <c r="W239" s="5">
        <f>SUM($C239*(1+'Growth rates'!W58),W$242*'Diesel_2020-50'!$B54)</f>
        <v>24011328245.662796</v>
      </c>
      <c r="X239" s="5">
        <f>SUM($C239*(1+'Growth rates'!X58),X$242*'Diesel_2020-50'!$B54)</f>
        <v>24130706392.572124</v>
      </c>
      <c r="Y239" s="5">
        <f>SUM($C239*(1+'Growth rates'!Y58),Y$242*'Diesel_2020-50'!$B54)</f>
        <v>24247320547.105385</v>
      </c>
      <c r="Z239" s="5">
        <f>SUM($C239*(1+'Growth rates'!Z58),Z$242*'Diesel_2020-50'!$B54)</f>
        <v>24361236518.604862</v>
      </c>
      <c r="AA239" s="5">
        <f>SUM($C239*(1+'Growth rates'!AA58),AA$242*'Diesel_2020-50'!$B54)</f>
        <v>24472585925.755131</v>
      </c>
      <c r="AB239" s="5">
        <f>SUM($C239*(1+'Growth rates'!AB58),AB$242*'Diesel_2020-50'!$B54)</f>
        <v>24581632005.925343</v>
      </c>
      <c r="AC239" s="5">
        <f>SUM($C239*(1+'Growth rates'!AC58),AC$242*'Diesel_2020-50'!$B54)</f>
        <v>24688506377.800068</v>
      </c>
      <c r="AD239" s="5">
        <f>SUM($C239*(1+'Growth rates'!AD58),AD$242*'Diesel_2020-50'!$B54)</f>
        <v>24793406469.40617</v>
      </c>
      <c r="AE239" s="5">
        <f>SUM($C239*(1+'Growth rates'!AE58),AE$242*'Diesel_2020-50'!$B54)</f>
        <v>24896595518.112801</v>
      </c>
      <c r="AF239" s="5">
        <f>SUM($C239*(1+'Growth rates'!AF58),AF$242*'Diesel_2020-50'!$B54)</f>
        <v>24998402570.631397</v>
      </c>
      <c r="AG239" s="5">
        <f>SUM($C239*(1+'Growth rates'!AG58),AG$242*'Diesel_2020-50'!$B54)</f>
        <v>25099025054.988827</v>
      </c>
      <c r="AH239" s="5">
        <f>SUM($C239*(1+'Growth rates'!AH58),AH$242*'Diesel_2020-50'!$B54)</f>
        <v>25198857827.238796</v>
      </c>
      <c r="AI239" s="5">
        <f>SUM($C239*(1+'Growth rates'!AI58),AI$242*'Diesel_2020-50'!$B54)</f>
        <v>25298098315.408188</v>
      </c>
      <c r="AJ239" s="12"/>
      <c r="AK239" s="12"/>
    </row>
    <row r="240" spans="1:37" x14ac:dyDescent="0.45">
      <c r="A240" t="str">
        <f t="shared" si="7"/>
        <v>BC</v>
      </c>
      <c r="B240" s="27" t="s">
        <v>853</v>
      </c>
      <c r="C240" s="149">
        <f>SUMIFS(EPA_data!$D:$D,EPA_data!$F:$F,$B240,EPA_data!$G:$G,$A240)*10^6</f>
        <v>0</v>
      </c>
      <c r="D240" s="170"/>
      <c r="E240" s="5">
        <f>SUM($C240*(1+'Growth rates'!E59),E$242*'Diesel_2020-50'!$B55)</f>
        <v>32224860893.853138</v>
      </c>
      <c r="F240" s="5">
        <f>SUM($C240*(1+'Growth rates'!F59),F$242*'Diesel_2020-50'!$B55)</f>
        <v>32523009629.97435</v>
      </c>
      <c r="G240" s="5">
        <f>SUM($C240*(1+'Growth rates'!G59),G$242*'Diesel_2020-50'!$B55)</f>
        <v>34237528478.397316</v>
      </c>
      <c r="H240" s="5">
        <f>SUM($C240*(1+'Growth rates'!H59),H$242*'Diesel_2020-50'!$B55)</f>
        <v>34856991363.746964</v>
      </c>
      <c r="I240" s="5">
        <f>SUM($C240*(1+'Growth rates'!I59),I$242*'Diesel_2020-50'!$B55)</f>
        <v>35784856642.04702</v>
      </c>
      <c r="J240" s="5">
        <f>SUM($C240*(1+'Growth rates'!J59),J$242*'Diesel_2020-50'!$B55)</f>
        <v>36635937666.793892</v>
      </c>
      <c r="K240" s="5">
        <f>SUM($C240*(1+'Growth rates'!K59),K$242*'Diesel_2020-50'!$B55)</f>
        <v>37214259996.81189</v>
      </c>
      <c r="L240" s="5">
        <f>SUM($C240*(1+'Growth rates'!L59),L$242*'Diesel_2020-50'!$B55)</f>
        <v>37580343704.815338</v>
      </c>
      <c r="M240" s="5">
        <f>SUM($C240*(1+'Growth rates'!M59),M$242*'Diesel_2020-50'!$B55)</f>
        <v>37906860779.14238</v>
      </c>
      <c r="N240" s="5">
        <f>SUM($C240*(1+'Growth rates'!N59),N$242*'Diesel_2020-50'!$B55)</f>
        <v>38241693272.912163</v>
      </c>
      <c r="O240" s="5">
        <f>SUM($C240*(1+'Growth rates'!O59),O$242*'Diesel_2020-50'!$B55)</f>
        <v>38618027709.850624</v>
      </c>
      <c r="P240" s="5">
        <f>SUM($C240*(1+'Growth rates'!P59),P$242*'Diesel_2020-50'!$B55)</f>
        <v>39057978189.098389</v>
      </c>
      <c r="Q240" s="5">
        <f>SUM($C240*(1+'Growth rates'!Q59),Q$242*'Diesel_2020-50'!$B55)</f>
        <v>39540641474.290985</v>
      </c>
      <c r="R240" s="5">
        <f>SUM($C240*(1+'Growth rates'!R59),R$242*'Diesel_2020-50'!$B55)</f>
        <v>39936122853.836868</v>
      </c>
      <c r="S240" s="5">
        <f>SUM($C240*(1+'Growth rates'!S59),S$242*'Diesel_2020-50'!$B55)</f>
        <v>40373258427.049133</v>
      </c>
      <c r="T240" s="5">
        <f>SUM($C240*(1+'Growth rates'!T59),T$242*'Diesel_2020-50'!$B55)</f>
        <v>40963391010.987442</v>
      </c>
      <c r="U240" s="5">
        <f>SUM($C240*(1+'Growth rates'!U59),U$242*'Diesel_2020-50'!$B55)</f>
        <v>41477917697.38205</v>
      </c>
      <c r="V240" s="5">
        <f>SUM($C240*(1+'Growth rates'!V59),V$242*'Diesel_2020-50'!$B55)</f>
        <v>41964464127.233398</v>
      </c>
      <c r="W240" s="5">
        <f>SUM($C240*(1+'Growth rates'!W59),W$242*'Diesel_2020-50'!$B55)</f>
        <v>42501921238.232536</v>
      </c>
      <c r="X240" s="5">
        <f>SUM($C240*(1+'Growth rates'!X59),X$242*'Diesel_2020-50'!$B55)</f>
        <v>43059584975.298363</v>
      </c>
      <c r="Y240" s="5">
        <f>SUM($C240*(1+'Growth rates'!Y59),Y$242*'Diesel_2020-50'!$B55)</f>
        <v>43591780674.727219</v>
      </c>
      <c r="Z240" s="5">
        <f>SUM($C240*(1+'Growth rates'!Z59),Z$242*'Diesel_2020-50'!$B55)</f>
        <v>44244728186.278214</v>
      </c>
      <c r="AA240" s="5">
        <f>SUM($C240*(1+'Growth rates'!AA59),AA$242*'Diesel_2020-50'!$B55)</f>
        <v>44837697628.317207</v>
      </c>
      <c r="AB240" s="5">
        <f>SUM($C240*(1+'Growth rates'!AB59),AB$242*'Diesel_2020-50'!$B55)</f>
        <v>45496936470.353958</v>
      </c>
      <c r="AC240" s="5">
        <f>SUM($C240*(1+'Growth rates'!AC59),AC$242*'Diesel_2020-50'!$B55)</f>
        <v>46137105751.884254</v>
      </c>
      <c r="AD240" s="5">
        <f>SUM($C240*(1+'Growth rates'!AD59),AD$242*'Diesel_2020-50'!$B55)</f>
        <v>46806877843.221382</v>
      </c>
      <c r="AE240" s="5">
        <f>SUM($C240*(1+'Growth rates'!AE59),AE$242*'Diesel_2020-50'!$B55)</f>
        <v>47537937186.961678</v>
      </c>
      <c r="AF240" s="5">
        <f>SUM($C240*(1+'Growth rates'!AF59),AF$242*'Diesel_2020-50'!$B55)</f>
        <v>48215022472.420357</v>
      </c>
      <c r="AG240" s="5">
        <f>SUM($C240*(1+'Growth rates'!AG59),AG$242*'Diesel_2020-50'!$B55)</f>
        <v>48955842301.349617</v>
      </c>
      <c r="AH240" s="5">
        <f>SUM($C240*(1+'Growth rates'!AH59),AH$242*'Diesel_2020-50'!$B55)</f>
        <v>49751696457.598595</v>
      </c>
      <c r="AI240" s="5">
        <f>SUM($C240*(1+'Growth rates'!AI59),AI$242*'Diesel_2020-50'!$B55)</f>
        <v>50601710757.657738</v>
      </c>
      <c r="AJ240" s="12"/>
      <c r="AK240" s="12"/>
    </row>
    <row r="241" spans="1:37" x14ac:dyDescent="0.45">
      <c r="B241" s="27"/>
      <c r="C241" s="149"/>
      <c r="D241" s="170"/>
      <c r="F241" s="5"/>
      <c r="G241" s="5"/>
      <c r="H241" s="5"/>
      <c r="I241" s="5"/>
      <c r="J241" s="5"/>
      <c r="K241" s="5"/>
      <c r="L241" s="5"/>
      <c r="M241" s="5"/>
      <c r="N241" s="5"/>
      <c r="O241" s="5"/>
      <c r="P241" s="5"/>
      <c r="Q241" s="5"/>
      <c r="R241" s="5"/>
      <c r="S241" s="5"/>
      <c r="T241" s="5"/>
      <c r="U241" s="5"/>
      <c r="V241" s="5"/>
      <c r="W241" s="5"/>
      <c r="X241" s="5"/>
      <c r="Y241" s="5"/>
      <c r="Z241" s="5"/>
      <c r="AA241" s="5"/>
      <c r="AB241" s="5"/>
      <c r="AC241" s="5"/>
      <c r="AD241" s="5"/>
      <c r="AE241" s="5"/>
      <c r="AF241" s="5"/>
      <c r="AG241" s="5"/>
      <c r="AH241" s="5"/>
      <c r="AI241" s="5"/>
      <c r="AJ241" s="12"/>
      <c r="AK241" s="12"/>
    </row>
    <row r="242" spans="1:37" x14ac:dyDescent="0.45">
      <c r="A242" t="str">
        <f t="shared" si="7"/>
        <v>BC</v>
      </c>
      <c r="B242" s="2" t="s">
        <v>1573</v>
      </c>
      <c r="C242" s="171">
        <f>SUMIFS(EPA_data!$D:$D,EPA_data!$F:$F,$B242,EPA_data!$G:$G,$A242)*10^6</f>
        <v>51853536299.69899</v>
      </c>
      <c r="D242" s="167"/>
      <c r="E242" s="172">
        <f>$C$242*(1+'Growth rates'!E$59)</f>
        <v>49574348547.534897</v>
      </c>
      <c r="F242" s="172">
        <f>$C$242*(1+'Growth rates'!F$59)</f>
        <v>50033017070.951218</v>
      </c>
      <c r="G242" s="172">
        <f>$C$242*(1+'Growth rates'!G$59)</f>
        <v>52670612785.111496</v>
      </c>
      <c r="H242" s="172">
        <f>$C$242*(1+'Growth rates'!H$59)</f>
        <v>53623587232.130531</v>
      </c>
      <c r="I242" s="172">
        <f>$C$242*(1+'Growth rates'!I$59)</f>
        <v>55051004308.130287</v>
      </c>
      <c r="J242" s="172">
        <f>$C$242*(1+'Growth rates'!J$59)</f>
        <v>56360297387.842003</v>
      </c>
      <c r="K242" s="172">
        <f>$C$242*(1+'Growth rates'!K$59)</f>
        <v>57249981686.42041</v>
      </c>
      <c r="L242" s="172">
        <f>$C$242*(1+'Growth rates'!L$59)</f>
        <v>57813160574.854309</v>
      </c>
      <c r="M242" s="172">
        <f>$C$242*(1+'Growth rates'!M$59)</f>
        <v>58315470617.486572</v>
      </c>
      <c r="N242" s="172">
        <f>$C$242*(1+'Growth rates'!N$59)</f>
        <v>58830573003.990578</v>
      </c>
      <c r="O242" s="172">
        <f>$C$242*(1+'Growth rates'!O$59)</f>
        <v>59409521493.75074</v>
      </c>
      <c r="P242" s="172">
        <f>$C$242*(1+'Growth rates'!P$59)</f>
        <v>60086336157.861328</v>
      </c>
      <c r="Q242" s="172">
        <f>$C$242*(1+'Growth rates'!Q$59)</f>
        <v>60828859702.340004</v>
      </c>
      <c r="R242" s="172">
        <f>$C$242*(1+'Growth rates'!R$59)</f>
        <v>61437263624.338234</v>
      </c>
      <c r="S242" s="172">
        <f>$C$242*(1+'Growth rates'!S$59)</f>
        <v>62109747869.97496</v>
      </c>
      <c r="T242" s="172">
        <f>$C$242*(1+'Growth rates'!T$59)</f>
        <v>63017600924.850227</v>
      </c>
      <c r="U242" s="172">
        <f>$C$242*(1+'Growth rates'!U$59)</f>
        <v>63809142752.520294</v>
      </c>
      <c r="V242" s="172">
        <f>$C$242*(1+'Growth rates'!V$59)</f>
        <v>64557640081.258507</v>
      </c>
      <c r="W242" s="172">
        <f>$C$242*(1+'Growth rates'!W$59)</f>
        <v>65384457805.554871</v>
      </c>
      <c r="X242" s="172">
        <f>$C$242*(1+'Growth rates'!X$59)</f>
        <v>66242361166.710899</v>
      </c>
      <c r="Y242" s="172">
        <f>$C$242*(1+'Growth rates'!Y$59)</f>
        <v>67061084797.074738</v>
      </c>
      <c r="Z242" s="172">
        <f>$C$242*(1+'Growth rates'!Z$59)</f>
        <v>68065571600.834663</v>
      </c>
      <c r="AA242" s="172">
        <f>$C$242*(1+'Growth rates'!AA$59)</f>
        <v>68977788844.983749</v>
      </c>
      <c r="AB242" s="172">
        <f>$C$242*(1+'Growth rates'!AB$59)</f>
        <v>69991954157.872253</v>
      </c>
      <c r="AC242" s="172">
        <f>$C$242*(1+'Growth rates'!AC$59)</f>
        <v>70976783082.240448</v>
      </c>
      <c r="AD242" s="172">
        <f>$C$242*(1+'Growth rates'!AD$59)</f>
        <v>72007152622.47612</v>
      </c>
      <c r="AE242" s="172">
        <f>$C$242*(1+'Growth rates'!AE$59)</f>
        <v>73131805753.947876</v>
      </c>
      <c r="AF242" s="172">
        <f>$C$242*(1+'Growth rates'!AF$59)</f>
        <v>74173425826.360306</v>
      </c>
      <c r="AG242" s="172">
        <f>$C$242*(1+'Growth rates'!AG$59)</f>
        <v>75313094373.921661</v>
      </c>
      <c r="AH242" s="172">
        <f>$C$242*(1+'Growth rates'!AH$59)</f>
        <v>76537427086.011566</v>
      </c>
      <c r="AI242" s="172">
        <f>$C$242*(1+'Growth rates'!AI$59)</f>
        <v>77845079128.95828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E504E-89ED-42BA-A900-3EBE488C7797}">
  <sheetPr filterMode="1">
    <tabColor rgb="FFD19EF0"/>
  </sheetPr>
  <dimension ref="A1:D5846"/>
  <sheetViews>
    <sheetView workbookViewId="0"/>
  </sheetViews>
  <sheetFormatPr defaultRowHeight="14.25" x14ac:dyDescent="0.45"/>
  <cols>
    <col min="1" max="1" width="67.3984375" customWidth="1"/>
    <col min="2" max="2" width="31.265625" customWidth="1"/>
    <col min="4" max="4" width="30.73046875" style="124" customWidth="1"/>
    <col min="5" max="5" width="19.73046875" customWidth="1"/>
  </cols>
  <sheetData>
    <row r="1" spans="1:2" x14ac:dyDescent="0.45">
      <c r="A1" s="123" t="s">
        <v>1352</v>
      </c>
      <c r="B1" s="123" t="s">
        <v>1353</v>
      </c>
    </row>
    <row r="2" spans="1:2" hidden="1" x14ac:dyDescent="0.45">
      <c r="A2" s="124" t="s">
        <v>932</v>
      </c>
      <c r="B2" t="s">
        <v>1571</v>
      </c>
    </row>
    <row r="3" spans="1:2" x14ac:dyDescent="0.45">
      <c r="A3" s="124" t="s">
        <v>936</v>
      </c>
      <c r="B3" s="142" t="s">
        <v>852</v>
      </c>
    </row>
    <row r="4" spans="1:2" hidden="1" x14ac:dyDescent="0.45">
      <c r="A4" s="124" t="s">
        <v>939</v>
      </c>
      <c r="B4" t="s">
        <v>1571</v>
      </c>
    </row>
    <row r="5" spans="1:2" hidden="1" x14ac:dyDescent="0.45">
      <c r="A5" s="124" t="s">
        <v>942</v>
      </c>
      <c r="B5" t="s">
        <v>1571</v>
      </c>
    </row>
    <row r="6" spans="1:2" hidden="1" x14ac:dyDescent="0.45">
      <c r="A6" s="124" t="s">
        <v>943</v>
      </c>
      <c r="B6" t="s">
        <v>1571</v>
      </c>
    </row>
    <row r="7" spans="1:2" hidden="1" x14ac:dyDescent="0.45">
      <c r="A7" s="124" t="s">
        <v>945</v>
      </c>
      <c r="B7" t="s">
        <v>1571</v>
      </c>
    </row>
    <row r="8" spans="1:2" hidden="1" x14ac:dyDescent="0.45">
      <c r="A8" s="124" t="s">
        <v>946</v>
      </c>
      <c r="B8" t="s">
        <v>1571</v>
      </c>
    </row>
    <row r="9" spans="1:2" x14ac:dyDescent="0.45">
      <c r="A9" s="124" t="s">
        <v>948</v>
      </c>
      <c r="B9" t="s">
        <v>1573</v>
      </c>
    </row>
    <row r="10" spans="1:2" x14ac:dyDescent="0.45">
      <c r="A10" s="124" t="s">
        <v>950</v>
      </c>
      <c r="B10" t="s">
        <v>1573</v>
      </c>
    </row>
    <row r="11" spans="1:2" x14ac:dyDescent="0.45">
      <c r="A11" s="124" t="s">
        <v>954</v>
      </c>
      <c r="B11" s="142" t="s">
        <v>843</v>
      </c>
    </row>
    <row r="12" spans="1:2" hidden="1" x14ac:dyDescent="0.45">
      <c r="A12" s="124" t="s">
        <v>957</v>
      </c>
      <c r="B12" t="s">
        <v>1571</v>
      </c>
    </row>
    <row r="13" spans="1:2" x14ac:dyDescent="0.45">
      <c r="A13" s="124" t="s">
        <v>958</v>
      </c>
      <c r="B13" s="142" t="s">
        <v>827</v>
      </c>
    </row>
    <row r="14" spans="1:2" hidden="1" x14ac:dyDescent="0.45">
      <c r="A14" s="124" t="s">
        <v>961</v>
      </c>
      <c r="B14" t="s">
        <v>1571</v>
      </c>
    </row>
    <row r="15" spans="1:2" hidden="1" x14ac:dyDescent="0.45">
      <c r="A15" s="124" t="s">
        <v>962</v>
      </c>
      <c r="B15" t="s">
        <v>1571</v>
      </c>
    </row>
    <row r="16" spans="1:2" x14ac:dyDescent="0.45">
      <c r="A16" s="124" t="s">
        <v>963</v>
      </c>
      <c r="B16" s="142" t="s">
        <v>826</v>
      </c>
    </row>
    <row r="17" spans="1:2" hidden="1" x14ac:dyDescent="0.45">
      <c r="A17" s="124" t="s">
        <v>965</v>
      </c>
      <c r="B17" t="s">
        <v>1571</v>
      </c>
    </row>
    <row r="18" spans="1:2" hidden="1" x14ac:dyDescent="0.45">
      <c r="A18" s="124" t="s">
        <v>966</v>
      </c>
      <c r="B18" t="s">
        <v>1571</v>
      </c>
    </row>
    <row r="19" spans="1:2" hidden="1" x14ac:dyDescent="0.45">
      <c r="A19" s="124" t="s">
        <v>967</v>
      </c>
      <c r="B19" t="s">
        <v>1571</v>
      </c>
    </row>
    <row r="20" spans="1:2" x14ac:dyDescent="0.45">
      <c r="A20" s="124" t="s">
        <v>968</v>
      </c>
      <c r="B20" s="142" t="s">
        <v>822</v>
      </c>
    </row>
    <row r="21" spans="1:2" x14ac:dyDescent="0.45">
      <c r="A21" s="124" t="s">
        <v>969</v>
      </c>
      <c r="B21" s="142" t="s">
        <v>826</v>
      </c>
    </row>
    <row r="22" spans="1:2" hidden="1" x14ac:dyDescent="0.45">
      <c r="A22" s="124" t="s">
        <v>970</v>
      </c>
      <c r="B22" t="s">
        <v>1571</v>
      </c>
    </row>
    <row r="23" spans="1:2" hidden="1" x14ac:dyDescent="0.45">
      <c r="A23" s="124" t="s">
        <v>971</v>
      </c>
      <c r="B23" t="s">
        <v>1571</v>
      </c>
    </row>
    <row r="24" spans="1:2" x14ac:dyDescent="0.45">
      <c r="A24" s="124" t="s">
        <v>975</v>
      </c>
      <c r="B24" s="142" t="s">
        <v>828</v>
      </c>
    </row>
    <row r="25" spans="1:2" x14ac:dyDescent="0.45">
      <c r="A25" s="124" t="s">
        <v>979</v>
      </c>
      <c r="B25" t="s">
        <v>1573</v>
      </c>
    </row>
    <row r="26" spans="1:2" hidden="1" x14ac:dyDescent="0.45">
      <c r="A26" s="124" t="s">
        <v>981</v>
      </c>
      <c r="B26" t="s">
        <v>1571</v>
      </c>
    </row>
    <row r="27" spans="1:2" hidden="1" x14ac:dyDescent="0.45">
      <c r="A27" s="124" t="s">
        <v>985</v>
      </c>
      <c r="B27" t="s">
        <v>1571</v>
      </c>
    </row>
    <row r="28" spans="1:2" hidden="1" x14ac:dyDescent="0.45">
      <c r="A28" s="124" t="s">
        <v>988</v>
      </c>
      <c r="B28" t="s">
        <v>1571</v>
      </c>
    </row>
    <row r="29" spans="1:2" x14ac:dyDescent="0.45">
      <c r="A29" s="124" t="s">
        <v>994</v>
      </c>
      <c r="B29" s="142" t="s">
        <v>826</v>
      </c>
    </row>
    <row r="30" spans="1:2" hidden="1" x14ac:dyDescent="0.45">
      <c r="A30" s="124" t="s">
        <v>997</v>
      </c>
      <c r="B30" t="s">
        <v>1571</v>
      </c>
    </row>
    <row r="31" spans="1:2" hidden="1" x14ac:dyDescent="0.45">
      <c r="A31" s="124" t="s">
        <v>998</v>
      </c>
      <c r="B31" t="s">
        <v>1571</v>
      </c>
    </row>
    <row r="32" spans="1:2" hidden="1" x14ac:dyDescent="0.45">
      <c r="A32" s="124" t="s">
        <v>1000</v>
      </c>
      <c r="B32" t="s">
        <v>1571</v>
      </c>
    </row>
    <row r="33" spans="1:2" hidden="1" x14ac:dyDescent="0.45">
      <c r="A33" s="124" t="s">
        <v>1001</v>
      </c>
      <c r="B33" t="s">
        <v>1572</v>
      </c>
    </row>
    <row r="34" spans="1:2" x14ac:dyDescent="0.45">
      <c r="A34" s="124" t="s">
        <v>1002</v>
      </c>
      <c r="B34" s="142" t="s">
        <v>824</v>
      </c>
    </row>
    <row r="35" spans="1:2" hidden="1" x14ac:dyDescent="0.45">
      <c r="A35" s="124" t="s">
        <v>1005</v>
      </c>
      <c r="B35" t="s">
        <v>1571</v>
      </c>
    </row>
    <row r="36" spans="1:2" hidden="1" x14ac:dyDescent="0.45">
      <c r="A36" s="124" t="s">
        <v>1007</v>
      </c>
      <c r="B36" t="s">
        <v>1571</v>
      </c>
    </row>
    <row r="37" spans="1:2" x14ac:dyDescent="0.45">
      <c r="A37" s="124" t="s">
        <v>1008</v>
      </c>
      <c r="B37" s="142" t="s">
        <v>825</v>
      </c>
    </row>
    <row r="38" spans="1:2" x14ac:dyDescent="0.45">
      <c r="A38" s="124" t="s">
        <v>1011</v>
      </c>
      <c r="B38" s="142" t="s">
        <v>825</v>
      </c>
    </row>
    <row r="39" spans="1:2" hidden="1" x14ac:dyDescent="0.45">
      <c r="A39" s="124" t="s">
        <v>1012</v>
      </c>
      <c r="B39" t="s">
        <v>1571</v>
      </c>
    </row>
    <row r="40" spans="1:2" hidden="1" x14ac:dyDescent="0.45">
      <c r="A40" s="124" t="s">
        <v>1015</v>
      </c>
      <c r="B40" t="s">
        <v>1571</v>
      </c>
    </row>
    <row r="41" spans="1:2" hidden="1" x14ac:dyDescent="0.45">
      <c r="A41" s="124" t="s">
        <v>1016</v>
      </c>
      <c r="B41" t="s">
        <v>1571</v>
      </c>
    </row>
    <row r="42" spans="1:2" hidden="1" x14ac:dyDescent="0.45">
      <c r="A42" s="124" t="s">
        <v>1017</v>
      </c>
      <c r="B42" t="s">
        <v>1571</v>
      </c>
    </row>
    <row r="43" spans="1:2" x14ac:dyDescent="0.45">
      <c r="A43" s="124" t="s">
        <v>1018</v>
      </c>
      <c r="B43" s="142" t="s">
        <v>834</v>
      </c>
    </row>
    <row r="44" spans="1:2" hidden="1" x14ac:dyDescent="0.45">
      <c r="A44" s="124" t="s">
        <v>1019</v>
      </c>
      <c r="B44" t="s">
        <v>1571</v>
      </c>
    </row>
    <row r="45" spans="1:2" x14ac:dyDescent="0.45">
      <c r="A45" s="124" t="s">
        <v>1023</v>
      </c>
      <c r="B45" s="142" t="s">
        <v>832</v>
      </c>
    </row>
    <row r="46" spans="1:2" hidden="1" x14ac:dyDescent="0.45">
      <c r="A46" s="124" t="s">
        <v>1024</v>
      </c>
      <c r="B46" t="s">
        <v>1571</v>
      </c>
    </row>
    <row r="47" spans="1:2" hidden="1" x14ac:dyDescent="0.45">
      <c r="A47" s="124" t="s">
        <v>1034</v>
      </c>
      <c r="B47" t="s">
        <v>1571</v>
      </c>
    </row>
    <row r="48" spans="1:2" x14ac:dyDescent="0.45">
      <c r="A48" s="124" t="s">
        <v>1035</v>
      </c>
      <c r="B48" s="142" t="s">
        <v>833</v>
      </c>
    </row>
    <row r="49" spans="1:2" hidden="1" x14ac:dyDescent="0.45">
      <c r="A49" s="124" t="s">
        <v>1040</v>
      </c>
      <c r="B49" t="s">
        <v>1572</v>
      </c>
    </row>
    <row r="50" spans="1:2" hidden="1" x14ac:dyDescent="0.45">
      <c r="A50" s="124" t="s">
        <v>1043</v>
      </c>
      <c r="B50" t="s">
        <v>1571</v>
      </c>
    </row>
    <row r="51" spans="1:2" hidden="1" x14ac:dyDescent="0.45">
      <c r="A51" s="124" t="s">
        <v>1045</v>
      </c>
      <c r="B51" t="s">
        <v>1571</v>
      </c>
    </row>
    <row r="52" spans="1:2" hidden="1" x14ac:dyDescent="0.45">
      <c r="A52" s="124" t="s">
        <v>1047</v>
      </c>
      <c r="B52" t="s">
        <v>1571</v>
      </c>
    </row>
    <row r="53" spans="1:2" hidden="1" x14ac:dyDescent="0.45">
      <c r="A53" s="124" t="s">
        <v>1048</v>
      </c>
      <c r="B53" t="s">
        <v>1571</v>
      </c>
    </row>
    <row r="54" spans="1:2" x14ac:dyDescent="0.45">
      <c r="A54" s="124" t="s">
        <v>1063</v>
      </c>
      <c r="B54" s="142" t="s">
        <v>823</v>
      </c>
    </row>
    <row r="55" spans="1:2" hidden="1" x14ac:dyDescent="0.45">
      <c r="A55" s="124" t="s">
        <v>1065</v>
      </c>
      <c r="B55" t="s">
        <v>1571</v>
      </c>
    </row>
    <row r="56" spans="1:2" hidden="1" x14ac:dyDescent="0.45">
      <c r="A56" s="124" t="s">
        <v>1071</v>
      </c>
      <c r="B56" t="s">
        <v>1571</v>
      </c>
    </row>
    <row r="57" spans="1:2" hidden="1" x14ac:dyDescent="0.45">
      <c r="A57" s="124" t="s">
        <v>1080</v>
      </c>
      <c r="B57" t="s">
        <v>1571</v>
      </c>
    </row>
    <row r="58" spans="1:2" hidden="1" x14ac:dyDescent="0.45">
      <c r="A58" s="124" t="s">
        <v>1081</v>
      </c>
      <c r="B58" t="s">
        <v>1571</v>
      </c>
    </row>
    <row r="59" spans="1:2" hidden="1" x14ac:dyDescent="0.45">
      <c r="A59" s="124" t="s">
        <v>1085</v>
      </c>
      <c r="B59" t="s">
        <v>1571</v>
      </c>
    </row>
    <row r="60" spans="1:2" hidden="1" x14ac:dyDescent="0.45">
      <c r="A60" s="124" t="s">
        <v>1108</v>
      </c>
      <c r="B60" t="s">
        <v>1571</v>
      </c>
    </row>
    <row r="61" spans="1:2" hidden="1" x14ac:dyDescent="0.45">
      <c r="A61" s="124" t="s">
        <v>1139</v>
      </c>
      <c r="B61" t="s">
        <v>1571</v>
      </c>
    </row>
    <row r="295" spans="4:4" x14ac:dyDescent="0.45">
      <c r="D295"/>
    </row>
    <row r="296" spans="4:4" x14ac:dyDescent="0.45">
      <c r="D296"/>
    </row>
    <row r="297" spans="4:4" x14ac:dyDescent="0.45">
      <c r="D297"/>
    </row>
    <row r="298" spans="4:4" x14ac:dyDescent="0.45">
      <c r="D298"/>
    </row>
    <row r="299" spans="4:4" x14ac:dyDescent="0.45">
      <c r="D299"/>
    </row>
    <row r="300" spans="4:4" x14ac:dyDescent="0.45">
      <c r="D300"/>
    </row>
    <row r="301" spans="4:4" x14ac:dyDescent="0.45">
      <c r="D301"/>
    </row>
    <row r="302" spans="4:4" x14ac:dyDescent="0.45">
      <c r="D302"/>
    </row>
    <row r="303" spans="4:4" x14ac:dyDescent="0.45">
      <c r="D303"/>
    </row>
    <row r="304" spans="4:4" x14ac:dyDescent="0.45">
      <c r="D304"/>
    </row>
    <row r="305" spans="4:4" x14ac:dyDescent="0.45">
      <c r="D305"/>
    </row>
    <row r="306" spans="4:4" x14ac:dyDescent="0.45">
      <c r="D306"/>
    </row>
    <row r="307" spans="4:4" x14ac:dyDescent="0.45">
      <c r="D307"/>
    </row>
    <row r="308" spans="4:4" x14ac:dyDescent="0.45">
      <c r="D308"/>
    </row>
    <row r="309" spans="4:4" x14ac:dyDescent="0.45">
      <c r="D309"/>
    </row>
    <row r="310" spans="4:4" x14ac:dyDescent="0.45">
      <c r="D310"/>
    </row>
    <row r="311" spans="4:4" x14ac:dyDescent="0.45">
      <c r="D311"/>
    </row>
    <row r="312" spans="4:4" x14ac:dyDescent="0.45">
      <c r="D312"/>
    </row>
    <row r="313" spans="4:4" x14ac:dyDescent="0.45">
      <c r="D313"/>
    </row>
    <row r="314" spans="4:4" x14ac:dyDescent="0.45">
      <c r="D314"/>
    </row>
    <row r="315" spans="4:4" x14ac:dyDescent="0.45">
      <c r="D315"/>
    </row>
    <row r="316" spans="4:4" x14ac:dyDescent="0.45">
      <c r="D316"/>
    </row>
    <row r="317" spans="4:4" x14ac:dyDescent="0.45">
      <c r="D317"/>
    </row>
    <row r="318" spans="4:4" x14ac:dyDescent="0.45">
      <c r="D318"/>
    </row>
    <row r="319" spans="4:4" x14ac:dyDescent="0.45">
      <c r="D319"/>
    </row>
    <row r="320" spans="4:4" x14ac:dyDescent="0.45">
      <c r="D320"/>
    </row>
    <row r="321" spans="4:4" x14ac:dyDescent="0.45">
      <c r="D321"/>
    </row>
    <row r="322" spans="4:4" x14ac:dyDescent="0.45">
      <c r="D322"/>
    </row>
    <row r="323" spans="4:4" x14ac:dyDescent="0.45">
      <c r="D323"/>
    </row>
    <row r="324" spans="4:4" x14ac:dyDescent="0.45">
      <c r="D324"/>
    </row>
    <row r="325" spans="4:4" x14ac:dyDescent="0.45">
      <c r="D325"/>
    </row>
    <row r="326" spans="4:4" x14ac:dyDescent="0.45">
      <c r="D326"/>
    </row>
    <row r="327" spans="4:4" x14ac:dyDescent="0.45">
      <c r="D327"/>
    </row>
    <row r="328" spans="4:4" x14ac:dyDescent="0.45">
      <c r="D328"/>
    </row>
    <row r="329" spans="4:4" x14ac:dyDescent="0.45">
      <c r="D329"/>
    </row>
    <row r="330" spans="4:4" x14ac:dyDescent="0.45">
      <c r="D330"/>
    </row>
    <row r="331" spans="4:4" x14ac:dyDescent="0.45">
      <c r="D331"/>
    </row>
    <row r="332" spans="4:4" x14ac:dyDescent="0.45">
      <c r="D332"/>
    </row>
    <row r="333" spans="4:4" x14ac:dyDescent="0.45">
      <c r="D333"/>
    </row>
    <row r="334" spans="4:4" x14ac:dyDescent="0.45">
      <c r="D334"/>
    </row>
    <row r="335" spans="4:4" x14ac:dyDescent="0.45">
      <c r="D335"/>
    </row>
    <row r="336" spans="4:4" x14ac:dyDescent="0.45">
      <c r="D336"/>
    </row>
    <row r="337" spans="4:4" x14ac:dyDescent="0.45">
      <c r="D337"/>
    </row>
    <row r="338" spans="4:4" x14ac:dyDescent="0.45">
      <c r="D338"/>
    </row>
    <row r="339" spans="4:4" x14ac:dyDescent="0.45">
      <c r="D339"/>
    </row>
    <row r="340" spans="4:4" x14ac:dyDescent="0.45">
      <c r="D340"/>
    </row>
    <row r="341" spans="4:4" x14ac:dyDescent="0.45">
      <c r="D341"/>
    </row>
    <row r="342" spans="4:4" x14ac:dyDescent="0.45">
      <c r="D342"/>
    </row>
    <row r="343" spans="4:4" x14ac:dyDescent="0.45">
      <c r="D343"/>
    </row>
    <row r="344" spans="4:4" x14ac:dyDescent="0.45">
      <c r="D344"/>
    </row>
    <row r="345" spans="4:4" x14ac:dyDescent="0.45">
      <c r="D345"/>
    </row>
    <row r="346" spans="4:4" x14ac:dyDescent="0.45">
      <c r="D346"/>
    </row>
    <row r="347" spans="4:4" x14ac:dyDescent="0.45">
      <c r="D347"/>
    </row>
    <row r="348" spans="4:4" x14ac:dyDescent="0.45">
      <c r="D348"/>
    </row>
    <row r="349" spans="4:4" x14ac:dyDescent="0.45">
      <c r="D349"/>
    </row>
    <row r="350" spans="4:4" x14ac:dyDescent="0.45">
      <c r="D350"/>
    </row>
    <row r="351" spans="4:4" x14ac:dyDescent="0.45">
      <c r="D351"/>
    </row>
    <row r="352" spans="4:4" x14ac:dyDescent="0.45">
      <c r="D352"/>
    </row>
    <row r="353" spans="4:4" x14ac:dyDescent="0.45">
      <c r="D353"/>
    </row>
    <row r="354" spans="4:4" x14ac:dyDescent="0.45">
      <c r="D354"/>
    </row>
    <row r="355" spans="4:4" x14ac:dyDescent="0.45">
      <c r="D355"/>
    </row>
    <row r="356" spans="4:4" x14ac:dyDescent="0.45">
      <c r="D356"/>
    </row>
    <row r="357" spans="4:4" x14ac:dyDescent="0.45">
      <c r="D357"/>
    </row>
    <row r="358" spans="4:4" x14ac:dyDescent="0.45">
      <c r="D358"/>
    </row>
    <row r="359" spans="4:4" x14ac:dyDescent="0.45">
      <c r="D359"/>
    </row>
    <row r="360" spans="4:4" x14ac:dyDescent="0.45">
      <c r="D360"/>
    </row>
    <row r="361" spans="4:4" x14ac:dyDescent="0.45">
      <c r="D361"/>
    </row>
    <row r="362" spans="4:4" x14ac:dyDescent="0.45">
      <c r="D362"/>
    </row>
    <row r="363" spans="4:4" x14ac:dyDescent="0.45">
      <c r="D363"/>
    </row>
    <row r="364" spans="4:4" x14ac:dyDescent="0.45">
      <c r="D364"/>
    </row>
    <row r="365" spans="4:4" x14ac:dyDescent="0.45">
      <c r="D365"/>
    </row>
    <row r="366" spans="4:4" x14ac:dyDescent="0.45">
      <c r="D366"/>
    </row>
    <row r="367" spans="4:4" x14ac:dyDescent="0.45">
      <c r="D367"/>
    </row>
    <row r="368" spans="4:4" x14ac:dyDescent="0.45">
      <c r="D368"/>
    </row>
    <row r="369" spans="4:4" x14ac:dyDescent="0.45">
      <c r="D369"/>
    </row>
    <row r="370" spans="4:4" x14ac:dyDescent="0.45">
      <c r="D370"/>
    </row>
    <row r="371" spans="4:4" x14ac:dyDescent="0.45">
      <c r="D371"/>
    </row>
    <row r="372" spans="4:4" x14ac:dyDescent="0.45">
      <c r="D372"/>
    </row>
    <row r="373" spans="4:4" x14ac:dyDescent="0.45">
      <c r="D373"/>
    </row>
    <row r="374" spans="4:4" x14ac:dyDescent="0.45">
      <c r="D374"/>
    </row>
    <row r="375" spans="4:4" x14ac:dyDescent="0.45">
      <c r="D375"/>
    </row>
    <row r="376" spans="4:4" x14ac:dyDescent="0.45">
      <c r="D376"/>
    </row>
    <row r="377" spans="4:4" x14ac:dyDescent="0.45">
      <c r="D377"/>
    </row>
    <row r="378" spans="4:4" x14ac:dyDescent="0.45">
      <c r="D378"/>
    </row>
    <row r="379" spans="4:4" x14ac:dyDescent="0.45">
      <c r="D379"/>
    </row>
    <row r="380" spans="4:4" x14ac:dyDescent="0.45">
      <c r="D380"/>
    </row>
    <row r="381" spans="4:4" x14ac:dyDescent="0.45">
      <c r="D381"/>
    </row>
    <row r="382" spans="4:4" x14ac:dyDescent="0.45">
      <c r="D382"/>
    </row>
    <row r="383" spans="4:4" x14ac:dyDescent="0.45">
      <c r="D383"/>
    </row>
    <row r="384" spans="4:4" x14ac:dyDescent="0.45">
      <c r="D384"/>
    </row>
    <row r="385" spans="4:4" x14ac:dyDescent="0.45">
      <c r="D385"/>
    </row>
    <row r="386" spans="4:4" x14ac:dyDescent="0.45">
      <c r="D386"/>
    </row>
    <row r="387" spans="4:4" x14ac:dyDescent="0.45">
      <c r="D387"/>
    </row>
    <row r="388" spans="4:4" x14ac:dyDescent="0.45">
      <c r="D388"/>
    </row>
    <row r="389" spans="4:4" x14ac:dyDescent="0.45">
      <c r="D389"/>
    </row>
    <row r="390" spans="4:4" x14ac:dyDescent="0.45">
      <c r="D390"/>
    </row>
    <row r="391" spans="4:4" x14ac:dyDescent="0.45">
      <c r="D391"/>
    </row>
    <row r="392" spans="4:4" x14ac:dyDescent="0.45">
      <c r="D392"/>
    </row>
    <row r="393" spans="4:4" x14ac:dyDescent="0.45">
      <c r="D393"/>
    </row>
    <row r="394" spans="4:4" x14ac:dyDescent="0.45">
      <c r="D394"/>
    </row>
    <row r="395" spans="4:4" x14ac:dyDescent="0.45">
      <c r="D395"/>
    </row>
    <row r="396" spans="4:4" x14ac:dyDescent="0.45">
      <c r="D396"/>
    </row>
    <row r="397" spans="4:4" x14ac:dyDescent="0.45">
      <c r="D397"/>
    </row>
    <row r="398" spans="4:4" x14ac:dyDescent="0.45">
      <c r="D398"/>
    </row>
    <row r="399" spans="4:4" x14ac:dyDescent="0.45">
      <c r="D399"/>
    </row>
    <row r="400" spans="4:4" x14ac:dyDescent="0.45">
      <c r="D400"/>
    </row>
    <row r="401" spans="4:4" x14ac:dyDescent="0.45">
      <c r="D401"/>
    </row>
    <row r="402" spans="4:4" x14ac:dyDescent="0.45">
      <c r="D402"/>
    </row>
    <row r="403" spans="4:4" x14ac:dyDescent="0.45">
      <c r="D403"/>
    </row>
    <row r="404" spans="4:4" x14ac:dyDescent="0.45">
      <c r="D404"/>
    </row>
    <row r="405" spans="4:4" x14ac:dyDescent="0.45">
      <c r="D405"/>
    </row>
    <row r="406" spans="4:4" x14ac:dyDescent="0.45">
      <c r="D406"/>
    </row>
    <row r="407" spans="4:4" x14ac:dyDescent="0.45">
      <c r="D407"/>
    </row>
    <row r="408" spans="4:4" x14ac:dyDescent="0.45">
      <c r="D408"/>
    </row>
    <row r="409" spans="4:4" x14ac:dyDescent="0.45">
      <c r="D409"/>
    </row>
    <row r="410" spans="4:4" x14ac:dyDescent="0.45">
      <c r="D410"/>
    </row>
    <row r="411" spans="4:4" x14ac:dyDescent="0.45">
      <c r="D411"/>
    </row>
    <row r="412" spans="4:4" x14ac:dyDescent="0.45">
      <c r="D412"/>
    </row>
    <row r="413" spans="4:4" x14ac:dyDescent="0.45">
      <c r="D413"/>
    </row>
    <row r="414" spans="4:4" x14ac:dyDescent="0.45">
      <c r="D414"/>
    </row>
    <row r="415" spans="4:4" x14ac:dyDescent="0.45">
      <c r="D415"/>
    </row>
    <row r="416" spans="4:4" x14ac:dyDescent="0.45">
      <c r="D416"/>
    </row>
    <row r="417" spans="4:4" x14ac:dyDescent="0.45">
      <c r="D417"/>
    </row>
    <row r="418" spans="4:4" x14ac:dyDescent="0.45">
      <c r="D418"/>
    </row>
    <row r="419" spans="4:4" x14ac:dyDescent="0.45">
      <c r="D419"/>
    </row>
    <row r="420" spans="4:4" x14ac:dyDescent="0.45">
      <c r="D420"/>
    </row>
    <row r="421" spans="4:4" x14ac:dyDescent="0.45">
      <c r="D421"/>
    </row>
    <row r="422" spans="4:4" x14ac:dyDescent="0.45">
      <c r="D422"/>
    </row>
    <row r="423" spans="4:4" x14ac:dyDescent="0.45">
      <c r="D423"/>
    </row>
    <row r="424" spans="4:4" x14ac:dyDescent="0.45">
      <c r="D424"/>
    </row>
    <row r="425" spans="4:4" x14ac:dyDescent="0.45">
      <c r="D425"/>
    </row>
    <row r="426" spans="4:4" x14ac:dyDescent="0.45">
      <c r="D426"/>
    </row>
    <row r="427" spans="4:4" x14ac:dyDescent="0.45">
      <c r="D427"/>
    </row>
    <row r="428" spans="4:4" x14ac:dyDescent="0.45">
      <c r="D428"/>
    </row>
    <row r="429" spans="4:4" x14ac:dyDescent="0.45">
      <c r="D429"/>
    </row>
    <row r="430" spans="4:4" x14ac:dyDescent="0.45">
      <c r="D430"/>
    </row>
    <row r="431" spans="4:4" x14ac:dyDescent="0.45">
      <c r="D431"/>
    </row>
    <row r="432" spans="4:4" x14ac:dyDescent="0.45">
      <c r="D432"/>
    </row>
    <row r="433" spans="4:4" x14ac:dyDescent="0.45">
      <c r="D433"/>
    </row>
    <row r="434" spans="4:4" x14ac:dyDescent="0.45">
      <c r="D434"/>
    </row>
    <row r="435" spans="4:4" x14ac:dyDescent="0.45">
      <c r="D435"/>
    </row>
    <row r="436" spans="4:4" x14ac:dyDescent="0.45">
      <c r="D436"/>
    </row>
    <row r="437" spans="4:4" x14ac:dyDescent="0.45">
      <c r="D437"/>
    </row>
    <row r="438" spans="4:4" x14ac:dyDescent="0.45">
      <c r="D438"/>
    </row>
    <row r="439" spans="4:4" x14ac:dyDescent="0.45">
      <c r="D439"/>
    </row>
    <row r="440" spans="4:4" x14ac:dyDescent="0.45">
      <c r="D440"/>
    </row>
    <row r="441" spans="4:4" x14ac:dyDescent="0.45">
      <c r="D441"/>
    </row>
    <row r="442" spans="4:4" x14ac:dyDescent="0.45">
      <c r="D442"/>
    </row>
    <row r="443" spans="4:4" x14ac:dyDescent="0.45">
      <c r="D443"/>
    </row>
    <row r="444" spans="4:4" x14ac:dyDescent="0.45">
      <c r="D444"/>
    </row>
    <row r="445" spans="4:4" x14ac:dyDescent="0.45">
      <c r="D445"/>
    </row>
    <row r="446" spans="4:4" x14ac:dyDescent="0.45">
      <c r="D446"/>
    </row>
    <row r="447" spans="4:4" x14ac:dyDescent="0.45">
      <c r="D447"/>
    </row>
    <row r="448" spans="4:4" x14ac:dyDescent="0.45">
      <c r="D448"/>
    </row>
    <row r="449" spans="4:4" x14ac:dyDescent="0.45">
      <c r="D449"/>
    </row>
    <row r="450" spans="4:4" x14ac:dyDescent="0.45">
      <c r="D450"/>
    </row>
    <row r="451" spans="4:4" x14ac:dyDescent="0.45">
      <c r="D451"/>
    </row>
    <row r="452" spans="4:4" x14ac:dyDescent="0.45">
      <c r="D452"/>
    </row>
    <row r="453" spans="4:4" x14ac:dyDescent="0.45">
      <c r="D453"/>
    </row>
    <row r="454" spans="4:4" x14ac:dyDescent="0.45">
      <c r="D454"/>
    </row>
    <row r="455" spans="4:4" x14ac:dyDescent="0.45">
      <c r="D455"/>
    </row>
    <row r="456" spans="4:4" x14ac:dyDescent="0.45">
      <c r="D456"/>
    </row>
    <row r="457" spans="4:4" x14ac:dyDescent="0.45">
      <c r="D457"/>
    </row>
    <row r="458" spans="4:4" x14ac:dyDescent="0.45">
      <c r="D458"/>
    </row>
    <row r="459" spans="4:4" x14ac:dyDescent="0.45">
      <c r="D459"/>
    </row>
    <row r="460" spans="4:4" x14ac:dyDescent="0.45">
      <c r="D460"/>
    </row>
    <row r="461" spans="4:4" x14ac:dyDescent="0.45">
      <c r="D461"/>
    </row>
    <row r="462" spans="4:4" x14ac:dyDescent="0.45">
      <c r="D462"/>
    </row>
    <row r="463" spans="4:4" x14ac:dyDescent="0.45">
      <c r="D463"/>
    </row>
    <row r="464" spans="4:4" x14ac:dyDescent="0.45">
      <c r="D464"/>
    </row>
    <row r="465" spans="4:4" x14ac:dyDescent="0.45">
      <c r="D465"/>
    </row>
    <row r="466" spans="4:4" x14ac:dyDescent="0.45">
      <c r="D466"/>
    </row>
    <row r="467" spans="4:4" x14ac:dyDescent="0.45">
      <c r="D467"/>
    </row>
    <row r="468" spans="4:4" x14ac:dyDescent="0.45">
      <c r="D468"/>
    </row>
    <row r="469" spans="4:4" x14ac:dyDescent="0.45">
      <c r="D469"/>
    </row>
    <row r="470" spans="4:4" x14ac:dyDescent="0.45">
      <c r="D470"/>
    </row>
    <row r="471" spans="4:4" x14ac:dyDescent="0.45">
      <c r="D471"/>
    </row>
    <row r="472" spans="4:4" x14ac:dyDescent="0.45">
      <c r="D472"/>
    </row>
    <row r="473" spans="4:4" x14ac:dyDescent="0.45">
      <c r="D473"/>
    </row>
    <row r="474" spans="4:4" x14ac:dyDescent="0.45">
      <c r="D474"/>
    </row>
    <row r="475" spans="4:4" x14ac:dyDescent="0.45">
      <c r="D475"/>
    </row>
    <row r="476" spans="4:4" x14ac:dyDescent="0.45">
      <c r="D476"/>
    </row>
    <row r="477" spans="4:4" x14ac:dyDescent="0.45">
      <c r="D477"/>
    </row>
    <row r="478" spans="4:4" x14ac:dyDescent="0.45">
      <c r="D478"/>
    </row>
    <row r="479" spans="4:4" x14ac:dyDescent="0.45">
      <c r="D479"/>
    </row>
    <row r="480" spans="4:4" x14ac:dyDescent="0.45">
      <c r="D480"/>
    </row>
    <row r="481" spans="4:4" x14ac:dyDescent="0.45">
      <c r="D481"/>
    </row>
    <row r="482" spans="4:4" x14ac:dyDescent="0.45">
      <c r="D482"/>
    </row>
    <row r="483" spans="4:4" x14ac:dyDescent="0.45">
      <c r="D483"/>
    </row>
    <row r="484" spans="4:4" x14ac:dyDescent="0.45">
      <c r="D484"/>
    </row>
    <row r="485" spans="4:4" x14ac:dyDescent="0.45">
      <c r="D485"/>
    </row>
    <row r="486" spans="4:4" x14ac:dyDescent="0.45">
      <c r="D486"/>
    </row>
    <row r="487" spans="4:4" x14ac:dyDescent="0.45">
      <c r="D487"/>
    </row>
    <row r="488" spans="4:4" x14ac:dyDescent="0.45">
      <c r="D488"/>
    </row>
    <row r="489" spans="4:4" x14ac:dyDescent="0.45">
      <c r="D489"/>
    </row>
    <row r="490" spans="4:4" x14ac:dyDescent="0.45">
      <c r="D490"/>
    </row>
    <row r="491" spans="4:4" x14ac:dyDescent="0.45">
      <c r="D491"/>
    </row>
    <row r="492" spans="4:4" x14ac:dyDescent="0.45">
      <c r="D492"/>
    </row>
    <row r="493" spans="4:4" x14ac:dyDescent="0.45">
      <c r="D493"/>
    </row>
    <row r="494" spans="4:4" x14ac:dyDescent="0.45">
      <c r="D494"/>
    </row>
    <row r="495" spans="4:4" x14ac:dyDescent="0.45">
      <c r="D495"/>
    </row>
    <row r="496" spans="4:4" x14ac:dyDescent="0.45">
      <c r="D496"/>
    </row>
    <row r="497" spans="4:4" x14ac:dyDescent="0.45">
      <c r="D497"/>
    </row>
    <row r="498" spans="4:4" x14ac:dyDescent="0.45">
      <c r="D498"/>
    </row>
    <row r="499" spans="4:4" x14ac:dyDescent="0.45">
      <c r="D499"/>
    </row>
    <row r="500" spans="4:4" x14ac:dyDescent="0.45">
      <c r="D500"/>
    </row>
    <row r="501" spans="4:4" x14ac:dyDescent="0.45">
      <c r="D501"/>
    </row>
    <row r="502" spans="4:4" x14ac:dyDescent="0.45">
      <c r="D502"/>
    </row>
    <row r="503" spans="4:4" x14ac:dyDescent="0.45">
      <c r="D503"/>
    </row>
    <row r="504" spans="4:4" x14ac:dyDescent="0.45">
      <c r="D504"/>
    </row>
    <row r="505" spans="4:4" x14ac:dyDescent="0.45">
      <c r="D505"/>
    </row>
    <row r="506" spans="4:4" x14ac:dyDescent="0.45">
      <c r="D506"/>
    </row>
    <row r="507" spans="4:4" x14ac:dyDescent="0.45">
      <c r="D507"/>
    </row>
    <row r="508" spans="4:4" x14ac:dyDescent="0.45">
      <c r="D508"/>
    </row>
    <row r="509" spans="4:4" x14ac:dyDescent="0.45">
      <c r="D509"/>
    </row>
    <row r="510" spans="4:4" x14ac:dyDescent="0.45">
      <c r="D510"/>
    </row>
    <row r="511" spans="4:4" x14ac:dyDescent="0.45">
      <c r="D511"/>
    </row>
    <row r="512" spans="4:4" x14ac:dyDescent="0.45">
      <c r="D512"/>
    </row>
    <row r="513" spans="4:4" x14ac:dyDescent="0.45">
      <c r="D513"/>
    </row>
    <row r="514" spans="4:4" x14ac:dyDescent="0.45">
      <c r="D514"/>
    </row>
    <row r="515" spans="4:4" x14ac:dyDescent="0.45">
      <c r="D515"/>
    </row>
    <row r="516" spans="4:4" x14ac:dyDescent="0.45">
      <c r="D516"/>
    </row>
    <row r="517" spans="4:4" x14ac:dyDescent="0.45">
      <c r="D517"/>
    </row>
    <row r="518" spans="4:4" x14ac:dyDescent="0.45">
      <c r="D518"/>
    </row>
    <row r="519" spans="4:4" x14ac:dyDescent="0.45">
      <c r="D519"/>
    </row>
    <row r="520" spans="4:4" x14ac:dyDescent="0.45">
      <c r="D520"/>
    </row>
    <row r="521" spans="4:4" x14ac:dyDescent="0.45">
      <c r="D521"/>
    </row>
    <row r="522" spans="4:4" x14ac:dyDescent="0.45">
      <c r="D522"/>
    </row>
    <row r="523" spans="4:4" x14ac:dyDescent="0.45">
      <c r="D523"/>
    </row>
    <row r="524" spans="4:4" x14ac:dyDescent="0.45">
      <c r="D524"/>
    </row>
    <row r="525" spans="4:4" x14ac:dyDescent="0.45">
      <c r="D525"/>
    </row>
    <row r="526" spans="4:4" x14ac:dyDescent="0.45">
      <c r="D526"/>
    </row>
    <row r="527" spans="4:4" x14ac:dyDescent="0.45">
      <c r="D527"/>
    </row>
    <row r="528" spans="4:4" x14ac:dyDescent="0.45">
      <c r="D528"/>
    </row>
    <row r="529" spans="4:4" x14ac:dyDescent="0.45">
      <c r="D529"/>
    </row>
    <row r="530" spans="4:4" x14ac:dyDescent="0.45">
      <c r="D530"/>
    </row>
    <row r="531" spans="4:4" x14ac:dyDescent="0.45">
      <c r="D531"/>
    </row>
    <row r="532" spans="4:4" x14ac:dyDescent="0.45">
      <c r="D532"/>
    </row>
    <row r="533" spans="4:4" x14ac:dyDescent="0.45">
      <c r="D533"/>
    </row>
    <row r="534" spans="4:4" x14ac:dyDescent="0.45">
      <c r="D534"/>
    </row>
    <row r="535" spans="4:4" x14ac:dyDescent="0.45">
      <c r="D535"/>
    </row>
    <row r="536" spans="4:4" x14ac:dyDescent="0.45">
      <c r="D536"/>
    </row>
    <row r="537" spans="4:4" x14ac:dyDescent="0.45">
      <c r="D537"/>
    </row>
    <row r="538" spans="4:4" x14ac:dyDescent="0.45">
      <c r="D538"/>
    </row>
    <row r="539" spans="4:4" x14ac:dyDescent="0.45">
      <c r="D539"/>
    </row>
    <row r="540" spans="4:4" x14ac:dyDescent="0.45">
      <c r="D540"/>
    </row>
    <row r="541" spans="4:4" x14ac:dyDescent="0.45">
      <c r="D541"/>
    </row>
    <row r="542" spans="4:4" x14ac:dyDescent="0.45">
      <c r="D542"/>
    </row>
    <row r="543" spans="4:4" x14ac:dyDescent="0.45">
      <c r="D543"/>
    </row>
    <row r="544" spans="4:4" x14ac:dyDescent="0.45">
      <c r="D544"/>
    </row>
    <row r="545" spans="4:4" x14ac:dyDescent="0.45">
      <c r="D545"/>
    </row>
    <row r="546" spans="4:4" x14ac:dyDescent="0.45">
      <c r="D546"/>
    </row>
    <row r="547" spans="4:4" x14ac:dyDescent="0.45">
      <c r="D547"/>
    </row>
    <row r="548" spans="4:4" x14ac:dyDescent="0.45">
      <c r="D548"/>
    </row>
    <row r="549" spans="4:4" x14ac:dyDescent="0.45">
      <c r="D549"/>
    </row>
    <row r="550" spans="4:4" x14ac:dyDescent="0.45">
      <c r="D550"/>
    </row>
    <row r="551" spans="4:4" x14ac:dyDescent="0.45">
      <c r="D551"/>
    </row>
    <row r="552" spans="4:4" x14ac:dyDescent="0.45">
      <c r="D552"/>
    </row>
    <row r="553" spans="4:4" x14ac:dyDescent="0.45">
      <c r="D553"/>
    </row>
    <row r="554" spans="4:4" x14ac:dyDescent="0.45">
      <c r="D554"/>
    </row>
    <row r="555" spans="4:4" x14ac:dyDescent="0.45">
      <c r="D555"/>
    </row>
    <row r="556" spans="4:4" x14ac:dyDescent="0.45">
      <c r="D556"/>
    </row>
    <row r="557" spans="4:4" x14ac:dyDescent="0.45">
      <c r="D557"/>
    </row>
    <row r="558" spans="4:4" x14ac:dyDescent="0.45">
      <c r="D558"/>
    </row>
    <row r="559" spans="4:4" x14ac:dyDescent="0.45">
      <c r="D559"/>
    </row>
    <row r="560" spans="4:4" x14ac:dyDescent="0.45">
      <c r="D560"/>
    </row>
    <row r="561" spans="4:4" x14ac:dyDescent="0.45">
      <c r="D561"/>
    </row>
    <row r="562" spans="4:4" x14ac:dyDescent="0.45">
      <c r="D562"/>
    </row>
    <row r="563" spans="4:4" x14ac:dyDescent="0.45">
      <c r="D563"/>
    </row>
    <row r="564" spans="4:4" x14ac:dyDescent="0.45">
      <c r="D564"/>
    </row>
    <row r="565" spans="4:4" x14ac:dyDescent="0.45">
      <c r="D565"/>
    </row>
    <row r="566" spans="4:4" x14ac:dyDescent="0.45">
      <c r="D566"/>
    </row>
    <row r="567" spans="4:4" x14ac:dyDescent="0.45">
      <c r="D567"/>
    </row>
    <row r="568" spans="4:4" x14ac:dyDescent="0.45">
      <c r="D568"/>
    </row>
    <row r="569" spans="4:4" x14ac:dyDescent="0.45">
      <c r="D569"/>
    </row>
    <row r="570" spans="4:4" x14ac:dyDescent="0.45">
      <c r="D570"/>
    </row>
    <row r="571" spans="4:4" x14ac:dyDescent="0.45">
      <c r="D571"/>
    </row>
    <row r="572" spans="4:4" x14ac:dyDescent="0.45">
      <c r="D572"/>
    </row>
    <row r="573" spans="4:4" x14ac:dyDescent="0.45">
      <c r="D573"/>
    </row>
    <row r="574" spans="4:4" x14ac:dyDescent="0.45">
      <c r="D574"/>
    </row>
    <row r="575" spans="4:4" x14ac:dyDescent="0.45">
      <c r="D575"/>
    </row>
    <row r="576" spans="4:4" x14ac:dyDescent="0.45">
      <c r="D576"/>
    </row>
    <row r="577" spans="4:4" x14ac:dyDescent="0.45">
      <c r="D577"/>
    </row>
    <row r="578" spans="4:4" x14ac:dyDescent="0.45">
      <c r="D578"/>
    </row>
    <row r="579" spans="4:4" x14ac:dyDescent="0.45">
      <c r="D579"/>
    </row>
    <row r="580" spans="4:4" x14ac:dyDescent="0.45">
      <c r="D580"/>
    </row>
    <row r="581" spans="4:4" x14ac:dyDescent="0.45">
      <c r="D581"/>
    </row>
    <row r="582" spans="4:4" x14ac:dyDescent="0.45">
      <c r="D582"/>
    </row>
    <row r="583" spans="4:4" x14ac:dyDescent="0.45">
      <c r="D583"/>
    </row>
    <row r="584" spans="4:4" x14ac:dyDescent="0.45">
      <c r="D584"/>
    </row>
    <row r="585" spans="4:4" x14ac:dyDescent="0.45">
      <c r="D585"/>
    </row>
    <row r="586" spans="4:4" x14ac:dyDescent="0.45">
      <c r="D586"/>
    </row>
    <row r="587" spans="4:4" x14ac:dyDescent="0.45">
      <c r="D587"/>
    </row>
    <row r="588" spans="4:4" x14ac:dyDescent="0.45">
      <c r="D588"/>
    </row>
    <row r="589" spans="4:4" x14ac:dyDescent="0.45">
      <c r="D589"/>
    </row>
    <row r="590" spans="4:4" x14ac:dyDescent="0.45">
      <c r="D590"/>
    </row>
    <row r="591" spans="4:4" x14ac:dyDescent="0.45">
      <c r="D591"/>
    </row>
    <row r="592" spans="4:4" x14ac:dyDescent="0.45">
      <c r="D592"/>
    </row>
    <row r="593" spans="4:4" x14ac:dyDescent="0.45">
      <c r="D593"/>
    </row>
    <row r="594" spans="4:4" x14ac:dyDescent="0.45">
      <c r="D594"/>
    </row>
    <row r="595" spans="4:4" x14ac:dyDescent="0.45">
      <c r="D595"/>
    </row>
    <row r="596" spans="4:4" x14ac:dyDescent="0.45">
      <c r="D596"/>
    </row>
    <row r="597" spans="4:4" x14ac:dyDescent="0.45">
      <c r="D597"/>
    </row>
    <row r="598" spans="4:4" x14ac:dyDescent="0.45">
      <c r="D598"/>
    </row>
    <row r="599" spans="4:4" x14ac:dyDescent="0.45">
      <c r="D599"/>
    </row>
    <row r="600" spans="4:4" x14ac:dyDescent="0.45">
      <c r="D600"/>
    </row>
    <row r="601" spans="4:4" x14ac:dyDescent="0.45">
      <c r="D601"/>
    </row>
    <row r="602" spans="4:4" x14ac:dyDescent="0.45">
      <c r="D602"/>
    </row>
    <row r="603" spans="4:4" x14ac:dyDescent="0.45">
      <c r="D603"/>
    </row>
    <row r="604" spans="4:4" x14ac:dyDescent="0.45">
      <c r="D604"/>
    </row>
    <row r="605" spans="4:4" x14ac:dyDescent="0.45">
      <c r="D605"/>
    </row>
    <row r="606" spans="4:4" x14ac:dyDescent="0.45">
      <c r="D606"/>
    </row>
    <row r="607" spans="4:4" x14ac:dyDescent="0.45">
      <c r="D607"/>
    </row>
    <row r="608" spans="4:4" x14ac:dyDescent="0.45">
      <c r="D608"/>
    </row>
    <row r="609" spans="4:4" x14ac:dyDescent="0.45">
      <c r="D609"/>
    </row>
    <row r="610" spans="4:4" x14ac:dyDescent="0.45">
      <c r="D610"/>
    </row>
    <row r="611" spans="4:4" x14ac:dyDescent="0.45">
      <c r="D611"/>
    </row>
    <row r="612" spans="4:4" x14ac:dyDescent="0.45">
      <c r="D612"/>
    </row>
    <row r="613" spans="4:4" x14ac:dyDescent="0.45">
      <c r="D613"/>
    </row>
    <row r="614" spans="4:4" x14ac:dyDescent="0.45">
      <c r="D614"/>
    </row>
    <row r="615" spans="4:4" x14ac:dyDescent="0.45">
      <c r="D615"/>
    </row>
    <row r="616" spans="4:4" x14ac:dyDescent="0.45">
      <c r="D616"/>
    </row>
    <row r="617" spans="4:4" x14ac:dyDescent="0.45">
      <c r="D617"/>
    </row>
    <row r="618" spans="4:4" x14ac:dyDescent="0.45">
      <c r="D618"/>
    </row>
    <row r="619" spans="4:4" x14ac:dyDescent="0.45">
      <c r="D619"/>
    </row>
    <row r="620" spans="4:4" x14ac:dyDescent="0.45">
      <c r="D620"/>
    </row>
    <row r="621" spans="4:4" x14ac:dyDescent="0.45">
      <c r="D621"/>
    </row>
    <row r="622" spans="4:4" x14ac:dyDescent="0.45">
      <c r="D622"/>
    </row>
    <row r="623" spans="4:4" x14ac:dyDescent="0.45">
      <c r="D623"/>
    </row>
    <row r="624" spans="4:4" x14ac:dyDescent="0.45">
      <c r="D624"/>
    </row>
    <row r="625" spans="4:4" x14ac:dyDescent="0.45">
      <c r="D625"/>
    </row>
    <row r="626" spans="4:4" x14ac:dyDescent="0.45">
      <c r="D626"/>
    </row>
    <row r="627" spans="4:4" x14ac:dyDescent="0.45">
      <c r="D627"/>
    </row>
    <row r="628" spans="4:4" x14ac:dyDescent="0.45">
      <c r="D628"/>
    </row>
    <row r="629" spans="4:4" x14ac:dyDescent="0.45">
      <c r="D629"/>
    </row>
    <row r="630" spans="4:4" x14ac:dyDescent="0.45">
      <c r="D630"/>
    </row>
    <row r="631" spans="4:4" x14ac:dyDescent="0.45">
      <c r="D631"/>
    </row>
    <row r="632" spans="4:4" x14ac:dyDescent="0.45">
      <c r="D632"/>
    </row>
    <row r="633" spans="4:4" x14ac:dyDescent="0.45">
      <c r="D633"/>
    </row>
    <row r="634" spans="4:4" x14ac:dyDescent="0.45">
      <c r="D634"/>
    </row>
    <row r="635" spans="4:4" x14ac:dyDescent="0.45">
      <c r="D635"/>
    </row>
    <row r="636" spans="4:4" x14ac:dyDescent="0.45">
      <c r="D636"/>
    </row>
    <row r="637" spans="4:4" x14ac:dyDescent="0.45">
      <c r="D637"/>
    </row>
    <row r="638" spans="4:4" x14ac:dyDescent="0.45">
      <c r="D638"/>
    </row>
    <row r="639" spans="4:4" x14ac:dyDescent="0.45">
      <c r="D639"/>
    </row>
    <row r="640" spans="4:4" x14ac:dyDescent="0.45">
      <c r="D640"/>
    </row>
    <row r="641" spans="4:4" x14ac:dyDescent="0.45">
      <c r="D641"/>
    </row>
    <row r="642" spans="4:4" x14ac:dyDescent="0.45">
      <c r="D642"/>
    </row>
    <row r="643" spans="4:4" x14ac:dyDescent="0.45">
      <c r="D643"/>
    </row>
    <row r="644" spans="4:4" x14ac:dyDescent="0.45">
      <c r="D644"/>
    </row>
    <row r="645" spans="4:4" x14ac:dyDescent="0.45">
      <c r="D645"/>
    </row>
    <row r="646" spans="4:4" x14ac:dyDescent="0.45">
      <c r="D646"/>
    </row>
    <row r="647" spans="4:4" x14ac:dyDescent="0.45">
      <c r="D647"/>
    </row>
    <row r="648" spans="4:4" x14ac:dyDescent="0.45">
      <c r="D648"/>
    </row>
    <row r="649" spans="4:4" x14ac:dyDescent="0.45">
      <c r="D649"/>
    </row>
    <row r="650" spans="4:4" x14ac:dyDescent="0.45">
      <c r="D650"/>
    </row>
    <row r="651" spans="4:4" x14ac:dyDescent="0.45">
      <c r="D651"/>
    </row>
    <row r="652" spans="4:4" x14ac:dyDescent="0.45">
      <c r="D652"/>
    </row>
    <row r="653" spans="4:4" x14ac:dyDescent="0.45">
      <c r="D653"/>
    </row>
    <row r="654" spans="4:4" x14ac:dyDescent="0.45">
      <c r="D654"/>
    </row>
    <row r="655" spans="4:4" x14ac:dyDescent="0.45">
      <c r="D655"/>
    </row>
    <row r="656" spans="4:4" x14ac:dyDescent="0.45">
      <c r="D656"/>
    </row>
    <row r="657" spans="4:4" x14ac:dyDescent="0.45">
      <c r="D657"/>
    </row>
    <row r="658" spans="4:4" x14ac:dyDescent="0.45">
      <c r="D658"/>
    </row>
    <row r="659" spans="4:4" x14ac:dyDescent="0.45">
      <c r="D659"/>
    </row>
    <row r="660" spans="4:4" x14ac:dyDescent="0.45">
      <c r="D660"/>
    </row>
    <row r="661" spans="4:4" x14ac:dyDescent="0.45">
      <c r="D661"/>
    </row>
    <row r="662" spans="4:4" x14ac:dyDescent="0.45">
      <c r="D662"/>
    </row>
    <row r="663" spans="4:4" x14ac:dyDescent="0.45">
      <c r="D663"/>
    </row>
    <row r="664" spans="4:4" x14ac:dyDescent="0.45">
      <c r="D664"/>
    </row>
    <row r="665" spans="4:4" x14ac:dyDescent="0.45">
      <c r="D665"/>
    </row>
    <row r="666" spans="4:4" x14ac:dyDescent="0.45">
      <c r="D666"/>
    </row>
    <row r="667" spans="4:4" x14ac:dyDescent="0.45">
      <c r="D667"/>
    </row>
    <row r="668" spans="4:4" x14ac:dyDescent="0.45">
      <c r="D668"/>
    </row>
    <row r="669" spans="4:4" x14ac:dyDescent="0.45">
      <c r="D669"/>
    </row>
    <row r="670" spans="4:4" x14ac:dyDescent="0.45">
      <c r="D670"/>
    </row>
    <row r="671" spans="4:4" x14ac:dyDescent="0.45">
      <c r="D671"/>
    </row>
    <row r="672" spans="4:4" x14ac:dyDescent="0.45">
      <c r="D672"/>
    </row>
    <row r="673" spans="4:4" x14ac:dyDescent="0.45">
      <c r="D673"/>
    </row>
    <row r="674" spans="4:4" x14ac:dyDescent="0.45">
      <c r="D674"/>
    </row>
    <row r="675" spans="4:4" x14ac:dyDescent="0.45">
      <c r="D675"/>
    </row>
    <row r="676" spans="4:4" x14ac:dyDescent="0.45">
      <c r="D676"/>
    </row>
    <row r="677" spans="4:4" x14ac:dyDescent="0.45">
      <c r="D677"/>
    </row>
    <row r="678" spans="4:4" x14ac:dyDescent="0.45">
      <c r="D678"/>
    </row>
    <row r="679" spans="4:4" x14ac:dyDescent="0.45">
      <c r="D679"/>
    </row>
    <row r="680" spans="4:4" x14ac:dyDescent="0.45">
      <c r="D680"/>
    </row>
    <row r="681" spans="4:4" x14ac:dyDescent="0.45">
      <c r="D681"/>
    </row>
    <row r="682" spans="4:4" x14ac:dyDescent="0.45">
      <c r="D682"/>
    </row>
    <row r="683" spans="4:4" x14ac:dyDescent="0.45">
      <c r="D683"/>
    </row>
    <row r="684" spans="4:4" x14ac:dyDescent="0.45">
      <c r="D684"/>
    </row>
    <row r="685" spans="4:4" x14ac:dyDescent="0.45">
      <c r="D685"/>
    </row>
    <row r="686" spans="4:4" x14ac:dyDescent="0.45">
      <c r="D686"/>
    </row>
    <row r="687" spans="4:4" x14ac:dyDescent="0.45">
      <c r="D687"/>
    </row>
    <row r="688" spans="4:4" x14ac:dyDescent="0.45">
      <c r="D688"/>
    </row>
    <row r="689" spans="4:4" x14ac:dyDescent="0.45">
      <c r="D689"/>
    </row>
    <row r="690" spans="4:4" x14ac:dyDescent="0.45">
      <c r="D690"/>
    </row>
    <row r="691" spans="4:4" x14ac:dyDescent="0.45">
      <c r="D691"/>
    </row>
    <row r="692" spans="4:4" x14ac:dyDescent="0.45">
      <c r="D692"/>
    </row>
    <row r="693" spans="4:4" x14ac:dyDescent="0.45">
      <c r="D693"/>
    </row>
    <row r="694" spans="4:4" x14ac:dyDescent="0.45">
      <c r="D694"/>
    </row>
    <row r="695" spans="4:4" x14ac:dyDescent="0.45">
      <c r="D695"/>
    </row>
    <row r="696" spans="4:4" x14ac:dyDescent="0.45">
      <c r="D696"/>
    </row>
    <row r="697" spans="4:4" x14ac:dyDescent="0.45">
      <c r="D697"/>
    </row>
    <row r="698" spans="4:4" x14ac:dyDescent="0.45">
      <c r="D698"/>
    </row>
    <row r="699" spans="4:4" x14ac:dyDescent="0.45">
      <c r="D699"/>
    </row>
    <row r="700" spans="4:4" x14ac:dyDescent="0.45">
      <c r="D700"/>
    </row>
    <row r="701" spans="4:4" x14ac:dyDescent="0.45">
      <c r="D701"/>
    </row>
    <row r="702" spans="4:4" x14ac:dyDescent="0.45">
      <c r="D702"/>
    </row>
    <row r="703" spans="4:4" x14ac:dyDescent="0.45">
      <c r="D703"/>
    </row>
    <row r="704" spans="4:4" x14ac:dyDescent="0.45">
      <c r="D704"/>
    </row>
    <row r="705" spans="4:4" x14ac:dyDescent="0.45">
      <c r="D705"/>
    </row>
    <row r="706" spans="4:4" x14ac:dyDescent="0.45">
      <c r="D706"/>
    </row>
    <row r="707" spans="4:4" x14ac:dyDescent="0.45">
      <c r="D707"/>
    </row>
    <row r="708" spans="4:4" x14ac:dyDescent="0.45">
      <c r="D708"/>
    </row>
    <row r="709" spans="4:4" x14ac:dyDescent="0.45">
      <c r="D709"/>
    </row>
    <row r="710" spans="4:4" x14ac:dyDescent="0.45">
      <c r="D710"/>
    </row>
    <row r="711" spans="4:4" x14ac:dyDescent="0.45">
      <c r="D711"/>
    </row>
    <row r="712" spans="4:4" x14ac:dyDescent="0.45">
      <c r="D712"/>
    </row>
    <row r="713" spans="4:4" x14ac:dyDescent="0.45">
      <c r="D713"/>
    </row>
    <row r="714" spans="4:4" x14ac:dyDescent="0.45">
      <c r="D714"/>
    </row>
    <row r="715" spans="4:4" x14ac:dyDescent="0.45">
      <c r="D715"/>
    </row>
    <row r="716" spans="4:4" x14ac:dyDescent="0.45">
      <c r="D716"/>
    </row>
    <row r="717" spans="4:4" x14ac:dyDescent="0.45">
      <c r="D717"/>
    </row>
    <row r="718" spans="4:4" x14ac:dyDescent="0.45">
      <c r="D718"/>
    </row>
    <row r="719" spans="4:4" x14ac:dyDescent="0.45">
      <c r="D719"/>
    </row>
    <row r="720" spans="4:4" x14ac:dyDescent="0.45">
      <c r="D720"/>
    </row>
    <row r="721" spans="4:4" x14ac:dyDescent="0.45">
      <c r="D721"/>
    </row>
    <row r="722" spans="4:4" x14ac:dyDescent="0.45">
      <c r="D722"/>
    </row>
    <row r="723" spans="4:4" x14ac:dyDescent="0.45">
      <c r="D723"/>
    </row>
    <row r="724" spans="4:4" x14ac:dyDescent="0.45">
      <c r="D724"/>
    </row>
    <row r="725" spans="4:4" x14ac:dyDescent="0.45">
      <c r="D725"/>
    </row>
    <row r="726" spans="4:4" x14ac:dyDescent="0.45">
      <c r="D726"/>
    </row>
    <row r="727" spans="4:4" x14ac:dyDescent="0.45">
      <c r="D727"/>
    </row>
    <row r="728" spans="4:4" x14ac:dyDescent="0.45">
      <c r="D728"/>
    </row>
    <row r="729" spans="4:4" x14ac:dyDescent="0.45">
      <c r="D729"/>
    </row>
    <row r="730" spans="4:4" x14ac:dyDescent="0.45">
      <c r="D730"/>
    </row>
    <row r="731" spans="4:4" x14ac:dyDescent="0.45">
      <c r="D731"/>
    </row>
    <row r="732" spans="4:4" x14ac:dyDescent="0.45">
      <c r="D732"/>
    </row>
    <row r="733" spans="4:4" x14ac:dyDescent="0.45">
      <c r="D733"/>
    </row>
    <row r="734" spans="4:4" x14ac:dyDescent="0.45">
      <c r="D734"/>
    </row>
    <row r="735" spans="4:4" x14ac:dyDescent="0.45">
      <c r="D735"/>
    </row>
    <row r="736" spans="4:4" x14ac:dyDescent="0.45">
      <c r="D736"/>
    </row>
    <row r="737" spans="4:4" x14ac:dyDescent="0.45">
      <c r="D737"/>
    </row>
    <row r="738" spans="4:4" x14ac:dyDescent="0.45">
      <c r="D738"/>
    </row>
    <row r="739" spans="4:4" x14ac:dyDescent="0.45">
      <c r="D739"/>
    </row>
    <row r="740" spans="4:4" x14ac:dyDescent="0.45">
      <c r="D740"/>
    </row>
    <row r="741" spans="4:4" x14ac:dyDescent="0.45">
      <c r="D741"/>
    </row>
    <row r="742" spans="4:4" x14ac:dyDescent="0.45">
      <c r="D742"/>
    </row>
    <row r="743" spans="4:4" x14ac:dyDescent="0.45">
      <c r="D743"/>
    </row>
    <row r="744" spans="4:4" x14ac:dyDescent="0.45">
      <c r="D744"/>
    </row>
    <row r="745" spans="4:4" x14ac:dyDescent="0.45">
      <c r="D745"/>
    </row>
    <row r="746" spans="4:4" x14ac:dyDescent="0.45">
      <c r="D746"/>
    </row>
    <row r="747" spans="4:4" x14ac:dyDescent="0.45">
      <c r="D747"/>
    </row>
    <row r="748" spans="4:4" x14ac:dyDescent="0.45">
      <c r="D748"/>
    </row>
    <row r="749" spans="4:4" x14ac:dyDescent="0.45">
      <c r="D749"/>
    </row>
    <row r="750" spans="4:4" x14ac:dyDescent="0.45">
      <c r="D750"/>
    </row>
    <row r="751" spans="4:4" x14ac:dyDescent="0.45">
      <c r="D751"/>
    </row>
    <row r="752" spans="4:4" x14ac:dyDescent="0.45">
      <c r="D752"/>
    </row>
    <row r="753" spans="4:4" x14ac:dyDescent="0.45">
      <c r="D753"/>
    </row>
    <row r="754" spans="4:4" x14ac:dyDescent="0.45">
      <c r="D754"/>
    </row>
    <row r="755" spans="4:4" x14ac:dyDescent="0.45">
      <c r="D755"/>
    </row>
    <row r="756" spans="4:4" x14ac:dyDescent="0.45">
      <c r="D756"/>
    </row>
    <row r="757" spans="4:4" x14ac:dyDescent="0.45">
      <c r="D757"/>
    </row>
    <row r="758" spans="4:4" x14ac:dyDescent="0.45">
      <c r="D758"/>
    </row>
    <row r="759" spans="4:4" x14ac:dyDescent="0.45">
      <c r="D759"/>
    </row>
    <row r="760" spans="4:4" x14ac:dyDescent="0.45">
      <c r="D760"/>
    </row>
    <row r="761" spans="4:4" x14ac:dyDescent="0.45">
      <c r="D761"/>
    </row>
    <row r="762" spans="4:4" x14ac:dyDescent="0.45">
      <c r="D762"/>
    </row>
    <row r="763" spans="4:4" x14ac:dyDescent="0.45">
      <c r="D763"/>
    </row>
    <row r="764" spans="4:4" x14ac:dyDescent="0.45">
      <c r="D764"/>
    </row>
    <row r="765" spans="4:4" x14ac:dyDescent="0.45">
      <c r="D765"/>
    </row>
    <row r="766" spans="4:4" x14ac:dyDescent="0.45">
      <c r="D766"/>
    </row>
    <row r="767" spans="4:4" x14ac:dyDescent="0.45">
      <c r="D767"/>
    </row>
    <row r="768" spans="4:4" x14ac:dyDescent="0.45">
      <c r="D768"/>
    </row>
    <row r="769" spans="4:4" x14ac:dyDescent="0.45">
      <c r="D769"/>
    </row>
    <row r="770" spans="4:4" x14ac:dyDescent="0.45">
      <c r="D770"/>
    </row>
    <row r="771" spans="4:4" x14ac:dyDescent="0.45">
      <c r="D771"/>
    </row>
    <row r="772" spans="4:4" x14ac:dyDescent="0.45">
      <c r="D772"/>
    </row>
    <row r="773" spans="4:4" x14ac:dyDescent="0.45">
      <c r="D773"/>
    </row>
    <row r="774" spans="4:4" x14ac:dyDescent="0.45">
      <c r="D774"/>
    </row>
    <row r="775" spans="4:4" x14ac:dyDescent="0.45">
      <c r="D775"/>
    </row>
    <row r="776" spans="4:4" x14ac:dyDescent="0.45">
      <c r="D776"/>
    </row>
    <row r="777" spans="4:4" x14ac:dyDescent="0.45">
      <c r="D777"/>
    </row>
    <row r="778" spans="4:4" x14ac:dyDescent="0.45">
      <c r="D778"/>
    </row>
    <row r="779" spans="4:4" x14ac:dyDescent="0.45">
      <c r="D779"/>
    </row>
    <row r="780" spans="4:4" x14ac:dyDescent="0.45">
      <c r="D780"/>
    </row>
    <row r="781" spans="4:4" x14ac:dyDescent="0.45">
      <c r="D781"/>
    </row>
    <row r="782" spans="4:4" x14ac:dyDescent="0.45">
      <c r="D782"/>
    </row>
    <row r="783" spans="4:4" x14ac:dyDescent="0.45">
      <c r="D783"/>
    </row>
    <row r="784" spans="4:4" x14ac:dyDescent="0.45">
      <c r="D784"/>
    </row>
    <row r="785" spans="4:4" x14ac:dyDescent="0.45">
      <c r="D785"/>
    </row>
    <row r="786" spans="4:4" x14ac:dyDescent="0.45">
      <c r="D786"/>
    </row>
    <row r="787" spans="4:4" x14ac:dyDescent="0.45">
      <c r="D787"/>
    </row>
    <row r="788" spans="4:4" x14ac:dyDescent="0.45">
      <c r="D788"/>
    </row>
    <row r="789" spans="4:4" x14ac:dyDescent="0.45">
      <c r="D789"/>
    </row>
    <row r="790" spans="4:4" x14ac:dyDescent="0.45">
      <c r="D790"/>
    </row>
    <row r="791" spans="4:4" x14ac:dyDescent="0.45">
      <c r="D791"/>
    </row>
    <row r="792" spans="4:4" x14ac:dyDescent="0.45">
      <c r="D792"/>
    </row>
    <row r="793" spans="4:4" x14ac:dyDescent="0.45">
      <c r="D793"/>
    </row>
    <row r="794" spans="4:4" x14ac:dyDescent="0.45">
      <c r="D794"/>
    </row>
    <row r="795" spans="4:4" x14ac:dyDescent="0.45">
      <c r="D795"/>
    </row>
    <row r="796" spans="4:4" x14ac:dyDescent="0.45">
      <c r="D796"/>
    </row>
    <row r="797" spans="4:4" x14ac:dyDescent="0.45">
      <c r="D797"/>
    </row>
    <row r="798" spans="4:4" x14ac:dyDescent="0.45">
      <c r="D798"/>
    </row>
    <row r="799" spans="4:4" x14ac:dyDescent="0.45">
      <c r="D799"/>
    </row>
    <row r="800" spans="4:4" x14ac:dyDescent="0.45">
      <c r="D800"/>
    </row>
    <row r="801" spans="4:4" x14ac:dyDescent="0.45">
      <c r="D801"/>
    </row>
    <row r="802" spans="4:4" x14ac:dyDescent="0.45">
      <c r="D802"/>
    </row>
    <row r="803" spans="4:4" x14ac:dyDescent="0.45">
      <c r="D803"/>
    </row>
    <row r="804" spans="4:4" x14ac:dyDescent="0.45">
      <c r="D804"/>
    </row>
    <row r="805" spans="4:4" x14ac:dyDescent="0.45">
      <c r="D805"/>
    </row>
    <row r="806" spans="4:4" x14ac:dyDescent="0.45">
      <c r="D806"/>
    </row>
    <row r="807" spans="4:4" x14ac:dyDescent="0.45">
      <c r="D807"/>
    </row>
    <row r="808" spans="4:4" x14ac:dyDescent="0.45">
      <c r="D808"/>
    </row>
    <row r="809" spans="4:4" x14ac:dyDescent="0.45">
      <c r="D809"/>
    </row>
    <row r="810" spans="4:4" x14ac:dyDescent="0.45">
      <c r="D810"/>
    </row>
    <row r="811" spans="4:4" x14ac:dyDescent="0.45">
      <c r="D811"/>
    </row>
    <row r="812" spans="4:4" x14ac:dyDescent="0.45">
      <c r="D812"/>
    </row>
    <row r="813" spans="4:4" x14ac:dyDescent="0.45">
      <c r="D813"/>
    </row>
    <row r="814" spans="4:4" x14ac:dyDescent="0.45">
      <c r="D814"/>
    </row>
    <row r="815" spans="4:4" x14ac:dyDescent="0.45">
      <c r="D815"/>
    </row>
    <row r="816" spans="4:4" x14ac:dyDescent="0.45">
      <c r="D816"/>
    </row>
    <row r="817" spans="4:4" x14ac:dyDescent="0.45">
      <c r="D817"/>
    </row>
    <row r="818" spans="4:4" x14ac:dyDescent="0.45">
      <c r="D818"/>
    </row>
    <row r="819" spans="4:4" x14ac:dyDescent="0.45">
      <c r="D819"/>
    </row>
    <row r="820" spans="4:4" x14ac:dyDescent="0.45">
      <c r="D820"/>
    </row>
    <row r="821" spans="4:4" x14ac:dyDescent="0.45">
      <c r="D821"/>
    </row>
    <row r="822" spans="4:4" x14ac:dyDescent="0.45">
      <c r="D822"/>
    </row>
    <row r="823" spans="4:4" x14ac:dyDescent="0.45">
      <c r="D823"/>
    </row>
    <row r="824" spans="4:4" x14ac:dyDescent="0.45">
      <c r="D824"/>
    </row>
    <row r="825" spans="4:4" x14ac:dyDescent="0.45">
      <c r="D825"/>
    </row>
    <row r="826" spans="4:4" x14ac:dyDescent="0.45">
      <c r="D826"/>
    </row>
    <row r="827" spans="4:4" x14ac:dyDescent="0.45">
      <c r="D827"/>
    </row>
    <row r="828" spans="4:4" x14ac:dyDescent="0.45">
      <c r="D828"/>
    </row>
    <row r="829" spans="4:4" x14ac:dyDescent="0.45">
      <c r="D829"/>
    </row>
    <row r="830" spans="4:4" x14ac:dyDescent="0.45">
      <c r="D830"/>
    </row>
    <row r="831" spans="4:4" x14ac:dyDescent="0.45">
      <c r="D831"/>
    </row>
    <row r="832" spans="4:4" x14ac:dyDescent="0.45">
      <c r="D832"/>
    </row>
    <row r="833" spans="4:4" x14ac:dyDescent="0.45">
      <c r="D833"/>
    </row>
    <row r="834" spans="4:4" x14ac:dyDescent="0.45">
      <c r="D834"/>
    </row>
    <row r="835" spans="4:4" x14ac:dyDescent="0.45">
      <c r="D835"/>
    </row>
    <row r="836" spans="4:4" x14ac:dyDescent="0.45">
      <c r="D836"/>
    </row>
    <row r="837" spans="4:4" x14ac:dyDescent="0.45">
      <c r="D837"/>
    </row>
    <row r="838" spans="4:4" x14ac:dyDescent="0.45">
      <c r="D838"/>
    </row>
    <row r="839" spans="4:4" x14ac:dyDescent="0.45">
      <c r="D839"/>
    </row>
    <row r="840" spans="4:4" x14ac:dyDescent="0.45">
      <c r="D840"/>
    </row>
    <row r="841" spans="4:4" x14ac:dyDescent="0.45">
      <c r="D841"/>
    </row>
    <row r="842" spans="4:4" x14ac:dyDescent="0.45">
      <c r="D842"/>
    </row>
    <row r="843" spans="4:4" x14ac:dyDescent="0.45">
      <c r="D843"/>
    </row>
    <row r="844" spans="4:4" x14ac:dyDescent="0.45">
      <c r="D844"/>
    </row>
    <row r="845" spans="4:4" x14ac:dyDescent="0.45">
      <c r="D845"/>
    </row>
    <row r="846" spans="4:4" x14ac:dyDescent="0.45">
      <c r="D846"/>
    </row>
    <row r="847" spans="4:4" x14ac:dyDescent="0.45">
      <c r="D847"/>
    </row>
    <row r="848" spans="4:4" x14ac:dyDescent="0.45">
      <c r="D848"/>
    </row>
    <row r="849" spans="4:4" x14ac:dyDescent="0.45">
      <c r="D849"/>
    </row>
    <row r="850" spans="4:4" x14ac:dyDescent="0.45">
      <c r="D850"/>
    </row>
    <row r="851" spans="4:4" x14ac:dyDescent="0.45">
      <c r="D851"/>
    </row>
    <row r="852" spans="4:4" x14ac:dyDescent="0.45">
      <c r="D852"/>
    </row>
    <row r="853" spans="4:4" x14ac:dyDescent="0.45">
      <c r="D853"/>
    </row>
    <row r="854" spans="4:4" x14ac:dyDescent="0.45">
      <c r="D854"/>
    </row>
    <row r="855" spans="4:4" x14ac:dyDescent="0.45">
      <c r="D855"/>
    </row>
    <row r="856" spans="4:4" x14ac:dyDescent="0.45">
      <c r="D856"/>
    </row>
    <row r="857" spans="4:4" x14ac:dyDescent="0.45">
      <c r="D857"/>
    </row>
    <row r="858" spans="4:4" x14ac:dyDescent="0.45">
      <c r="D858"/>
    </row>
    <row r="859" spans="4:4" x14ac:dyDescent="0.45">
      <c r="D859"/>
    </row>
    <row r="860" spans="4:4" x14ac:dyDescent="0.45">
      <c r="D860"/>
    </row>
    <row r="861" spans="4:4" x14ac:dyDescent="0.45">
      <c r="D861"/>
    </row>
    <row r="862" spans="4:4" x14ac:dyDescent="0.45">
      <c r="D862"/>
    </row>
    <row r="863" spans="4:4" x14ac:dyDescent="0.45">
      <c r="D863"/>
    </row>
    <row r="864" spans="4:4" x14ac:dyDescent="0.45">
      <c r="D864"/>
    </row>
    <row r="865" spans="4:4" x14ac:dyDescent="0.45">
      <c r="D865"/>
    </row>
    <row r="866" spans="4:4" x14ac:dyDescent="0.45">
      <c r="D866"/>
    </row>
    <row r="867" spans="4:4" x14ac:dyDescent="0.45">
      <c r="D867"/>
    </row>
    <row r="868" spans="4:4" x14ac:dyDescent="0.45">
      <c r="D868"/>
    </row>
    <row r="869" spans="4:4" x14ac:dyDescent="0.45">
      <c r="D869"/>
    </row>
    <row r="870" spans="4:4" x14ac:dyDescent="0.45">
      <c r="D870"/>
    </row>
    <row r="871" spans="4:4" x14ac:dyDescent="0.45">
      <c r="D871"/>
    </row>
    <row r="872" spans="4:4" x14ac:dyDescent="0.45">
      <c r="D872"/>
    </row>
    <row r="873" spans="4:4" x14ac:dyDescent="0.45">
      <c r="D873"/>
    </row>
    <row r="874" spans="4:4" x14ac:dyDescent="0.45">
      <c r="D874"/>
    </row>
    <row r="875" spans="4:4" x14ac:dyDescent="0.45">
      <c r="D875"/>
    </row>
    <row r="876" spans="4:4" x14ac:dyDescent="0.45">
      <c r="D876"/>
    </row>
    <row r="877" spans="4:4" x14ac:dyDescent="0.45">
      <c r="D877"/>
    </row>
    <row r="878" spans="4:4" x14ac:dyDescent="0.45">
      <c r="D878"/>
    </row>
    <row r="879" spans="4:4" x14ac:dyDescent="0.45">
      <c r="D879"/>
    </row>
    <row r="880" spans="4:4" x14ac:dyDescent="0.45">
      <c r="D880"/>
    </row>
    <row r="881" spans="4:4" x14ac:dyDescent="0.45">
      <c r="D881"/>
    </row>
    <row r="882" spans="4:4" x14ac:dyDescent="0.45">
      <c r="D882"/>
    </row>
    <row r="883" spans="4:4" x14ac:dyDescent="0.45">
      <c r="D883"/>
    </row>
    <row r="884" spans="4:4" x14ac:dyDescent="0.45">
      <c r="D884"/>
    </row>
    <row r="885" spans="4:4" x14ac:dyDescent="0.45">
      <c r="D885"/>
    </row>
    <row r="886" spans="4:4" x14ac:dyDescent="0.45">
      <c r="D886"/>
    </row>
    <row r="887" spans="4:4" x14ac:dyDescent="0.45">
      <c r="D887"/>
    </row>
    <row r="888" spans="4:4" x14ac:dyDescent="0.45">
      <c r="D888"/>
    </row>
    <row r="889" spans="4:4" x14ac:dyDescent="0.45">
      <c r="D889"/>
    </row>
    <row r="890" spans="4:4" x14ac:dyDescent="0.45">
      <c r="D890"/>
    </row>
    <row r="891" spans="4:4" x14ac:dyDescent="0.45">
      <c r="D891"/>
    </row>
    <row r="892" spans="4:4" x14ac:dyDescent="0.45">
      <c r="D892"/>
    </row>
    <row r="893" spans="4:4" x14ac:dyDescent="0.45">
      <c r="D893"/>
    </row>
    <row r="894" spans="4:4" x14ac:dyDescent="0.45">
      <c r="D894"/>
    </row>
    <row r="895" spans="4:4" x14ac:dyDescent="0.45">
      <c r="D895"/>
    </row>
    <row r="896" spans="4:4" x14ac:dyDescent="0.45">
      <c r="D896"/>
    </row>
    <row r="897" spans="4:4" x14ac:dyDescent="0.45">
      <c r="D897"/>
    </row>
    <row r="898" spans="4:4" x14ac:dyDescent="0.45">
      <c r="D898"/>
    </row>
    <row r="899" spans="4:4" x14ac:dyDescent="0.45">
      <c r="D899"/>
    </row>
    <row r="900" spans="4:4" x14ac:dyDescent="0.45">
      <c r="D900"/>
    </row>
    <row r="901" spans="4:4" x14ac:dyDescent="0.45">
      <c r="D901"/>
    </row>
    <row r="902" spans="4:4" x14ac:dyDescent="0.45">
      <c r="D902"/>
    </row>
    <row r="903" spans="4:4" x14ac:dyDescent="0.45">
      <c r="D903"/>
    </row>
    <row r="904" spans="4:4" x14ac:dyDescent="0.45">
      <c r="D904"/>
    </row>
    <row r="905" spans="4:4" x14ac:dyDescent="0.45">
      <c r="D905"/>
    </row>
    <row r="906" spans="4:4" x14ac:dyDescent="0.45">
      <c r="D906"/>
    </row>
    <row r="907" spans="4:4" x14ac:dyDescent="0.45">
      <c r="D907"/>
    </row>
    <row r="908" spans="4:4" x14ac:dyDescent="0.45">
      <c r="D908"/>
    </row>
    <row r="909" spans="4:4" x14ac:dyDescent="0.45">
      <c r="D909"/>
    </row>
    <row r="910" spans="4:4" x14ac:dyDescent="0.45">
      <c r="D910"/>
    </row>
    <row r="911" spans="4:4" x14ac:dyDescent="0.45">
      <c r="D911"/>
    </row>
    <row r="912" spans="4:4" x14ac:dyDescent="0.45">
      <c r="D912"/>
    </row>
    <row r="913" spans="4:4" x14ac:dyDescent="0.45">
      <c r="D913"/>
    </row>
    <row r="914" spans="4:4" x14ac:dyDescent="0.45">
      <c r="D914"/>
    </row>
    <row r="915" spans="4:4" x14ac:dyDescent="0.45">
      <c r="D915"/>
    </row>
    <row r="916" spans="4:4" x14ac:dyDescent="0.45">
      <c r="D916"/>
    </row>
    <row r="917" spans="4:4" x14ac:dyDescent="0.45">
      <c r="D917"/>
    </row>
    <row r="918" spans="4:4" x14ac:dyDescent="0.45">
      <c r="D918"/>
    </row>
    <row r="919" spans="4:4" x14ac:dyDescent="0.45">
      <c r="D919"/>
    </row>
    <row r="920" spans="4:4" x14ac:dyDescent="0.45">
      <c r="D920"/>
    </row>
    <row r="921" spans="4:4" x14ac:dyDescent="0.45">
      <c r="D921"/>
    </row>
    <row r="922" spans="4:4" x14ac:dyDescent="0.45">
      <c r="D922"/>
    </row>
    <row r="923" spans="4:4" x14ac:dyDescent="0.45">
      <c r="D923"/>
    </row>
    <row r="924" spans="4:4" x14ac:dyDescent="0.45">
      <c r="D924"/>
    </row>
    <row r="925" spans="4:4" x14ac:dyDescent="0.45">
      <c r="D925"/>
    </row>
    <row r="926" spans="4:4" x14ac:dyDescent="0.45">
      <c r="D926"/>
    </row>
    <row r="927" spans="4:4" x14ac:dyDescent="0.45">
      <c r="D927"/>
    </row>
    <row r="928" spans="4:4" x14ac:dyDescent="0.45">
      <c r="D928"/>
    </row>
    <row r="929" spans="4:4" x14ac:dyDescent="0.45">
      <c r="D929"/>
    </row>
    <row r="930" spans="4:4" x14ac:dyDescent="0.45">
      <c r="D930"/>
    </row>
    <row r="931" spans="4:4" x14ac:dyDescent="0.45">
      <c r="D931"/>
    </row>
    <row r="932" spans="4:4" x14ac:dyDescent="0.45">
      <c r="D932"/>
    </row>
    <row r="933" spans="4:4" x14ac:dyDescent="0.45">
      <c r="D933"/>
    </row>
    <row r="934" spans="4:4" x14ac:dyDescent="0.45">
      <c r="D934"/>
    </row>
    <row r="935" spans="4:4" x14ac:dyDescent="0.45">
      <c r="D935"/>
    </row>
    <row r="936" spans="4:4" x14ac:dyDescent="0.45">
      <c r="D936"/>
    </row>
    <row r="937" spans="4:4" x14ac:dyDescent="0.45">
      <c r="D937"/>
    </row>
    <row r="938" spans="4:4" x14ac:dyDescent="0.45">
      <c r="D938"/>
    </row>
    <row r="939" spans="4:4" x14ac:dyDescent="0.45">
      <c r="D939"/>
    </row>
    <row r="940" spans="4:4" x14ac:dyDescent="0.45">
      <c r="D940"/>
    </row>
    <row r="941" spans="4:4" x14ac:dyDescent="0.45">
      <c r="D941"/>
    </row>
    <row r="942" spans="4:4" x14ac:dyDescent="0.45">
      <c r="D942"/>
    </row>
    <row r="943" spans="4:4" x14ac:dyDescent="0.45">
      <c r="D943"/>
    </row>
    <row r="944" spans="4:4" x14ac:dyDescent="0.45">
      <c r="D944"/>
    </row>
    <row r="945" spans="4:4" x14ac:dyDescent="0.45">
      <c r="D945"/>
    </row>
    <row r="946" spans="4:4" x14ac:dyDescent="0.45">
      <c r="D946"/>
    </row>
    <row r="947" spans="4:4" x14ac:dyDescent="0.45">
      <c r="D947"/>
    </row>
    <row r="948" spans="4:4" x14ac:dyDescent="0.45">
      <c r="D948"/>
    </row>
    <row r="949" spans="4:4" x14ac:dyDescent="0.45">
      <c r="D949"/>
    </row>
    <row r="950" spans="4:4" x14ac:dyDescent="0.45">
      <c r="D950"/>
    </row>
    <row r="951" spans="4:4" x14ac:dyDescent="0.45">
      <c r="D951"/>
    </row>
    <row r="952" spans="4:4" x14ac:dyDescent="0.45">
      <c r="D952"/>
    </row>
    <row r="953" spans="4:4" x14ac:dyDescent="0.45">
      <c r="D953"/>
    </row>
    <row r="954" spans="4:4" x14ac:dyDescent="0.45">
      <c r="D954"/>
    </row>
    <row r="955" spans="4:4" x14ac:dyDescent="0.45">
      <c r="D955"/>
    </row>
    <row r="956" spans="4:4" x14ac:dyDescent="0.45">
      <c r="D956"/>
    </row>
    <row r="957" spans="4:4" x14ac:dyDescent="0.45">
      <c r="D957"/>
    </row>
    <row r="958" spans="4:4" x14ac:dyDescent="0.45">
      <c r="D958"/>
    </row>
    <row r="959" spans="4:4" x14ac:dyDescent="0.45">
      <c r="D959"/>
    </row>
    <row r="960" spans="4:4" x14ac:dyDescent="0.45">
      <c r="D960"/>
    </row>
    <row r="961" spans="4:4" x14ac:dyDescent="0.45">
      <c r="D961"/>
    </row>
    <row r="962" spans="4:4" x14ac:dyDescent="0.45">
      <c r="D962"/>
    </row>
    <row r="963" spans="4:4" x14ac:dyDescent="0.45">
      <c r="D963"/>
    </row>
    <row r="964" spans="4:4" x14ac:dyDescent="0.45">
      <c r="D964"/>
    </row>
    <row r="965" spans="4:4" x14ac:dyDescent="0.45">
      <c r="D965"/>
    </row>
    <row r="966" spans="4:4" x14ac:dyDescent="0.45">
      <c r="D966"/>
    </row>
    <row r="967" spans="4:4" x14ac:dyDescent="0.45">
      <c r="D967"/>
    </row>
    <row r="968" spans="4:4" x14ac:dyDescent="0.45">
      <c r="D968"/>
    </row>
    <row r="969" spans="4:4" x14ac:dyDescent="0.45">
      <c r="D969"/>
    </row>
    <row r="970" spans="4:4" x14ac:dyDescent="0.45">
      <c r="D970"/>
    </row>
    <row r="971" spans="4:4" x14ac:dyDescent="0.45">
      <c r="D971"/>
    </row>
    <row r="972" spans="4:4" x14ac:dyDescent="0.45">
      <c r="D972"/>
    </row>
    <row r="973" spans="4:4" x14ac:dyDescent="0.45">
      <c r="D973"/>
    </row>
    <row r="974" spans="4:4" x14ac:dyDescent="0.45">
      <c r="D974"/>
    </row>
    <row r="975" spans="4:4" x14ac:dyDescent="0.45">
      <c r="D975"/>
    </row>
    <row r="976" spans="4:4" x14ac:dyDescent="0.45">
      <c r="D976"/>
    </row>
    <row r="977" spans="4:4" x14ac:dyDescent="0.45">
      <c r="D977"/>
    </row>
    <row r="978" spans="4:4" x14ac:dyDescent="0.45">
      <c r="D978"/>
    </row>
    <row r="979" spans="4:4" x14ac:dyDescent="0.45">
      <c r="D979"/>
    </row>
    <row r="980" spans="4:4" x14ac:dyDescent="0.45">
      <c r="D980"/>
    </row>
    <row r="981" spans="4:4" x14ac:dyDescent="0.45">
      <c r="D981"/>
    </row>
    <row r="982" spans="4:4" x14ac:dyDescent="0.45">
      <c r="D982"/>
    </row>
    <row r="983" spans="4:4" x14ac:dyDescent="0.45">
      <c r="D983"/>
    </row>
    <row r="984" spans="4:4" x14ac:dyDescent="0.45">
      <c r="D984"/>
    </row>
    <row r="985" spans="4:4" x14ac:dyDescent="0.45">
      <c r="D985"/>
    </row>
    <row r="986" spans="4:4" x14ac:dyDescent="0.45">
      <c r="D986"/>
    </row>
    <row r="987" spans="4:4" x14ac:dyDescent="0.45">
      <c r="D987"/>
    </row>
    <row r="988" spans="4:4" x14ac:dyDescent="0.45">
      <c r="D988"/>
    </row>
    <row r="989" spans="4:4" x14ac:dyDescent="0.45">
      <c r="D989"/>
    </row>
    <row r="990" spans="4:4" x14ac:dyDescent="0.45">
      <c r="D990"/>
    </row>
    <row r="991" spans="4:4" x14ac:dyDescent="0.45">
      <c r="D991"/>
    </row>
    <row r="992" spans="4:4" x14ac:dyDescent="0.45">
      <c r="D992"/>
    </row>
    <row r="993" spans="4:4" x14ac:dyDescent="0.45">
      <c r="D993"/>
    </row>
    <row r="994" spans="4:4" x14ac:dyDescent="0.45">
      <c r="D994"/>
    </row>
    <row r="995" spans="4:4" x14ac:dyDescent="0.45">
      <c r="D995"/>
    </row>
    <row r="996" spans="4:4" x14ac:dyDescent="0.45">
      <c r="D996"/>
    </row>
    <row r="997" spans="4:4" x14ac:dyDescent="0.45">
      <c r="D997"/>
    </row>
    <row r="998" spans="4:4" x14ac:dyDescent="0.45">
      <c r="D998"/>
    </row>
    <row r="999" spans="4:4" x14ac:dyDescent="0.45">
      <c r="D999"/>
    </row>
    <row r="1000" spans="4:4" x14ac:dyDescent="0.45">
      <c r="D1000"/>
    </row>
    <row r="1001" spans="4:4" x14ac:dyDescent="0.45">
      <c r="D1001"/>
    </row>
    <row r="1002" spans="4:4" x14ac:dyDescent="0.45">
      <c r="D1002"/>
    </row>
    <row r="1003" spans="4:4" x14ac:dyDescent="0.45">
      <c r="D1003"/>
    </row>
    <row r="1004" spans="4:4" x14ac:dyDescent="0.45">
      <c r="D1004"/>
    </row>
    <row r="1005" spans="4:4" x14ac:dyDescent="0.45">
      <c r="D1005"/>
    </row>
    <row r="1006" spans="4:4" x14ac:dyDescent="0.45">
      <c r="D1006"/>
    </row>
    <row r="1007" spans="4:4" x14ac:dyDescent="0.45">
      <c r="D1007"/>
    </row>
    <row r="1008" spans="4:4" x14ac:dyDescent="0.45">
      <c r="D1008"/>
    </row>
    <row r="1009" spans="4:4" x14ac:dyDescent="0.45">
      <c r="D1009"/>
    </row>
    <row r="1010" spans="4:4" x14ac:dyDescent="0.45">
      <c r="D1010"/>
    </row>
    <row r="1011" spans="4:4" x14ac:dyDescent="0.45">
      <c r="D1011"/>
    </row>
    <row r="1012" spans="4:4" x14ac:dyDescent="0.45">
      <c r="D1012"/>
    </row>
    <row r="1013" spans="4:4" x14ac:dyDescent="0.45">
      <c r="D1013"/>
    </row>
    <row r="1014" spans="4:4" x14ac:dyDescent="0.45">
      <c r="D1014"/>
    </row>
    <row r="1015" spans="4:4" x14ac:dyDescent="0.45">
      <c r="D1015"/>
    </row>
    <row r="1016" spans="4:4" x14ac:dyDescent="0.45">
      <c r="D1016"/>
    </row>
    <row r="1017" spans="4:4" x14ac:dyDescent="0.45">
      <c r="D1017"/>
    </row>
    <row r="1018" spans="4:4" x14ac:dyDescent="0.45">
      <c r="D1018"/>
    </row>
    <row r="1019" spans="4:4" x14ac:dyDescent="0.45">
      <c r="D1019"/>
    </row>
    <row r="1020" spans="4:4" x14ac:dyDescent="0.45">
      <c r="D1020"/>
    </row>
    <row r="1021" spans="4:4" x14ac:dyDescent="0.45">
      <c r="D1021"/>
    </row>
    <row r="1022" spans="4:4" x14ac:dyDescent="0.45">
      <c r="D1022"/>
    </row>
    <row r="1023" spans="4:4" x14ac:dyDescent="0.45">
      <c r="D1023"/>
    </row>
    <row r="1024" spans="4:4" x14ac:dyDescent="0.45">
      <c r="D1024"/>
    </row>
    <row r="1025" spans="4:4" x14ac:dyDescent="0.45">
      <c r="D1025"/>
    </row>
    <row r="1026" spans="4:4" x14ac:dyDescent="0.45">
      <c r="D1026"/>
    </row>
    <row r="1027" spans="4:4" x14ac:dyDescent="0.45">
      <c r="D1027"/>
    </row>
    <row r="1028" spans="4:4" x14ac:dyDescent="0.45">
      <c r="D1028"/>
    </row>
    <row r="1029" spans="4:4" x14ac:dyDescent="0.45">
      <c r="D1029"/>
    </row>
    <row r="1030" spans="4:4" x14ac:dyDescent="0.45">
      <c r="D1030"/>
    </row>
    <row r="1031" spans="4:4" x14ac:dyDescent="0.45">
      <c r="D1031"/>
    </row>
    <row r="1032" spans="4:4" x14ac:dyDescent="0.45">
      <c r="D1032"/>
    </row>
    <row r="1033" spans="4:4" x14ac:dyDescent="0.45">
      <c r="D1033"/>
    </row>
    <row r="1034" spans="4:4" x14ac:dyDescent="0.45">
      <c r="D1034"/>
    </row>
    <row r="1035" spans="4:4" x14ac:dyDescent="0.45">
      <c r="D1035"/>
    </row>
    <row r="1036" spans="4:4" x14ac:dyDescent="0.45">
      <c r="D1036"/>
    </row>
    <row r="1037" spans="4:4" x14ac:dyDescent="0.45">
      <c r="D1037"/>
    </row>
    <row r="1038" spans="4:4" x14ac:dyDescent="0.45">
      <c r="D1038"/>
    </row>
    <row r="1039" spans="4:4" x14ac:dyDescent="0.45">
      <c r="D1039"/>
    </row>
    <row r="1040" spans="4:4" x14ac:dyDescent="0.45">
      <c r="D1040"/>
    </row>
    <row r="1041" spans="4:4" x14ac:dyDescent="0.45">
      <c r="D1041"/>
    </row>
    <row r="1042" spans="4:4" x14ac:dyDescent="0.45">
      <c r="D1042"/>
    </row>
    <row r="1043" spans="4:4" x14ac:dyDescent="0.45">
      <c r="D1043"/>
    </row>
    <row r="1044" spans="4:4" x14ac:dyDescent="0.45">
      <c r="D1044"/>
    </row>
    <row r="1045" spans="4:4" x14ac:dyDescent="0.45">
      <c r="D1045"/>
    </row>
    <row r="1046" spans="4:4" x14ac:dyDescent="0.45">
      <c r="D1046"/>
    </row>
    <row r="1047" spans="4:4" x14ac:dyDescent="0.45">
      <c r="D1047"/>
    </row>
    <row r="1048" spans="4:4" x14ac:dyDescent="0.45">
      <c r="D1048"/>
    </row>
    <row r="1049" spans="4:4" x14ac:dyDescent="0.45">
      <c r="D1049"/>
    </row>
    <row r="1050" spans="4:4" x14ac:dyDescent="0.45">
      <c r="D1050"/>
    </row>
    <row r="1051" spans="4:4" x14ac:dyDescent="0.45">
      <c r="D1051"/>
    </row>
    <row r="1052" spans="4:4" x14ac:dyDescent="0.45">
      <c r="D1052"/>
    </row>
    <row r="1053" spans="4:4" x14ac:dyDescent="0.45">
      <c r="D1053"/>
    </row>
    <row r="1054" spans="4:4" x14ac:dyDescent="0.45">
      <c r="D1054"/>
    </row>
    <row r="1055" spans="4:4" x14ac:dyDescent="0.45">
      <c r="D1055"/>
    </row>
    <row r="1056" spans="4:4" x14ac:dyDescent="0.45">
      <c r="D1056"/>
    </row>
    <row r="1057" spans="4:4" x14ac:dyDescent="0.45">
      <c r="D1057"/>
    </row>
    <row r="1058" spans="4:4" x14ac:dyDescent="0.45">
      <c r="D1058"/>
    </row>
    <row r="1059" spans="4:4" x14ac:dyDescent="0.45">
      <c r="D1059"/>
    </row>
    <row r="1060" spans="4:4" x14ac:dyDescent="0.45">
      <c r="D1060"/>
    </row>
    <row r="1061" spans="4:4" x14ac:dyDescent="0.45">
      <c r="D1061"/>
    </row>
    <row r="1062" spans="4:4" x14ac:dyDescent="0.45">
      <c r="D1062"/>
    </row>
    <row r="1063" spans="4:4" x14ac:dyDescent="0.45">
      <c r="D1063"/>
    </row>
    <row r="1064" spans="4:4" x14ac:dyDescent="0.45">
      <c r="D1064"/>
    </row>
    <row r="1065" spans="4:4" x14ac:dyDescent="0.45">
      <c r="D1065"/>
    </row>
    <row r="1066" spans="4:4" x14ac:dyDescent="0.45">
      <c r="D1066"/>
    </row>
    <row r="1067" spans="4:4" x14ac:dyDescent="0.45">
      <c r="D1067"/>
    </row>
    <row r="1068" spans="4:4" x14ac:dyDescent="0.45">
      <c r="D1068"/>
    </row>
    <row r="1069" spans="4:4" x14ac:dyDescent="0.45">
      <c r="D1069"/>
    </row>
    <row r="1070" spans="4:4" x14ac:dyDescent="0.45">
      <c r="D1070"/>
    </row>
    <row r="1071" spans="4:4" x14ac:dyDescent="0.45">
      <c r="D1071"/>
    </row>
    <row r="1072" spans="4:4" x14ac:dyDescent="0.45">
      <c r="D1072"/>
    </row>
    <row r="1073" spans="4:4" x14ac:dyDescent="0.45">
      <c r="D1073"/>
    </row>
    <row r="1074" spans="4:4" x14ac:dyDescent="0.45">
      <c r="D1074"/>
    </row>
    <row r="1075" spans="4:4" x14ac:dyDescent="0.45">
      <c r="D1075"/>
    </row>
    <row r="1076" spans="4:4" x14ac:dyDescent="0.45">
      <c r="D1076"/>
    </row>
    <row r="1077" spans="4:4" x14ac:dyDescent="0.45">
      <c r="D1077"/>
    </row>
    <row r="1078" spans="4:4" x14ac:dyDescent="0.45">
      <c r="D1078"/>
    </row>
    <row r="1079" spans="4:4" x14ac:dyDescent="0.45">
      <c r="D1079"/>
    </row>
    <row r="1080" spans="4:4" x14ac:dyDescent="0.45">
      <c r="D1080"/>
    </row>
    <row r="1081" spans="4:4" x14ac:dyDescent="0.45">
      <c r="D1081"/>
    </row>
    <row r="1082" spans="4:4" x14ac:dyDescent="0.45">
      <c r="D1082"/>
    </row>
    <row r="1083" spans="4:4" x14ac:dyDescent="0.45">
      <c r="D1083"/>
    </row>
    <row r="1084" spans="4:4" x14ac:dyDescent="0.45">
      <c r="D1084"/>
    </row>
    <row r="1085" spans="4:4" x14ac:dyDescent="0.45">
      <c r="D1085"/>
    </row>
    <row r="1086" spans="4:4" x14ac:dyDescent="0.45">
      <c r="D1086"/>
    </row>
    <row r="1087" spans="4:4" x14ac:dyDescent="0.45">
      <c r="D1087"/>
    </row>
    <row r="1088" spans="4:4" x14ac:dyDescent="0.45">
      <c r="D1088"/>
    </row>
    <row r="1089" spans="4:4" x14ac:dyDescent="0.45">
      <c r="D1089"/>
    </row>
    <row r="1090" spans="4:4" x14ac:dyDescent="0.45">
      <c r="D1090"/>
    </row>
    <row r="1091" spans="4:4" x14ac:dyDescent="0.45">
      <c r="D1091"/>
    </row>
    <row r="1092" spans="4:4" x14ac:dyDescent="0.45">
      <c r="D1092"/>
    </row>
    <row r="1093" spans="4:4" x14ac:dyDescent="0.45">
      <c r="D1093"/>
    </row>
    <row r="1094" spans="4:4" x14ac:dyDescent="0.45">
      <c r="D1094"/>
    </row>
    <row r="1095" spans="4:4" x14ac:dyDescent="0.45">
      <c r="D1095"/>
    </row>
    <row r="1096" spans="4:4" x14ac:dyDescent="0.45">
      <c r="D1096"/>
    </row>
    <row r="1097" spans="4:4" x14ac:dyDescent="0.45">
      <c r="D1097"/>
    </row>
    <row r="1098" spans="4:4" x14ac:dyDescent="0.45">
      <c r="D1098"/>
    </row>
    <row r="1099" spans="4:4" x14ac:dyDescent="0.45">
      <c r="D1099"/>
    </row>
    <row r="1100" spans="4:4" x14ac:dyDescent="0.45">
      <c r="D1100"/>
    </row>
    <row r="1101" spans="4:4" x14ac:dyDescent="0.45">
      <c r="D1101"/>
    </row>
    <row r="1102" spans="4:4" x14ac:dyDescent="0.45">
      <c r="D1102"/>
    </row>
    <row r="1103" spans="4:4" x14ac:dyDescent="0.45">
      <c r="D1103"/>
    </row>
    <row r="1104" spans="4:4" x14ac:dyDescent="0.45">
      <c r="D1104"/>
    </row>
    <row r="1105" spans="4:4" x14ac:dyDescent="0.45">
      <c r="D1105"/>
    </row>
    <row r="1106" spans="4:4" x14ac:dyDescent="0.45">
      <c r="D1106"/>
    </row>
    <row r="1107" spans="4:4" x14ac:dyDescent="0.45">
      <c r="D1107"/>
    </row>
    <row r="1108" spans="4:4" x14ac:dyDescent="0.45">
      <c r="D1108"/>
    </row>
    <row r="1109" spans="4:4" x14ac:dyDescent="0.45">
      <c r="D1109"/>
    </row>
    <row r="1110" spans="4:4" x14ac:dyDescent="0.45">
      <c r="D1110"/>
    </row>
    <row r="1111" spans="4:4" x14ac:dyDescent="0.45">
      <c r="D1111"/>
    </row>
    <row r="1112" spans="4:4" x14ac:dyDescent="0.45">
      <c r="D1112"/>
    </row>
    <row r="1113" spans="4:4" x14ac:dyDescent="0.45">
      <c r="D1113"/>
    </row>
    <row r="1114" spans="4:4" x14ac:dyDescent="0.45">
      <c r="D1114"/>
    </row>
    <row r="1115" spans="4:4" x14ac:dyDescent="0.45">
      <c r="D1115"/>
    </row>
    <row r="1116" spans="4:4" x14ac:dyDescent="0.45">
      <c r="D1116"/>
    </row>
    <row r="1117" spans="4:4" x14ac:dyDescent="0.45">
      <c r="D1117"/>
    </row>
    <row r="1118" spans="4:4" x14ac:dyDescent="0.45">
      <c r="D1118"/>
    </row>
    <row r="1119" spans="4:4" x14ac:dyDescent="0.45">
      <c r="D1119"/>
    </row>
    <row r="1120" spans="4:4" x14ac:dyDescent="0.45">
      <c r="D1120"/>
    </row>
    <row r="1121" spans="4:4" x14ac:dyDescent="0.45">
      <c r="D1121"/>
    </row>
    <row r="1122" spans="4:4" x14ac:dyDescent="0.45">
      <c r="D1122"/>
    </row>
    <row r="1123" spans="4:4" x14ac:dyDescent="0.45">
      <c r="D1123"/>
    </row>
    <row r="1124" spans="4:4" x14ac:dyDescent="0.45">
      <c r="D1124"/>
    </row>
    <row r="1125" spans="4:4" x14ac:dyDescent="0.45">
      <c r="D1125"/>
    </row>
    <row r="1126" spans="4:4" x14ac:dyDescent="0.45">
      <c r="D1126"/>
    </row>
    <row r="1127" spans="4:4" x14ac:dyDescent="0.45">
      <c r="D1127"/>
    </row>
    <row r="1128" spans="4:4" x14ac:dyDescent="0.45">
      <c r="D1128"/>
    </row>
    <row r="1129" spans="4:4" x14ac:dyDescent="0.45">
      <c r="D1129"/>
    </row>
    <row r="1130" spans="4:4" x14ac:dyDescent="0.45">
      <c r="D1130"/>
    </row>
    <row r="1131" spans="4:4" x14ac:dyDescent="0.45">
      <c r="D1131"/>
    </row>
    <row r="1132" spans="4:4" x14ac:dyDescent="0.45">
      <c r="D1132"/>
    </row>
    <row r="1133" spans="4:4" x14ac:dyDescent="0.45">
      <c r="D1133"/>
    </row>
    <row r="1134" spans="4:4" x14ac:dyDescent="0.45">
      <c r="D1134"/>
    </row>
    <row r="1135" spans="4:4" x14ac:dyDescent="0.45">
      <c r="D1135"/>
    </row>
    <row r="1136" spans="4:4" x14ac:dyDescent="0.45">
      <c r="D1136"/>
    </row>
    <row r="1137" spans="4:4" x14ac:dyDescent="0.45">
      <c r="D1137"/>
    </row>
    <row r="1138" spans="4:4" x14ac:dyDescent="0.45">
      <c r="D1138"/>
    </row>
    <row r="1139" spans="4:4" x14ac:dyDescent="0.45">
      <c r="D1139"/>
    </row>
    <row r="1140" spans="4:4" x14ac:dyDescent="0.45">
      <c r="D1140"/>
    </row>
    <row r="1141" spans="4:4" x14ac:dyDescent="0.45">
      <c r="D1141"/>
    </row>
    <row r="1142" spans="4:4" x14ac:dyDescent="0.45">
      <c r="D1142"/>
    </row>
    <row r="1143" spans="4:4" x14ac:dyDescent="0.45">
      <c r="D1143"/>
    </row>
    <row r="1144" spans="4:4" x14ac:dyDescent="0.45">
      <c r="D1144"/>
    </row>
    <row r="1145" spans="4:4" x14ac:dyDescent="0.45">
      <c r="D1145"/>
    </row>
    <row r="1146" spans="4:4" x14ac:dyDescent="0.45">
      <c r="D1146"/>
    </row>
    <row r="1147" spans="4:4" x14ac:dyDescent="0.45">
      <c r="D1147"/>
    </row>
    <row r="1148" spans="4:4" x14ac:dyDescent="0.45">
      <c r="D1148"/>
    </row>
    <row r="1149" spans="4:4" x14ac:dyDescent="0.45">
      <c r="D1149"/>
    </row>
    <row r="1150" spans="4:4" x14ac:dyDescent="0.45">
      <c r="D1150"/>
    </row>
    <row r="1151" spans="4:4" x14ac:dyDescent="0.45">
      <c r="D1151"/>
    </row>
    <row r="1152" spans="4:4" x14ac:dyDescent="0.45">
      <c r="D1152"/>
    </row>
    <row r="1153" spans="4:4" x14ac:dyDescent="0.45">
      <c r="D1153"/>
    </row>
    <row r="1154" spans="4:4" x14ac:dyDescent="0.45">
      <c r="D1154"/>
    </row>
    <row r="1155" spans="4:4" x14ac:dyDescent="0.45">
      <c r="D1155"/>
    </row>
    <row r="1156" spans="4:4" x14ac:dyDescent="0.45">
      <c r="D1156"/>
    </row>
    <row r="1157" spans="4:4" x14ac:dyDescent="0.45">
      <c r="D1157"/>
    </row>
    <row r="1158" spans="4:4" x14ac:dyDescent="0.45">
      <c r="D1158"/>
    </row>
    <row r="1159" spans="4:4" x14ac:dyDescent="0.45">
      <c r="D1159"/>
    </row>
    <row r="1160" spans="4:4" x14ac:dyDescent="0.45">
      <c r="D1160"/>
    </row>
    <row r="1161" spans="4:4" x14ac:dyDescent="0.45">
      <c r="D1161"/>
    </row>
    <row r="1162" spans="4:4" x14ac:dyDescent="0.45">
      <c r="D1162"/>
    </row>
    <row r="1163" spans="4:4" x14ac:dyDescent="0.45">
      <c r="D1163"/>
    </row>
    <row r="1164" spans="4:4" x14ac:dyDescent="0.45">
      <c r="D1164"/>
    </row>
    <row r="1165" spans="4:4" x14ac:dyDescent="0.45">
      <c r="D1165"/>
    </row>
    <row r="1166" spans="4:4" x14ac:dyDescent="0.45">
      <c r="D1166"/>
    </row>
    <row r="1167" spans="4:4" x14ac:dyDescent="0.45">
      <c r="D1167"/>
    </row>
    <row r="1168" spans="4:4" x14ac:dyDescent="0.45">
      <c r="D1168"/>
    </row>
    <row r="1169" spans="4:4" x14ac:dyDescent="0.45">
      <c r="D1169"/>
    </row>
    <row r="1170" spans="4:4" x14ac:dyDescent="0.45">
      <c r="D1170"/>
    </row>
    <row r="1171" spans="4:4" x14ac:dyDescent="0.45">
      <c r="D1171"/>
    </row>
    <row r="1172" spans="4:4" x14ac:dyDescent="0.45">
      <c r="D1172"/>
    </row>
    <row r="1173" spans="4:4" x14ac:dyDescent="0.45">
      <c r="D1173"/>
    </row>
    <row r="1174" spans="4:4" x14ac:dyDescent="0.45">
      <c r="D1174"/>
    </row>
    <row r="1175" spans="4:4" x14ac:dyDescent="0.45">
      <c r="D1175"/>
    </row>
    <row r="1176" spans="4:4" x14ac:dyDescent="0.45">
      <c r="D1176"/>
    </row>
    <row r="1177" spans="4:4" x14ac:dyDescent="0.45">
      <c r="D1177"/>
    </row>
    <row r="1178" spans="4:4" x14ac:dyDescent="0.45">
      <c r="D1178"/>
    </row>
    <row r="1179" spans="4:4" x14ac:dyDescent="0.45">
      <c r="D1179"/>
    </row>
    <row r="1180" spans="4:4" x14ac:dyDescent="0.45">
      <c r="D1180"/>
    </row>
    <row r="1181" spans="4:4" x14ac:dyDescent="0.45">
      <c r="D1181"/>
    </row>
    <row r="1182" spans="4:4" x14ac:dyDescent="0.45">
      <c r="D1182"/>
    </row>
    <row r="1183" spans="4:4" x14ac:dyDescent="0.45">
      <c r="D1183"/>
    </row>
    <row r="1184" spans="4:4" x14ac:dyDescent="0.45">
      <c r="D1184"/>
    </row>
    <row r="1185" spans="4:4" x14ac:dyDescent="0.45">
      <c r="D1185"/>
    </row>
    <row r="1186" spans="4:4" x14ac:dyDescent="0.45">
      <c r="D1186"/>
    </row>
    <row r="1187" spans="4:4" x14ac:dyDescent="0.45">
      <c r="D1187"/>
    </row>
    <row r="1188" spans="4:4" x14ac:dyDescent="0.45">
      <c r="D1188"/>
    </row>
    <row r="1189" spans="4:4" x14ac:dyDescent="0.45">
      <c r="D1189"/>
    </row>
    <row r="1190" spans="4:4" x14ac:dyDescent="0.45">
      <c r="D1190"/>
    </row>
    <row r="1191" spans="4:4" x14ac:dyDescent="0.45">
      <c r="D1191"/>
    </row>
    <row r="1192" spans="4:4" x14ac:dyDescent="0.45">
      <c r="D1192"/>
    </row>
    <row r="1193" spans="4:4" x14ac:dyDescent="0.45">
      <c r="D1193"/>
    </row>
    <row r="1194" spans="4:4" x14ac:dyDescent="0.45">
      <c r="D1194"/>
    </row>
    <row r="1195" spans="4:4" x14ac:dyDescent="0.45">
      <c r="D1195"/>
    </row>
    <row r="1196" spans="4:4" x14ac:dyDescent="0.45">
      <c r="D1196"/>
    </row>
    <row r="1197" spans="4:4" x14ac:dyDescent="0.45">
      <c r="D1197"/>
    </row>
    <row r="1198" spans="4:4" x14ac:dyDescent="0.45">
      <c r="D1198"/>
    </row>
    <row r="1199" spans="4:4" x14ac:dyDescent="0.45">
      <c r="D1199"/>
    </row>
    <row r="1200" spans="4:4" x14ac:dyDescent="0.45">
      <c r="D1200"/>
    </row>
    <row r="1201" spans="4:4" x14ac:dyDescent="0.45">
      <c r="D1201"/>
    </row>
    <row r="1202" spans="4:4" x14ac:dyDescent="0.45">
      <c r="D1202"/>
    </row>
    <row r="1203" spans="4:4" x14ac:dyDescent="0.45">
      <c r="D1203"/>
    </row>
    <row r="1204" spans="4:4" x14ac:dyDescent="0.45">
      <c r="D1204"/>
    </row>
    <row r="1205" spans="4:4" x14ac:dyDescent="0.45">
      <c r="D1205"/>
    </row>
    <row r="1206" spans="4:4" x14ac:dyDescent="0.45">
      <c r="D1206"/>
    </row>
    <row r="1207" spans="4:4" x14ac:dyDescent="0.45">
      <c r="D1207"/>
    </row>
    <row r="1208" spans="4:4" x14ac:dyDescent="0.45">
      <c r="D1208"/>
    </row>
    <row r="1209" spans="4:4" x14ac:dyDescent="0.45">
      <c r="D1209"/>
    </row>
    <row r="1210" spans="4:4" x14ac:dyDescent="0.45">
      <c r="D1210"/>
    </row>
    <row r="1211" spans="4:4" x14ac:dyDescent="0.45">
      <c r="D1211"/>
    </row>
    <row r="1212" spans="4:4" x14ac:dyDescent="0.45">
      <c r="D1212"/>
    </row>
    <row r="1213" spans="4:4" x14ac:dyDescent="0.45">
      <c r="D1213"/>
    </row>
    <row r="1214" spans="4:4" x14ac:dyDescent="0.45">
      <c r="D1214"/>
    </row>
    <row r="1215" spans="4:4" x14ac:dyDescent="0.45">
      <c r="D1215"/>
    </row>
    <row r="1216" spans="4:4" x14ac:dyDescent="0.45">
      <c r="D1216"/>
    </row>
    <row r="1217" spans="4:4" x14ac:dyDescent="0.45">
      <c r="D1217"/>
    </row>
    <row r="1218" spans="4:4" x14ac:dyDescent="0.45">
      <c r="D1218"/>
    </row>
    <row r="1219" spans="4:4" x14ac:dyDescent="0.45">
      <c r="D1219"/>
    </row>
    <row r="1220" spans="4:4" x14ac:dyDescent="0.45">
      <c r="D1220"/>
    </row>
    <row r="1221" spans="4:4" x14ac:dyDescent="0.45">
      <c r="D1221"/>
    </row>
    <row r="1222" spans="4:4" x14ac:dyDescent="0.45">
      <c r="D1222"/>
    </row>
    <row r="1223" spans="4:4" x14ac:dyDescent="0.45">
      <c r="D1223"/>
    </row>
    <row r="1224" spans="4:4" x14ac:dyDescent="0.45">
      <c r="D1224"/>
    </row>
    <row r="1225" spans="4:4" x14ac:dyDescent="0.45">
      <c r="D1225"/>
    </row>
    <row r="1226" spans="4:4" x14ac:dyDescent="0.45">
      <c r="D1226"/>
    </row>
    <row r="1227" spans="4:4" x14ac:dyDescent="0.45">
      <c r="D1227"/>
    </row>
    <row r="1228" spans="4:4" x14ac:dyDescent="0.45">
      <c r="D1228"/>
    </row>
    <row r="1229" spans="4:4" x14ac:dyDescent="0.45">
      <c r="D1229"/>
    </row>
    <row r="1230" spans="4:4" x14ac:dyDescent="0.45">
      <c r="D1230"/>
    </row>
    <row r="1231" spans="4:4" x14ac:dyDescent="0.45">
      <c r="D1231"/>
    </row>
    <row r="1232" spans="4:4" x14ac:dyDescent="0.45">
      <c r="D1232"/>
    </row>
    <row r="1233" spans="4:4" x14ac:dyDescent="0.45">
      <c r="D1233"/>
    </row>
    <row r="1234" spans="4:4" x14ac:dyDescent="0.45">
      <c r="D1234"/>
    </row>
    <row r="1235" spans="4:4" x14ac:dyDescent="0.45">
      <c r="D1235"/>
    </row>
    <row r="1236" spans="4:4" x14ac:dyDescent="0.45">
      <c r="D1236"/>
    </row>
    <row r="1237" spans="4:4" x14ac:dyDescent="0.45">
      <c r="D1237"/>
    </row>
    <row r="1238" spans="4:4" x14ac:dyDescent="0.45">
      <c r="D1238"/>
    </row>
    <row r="1239" spans="4:4" x14ac:dyDescent="0.45">
      <c r="D1239"/>
    </row>
    <row r="1240" spans="4:4" x14ac:dyDescent="0.45">
      <c r="D1240"/>
    </row>
    <row r="1241" spans="4:4" x14ac:dyDescent="0.45">
      <c r="D1241"/>
    </row>
    <row r="1242" spans="4:4" x14ac:dyDescent="0.45">
      <c r="D1242"/>
    </row>
    <row r="1243" spans="4:4" x14ac:dyDescent="0.45">
      <c r="D1243"/>
    </row>
    <row r="1244" spans="4:4" x14ac:dyDescent="0.45">
      <c r="D1244"/>
    </row>
    <row r="1245" spans="4:4" x14ac:dyDescent="0.45">
      <c r="D1245"/>
    </row>
    <row r="1246" spans="4:4" x14ac:dyDescent="0.45">
      <c r="D1246"/>
    </row>
    <row r="1247" spans="4:4" x14ac:dyDescent="0.45">
      <c r="D1247"/>
    </row>
    <row r="1248" spans="4:4" x14ac:dyDescent="0.45">
      <c r="D1248"/>
    </row>
    <row r="1249" spans="4:4" x14ac:dyDescent="0.45">
      <c r="D1249"/>
    </row>
    <row r="1250" spans="4:4" x14ac:dyDescent="0.45">
      <c r="D1250"/>
    </row>
    <row r="1251" spans="4:4" x14ac:dyDescent="0.45">
      <c r="D1251"/>
    </row>
    <row r="1252" spans="4:4" x14ac:dyDescent="0.45">
      <c r="D1252"/>
    </row>
    <row r="1253" spans="4:4" x14ac:dyDescent="0.45">
      <c r="D1253"/>
    </row>
    <row r="1254" spans="4:4" x14ac:dyDescent="0.45">
      <c r="D1254"/>
    </row>
    <row r="1255" spans="4:4" x14ac:dyDescent="0.45">
      <c r="D1255"/>
    </row>
    <row r="1256" spans="4:4" x14ac:dyDescent="0.45">
      <c r="D1256"/>
    </row>
    <row r="1257" spans="4:4" x14ac:dyDescent="0.45">
      <c r="D1257"/>
    </row>
    <row r="1258" spans="4:4" x14ac:dyDescent="0.45">
      <c r="D1258"/>
    </row>
    <row r="1259" spans="4:4" x14ac:dyDescent="0.45">
      <c r="D1259"/>
    </row>
    <row r="1260" spans="4:4" x14ac:dyDescent="0.45">
      <c r="D1260"/>
    </row>
    <row r="1261" spans="4:4" x14ac:dyDescent="0.45">
      <c r="D1261"/>
    </row>
    <row r="1262" spans="4:4" x14ac:dyDescent="0.45">
      <c r="D1262"/>
    </row>
    <row r="1263" spans="4:4" x14ac:dyDescent="0.45">
      <c r="D1263"/>
    </row>
    <row r="1264" spans="4:4" x14ac:dyDescent="0.45">
      <c r="D1264"/>
    </row>
    <row r="1265" spans="4:4" x14ac:dyDescent="0.45">
      <c r="D1265"/>
    </row>
    <row r="1266" spans="4:4" x14ac:dyDescent="0.45">
      <c r="D1266"/>
    </row>
    <row r="1267" spans="4:4" x14ac:dyDescent="0.45">
      <c r="D1267"/>
    </row>
    <row r="1268" spans="4:4" x14ac:dyDescent="0.45">
      <c r="D1268"/>
    </row>
    <row r="1269" spans="4:4" x14ac:dyDescent="0.45">
      <c r="D1269"/>
    </row>
    <row r="1270" spans="4:4" x14ac:dyDescent="0.45">
      <c r="D1270"/>
    </row>
    <row r="1271" spans="4:4" x14ac:dyDescent="0.45">
      <c r="D1271"/>
    </row>
    <row r="1272" spans="4:4" x14ac:dyDescent="0.45">
      <c r="D1272"/>
    </row>
    <row r="1273" spans="4:4" x14ac:dyDescent="0.45">
      <c r="D1273"/>
    </row>
    <row r="1274" spans="4:4" x14ac:dyDescent="0.45">
      <c r="D1274"/>
    </row>
    <row r="1275" spans="4:4" x14ac:dyDescent="0.45">
      <c r="D1275"/>
    </row>
    <row r="1276" spans="4:4" x14ac:dyDescent="0.45">
      <c r="D1276"/>
    </row>
    <row r="1277" spans="4:4" x14ac:dyDescent="0.45">
      <c r="D1277"/>
    </row>
    <row r="1278" spans="4:4" x14ac:dyDescent="0.45">
      <c r="D1278"/>
    </row>
    <row r="1279" spans="4:4" x14ac:dyDescent="0.45">
      <c r="D1279"/>
    </row>
    <row r="1280" spans="4:4" x14ac:dyDescent="0.45">
      <c r="D1280"/>
    </row>
    <row r="1281" spans="4:4" x14ac:dyDescent="0.45">
      <c r="D1281"/>
    </row>
    <row r="1282" spans="4:4" x14ac:dyDescent="0.45">
      <c r="D1282"/>
    </row>
    <row r="1283" spans="4:4" x14ac:dyDescent="0.45">
      <c r="D1283"/>
    </row>
    <row r="1284" spans="4:4" x14ac:dyDescent="0.45">
      <c r="D1284"/>
    </row>
    <row r="1285" spans="4:4" x14ac:dyDescent="0.45">
      <c r="D1285"/>
    </row>
    <row r="1286" spans="4:4" x14ac:dyDescent="0.45">
      <c r="D1286"/>
    </row>
    <row r="1287" spans="4:4" x14ac:dyDescent="0.45">
      <c r="D1287"/>
    </row>
    <row r="1288" spans="4:4" x14ac:dyDescent="0.45">
      <c r="D1288"/>
    </row>
    <row r="1289" spans="4:4" x14ac:dyDescent="0.45">
      <c r="D1289"/>
    </row>
    <row r="1290" spans="4:4" x14ac:dyDescent="0.45">
      <c r="D1290"/>
    </row>
    <row r="1291" spans="4:4" x14ac:dyDescent="0.45">
      <c r="D1291"/>
    </row>
    <row r="1292" spans="4:4" x14ac:dyDescent="0.45">
      <c r="D1292"/>
    </row>
    <row r="1293" spans="4:4" x14ac:dyDescent="0.45">
      <c r="D1293"/>
    </row>
    <row r="1294" spans="4:4" x14ac:dyDescent="0.45">
      <c r="D1294"/>
    </row>
    <row r="1295" spans="4:4" x14ac:dyDescent="0.45">
      <c r="D1295"/>
    </row>
    <row r="1296" spans="4:4" x14ac:dyDescent="0.45">
      <c r="D1296"/>
    </row>
    <row r="1297" spans="4:4" x14ac:dyDescent="0.45">
      <c r="D1297"/>
    </row>
    <row r="1298" spans="4:4" x14ac:dyDescent="0.45">
      <c r="D1298"/>
    </row>
    <row r="1299" spans="4:4" x14ac:dyDescent="0.45">
      <c r="D1299"/>
    </row>
    <row r="1300" spans="4:4" x14ac:dyDescent="0.45">
      <c r="D1300"/>
    </row>
    <row r="1301" spans="4:4" x14ac:dyDescent="0.45">
      <c r="D1301"/>
    </row>
    <row r="1302" spans="4:4" x14ac:dyDescent="0.45">
      <c r="D1302"/>
    </row>
    <row r="1303" spans="4:4" x14ac:dyDescent="0.45">
      <c r="D1303"/>
    </row>
    <row r="1304" spans="4:4" x14ac:dyDescent="0.45">
      <c r="D1304"/>
    </row>
    <row r="1305" spans="4:4" x14ac:dyDescent="0.45">
      <c r="D1305"/>
    </row>
    <row r="1306" spans="4:4" x14ac:dyDescent="0.45">
      <c r="D1306"/>
    </row>
    <row r="1307" spans="4:4" x14ac:dyDescent="0.45">
      <c r="D1307"/>
    </row>
    <row r="1308" spans="4:4" x14ac:dyDescent="0.45">
      <c r="D1308"/>
    </row>
    <row r="1309" spans="4:4" x14ac:dyDescent="0.45">
      <c r="D1309"/>
    </row>
    <row r="1310" spans="4:4" x14ac:dyDescent="0.45">
      <c r="D1310"/>
    </row>
    <row r="1311" spans="4:4" x14ac:dyDescent="0.45">
      <c r="D1311"/>
    </row>
    <row r="1312" spans="4:4" x14ac:dyDescent="0.45">
      <c r="D1312"/>
    </row>
    <row r="1313" spans="4:4" x14ac:dyDescent="0.45">
      <c r="D1313"/>
    </row>
    <row r="1314" spans="4:4" x14ac:dyDescent="0.45">
      <c r="D1314"/>
    </row>
    <row r="1315" spans="4:4" x14ac:dyDescent="0.45">
      <c r="D1315"/>
    </row>
    <row r="1316" spans="4:4" x14ac:dyDescent="0.45">
      <c r="D1316"/>
    </row>
    <row r="1317" spans="4:4" x14ac:dyDescent="0.45">
      <c r="D1317"/>
    </row>
    <row r="1318" spans="4:4" x14ac:dyDescent="0.45">
      <c r="D1318"/>
    </row>
    <row r="1319" spans="4:4" x14ac:dyDescent="0.45">
      <c r="D1319"/>
    </row>
    <row r="1320" spans="4:4" x14ac:dyDescent="0.45">
      <c r="D1320"/>
    </row>
    <row r="1321" spans="4:4" x14ac:dyDescent="0.45">
      <c r="D1321"/>
    </row>
    <row r="1322" spans="4:4" x14ac:dyDescent="0.45">
      <c r="D1322"/>
    </row>
    <row r="1323" spans="4:4" x14ac:dyDescent="0.45">
      <c r="D1323"/>
    </row>
    <row r="1324" spans="4:4" x14ac:dyDescent="0.45">
      <c r="D1324"/>
    </row>
    <row r="1325" spans="4:4" x14ac:dyDescent="0.45">
      <c r="D1325"/>
    </row>
    <row r="1326" spans="4:4" x14ac:dyDescent="0.45">
      <c r="D1326"/>
    </row>
    <row r="1327" spans="4:4" x14ac:dyDescent="0.45">
      <c r="D1327"/>
    </row>
    <row r="1328" spans="4:4" x14ac:dyDescent="0.45">
      <c r="D1328"/>
    </row>
    <row r="1329" spans="4:4" x14ac:dyDescent="0.45">
      <c r="D1329"/>
    </row>
    <row r="1330" spans="4:4" x14ac:dyDescent="0.45">
      <c r="D1330"/>
    </row>
    <row r="1331" spans="4:4" x14ac:dyDescent="0.45">
      <c r="D1331"/>
    </row>
    <row r="1332" spans="4:4" x14ac:dyDescent="0.45">
      <c r="D1332"/>
    </row>
    <row r="1333" spans="4:4" x14ac:dyDescent="0.45">
      <c r="D1333"/>
    </row>
    <row r="1334" spans="4:4" x14ac:dyDescent="0.45">
      <c r="D1334"/>
    </row>
    <row r="1335" spans="4:4" x14ac:dyDescent="0.45">
      <c r="D1335"/>
    </row>
    <row r="1336" spans="4:4" x14ac:dyDescent="0.45">
      <c r="D1336"/>
    </row>
    <row r="1337" spans="4:4" x14ac:dyDescent="0.45">
      <c r="D1337"/>
    </row>
    <row r="1338" spans="4:4" x14ac:dyDescent="0.45">
      <c r="D1338"/>
    </row>
    <row r="1339" spans="4:4" x14ac:dyDescent="0.45">
      <c r="D1339"/>
    </row>
    <row r="1340" spans="4:4" x14ac:dyDescent="0.45">
      <c r="D1340"/>
    </row>
    <row r="1341" spans="4:4" x14ac:dyDescent="0.45">
      <c r="D1341"/>
    </row>
    <row r="1342" spans="4:4" x14ac:dyDescent="0.45">
      <c r="D1342"/>
    </row>
    <row r="1343" spans="4:4" x14ac:dyDescent="0.45">
      <c r="D1343"/>
    </row>
    <row r="1344" spans="4:4" x14ac:dyDescent="0.45">
      <c r="D1344"/>
    </row>
    <row r="1345" spans="4:4" x14ac:dyDescent="0.45">
      <c r="D1345"/>
    </row>
    <row r="1346" spans="4:4" x14ac:dyDescent="0.45">
      <c r="D1346"/>
    </row>
    <row r="1347" spans="4:4" x14ac:dyDescent="0.45">
      <c r="D1347"/>
    </row>
    <row r="1348" spans="4:4" x14ac:dyDescent="0.45">
      <c r="D1348"/>
    </row>
    <row r="1349" spans="4:4" x14ac:dyDescent="0.45">
      <c r="D1349"/>
    </row>
    <row r="1350" spans="4:4" x14ac:dyDescent="0.45">
      <c r="D1350"/>
    </row>
    <row r="1351" spans="4:4" x14ac:dyDescent="0.45">
      <c r="D1351"/>
    </row>
    <row r="1352" spans="4:4" x14ac:dyDescent="0.45">
      <c r="D1352"/>
    </row>
    <row r="1353" spans="4:4" x14ac:dyDescent="0.45">
      <c r="D1353"/>
    </row>
    <row r="1354" spans="4:4" x14ac:dyDescent="0.45">
      <c r="D1354"/>
    </row>
    <row r="1355" spans="4:4" x14ac:dyDescent="0.45">
      <c r="D1355"/>
    </row>
    <row r="1356" spans="4:4" x14ac:dyDescent="0.45">
      <c r="D1356"/>
    </row>
    <row r="1357" spans="4:4" x14ac:dyDescent="0.45">
      <c r="D1357"/>
    </row>
    <row r="1358" spans="4:4" x14ac:dyDescent="0.45">
      <c r="D1358"/>
    </row>
    <row r="1359" spans="4:4" x14ac:dyDescent="0.45">
      <c r="D1359"/>
    </row>
    <row r="1360" spans="4:4" x14ac:dyDescent="0.45">
      <c r="D1360"/>
    </row>
    <row r="1361" spans="4:4" x14ac:dyDescent="0.45">
      <c r="D1361"/>
    </row>
    <row r="1362" spans="4:4" x14ac:dyDescent="0.45">
      <c r="D1362"/>
    </row>
    <row r="1363" spans="4:4" x14ac:dyDescent="0.45">
      <c r="D1363"/>
    </row>
    <row r="1364" spans="4:4" x14ac:dyDescent="0.45">
      <c r="D1364"/>
    </row>
    <row r="1365" spans="4:4" x14ac:dyDescent="0.45">
      <c r="D1365"/>
    </row>
    <row r="1366" spans="4:4" x14ac:dyDescent="0.45">
      <c r="D1366"/>
    </row>
    <row r="1367" spans="4:4" x14ac:dyDescent="0.45">
      <c r="D1367"/>
    </row>
    <row r="1368" spans="4:4" x14ac:dyDescent="0.45">
      <c r="D1368"/>
    </row>
    <row r="1369" spans="4:4" x14ac:dyDescent="0.45">
      <c r="D1369"/>
    </row>
    <row r="1370" spans="4:4" x14ac:dyDescent="0.45">
      <c r="D1370"/>
    </row>
    <row r="1371" spans="4:4" x14ac:dyDescent="0.45">
      <c r="D1371"/>
    </row>
    <row r="1372" spans="4:4" x14ac:dyDescent="0.45">
      <c r="D1372"/>
    </row>
    <row r="1373" spans="4:4" x14ac:dyDescent="0.45">
      <c r="D1373"/>
    </row>
    <row r="1374" spans="4:4" x14ac:dyDescent="0.45">
      <c r="D1374"/>
    </row>
    <row r="1375" spans="4:4" x14ac:dyDescent="0.45">
      <c r="D1375"/>
    </row>
    <row r="1376" spans="4:4" x14ac:dyDescent="0.45">
      <c r="D1376"/>
    </row>
    <row r="1377" spans="4:4" x14ac:dyDescent="0.45">
      <c r="D1377"/>
    </row>
    <row r="1378" spans="4:4" x14ac:dyDescent="0.45">
      <c r="D1378"/>
    </row>
    <row r="1379" spans="4:4" x14ac:dyDescent="0.45">
      <c r="D1379"/>
    </row>
    <row r="1380" spans="4:4" x14ac:dyDescent="0.45">
      <c r="D1380"/>
    </row>
    <row r="1381" spans="4:4" x14ac:dyDescent="0.45">
      <c r="D1381"/>
    </row>
    <row r="1382" spans="4:4" x14ac:dyDescent="0.45">
      <c r="D1382"/>
    </row>
    <row r="1383" spans="4:4" x14ac:dyDescent="0.45">
      <c r="D1383"/>
    </row>
    <row r="1384" spans="4:4" x14ac:dyDescent="0.45">
      <c r="D1384"/>
    </row>
    <row r="1385" spans="4:4" x14ac:dyDescent="0.45">
      <c r="D1385"/>
    </row>
    <row r="1386" spans="4:4" x14ac:dyDescent="0.45">
      <c r="D1386"/>
    </row>
    <row r="1387" spans="4:4" x14ac:dyDescent="0.45">
      <c r="D1387"/>
    </row>
    <row r="1388" spans="4:4" x14ac:dyDescent="0.45">
      <c r="D1388"/>
    </row>
    <row r="1389" spans="4:4" x14ac:dyDescent="0.45">
      <c r="D1389"/>
    </row>
    <row r="1390" spans="4:4" x14ac:dyDescent="0.45">
      <c r="D1390"/>
    </row>
    <row r="1391" spans="4:4" x14ac:dyDescent="0.45">
      <c r="D1391"/>
    </row>
    <row r="1392" spans="4:4" x14ac:dyDescent="0.45">
      <c r="D1392"/>
    </row>
    <row r="1393" spans="4:4" x14ac:dyDescent="0.45">
      <c r="D1393"/>
    </row>
    <row r="1394" spans="4:4" x14ac:dyDescent="0.45">
      <c r="D1394"/>
    </row>
    <row r="1395" spans="4:4" x14ac:dyDescent="0.45">
      <c r="D1395"/>
    </row>
    <row r="1396" spans="4:4" x14ac:dyDescent="0.45">
      <c r="D1396"/>
    </row>
    <row r="1397" spans="4:4" x14ac:dyDescent="0.45">
      <c r="D1397"/>
    </row>
    <row r="1398" spans="4:4" x14ac:dyDescent="0.45">
      <c r="D1398"/>
    </row>
    <row r="1399" spans="4:4" x14ac:dyDescent="0.45">
      <c r="D1399"/>
    </row>
    <row r="1400" spans="4:4" x14ac:dyDescent="0.45">
      <c r="D1400"/>
    </row>
    <row r="1401" spans="4:4" x14ac:dyDescent="0.45">
      <c r="D1401"/>
    </row>
    <row r="1402" spans="4:4" x14ac:dyDescent="0.45">
      <c r="D1402"/>
    </row>
    <row r="1403" spans="4:4" x14ac:dyDescent="0.45">
      <c r="D1403"/>
    </row>
    <row r="1404" spans="4:4" x14ac:dyDescent="0.45">
      <c r="D1404"/>
    </row>
    <row r="1405" spans="4:4" x14ac:dyDescent="0.45">
      <c r="D1405"/>
    </row>
    <row r="1406" spans="4:4" x14ac:dyDescent="0.45">
      <c r="D1406"/>
    </row>
    <row r="1407" spans="4:4" x14ac:dyDescent="0.45">
      <c r="D1407"/>
    </row>
    <row r="1408" spans="4:4" x14ac:dyDescent="0.45">
      <c r="D1408"/>
    </row>
    <row r="1409" spans="4:4" x14ac:dyDescent="0.45">
      <c r="D1409"/>
    </row>
    <row r="1410" spans="4:4" x14ac:dyDescent="0.45">
      <c r="D1410"/>
    </row>
    <row r="1411" spans="4:4" x14ac:dyDescent="0.45">
      <c r="D1411"/>
    </row>
    <row r="1412" spans="4:4" x14ac:dyDescent="0.45">
      <c r="D1412"/>
    </row>
    <row r="1413" spans="4:4" x14ac:dyDescent="0.45">
      <c r="D1413"/>
    </row>
    <row r="1414" spans="4:4" x14ac:dyDescent="0.45">
      <c r="D1414"/>
    </row>
    <row r="1415" spans="4:4" x14ac:dyDescent="0.45">
      <c r="D1415"/>
    </row>
    <row r="1416" spans="4:4" x14ac:dyDescent="0.45">
      <c r="D1416"/>
    </row>
    <row r="1417" spans="4:4" x14ac:dyDescent="0.45">
      <c r="D1417"/>
    </row>
    <row r="1418" spans="4:4" x14ac:dyDescent="0.45">
      <c r="D1418"/>
    </row>
    <row r="1419" spans="4:4" x14ac:dyDescent="0.45">
      <c r="D1419"/>
    </row>
    <row r="1420" spans="4:4" x14ac:dyDescent="0.45">
      <c r="D1420"/>
    </row>
    <row r="1421" spans="4:4" x14ac:dyDescent="0.45">
      <c r="D1421"/>
    </row>
    <row r="1422" spans="4:4" x14ac:dyDescent="0.45">
      <c r="D1422"/>
    </row>
    <row r="1423" spans="4:4" x14ac:dyDescent="0.45">
      <c r="D1423"/>
    </row>
    <row r="1424" spans="4:4" x14ac:dyDescent="0.45">
      <c r="D1424"/>
    </row>
    <row r="1425" spans="4:4" x14ac:dyDescent="0.45">
      <c r="D1425"/>
    </row>
    <row r="1426" spans="4:4" x14ac:dyDescent="0.45">
      <c r="D1426"/>
    </row>
    <row r="1427" spans="4:4" x14ac:dyDescent="0.45">
      <c r="D1427"/>
    </row>
    <row r="1428" spans="4:4" x14ac:dyDescent="0.45">
      <c r="D1428"/>
    </row>
    <row r="1429" spans="4:4" x14ac:dyDescent="0.45">
      <c r="D1429"/>
    </row>
    <row r="1430" spans="4:4" x14ac:dyDescent="0.45">
      <c r="D1430"/>
    </row>
    <row r="1431" spans="4:4" x14ac:dyDescent="0.45">
      <c r="D1431"/>
    </row>
    <row r="1432" spans="4:4" x14ac:dyDescent="0.45">
      <c r="D1432"/>
    </row>
    <row r="1433" spans="4:4" x14ac:dyDescent="0.45">
      <c r="D1433"/>
    </row>
    <row r="1434" spans="4:4" x14ac:dyDescent="0.45">
      <c r="D1434"/>
    </row>
    <row r="1435" spans="4:4" x14ac:dyDescent="0.45">
      <c r="D1435"/>
    </row>
    <row r="1436" spans="4:4" x14ac:dyDescent="0.45">
      <c r="D1436"/>
    </row>
    <row r="1437" spans="4:4" x14ac:dyDescent="0.45">
      <c r="D1437"/>
    </row>
    <row r="1438" spans="4:4" x14ac:dyDescent="0.45">
      <c r="D1438"/>
    </row>
    <row r="1439" spans="4:4" x14ac:dyDescent="0.45">
      <c r="D1439"/>
    </row>
    <row r="1440" spans="4:4" x14ac:dyDescent="0.45">
      <c r="D1440"/>
    </row>
    <row r="1441" spans="4:4" x14ac:dyDescent="0.45">
      <c r="D1441"/>
    </row>
    <row r="1442" spans="4:4" x14ac:dyDescent="0.45">
      <c r="D1442"/>
    </row>
    <row r="1443" spans="4:4" x14ac:dyDescent="0.45">
      <c r="D1443"/>
    </row>
    <row r="1444" spans="4:4" x14ac:dyDescent="0.45">
      <c r="D1444"/>
    </row>
    <row r="1445" spans="4:4" x14ac:dyDescent="0.45">
      <c r="D1445"/>
    </row>
    <row r="1446" spans="4:4" x14ac:dyDescent="0.45">
      <c r="D1446"/>
    </row>
    <row r="1447" spans="4:4" x14ac:dyDescent="0.45">
      <c r="D1447"/>
    </row>
    <row r="1448" spans="4:4" x14ac:dyDescent="0.45">
      <c r="D1448"/>
    </row>
    <row r="1449" spans="4:4" x14ac:dyDescent="0.45">
      <c r="D1449"/>
    </row>
    <row r="1450" spans="4:4" x14ac:dyDescent="0.45">
      <c r="D1450"/>
    </row>
    <row r="1451" spans="4:4" x14ac:dyDescent="0.45">
      <c r="D1451"/>
    </row>
    <row r="1452" spans="4:4" x14ac:dyDescent="0.45">
      <c r="D1452"/>
    </row>
    <row r="1453" spans="4:4" x14ac:dyDescent="0.45">
      <c r="D1453"/>
    </row>
    <row r="1454" spans="4:4" x14ac:dyDescent="0.45">
      <c r="D1454"/>
    </row>
    <row r="1455" spans="4:4" x14ac:dyDescent="0.45">
      <c r="D1455"/>
    </row>
    <row r="1456" spans="4:4" x14ac:dyDescent="0.45">
      <c r="D1456"/>
    </row>
    <row r="1457" spans="4:4" x14ac:dyDescent="0.45">
      <c r="D1457"/>
    </row>
    <row r="1458" spans="4:4" x14ac:dyDescent="0.45">
      <c r="D1458"/>
    </row>
    <row r="1459" spans="4:4" x14ac:dyDescent="0.45">
      <c r="D1459"/>
    </row>
    <row r="1460" spans="4:4" x14ac:dyDescent="0.45">
      <c r="D1460"/>
    </row>
    <row r="1461" spans="4:4" x14ac:dyDescent="0.45">
      <c r="D1461"/>
    </row>
    <row r="1462" spans="4:4" x14ac:dyDescent="0.45">
      <c r="D1462"/>
    </row>
    <row r="1463" spans="4:4" x14ac:dyDescent="0.45">
      <c r="D1463"/>
    </row>
    <row r="1464" spans="4:4" x14ac:dyDescent="0.45">
      <c r="D1464"/>
    </row>
    <row r="1465" spans="4:4" x14ac:dyDescent="0.45">
      <c r="D1465"/>
    </row>
    <row r="1466" spans="4:4" x14ac:dyDescent="0.45">
      <c r="D1466"/>
    </row>
    <row r="1467" spans="4:4" x14ac:dyDescent="0.45">
      <c r="D1467"/>
    </row>
    <row r="1468" spans="4:4" x14ac:dyDescent="0.45">
      <c r="D1468"/>
    </row>
    <row r="1469" spans="4:4" x14ac:dyDescent="0.45">
      <c r="D1469"/>
    </row>
    <row r="1470" spans="4:4" x14ac:dyDescent="0.45">
      <c r="D1470"/>
    </row>
    <row r="1471" spans="4:4" x14ac:dyDescent="0.45">
      <c r="D1471"/>
    </row>
    <row r="1472" spans="4:4" x14ac:dyDescent="0.45">
      <c r="D1472"/>
    </row>
    <row r="1473" spans="4:4" x14ac:dyDescent="0.45">
      <c r="D1473"/>
    </row>
    <row r="1474" spans="4:4" x14ac:dyDescent="0.45">
      <c r="D1474"/>
    </row>
    <row r="1475" spans="4:4" x14ac:dyDescent="0.45">
      <c r="D1475"/>
    </row>
    <row r="1476" spans="4:4" x14ac:dyDescent="0.45">
      <c r="D1476"/>
    </row>
    <row r="1477" spans="4:4" x14ac:dyDescent="0.45">
      <c r="D1477"/>
    </row>
    <row r="1478" spans="4:4" x14ac:dyDescent="0.45">
      <c r="D1478"/>
    </row>
    <row r="1479" spans="4:4" x14ac:dyDescent="0.45">
      <c r="D1479"/>
    </row>
    <row r="1480" spans="4:4" x14ac:dyDescent="0.45">
      <c r="D1480"/>
    </row>
    <row r="1481" spans="4:4" x14ac:dyDescent="0.45">
      <c r="D1481"/>
    </row>
    <row r="1482" spans="4:4" x14ac:dyDescent="0.45">
      <c r="D1482"/>
    </row>
    <row r="1483" spans="4:4" x14ac:dyDescent="0.45">
      <c r="D1483"/>
    </row>
    <row r="1484" spans="4:4" x14ac:dyDescent="0.45">
      <c r="D1484"/>
    </row>
    <row r="1485" spans="4:4" x14ac:dyDescent="0.45">
      <c r="D1485"/>
    </row>
    <row r="1486" spans="4:4" x14ac:dyDescent="0.45">
      <c r="D1486"/>
    </row>
    <row r="1487" spans="4:4" x14ac:dyDescent="0.45">
      <c r="D1487"/>
    </row>
    <row r="1488" spans="4:4" x14ac:dyDescent="0.45">
      <c r="D1488"/>
    </row>
    <row r="1489" spans="4:4" x14ac:dyDescent="0.45">
      <c r="D1489"/>
    </row>
    <row r="1490" spans="4:4" x14ac:dyDescent="0.45">
      <c r="D1490"/>
    </row>
    <row r="1491" spans="4:4" x14ac:dyDescent="0.45">
      <c r="D1491"/>
    </row>
    <row r="1492" spans="4:4" x14ac:dyDescent="0.45">
      <c r="D1492"/>
    </row>
    <row r="1493" spans="4:4" x14ac:dyDescent="0.45">
      <c r="D1493"/>
    </row>
    <row r="1494" spans="4:4" x14ac:dyDescent="0.45">
      <c r="D1494"/>
    </row>
    <row r="1495" spans="4:4" x14ac:dyDescent="0.45">
      <c r="D1495"/>
    </row>
    <row r="1496" spans="4:4" x14ac:dyDescent="0.45">
      <c r="D1496"/>
    </row>
    <row r="1497" spans="4:4" x14ac:dyDescent="0.45">
      <c r="D1497"/>
    </row>
    <row r="1498" spans="4:4" x14ac:dyDescent="0.45">
      <c r="D1498"/>
    </row>
    <row r="1499" spans="4:4" x14ac:dyDescent="0.45">
      <c r="D1499"/>
    </row>
    <row r="1500" spans="4:4" x14ac:dyDescent="0.45">
      <c r="D1500"/>
    </row>
    <row r="1501" spans="4:4" x14ac:dyDescent="0.45">
      <c r="D1501"/>
    </row>
    <row r="1502" spans="4:4" x14ac:dyDescent="0.45">
      <c r="D1502"/>
    </row>
    <row r="1503" spans="4:4" x14ac:dyDescent="0.45">
      <c r="D1503"/>
    </row>
    <row r="1504" spans="4:4" x14ac:dyDescent="0.45">
      <c r="D1504"/>
    </row>
    <row r="1505" spans="4:4" x14ac:dyDescent="0.45">
      <c r="D1505"/>
    </row>
    <row r="1506" spans="4:4" x14ac:dyDescent="0.45">
      <c r="D1506"/>
    </row>
    <row r="1507" spans="4:4" x14ac:dyDescent="0.45">
      <c r="D1507"/>
    </row>
    <row r="1508" spans="4:4" x14ac:dyDescent="0.45">
      <c r="D1508"/>
    </row>
    <row r="1509" spans="4:4" x14ac:dyDescent="0.45">
      <c r="D1509"/>
    </row>
    <row r="1510" spans="4:4" x14ac:dyDescent="0.45">
      <c r="D1510"/>
    </row>
    <row r="1511" spans="4:4" x14ac:dyDescent="0.45">
      <c r="D1511"/>
    </row>
    <row r="1512" spans="4:4" x14ac:dyDescent="0.45">
      <c r="D1512"/>
    </row>
    <row r="1513" spans="4:4" x14ac:dyDescent="0.45">
      <c r="D1513"/>
    </row>
    <row r="1514" spans="4:4" x14ac:dyDescent="0.45">
      <c r="D1514"/>
    </row>
    <row r="1515" spans="4:4" x14ac:dyDescent="0.45">
      <c r="D1515"/>
    </row>
    <row r="1516" spans="4:4" x14ac:dyDescent="0.45">
      <c r="D1516"/>
    </row>
    <row r="1517" spans="4:4" x14ac:dyDescent="0.45">
      <c r="D1517"/>
    </row>
    <row r="1518" spans="4:4" x14ac:dyDescent="0.45">
      <c r="D1518"/>
    </row>
    <row r="1519" spans="4:4" x14ac:dyDescent="0.45">
      <c r="D1519"/>
    </row>
    <row r="1520" spans="4:4" x14ac:dyDescent="0.45">
      <c r="D1520"/>
    </row>
    <row r="1521" spans="4:4" x14ac:dyDescent="0.45">
      <c r="D1521"/>
    </row>
    <row r="1522" spans="4:4" x14ac:dyDescent="0.45">
      <c r="D1522"/>
    </row>
    <row r="1523" spans="4:4" x14ac:dyDescent="0.45">
      <c r="D1523"/>
    </row>
    <row r="1524" spans="4:4" x14ac:dyDescent="0.45">
      <c r="D1524"/>
    </row>
    <row r="1525" spans="4:4" x14ac:dyDescent="0.45">
      <c r="D1525"/>
    </row>
    <row r="1526" spans="4:4" x14ac:dyDescent="0.45">
      <c r="D1526"/>
    </row>
    <row r="1527" spans="4:4" x14ac:dyDescent="0.45">
      <c r="D1527"/>
    </row>
    <row r="1528" spans="4:4" x14ac:dyDescent="0.45">
      <c r="D1528"/>
    </row>
    <row r="1529" spans="4:4" x14ac:dyDescent="0.45">
      <c r="D1529"/>
    </row>
    <row r="1530" spans="4:4" x14ac:dyDescent="0.45">
      <c r="D1530"/>
    </row>
    <row r="1531" spans="4:4" x14ac:dyDescent="0.45">
      <c r="D1531"/>
    </row>
    <row r="1532" spans="4:4" x14ac:dyDescent="0.45">
      <c r="D1532"/>
    </row>
    <row r="1533" spans="4:4" x14ac:dyDescent="0.45">
      <c r="D1533"/>
    </row>
    <row r="1534" spans="4:4" x14ac:dyDescent="0.45">
      <c r="D1534"/>
    </row>
    <row r="1535" spans="4:4" x14ac:dyDescent="0.45">
      <c r="D1535"/>
    </row>
    <row r="1536" spans="4:4" x14ac:dyDescent="0.45">
      <c r="D1536"/>
    </row>
    <row r="1537" spans="4:4" x14ac:dyDescent="0.45">
      <c r="D1537"/>
    </row>
    <row r="1538" spans="4:4" x14ac:dyDescent="0.45">
      <c r="D1538"/>
    </row>
    <row r="1539" spans="4:4" x14ac:dyDescent="0.45">
      <c r="D1539"/>
    </row>
    <row r="1540" spans="4:4" x14ac:dyDescent="0.45">
      <c r="D1540"/>
    </row>
    <row r="1541" spans="4:4" x14ac:dyDescent="0.45">
      <c r="D1541"/>
    </row>
    <row r="1542" spans="4:4" x14ac:dyDescent="0.45">
      <c r="D1542"/>
    </row>
    <row r="1543" spans="4:4" x14ac:dyDescent="0.45">
      <c r="D1543"/>
    </row>
    <row r="1544" spans="4:4" x14ac:dyDescent="0.45">
      <c r="D1544"/>
    </row>
    <row r="1545" spans="4:4" x14ac:dyDescent="0.45">
      <c r="D1545"/>
    </row>
    <row r="1546" spans="4:4" x14ac:dyDescent="0.45">
      <c r="D1546"/>
    </row>
    <row r="1547" spans="4:4" x14ac:dyDescent="0.45">
      <c r="D1547"/>
    </row>
    <row r="1548" spans="4:4" x14ac:dyDescent="0.45">
      <c r="D1548"/>
    </row>
    <row r="1549" spans="4:4" x14ac:dyDescent="0.45">
      <c r="D1549"/>
    </row>
    <row r="1550" spans="4:4" x14ac:dyDescent="0.45">
      <c r="D1550"/>
    </row>
    <row r="1551" spans="4:4" x14ac:dyDescent="0.45">
      <c r="D1551"/>
    </row>
    <row r="1552" spans="4:4" x14ac:dyDescent="0.45">
      <c r="D1552"/>
    </row>
    <row r="1553" spans="4:4" x14ac:dyDescent="0.45">
      <c r="D1553"/>
    </row>
    <row r="1554" spans="4:4" x14ac:dyDescent="0.45">
      <c r="D1554"/>
    </row>
    <row r="1555" spans="4:4" x14ac:dyDescent="0.45">
      <c r="D1555"/>
    </row>
    <row r="1556" spans="4:4" x14ac:dyDescent="0.45">
      <c r="D1556"/>
    </row>
    <row r="1557" spans="4:4" x14ac:dyDescent="0.45">
      <c r="D1557"/>
    </row>
    <row r="1558" spans="4:4" x14ac:dyDescent="0.45">
      <c r="D1558"/>
    </row>
    <row r="1559" spans="4:4" x14ac:dyDescent="0.45">
      <c r="D1559"/>
    </row>
    <row r="1560" spans="4:4" x14ac:dyDescent="0.45">
      <c r="D1560"/>
    </row>
    <row r="1561" spans="4:4" x14ac:dyDescent="0.45">
      <c r="D1561"/>
    </row>
    <row r="1562" spans="4:4" x14ac:dyDescent="0.45">
      <c r="D1562"/>
    </row>
    <row r="1563" spans="4:4" x14ac:dyDescent="0.45">
      <c r="D1563"/>
    </row>
    <row r="1564" spans="4:4" x14ac:dyDescent="0.45">
      <c r="D1564"/>
    </row>
    <row r="1565" spans="4:4" x14ac:dyDescent="0.45">
      <c r="D1565"/>
    </row>
    <row r="1566" spans="4:4" x14ac:dyDescent="0.45">
      <c r="D1566"/>
    </row>
    <row r="1567" spans="4:4" x14ac:dyDescent="0.45">
      <c r="D1567"/>
    </row>
    <row r="1568" spans="4:4" x14ac:dyDescent="0.45">
      <c r="D1568"/>
    </row>
    <row r="1569" spans="4:4" x14ac:dyDescent="0.45">
      <c r="D1569"/>
    </row>
    <row r="1570" spans="4:4" x14ac:dyDescent="0.45">
      <c r="D1570"/>
    </row>
    <row r="1571" spans="4:4" x14ac:dyDescent="0.45">
      <c r="D1571"/>
    </row>
    <row r="1572" spans="4:4" x14ac:dyDescent="0.45">
      <c r="D1572"/>
    </row>
    <row r="1573" spans="4:4" x14ac:dyDescent="0.45">
      <c r="D1573"/>
    </row>
    <row r="1574" spans="4:4" x14ac:dyDescent="0.45">
      <c r="D1574"/>
    </row>
    <row r="1575" spans="4:4" x14ac:dyDescent="0.45">
      <c r="D1575"/>
    </row>
    <row r="1576" spans="4:4" x14ac:dyDescent="0.45">
      <c r="D1576"/>
    </row>
    <row r="1577" spans="4:4" x14ac:dyDescent="0.45">
      <c r="D1577"/>
    </row>
    <row r="1578" spans="4:4" x14ac:dyDescent="0.45">
      <c r="D1578"/>
    </row>
    <row r="1579" spans="4:4" x14ac:dyDescent="0.45">
      <c r="D1579"/>
    </row>
    <row r="1580" spans="4:4" x14ac:dyDescent="0.45">
      <c r="D1580"/>
    </row>
    <row r="1581" spans="4:4" x14ac:dyDescent="0.45">
      <c r="D1581"/>
    </row>
    <row r="1582" spans="4:4" x14ac:dyDescent="0.45">
      <c r="D1582"/>
    </row>
    <row r="1583" spans="4:4" x14ac:dyDescent="0.45">
      <c r="D1583"/>
    </row>
    <row r="1584" spans="4:4" x14ac:dyDescent="0.45">
      <c r="D1584"/>
    </row>
    <row r="1585" spans="4:4" x14ac:dyDescent="0.45">
      <c r="D1585"/>
    </row>
    <row r="1586" spans="4:4" x14ac:dyDescent="0.45">
      <c r="D1586"/>
    </row>
    <row r="1587" spans="4:4" x14ac:dyDescent="0.45">
      <c r="D1587"/>
    </row>
    <row r="1588" spans="4:4" x14ac:dyDescent="0.45">
      <c r="D1588"/>
    </row>
    <row r="1589" spans="4:4" x14ac:dyDescent="0.45">
      <c r="D1589"/>
    </row>
    <row r="1590" spans="4:4" x14ac:dyDescent="0.45">
      <c r="D1590"/>
    </row>
    <row r="1591" spans="4:4" x14ac:dyDescent="0.45">
      <c r="D1591"/>
    </row>
    <row r="1592" spans="4:4" x14ac:dyDescent="0.45">
      <c r="D1592"/>
    </row>
    <row r="1593" spans="4:4" x14ac:dyDescent="0.45">
      <c r="D1593"/>
    </row>
    <row r="1594" spans="4:4" x14ac:dyDescent="0.45">
      <c r="D1594"/>
    </row>
    <row r="1595" spans="4:4" x14ac:dyDescent="0.45">
      <c r="D1595"/>
    </row>
    <row r="1596" spans="4:4" x14ac:dyDescent="0.45">
      <c r="D1596"/>
    </row>
    <row r="1597" spans="4:4" x14ac:dyDescent="0.45">
      <c r="D1597"/>
    </row>
    <row r="1598" spans="4:4" x14ac:dyDescent="0.45">
      <c r="D1598"/>
    </row>
    <row r="1599" spans="4:4" x14ac:dyDescent="0.45">
      <c r="D1599"/>
    </row>
    <row r="1600" spans="4:4" x14ac:dyDescent="0.45">
      <c r="D1600"/>
    </row>
    <row r="1601" spans="4:4" x14ac:dyDescent="0.45">
      <c r="D1601"/>
    </row>
    <row r="1602" spans="4:4" x14ac:dyDescent="0.45">
      <c r="D1602"/>
    </row>
    <row r="1603" spans="4:4" x14ac:dyDescent="0.45">
      <c r="D1603"/>
    </row>
    <row r="1604" spans="4:4" x14ac:dyDescent="0.45">
      <c r="D1604"/>
    </row>
    <row r="1605" spans="4:4" x14ac:dyDescent="0.45">
      <c r="D1605"/>
    </row>
    <row r="1606" spans="4:4" x14ac:dyDescent="0.45">
      <c r="D1606"/>
    </row>
    <row r="1607" spans="4:4" x14ac:dyDescent="0.45">
      <c r="D1607"/>
    </row>
    <row r="1608" spans="4:4" x14ac:dyDescent="0.45">
      <c r="D1608"/>
    </row>
    <row r="1609" spans="4:4" x14ac:dyDescent="0.45">
      <c r="D1609"/>
    </row>
    <row r="1610" spans="4:4" x14ac:dyDescent="0.45">
      <c r="D1610"/>
    </row>
    <row r="1611" spans="4:4" x14ac:dyDescent="0.45">
      <c r="D1611"/>
    </row>
    <row r="1612" spans="4:4" x14ac:dyDescent="0.45">
      <c r="D1612"/>
    </row>
    <row r="1613" spans="4:4" x14ac:dyDescent="0.45">
      <c r="D1613"/>
    </row>
    <row r="1614" spans="4:4" x14ac:dyDescent="0.45">
      <c r="D1614"/>
    </row>
    <row r="1615" spans="4:4" x14ac:dyDescent="0.45">
      <c r="D1615"/>
    </row>
    <row r="1616" spans="4:4" x14ac:dyDescent="0.45">
      <c r="D1616"/>
    </row>
    <row r="1617" spans="4:4" x14ac:dyDescent="0.45">
      <c r="D1617"/>
    </row>
    <row r="1618" spans="4:4" x14ac:dyDescent="0.45">
      <c r="D1618"/>
    </row>
    <row r="1619" spans="4:4" x14ac:dyDescent="0.45">
      <c r="D1619"/>
    </row>
    <row r="1620" spans="4:4" x14ac:dyDescent="0.45">
      <c r="D1620"/>
    </row>
    <row r="1621" spans="4:4" x14ac:dyDescent="0.45">
      <c r="D1621"/>
    </row>
    <row r="1622" spans="4:4" x14ac:dyDescent="0.45">
      <c r="D1622"/>
    </row>
    <row r="1623" spans="4:4" x14ac:dyDescent="0.45">
      <c r="D1623"/>
    </row>
    <row r="1624" spans="4:4" x14ac:dyDescent="0.45">
      <c r="D1624"/>
    </row>
    <row r="1625" spans="4:4" x14ac:dyDescent="0.45">
      <c r="D1625"/>
    </row>
    <row r="1626" spans="4:4" x14ac:dyDescent="0.45">
      <c r="D1626"/>
    </row>
    <row r="1627" spans="4:4" x14ac:dyDescent="0.45">
      <c r="D1627"/>
    </row>
    <row r="1628" spans="4:4" x14ac:dyDescent="0.45">
      <c r="D1628"/>
    </row>
    <row r="1629" spans="4:4" x14ac:dyDescent="0.45">
      <c r="D1629"/>
    </row>
    <row r="1630" spans="4:4" x14ac:dyDescent="0.45">
      <c r="D1630"/>
    </row>
    <row r="1631" spans="4:4" x14ac:dyDescent="0.45">
      <c r="D1631"/>
    </row>
    <row r="1632" spans="4:4" x14ac:dyDescent="0.45">
      <c r="D1632"/>
    </row>
    <row r="1633" spans="4:4" x14ac:dyDescent="0.45">
      <c r="D1633"/>
    </row>
    <row r="1634" spans="4:4" x14ac:dyDescent="0.45">
      <c r="D1634"/>
    </row>
    <row r="1635" spans="4:4" x14ac:dyDescent="0.45">
      <c r="D1635"/>
    </row>
    <row r="1636" spans="4:4" x14ac:dyDescent="0.45">
      <c r="D1636"/>
    </row>
    <row r="1637" spans="4:4" x14ac:dyDescent="0.45">
      <c r="D1637"/>
    </row>
    <row r="1638" spans="4:4" x14ac:dyDescent="0.45">
      <c r="D1638"/>
    </row>
    <row r="1639" spans="4:4" x14ac:dyDescent="0.45">
      <c r="D1639"/>
    </row>
    <row r="1640" spans="4:4" x14ac:dyDescent="0.45">
      <c r="D1640"/>
    </row>
    <row r="1641" spans="4:4" x14ac:dyDescent="0.45">
      <c r="D1641"/>
    </row>
    <row r="1642" spans="4:4" x14ac:dyDescent="0.45">
      <c r="D1642"/>
    </row>
    <row r="1643" spans="4:4" x14ac:dyDescent="0.45">
      <c r="D1643"/>
    </row>
    <row r="1644" spans="4:4" x14ac:dyDescent="0.45">
      <c r="D1644"/>
    </row>
    <row r="1645" spans="4:4" x14ac:dyDescent="0.45">
      <c r="D1645"/>
    </row>
    <row r="1646" spans="4:4" x14ac:dyDescent="0.45">
      <c r="D1646"/>
    </row>
    <row r="1647" spans="4:4" x14ac:dyDescent="0.45">
      <c r="D1647"/>
    </row>
    <row r="1648" spans="4:4" x14ac:dyDescent="0.45">
      <c r="D1648"/>
    </row>
    <row r="1649" spans="4:4" x14ac:dyDescent="0.45">
      <c r="D1649"/>
    </row>
    <row r="1650" spans="4:4" x14ac:dyDescent="0.45">
      <c r="D1650"/>
    </row>
    <row r="1651" spans="4:4" x14ac:dyDescent="0.45">
      <c r="D1651"/>
    </row>
    <row r="1652" spans="4:4" x14ac:dyDescent="0.45">
      <c r="D1652"/>
    </row>
    <row r="1653" spans="4:4" x14ac:dyDescent="0.45">
      <c r="D1653"/>
    </row>
    <row r="1654" spans="4:4" x14ac:dyDescent="0.45">
      <c r="D1654"/>
    </row>
    <row r="1655" spans="4:4" x14ac:dyDescent="0.45">
      <c r="D1655"/>
    </row>
    <row r="1656" spans="4:4" x14ac:dyDescent="0.45">
      <c r="D1656"/>
    </row>
    <row r="1657" spans="4:4" x14ac:dyDescent="0.45">
      <c r="D1657"/>
    </row>
    <row r="1658" spans="4:4" x14ac:dyDescent="0.45">
      <c r="D1658"/>
    </row>
    <row r="1659" spans="4:4" x14ac:dyDescent="0.45">
      <c r="D1659"/>
    </row>
    <row r="1660" spans="4:4" x14ac:dyDescent="0.45">
      <c r="D1660"/>
    </row>
    <row r="1661" spans="4:4" x14ac:dyDescent="0.45">
      <c r="D1661"/>
    </row>
    <row r="1662" spans="4:4" x14ac:dyDescent="0.45">
      <c r="D1662"/>
    </row>
    <row r="1663" spans="4:4" x14ac:dyDescent="0.45">
      <c r="D1663"/>
    </row>
    <row r="1664" spans="4:4" x14ac:dyDescent="0.45">
      <c r="D1664"/>
    </row>
    <row r="1665" spans="4:4" x14ac:dyDescent="0.45">
      <c r="D1665"/>
    </row>
    <row r="1666" spans="4:4" x14ac:dyDescent="0.45">
      <c r="D1666"/>
    </row>
    <row r="1667" spans="4:4" x14ac:dyDescent="0.45">
      <c r="D1667"/>
    </row>
    <row r="1668" spans="4:4" x14ac:dyDescent="0.45">
      <c r="D1668"/>
    </row>
    <row r="1669" spans="4:4" x14ac:dyDescent="0.45">
      <c r="D1669"/>
    </row>
    <row r="1670" spans="4:4" x14ac:dyDescent="0.45">
      <c r="D1670"/>
    </row>
    <row r="1671" spans="4:4" x14ac:dyDescent="0.45">
      <c r="D1671"/>
    </row>
    <row r="1672" spans="4:4" x14ac:dyDescent="0.45">
      <c r="D1672"/>
    </row>
    <row r="1673" spans="4:4" x14ac:dyDescent="0.45">
      <c r="D1673"/>
    </row>
    <row r="1674" spans="4:4" x14ac:dyDescent="0.45">
      <c r="D1674"/>
    </row>
    <row r="1675" spans="4:4" x14ac:dyDescent="0.45">
      <c r="D1675"/>
    </row>
    <row r="1676" spans="4:4" x14ac:dyDescent="0.45">
      <c r="D1676"/>
    </row>
    <row r="1677" spans="4:4" x14ac:dyDescent="0.45">
      <c r="D1677"/>
    </row>
    <row r="1678" spans="4:4" x14ac:dyDescent="0.45">
      <c r="D1678"/>
    </row>
    <row r="1679" spans="4:4" x14ac:dyDescent="0.45">
      <c r="D1679"/>
    </row>
    <row r="1680" spans="4:4" x14ac:dyDescent="0.45">
      <c r="D1680"/>
    </row>
    <row r="1681" spans="4:4" x14ac:dyDescent="0.45">
      <c r="D1681"/>
    </row>
    <row r="1682" spans="4:4" x14ac:dyDescent="0.45">
      <c r="D1682"/>
    </row>
    <row r="1683" spans="4:4" x14ac:dyDescent="0.45">
      <c r="D1683"/>
    </row>
    <row r="1684" spans="4:4" x14ac:dyDescent="0.45">
      <c r="D1684"/>
    </row>
    <row r="1685" spans="4:4" x14ac:dyDescent="0.45">
      <c r="D1685"/>
    </row>
    <row r="1686" spans="4:4" x14ac:dyDescent="0.45">
      <c r="D1686"/>
    </row>
    <row r="1687" spans="4:4" x14ac:dyDescent="0.45">
      <c r="D1687"/>
    </row>
    <row r="1688" spans="4:4" x14ac:dyDescent="0.45">
      <c r="D1688"/>
    </row>
    <row r="1689" spans="4:4" x14ac:dyDescent="0.45">
      <c r="D1689"/>
    </row>
    <row r="1690" spans="4:4" x14ac:dyDescent="0.45">
      <c r="D1690"/>
    </row>
    <row r="1691" spans="4:4" x14ac:dyDescent="0.45">
      <c r="D1691"/>
    </row>
    <row r="1692" spans="4:4" x14ac:dyDescent="0.45">
      <c r="D1692"/>
    </row>
    <row r="1693" spans="4:4" x14ac:dyDescent="0.45">
      <c r="D1693"/>
    </row>
    <row r="1694" spans="4:4" x14ac:dyDescent="0.45">
      <c r="D1694"/>
    </row>
    <row r="1695" spans="4:4" x14ac:dyDescent="0.45">
      <c r="D1695"/>
    </row>
    <row r="1696" spans="4:4" x14ac:dyDescent="0.45">
      <c r="D1696"/>
    </row>
    <row r="1697" spans="4:4" x14ac:dyDescent="0.45">
      <c r="D1697"/>
    </row>
    <row r="1698" spans="4:4" x14ac:dyDescent="0.45">
      <c r="D1698"/>
    </row>
    <row r="1699" spans="4:4" x14ac:dyDescent="0.45">
      <c r="D1699"/>
    </row>
    <row r="1700" spans="4:4" x14ac:dyDescent="0.45">
      <c r="D1700"/>
    </row>
    <row r="1701" spans="4:4" x14ac:dyDescent="0.45">
      <c r="D1701"/>
    </row>
    <row r="1702" spans="4:4" x14ac:dyDescent="0.45">
      <c r="D1702"/>
    </row>
    <row r="1703" spans="4:4" x14ac:dyDescent="0.45">
      <c r="D1703"/>
    </row>
    <row r="1704" spans="4:4" x14ac:dyDescent="0.45">
      <c r="D1704"/>
    </row>
    <row r="1705" spans="4:4" x14ac:dyDescent="0.45">
      <c r="D1705"/>
    </row>
    <row r="1706" spans="4:4" x14ac:dyDescent="0.45">
      <c r="D1706"/>
    </row>
    <row r="1707" spans="4:4" x14ac:dyDescent="0.45">
      <c r="D1707"/>
    </row>
    <row r="1708" spans="4:4" x14ac:dyDescent="0.45">
      <c r="D1708"/>
    </row>
    <row r="1709" spans="4:4" x14ac:dyDescent="0.45">
      <c r="D1709"/>
    </row>
    <row r="1710" spans="4:4" x14ac:dyDescent="0.45">
      <c r="D1710"/>
    </row>
    <row r="1711" spans="4:4" x14ac:dyDescent="0.45">
      <c r="D1711"/>
    </row>
    <row r="1712" spans="4:4" x14ac:dyDescent="0.45">
      <c r="D1712"/>
    </row>
    <row r="1713" spans="4:4" x14ac:dyDescent="0.45">
      <c r="D1713"/>
    </row>
    <row r="1714" spans="4:4" x14ac:dyDescent="0.45">
      <c r="D1714"/>
    </row>
    <row r="1715" spans="4:4" x14ac:dyDescent="0.45">
      <c r="D1715"/>
    </row>
    <row r="1716" spans="4:4" x14ac:dyDescent="0.45">
      <c r="D1716"/>
    </row>
    <row r="1717" spans="4:4" x14ac:dyDescent="0.45">
      <c r="D1717"/>
    </row>
    <row r="1718" spans="4:4" x14ac:dyDescent="0.45">
      <c r="D1718"/>
    </row>
    <row r="1719" spans="4:4" x14ac:dyDescent="0.45">
      <c r="D1719"/>
    </row>
    <row r="1720" spans="4:4" x14ac:dyDescent="0.45">
      <c r="D1720"/>
    </row>
    <row r="1721" spans="4:4" x14ac:dyDescent="0.45">
      <c r="D1721"/>
    </row>
    <row r="1722" spans="4:4" x14ac:dyDescent="0.45">
      <c r="D1722"/>
    </row>
    <row r="1723" spans="4:4" x14ac:dyDescent="0.45">
      <c r="D1723"/>
    </row>
    <row r="1724" spans="4:4" x14ac:dyDescent="0.45">
      <c r="D1724"/>
    </row>
    <row r="1725" spans="4:4" x14ac:dyDescent="0.45">
      <c r="D1725"/>
    </row>
    <row r="1726" spans="4:4" x14ac:dyDescent="0.45">
      <c r="D1726"/>
    </row>
    <row r="1727" spans="4:4" x14ac:dyDescent="0.45">
      <c r="D1727"/>
    </row>
    <row r="1728" spans="4:4" x14ac:dyDescent="0.45">
      <c r="D1728"/>
    </row>
    <row r="1729" spans="4:4" x14ac:dyDescent="0.45">
      <c r="D1729"/>
    </row>
    <row r="1730" spans="4:4" x14ac:dyDescent="0.45">
      <c r="D1730"/>
    </row>
    <row r="1731" spans="4:4" x14ac:dyDescent="0.45">
      <c r="D1731"/>
    </row>
    <row r="1732" spans="4:4" x14ac:dyDescent="0.45">
      <c r="D1732"/>
    </row>
    <row r="1733" spans="4:4" x14ac:dyDescent="0.45">
      <c r="D1733"/>
    </row>
    <row r="1734" spans="4:4" x14ac:dyDescent="0.45">
      <c r="D1734"/>
    </row>
    <row r="1735" spans="4:4" x14ac:dyDescent="0.45">
      <c r="D1735"/>
    </row>
    <row r="1736" spans="4:4" x14ac:dyDescent="0.45">
      <c r="D1736"/>
    </row>
    <row r="1737" spans="4:4" x14ac:dyDescent="0.45">
      <c r="D1737"/>
    </row>
    <row r="1738" spans="4:4" x14ac:dyDescent="0.45">
      <c r="D1738"/>
    </row>
    <row r="1739" spans="4:4" x14ac:dyDescent="0.45">
      <c r="D1739"/>
    </row>
    <row r="1740" spans="4:4" x14ac:dyDescent="0.45">
      <c r="D1740"/>
    </row>
    <row r="1741" spans="4:4" x14ac:dyDescent="0.45">
      <c r="D1741"/>
    </row>
    <row r="1742" spans="4:4" x14ac:dyDescent="0.45">
      <c r="D1742"/>
    </row>
    <row r="1743" spans="4:4" x14ac:dyDescent="0.45">
      <c r="D1743"/>
    </row>
    <row r="1744" spans="4:4" x14ac:dyDescent="0.45">
      <c r="D1744"/>
    </row>
    <row r="1745" spans="4:4" x14ac:dyDescent="0.45">
      <c r="D1745"/>
    </row>
    <row r="1746" spans="4:4" x14ac:dyDescent="0.45">
      <c r="D1746"/>
    </row>
    <row r="1747" spans="4:4" x14ac:dyDescent="0.45">
      <c r="D1747"/>
    </row>
    <row r="1748" spans="4:4" x14ac:dyDescent="0.45">
      <c r="D1748"/>
    </row>
    <row r="1749" spans="4:4" x14ac:dyDescent="0.45">
      <c r="D1749"/>
    </row>
    <row r="1750" spans="4:4" x14ac:dyDescent="0.45">
      <c r="D1750"/>
    </row>
    <row r="1751" spans="4:4" x14ac:dyDescent="0.45">
      <c r="D1751"/>
    </row>
    <row r="1752" spans="4:4" x14ac:dyDescent="0.45">
      <c r="D1752"/>
    </row>
    <row r="1753" spans="4:4" x14ac:dyDescent="0.45">
      <c r="D1753"/>
    </row>
    <row r="1754" spans="4:4" x14ac:dyDescent="0.45">
      <c r="D1754"/>
    </row>
    <row r="1755" spans="4:4" x14ac:dyDescent="0.45">
      <c r="D1755"/>
    </row>
    <row r="1756" spans="4:4" x14ac:dyDescent="0.45">
      <c r="D1756"/>
    </row>
    <row r="1757" spans="4:4" x14ac:dyDescent="0.45">
      <c r="D1757"/>
    </row>
    <row r="1758" spans="4:4" x14ac:dyDescent="0.45">
      <c r="D1758"/>
    </row>
    <row r="1759" spans="4:4" x14ac:dyDescent="0.45">
      <c r="D1759"/>
    </row>
    <row r="1760" spans="4:4" x14ac:dyDescent="0.45">
      <c r="D1760"/>
    </row>
    <row r="1761" spans="4:4" x14ac:dyDescent="0.45">
      <c r="D1761"/>
    </row>
    <row r="1762" spans="4:4" x14ac:dyDescent="0.45">
      <c r="D1762"/>
    </row>
    <row r="1763" spans="4:4" x14ac:dyDescent="0.45">
      <c r="D1763"/>
    </row>
    <row r="1764" spans="4:4" x14ac:dyDescent="0.45">
      <c r="D1764"/>
    </row>
    <row r="1765" spans="4:4" x14ac:dyDescent="0.45">
      <c r="D1765"/>
    </row>
    <row r="1766" spans="4:4" x14ac:dyDescent="0.45">
      <c r="D1766"/>
    </row>
    <row r="1767" spans="4:4" x14ac:dyDescent="0.45">
      <c r="D1767"/>
    </row>
    <row r="1768" spans="4:4" x14ac:dyDescent="0.45">
      <c r="D1768"/>
    </row>
    <row r="1769" spans="4:4" x14ac:dyDescent="0.45">
      <c r="D1769"/>
    </row>
    <row r="1770" spans="4:4" x14ac:dyDescent="0.45">
      <c r="D1770"/>
    </row>
    <row r="1771" spans="4:4" x14ac:dyDescent="0.45">
      <c r="D1771"/>
    </row>
    <row r="1772" spans="4:4" x14ac:dyDescent="0.45">
      <c r="D1772"/>
    </row>
    <row r="1773" spans="4:4" x14ac:dyDescent="0.45">
      <c r="D1773"/>
    </row>
    <row r="1774" spans="4:4" x14ac:dyDescent="0.45">
      <c r="D1774"/>
    </row>
    <row r="1775" spans="4:4" x14ac:dyDescent="0.45">
      <c r="D1775"/>
    </row>
    <row r="1776" spans="4:4" x14ac:dyDescent="0.45">
      <c r="D1776"/>
    </row>
    <row r="1777" spans="4:4" x14ac:dyDescent="0.45">
      <c r="D1777"/>
    </row>
    <row r="1778" spans="4:4" x14ac:dyDescent="0.45">
      <c r="D1778"/>
    </row>
    <row r="1779" spans="4:4" x14ac:dyDescent="0.45">
      <c r="D1779"/>
    </row>
    <row r="1780" spans="4:4" x14ac:dyDescent="0.45">
      <c r="D1780"/>
    </row>
    <row r="1781" spans="4:4" x14ac:dyDescent="0.45">
      <c r="D1781"/>
    </row>
    <row r="1782" spans="4:4" x14ac:dyDescent="0.45">
      <c r="D1782"/>
    </row>
    <row r="1783" spans="4:4" x14ac:dyDescent="0.45">
      <c r="D1783"/>
    </row>
    <row r="1784" spans="4:4" x14ac:dyDescent="0.45">
      <c r="D1784"/>
    </row>
    <row r="1785" spans="4:4" x14ac:dyDescent="0.45">
      <c r="D1785"/>
    </row>
    <row r="1786" spans="4:4" x14ac:dyDescent="0.45">
      <c r="D1786"/>
    </row>
    <row r="1787" spans="4:4" x14ac:dyDescent="0.45">
      <c r="D1787"/>
    </row>
    <row r="1788" spans="4:4" x14ac:dyDescent="0.45">
      <c r="D1788"/>
    </row>
    <row r="1789" spans="4:4" x14ac:dyDescent="0.45">
      <c r="D1789"/>
    </row>
    <row r="1790" spans="4:4" x14ac:dyDescent="0.45">
      <c r="D1790"/>
    </row>
    <row r="1791" spans="4:4" x14ac:dyDescent="0.45">
      <c r="D1791"/>
    </row>
    <row r="1792" spans="4:4" x14ac:dyDescent="0.45">
      <c r="D1792"/>
    </row>
    <row r="1793" spans="4:4" x14ac:dyDescent="0.45">
      <c r="D1793"/>
    </row>
    <row r="1794" spans="4:4" x14ac:dyDescent="0.45">
      <c r="D1794"/>
    </row>
    <row r="1795" spans="4:4" x14ac:dyDescent="0.45">
      <c r="D1795"/>
    </row>
    <row r="1796" spans="4:4" x14ac:dyDescent="0.45">
      <c r="D1796"/>
    </row>
    <row r="1797" spans="4:4" x14ac:dyDescent="0.45">
      <c r="D1797"/>
    </row>
    <row r="1798" spans="4:4" x14ac:dyDescent="0.45">
      <c r="D1798"/>
    </row>
    <row r="1799" spans="4:4" x14ac:dyDescent="0.45">
      <c r="D1799"/>
    </row>
    <row r="1800" spans="4:4" x14ac:dyDescent="0.45">
      <c r="D1800"/>
    </row>
    <row r="1801" spans="4:4" x14ac:dyDescent="0.45">
      <c r="D1801"/>
    </row>
    <row r="1802" spans="4:4" x14ac:dyDescent="0.45">
      <c r="D1802"/>
    </row>
    <row r="1803" spans="4:4" x14ac:dyDescent="0.45">
      <c r="D1803"/>
    </row>
    <row r="1804" spans="4:4" x14ac:dyDescent="0.45">
      <c r="D1804"/>
    </row>
    <row r="1805" spans="4:4" x14ac:dyDescent="0.45">
      <c r="D1805"/>
    </row>
    <row r="1806" spans="4:4" x14ac:dyDescent="0.45">
      <c r="D1806"/>
    </row>
    <row r="1807" spans="4:4" x14ac:dyDescent="0.45">
      <c r="D1807"/>
    </row>
    <row r="1808" spans="4:4" x14ac:dyDescent="0.45">
      <c r="D1808"/>
    </row>
    <row r="1809" spans="4:4" x14ac:dyDescent="0.45">
      <c r="D1809"/>
    </row>
    <row r="1810" spans="4:4" x14ac:dyDescent="0.45">
      <c r="D1810"/>
    </row>
    <row r="1811" spans="4:4" x14ac:dyDescent="0.45">
      <c r="D1811"/>
    </row>
    <row r="1812" spans="4:4" x14ac:dyDescent="0.45">
      <c r="D1812"/>
    </row>
    <row r="1813" spans="4:4" x14ac:dyDescent="0.45">
      <c r="D1813"/>
    </row>
    <row r="1814" spans="4:4" x14ac:dyDescent="0.45">
      <c r="D1814"/>
    </row>
    <row r="1815" spans="4:4" x14ac:dyDescent="0.45">
      <c r="D1815"/>
    </row>
    <row r="1816" spans="4:4" x14ac:dyDescent="0.45">
      <c r="D1816"/>
    </row>
    <row r="1817" spans="4:4" x14ac:dyDescent="0.45">
      <c r="D1817"/>
    </row>
    <row r="1818" spans="4:4" x14ac:dyDescent="0.45">
      <c r="D1818"/>
    </row>
    <row r="1819" spans="4:4" x14ac:dyDescent="0.45">
      <c r="D1819"/>
    </row>
    <row r="1820" spans="4:4" x14ac:dyDescent="0.45">
      <c r="D1820"/>
    </row>
    <row r="1821" spans="4:4" x14ac:dyDescent="0.45">
      <c r="D1821"/>
    </row>
    <row r="1822" spans="4:4" x14ac:dyDescent="0.45">
      <c r="D1822"/>
    </row>
    <row r="1823" spans="4:4" x14ac:dyDescent="0.45">
      <c r="D1823"/>
    </row>
    <row r="1824" spans="4:4" x14ac:dyDescent="0.45">
      <c r="D1824"/>
    </row>
    <row r="1825" spans="4:4" x14ac:dyDescent="0.45">
      <c r="D1825"/>
    </row>
    <row r="1826" spans="4:4" x14ac:dyDescent="0.45">
      <c r="D1826"/>
    </row>
    <row r="1827" spans="4:4" x14ac:dyDescent="0.45">
      <c r="D1827"/>
    </row>
    <row r="1828" spans="4:4" x14ac:dyDescent="0.45">
      <c r="D1828"/>
    </row>
    <row r="1829" spans="4:4" x14ac:dyDescent="0.45">
      <c r="D1829"/>
    </row>
    <row r="1830" spans="4:4" x14ac:dyDescent="0.45">
      <c r="D1830"/>
    </row>
    <row r="1831" spans="4:4" x14ac:dyDescent="0.45">
      <c r="D1831"/>
    </row>
    <row r="1832" spans="4:4" x14ac:dyDescent="0.45">
      <c r="D1832"/>
    </row>
    <row r="1833" spans="4:4" x14ac:dyDescent="0.45">
      <c r="D1833"/>
    </row>
    <row r="1834" spans="4:4" x14ac:dyDescent="0.45">
      <c r="D1834"/>
    </row>
    <row r="1835" spans="4:4" x14ac:dyDescent="0.45">
      <c r="D1835"/>
    </row>
    <row r="1836" spans="4:4" x14ac:dyDescent="0.45">
      <c r="D1836"/>
    </row>
    <row r="1837" spans="4:4" x14ac:dyDescent="0.45">
      <c r="D1837"/>
    </row>
    <row r="1838" spans="4:4" x14ac:dyDescent="0.45">
      <c r="D1838"/>
    </row>
    <row r="1839" spans="4:4" x14ac:dyDescent="0.45">
      <c r="D1839"/>
    </row>
    <row r="1840" spans="4:4" x14ac:dyDescent="0.45">
      <c r="D1840"/>
    </row>
    <row r="1841" spans="4:4" x14ac:dyDescent="0.45">
      <c r="D1841"/>
    </row>
    <row r="1842" spans="4:4" x14ac:dyDescent="0.45">
      <c r="D1842"/>
    </row>
    <row r="1843" spans="4:4" x14ac:dyDescent="0.45">
      <c r="D1843"/>
    </row>
    <row r="1844" spans="4:4" x14ac:dyDescent="0.45">
      <c r="D1844"/>
    </row>
    <row r="1845" spans="4:4" x14ac:dyDescent="0.45">
      <c r="D1845"/>
    </row>
    <row r="1846" spans="4:4" x14ac:dyDescent="0.45">
      <c r="D1846"/>
    </row>
    <row r="1847" spans="4:4" x14ac:dyDescent="0.45">
      <c r="D1847"/>
    </row>
    <row r="1848" spans="4:4" x14ac:dyDescent="0.45">
      <c r="D1848"/>
    </row>
    <row r="1849" spans="4:4" x14ac:dyDescent="0.45">
      <c r="D1849"/>
    </row>
    <row r="1850" spans="4:4" x14ac:dyDescent="0.45">
      <c r="D1850"/>
    </row>
    <row r="1851" spans="4:4" x14ac:dyDescent="0.45">
      <c r="D1851"/>
    </row>
    <row r="1852" spans="4:4" x14ac:dyDescent="0.45">
      <c r="D1852"/>
    </row>
    <row r="1853" spans="4:4" x14ac:dyDescent="0.45">
      <c r="D1853"/>
    </row>
    <row r="1854" spans="4:4" x14ac:dyDescent="0.45">
      <c r="D1854"/>
    </row>
    <row r="1855" spans="4:4" x14ac:dyDescent="0.45">
      <c r="D1855"/>
    </row>
    <row r="1856" spans="4:4" x14ac:dyDescent="0.45">
      <c r="D1856"/>
    </row>
    <row r="1857" spans="4:4" x14ac:dyDescent="0.45">
      <c r="D1857"/>
    </row>
    <row r="1858" spans="4:4" x14ac:dyDescent="0.45">
      <c r="D1858"/>
    </row>
    <row r="1859" spans="4:4" x14ac:dyDescent="0.45">
      <c r="D1859"/>
    </row>
    <row r="1860" spans="4:4" x14ac:dyDescent="0.45">
      <c r="D1860"/>
    </row>
    <row r="1861" spans="4:4" x14ac:dyDescent="0.45">
      <c r="D1861"/>
    </row>
    <row r="1862" spans="4:4" x14ac:dyDescent="0.45">
      <c r="D1862"/>
    </row>
    <row r="1863" spans="4:4" x14ac:dyDescent="0.45">
      <c r="D1863"/>
    </row>
    <row r="1864" spans="4:4" x14ac:dyDescent="0.45">
      <c r="D1864"/>
    </row>
    <row r="1865" spans="4:4" x14ac:dyDescent="0.45">
      <c r="D1865"/>
    </row>
    <row r="1866" spans="4:4" x14ac:dyDescent="0.45">
      <c r="D1866"/>
    </row>
    <row r="1867" spans="4:4" x14ac:dyDescent="0.45">
      <c r="D1867"/>
    </row>
    <row r="1868" spans="4:4" x14ac:dyDescent="0.45">
      <c r="D1868"/>
    </row>
    <row r="1869" spans="4:4" x14ac:dyDescent="0.45">
      <c r="D1869"/>
    </row>
    <row r="1870" spans="4:4" x14ac:dyDescent="0.45">
      <c r="D1870"/>
    </row>
    <row r="1871" spans="4:4" x14ac:dyDescent="0.45">
      <c r="D1871"/>
    </row>
    <row r="1872" spans="4:4" x14ac:dyDescent="0.45">
      <c r="D1872"/>
    </row>
    <row r="1873" spans="4:4" x14ac:dyDescent="0.45">
      <c r="D1873"/>
    </row>
    <row r="1874" spans="4:4" x14ac:dyDescent="0.45">
      <c r="D1874"/>
    </row>
    <row r="1875" spans="4:4" x14ac:dyDescent="0.45">
      <c r="D1875"/>
    </row>
    <row r="1876" spans="4:4" x14ac:dyDescent="0.45">
      <c r="D1876"/>
    </row>
    <row r="1877" spans="4:4" x14ac:dyDescent="0.45">
      <c r="D1877"/>
    </row>
    <row r="1878" spans="4:4" x14ac:dyDescent="0.45">
      <c r="D1878"/>
    </row>
    <row r="1879" spans="4:4" x14ac:dyDescent="0.45">
      <c r="D1879"/>
    </row>
    <row r="1880" spans="4:4" x14ac:dyDescent="0.45">
      <c r="D1880"/>
    </row>
    <row r="1881" spans="4:4" x14ac:dyDescent="0.45">
      <c r="D1881"/>
    </row>
    <row r="1882" spans="4:4" x14ac:dyDescent="0.45">
      <c r="D1882"/>
    </row>
    <row r="1883" spans="4:4" x14ac:dyDescent="0.45">
      <c r="D1883"/>
    </row>
    <row r="1884" spans="4:4" x14ac:dyDescent="0.45">
      <c r="D1884"/>
    </row>
    <row r="1885" spans="4:4" x14ac:dyDescent="0.45">
      <c r="D1885"/>
    </row>
    <row r="1886" spans="4:4" x14ac:dyDescent="0.45">
      <c r="D1886"/>
    </row>
    <row r="1887" spans="4:4" x14ac:dyDescent="0.45">
      <c r="D1887"/>
    </row>
    <row r="1888" spans="4:4" x14ac:dyDescent="0.45">
      <c r="D1888"/>
    </row>
    <row r="1889" spans="4:4" x14ac:dyDescent="0.45">
      <c r="D1889"/>
    </row>
    <row r="1890" spans="4:4" x14ac:dyDescent="0.45">
      <c r="D1890"/>
    </row>
    <row r="1891" spans="4:4" x14ac:dyDescent="0.45">
      <c r="D1891"/>
    </row>
    <row r="1892" spans="4:4" x14ac:dyDescent="0.45">
      <c r="D1892"/>
    </row>
    <row r="1893" spans="4:4" x14ac:dyDescent="0.45">
      <c r="D1893"/>
    </row>
    <row r="1894" spans="4:4" x14ac:dyDescent="0.45">
      <c r="D1894"/>
    </row>
    <row r="1895" spans="4:4" x14ac:dyDescent="0.45">
      <c r="D1895"/>
    </row>
    <row r="1896" spans="4:4" x14ac:dyDescent="0.45">
      <c r="D1896"/>
    </row>
    <row r="1897" spans="4:4" x14ac:dyDescent="0.45">
      <c r="D1897"/>
    </row>
    <row r="1898" spans="4:4" x14ac:dyDescent="0.45">
      <c r="D1898"/>
    </row>
    <row r="1899" spans="4:4" x14ac:dyDescent="0.45">
      <c r="D1899"/>
    </row>
    <row r="1900" spans="4:4" x14ac:dyDescent="0.45">
      <c r="D1900"/>
    </row>
    <row r="1901" spans="4:4" x14ac:dyDescent="0.45">
      <c r="D1901"/>
    </row>
    <row r="1902" spans="4:4" x14ac:dyDescent="0.45">
      <c r="D1902"/>
    </row>
    <row r="1903" spans="4:4" x14ac:dyDescent="0.45">
      <c r="D1903"/>
    </row>
    <row r="1904" spans="4:4" x14ac:dyDescent="0.45">
      <c r="D1904"/>
    </row>
    <row r="1905" spans="4:4" x14ac:dyDescent="0.45">
      <c r="D1905"/>
    </row>
    <row r="1906" spans="4:4" x14ac:dyDescent="0.45">
      <c r="D1906"/>
    </row>
    <row r="1907" spans="4:4" x14ac:dyDescent="0.45">
      <c r="D1907"/>
    </row>
    <row r="1908" spans="4:4" x14ac:dyDescent="0.45">
      <c r="D1908"/>
    </row>
    <row r="1909" spans="4:4" x14ac:dyDescent="0.45">
      <c r="D1909"/>
    </row>
    <row r="1910" spans="4:4" x14ac:dyDescent="0.45">
      <c r="D1910"/>
    </row>
    <row r="1911" spans="4:4" x14ac:dyDescent="0.45">
      <c r="D1911"/>
    </row>
    <row r="1912" spans="4:4" x14ac:dyDescent="0.45">
      <c r="D1912"/>
    </row>
    <row r="1913" spans="4:4" x14ac:dyDescent="0.45">
      <c r="D1913"/>
    </row>
    <row r="1914" spans="4:4" x14ac:dyDescent="0.45">
      <c r="D1914"/>
    </row>
    <row r="1915" spans="4:4" x14ac:dyDescent="0.45">
      <c r="D1915"/>
    </row>
    <row r="1916" spans="4:4" x14ac:dyDescent="0.45">
      <c r="D1916"/>
    </row>
    <row r="1917" spans="4:4" x14ac:dyDescent="0.45">
      <c r="D1917"/>
    </row>
    <row r="1918" spans="4:4" x14ac:dyDescent="0.45">
      <c r="D1918"/>
    </row>
    <row r="1919" spans="4:4" x14ac:dyDescent="0.45">
      <c r="D1919"/>
    </row>
    <row r="1920" spans="4:4" x14ac:dyDescent="0.45">
      <c r="D1920"/>
    </row>
    <row r="1921" spans="4:4" x14ac:dyDescent="0.45">
      <c r="D1921"/>
    </row>
    <row r="1922" spans="4:4" x14ac:dyDescent="0.45">
      <c r="D1922"/>
    </row>
    <row r="1923" spans="4:4" x14ac:dyDescent="0.45">
      <c r="D1923"/>
    </row>
    <row r="1924" spans="4:4" x14ac:dyDescent="0.45">
      <c r="D1924"/>
    </row>
    <row r="1925" spans="4:4" x14ac:dyDescent="0.45">
      <c r="D1925"/>
    </row>
    <row r="1926" spans="4:4" x14ac:dyDescent="0.45">
      <c r="D1926"/>
    </row>
    <row r="1927" spans="4:4" x14ac:dyDescent="0.45">
      <c r="D1927"/>
    </row>
    <row r="1928" spans="4:4" x14ac:dyDescent="0.45">
      <c r="D1928"/>
    </row>
    <row r="1929" spans="4:4" x14ac:dyDescent="0.45">
      <c r="D1929"/>
    </row>
    <row r="1930" spans="4:4" x14ac:dyDescent="0.45">
      <c r="D1930"/>
    </row>
    <row r="1931" spans="4:4" x14ac:dyDescent="0.45">
      <c r="D1931"/>
    </row>
    <row r="1932" spans="4:4" x14ac:dyDescent="0.45">
      <c r="D1932"/>
    </row>
    <row r="1933" spans="4:4" x14ac:dyDescent="0.45">
      <c r="D1933"/>
    </row>
    <row r="1934" spans="4:4" x14ac:dyDescent="0.45">
      <c r="D1934"/>
    </row>
    <row r="1935" spans="4:4" x14ac:dyDescent="0.45">
      <c r="D1935"/>
    </row>
    <row r="1936" spans="4:4" x14ac:dyDescent="0.45">
      <c r="D1936"/>
    </row>
    <row r="1937" spans="4:4" x14ac:dyDescent="0.45">
      <c r="D1937"/>
    </row>
    <row r="1938" spans="4:4" x14ac:dyDescent="0.45">
      <c r="D1938"/>
    </row>
    <row r="1939" spans="4:4" x14ac:dyDescent="0.45">
      <c r="D1939"/>
    </row>
    <row r="1940" spans="4:4" x14ac:dyDescent="0.45">
      <c r="D1940"/>
    </row>
    <row r="1941" spans="4:4" x14ac:dyDescent="0.45">
      <c r="D1941"/>
    </row>
    <row r="1942" spans="4:4" x14ac:dyDescent="0.45">
      <c r="D1942"/>
    </row>
    <row r="1943" spans="4:4" x14ac:dyDescent="0.45">
      <c r="D1943"/>
    </row>
    <row r="1944" spans="4:4" x14ac:dyDescent="0.45">
      <c r="D1944"/>
    </row>
    <row r="1945" spans="4:4" x14ac:dyDescent="0.45">
      <c r="D1945"/>
    </row>
    <row r="1946" spans="4:4" x14ac:dyDescent="0.45">
      <c r="D1946"/>
    </row>
    <row r="1947" spans="4:4" x14ac:dyDescent="0.45">
      <c r="D1947"/>
    </row>
    <row r="1948" spans="4:4" x14ac:dyDescent="0.45">
      <c r="D1948"/>
    </row>
    <row r="1949" spans="4:4" x14ac:dyDescent="0.45">
      <c r="D1949"/>
    </row>
    <row r="1950" spans="4:4" x14ac:dyDescent="0.45">
      <c r="D1950"/>
    </row>
    <row r="1951" spans="4:4" x14ac:dyDescent="0.45">
      <c r="D1951"/>
    </row>
    <row r="1952" spans="4:4" x14ac:dyDescent="0.45">
      <c r="D1952"/>
    </row>
    <row r="1953" spans="4:4" x14ac:dyDescent="0.45">
      <c r="D1953"/>
    </row>
    <row r="1954" spans="4:4" x14ac:dyDescent="0.45">
      <c r="D1954"/>
    </row>
    <row r="1955" spans="4:4" x14ac:dyDescent="0.45">
      <c r="D1955"/>
    </row>
    <row r="1956" spans="4:4" x14ac:dyDescent="0.45">
      <c r="D1956"/>
    </row>
    <row r="1957" spans="4:4" x14ac:dyDescent="0.45">
      <c r="D1957"/>
    </row>
    <row r="1958" spans="4:4" x14ac:dyDescent="0.45">
      <c r="D1958"/>
    </row>
    <row r="1959" spans="4:4" x14ac:dyDescent="0.45">
      <c r="D1959"/>
    </row>
    <row r="1960" spans="4:4" x14ac:dyDescent="0.45">
      <c r="D1960"/>
    </row>
    <row r="1961" spans="4:4" x14ac:dyDescent="0.45">
      <c r="D1961"/>
    </row>
    <row r="1962" spans="4:4" x14ac:dyDescent="0.45">
      <c r="D1962"/>
    </row>
    <row r="1963" spans="4:4" x14ac:dyDescent="0.45">
      <c r="D1963"/>
    </row>
    <row r="1964" spans="4:4" x14ac:dyDescent="0.45">
      <c r="D1964"/>
    </row>
    <row r="1965" spans="4:4" x14ac:dyDescent="0.45">
      <c r="D1965"/>
    </row>
    <row r="1966" spans="4:4" x14ac:dyDescent="0.45">
      <c r="D1966"/>
    </row>
    <row r="1967" spans="4:4" x14ac:dyDescent="0.45">
      <c r="D1967"/>
    </row>
    <row r="1968" spans="4:4" x14ac:dyDescent="0.45">
      <c r="D1968"/>
    </row>
    <row r="1969" spans="4:4" x14ac:dyDescent="0.45">
      <c r="D1969"/>
    </row>
    <row r="1970" spans="4:4" x14ac:dyDescent="0.45">
      <c r="D1970"/>
    </row>
    <row r="1971" spans="4:4" x14ac:dyDescent="0.45">
      <c r="D1971"/>
    </row>
    <row r="1972" spans="4:4" x14ac:dyDescent="0.45">
      <c r="D1972"/>
    </row>
    <row r="1973" spans="4:4" x14ac:dyDescent="0.45">
      <c r="D1973"/>
    </row>
    <row r="1974" spans="4:4" x14ac:dyDescent="0.45">
      <c r="D1974"/>
    </row>
    <row r="1975" spans="4:4" x14ac:dyDescent="0.45">
      <c r="D1975"/>
    </row>
    <row r="1976" spans="4:4" x14ac:dyDescent="0.45">
      <c r="D1976"/>
    </row>
    <row r="1977" spans="4:4" x14ac:dyDescent="0.45">
      <c r="D1977"/>
    </row>
    <row r="1978" spans="4:4" x14ac:dyDescent="0.45">
      <c r="D1978"/>
    </row>
    <row r="1979" spans="4:4" x14ac:dyDescent="0.45">
      <c r="D1979"/>
    </row>
    <row r="1980" spans="4:4" x14ac:dyDescent="0.45">
      <c r="D1980"/>
    </row>
    <row r="1981" spans="4:4" x14ac:dyDescent="0.45">
      <c r="D1981"/>
    </row>
    <row r="1982" spans="4:4" x14ac:dyDescent="0.45">
      <c r="D1982"/>
    </row>
    <row r="1983" spans="4:4" x14ac:dyDescent="0.45">
      <c r="D1983"/>
    </row>
    <row r="1984" spans="4:4" x14ac:dyDescent="0.45">
      <c r="D1984"/>
    </row>
    <row r="1985" spans="4:4" x14ac:dyDescent="0.45">
      <c r="D1985"/>
    </row>
    <row r="1986" spans="4:4" x14ac:dyDescent="0.45">
      <c r="D1986"/>
    </row>
    <row r="1987" spans="4:4" x14ac:dyDescent="0.45">
      <c r="D1987"/>
    </row>
    <row r="1988" spans="4:4" x14ac:dyDescent="0.45">
      <c r="D1988"/>
    </row>
    <row r="1989" spans="4:4" x14ac:dyDescent="0.45">
      <c r="D1989"/>
    </row>
    <row r="1990" spans="4:4" x14ac:dyDescent="0.45">
      <c r="D1990"/>
    </row>
    <row r="1991" spans="4:4" x14ac:dyDescent="0.45">
      <c r="D1991"/>
    </row>
    <row r="1992" spans="4:4" x14ac:dyDescent="0.45">
      <c r="D1992"/>
    </row>
    <row r="1993" spans="4:4" x14ac:dyDescent="0.45">
      <c r="D1993"/>
    </row>
    <row r="1994" spans="4:4" x14ac:dyDescent="0.45">
      <c r="D1994"/>
    </row>
    <row r="1995" spans="4:4" x14ac:dyDescent="0.45">
      <c r="D1995"/>
    </row>
    <row r="1996" spans="4:4" x14ac:dyDescent="0.45">
      <c r="D1996"/>
    </row>
    <row r="1997" spans="4:4" x14ac:dyDescent="0.45">
      <c r="D1997"/>
    </row>
    <row r="1998" spans="4:4" x14ac:dyDescent="0.45">
      <c r="D1998"/>
    </row>
    <row r="1999" spans="4:4" x14ac:dyDescent="0.45">
      <c r="D1999"/>
    </row>
    <row r="2000" spans="4:4" x14ac:dyDescent="0.45">
      <c r="D2000"/>
    </row>
    <row r="2001" spans="4:4" x14ac:dyDescent="0.45">
      <c r="D2001"/>
    </row>
    <row r="2002" spans="4:4" x14ac:dyDescent="0.45">
      <c r="D2002"/>
    </row>
    <row r="2003" spans="4:4" x14ac:dyDescent="0.45">
      <c r="D2003"/>
    </row>
    <row r="2004" spans="4:4" x14ac:dyDescent="0.45">
      <c r="D2004"/>
    </row>
    <row r="2005" spans="4:4" x14ac:dyDescent="0.45">
      <c r="D2005"/>
    </row>
    <row r="2006" spans="4:4" x14ac:dyDescent="0.45">
      <c r="D2006"/>
    </row>
    <row r="2007" spans="4:4" x14ac:dyDescent="0.45">
      <c r="D2007"/>
    </row>
    <row r="2008" spans="4:4" x14ac:dyDescent="0.45">
      <c r="D2008"/>
    </row>
    <row r="2009" spans="4:4" x14ac:dyDescent="0.45">
      <c r="D2009"/>
    </row>
    <row r="2010" spans="4:4" x14ac:dyDescent="0.45">
      <c r="D2010"/>
    </row>
    <row r="2011" spans="4:4" x14ac:dyDescent="0.45">
      <c r="D2011"/>
    </row>
    <row r="2012" spans="4:4" x14ac:dyDescent="0.45">
      <c r="D2012"/>
    </row>
    <row r="2013" spans="4:4" x14ac:dyDescent="0.45">
      <c r="D2013"/>
    </row>
    <row r="2014" spans="4:4" x14ac:dyDescent="0.45">
      <c r="D2014"/>
    </row>
    <row r="2015" spans="4:4" x14ac:dyDescent="0.45">
      <c r="D2015"/>
    </row>
    <row r="2016" spans="4:4" x14ac:dyDescent="0.45">
      <c r="D2016"/>
    </row>
    <row r="2017" spans="4:4" x14ac:dyDescent="0.45">
      <c r="D2017"/>
    </row>
    <row r="2018" spans="4:4" x14ac:dyDescent="0.45">
      <c r="D2018"/>
    </row>
    <row r="2019" spans="4:4" x14ac:dyDescent="0.45">
      <c r="D2019"/>
    </row>
    <row r="2020" spans="4:4" x14ac:dyDescent="0.45">
      <c r="D2020"/>
    </row>
    <row r="2021" spans="4:4" x14ac:dyDescent="0.45">
      <c r="D2021"/>
    </row>
    <row r="2022" spans="4:4" x14ac:dyDescent="0.45">
      <c r="D2022"/>
    </row>
    <row r="2023" spans="4:4" x14ac:dyDescent="0.45">
      <c r="D2023"/>
    </row>
    <row r="2024" spans="4:4" x14ac:dyDescent="0.45">
      <c r="D2024"/>
    </row>
    <row r="2025" spans="4:4" x14ac:dyDescent="0.45">
      <c r="D2025"/>
    </row>
    <row r="2026" spans="4:4" x14ac:dyDescent="0.45">
      <c r="D2026"/>
    </row>
    <row r="2027" spans="4:4" x14ac:dyDescent="0.45">
      <c r="D2027"/>
    </row>
    <row r="2028" spans="4:4" x14ac:dyDescent="0.45">
      <c r="D2028"/>
    </row>
    <row r="2029" spans="4:4" x14ac:dyDescent="0.45">
      <c r="D2029"/>
    </row>
    <row r="2030" spans="4:4" x14ac:dyDescent="0.45">
      <c r="D2030"/>
    </row>
    <row r="2031" spans="4:4" x14ac:dyDescent="0.45">
      <c r="D2031"/>
    </row>
    <row r="2032" spans="4:4" x14ac:dyDescent="0.45">
      <c r="D2032"/>
    </row>
    <row r="2033" spans="4:4" x14ac:dyDescent="0.45">
      <c r="D2033"/>
    </row>
    <row r="2034" spans="4:4" x14ac:dyDescent="0.45">
      <c r="D2034"/>
    </row>
    <row r="2035" spans="4:4" x14ac:dyDescent="0.45">
      <c r="D2035"/>
    </row>
    <row r="2036" spans="4:4" x14ac:dyDescent="0.45">
      <c r="D2036"/>
    </row>
    <row r="2037" spans="4:4" x14ac:dyDescent="0.45">
      <c r="D2037"/>
    </row>
    <row r="2038" spans="4:4" x14ac:dyDescent="0.45">
      <c r="D2038"/>
    </row>
    <row r="2039" spans="4:4" x14ac:dyDescent="0.45">
      <c r="D2039"/>
    </row>
    <row r="2040" spans="4:4" x14ac:dyDescent="0.45">
      <c r="D2040"/>
    </row>
    <row r="2041" spans="4:4" x14ac:dyDescent="0.45">
      <c r="D2041"/>
    </row>
    <row r="2042" spans="4:4" x14ac:dyDescent="0.45">
      <c r="D2042"/>
    </row>
    <row r="2043" spans="4:4" x14ac:dyDescent="0.45">
      <c r="D2043"/>
    </row>
    <row r="2044" spans="4:4" x14ac:dyDescent="0.45">
      <c r="D2044"/>
    </row>
    <row r="2045" spans="4:4" x14ac:dyDescent="0.45">
      <c r="D2045"/>
    </row>
    <row r="2046" spans="4:4" x14ac:dyDescent="0.45">
      <c r="D2046"/>
    </row>
    <row r="2047" spans="4:4" x14ac:dyDescent="0.45">
      <c r="D2047"/>
    </row>
    <row r="2048" spans="4:4" x14ac:dyDescent="0.45">
      <c r="D2048"/>
    </row>
    <row r="2049" spans="4:4" x14ac:dyDescent="0.45">
      <c r="D2049"/>
    </row>
    <row r="2050" spans="4:4" x14ac:dyDescent="0.45">
      <c r="D2050"/>
    </row>
    <row r="2051" spans="4:4" x14ac:dyDescent="0.45">
      <c r="D2051"/>
    </row>
    <row r="2052" spans="4:4" x14ac:dyDescent="0.45">
      <c r="D2052"/>
    </row>
    <row r="2053" spans="4:4" x14ac:dyDescent="0.45">
      <c r="D2053"/>
    </row>
    <row r="2054" spans="4:4" x14ac:dyDescent="0.45">
      <c r="D2054"/>
    </row>
    <row r="2055" spans="4:4" x14ac:dyDescent="0.45">
      <c r="D2055"/>
    </row>
    <row r="2056" spans="4:4" x14ac:dyDescent="0.45">
      <c r="D2056"/>
    </row>
    <row r="2057" spans="4:4" x14ac:dyDescent="0.45">
      <c r="D2057"/>
    </row>
    <row r="2058" spans="4:4" x14ac:dyDescent="0.45">
      <c r="D2058"/>
    </row>
    <row r="2059" spans="4:4" x14ac:dyDescent="0.45">
      <c r="D2059"/>
    </row>
    <row r="2060" spans="4:4" x14ac:dyDescent="0.45">
      <c r="D2060"/>
    </row>
    <row r="2061" spans="4:4" x14ac:dyDescent="0.45">
      <c r="D2061"/>
    </row>
    <row r="2062" spans="4:4" x14ac:dyDescent="0.45">
      <c r="D2062"/>
    </row>
    <row r="2063" spans="4:4" x14ac:dyDescent="0.45">
      <c r="D2063"/>
    </row>
    <row r="2064" spans="4:4" x14ac:dyDescent="0.45">
      <c r="D2064"/>
    </row>
    <row r="2065" spans="4:4" x14ac:dyDescent="0.45">
      <c r="D2065"/>
    </row>
    <row r="2066" spans="4:4" x14ac:dyDescent="0.45">
      <c r="D2066"/>
    </row>
    <row r="2067" spans="4:4" x14ac:dyDescent="0.45">
      <c r="D2067"/>
    </row>
    <row r="2068" spans="4:4" x14ac:dyDescent="0.45">
      <c r="D2068"/>
    </row>
    <row r="2069" spans="4:4" x14ac:dyDescent="0.45">
      <c r="D2069"/>
    </row>
    <row r="2070" spans="4:4" x14ac:dyDescent="0.45">
      <c r="D2070"/>
    </row>
    <row r="2071" spans="4:4" x14ac:dyDescent="0.45">
      <c r="D2071"/>
    </row>
    <row r="2072" spans="4:4" x14ac:dyDescent="0.45">
      <c r="D2072"/>
    </row>
    <row r="2073" spans="4:4" x14ac:dyDescent="0.45">
      <c r="D2073"/>
    </row>
    <row r="2074" spans="4:4" x14ac:dyDescent="0.45">
      <c r="D2074"/>
    </row>
    <row r="2075" spans="4:4" x14ac:dyDescent="0.45">
      <c r="D2075"/>
    </row>
    <row r="2076" spans="4:4" x14ac:dyDescent="0.45">
      <c r="D2076"/>
    </row>
    <row r="2077" spans="4:4" x14ac:dyDescent="0.45">
      <c r="D2077"/>
    </row>
    <row r="2078" spans="4:4" x14ac:dyDescent="0.45">
      <c r="D2078"/>
    </row>
    <row r="2079" spans="4:4" x14ac:dyDescent="0.45">
      <c r="D2079"/>
    </row>
    <row r="2080" spans="4:4" x14ac:dyDescent="0.45">
      <c r="D2080"/>
    </row>
    <row r="2081" spans="4:4" x14ac:dyDescent="0.45">
      <c r="D2081"/>
    </row>
    <row r="2082" spans="4:4" x14ac:dyDescent="0.45">
      <c r="D2082"/>
    </row>
    <row r="2083" spans="4:4" x14ac:dyDescent="0.45">
      <c r="D2083"/>
    </row>
    <row r="2084" spans="4:4" x14ac:dyDescent="0.45">
      <c r="D2084"/>
    </row>
    <row r="2085" spans="4:4" x14ac:dyDescent="0.45">
      <c r="D2085"/>
    </row>
    <row r="2086" spans="4:4" x14ac:dyDescent="0.45">
      <c r="D2086"/>
    </row>
    <row r="2087" spans="4:4" x14ac:dyDescent="0.45">
      <c r="D2087"/>
    </row>
    <row r="2088" spans="4:4" x14ac:dyDescent="0.45">
      <c r="D2088"/>
    </row>
    <row r="2089" spans="4:4" x14ac:dyDescent="0.45">
      <c r="D2089"/>
    </row>
    <row r="2090" spans="4:4" x14ac:dyDescent="0.45">
      <c r="D2090"/>
    </row>
    <row r="2091" spans="4:4" x14ac:dyDescent="0.45">
      <c r="D2091"/>
    </row>
    <row r="2092" spans="4:4" x14ac:dyDescent="0.45">
      <c r="D2092"/>
    </row>
    <row r="2093" spans="4:4" x14ac:dyDescent="0.45">
      <c r="D2093"/>
    </row>
    <row r="2094" spans="4:4" x14ac:dyDescent="0.45">
      <c r="D2094"/>
    </row>
    <row r="2095" spans="4:4" x14ac:dyDescent="0.45">
      <c r="D2095"/>
    </row>
    <row r="2096" spans="4:4" x14ac:dyDescent="0.45">
      <c r="D2096"/>
    </row>
    <row r="2097" spans="4:4" x14ac:dyDescent="0.45">
      <c r="D2097"/>
    </row>
    <row r="2098" spans="4:4" x14ac:dyDescent="0.45">
      <c r="D2098"/>
    </row>
    <row r="2099" spans="4:4" x14ac:dyDescent="0.45">
      <c r="D2099"/>
    </row>
    <row r="2100" spans="4:4" x14ac:dyDescent="0.45">
      <c r="D2100"/>
    </row>
    <row r="2101" spans="4:4" x14ac:dyDescent="0.45">
      <c r="D2101"/>
    </row>
    <row r="2102" spans="4:4" x14ac:dyDescent="0.45">
      <c r="D2102"/>
    </row>
    <row r="2103" spans="4:4" x14ac:dyDescent="0.45">
      <c r="D2103"/>
    </row>
    <row r="2104" spans="4:4" x14ac:dyDescent="0.45">
      <c r="D2104"/>
    </row>
    <row r="2105" spans="4:4" x14ac:dyDescent="0.45">
      <c r="D2105"/>
    </row>
    <row r="2106" spans="4:4" x14ac:dyDescent="0.45">
      <c r="D2106"/>
    </row>
    <row r="2107" spans="4:4" x14ac:dyDescent="0.45">
      <c r="D2107"/>
    </row>
    <row r="2108" spans="4:4" x14ac:dyDescent="0.45">
      <c r="D2108"/>
    </row>
    <row r="2109" spans="4:4" x14ac:dyDescent="0.45">
      <c r="D2109"/>
    </row>
    <row r="2110" spans="4:4" x14ac:dyDescent="0.45">
      <c r="D2110"/>
    </row>
    <row r="2111" spans="4:4" x14ac:dyDescent="0.45">
      <c r="D2111"/>
    </row>
    <row r="2112" spans="4:4" x14ac:dyDescent="0.45">
      <c r="D2112"/>
    </row>
    <row r="2113" spans="4:4" x14ac:dyDescent="0.45">
      <c r="D2113"/>
    </row>
    <row r="2114" spans="4:4" x14ac:dyDescent="0.45">
      <c r="D2114"/>
    </row>
    <row r="2115" spans="4:4" x14ac:dyDescent="0.45">
      <c r="D2115"/>
    </row>
    <row r="2116" spans="4:4" x14ac:dyDescent="0.45">
      <c r="D2116"/>
    </row>
    <row r="2117" spans="4:4" x14ac:dyDescent="0.45">
      <c r="D2117"/>
    </row>
    <row r="2118" spans="4:4" x14ac:dyDescent="0.45">
      <c r="D2118"/>
    </row>
    <row r="2119" spans="4:4" x14ac:dyDescent="0.45">
      <c r="D2119"/>
    </row>
    <row r="2120" spans="4:4" x14ac:dyDescent="0.45">
      <c r="D2120"/>
    </row>
    <row r="2121" spans="4:4" x14ac:dyDescent="0.45">
      <c r="D2121"/>
    </row>
    <row r="2122" spans="4:4" x14ac:dyDescent="0.45">
      <c r="D2122"/>
    </row>
    <row r="2123" spans="4:4" x14ac:dyDescent="0.45">
      <c r="D2123"/>
    </row>
    <row r="2124" spans="4:4" x14ac:dyDescent="0.45">
      <c r="D2124"/>
    </row>
    <row r="2125" spans="4:4" x14ac:dyDescent="0.45">
      <c r="D2125"/>
    </row>
    <row r="2126" spans="4:4" x14ac:dyDescent="0.45">
      <c r="D2126"/>
    </row>
    <row r="2127" spans="4:4" x14ac:dyDescent="0.45">
      <c r="D2127"/>
    </row>
    <row r="2128" spans="4:4" x14ac:dyDescent="0.45">
      <c r="D2128"/>
    </row>
    <row r="2129" spans="4:4" x14ac:dyDescent="0.45">
      <c r="D2129"/>
    </row>
    <row r="2130" spans="4:4" x14ac:dyDescent="0.45">
      <c r="D2130"/>
    </row>
    <row r="2131" spans="4:4" x14ac:dyDescent="0.45">
      <c r="D2131"/>
    </row>
    <row r="2132" spans="4:4" x14ac:dyDescent="0.45">
      <c r="D2132"/>
    </row>
    <row r="2133" spans="4:4" x14ac:dyDescent="0.45">
      <c r="D2133"/>
    </row>
    <row r="2134" spans="4:4" x14ac:dyDescent="0.45">
      <c r="D2134"/>
    </row>
    <row r="2135" spans="4:4" x14ac:dyDescent="0.45">
      <c r="D2135"/>
    </row>
    <row r="2136" spans="4:4" x14ac:dyDescent="0.45">
      <c r="D2136"/>
    </row>
    <row r="2137" spans="4:4" x14ac:dyDescent="0.45">
      <c r="D2137"/>
    </row>
    <row r="2138" spans="4:4" x14ac:dyDescent="0.45">
      <c r="D2138"/>
    </row>
    <row r="2139" spans="4:4" x14ac:dyDescent="0.45">
      <c r="D2139"/>
    </row>
    <row r="2140" spans="4:4" x14ac:dyDescent="0.45">
      <c r="D2140"/>
    </row>
    <row r="2141" spans="4:4" x14ac:dyDescent="0.45">
      <c r="D2141"/>
    </row>
    <row r="2142" spans="4:4" x14ac:dyDescent="0.45">
      <c r="D2142"/>
    </row>
    <row r="2143" spans="4:4" x14ac:dyDescent="0.45">
      <c r="D2143"/>
    </row>
    <row r="2144" spans="4:4" x14ac:dyDescent="0.45">
      <c r="D2144"/>
    </row>
    <row r="2145" spans="4:4" x14ac:dyDescent="0.45">
      <c r="D2145"/>
    </row>
    <row r="2146" spans="4:4" x14ac:dyDescent="0.45">
      <c r="D2146"/>
    </row>
    <row r="2147" spans="4:4" x14ac:dyDescent="0.45">
      <c r="D2147"/>
    </row>
    <row r="2148" spans="4:4" x14ac:dyDescent="0.45">
      <c r="D2148"/>
    </row>
    <row r="2149" spans="4:4" x14ac:dyDescent="0.45">
      <c r="D2149"/>
    </row>
    <row r="2150" spans="4:4" x14ac:dyDescent="0.45">
      <c r="D2150"/>
    </row>
    <row r="2151" spans="4:4" x14ac:dyDescent="0.45">
      <c r="D2151"/>
    </row>
    <row r="2152" spans="4:4" x14ac:dyDescent="0.45">
      <c r="D2152"/>
    </row>
    <row r="2153" spans="4:4" x14ac:dyDescent="0.45">
      <c r="D2153"/>
    </row>
    <row r="2154" spans="4:4" x14ac:dyDescent="0.45">
      <c r="D2154"/>
    </row>
    <row r="2155" spans="4:4" x14ac:dyDescent="0.45">
      <c r="D2155"/>
    </row>
    <row r="2156" spans="4:4" x14ac:dyDescent="0.45">
      <c r="D2156"/>
    </row>
    <row r="2157" spans="4:4" x14ac:dyDescent="0.45">
      <c r="D2157"/>
    </row>
    <row r="2158" spans="4:4" x14ac:dyDescent="0.45">
      <c r="D2158"/>
    </row>
    <row r="2159" spans="4:4" x14ac:dyDescent="0.45">
      <c r="D2159"/>
    </row>
    <row r="2160" spans="4:4" x14ac:dyDescent="0.45">
      <c r="D2160"/>
    </row>
    <row r="2161" spans="4:4" x14ac:dyDescent="0.45">
      <c r="D2161"/>
    </row>
    <row r="2162" spans="4:4" x14ac:dyDescent="0.45">
      <c r="D2162"/>
    </row>
    <row r="2163" spans="4:4" x14ac:dyDescent="0.45">
      <c r="D2163"/>
    </row>
    <row r="2164" spans="4:4" x14ac:dyDescent="0.45">
      <c r="D2164"/>
    </row>
    <row r="2165" spans="4:4" x14ac:dyDescent="0.45">
      <c r="D2165"/>
    </row>
    <row r="2166" spans="4:4" x14ac:dyDescent="0.45">
      <c r="D2166"/>
    </row>
    <row r="2167" spans="4:4" x14ac:dyDescent="0.45">
      <c r="D2167"/>
    </row>
    <row r="2168" spans="4:4" x14ac:dyDescent="0.45">
      <c r="D2168"/>
    </row>
    <row r="2169" spans="4:4" x14ac:dyDescent="0.45">
      <c r="D2169"/>
    </row>
    <row r="2170" spans="4:4" x14ac:dyDescent="0.45">
      <c r="D2170"/>
    </row>
    <row r="2171" spans="4:4" x14ac:dyDescent="0.45">
      <c r="D2171"/>
    </row>
    <row r="2172" spans="4:4" x14ac:dyDescent="0.45">
      <c r="D2172"/>
    </row>
    <row r="2173" spans="4:4" x14ac:dyDescent="0.45">
      <c r="D2173"/>
    </row>
    <row r="2174" spans="4:4" x14ac:dyDescent="0.45">
      <c r="D2174"/>
    </row>
    <row r="2175" spans="4:4" x14ac:dyDescent="0.45">
      <c r="D2175"/>
    </row>
    <row r="2176" spans="4:4" x14ac:dyDescent="0.45">
      <c r="D2176"/>
    </row>
    <row r="2177" spans="4:4" x14ac:dyDescent="0.45">
      <c r="D2177"/>
    </row>
    <row r="2178" spans="4:4" x14ac:dyDescent="0.45">
      <c r="D2178"/>
    </row>
    <row r="2179" spans="4:4" x14ac:dyDescent="0.45">
      <c r="D2179"/>
    </row>
    <row r="2180" spans="4:4" x14ac:dyDescent="0.45">
      <c r="D2180"/>
    </row>
    <row r="2181" spans="4:4" x14ac:dyDescent="0.45">
      <c r="D2181"/>
    </row>
    <row r="2182" spans="4:4" x14ac:dyDescent="0.45">
      <c r="D2182"/>
    </row>
    <row r="2183" spans="4:4" x14ac:dyDescent="0.45">
      <c r="D2183"/>
    </row>
    <row r="2184" spans="4:4" x14ac:dyDescent="0.45">
      <c r="D2184"/>
    </row>
    <row r="2185" spans="4:4" x14ac:dyDescent="0.45">
      <c r="D2185"/>
    </row>
    <row r="2186" spans="4:4" x14ac:dyDescent="0.45">
      <c r="D2186"/>
    </row>
    <row r="2187" spans="4:4" x14ac:dyDescent="0.45">
      <c r="D2187"/>
    </row>
    <row r="2188" spans="4:4" x14ac:dyDescent="0.45">
      <c r="D2188"/>
    </row>
    <row r="2189" spans="4:4" x14ac:dyDescent="0.45">
      <c r="D2189"/>
    </row>
    <row r="2190" spans="4:4" x14ac:dyDescent="0.45">
      <c r="D2190"/>
    </row>
    <row r="2191" spans="4:4" x14ac:dyDescent="0.45">
      <c r="D2191"/>
    </row>
    <row r="2192" spans="4:4" x14ac:dyDescent="0.45">
      <c r="D2192"/>
    </row>
    <row r="2193" spans="4:4" x14ac:dyDescent="0.45">
      <c r="D2193"/>
    </row>
    <row r="2194" spans="4:4" x14ac:dyDescent="0.45">
      <c r="D2194"/>
    </row>
    <row r="2195" spans="4:4" x14ac:dyDescent="0.45">
      <c r="D2195"/>
    </row>
    <row r="2196" spans="4:4" x14ac:dyDescent="0.45">
      <c r="D2196"/>
    </row>
    <row r="2197" spans="4:4" x14ac:dyDescent="0.45">
      <c r="D2197"/>
    </row>
    <row r="2198" spans="4:4" x14ac:dyDescent="0.45">
      <c r="D2198"/>
    </row>
    <row r="2199" spans="4:4" x14ac:dyDescent="0.45">
      <c r="D2199"/>
    </row>
    <row r="2200" spans="4:4" x14ac:dyDescent="0.45">
      <c r="D2200"/>
    </row>
    <row r="2201" spans="4:4" x14ac:dyDescent="0.45">
      <c r="D2201"/>
    </row>
    <row r="2202" spans="4:4" x14ac:dyDescent="0.45">
      <c r="D2202"/>
    </row>
    <row r="2203" spans="4:4" x14ac:dyDescent="0.45">
      <c r="D2203"/>
    </row>
    <row r="2204" spans="4:4" x14ac:dyDescent="0.45">
      <c r="D2204"/>
    </row>
    <row r="2205" spans="4:4" x14ac:dyDescent="0.45">
      <c r="D2205"/>
    </row>
    <row r="2206" spans="4:4" x14ac:dyDescent="0.45">
      <c r="D2206"/>
    </row>
    <row r="2207" spans="4:4" x14ac:dyDescent="0.45">
      <c r="D2207"/>
    </row>
    <row r="2208" spans="4:4" x14ac:dyDescent="0.45">
      <c r="D2208"/>
    </row>
    <row r="2209" spans="4:4" x14ac:dyDescent="0.45">
      <c r="D2209"/>
    </row>
    <row r="2210" spans="4:4" x14ac:dyDescent="0.45">
      <c r="D2210"/>
    </row>
    <row r="2211" spans="4:4" x14ac:dyDescent="0.45">
      <c r="D2211"/>
    </row>
    <row r="2212" spans="4:4" x14ac:dyDescent="0.45">
      <c r="D2212"/>
    </row>
    <row r="2213" spans="4:4" x14ac:dyDescent="0.45">
      <c r="D2213"/>
    </row>
    <row r="2214" spans="4:4" x14ac:dyDescent="0.45">
      <c r="D2214"/>
    </row>
    <row r="2215" spans="4:4" x14ac:dyDescent="0.45">
      <c r="D2215"/>
    </row>
    <row r="2216" spans="4:4" x14ac:dyDescent="0.45">
      <c r="D2216"/>
    </row>
    <row r="2217" spans="4:4" x14ac:dyDescent="0.45">
      <c r="D2217"/>
    </row>
    <row r="2218" spans="4:4" x14ac:dyDescent="0.45">
      <c r="D2218"/>
    </row>
    <row r="2219" spans="4:4" x14ac:dyDescent="0.45">
      <c r="D2219"/>
    </row>
    <row r="2220" spans="4:4" x14ac:dyDescent="0.45">
      <c r="D2220"/>
    </row>
    <row r="2221" spans="4:4" x14ac:dyDescent="0.45">
      <c r="D2221"/>
    </row>
    <row r="2222" spans="4:4" x14ac:dyDescent="0.45">
      <c r="D2222"/>
    </row>
    <row r="2223" spans="4:4" x14ac:dyDescent="0.45">
      <c r="D2223"/>
    </row>
    <row r="2224" spans="4:4" x14ac:dyDescent="0.45">
      <c r="D2224"/>
    </row>
    <row r="2225" spans="4:4" x14ac:dyDescent="0.45">
      <c r="D2225"/>
    </row>
    <row r="2226" spans="4:4" x14ac:dyDescent="0.45">
      <c r="D2226"/>
    </row>
    <row r="2227" spans="4:4" x14ac:dyDescent="0.45">
      <c r="D2227"/>
    </row>
    <row r="2228" spans="4:4" x14ac:dyDescent="0.45">
      <c r="D2228"/>
    </row>
    <row r="2229" spans="4:4" x14ac:dyDescent="0.45">
      <c r="D2229"/>
    </row>
    <row r="2230" spans="4:4" x14ac:dyDescent="0.45">
      <c r="D2230"/>
    </row>
    <row r="2231" spans="4:4" x14ac:dyDescent="0.45">
      <c r="D2231"/>
    </row>
    <row r="2232" spans="4:4" x14ac:dyDescent="0.45">
      <c r="D2232"/>
    </row>
    <row r="2233" spans="4:4" x14ac:dyDescent="0.45">
      <c r="D2233"/>
    </row>
    <row r="2234" spans="4:4" x14ac:dyDescent="0.45">
      <c r="D2234"/>
    </row>
    <row r="2235" spans="4:4" x14ac:dyDescent="0.45">
      <c r="D2235"/>
    </row>
    <row r="2236" spans="4:4" x14ac:dyDescent="0.45">
      <c r="D2236"/>
    </row>
    <row r="2237" spans="4:4" x14ac:dyDescent="0.45">
      <c r="D2237"/>
    </row>
    <row r="2238" spans="4:4" x14ac:dyDescent="0.45">
      <c r="D2238"/>
    </row>
    <row r="2239" spans="4:4" x14ac:dyDescent="0.45">
      <c r="D2239"/>
    </row>
    <row r="2240" spans="4:4" x14ac:dyDescent="0.45">
      <c r="D2240"/>
    </row>
    <row r="2241" spans="4:4" x14ac:dyDescent="0.45">
      <c r="D2241"/>
    </row>
    <row r="2242" spans="4:4" x14ac:dyDescent="0.45">
      <c r="D2242"/>
    </row>
    <row r="2243" spans="4:4" x14ac:dyDescent="0.45">
      <c r="D2243"/>
    </row>
    <row r="2244" spans="4:4" x14ac:dyDescent="0.45">
      <c r="D2244"/>
    </row>
    <row r="2245" spans="4:4" x14ac:dyDescent="0.45">
      <c r="D2245"/>
    </row>
    <row r="2246" spans="4:4" x14ac:dyDescent="0.45">
      <c r="D2246"/>
    </row>
    <row r="2247" spans="4:4" x14ac:dyDescent="0.45">
      <c r="D2247"/>
    </row>
    <row r="2248" spans="4:4" x14ac:dyDescent="0.45">
      <c r="D2248"/>
    </row>
    <row r="2249" spans="4:4" x14ac:dyDescent="0.45">
      <c r="D2249"/>
    </row>
    <row r="2250" spans="4:4" x14ac:dyDescent="0.45">
      <c r="D2250"/>
    </row>
    <row r="2251" spans="4:4" x14ac:dyDescent="0.45">
      <c r="D2251"/>
    </row>
    <row r="2252" spans="4:4" x14ac:dyDescent="0.45">
      <c r="D2252"/>
    </row>
    <row r="2253" spans="4:4" x14ac:dyDescent="0.45">
      <c r="D2253"/>
    </row>
    <row r="2254" spans="4:4" x14ac:dyDescent="0.45">
      <c r="D2254"/>
    </row>
    <row r="2255" spans="4:4" x14ac:dyDescent="0.45">
      <c r="D2255"/>
    </row>
    <row r="2256" spans="4:4" x14ac:dyDescent="0.45">
      <c r="D2256"/>
    </row>
    <row r="2257" spans="4:4" x14ac:dyDescent="0.45">
      <c r="D2257"/>
    </row>
    <row r="2258" spans="4:4" x14ac:dyDescent="0.45">
      <c r="D2258"/>
    </row>
    <row r="2259" spans="4:4" x14ac:dyDescent="0.45">
      <c r="D2259"/>
    </row>
    <row r="2260" spans="4:4" x14ac:dyDescent="0.45">
      <c r="D2260"/>
    </row>
    <row r="2261" spans="4:4" x14ac:dyDescent="0.45">
      <c r="D2261"/>
    </row>
    <row r="2262" spans="4:4" x14ac:dyDescent="0.45">
      <c r="D2262"/>
    </row>
    <row r="2263" spans="4:4" x14ac:dyDescent="0.45">
      <c r="D2263"/>
    </row>
    <row r="2264" spans="4:4" x14ac:dyDescent="0.45">
      <c r="D2264"/>
    </row>
    <row r="2265" spans="4:4" x14ac:dyDescent="0.45">
      <c r="D2265"/>
    </row>
    <row r="2266" spans="4:4" x14ac:dyDescent="0.45">
      <c r="D2266"/>
    </row>
    <row r="2267" spans="4:4" x14ac:dyDescent="0.45">
      <c r="D2267"/>
    </row>
    <row r="2268" spans="4:4" x14ac:dyDescent="0.45">
      <c r="D2268"/>
    </row>
    <row r="2269" spans="4:4" x14ac:dyDescent="0.45">
      <c r="D2269"/>
    </row>
    <row r="2270" spans="4:4" x14ac:dyDescent="0.45">
      <c r="D2270"/>
    </row>
    <row r="2271" spans="4:4" x14ac:dyDescent="0.45">
      <c r="D2271"/>
    </row>
    <row r="2272" spans="4:4" x14ac:dyDescent="0.45">
      <c r="D2272"/>
    </row>
    <row r="2273" spans="4:4" x14ac:dyDescent="0.45">
      <c r="D2273"/>
    </row>
    <row r="2274" spans="4:4" x14ac:dyDescent="0.45">
      <c r="D2274"/>
    </row>
    <row r="2275" spans="4:4" x14ac:dyDescent="0.45">
      <c r="D2275"/>
    </row>
    <row r="2276" spans="4:4" x14ac:dyDescent="0.45">
      <c r="D2276"/>
    </row>
    <row r="2277" spans="4:4" x14ac:dyDescent="0.45">
      <c r="D2277"/>
    </row>
    <row r="2278" spans="4:4" x14ac:dyDescent="0.45">
      <c r="D2278"/>
    </row>
    <row r="2279" spans="4:4" x14ac:dyDescent="0.45">
      <c r="D2279"/>
    </row>
    <row r="2280" spans="4:4" x14ac:dyDescent="0.45">
      <c r="D2280"/>
    </row>
    <row r="2281" spans="4:4" x14ac:dyDescent="0.45">
      <c r="D2281"/>
    </row>
    <row r="2282" spans="4:4" x14ac:dyDescent="0.45">
      <c r="D2282"/>
    </row>
    <row r="2283" spans="4:4" x14ac:dyDescent="0.45">
      <c r="D2283"/>
    </row>
    <row r="2284" spans="4:4" x14ac:dyDescent="0.45">
      <c r="D2284"/>
    </row>
    <row r="2285" spans="4:4" x14ac:dyDescent="0.45">
      <c r="D2285"/>
    </row>
    <row r="2286" spans="4:4" x14ac:dyDescent="0.45">
      <c r="D2286"/>
    </row>
    <row r="2287" spans="4:4" x14ac:dyDescent="0.45">
      <c r="D2287"/>
    </row>
    <row r="2288" spans="4:4" x14ac:dyDescent="0.45">
      <c r="D2288"/>
    </row>
    <row r="2289" spans="4:4" x14ac:dyDescent="0.45">
      <c r="D2289"/>
    </row>
    <row r="2290" spans="4:4" x14ac:dyDescent="0.45">
      <c r="D2290"/>
    </row>
    <row r="2291" spans="4:4" x14ac:dyDescent="0.45">
      <c r="D2291"/>
    </row>
    <row r="2292" spans="4:4" x14ac:dyDescent="0.45">
      <c r="D2292"/>
    </row>
    <row r="2293" spans="4:4" x14ac:dyDescent="0.45">
      <c r="D2293"/>
    </row>
    <row r="2294" spans="4:4" x14ac:dyDescent="0.45">
      <c r="D2294"/>
    </row>
    <row r="2295" spans="4:4" x14ac:dyDescent="0.45">
      <c r="D2295"/>
    </row>
    <row r="2296" spans="4:4" x14ac:dyDescent="0.45">
      <c r="D2296"/>
    </row>
    <row r="2297" spans="4:4" x14ac:dyDescent="0.45">
      <c r="D2297"/>
    </row>
    <row r="2298" spans="4:4" x14ac:dyDescent="0.45">
      <c r="D2298"/>
    </row>
    <row r="2299" spans="4:4" x14ac:dyDescent="0.45">
      <c r="D2299"/>
    </row>
    <row r="2300" spans="4:4" x14ac:dyDescent="0.45">
      <c r="D2300"/>
    </row>
    <row r="2301" spans="4:4" x14ac:dyDescent="0.45">
      <c r="D2301"/>
    </row>
    <row r="2302" spans="4:4" x14ac:dyDescent="0.45">
      <c r="D2302"/>
    </row>
    <row r="2303" spans="4:4" x14ac:dyDescent="0.45">
      <c r="D2303"/>
    </row>
    <row r="2304" spans="4:4" x14ac:dyDescent="0.45">
      <c r="D2304"/>
    </row>
    <row r="2305" spans="4:4" x14ac:dyDescent="0.45">
      <c r="D2305"/>
    </row>
    <row r="2306" spans="4:4" x14ac:dyDescent="0.45">
      <c r="D2306"/>
    </row>
    <row r="2307" spans="4:4" x14ac:dyDescent="0.45">
      <c r="D2307"/>
    </row>
    <row r="2308" spans="4:4" x14ac:dyDescent="0.45">
      <c r="D2308"/>
    </row>
    <row r="2309" spans="4:4" x14ac:dyDescent="0.45">
      <c r="D2309"/>
    </row>
    <row r="2310" spans="4:4" x14ac:dyDescent="0.45">
      <c r="D2310"/>
    </row>
    <row r="2311" spans="4:4" x14ac:dyDescent="0.45">
      <c r="D2311"/>
    </row>
    <row r="2312" spans="4:4" x14ac:dyDescent="0.45">
      <c r="D2312"/>
    </row>
    <row r="2313" spans="4:4" x14ac:dyDescent="0.45">
      <c r="D2313"/>
    </row>
    <row r="2314" spans="4:4" x14ac:dyDescent="0.45">
      <c r="D2314"/>
    </row>
    <row r="2315" spans="4:4" x14ac:dyDescent="0.45">
      <c r="D2315"/>
    </row>
    <row r="2316" spans="4:4" x14ac:dyDescent="0.45">
      <c r="D2316"/>
    </row>
    <row r="2317" spans="4:4" x14ac:dyDescent="0.45">
      <c r="D2317"/>
    </row>
    <row r="2318" spans="4:4" x14ac:dyDescent="0.45">
      <c r="D2318"/>
    </row>
    <row r="2319" spans="4:4" x14ac:dyDescent="0.45">
      <c r="D2319"/>
    </row>
    <row r="2320" spans="4:4" x14ac:dyDescent="0.45">
      <c r="D2320"/>
    </row>
    <row r="2321" spans="4:4" x14ac:dyDescent="0.45">
      <c r="D2321"/>
    </row>
    <row r="2322" spans="4:4" x14ac:dyDescent="0.45">
      <c r="D2322"/>
    </row>
    <row r="2323" spans="4:4" x14ac:dyDescent="0.45">
      <c r="D2323"/>
    </row>
    <row r="2324" spans="4:4" x14ac:dyDescent="0.45">
      <c r="D2324"/>
    </row>
    <row r="2325" spans="4:4" x14ac:dyDescent="0.45">
      <c r="D2325"/>
    </row>
    <row r="2326" spans="4:4" x14ac:dyDescent="0.45">
      <c r="D2326"/>
    </row>
    <row r="2327" spans="4:4" x14ac:dyDescent="0.45">
      <c r="D2327"/>
    </row>
    <row r="2328" spans="4:4" x14ac:dyDescent="0.45">
      <c r="D2328"/>
    </row>
    <row r="2329" spans="4:4" x14ac:dyDescent="0.45">
      <c r="D2329"/>
    </row>
    <row r="2330" spans="4:4" x14ac:dyDescent="0.45">
      <c r="D2330"/>
    </row>
    <row r="2331" spans="4:4" x14ac:dyDescent="0.45">
      <c r="D2331"/>
    </row>
    <row r="2332" spans="4:4" x14ac:dyDescent="0.45">
      <c r="D2332"/>
    </row>
    <row r="2333" spans="4:4" x14ac:dyDescent="0.45">
      <c r="D2333"/>
    </row>
    <row r="2334" spans="4:4" x14ac:dyDescent="0.45">
      <c r="D2334"/>
    </row>
    <row r="2335" spans="4:4" x14ac:dyDescent="0.45">
      <c r="D2335"/>
    </row>
    <row r="2336" spans="4:4" x14ac:dyDescent="0.45">
      <c r="D2336"/>
    </row>
    <row r="2337" spans="4:4" x14ac:dyDescent="0.45">
      <c r="D2337"/>
    </row>
    <row r="2338" spans="4:4" x14ac:dyDescent="0.45">
      <c r="D2338"/>
    </row>
    <row r="2339" spans="4:4" x14ac:dyDescent="0.45">
      <c r="D2339"/>
    </row>
    <row r="2340" spans="4:4" x14ac:dyDescent="0.45">
      <c r="D2340"/>
    </row>
    <row r="2341" spans="4:4" x14ac:dyDescent="0.45">
      <c r="D2341"/>
    </row>
    <row r="2342" spans="4:4" x14ac:dyDescent="0.45">
      <c r="D2342"/>
    </row>
    <row r="2343" spans="4:4" x14ac:dyDescent="0.45">
      <c r="D2343"/>
    </row>
    <row r="2344" spans="4:4" x14ac:dyDescent="0.45">
      <c r="D2344"/>
    </row>
    <row r="2345" spans="4:4" x14ac:dyDescent="0.45">
      <c r="D2345"/>
    </row>
    <row r="2346" spans="4:4" x14ac:dyDescent="0.45">
      <c r="D2346"/>
    </row>
    <row r="2347" spans="4:4" x14ac:dyDescent="0.45">
      <c r="D2347"/>
    </row>
    <row r="2348" spans="4:4" x14ac:dyDescent="0.45">
      <c r="D2348"/>
    </row>
    <row r="2349" spans="4:4" x14ac:dyDescent="0.45">
      <c r="D2349"/>
    </row>
    <row r="2350" spans="4:4" x14ac:dyDescent="0.45">
      <c r="D2350"/>
    </row>
    <row r="2351" spans="4:4" x14ac:dyDescent="0.45">
      <c r="D2351"/>
    </row>
    <row r="2352" spans="4:4" x14ac:dyDescent="0.45">
      <c r="D2352"/>
    </row>
    <row r="2353" spans="4:4" x14ac:dyDescent="0.45">
      <c r="D2353"/>
    </row>
    <row r="2354" spans="4:4" x14ac:dyDescent="0.45">
      <c r="D2354"/>
    </row>
    <row r="2355" spans="4:4" x14ac:dyDescent="0.45">
      <c r="D2355"/>
    </row>
    <row r="2356" spans="4:4" x14ac:dyDescent="0.45">
      <c r="D2356"/>
    </row>
    <row r="2357" spans="4:4" x14ac:dyDescent="0.45">
      <c r="D2357"/>
    </row>
    <row r="2358" spans="4:4" x14ac:dyDescent="0.45">
      <c r="D2358"/>
    </row>
    <row r="2359" spans="4:4" x14ac:dyDescent="0.45">
      <c r="D2359"/>
    </row>
    <row r="2360" spans="4:4" x14ac:dyDescent="0.45">
      <c r="D2360"/>
    </row>
    <row r="2361" spans="4:4" x14ac:dyDescent="0.45">
      <c r="D2361"/>
    </row>
    <row r="2362" spans="4:4" x14ac:dyDescent="0.45">
      <c r="D2362"/>
    </row>
    <row r="2363" spans="4:4" x14ac:dyDescent="0.45">
      <c r="D2363"/>
    </row>
    <row r="2364" spans="4:4" x14ac:dyDescent="0.45">
      <c r="D2364"/>
    </row>
    <row r="2365" spans="4:4" x14ac:dyDescent="0.45">
      <c r="D2365"/>
    </row>
    <row r="2366" spans="4:4" x14ac:dyDescent="0.45">
      <c r="D2366"/>
    </row>
    <row r="2367" spans="4:4" x14ac:dyDescent="0.45">
      <c r="D2367"/>
    </row>
    <row r="2368" spans="4:4" x14ac:dyDescent="0.45">
      <c r="D2368"/>
    </row>
    <row r="2369" spans="4:4" x14ac:dyDescent="0.45">
      <c r="D2369"/>
    </row>
    <row r="2370" spans="4:4" x14ac:dyDescent="0.45">
      <c r="D2370"/>
    </row>
    <row r="2371" spans="4:4" x14ac:dyDescent="0.45">
      <c r="D2371"/>
    </row>
    <row r="2372" spans="4:4" x14ac:dyDescent="0.45">
      <c r="D2372"/>
    </row>
    <row r="2373" spans="4:4" x14ac:dyDescent="0.45">
      <c r="D2373"/>
    </row>
    <row r="2374" spans="4:4" x14ac:dyDescent="0.45">
      <c r="D2374"/>
    </row>
    <row r="2375" spans="4:4" x14ac:dyDescent="0.45">
      <c r="D2375"/>
    </row>
    <row r="2376" spans="4:4" x14ac:dyDescent="0.45">
      <c r="D2376"/>
    </row>
    <row r="2377" spans="4:4" x14ac:dyDescent="0.45">
      <c r="D2377"/>
    </row>
    <row r="2378" spans="4:4" x14ac:dyDescent="0.45">
      <c r="D2378"/>
    </row>
    <row r="2379" spans="4:4" x14ac:dyDescent="0.45">
      <c r="D2379"/>
    </row>
    <row r="2380" spans="4:4" x14ac:dyDescent="0.45">
      <c r="D2380"/>
    </row>
    <row r="2381" spans="4:4" x14ac:dyDescent="0.45">
      <c r="D2381"/>
    </row>
    <row r="2382" spans="4:4" x14ac:dyDescent="0.45">
      <c r="D2382"/>
    </row>
    <row r="2383" spans="4:4" x14ac:dyDescent="0.45">
      <c r="D2383"/>
    </row>
    <row r="2384" spans="4:4" x14ac:dyDescent="0.45">
      <c r="D2384"/>
    </row>
    <row r="2385" spans="4:4" x14ac:dyDescent="0.45">
      <c r="D2385"/>
    </row>
    <row r="2386" spans="4:4" x14ac:dyDescent="0.45">
      <c r="D2386"/>
    </row>
    <row r="2387" spans="4:4" x14ac:dyDescent="0.45">
      <c r="D2387"/>
    </row>
    <row r="2388" spans="4:4" x14ac:dyDescent="0.45">
      <c r="D2388"/>
    </row>
    <row r="2389" spans="4:4" x14ac:dyDescent="0.45">
      <c r="D2389"/>
    </row>
    <row r="2390" spans="4:4" x14ac:dyDescent="0.45">
      <c r="D2390"/>
    </row>
    <row r="2391" spans="4:4" x14ac:dyDescent="0.45">
      <c r="D2391"/>
    </row>
    <row r="2392" spans="4:4" x14ac:dyDescent="0.45">
      <c r="D2392"/>
    </row>
    <row r="2393" spans="4:4" x14ac:dyDescent="0.45">
      <c r="D2393"/>
    </row>
    <row r="2394" spans="4:4" x14ac:dyDescent="0.45">
      <c r="D2394"/>
    </row>
    <row r="2395" spans="4:4" x14ac:dyDescent="0.45">
      <c r="D2395"/>
    </row>
    <row r="2396" spans="4:4" x14ac:dyDescent="0.45">
      <c r="D2396"/>
    </row>
    <row r="2397" spans="4:4" x14ac:dyDescent="0.45">
      <c r="D2397"/>
    </row>
    <row r="2398" spans="4:4" x14ac:dyDescent="0.45">
      <c r="D2398"/>
    </row>
    <row r="2399" spans="4:4" x14ac:dyDescent="0.45">
      <c r="D2399"/>
    </row>
    <row r="2400" spans="4:4" x14ac:dyDescent="0.45">
      <c r="D2400"/>
    </row>
    <row r="2401" spans="4:4" x14ac:dyDescent="0.45">
      <c r="D2401"/>
    </row>
    <row r="2402" spans="4:4" x14ac:dyDescent="0.45">
      <c r="D2402"/>
    </row>
    <row r="2403" spans="4:4" x14ac:dyDescent="0.45">
      <c r="D2403"/>
    </row>
    <row r="2404" spans="4:4" x14ac:dyDescent="0.45">
      <c r="D2404"/>
    </row>
    <row r="2405" spans="4:4" x14ac:dyDescent="0.45">
      <c r="D2405"/>
    </row>
    <row r="2406" spans="4:4" x14ac:dyDescent="0.45">
      <c r="D2406"/>
    </row>
    <row r="2407" spans="4:4" x14ac:dyDescent="0.45">
      <c r="D2407"/>
    </row>
    <row r="2408" spans="4:4" x14ac:dyDescent="0.45">
      <c r="D2408"/>
    </row>
    <row r="2409" spans="4:4" x14ac:dyDescent="0.45">
      <c r="D2409"/>
    </row>
    <row r="2410" spans="4:4" x14ac:dyDescent="0.45">
      <c r="D2410"/>
    </row>
    <row r="2411" spans="4:4" x14ac:dyDescent="0.45">
      <c r="D2411"/>
    </row>
    <row r="2412" spans="4:4" x14ac:dyDescent="0.45">
      <c r="D2412"/>
    </row>
    <row r="2413" spans="4:4" x14ac:dyDescent="0.45">
      <c r="D2413"/>
    </row>
    <row r="2414" spans="4:4" x14ac:dyDescent="0.45">
      <c r="D2414"/>
    </row>
    <row r="2415" spans="4:4" x14ac:dyDescent="0.45">
      <c r="D2415"/>
    </row>
    <row r="2416" spans="4:4" x14ac:dyDescent="0.45">
      <c r="D2416"/>
    </row>
    <row r="2417" spans="4:4" x14ac:dyDescent="0.45">
      <c r="D2417"/>
    </row>
    <row r="2418" spans="4:4" x14ac:dyDescent="0.45">
      <c r="D2418"/>
    </row>
    <row r="2419" spans="4:4" x14ac:dyDescent="0.45">
      <c r="D2419"/>
    </row>
    <row r="2420" spans="4:4" x14ac:dyDescent="0.45">
      <c r="D2420"/>
    </row>
    <row r="2421" spans="4:4" x14ac:dyDescent="0.45">
      <c r="D2421"/>
    </row>
    <row r="2422" spans="4:4" x14ac:dyDescent="0.45">
      <c r="D2422"/>
    </row>
    <row r="2423" spans="4:4" x14ac:dyDescent="0.45">
      <c r="D2423"/>
    </row>
    <row r="2424" spans="4:4" x14ac:dyDescent="0.45">
      <c r="D2424"/>
    </row>
    <row r="2425" spans="4:4" x14ac:dyDescent="0.45">
      <c r="D2425"/>
    </row>
    <row r="2426" spans="4:4" x14ac:dyDescent="0.45">
      <c r="D2426"/>
    </row>
    <row r="2427" spans="4:4" x14ac:dyDescent="0.45">
      <c r="D2427"/>
    </row>
    <row r="2428" spans="4:4" x14ac:dyDescent="0.45">
      <c r="D2428"/>
    </row>
    <row r="2429" spans="4:4" x14ac:dyDescent="0.45">
      <c r="D2429"/>
    </row>
    <row r="2430" spans="4:4" x14ac:dyDescent="0.45">
      <c r="D2430"/>
    </row>
    <row r="2431" spans="4:4" x14ac:dyDescent="0.45">
      <c r="D2431"/>
    </row>
    <row r="2432" spans="4:4" x14ac:dyDescent="0.45">
      <c r="D2432"/>
    </row>
    <row r="2433" spans="4:4" x14ac:dyDescent="0.45">
      <c r="D2433"/>
    </row>
    <row r="2434" spans="4:4" x14ac:dyDescent="0.45">
      <c r="D2434"/>
    </row>
    <row r="2435" spans="4:4" x14ac:dyDescent="0.45">
      <c r="D2435"/>
    </row>
    <row r="2436" spans="4:4" x14ac:dyDescent="0.45">
      <c r="D2436"/>
    </row>
    <row r="2437" spans="4:4" x14ac:dyDescent="0.45">
      <c r="D2437"/>
    </row>
    <row r="2438" spans="4:4" x14ac:dyDescent="0.45">
      <c r="D2438"/>
    </row>
    <row r="2439" spans="4:4" x14ac:dyDescent="0.45">
      <c r="D2439"/>
    </row>
    <row r="2440" spans="4:4" x14ac:dyDescent="0.45">
      <c r="D2440"/>
    </row>
    <row r="2441" spans="4:4" x14ac:dyDescent="0.45">
      <c r="D2441"/>
    </row>
    <row r="2442" spans="4:4" x14ac:dyDescent="0.45">
      <c r="D2442"/>
    </row>
    <row r="2443" spans="4:4" x14ac:dyDescent="0.45">
      <c r="D2443"/>
    </row>
    <row r="2444" spans="4:4" x14ac:dyDescent="0.45">
      <c r="D2444"/>
    </row>
    <row r="2445" spans="4:4" x14ac:dyDescent="0.45">
      <c r="D2445"/>
    </row>
    <row r="2446" spans="4:4" x14ac:dyDescent="0.45">
      <c r="D2446"/>
    </row>
    <row r="2447" spans="4:4" x14ac:dyDescent="0.45">
      <c r="D2447"/>
    </row>
    <row r="2448" spans="4:4" x14ac:dyDescent="0.45">
      <c r="D2448"/>
    </row>
    <row r="2449" spans="4:4" x14ac:dyDescent="0.45">
      <c r="D2449"/>
    </row>
    <row r="2450" spans="4:4" x14ac:dyDescent="0.45">
      <c r="D2450"/>
    </row>
    <row r="2451" spans="4:4" x14ac:dyDescent="0.45">
      <c r="D2451"/>
    </row>
    <row r="2452" spans="4:4" x14ac:dyDescent="0.45">
      <c r="D2452"/>
    </row>
    <row r="2453" spans="4:4" x14ac:dyDescent="0.45">
      <c r="D2453"/>
    </row>
    <row r="2454" spans="4:4" x14ac:dyDescent="0.45">
      <c r="D2454"/>
    </row>
    <row r="2455" spans="4:4" x14ac:dyDescent="0.45">
      <c r="D2455"/>
    </row>
    <row r="2456" spans="4:4" x14ac:dyDescent="0.45">
      <c r="D2456"/>
    </row>
    <row r="2457" spans="4:4" x14ac:dyDescent="0.45">
      <c r="D2457"/>
    </row>
    <row r="2458" spans="4:4" x14ac:dyDescent="0.45">
      <c r="D2458"/>
    </row>
    <row r="2459" spans="4:4" x14ac:dyDescent="0.45">
      <c r="D2459"/>
    </row>
    <row r="2460" spans="4:4" x14ac:dyDescent="0.45">
      <c r="D2460"/>
    </row>
    <row r="2461" spans="4:4" x14ac:dyDescent="0.45">
      <c r="D2461"/>
    </row>
    <row r="2462" spans="4:4" x14ac:dyDescent="0.45">
      <c r="D2462"/>
    </row>
    <row r="2463" spans="4:4" x14ac:dyDescent="0.45">
      <c r="D2463"/>
    </row>
    <row r="2464" spans="4:4" x14ac:dyDescent="0.45">
      <c r="D2464"/>
    </row>
    <row r="2465" spans="4:4" x14ac:dyDescent="0.45">
      <c r="D2465"/>
    </row>
    <row r="2466" spans="4:4" x14ac:dyDescent="0.45">
      <c r="D2466"/>
    </row>
    <row r="2467" spans="4:4" x14ac:dyDescent="0.45">
      <c r="D2467"/>
    </row>
    <row r="2468" spans="4:4" x14ac:dyDescent="0.45">
      <c r="D2468"/>
    </row>
    <row r="2469" spans="4:4" x14ac:dyDescent="0.45">
      <c r="D2469"/>
    </row>
    <row r="2470" spans="4:4" x14ac:dyDescent="0.45">
      <c r="D2470"/>
    </row>
    <row r="2471" spans="4:4" x14ac:dyDescent="0.45">
      <c r="D2471"/>
    </row>
    <row r="2472" spans="4:4" x14ac:dyDescent="0.45">
      <c r="D2472"/>
    </row>
    <row r="2473" spans="4:4" x14ac:dyDescent="0.45">
      <c r="D2473"/>
    </row>
    <row r="2474" spans="4:4" x14ac:dyDescent="0.45">
      <c r="D2474"/>
    </row>
    <row r="2475" spans="4:4" x14ac:dyDescent="0.45">
      <c r="D2475"/>
    </row>
    <row r="2476" spans="4:4" x14ac:dyDescent="0.45">
      <c r="D2476"/>
    </row>
    <row r="2477" spans="4:4" x14ac:dyDescent="0.45">
      <c r="D2477"/>
    </row>
    <row r="2478" spans="4:4" x14ac:dyDescent="0.45">
      <c r="D2478"/>
    </row>
    <row r="2479" spans="4:4" x14ac:dyDescent="0.45">
      <c r="D2479"/>
    </row>
    <row r="2480" spans="4:4" x14ac:dyDescent="0.45">
      <c r="D2480"/>
    </row>
    <row r="2481" spans="4:4" x14ac:dyDescent="0.45">
      <c r="D2481"/>
    </row>
    <row r="2482" spans="4:4" x14ac:dyDescent="0.45">
      <c r="D2482"/>
    </row>
    <row r="2483" spans="4:4" x14ac:dyDescent="0.45">
      <c r="D2483"/>
    </row>
    <row r="2484" spans="4:4" x14ac:dyDescent="0.45">
      <c r="D2484"/>
    </row>
    <row r="2485" spans="4:4" x14ac:dyDescent="0.45">
      <c r="D2485"/>
    </row>
    <row r="2486" spans="4:4" x14ac:dyDescent="0.45">
      <c r="D2486"/>
    </row>
    <row r="2487" spans="4:4" x14ac:dyDescent="0.45">
      <c r="D2487"/>
    </row>
    <row r="2488" spans="4:4" x14ac:dyDescent="0.45">
      <c r="D2488"/>
    </row>
    <row r="2489" spans="4:4" x14ac:dyDescent="0.45">
      <c r="D2489"/>
    </row>
    <row r="2490" spans="4:4" x14ac:dyDescent="0.45">
      <c r="D2490"/>
    </row>
    <row r="2491" spans="4:4" x14ac:dyDescent="0.45">
      <c r="D2491"/>
    </row>
    <row r="2492" spans="4:4" x14ac:dyDescent="0.45">
      <c r="D2492"/>
    </row>
    <row r="2493" spans="4:4" x14ac:dyDescent="0.45">
      <c r="D2493"/>
    </row>
    <row r="2494" spans="4:4" x14ac:dyDescent="0.45">
      <c r="D2494"/>
    </row>
    <row r="2495" spans="4:4" x14ac:dyDescent="0.45">
      <c r="D2495"/>
    </row>
    <row r="2496" spans="4:4" x14ac:dyDescent="0.45">
      <c r="D2496"/>
    </row>
    <row r="2497" spans="4:4" x14ac:dyDescent="0.45">
      <c r="D2497"/>
    </row>
    <row r="2498" spans="4:4" x14ac:dyDescent="0.45">
      <c r="D2498"/>
    </row>
    <row r="2499" spans="4:4" x14ac:dyDescent="0.45">
      <c r="D2499"/>
    </row>
    <row r="2500" spans="4:4" x14ac:dyDescent="0.45">
      <c r="D2500"/>
    </row>
    <row r="2501" spans="4:4" x14ac:dyDescent="0.45">
      <c r="D2501"/>
    </row>
    <row r="2502" spans="4:4" x14ac:dyDescent="0.45">
      <c r="D2502"/>
    </row>
    <row r="2503" spans="4:4" x14ac:dyDescent="0.45">
      <c r="D2503"/>
    </row>
    <row r="2504" spans="4:4" x14ac:dyDescent="0.45">
      <c r="D2504"/>
    </row>
    <row r="2505" spans="4:4" x14ac:dyDescent="0.45">
      <c r="D2505"/>
    </row>
    <row r="2506" spans="4:4" x14ac:dyDescent="0.45">
      <c r="D2506"/>
    </row>
    <row r="2507" spans="4:4" x14ac:dyDescent="0.45">
      <c r="D2507"/>
    </row>
    <row r="2508" spans="4:4" x14ac:dyDescent="0.45">
      <c r="D2508"/>
    </row>
    <row r="2509" spans="4:4" x14ac:dyDescent="0.45">
      <c r="D2509"/>
    </row>
    <row r="2510" spans="4:4" x14ac:dyDescent="0.45">
      <c r="D2510"/>
    </row>
    <row r="2511" spans="4:4" x14ac:dyDescent="0.45">
      <c r="D2511"/>
    </row>
    <row r="2512" spans="4:4" x14ac:dyDescent="0.45">
      <c r="D2512"/>
    </row>
    <row r="2513" spans="4:4" x14ac:dyDescent="0.45">
      <c r="D2513"/>
    </row>
    <row r="2514" spans="4:4" x14ac:dyDescent="0.45">
      <c r="D2514"/>
    </row>
    <row r="2515" spans="4:4" x14ac:dyDescent="0.45">
      <c r="D2515"/>
    </row>
    <row r="2516" spans="4:4" x14ac:dyDescent="0.45">
      <c r="D2516"/>
    </row>
    <row r="2517" spans="4:4" x14ac:dyDescent="0.45">
      <c r="D2517"/>
    </row>
    <row r="2518" spans="4:4" x14ac:dyDescent="0.45">
      <c r="D2518"/>
    </row>
    <row r="2519" spans="4:4" x14ac:dyDescent="0.45">
      <c r="D2519"/>
    </row>
    <row r="2520" spans="4:4" x14ac:dyDescent="0.45">
      <c r="D2520"/>
    </row>
    <row r="2521" spans="4:4" x14ac:dyDescent="0.45">
      <c r="D2521"/>
    </row>
    <row r="2522" spans="4:4" x14ac:dyDescent="0.45">
      <c r="D2522"/>
    </row>
    <row r="2523" spans="4:4" x14ac:dyDescent="0.45">
      <c r="D2523"/>
    </row>
    <row r="2524" spans="4:4" x14ac:dyDescent="0.45">
      <c r="D2524"/>
    </row>
    <row r="2525" spans="4:4" x14ac:dyDescent="0.45">
      <c r="D2525"/>
    </row>
    <row r="2526" spans="4:4" x14ac:dyDescent="0.45">
      <c r="D2526"/>
    </row>
    <row r="2527" spans="4:4" x14ac:dyDescent="0.45">
      <c r="D2527"/>
    </row>
    <row r="2528" spans="4:4" x14ac:dyDescent="0.45">
      <c r="D2528"/>
    </row>
    <row r="2529" spans="4:4" x14ac:dyDescent="0.45">
      <c r="D2529"/>
    </row>
    <row r="2530" spans="4:4" x14ac:dyDescent="0.45">
      <c r="D2530"/>
    </row>
    <row r="2531" spans="4:4" x14ac:dyDescent="0.45">
      <c r="D2531"/>
    </row>
    <row r="2532" spans="4:4" x14ac:dyDescent="0.45">
      <c r="D2532"/>
    </row>
    <row r="2533" spans="4:4" x14ac:dyDescent="0.45">
      <c r="D2533"/>
    </row>
    <row r="2534" spans="4:4" x14ac:dyDescent="0.45">
      <c r="D2534"/>
    </row>
    <row r="2535" spans="4:4" x14ac:dyDescent="0.45">
      <c r="D2535"/>
    </row>
    <row r="2536" spans="4:4" x14ac:dyDescent="0.45">
      <c r="D2536"/>
    </row>
    <row r="2537" spans="4:4" x14ac:dyDescent="0.45">
      <c r="D2537"/>
    </row>
    <row r="2538" spans="4:4" x14ac:dyDescent="0.45">
      <c r="D2538"/>
    </row>
    <row r="2539" spans="4:4" x14ac:dyDescent="0.45">
      <c r="D2539"/>
    </row>
    <row r="2540" spans="4:4" x14ac:dyDescent="0.45">
      <c r="D2540"/>
    </row>
    <row r="2541" spans="4:4" x14ac:dyDescent="0.45">
      <c r="D2541"/>
    </row>
    <row r="2542" spans="4:4" x14ac:dyDescent="0.45">
      <c r="D2542"/>
    </row>
    <row r="2543" spans="4:4" x14ac:dyDescent="0.45">
      <c r="D2543"/>
    </row>
    <row r="2544" spans="4:4" x14ac:dyDescent="0.45">
      <c r="D2544"/>
    </row>
    <row r="2545" spans="4:4" x14ac:dyDescent="0.45">
      <c r="D2545"/>
    </row>
    <row r="2546" spans="4:4" x14ac:dyDescent="0.45">
      <c r="D2546"/>
    </row>
    <row r="2547" spans="4:4" x14ac:dyDescent="0.45">
      <c r="D2547"/>
    </row>
    <row r="2548" spans="4:4" x14ac:dyDescent="0.45">
      <c r="D2548"/>
    </row>
    <row r="2549" spans="4:4" x14ac:dyDescent="0.45">
      <c r="D2549"/>
    </row>
    <row r="2550" spans="4:4" x14ac:dyDescent="0.45">
      <c r="D2550"/>
    </row>
    <row r="2551" spans="4:4" x14ac:dyDescent="0.45">
      <c r="D2551"/>
    </row>
    <row r="2552" spans="4:4" x14ac:dyDescent="0.45">
      <c r="D2552"/>
    </row>
    <row r="2553" spans="4:4" x14ac:dyDescent="0.45">
      <c r="D2553"/>
    </row>
    <row r="2554" spans="4:4" x14ac:dyDescent="0.45">
      <c r="D2554"/>
    </row>
    <row r="2555" spans="4:4" x14ac:dyDescent="0.45">
      <c r="D2555"/>
    </row>
    <row r="2556" spans="4:4" x14ac:dyDescent="0.45">
      <c r="D2556"/>
    </row>
    <row r="2557" spans="4:4" x14ac:dyDescent="0.45">
      <c r="D2557"/>
    </row>
    <row r="2558" spans="4:4" x14ac:dyDescent="0.45">
      <c r="D2558"/>
    </row>
    <row r="2559" spans="4:4" x14ac:dyDescent="0.45">
      <c r="D2559"/>
    </row>
    <row r="2560" spans="4:4" x14ac:dyDescent="0.45">
      <c r="D2560"/>
    </row>
    <row r="2561" spans="4:4" x14ac:dyDescent="0.45">
      <c r="D2561"/>
    </row>
    <row r="2562" spans="4:4" x14ac:dyDescent="0.45">
      <c r="D2562"/>
    </row>
    <row r="2563" spans="4:4" x14ac:dyDescent="0.45">
      <c r="D2563"/>
    </row>
    <row r="2564" spans="4:4" x14ac:dyDescent="0.45">
      <c r="D2564"/>
    </row>
    <row r="2565" spans="4:4" x14ac:dyDescent="0.45">
      <c r="D2565"/>
    </row>
    <row r="2566" spans="4:4" x14ac:dyDescent="0.45">
      <c r="D2566"/>
    </row>
    <row r="2567" spans="4:4" x14ac:dyDescent="0.45">
      <c r="D2567"/>
    </row>
    <row r="2568" spans="4:4" x14ac:dyDescent="0.45">
      <c r="D2568"/>
    </row>
    <row r="2569" spans="4:4" x14ac:dyDescent="0.45">
      <c r="D2569"/>
    </row>
    <row r="2570" spans="4:4" x14ac:dyDescent="0.45">
      <c r="D2570"/>
    </row>
    <row r="2571" spans="4:4" x14ac:dyDescent="0.45">
      <c r="D2571"/>
    </row>
    <row r="2572" spans="4:4" x14ac:dyDescent="0.45">
      <c r="D2572"/>
    </row>
    <row r="2573" spans="4:4" x14ac:dyDescent="0.45">
      <c r="D2573"/>
    </row>
    <row r="2574" spans="4:4" x14ac:dyDescent="0.45">
      <c r="D2574"/>
    </row>
    <row r="2575" spans="4:4" x14ac:dyDescent="0.45">
      <c r="D2575"/>
    </row>
    <row r="2576" spans="4:4" x14ac:dyDescent="0.45">
      <c r="D2576"/>
    </row>
    <row r="2577" spans="4:4" x14ac:dyDescent="0.45">
      <c r="D2577"/>
    </row>
    <row r="2578" spans="4:4" x14ac:dyDescent="0.45">
      <c r="D2578"/>
    </row>
    <row r="2579" spans="4:4" x14ac:dyDescent="0.45">
      <c r="D2579"/>
    </row>
    <row r="2580" spans="4:4" x14ac:dyDescent="0.45">
      <c r="D2580"/>
    </row>
    <row r="2581" spans="4:4" x14ac:dyDescent="0.45">
      <c r="D2581"/>
    </row>
    <row r="2582" spans="4:4" x14ac:dyDescent="0.45">
      <c r="D2582"/>
    </row>
    <row r="2583" spans="4:4" x14ac:dyDescent="0.45">
      <c r="D2583"/>
    </row>
    <row r="2584" spans="4:4" x14ac:dyDescent="0.45">
      <c r="D2584"/>
    </row>
    <row r="2585" spans="4:4" x14ac:dyDescent="0.45">
      <c r="D2585"/>
    </row>
    <row r="2586" spans="4:4" x14ac:dyDescent="0.45">
      <c r="D2586"/>
    </row>
    <row r="2587" spans="4:4" x14ac:dyDescent="0.45">
      <c r="D2587"/>
    </row>
    <row r="2588" spans="4:4" x14ac:dyDescent="0.45">
      <c r="D2588"/>
    </row>
    <row r="2589" spans="4:4" x14ac:dyDescent="0.45">
      <c r="D2589"/>
    </row>
    <row r="2590" spans="4:4" x14ac:dyDescent="0.45">
      <c r="D2590"/>
    </row>
    <row r="2591" spans="4:4" x14ac:dyDescent="0.45">
      <c r="D2591"/>
    </row>
    <row r="2592" spans="4:4" x14ac:dyDescent="0.45">
      <c r="D2592"/>
    </row>
    <row r="2593" spans="4:4" x14ac:dyDescent="0.45">
      <c r="D2593"/>
    </row>
    <row r="2594" spans="4:4" x14ac:dyDescent="0.45">
      <c r="D2594"/>
    </row>
    <row r="2595" spans="4:4" x14ac:dyDescent="0.45">
      <c r="D2595"/>
    </row>
    <row r="2596" spans="4:4" x14ac:dyDescent="0.45">
      <c r="D2596"/>
    </row>
    <row r="2597" spans="4:4" x14ac:dyDescent="0.45">
      <c r="D2597"/>
    </row>
    <row r="2598" spans="4:4" x14ac:dyDescent="0.45">
      <c r="D2598"/>
    </row>
    <row r="2599" spans="4:4" x14ac:dyDescent="0.45">
      <c r="D2599"/>
    </row>
    <row r="2600" spans="4:4" x14ac:dyDescent="0.45">
      <c r="D2600"/>
    </row>
    <row r="2601" spans="4:4" x14ac:dyDescent="0.45">
      <c r="D2601"/>
    </row>
    <row r="2602" spans="4:4" x14ac:dyDescent="0.45">
      <c r="D2602"/>
    </row>
    <row r="2603" spans="4:4" x14ac:dyDescent="0.45">
      <c r="D2603"/>
    </row>
    <row r="2604" spans="4:4" x14ac:dyDescent="0.45">
      <c r="D2604"/>
    </row>
    <row r="2605" spans="4:4" x14ac:dyDescent="0.45">
      <c r="D2605"/>
    </row>
    <row r="2606" spans="4:4" x14ac:dyDescent="0.45">
      <c r="D2606"/>
    </row>
    <row r="2607" spans="4:4" x14ac:dyDescent="0.45">
      <c r="D2607"/>
    </row>
    <row r="2608" spans="4:4" x14ac:dyDescent="0.45">
      <c r="D2608"/>
    </row>
    <row r="2609" spans="4:4" x14ac:dyDescent="0.45">
      <c r="D2609"/>
    </row>
    <row r="2610" spans="4:4" x14ac:dyDescent="0.45">
      <c r="D2610"/>
    </row>
    <row r="2611" spans="4:4" x14ac:dyDescent="0.45">
      <c r="D2611"/>
    </row>
    <row r="2612" spans="4:4" x14ac:dyDescent="0.45">
      <c r="D2612"/>
    </row>
    <row r="2613" spans="4:4" x14ac:dyDescent="0.45">
      <c r="D2613"/>
    </row>
    <row r="2614" spans="4:4" x14ac:dyDescent="0.45">
      <c r="D2614"/>
    </row>
    <row r="2615" spans="4:4" x14ac:dyDescent="0.45">
      <c r="D2615"/>
    </row>
    <row r="2616" spans="4:4" x14ac:dyDescent="0.45">
      <c r="D2616"/>
    </row>
    <row r="2617" spans="4:4" x14ac:dyDescent="0.45">
      <c r="D2617"/>
    </row>
    <row r="2618" spans="4:4" x14ac:dyDescent="0.45">
      <c r="D2618"/>
    </row>
    <row r="2619" spans="4:4" x14ac:dyDescent="0.45">
      <c r="D2619"/>
    </row>
    <row r="2620" spans="4:4" x14ac:dyDescent="0.45">
      <c r="D2620"/>
    </row>
    <row r="2621" spans="4:4" x14ac:dyDescent="0.45">
      <c r="D2621"/>
    </row>
    <row r="2622" spans="4:4" x14ac:dyDescent="0.45">
      <c r="D2622"/>
    </row>
    <row r="2623" spans="4:4" x14ac:dyDescent="0.45">
      <c r="D2623"/>
    </row>
    <row r="2624" spans="4:4" x14ac:dyDescent="0.45">
      <c r="D2624"/>
    </row>
    <row r="2625" spans="4:4" x14ac:dyDescent="0.45">
      <c r="D2625"/>
    </row>
    <row r="2626" spans="4:4" x14ac:dyDescent="0.45">
      <c r="D2626"/>
    </row>
    <row r="2627" spans="4:4" x14ac:dyDescent="0.45">
      <c r="D2627"/>
    </row>
    <row r="2628" spans="4:4" x14ac:dyDescent="0.45">
      <c r="D2628"/>
    </row>
    <row r="2629" spans="4:4" x14ac:dyDescent="0.45">
      <c r="D2629"/>
    </row>
    <row r="2630" spans="4:4" x14ac:dyDescent="0.45">
      <c r="D2630"/>
    </row>
    <row r="2631" spans="4:4" x14ac:dyDescent="0.45">
      <c r="D2631"/>
    </row>
    <row r="2632" spans="4:4" x14ac:dyDescent="0.45">
      <c r="D2632"/>
    </row>
    <row r="2633" spans="4:4" x14ac:dyDescent="0.45">
      <c r="D2633"/>
    </row>
    <row r="2634" spans="4:4" x14ac:dyDescent="0.45">
      <c r="D2634"/>
    </row>
    <row r="2635" spans="4:4" x14ac:dyDescent="0.45">
      <c r="D2635"/>
    </row>
    <row r="2636" spans="4:4" x14ac:dyDescent="0.45">
      <c r="D2636"/>
    </row>
    <row r="2637" spans="4:4" x14ac:dyDescent="0.45">
      <c r="D2637"/>
    </row>
    <row r="2638" spans="4:4" x14ac:dyDescent="0.45">
      <c r="D2638"/>
    </row>
    <row r="2639" spans="4:4" x14ac:dyDescent="0.45">
      <c r="D2639"/>
    </row>
    <row r="2640" spans="4:4" x14ac:dyDescent="0.45">
      <c r="D2640"/>
    </row>
    <row r="2641" spans="4:4" x14ac:dyDescent="0.45">
      <c r="D2641"/>
    </row>
    <row r="2642" spans="4:4" x14ac:dyDescent="0.45">
      <c r="D2642"/>
    </row>
    <row r="2643" spans="4:4" x14ac:dyDescent="0.45">
      <c r="D2643"/>
    </row>
    <row r="2644" spans="4:4" x14ac:dyDescent="0.45">
      <c r="D2644"/>
    </row>
    <row r="2645" spans="4:4" x14ac:dyDescent="0.45">
      <c r="D2645"/>
    </row>
    <row r="2646" spans="4:4" x14ac:dyDescent="0.45">
      <c r="D2646"/>
    </row>
    <row r="2647" spans="4:4" x14ac:dyDescent="0.45">
      <c r="D2647"/>
    </row>
    <row r="2648" spans="4:4" x14ac:dyDescent="0.45">
      <c r="D2648"/>
    </row>
    <row r="2649" spans="4:4" x14ac:dyDescent="0.45">
      <c r="D2649"/>
    </row>
    <row r="2650" spans="4:4" x14ac:dyDescent="0.45">
      <c r="D2650"/>
    </row>
    <row r="2651" spans="4:4" x14ac:dyDescent="0.45">
      <c r="D2651"/>
    </row>
    <row r="2652" spans="4:4" x14ac:dyDescent="0.45">
      <c r="D2652"/>
    </row>
    <row r="2653" spans="4:4" x14ac:dyDescent="0.45">
      <c r="D2653"/>
    </row>
    <row r="2654" spans="4:4" x14ac:dyDescent="0.45">
      <c r="D2654"/>
    </row>
    <row r="2655" spans="4:4" x14ac:dyDescent="0.45">
      <c r="D2655"/>
    </row>
    <row r="2656" spans="4:4" x14ac:dyDescent="0.45">
      <c r="D2656"/>
    </row>
    <row r="2657" spans="4:4" x14ac:dyDescent="0.45">
      <c r="D2657"/>
    </row>
    <row r="2658" spans="4:4" x14ac:dyDescent="0.45">
      <c r="D2658"/>
    </row>
    <row r="2659" spans="4:4" x14ac:dyDescent="0.45">
      <c r="D2659"/>
    </row>
    <row r="2660" spans="4:4" x14ac:dyDescent="0.45">
      <c r="D2660"/>
    </row>
    <row r="2661" spans="4:4" x14ac:dyDescent="0.45">
      <c r="D2661"/>
    </row>
    <row r="2662" spans="4:4" x14ac:dyDescent="0.45">
      <c r="D2662"/>
    </row>
    <row r="2663" spans="4:4" x14ac:dyDescent="0.45">
      <c r="D2663"/>
    </row>
    <row r="2664" spans="4:4" x14ac:dyDescent="0.45">
      <c r="D2664"/>
    </row>
    <row r="2665" spans="4:4" x14ac:dyDescent="0.45">
      <c r="D2665"/>
    </row>
    <row r="2666" spans="4:4" x14ac:dyDescent="0.45">
      <c r="D2666"/>
    </row>
    <row r="2667" spans="4:4" x14ac:dyDescent="0.45">
      <c r="D2667"/>
    </row>
    <row r="2668" spans="4:4" x14ac:dyDescent="0.45">
      <c r="D2668"/>
    </row>
    <row r="2669" spans="4:4" x14ac:dyDescent="0.45">
      <c r="D2669"/>
    </row>
    <row r="2670" spans="4:4" x14ac:dyDescent="0.45">
      <c r="D2670"/>
    </row>
    <row r="2671" spans="4:4" x14ac:dyDescent="0.45">
      <c r="D2671"/>
    </row>
    <row r="2672" spans="4:4" x14ac:dyDescent="0.45">
      <c r="D2672"/>
    </row>
    <row r="2673" spans="4:4" x14ac:dyDescent="0.45">
      <c r="D2673"/>
    </row>
    <row r="2674" spans="4:4" x14ac:dyDescent="0.45">
      <c r="D2674"/>
    </row>
    <row r="2675" spans="4:4" x14ac:dyDescent="0.45">
      <c r="D2675"/>
    </row>
    <row r="2676" spans="4:4" x14ac:dyDescent="0.45">
      <c r="D2676"/>
    </row>
    <row r="2677" spans="4:4" x14ac:dyDescent="0.45">
      <c r="D2677"/>
    </row>
    <row r="2678" spans="4:4" x14ac:dyDescent="0.45">
      <c r="D2678"/>
    </row>
    <row r="2679" spans="4:4" x14ac:dyDescent="0.45">
      <c r="D2679"/>
    </row>
    <row r="2680" spans="4:4" x14ac:dyDescent="0.45">
      <c r="D2680"/>
    </row>
    <row r="2681" spans="4:4" x14ac:dyDescent="0.45">
      <c r="D2681"/>
    </row>
    <row r="2682" spans="4:4" x14ac:dyDescent="0.45">
      <c r="D2682"/>
    </row>
    <row r="2683" spans="4:4" x14ac:dyDescent="0.45">
      <c r="D2683"/>
    </row>
    <row r="2684" spans="4:4" x14ac:dyDescent="0.45">
      <c r="D2684"/>
    </row>
    <row r="2685" spans="4:4" x14ac:dyDescent="0.45">
      <c r="D2685"/>
    </row>
    <row r="2686" spans="4:4" x14ac:dyDescent="0.45">
      <c r="D2686"/>
    </row>
    <row r="2687" spans="4:4" x14ac:dyDescent="0.45">
      <c r="D2687"/>
    </row>
    <row r="2688" spans="4:4" x14ac:dyDescent="0.45">
      <c r="D2688"/>
    </row>
    <row r="2689" spans="4:4" x14ac:dyDescent="0.45">
      <c r="D2689"/>
    </row>
    <row r="2690" spans="4:4" x14ac:dyDescent="0.45">
      <c r="D2690"/>
    </row>
    <row r="2691" spans="4:4" x14ac:dyDescent="0.45">
      <c r="D2691"/>
    </row>
    <row r="2692" spans="4:4" x14ac:dyDescent="0.45">
      <c r="D2692"/>
    </row>
    <row r="2693" spans="4:4" x14ac:dyDescent="0.45">
      <c r="D2693"/>
    </row>
    <row r="2694" spans="4:4" x14ac:dyDescent="0.45">
      <c r="D2694"/>
    </row>
    <row r="2695" spans="4:4" x14ac:dyDescent="0.45">
      <c r="D2695"/>
    </row>
    <row r="2696" spans="4:4" x14ac:dyDescent="0.45">
      <c r="D2696"/>
    </row>
    <row r="2697" spans="4:4" x14ac:dyDescent="0.45">
      <c r="D2697"/>
    </row>
    <row r="2698" spans="4:4" x14ac:dyDescent="0.45">
      <c r="D2698"/>
    </row>
    <row r="2699" spans="4:4" x14ac:dyDescent="0.45">
      <c r="D2699"/>
    </row>
    <row r="2700" spans="4:4" x14ac:dyDescent="0.45">
      <c r="D2700"/>
    </row>
    <row r="2701" spans="4:4" x14ac:dyDescent="0.45">
      <c r="D2701"/>
    </row>
    <row r="2702" spans="4:4" x14ac:dyDescent="0.45">
      <c r="D2702"/>
    </row>
    <row r="2703" spans="4:4" x14ac:dyDescent="0.45">
      <c r="D2703"/>
    </row>
    <row r="2704" spans="4:4" x14ac:dyDescent="0.45">
      <c r="D2704"/>
    </row>
    <row r="2705" spans="4:4" x14ac:dyDescent="0.45">
      <c r="D2705"/>
    </row>
    <row r="2706" spans="4:4" x14ac:dyDescent="0.45">
      <c r="D2706"/>
    </row>
    <row r="2707" spans="4:4" x14ac:dyDescent="0.45">
      <c r="D2707"/>
    </row>
    <row r="2708" spans="4:4" x14ac:dyDescent="0.45">
      <c r="D2708"/>
    </row>
    <row r="2709" spans="4:4" x14ac:dyDescent="0.45">
      <c r="D2709"/>
    </row>
    <row r="2710" spans="4:4" x14ac:dyDescent="0.45">
      <c r="D2710"/>
    </row>
    <row r="2711" spans="4:4" x14ac:dyDescent="0.45">
      <c r="D2711"/>
    </row>
    <row r="2712" spans="4:4" x14ac:dyDescent="0.45">
      <c r="D2712"/>
    </row>
    <row r="2713" spans="4:4" x14ac:dyDescent="0.45">
      <c r="D2713"/>
    </row>
    <row r="2714" spans="4:4" x14ac:dyDescent="0.45">
      <c r="D2714"/>
    </row>
    <row r="2715" spans="4:4" x14ac:dyDescent="0.45">
      <c r="D2715"/>
    </row>
    <row r="2716" spans="4:4" x14ac:dyDescent="0.45">
      <c r="D2716"/>
    </row>
    <row r="2717" spans="4:4" x14ac:dyDescent="0.45">
      <c r="D2717"/>
    </row>
    <row r="2718" spans="4:4" x14ac:dyDescent="0.45">
      <c r="D2718"/>
    </row>
    <row r="2719" spans="4:4" x14ac:dyDescent="0.45">
      <c r="D2719"/>
    </row>
    <row r="2720" spans="4:4" x14ac:dyDescent="0.45">
      <c r="D2720"/>
    </row>
    <row r="2721" spans="4:4" x14ac:dyDescent="0.45">
      <c r="D2721"/>
    </row>
    <row r="2722" spans="4:4" x14ac:dyDescent="0.45">
      <c r="D2722"/>
    </row>
    <row r="2723" spans="4:4" x14ac:dyDescent="0.45">
      <c r="D2723"/>
    </row>
    <row r="2724" spans="4:4" x14ac:dyDescent="0.45">
      <c r="D2724"/>
    </row>
    <row r="2725" spans="4:4" x14ac:dyDescent="0.45">
      <c r="D2725"/>
    </row>
    <row r="2726" spans="4:4" x14ac:dyDescent="0.45">
      <c r="D2726"/>
    </row>
    <row r="2727" spans="4:4" x14ac:dyDescent="0.45">
      <c r="D2727"/>
    </row>
    <row r="2728" spans="4:4" x14ac:dyDescent="0.45">
      <c r="D2728"/>
    </row>
    <row r="2729" spans="4:4" x14ac:dyDescent="0.45">
      <c r="D2729"/>
    </row>
    <row r="2730" spans="4:4" x14ac:dyDescent="0.45">
      <c r="D2730"/>
    </row>
    <row r="2731" spans="4:4" x14ac:dyDescent="0.45">
      <c r="D2731"/>
    </row>
    <row r="2732" spans="4:4" x14ac:dyDescent="0.45">
      <c r="D2732"/>
    </row>
    <row r="2733" spans="4:4" x14ac:dyDescent="0.45">
      <c r="D2733"/>
    </row>
    <row r="2734" spans="4:4" x14ac:dyDescent="0.45">
      <c r="D2734"/>
    </row>
    <row r="2735" spans="4:4" x14ac:dyDescent="0.45">
      <c r="D2735"/>
    </row>
    <row r="2736" spans="4:4" x14ac:dyDescent="0.45">
      <c r="D2736"/>
    </row>
    <row r="2737" spans="4:4" x14ac:dyDescent="0.45">
      <c r="D2737"/>
    </row>
    <row r="2738" spans="4:4" x14ac:dyDescent="0.45">
      <c r="D2738"/>
    </row>
    <row r="2739" spans="4:4" x14ac:dyDescent="0.45">
      <c r="D2739"/>
    </row>
    <row r="2740" spans="4:4" x14ac:dyDescent="0.45">
      <c r="D2740"/>
    </row>
    <row r="2741" spans="4:4" x14ac:dyDescent="0.45">
      <c r="D2741"/>
    </row>
    <row r="2742" spans="4:4" x14ac:dyDescent="0.45">
      <c r="D2742"/>
    </row>
    <row r="2743" spans="4:4" x14ac:dyDescent="0.45">
      <c r="D2743"/>
    </row>
    <row r="2744" spans="4:4" x14ac:dyDescent="0.45">
      <c r="D2744"/>
    </row>
    <row r="2745" spans="4:4" x14ac:dyDescent="0.45">
      <c r="D2745"/>
    </row>
    <row r="2746" spans="4:4" x14ac:dyDescent="0.45">
      <c r="D2746"/>
    </row>
    <row r="2747" spans="4:4" x14ac:dyDescent="0.45">
      <c r="D2747"/>
    </row>
    <row r="2748" spans="4:4" x14ac:dyDescent="0.45">
      <c r="D2748"/>
    </row>
    <row r="2749" spans="4:4" x14ac:dyDescent="0.45">
      <c r="D2749"/>
    </row>
    <row r="2750" spans="4:4" x14ac:dyDescent="0.45">
      <c r="D2750"/>
    </row>
    <row r="2751" spans="4:4" x14ac:dyDescent="0.45">
      <c r="D2751"/>
    </row>
    <row r="2752" spans="4:4" x14ac:dyDescent="0.45">
      <c r="D2752"/>
    </row>
    <row r="2753" spans="4:4" x14ac:dyDescent="0.45">
      <c r="D2753"/>
    </row>
    <row r="2754" spans="4:4" x14ac:dyDescent="0.45">
      <c r="D2754"/>
    </row>
    <row r="2755" spans="4:4" x14ac:dyDescent="0.45">
      <c r="D2755"/>
    </row>
    <row r="2756" spans="4:4" x14ac:dyDescent="0.45">
      <c r="D2756"/>
    </row>
    <row r="2757" spans="4:4" x14ac:dyDescent="0.45">
      <c r="D2757"/>
    </row>
    <row r="2758" spans="4:4" x14ac:dyDescent="0.45">
      <c r="D2758"/>
    </row>
    <row r="2759" spans="4:4" x14ac:dyDescent="0.45">
      <c r="D2759"/>
    </row>
    <row r="2760" spans="4:4" x14ac:dyDescent="0.45">
      <c r="D2760"/>
    </row>
    <row r="2761" spans="4:4" x14ac:dyDescent="0.45">
      <c r="D2761"/>
    </row>
    <row r="2762" spans="4:4" x14ac:dyDescent="0.45">
      <c r="D2762"/>
    </row>
    <row r="2763" spans="4:4" x14ac:dyDescent="0.45">
      <c r="D2763"/>
    </row>
    <row r="2764" spans="4:4" x14ac:dyDescent="0.45">
      <c r="D2764"/>
    </row>
    <row r="2765" spans="4:4" x14ac:dyDescent="0.45">
      <c r="D2765"/>
    </row>
    <row r="2766" spans="4:4" x14ac:dyDescent="0.45">
      <c r="D2766"/>
    </row>
    <row r="2767" spans="4:4" x14ac:dyDescent="0.45">
      <c r="D2767"/>
    </row>
    <row r="2768" spans="4:4" x14ac:dyDescent="0.45">
      <c r="D2768"/>
    </row>
    <row r="2769" spans="4:4" x14ac:dyDescent="0.45">
      <c r="D2769"/>
    </row>
    <row r="2770" spans="4:4" x14ac:dyDescent="0.45">
      <c r="D2770"/>
    </row>
    <row r="2771" spans="4:4" x14ac:dyDescent="0.45">
      <c r="D2771"/>
    </row>
    <row r="2772" spans="4:4" x14ac:dyDescent="0.45">
      <c r="D2772"/>
    </row>
    <row r="2773" spans="4:4" x14ac:dyDescent="0.45">
      <c r="D2773"/>
    </row>
    <row r="2774" spans="4:4" x14ac:dyDescent="0.45">
      <c r="D2774"/>
    </row>
    <row r="2775" spans="4:4" x14ac:dyDescent="0.45">
      <c r="D2775"/>
    </row>
    <row r="2776" spans="4:4" x14ac:dyDescent="0.45">
      <c r="D2776"/>
    </row>
    <row r="2777" spans="4:4" x14ac:dyDescent="0.45">
      <c r="D2777"/>
    </row>
    <row r="2778" spans="4:4" x14ac:dyDescent="0.45">
      <c r="D2778"/>
    </row>
    <row r="2779" spans="4:4" x14ac:dyDescent="0.45">
      <c r="D2779"/>
    </row>
    <row r="2780" spans="4:4" x14ac:dyDescent="0.45">
      <c r="D2780"/>
    </row>
    <row r="2781" spans="4:4" x14ac:dyDescent="0.45">
      <c r="D2781"/>
    </row>
    <row r="2782" spans="4:4" x14ac:dyDescent="0.45">
      <c r="D2782"/>
    </row>
    <row r="2783" spans="4:4" x14ac:dyDescent="0.45">
      <c r="D2783"/>
    </row>
    <row r="2784" spans="4:4" x14ac:dyDescent="0.45">
      <c r="D2784"/>
    </row>
    <row r="2785" spans="4:4" x14ac:dyDescent="0.45">
      <c r="D2785"/>
    </row>
    <row r="2786" spans="4:4" x14ac:dyDescent="0.45">
      <c r="D2786"/>
    </row>
    <row r="2787" spans="4:4" x14ac:dyDescent="0.45">
      <c r="D2787"/>
    </row>
    <row r="2788" spans="4:4" x14ac:dyDescent="0.45">
      <c r="D2788"/>
    </row>
    <row r="2789" spans="4:4" x14ac:dyDescent="0.45">
      <c r="D2789"/>
    </row>
    <row r="2790" spans="4:4" x14ac:dyDescent="0.45">
      <c r="D2790"/>
    </row>
    <row r="2791" spans="4:4" x14ac:dyDescent="0.45">
      <c r="D2791"/>
    </row>
    <row r="2792" spans="4:4" x14ac:dyDescent="0.45">
      <c r="D2792"/>
    </row>
    <row r="2793" spans="4:4" x14ac:dyDescent="0.45">
      <c r="D2793"/>
    </row>
    <row r="2794" spans="4:4" x14ac:dyDescent="0.45">
      <c r="D2794"/>
    </row>
    <row r="2795" spans="4:4" x14ac:dyDescent="0.45">
      <c r="D2795"/>
    </row>
    <row r="2796" spans="4:4" x14ac:dyDescent="0.45">
      <c r="D2796"/>
    </row>
    <row r="2797" spans="4:4" x14ac:dyDescent="0.45">
      <c r="D2797"/>
    </row>
    <row r="2798" spans="4:4" x14ac:dyDescent="0.45">
      <c r="D2798"/>
    </row>
    <row r="2799" spans="4:4" x14ac:dyDescent="0.45">
      <c r="D2799"/>
    </row>
    <row r="2800" spans="4:4" x14ac:dyDescent="0.45">
      <c r="D2800"/>
    </row>
    <row r="2801" spans="4:4" x14ac:dyDescent="0.45">
      <c r="D2801"/>
    </row>
    <row r="2802" spans="4:4" x14ac:dyDescent="0.45">
      <c r="D2802"/>
    </row>
    <row r="2803" spans="4:4" x14ac:dyDescent="0.45">
      <c r="D2803"/>
    </row>
    <row r="2804" spans="4:4" x14ac:dyDescent="0.45">
      <c r="D2804"/>
    </row>
    <row r="2805" spans="4:4" x14ac:dyDescent="0.45">
      <c r="D2805"/>
    </row>
    <row r="2806" spans="4:4" x14ac:dyDescent="0.45">
      <c r="D2806"/>
    </row>
    <row r="2807" spans="4:4" x14ac:dyDescent="0.45">
      <c r="D2807"/>
    </row>
    <row r="2808" spans="4:4" x14ac:dyDescent="0.45">
      <c r="D2808"/>
    </row>
    <row r="2809" spans="4:4" x14ac:dyDescent="0.45">
      <c r="D2809"/>
    </row>
    <row r="2810" spans="4:4" x14ac:dyDescent="0.45">
      <c r="D2810"/>
    </row>
    <row r="2811" spans="4:4" x14ac:dyDescent="0.45">
      <c r="D2811"/>
    </row>
    <row r="2812" spans="4:4" x14ac:dyDescent="0.45">
      <c r="D2812"/>
    </row>
    <row r="2813" spans="4:4" x14ac:dyDescent="0.45">
      <c r="D2813"/>
    </row>
    <row r="2814" spans="4:4" x14ac:dyDescent="0.45">
      <c r="D2814"/>
    </row>
    <row r="2815" spans="4:4" x14ac:dyDescent="0.45">
      <c r="D2815"/>
    </row>
    <row r="2816" spans="4:4" x14ac:dyDescent="0.45">
      <c r="D2816"/>
    </row>
    <row r="2817" spans="4:4" x14ac:dyDescent="0.45">
      <c r="D2817"/>
    </row>
    <row r="2818" spans="4:4" x14ac:dyDescent="0.45">
      <c r="D2818"/>
    </row>
    <row r="2819" spans="4:4" x14ac:dyDescent="0.45">
      <c r="D2819"/>
    </row>
    <row r="2820" spans="4:4" x14ac:dyDescent="0.45">
      <c r="D2820"/>
    </row>
    <row r="2821" spans="4:4" x14ac:dyDescent="0.45">
      <c r="D2821"/>
    </row>
    <row r="2822" spans="4:4" x14ac:dyDescent="0.45">
      <c r="D2822"/>
    </row>
    <row r="2823" spans="4:4" x14ac:dyDescent="0.45">
      <c r="D2823"/>
    </row>
    <row r="2824" spans="4:4" x14ac:dyDescent="0.45">
      <c r="D2824"/>
    </row>
    <row r="2825" spans="4:4" x14ac:dyDescent="0.45">
      <c r="D2825"/>
    </row>
    <row r="2826" spans="4:4" x14ac:dyDescent="0.45">
      <c r="D2826"/>
    </row>
    <row r="2827" spans="4:4" x14ac:dyDescent="0.45">
      <c r="D2827"/>
    </row>
    <row r="2828" spans="4:4" x14ac:dyDescent="0.45">
      <c r="D2828"/>
    </row>
    <row r="2829" spans="4:4" x14ac:dyDescent="0.45">
      <c r="D2829"/>
    </row>
    <row r="2830" spans="4:4" x14ac:dyDescent="0.45">
      <c r="D2830"/>
    </row>
    <row r="2831" spans="4:4" x14ac:dyDescent="0.45">
      <c r="D2831"/>
    </row>
    <row r="2832" spans="4:4" x14ac:dyDescent="0.45">
      <c r="D2832"/>
    </row>
    <row r="2833" spans="4:4" x14ac:dyDescent="0.45">
      <c r="D2833"/>
    </row>
    <row r="2834" spans="4:4" x14ac:dyDescent="0.45">
      <c r="D2834"/>
    </row>
    <row r="2835" spans="4:4" x14ac:dyDescent="0.45">
      <c r="D2835"/>
    </row>
    <row r="2836" spans="4:4" x14ac:dyDescent="0.45">
      <c r="D2836"/>
    </row>
    <row r="2837" spans="4:4" x14ac:dyDescent="0.45">
      <c r="D2837"/>
    </row>
    <row r="2838" spans="4:4" x14ac:dyDescent="0.45">
      <c r="D2838"/>
    </row>
    <row r="2839" spans="4:4" x14ac:dyDescent="0.45">
      <c r="D2839"/>
    </row>
    <row r="2840" spans="4:4" x14ac:dyDescent="0.45">
      <c r="D2840"/>
    </row>
    <row r="2841" spans="4:4" x14ac:dyDescent="0.45">
      <c r="D2841"/>
    </row>
    <row r="2842" spans="4:4" x14ac:dyDescent="0.45">
      <c r="D2842"/>
    </row>
    <row r="2843" spans="4:4" x14ac:dyDescent="0.45">
      <c r="D2843"/>
    </row>
    <row r="2844" spans="4:4" x14ac:dyDescent="0.45">
      <c r="D2844"/>
    </row>
    <row r="2845" spans="4:4" x14ac:dyDescent="0.45">
      <c r="D2845"/>
    </row>
    <row r="2846" spans="4:4" x14ac:dyDescent="0.45">
      <c r="D2846"/>
    </row>
    <row r="2847" spans="4:4" x14ac:dyDescent="0.45">
      <c r="D2847"/>
    </row>
    <row r="2848" spans="4:4" x14ac:dyDescent="0.45">
      <c r="D2848"/>
    </row>
    <row r="2849" spans="4:4" x14ac:dyDescent="0.45">
      <c r="D2849"/>
    </row>
    <row r="2850" spans="4:4" x14ac:dyDescent="0.45">
      <c r="D2850"/>
    </row>
    <row r="2851" spans="4:4" x14ac:dyDescent="0.45">
      <c r="D2851"/>
    </row>
    <row r="2852" spans="4:4" x14ac:dyDescent="0.45">
      <c r="D2852"/>
    </row>
    <row r="2853" spans="4:4" x14ac:dyDescent="0.45">
      <c r="D2853"/>
    </row>
    <row r="2854" spans="4:4" x14ac:dyDescent="0.45">
      <c r="D2854"/>
    </row>
    <row r="2855" spans="4:4" x14ac:dyDescent="0.45">
      <c r="D2855"/>
    </row>
    <row r="2856" spans="4:4" x14ac:dyDescent="0.45">
      <c r="D2856"/>
    </row>
    <row r="2857" spans="4:4" x14ac:dyDescent="0.45">
      <c r="D2857"/>
    </row>
    <row r="2858" spans="4:4" x14ac:dyDescent="0.45">
      <c r="D2858"/>
    </row>
    <row r="2859" spans="4:4" x14ac:dyDescent="0.45">
      <c r="D2859"/>
    </row>
    <row r="2860" spans="4:4" x14ac:dyDescent="0.45">
      <c r="D2860"/>
    </row>
    <row r="2861" spans="4:4" x14ac:dyDescent="0.45">
      <c r="D2861"/>
    </row>
    <row r="2862" spans="4:4" x14ac:dyDescent="0.45">
      <c r="D2862"/>
    </row>
    <row r="2863" spans="4:4" x14ac:dyDescent="0.45">
      <c r="D2863"/>
    </row>
    <row r="2864" spans="4:4" x14ac:dyDescent="0.45">
      <c r="D2864"/>
    </row>
    <row r="2865" spans="4:4" x14ac:dyDescent="0.45">
      <c r="D2865"/>
    </row>
    <row r="2866" spans="4:4" x14ac:dyDescent="0.45">
      <c r="D2866"/>
    </row>
    <row r="2867" spans="4:4" x14ac:dyDescent="0.45">
      <c r="D2867"/>
    </row>
    <row r="2868" spans="4:4" x14ac:dyDescent="0.45">
      <c r="D2868"/>
    </row>
    <row r="2869" spans="4:4" x14ac:dyDescent="0.45">
      <c r="D2869"/>
    </row>
    <row r="2870" spans="4:4" x14ac:dyDescent="0.45">
      <c r="D2870"/>
    </row>
    <row r="2871" spans="4:4" x14ac:dyDescent="0.45">
      <c r="D2871"/>
    </row>
    <row r="2872" spans="4:4" x14ac:dyDescent="0.45">
      <c r="D2872"/>
    </row>
    <row r="2873" spans="4:4" x14ac:dyDescent="0.45">
      <c r="D2873"/>
    </row>
    <row r="2874" spans="4:4" x14ac:dyDescent="0.45">
      <c r="D2874"/>
    </row>
    <row r="2875" spans="4:4" x14ac:dyDescent="0.45">
      <c r="D2875"/>
    </row>
    <row r="2876" spans="4:4" x14ac:dyDescent="0.45">
      <c r="D2876"/>
    </row>
    <row r="2877" spans="4:4" x14ac:dyDescent="0.45">
      <c r="D2877"/>
    </row>
    <row r="2878" spans="4:4" x14ac:dyDescent="0.45">
      <c r="D2878"/>
    </row>
    <row r="2879" spans="4:4" x14ac:dyDescent="0.45">
      <c r="D2879"/>
    </row>
    <row r="2880" spans="4:4" x14ac:dyDescent="0.45">
      <c r="D2880"/>
    </row>
    <row r="2881" spans="4:4" x14ac:dyDescent="0.45">
      <c r="D2881"/>
    </row>
    <row r="2882" spans="4:4" x14ac:dyDescent="0.45">
      <c r="D2882"/>
    </row>
    <row r="2883" spans="4:4" x14ac:dyDescent="0.45">
      <c r="D2883"/>
    </row>
    <row r="2884" spans="4:4" x14ac:dyDescent="0.45">
      <c r="D2884"/>
    </row>
    <row r="2885" spans="4:4" x14ac:dyDescent="0.45">
      <c r="D2885"/>
    </row>
    <row r="2886" spans="4:4" x14ac:dyDescent="0.45">
      <c r="D2886"/>
    </row>
    <row r="2887" spans="4:4" x14ac:dyDescent="0.45">
      <c r="D2887"/>
    </row>
    <row r="2888" spans="4:4" x14ac:dyDescent="0.45">
      <c r="D2888"/>
    </row>
    <row r="2889" spans="4:4" x14ac:dyDescent="0.45">
      <c r="D2889"/>
    </row>
    <row r="2890" spans="4:4" x14ac:dyDescent="0.45">
      <c r="D2890"/>
    </row>
    <row r="2891" spans="4:4" x14ac:dyDescent="0.45">
      <c r="D2891"/>
    </row>
    <row r="2892" spans="4:4" x14ac:dyDescent="0.45">
      <c r="D2892"/>
    </row>
    <row r="2893" spans="4:4" x14ac:dyDescent="0.45">
      <c r="D2893"/>
    </row>
    <row r="2894" spans="4:4" x14ac:dyDescent="0.45">
      <c r="D2894"/>
    </row>
    <row r="2895" spans="4:4" x14ac:dyDescent="0.45">
      <c r="D2895"/>
    </row>
    <row r="2896" spans="4:4" x14ac:dyDescent="0.45">
      <c r="D2896"/>
    </row>
    <row r="2897" spans="4:4" x14ac:dyDescent="0.45">
      <c r="D2897"/>
    </row>
    <row r="2898" spans="4:4" x14ac:dyDescent="0.45">
      <c r="D2898"/>
    </row>
    <row r="2899" spans="4:4" x14ac:dyDescent="0.45">
      <c r="D2899"/>
    </row>
    <row r="2900" spans="4:4" x14ac:dyDescent="0.45">
      <c r="D2900"/>
    </row>
    <row r="2901" spans="4:4" x14ac:dyDescent="0.45">
      <c r="D2901"/>
    </row>
    <row r="2902" spans="4:4" x14ac:dyDescent="0.45">
      <c r="D2902"/>
    </row>
    <row r="2903" spans="4:4" x14ac:dyDescent="0.45">
      <c r="D2903"/>
    </row>
    <row r="2904" spans="4:4" x14ac:dyDescent="0.45">
      <c r="D2904"/>
    </row>
    <row r="2905" spans="4:4" x14ac:dyDescent="0.45">
      <c r="D2905"/>
    </row>
    <row r="2906" spans="4:4" x14ac:dyDescent="0.45">
      <c r="D2906"/>
    </row>
    <row r="2907" spans="4:4" x14ac:dyDescent="0.45">
      <c r="D2907"/>
    </row>
    <row r="2908" spans="4:4" x14ac:dyDescent="0.45">
      <c r="D2908"/>
    </row>
    <row r="2909" spans="4:4" x14ac:dyDescent="0.45">
      <c r="D2909"/>
    </row>
    <row r="2910" spans="4:4" x14ac:dyDescent="0.45">
      <c r="D2910"/>
    </row>
    <row r="2911" spans="4:4" x14ac:dyDescent="0.45">
      <c r="D2911"/>
    </row>
    <row r="2912" spans="4:4" x14ac:dyDescent="0.45">
      <c r="D2912"/>
    </row>
    <row r="2913" spans="4:4" x14ac:dyDescent="0.45">
      <c r="D2913"/>
    </row>
    <row r="2914" spans="4:4" x14ac:dyDescent="0.45">
      <c r="D2914"/>
    </row>
    <row r="2915" spans="4:4" x14ac:dyDescent="0.45">
      <c r="D2915"/>
    </row>
    <row r="2916" spans="4:4" x14ac:dyDescent="0.45">
      <c r="D2916"/>
    </row>
    <row r="2917" spans="4:4" x14ac:dyDescent="0.45">
      <c r="D2917"/>
    </row>
    <row r="2918" spans="4:4" x14ac:dyDescent="0.45">
      <c r="D2918"/>
    </row>
    <row r="2919" spans="4:4" x14ac:dyDescent="0.45">
      <c r="D2919"/>
    </row>
    <row r="2920" spans="4:4" x14ac:dyDescent="0.45">
      <c r="D2920"/>
    </row>
    <row r="2921" spans="4:4" x14ac:dyDescent="0.45">
      <c r="D2921"/>
    </row>
    <row r="2922" spans="4:4" x14ac:dyDescent="0.45">
      <c r="D2922"/>
    </row>
    <row r="2923" spans="4:4" x14ac:dyDescent="0.45">
      <c r="D2923"/>
    </row>
    <row r="2924" spans="4:4" x14ac:dyDescent="0.45">
      <c r="D2924"/>
    </row>
    <row r="2925" spans="4:4" x14ac:dyDescent="0.45">
      <c r="D2925"/>
    </row>
    <row r="2926" spans="4:4" x14ac:dyDescent="0.45">
      <c r="D2926"/>
    </row>
    <row r="2927" spans="4:4" x14ac:dyDescent="0.45">
      <c r="D2927"/>
    </row>
    <row r="2928" spans="4:4" x14ac:dyDescent="0.45">
      <c r="D2928"/>
    </row>
    <row r="2929" spans="4:4" x14ac:dyDescent="0.45">
      <c r="D2929"/>
    </row>
    <row r="2930" spans="4:4" x14ac:dyDescent="0.45">
      <c r="D2930"/>
    </row>
    <row r="2931" spans="4:4" x14ac:dyDescent="0.45">
      <c r="D2931"/>
    </row>
    <row r="2932" spans="4:4" x14ac:dyDescent="0.45">
      <c r="D2932"/>
    </row>
    <row r="2933" spans="4:4" x14ac:dyDescent="0.45">
      <c r="D2933"/>
    </row>
    <row r="2934" spans="4:4" x14ac:dyDescent="0.45">
      <c r="D2934"/>
    </row>
    <row r="2935" spans="4:4" x14ac:dyDescent="0.45">
      <c r="D2935"/>
    </row>
    <row r="2936" spans="4:4" x14ac:dyDescent="0.45">
      <c r="D2936"/>
    </row>
    <row r="2937" spans="4:4" x14ac:dyDescent="0.45">
      <c r="D2937"/>
    </row>
    <row r="2938" spans="4:4" x14ac:dyDescent="0.45">
      <c r="D2938"/>
    </row>
    <row r="2939" spans="4:4" x14ac:dyDescent="0.45">
      <c r="D2939"/>
    </row>
    <row r="2940" spans="4:4" x14ac:dyDescent="0.45">
      <c r="D2940"/>
    </row>
    <row r="2941" spans="4:4" x14ac:dyDescent="0.45">
      <c r="D2941"/>
    </row>
    <row r="2942" spans="4:4" x14ac:dyDescent="0.45">
      <c r="D2942"/>
    </row>
    <row r="2943" spans="4:4" x14ac:dyDescent="0.45">
      <c r="D2943"/>
    </row>
    <row r="2944" spans="4:4" x14ac:dyDescent="0.45">
      <c r="D2944"/>
    </row>
    <row r="2945" spans="4:4" x14ac:dyDescent="0.45">
      <c r="D2945"/>
    </row>
    <row r="2946" spans="4:4" x14ac:dyDescent="0.45">
      <c r="D2946"/>
    </row>
    <row r="2947" spans="4:4" x14ac:dyDescent="0.45">
      <c r="D2947"/>
    </row>
    <row r="2948" spans="4:4" x14ac:dyDescent="0.45">
      <c r="D2948"/>
    </row>
    <row r="2949" spans="4:4" x14ac:dyDescent="0.45">
      <c r="D2949"/>
    </row>
    <row r="2950" spans="4:4" x14ac:dyDescent="0.45">
      <c r="D2950"/>
    </row>
    <row r="2951" spans="4:4" x14ac:dyDescent="0.45">
      <c r="D2951"/>
    </row>
    <row r="2952" spans="4:4" x14ac:dyDescent="0.45">
      <c r="D2952"/>
    </row>
    <row r="2953" spans="4:4" x14ac:dyDescent="0.45">
      <c r="D2953"/>
    </row>
    <row r="2954" spans="4:4" x14ac:dyDescent="0.45">
      <c r="D2954"/>
    </row>
    <row r="2955" spans="4:4" x14ac:dyDescent="0.45">
      <c r="D2955"/>
    </row>
    <row r="2956" spans="4:4" x14ac:dyDescent="0.45">
      <c r="D2956"/>
    </row>
    <row r="2957" spans="4:4" x14ac:dyDescent="0.45">
      <c r="D2957"/>
    </row>
    <row r="2958" spans="4:4" x14ac:dyDescent="0.45">
      <c r="D2958"/>
    </row>
    <row r="2959" spans="4:4" x14ac:dyDescent="0.45">
      <c r="D2959"/>
    </row>
    <row r="2960" spans="4:4" x14ac:dyDescent="0.45">
      <c r="D2960"/>
    </row>
    <row r="2961" spans="4:4" x14ac:dyDescent="0.45">
      <c r="D2961"/>
    </row>
    <row r="2962" spans="4:4" x14ac:dyDescent="0.45">
      <c r="D2962"/>
    </row>
    <row r="2963" spans="4:4" x14ac:dyDescent="0.45">
      <c r="D2963"/>
    </row>
    <row r="2964" spans="4:4" x14ac:dyDescent="0.45">
      <c r="D2964"/>
    </row>
    <row r="2965" spans="4:4" x14ac:dyDescent="0.45">
      <c r="D2965"/>
    </row>
    <row r="2966" spans="4:4" x14ac:dyDescent="0.45">
      <c r="D2966"/>
    </row>
    <row r="2967" spans="4:4" x14ac:dyDescent="0.45">
      <c r="D2967"/>
    </row>
    <row r="2968" spans="4:4" x14ac:dyDescent="0.45">
      <c r="D2968"/>
    </row>
    <row r="2969" spans="4:4" x14ac:dyDescent="0.45">
      <c r="D2969"/>
    </row>
    <row r="2970" spans="4:4" x14ac:dyDescent="0.45">
      <c r="D2970"/>
    </row>
    <row r="2971" spans="4:4" x14ac:dyDescent="0.45">
      <c r="D2971"/>
    </row>
    <row r="2972" spans="4:4" x14ac:dyDescent="0.45">
      <c r="D2972"/>
    </row>
    <row r="2973" spans="4:4" x14ac:dyDescent="0.45">
      <c r="D2973"/>
    </row>
    <row r="2974" spans="4:4" x14ac:dyDescent="0.45">
      <c r="D2974"/>
    </row>
    <row r="2975" spans="4:4" x14ac:dyDescent="0.45">
      <c r="D2975"/>
    </row>
    <row r="2976" spans="4:4" x14ac:dyDescent="0.45">
      <c r="D2976"/>
    </row>
    <row r="2977" spans="4:4" x14ac:dyDescent="0.45">
      <c r="D2977"/>
    </row>
    <row r="2978" spans="4:4" x14ac:dyDescent="0.45">
      <c r="D2978"/>
    </row>
    <row r="2979" spans="4:4" x14ac:dyDescent="0.45">
      <c r="D2979"/>
    </row>
    <row r="2980" spans="4:4" x14ac:dyDescent="0.45">
      <c r="D2980"/>
    </row>
    <row r="2981" spans="4:4" x14ac:dyDescent="0.45">
      <c r="D2981"/>
    </row>
    <row r="2982" spans="4:4" x14ac:dyDescent="0.45">
      <c r="D2982"/>
    </row>
    <row r="2983" spans="4:4" x14ac:dyDescent="0.45">
      <c r="D2983"/>
    </row>
    <row r="2984" spans="4:4" x14ac:dyDescent="0.45">
      <c r="D2984"/>
    </row>
    <row r="2985" spans="4:4" x14ac:dyDescent="0.45">
      <c r="D2985"/>
    </row>
    <row r="2986" spans="4:4" x14ac:dyDescent="0.45">
      <c r="D2986"/>
    </row>
    <row r="2987" spans="4:4" x14ac:dyDescent="0.45">
      <c r="D2987"/>
    </row>
    <row r="2988" spans="4:4" x14ac:dyDescent="0.45">
      <c r="D2988"/>
    </row>
    <row r="2989" spans="4:4" x14ac:dyDescent="0.45">
      <c r="D2989"/>
    </row>
    <row r="2990" spans="4:4" x14ac:dyDescent="0.45">
      <c r="D2990"/>
    </row>
    <row r="2991" spans="4:4" x14ac:dyDescent="0.45">
      <c r="D2991"/>
    </row>
    <row r="2992" spans="4:4" x14ac:dyDescent="0.45">
      <c r="D2992"/>
    </row>
    <row r="2993" spans="4:4" x14ac:dyDescent="0.45">
      <c r="D2993"/>
    </row>
    <row r="2994" spans="4:4" x14ac:dyDescent="0.45">
      <c r="D2994"/>
    </row>
    <row r="2995" spans="4:4" x14ac:dyDescent="0.45">
      <c r="D2995"/>
    </row>
    <row r="2996" spans="4:4" x14ac:dyDescent="0.45">
      <c r="D2996"/>
    </row>
    <row r="2997" spans="4:4" x14ac:dyDescent="0.45">
      <c r="D2997"/>
    </row>
    <row r="2998" spans="4:4" x14ac:dyDescent="0.45">
      <c r="D2998"/>
    </row>
    <row r="2999" spans="4:4" x14ac:dyDescent="0.45">
      <c r="D2999"/>
    </row>
    <row r="3000" spans="4:4" x14ac:dyDescent="0.45">
      <c r="D3000"/>
    </row>
    <row r="3001" spans="4:4" x14ac:dyDescent="0.45">
      <c r="D3001"/>
    </row>
    <row r="3002" spans="4:4" x14ac:dyDescent="0.45">
      <c r="D3002"/>
    </row>
    <row r="3003" spans="4:4" x14ac:dyDescent="0.45">
      <c r="D3003"/>
    </row>
    <row r="3004" spans="4:4" x14ac:dyDescent="0.45">
      <c r="D3004"/>
    </row>
    <row r="3005" spans="4:4" x14ac:dyDescent="0.45">
      <c r="D3005"/>
    </row>
    <row r="3006" spans="4:4" x14ac:dyDescent="0.45">
      <c r="D3006"/>
    </row>
    <row r="3007" spans="4:4" x14ac:dyDescent="0.45">
      <c r="D3007"/>
    </row>
    <row r="3008" spans="4:4" x14ac:dyDescent="0.45">
      <c r="D3008"/>
    </row>
    <row r="3009" spans="4:4" x14ac:dyDescent="0.45">
      <c r="D3009"/>
    </row>
    <row r="3010" spans="4:4" x14ac:dyDescent="0.45">
      <c r="D3010"/>
    </row>
    <row r="3011" spans="4:4" x14ac:dyDescent="0.45">
      <c r="D3011"/>
    </row>
    <row r="3012" spans="4:4" x14ac:dyDescent="0.45">
      <c r="D3012"/>
    </row>
    <row r="3013" spans="4:4" x14ac:dyDescent="0.45">
      <c r="D3013"/>
    </row>
    <row r="3014" spans="4:4" x14ac:dyDescent="0.45">
      <c r="D3014"/>
    </row>
    <row r="3015" spans="4:4" x14ac:dyDescent="0.45">
      <c r="D3015"/>
    </row>
    <row r="3016" spans="4:4" x14ac:dyDescent="0.45">
      <c r="D3016"/>
    </row>
    <row r="3017" spans="4:4" x14ac:dyDescent="0.45">
      <c r="D3017"/>
    </row>
    <row r="3018" spans="4:4" x14ac:dyDescent="0.45">
      <c r="D3018"/>
    </row>
    <row r="3019" spans="4:4" x14ac:dyDescent="0.45">
      <c r="D3019"/>
    </row>
    <row r="3020" spans="4:4" x14ac:dyDescent="0.45">
      <c r="D3020"/>
    </row>
    <row r="3021" spans="4:4" x14ac:dyDescent="0.45">
      <c r="D3021"/>
    </row>
    <row r="3022" spans="4:4" x14ac:dyDescent="0.45">
      <c r="D3022"/>
    </row>
    <row r="3023" spans="4:4" x14ac:dyDescent="0.45">
      <c r="D3023"/>
    </row>
    <row r="3024" spans="4:4" x14ac:dyDescent="0.45">
      <c r="D3024"/>
    </row>
    <row r="3025" spans="4:4" x14ac:dyDescent="0.45">
      <c r="D3025"/>
    </row>
    <row r="3026" spans="4:4" x14ac:dyDescent="0.45">
      <c r="D3026"/>
    </row>
    <row r="3027" spans="4:4" x14ac:dyDescent="0.45">
      <c r="D3027"/>
    </row>
    <row r="3028" spans="4:4" x14ac:dyDescent="0.45">
      <c r="D3028"/>
    </row>
    <row r="3029" spans="4:4" x14ac:dyDescent="0.45">
      <c r="D3029"/>
    </row>
    <row r="3030" spans="4:4" x14ac:dyDescent="0.45">
      <c r="D3030"/>
    </row>
    <row r="3031" spans="4:4" x14ac:dyDescent="0.45">
      <c r="D3031"/>
    </row>
    <row r="3032" spans="4:4" x14ac:dyDescent="0.45">
      <c r="D3032"/>
    </row>
    <row r="3033" spans="4:4" x14ac:dyDescent="0.45">
      <c r="D3033"/>
    </row>
    <row r="3034" spans="4:4" x14ac:dyDescent="0.45">
      <c r="D3034"/>
    </row>
    <row r="3035" spans="4:4" x14ac:dyDescent="0.45">
      <c r="D3035"/>
    </row>
    <row r="3036" spans="4:4" x14ac:dyDescent="0.45">
      <c r="D3036"/>
    </row>
    <row r="3037" spans="4:4" x14ac:dyDescent="0.45">
      <c r="D3037"/>
    </row>
    <row r="3038" spans="4:4" x14ac:dyDescent="0.45">
      <c r="D3038"/>
    </row>
    <row r="3039" spans="4:4" x14ac:dyDescent="0.45">
      <c r="D3039"/>
    </row>
    <row r="3040" spans="4:4" x14ac:dyDescent="0.45">
      <c r="D3040"/>
    </row>
    <row r="3041" spans="4:4" x14ac:dyDescent="0.45">
      <c r="D3041"/>
    </row>
    <row r="3042" spans="4:4" x14ac:dyDescent="0.45">
      <c r="D3042"/>
    </row>
    <row r="3043" spans="4:4" x14ac:dyDescent="0.45">
      <c r="D3043"/>
    </row>
    <row r="3044" spans="4:4" x14ac:dyDescent="0.45">
      <c r="D3044"/>
    </row>
    <row r="3045" spans="4:4" x14ac:dyDescent="0.45">
      <c r="D3045"/>
    </row>
    <row r="3046" spans="4:4" x14ac:dyDescent="0.45">
      <c r="D3046"/>
    </row>
    <row r="3047" spans="4:4" x14ac:dyDescent="0.45">
      <c r="D3047"/>
    </row>
    <row r="3048" spans="4:4" x14ac:dyDescent="0.45">
      <c r="D3048"/>
    </row>
    <row r="3049" spans="4:4" x14ac:dyDescent="0.45">
      <c r="D3049"/>
    </row>
    <row r="3050" spans="4:4" x14ac:dyDescent="0.45">
      <c r="D3050"/>
    </row>
    <row r="3051" spans="4:4" x14ac:dyDescent="0.45">
      <c r="D3051"/>
    </row>
    <row r="3052" spans="4:4" x14ac:dyDescent="0.45">
      <c r="D3052"/>
    </row>
    <row r="3053" spans="4:4" x14ac:dyDescent="0.45">
      <c r="D3053"/>
    </row>
    <row r="3054" spans="4:4" x14ac:dyDescent="0.45">
      <c r="D3054"/>
    </row>
    <row r="3055" spans="4:4" x14ac:dyDescent="0.45">
      <c r="D3055"/>
    </row>
    <row r="3056" spans="4:4" x14ac:dyDescent="0.45">
      <c r="D3056"/>
    </row>
    <row r="3057" spans="4:4" x14ac:dyDescent="0.45">
      <c r="D3057"/>
    </row>
    <row r="3058" spans="4:4" x14ac:dyDescent="0.45">
      <c r="D3058"/>
    </row>
    <row r="3059" spans="4:4" x14ac:dyDescent="0.45">
      <c r="D3059"/>
    </row>
    <row r="3060" spans="4:4" x14ac:dyDescent="0.45">
      <c r="D3060"/>
    </row>
    <row r="3061" spans="4:4" x14ac:dyDescent="0.45">
      <c r="D3061"/>
    </row>
    <row r="3062" spans="4:4" x14ac:dyDescent="0.45">
      <c r="D3062"/>
    </row>
    <row r="3063" spans="4:4" x14ac:dyDescent="0.45">
      <c r="D3063"/>
    </row>
    <row r="3064" spans="4:4" x14ac:dyDescent="0.45">
      <c r="D3064"/>
    </row>
    <row r="3065" spans="4:4" x14ac:dyDescent="0.45">
      <c r="D3065"/>
    </row>
    <row r="3066" spans="4:4" x14ac:dyDescent="0.45">
      <c r="D3066"/>
    </row>
    <row r="3067" spans="4:4" x14ac:dyDescent="0.45">
      <c r="D3067"/>
    </row>
    <row r="3068" spans="4:4" x14ac:dyDescent="0.45">
      <c r="D3068"/>
    </row>
    <row r="3069" spans="4:4" x14ac:dyDescent="0.45">
      <c r="D3069"/>
    </row>
    <row r="3070" spans="4:4" x14ac:dyDescent="0.45">
      <c r="D3070"/>
    </row>
    <row r="3071" spans="4:4" x14ac:dyDescent="0.45">
      <c r="D3071"/>
    </row>
    <row r="3072" spans="4:4" x14ac:dyDescent="0.45">
      <c r="D3072"/>
    </row>
    <row r="3073" spans="4:4" x14ac:dyDescent="0.45">
      <c r="D3073"/>
    </row>
    <row r="3074" spans="4:4" x14ac:dyDescent="0.45">
      <c r="D3074"/>
    </row>
    <row r="3075" spans="4:4" x14ac:dyDescent="0.45">
      <c r="D3075"/>
    </row>
    <row r="3076" spans="4:4" x14ac:dyDescent="0.45">
      <c r="D3076"/>
    </row>
    <row r="3077" spans="4:4" x14ac:dyDescent="0.45">
      <c r="D3077"/>
    </row>
    <row r="3078" spans="4:4" x14ac:dyDescent="0.45">
      <c r="D3078"/>
    </row>
    <row r="3079" spans="4:4" x14ac:dyDescent="0.45">
      <c r="D3079"/>
    </row>
    <row r="3080" spans="4:4" x14ac:dyDescent="0.45">
      <c r="D3080"/>
    </row>
    <row r="3081" spans="4:4" x14ac:dyDescent="0.45">
      <c r="D3081"/>
    </row>
    <row r="3082" spans="4:4" x14ac:dyDescent="0.45">
      <c r="D3082"/>
    </row>
    <row r="3083" spans="4:4" x14ac:dyDescent="0.45">
      <c r="D3083"/>
    </row>
    <row r="3084" spans="4:4" x14ac:dyDescent="0.45">
      <c r="D3084"/>
    </row>
    <row r="3085" spans="4:4" x14ac:dyDescent="0.45">
      <c r="D3085"/>
    </row>
    <row r="3086" spans="4:4" x14ac:dyDescent="0.45">
      <c r="D3086"/>
    </row>
    <row r="3087" spans="4:4" x14ac:dyDescent="0.45">
      <c r="D3087"/>
    </row>
    <row r="3088" spans="4:4" x14ac:dyDescent="0.45">
      <c r="D3088"/>
    </row>
    <row r="3089" spans="4:4" x14ac:dyDescent="0.45">
      <c r="D3089"/>
    </row>
    <row r="3090" spans="4:4" x14ac:dyDescent="0.45">
      <c r="D3090"/>
    </row>
    <row r="3091" spans="4:4" x14ac:dyDescent="0.45">
      <c r="D3091"/>
    </row>
    <row r="3092" spans="4:4" x14ac:dyDescent="0.45">
      <c r="D3092"/>
    </row>
    <row r="3093" spans="4:4" x14ac:dyDescent="0.45">
      <c r="D3093"/>
    </row>
    <row r="3094" spans="4:4" x14ac:dyDescent="0.45">
      <c r="D3094"/>
    </row>
    <row r="3095" spans="4:4" x14ac:dyDescent="0.45">
      <c r="D3095"/>
    </row>
    <row r="3096" spans="4:4" x14ac:dyDescent="0.45">
      <c r="D3096"/>
    </row>
    <row r="3097" spans="4:4" x14ac:dyDescent="0.45">
      <c r="D3097"/>
    </row>
    <row r="3098" spans="4:4" x14ac:dyDescent="0.45">
      <c r="D3098"/>
    </row>
    <row r="3099" spans="4:4" x14ac:dyDescent="0.45">
      <c r="D3099"/>
    </row>
    <row r="3100" spans="4:4" x14ac:dyDescent="0.45">
      <c r="D3100"/>
    </row>
    <row r="3101" spans="4:4" x14ac:dyDescent="0.45">
      <c r="D3101"/>
    </row>
    <row r="3102" spans="4:4" x14ac:dyDescent="0.45">
      <c r="D3102"/>
    </row>
    <row r="3103" spans="4:4" x14ac:dyDescent="0.45">
      <c r="D3103"/>
    </row>
    <row r="3104" spans="4:4" x14ac:dyDescent="0.45">
      <c r="D3104"/>
    </row>
    <row r="3105" spans="4:4" x14ac:dyDescent="0.45">
      <c r="D3105"/>
    </row>
    <row r="3106" spans="4:4" x14ac:dyDescent="0.45">
      <c r="D3106"/>
    </row>
    <row r="3107" spans="4:4" x14ac:dyDescent="0.45">
      <c r="D3107"/>
    </row>
    <row r="3108" spans="4:4" x14ac:dyDescent="0.45">
      <c r="D3108"/>
    </row>
    <row r="3109" spans="4:4" x14ac:dyDescent="0.45">
      <c r="D3109"/>
    </row>
    <row r="3110" spans="4:4" x14ac:dyDescent="0.45">
      <c r="D3110"/>
    </row>
    <row r="3111" spans="4:4" x14ac:dyDescent="0.45">
      <c r="D3111"/>
    </row>
    <row r="3112" spans="4:4" x14ac:dyDescent="0.45">
      <c r="D3112"/>
    </row>
    <row r="3113" spans="4:4" x14ac:dyDescent="0.45">
      <c r="D3113"/>
    </row>
    <row r="3114" spans="4:4" x14ac:dyDescent="0.45">
      <c r="D3114"/>
    </row>
    <row r="3115" spans="4:4" x14ac:dyDescent="0.45">
      <c r="D3115"/>
    </row>
    <row r="3116" spans="4:4" x14ac:dyDescent="0.45">
      <c r="D3116"/>
    </row>
    <row r="3117" spans="4:4" x14ac:dyDescent="0.45">
      <c r="D3117"/>
    </row>
    <row r="3118" spans="4:4" x14ac:dyDescent="0.45">
      <c r="D3118"/>
    </row>
    <row r="3119" spans="4:4" x14ac:dyDescent="0.45">
      <c r="D3119"/>
    </row>
    <row r="3120" spans="4:4" x14ac:dyDescent="0.45">
      <c r="D3120"/>
    </row>
    <row r="3121" spans="4:4" x14ac:dyDescent="0.45">
      <c r="D3121"/>
    </row>
    <row r="3122" spans="4:4" x14ac:dyDescent="0.45">
      <c r="D3122"/>
    </row>
    <row r="3123" spans="4:4" x14ac:dyDescent="0.45">
      <c r="D3123"/>
    </row>
    <row r="3124" spans="4:4" x14ac:dyDescent="0.45">
      <c r="D3124"/>
    </row>
    <row r="3125" spans="4:4" x14ac:dyDescent="0.45">
      <c r="D3125"/>
    </row>
    <row r="3126" spans="4:4" x14ac:dyDescent="0.45">
      <c r="D3126"/>
    </row>
    <row r="3127" spans="4:4" x14ac:dyDescent="0.45">
      <c r="D3127"/>
    </row>
    <row r="3128" spans="4:4" x14ac:dyDescent="0.45">
      <c r="D3128"/>
    </row>
    <row r="3129" spans="4:4" x14ac:dyDescent="0.45">
      <c r="D3129"/>
    </row>
    <row r="3130" spans="4:4" x14ac:dyDescent="0.45">
      <c r="D3130"/>
    </row>
    <row r="3131" spans="4:4" x14ac:dyDescent="0.45">
      <c r="D3131"/>
    </row>
    <row r="3132" spans="4:4" x14ac:dyDescent="0.45">
      <c r="D3132"/>
    </row>
    <row r="3133" spans="4:4" x14ac:dyDescent="0.45">
      <c r="D3133"/>
    </row>
    <row r="3134" spans="4:4" x14ac:dyDescent="0.45">
      <c r="D3134"/>
    </row>
    <row r="3135" spans="4:4" x14ac:dyDescent="0.45">
      <c r="D3135"/>
    </row>
    <row r="3136" spans="4:4" x14ac:dyDescent="0.45">
      <c r="D3136"/>
    </row>
    <row r="3137" spans="4:4" x14ac:dyDescent="0.45">
      <c r="D3137"/>
    </row>
    <row r="3138" spans="4:4" x14ac:dyDescent="0.45">
      <c r="D3138"/>
    </row>
    <row r="3139" spans="4:4" x14ac:dyDescent="0.45">
      <c r="D3139"/>
    </row>
    <row r="3140" spans="4:4" x14ac:dyDescent="0.45">
      <c r="D3140"/>
    </row>
    <row r="3141" spans="4:4" x14ac:dyDescent="0.45">
      <c r="D3141"/>
    </row>
    <row r="3142" spans="4:4" x14ac:dyDescent="0.45">
      <c r="D3142"/>
    </row>
    <row r="3143" spans="4:4" x14ac:dyDescent="0.45">
      <c r="D3143"/>
    </row>
    <row r="3144" spans="4:4" x14ac:dyDescent="0.45">
      <c r="D3144"/>
    </row>
    <row r="3145" spans="4:4" x14ac:dyDescent="0.45">
      <c r="D3145"/>
    </row>
    <row r="3146" spans="4:4" x14ac:dyDescent="0.45">
      <c r="D3146"/>
    </row>
    <row r="3147" spans="4:4" x14ac:dyDescent="0.45">
      <c r="D3147"/>
    </row>
    <row r="3148" spans="4:4" x14ac:dyDescent="0.45">
      <c r="D3148"/>
    </row>
    <row r="3149" spans="4:4" x14ac:dyDescent="0.45">
      <c r="D3149"/>
    </row>
    <row r="3150" spans="4:4" x14ac:dyDescent="0.45">
      <c r="D3150"/>
    </row>
    <row r="3151" spans="4:4" x14ac:dyDescent="0.45">
      <c r="D3151"/>
    </row>
    <row r="3152" spans="4:4" x14ac:dyDescent="0.45">
      <c r="D3152"/>
    </row>
    <row r="3153" spans="4:4" x14ac:dyDescent="0.45">
      <c r="D3153"/>
    </row>
    <row r="3154" spans="4:4" x14ac:dyDescent="0.45">
      <c r="D3154"/>
    </row>
    <row r="3155" spans="4:4" x14ac:dyDescent="0.45">
      <c r="D3155"/>
    </row>
    <row r="3156" spans="4:4" x14ac:dyDescent="0.45">
      <c r="D3156"/>
    </row>
    <row r="3157" spans="4:4" x14ac:dyDescent="0.45">
      <c r="D3157"/>
    </row>
    <row r="3158" spans="4:4" x14ac:dyDescent="0.45">
      <c r="D3158"/>
    </row>
    <row r="3159" spans="4:4" x14ac:dyDescent="0.45">
      <c r="D3159"/>
    </row>
    <row r="3160" spans="4:4" x14ac:dyDescent="0.45">
      <c r="D3160"/>
    </row>
    <row r="3161" spans="4:4" x14ac:dyDescent="0.45">
      <c r="D3161"/>
    </row>
    <row r="3162" spans="4:4" x14ac:dyDescent="0.45">
      <c r="D3162"/>
    </row>
    <row r="3163" spans="4:4" x14ac:dyDescent="0.45">
      <c r="D3163"/>
    </row>
    <row r="3164" spans="4:4" x14ac:dyDescent="0.45">
      <c r="D3164"/>
    </row>
    <row r="3165" spans="4:4" x14ac:dyDescent="0.45">
      <c r="D3165"/>
    </row>
    <row r="3166" spans="4:4" x14ac:dyDescent="0.45">
      <c r="D3166"/>
    </row>
    <row r="3167" spans="4:4" x14ac:dyDescent="0.45">
      <c r="D3167"/>
    </row>
    <row r="3168" spans="4:4" x14ac:dyDescent="0.45">
      <c r="D3168"/>
    </row>
    <row r="3169" spans="4:4" x14ac:dyDescent="0.45">
      <c r="D3169"/>
    </row>
    <row r="3170" spans="4:4" x14ac:dyDescent="0.45">
      <c r="D3170"/>
    </row>
    <row r="3171" spans="4:4" x14ac:dyDescent="0.45">
      <c r="D3171"/>
    </row>
    <row r="3172" spans="4:4" x14ac:dyDescent="0.45">
      <c r="D3172"/>
    </row>
    <row r="3173" spans="4:4" x14ac:dyDescent="0.45">
      <c r="D3173"/>
    </row>
    <row r="3174" spans="4:4" x14ac:dyDescent="0.45">
      <c r="D3174"/>
    </row>
    <row r="3175" spans="4:4" x14ac:dyDescent="0.45">
      <c r="D3175"/>
    </row>
    <row r="3176" spans="4:4" x14ac:dyDescent="0.45">
      <c r="D3176"/>
    </row>
    <row r="3177" spans="4:4" x14ac:dyDescent="0.45">
      <c r="D3177"/>
    </row>
    <row r="3178" spans="4:4" x14ac:dyDescent="0.45">
      <c r="D3178"/>
    </row>
    <row r="3179" spans="4:4" x14ac:dyDescent="0.45">
      <c r="D3179"/>
    </row>
    <row r="3180" spans="4:4" x14ac:dyDescent="0.45">
      <c r="D3180"/>
    </row>
    <row r="3181" spans="4:4" x14ac:dyDescent="0.45">
      <c r="D3181"/>
    </row>
    <row r="3182" spans="4:4" x14ac:dyDescent="0.45">
      <c r="D3182"/>
    </row>
    <row r="3183" spans="4:4" x14ac:dyDescent="0.45">
      <c r="D3183"/>
    </row>
    <row r="3184" spans="4:4" x14ac:dyDescent="0.45">
      <c r="D3184"/>
    </row>
    <row r="3185" spans="4:4" x14ac:dyDescent="0.45">
      <c r="D3185"/>
    </row>
    <row r="3186" spans="4:4" x14ac:dyDescent="0.45">
      <c r="D3186"/>
    </row>
    <row r="3187" spans="4:4" x14ac:dyDescent="0.45">
      <c r="D3187"/>
    </row>
    <row r="3188" spans="4:4" x14ac:dyDescent="0.45">
      <c r="D3188"/>
    </row>
    <row r="3189" spans="4:4" x14ac:dyDescent="0.45">
      <c r="D3189"/>
    </row>
    <row r="3190" spans="4:4" x14ac:dyDescent="0.45">
      <c r="D3190"/>
    </row>
    <row r="3191" spans="4:4" x14ac:dyDescent="0.45">
      <c r="D3191"/>
    </row>
    <row r="3192" spans="4:4" x14ac:dyDescent="0.45">
      <c r="D3192"/>
    </row>
    <row r="3193" spans="4:4" x14ac:dyDescent="0.45">
      <c r="D3193"/>
    </row>
    <row r="3194" spans="4:4" x14ac:dyDescent="0.45">
      <c r="D3194"/>
    </row>
    <row r="3195" spans="4:4" x14ac:dyDescent="0.45">
      <c r="D3195"/>
    </row>
    <row r="3196" spans="4:4" x14ac:dyDescent="0.45">
      <c r="D3196"/>
    </row>
    <row r="3197" spans="4:4" x14ac:dyDescent="0.45">
      <c r="D3197"/>
    </row>
    <row r="3198" spans="4:4" x14ac:dyDescent="0.45">
      <c r="D3198"/>
    </row>
    <row r="3199" spans="4:4" x14ac:dyDescent="0.45">
      <c r="D3199"/>
    </row>
    <row r="3200" spans="4:4" x14ac:dyDescent="0.45">
      <c r="D3200"/>
    </row>
    <row r="3201" spans="4:4" x14ac:dyDescent="0.45">
      <c r="D3201"/>
    </row>
    <row r="3202" spans="4:4" x14ac:dyDescent="0.45">
      <c r="D3202"/>
    </row>
    <row r="3203" spans="4:4" x14ac:dyDescent="0.45">
      <c r="D3203"/>
    </row>
    <row r="3204" spans="4:4" x14ac:dyDescent="0.45">
      <c r="D3204"/>
    </row>
    <row r="3205" spans="4:4" x14ac:dyDescent="0.45">
      <c r="D3205"/>
    </row>
    <row r="3206" spans="4:4" x14ac:dyDescent="0.45">
      <c r="D3206"/>
    </row>
    <row r="3207" spans="4:4" x14ac:dyDescent="0.45">
      <c r="D3207"/>
    </row>
    <row r="3208" spans="4:4" x14ac:dyDescent="0.45">
      <c r="D3208"/>
    </row>
    <row r="3209" spans="4:4" x14ac:dyDescent="0.45">
      <c r="D3209"/>
    </row>
    <row r="3210" spans="4:4" x14ac:dyDescent="0.45">
      <c r="D3210"/>
    </row>
    <row r="3211" spans="4:4" x14ac:dyDescent="0.45">
      <c r="D3211"/>
    </row>
    <row r="3212" spans="4:4" x14ac:dyDescent="0.45">
      <c r="D3212"/>
    </row>
    <row r="3213" spans="4:4" x14ac:dyDescent="0.45">
      <c r="D3213"/>
    </row>
    <row r="3214" spans="4:4" x14ac:dyDescent="0.45">
      <c r="D3214"/>
    </row>
    <row r="3215" spans="4:4" x14ac:dyDescent="0.45">
      <c r="D3215"/>
    </row>
    <row r="3216" spans="4:4" x14ac:dyDescent="0.45">
      <c r="D3216"/>
    </row>
    <row r="3217" spans="4:4" x14ac:dyDescent="0.45">
      <c r="D3217"/>
    </row>
    <row r="3218" spans="4:4" x14ac:dyDescent="0.45">
      <c r="D3218"/>
    </row>
    <row r="3219" spans="4:4" x14ac:dyDescent="0.45">
      <c r="D3219"/>
    </row>
    <row r="3220" spans="4:4" x14ac:dyDescent="0.45">
      <c r="D3220"/>
    </row>
    <row r="3221" spans="4:4" x14ac:dyDescent="0.45">
      <c r="D3221"/>
    </row>
    <row r="3222" spans="4:4" x14ac:dyDescent="0.45">
      <c r="D3222"/>
    </row>
    <row r="3223" spans="4:4" x14ac:dyDescent="0.45">
      <c r="D3223"/>
    </row>
    <row r="3224" spans="4:4" x14ac:dyDescent="0.45">
      <c r="D3224"/>
    </row>
    <row r="3225" spans="4:4" x14ac:dyDescent="0.45">
      <c r="D3225"/>
    </row>
    <row r="3226" spans="4:4" x14ac:dyDescent="0.45">
      <c r="D3226"/>
    </row>
    <row r="3227" spans="4:4" x14ac:dyDescent="0.45">
      <c r="D3227"/>
    </row>
    <row r="3228" spans="4:4" x14ac:dyDescent="0.45">
      <c r="D3228"/>
    </row>
    <row r="3229" spans="4:4" x14ac:dyDescent="0.45">
      <c r="D3229"/>
    </row>
    <row r="3230" spans="4:4" x14ac:dyDescent="0.45">
      <c r="D3230"/>
    </row>
    <row r="3231" spans="4:4" x14ac:dyDescent="0.45">
      <c r="D3231"/>
    </row>
    <row r="3232" spans="4:4" x14ac:dyDescent="0.45">
      <c r="D3232"/>
    </row>
    <row r="3233" spans="4:4" x14ac:dyDescent="0.45">
      <c r="D3233"/>
    </row>
    <row r="3234" spans="4:4" x14ac:dyDescent="0.45">
      <c r="D3234"/>
    </row>
    <row r="3235" spans="4:4" x14ac:dyDescent="0.45">
      <c r="D3235"/>
    </row>
    <row r="3236" spans="4:4" x14ac:dyDescent="0.45">
      <c r="D3236"/>
    </row>
    <row r="3237" spans="4:4" x14ac:dyDescent="0.45">
      <c r="D3237"/>
    </row>
    <row r="3238" spans="4:4" x14ac:dyDescent="0.45">
      <c r="D3238"/>
    </row>
    <row r="3239" spans="4:4" x14ac:dyDescent="0.45">
      <c r="D3239"/>
    </row>
    <row r="3240" spans="4:4" x14ac:dyDescent="0.45">
      <c r="D3240"/>
    </row>
    <row r="3241" spans="4:4" x14ac:dyDescent="0.45">
      <c r="D3241"/>
    </row>
    <row r="3242" spans="4:4" x14ac:dyDescent="0.45">
      <c r="D3242"/>
    </row>
    <row r="3243" spans="4:4" x14ac:dyDescent="0.45">
      <c r="D3243"/>
    </row>
    <row r="3244" spans="4:4" x14ac:dyDescent="0.45">
      <c r="D3244"/>
    </row>
    <row r="3245" spans="4:4" x14ac:dyDescent="0.45">
      <c r="D3245"/>
    </row>
    <row r="3246" spans="4:4" x14ac:dyDescent="0.45">
      <c r="D3246"/>
    </row>
    <row r="3247" spans="4:4" x14ac:dyDescent="0.45">
      <c r="D3247"/>
    </row>
    <row r="3248" spans="4:4" x14ac:dyDescent="0.45">
      <c r="D3248"/>
    </row>
    <row r="3249" spans="4:4" x14ac:dyDescent="0.45">
      <c r="D3249"/>
    </row>
    <row r="3250" spans="4:4" x14ac:dyDescent="0.45">
      <c r="D3250"/>
    </row>
    <row r="3251" spans="4:4" x14ac:dyDescent="0.45">
      <c r="D3251"/>
    </row>
    <row r="3252" spans="4:4" x14ac:dyDescent="0.45">
      <c r="D3252"/>
    </row>
    <row r="3253" spans="4:4" x14ac:dyDescent="0.45">
      <c r="D3253"/>
    </row>
    <row r="3254" spans="4:4" x14ac:dyDescent="0.45">
      <c r="D3254"/>
    </row>
    <row r="3255" spans="4:4" x14ac:dyDescent="0.45">
      <c r="D3255"/>
    </row>
    <row r="3256" spans="4:4" x14ac:dyDescent="0.45">
      <c r="D3256"/>
    </row>
    <row r="3257" spans="4:4" x14ac:dyDescent="0.45">
      <c r="D3257"/>
    </row>
    <row r="3258" spans="4:4" x14ac:dyDescent="0.45">
      <c r="D3258"/>
    </row>
    <row r="3259" spans="4:4" x14ac:dyDescent="0.45">
      <c r="D3259"/>
    </row>
    <row r="3260" spans="4:4" x14ac:dyDescent="0.45">
      <c r="D3260"/>
    </row>
    <row r="3261" spans="4:4" x14ac:dyDescent="0.45">
      <c r="D3261"/>
    </row>
    <row r="3262" spans="4:4" x14ac:dyDescent="0.45">
      <c r="D3262"/>
    </row>
    <row r="3263" spans="4:4" x14ac:dyDescent="0.45">
      <c r="D3263"/>
    </row>
    <row r="3264" spans="4:4" x14ac:dyDescent="0.45">
      <c r="D3264"/>
    </row>
    <row r="3265" spans="4:4" x14ac:dyDescent="0.45">
      <c r="D3265"/>
    </row>
    <row r="3266" spans="4:4" x14ac:dyDescent="0.45">
      <c r="D3266"/>
    </row>
    <row r="3267" spans="4:4" x14ac:dyDescent="0.45">
      <c r="D3267"/>
    </row>
    <row r="3268" spans="4:4" x14ac:dyDescent="0.45">
      <c r="D3268"/>
    </row>
    <row r="3269" spans="4:4" x14ac:dyDescent="0.45">
      <c r="D3269"/>
    </row>
    <row r="3270" spans="4:4" x14ac:dyDescent="0.45">
      <c r="D3270"/>
    </row>
    <row r="3271" spans="4:4" x14ac:dyDescent="0.45">
      <c r="D3271"/>
    </row>
    <row r="3272" spans="4:4" x14ac:dyDescent="0.45">
      <c r="D3272"/>
    </row>
    <row r="3273" spans="4:4" x14ac:dyDescent="0.45">
      <c r="D3273"/>
    </row>
    <row r="3274" spans="4:4" x14ac:dyDescent="0.45">
      <c r="D3274"/>
    </row>
    <row r="3275" spans="4:4" x14ac:dyDescent="0.45">
      <c r="D3275"/>
    </row>
    <row r="3276" spans="4:4" x14ac:dyDescent="0.45">
      <c r="D3276"/>
    </row>
    <row r="3277" spans="4:4" x14ac:dyDescent="0.45">
      <c r="D3277"/>
    </row>
    <row r="3278" spans="4:4" x14ac:dyDescent="0.45">
      <c r="D3278"/>
    </row>
    <row r="3279" spans="4:4" x14ac:dyDescent="0.45">
      <c r="D3279"/>
    </row>
    <row r="3280" spans="4:4" x14ac:dyDescent="0.45">
      <c r="D3280"/>
    </row>
    <row r="3281" spans="4:4" x14ac:dyDescent="0.45">
      <c r="D3281"/>
    </row>
    <row r="3282" spans="4:4" x14ac:dyDescent="0.45">
      <c r="D3282"/>
    </row>
    <row r="3283" spans="4:4" x14ac:dyDescent="0.45">
      <c r="D3283"/>
    </row>
    <row r="3284" spans="4:4" x14ac:dyDescent="0.45">
      <c r="D3284"/>
    </row>
    <row r="3285" spans="4:4" x14ac:dyDescent="0.45">
      <c r="D3285"/>
    </row>
    <row r="3286" spans="4:4" x14ac:dyDescent="0.45">
      <c r="D3286"/>
    </row>
    <row r="3287" spans="4:4" x14ac:dyDescent="0.45">
      <c r="D3287"/>
    </row>
    <row r="3288" spans="4:4" x14ac:dyDescent="0.45">
      <c r="D3288"/>
    </row>
    <row r="3289" spans="4:4" x14ac:dyDescent="0.45">
      <c r="D3289"/>
    </row>
    <row r="3290" spans="4:4" x14ac:dyDescent="0.45">
      <c r="D3290"/>
    </row>
    <row r="3291" spans="4:4" x14ac:dyDescent="0.45">
      <c r="D3291"/>
    </row>
    <row r="3292" spans="4:4" x14ac:dyDescent="0.45">
      <c r="D3292"/>
    </row>
    <row r="3293" spans="4:4" x14ac:dyDescent="0.45">
      <c r="D3293"/>
    </row>
    <row r="3294" spans="4:4" x14ac:dyDescent="0.45">
      <c r="D3294"/>
    </row>
    <row r="3295" spans="4:4" x14ac:dyDescent="0.45">
      <c r="D3295"/>
    </row>
    <row r="3296" spans="4:4" x14ac:dyDescent="0.45">
      <c r="D3296"/>
    </row>
    <row r="3297" spans="4:4" x14ac:dyDescent="0.45">
      <c r="D3297"/>
    </row>
    <row r="3298" spans="4:4" x14ac:dyDescent="0.45">
      <c r="D3298"/>
    </row>
    <row r="3299" spans="4:4" x14ac:dyDescent="0.45">
      <c r="D3299"/>
    </row>
    <row r="3300" spans="4:4" x14ac:dyDescent="0.45">
      <c r="D3300"/>
    </row>
    <row r="3301" spans="4:4" x14ac:dyDescent="0.45">
      <c r="D3301"/>
    </row>
    <row r="3302" spans="4:4" x14ac:dyDescent="0.45">
      <c r="D3302"/>
    </row>
    <row r="3303" spans="4:4" x14ac:dyDescent="0.45">
      <c r="D3303"/>
    </row>
    <row r="3304" spans="4:4" x14ac:dyDescent="0.45">
      <c r="D3304"/>
    </row>
    <row r="3305" spans="4:4" x14ac:dyDescent="0.45">
      <c r="D3305"/>
    </row>
    <row r="3306" spans="4:4" x14ac:dyDescent="0.45">
      <c r="D3306"/>
    </row>
    <row r="3307" spans="4:4" x14ac:dyDescent="0.45">
      <c r="D3307"/>
    </row>
    <row r="3308" spans="4:4" x14ac:dyDescent="0.45">
      <c r="D3308"/>
    </row>
    <row r="3309" spans="4:4" x14ac:dyDescent="0.45">
      <c r="D3309"/>
    </row>
    <row r="3310" spans="4:4" x14ac:dyDescent="0.45">
      <c r="D3310"/>
    </row>
    <row r="3311" spans="4:4" x14ac:dyDescent="0.45">
      <c r="D3311"/>
    </row>
    <row r="3312" spans="4:4" x14ac:dyDescent="0.45">
      <c r="D3312"/>
    </row>
    <row r="3313" spans="4:4" x14ac:dyDescent="0.45">
      <c r="D3313"/>
    </row>
    <row r="3314" spans="4:4" x14ac:dyDescent="0.45">
      <c r="D3314"/>
    </row>
    <row r="3315" spans="4:4" x14ac:dyDescent="0.45">
      <c r="D3315"/>
    </row>
    <row r="3316" spans="4:4" x14ac:dyDescent="0.45">
      <c r="D3316"/>
    </row>
    <row r="3317" spans="4:4" x14ac:dyDescent="0.45">
      <c r="D3317"/>
    </row>
    <row r="3318" spans="4:4" x14ac:dyDescent="0.45">
      <c r="D3318"/>
    </row>
    <row r="3319" spans="4:4" x14ac:dyDescent="0.45">
      <c r="D3319"/>
    </row>
    <row r="3320" spans="4:4" x14ac:dyDescent="0.45">
      <c r="D3320"/>
    </row>
    <row r="3321" spans="4:4" x14ac:dyDescent="0.45">
      <c r="D3321"/>
    </row>
    <row r="3322" spans="4:4" x14ac:dyDescent="0.45">
      <c r="D3322"/>
    </row>
    <row r="3323" spans="4:4" x14ac:dyDescent="0.45">
      <c r="D3323"/>
    </row>
    <row r="3324" spans="4:4" x14ac:dyDescent="0.45">
      <c r="D3324"/>
    </row>
    <row r="3325" spans="4:4" x14ac:dyDescent="0.45">
      <c r="D3325"/>
    </row>
    <row r="3326" spans="4:4" x14ac:dyDescent="0.45">
      <c r="D3326"/>
    </row>
    <row r="3327" spans="4:4" x14ac:dyDescent="0.45">
      <c r="D3327"/>
    </row>
    <row r="3328" spans="4:4" x14ac:dyDescent="0.45">
      <c r="D3328"/>
    </row>
    <row r="3329" spans="4:4" x14ac:dyDescent="0.45">
      <c r="D3329"/>
    </row>
    <row r="3330" spans="4:4" x14ac:dyDescent="0.45">
      <c r="D3330"/>
    </row>
    <row r="3331" spans="4:4" x14ac:dyDescent="0.45">
      <c r="D3331"/>
    </row>
    <row r="3332" spans="4:4" x14ac:dyDescent="0.45">
      <c r="D3332"/>
    </row>
    <row r="3333" spans="4:4" x14ac:dyDescent="0.45">
      <c r="D3333"/>
    </row>
    <row r="3334" spans="4:4" x14ac:dyDescent="0.45">
      <c r="D3334"/>
    </row>
    <row r="3335" spans="4:4" x14ac:dyDescent="0.45">
      <c r="D3335"/>
    </row>
    <row r="3336" spans="4:4" x14ac:dyDescent="0.45">
      <c r="D3336"/>
    </row>
    <row r="3337" spans="4:4" x14ac:dyDescent="0.45">
      <c r="D3337"/>
    </row>
    <row r="3338" spans="4:4" x14ac:dyDescent="0.45">
      <c r="D3338"/>
    </row>
    <row r="3339" spans="4:4" x14ac:dyDescent="0.45">
      <c r="D3339"/>
    </row>
    <row r="3340" spans="4:4" x14ac:dyDescent="0.45">
      <c r="D3340"/>
    </row>
    <row r="3341" spans="4:4" x14ac:dyDescent="0.45">
      <c r="D3341"/>
    </row>
    <row r="3342" spans="4:4" x14ac:dyDescent="0.45">
      <c r="D3342"/>
    </row>
    <row r="3343" spans="4:4" x14ac:dyDescent="0.45">
      <c r="D3343"/>
    </row>
    <row r="3344" spans="4:4" x14ac:dyDescent="0.45">
      <c r="D3344"/>
    </row>
    <row r="3345" spans="4:4" x14ac:dyDescent="0.45">
      <c r="D3345"/>
    </row>
    <row r="3346" spans="4:4" x14ac:dyDescent="0.45">
      <c r="D3346"/>
    </row>
    <row r="3347" spans="4:4" x14ac:dyDescent="0.45">
      <c r="D3347"/>
    </row>
    <row r="3348" spans="4:4" x14ac:dyDescent="0.45">
      <c r="D3348"/>
    </row>
    <row r="3349" spans="4:4" x14ac:dyDescent="0.45">
      <c r="D3349"/>
    </row>
    <row r="3350" spans="4:4" x14ac:dyDescent="0.45">
      <c r="D3350"/>
    </row>
    <row r="3351" spans="4:4" x14ac:dyDescent="0.45">
      <c r="D3351"/>
    </row>
    <row r="3352" spans="4:4" x14ac:dyDescent="0.45">
      <c r="D3352"/>
    </row>
    <row r="3353" spans="4:4" x14ac:dyDescent="0.45">
      <c r="D3353"/>
    </row>
    <row r="3354" spans="4:4" x14ac:dyDescent="0.45">
      <c r="D3354"/>
    </row>
    <row r="3355" spans="4:4" x14ac:dyDescent="0.45">
      <c r="D3355"/>
    </row>
    <row r="3356" spans="4:4" x14ac:dyDescent="0.45">
      <c r="D3356"/>
    </row>
    <row r="3357" spans="4:4" x14ac:dyDescent="0.45">
      <c r="D3357"/>
    </row>
    <row r="3358" spans="4:4" x14ac:dyDescent="0.45">
      <c r="D3358"/>
    </row>
    <row r="3359" spans="4:4" x14ac:dyDescent="0.45">
      <c r="D3359"/>
    </row>
    <row r="3360" spans="4:4" x14ac:dyDescent="0.45">
      <c r="D3360"/>
    </row>
    <row r="3361" spans="4:4" x14ac:dyDescent="0.45">
      <c r="D3361"/>
    </row>
    <row r="3362" spans="4:4" x14ac:dyDescent="0.45">
      <c r="D3362"/>
    </row>
    <row r="3363" spans="4:4" x14ac:dyDescent="0.45">
      <c r="D3363"/>
    </row>
    <row r="3364" spans="4:4" x14ac:dyDescent="0.45">
      <c r="D3364"/>
    </row>
    <row r="3365" spans="4:4" x14ac:dyDescent="0.45">
      <c r="D3365"/>
    </row>
    <row r="3366" spans="4:4" x14ac:dyDescent="0.45">
      <c r="D3366"/>
    </row>
    <row r="3367" spans="4:4" x14ac:dyDescent="0.45">
      <c r="D3367"/>
    </row>
    <row r="3368" spans="4:4" x14ac:dyDescent="0.45">
      <c r="D3368"/>
    </row>
    <row r="3369" spans="4:4" x14ac:dyDescent="0.45">
      <c r="D3369"/>
    </row>
    <row r="3370" spans="4:4" x14ac:dyDescent="0.45">
      <c r="D3370"/>
    </row>
    <row r="3371" spans="4:4" x14ac:dyDescent="0.45">
      <c r="D3371"/>
    </row>
    <row r="3372" spans="4:4" x14ac:dyDescent="0.45">
      <c r="D3372"/>
    </row>
    <row r="3373" spans="4:4" x14ac:dyDescent="0.45">
      <c r="D3373"/>
    </row>
    <row r="3374" spans="4:4" x14ac:dyDescent="0.45">
      <c r="D3374"/>
    </row>
    <row r="3375" spans="4:4" x14ac:dyDescent="0.45">
      <c r="D3375"/>
    </row>
    <row r="3376" spans="4:4" x14ac:dyDescent="0.45">
      <c r="D3376"/>
    </row>
    <row r="3377" spans="4:4" x14ac:dyDescent="0.45">
      <c r="D3377"/>
    </row>
    <row r="3378" spans="4:4" x14ac:dyDescent="0.45">
      <c r="D3378"/>
    </row>
    <row r="3379" spans="4:4" x14ac:dyDescent="0.45">
      <c r="D3379"/>
    </row>
    <row r="3380" spans="4:4" x14ac:dyDescent="0.45">
      <c r="D3380"/>
    </row>
    <row r="3381" spans="4:4" x14ac:dyDescent="0.45">
      <c r="D3381"/>
    </row>
    <row r="3382" spans="4:4" x14ac:dyDescent="0.45">
      <c r="D3382"/>
    </row>
    <row r="3383" spans="4:4" x14ac:dyDescent="0.45">
      <c r="D3383"/>
    </row>
    <row r="3384" spans="4:4" x14ac:dyDescent="0.45">
      <c r="D3384"/>
    </row>
    <row r="3385" spans="4:4" x14ac:dyDescent="0.45">
      <c r="D3385"/>
    </row>
    <row r="3386" spans="4:4" x14ac:dyDescent="0.45">
      <c r="D3386"/>
    </row>
    <row r="3387" spans="4:4" x14ac:dyDescent="0.45">
      <c r="D3387"/>
    </row>
    <row r="3388" spans="4:4" x14ac:dyDescent="0.45">
      <c r="D3388"/>
    </row>
    <row r="3389" spans="4:4" x14ac:dyDescent="0.45">
      <c r="D3389"/>
    </row>
    <row r="3390" spans="4:4" x14ac:dyDescent="0.45">
      <c r="D3390"/>
    </row>
    <row r="3391" spans="4:4" x14ac:dyDescent="0.45">
      <c r="D3391"/>
    </row>
    <row r="3392" spans="4:4" x14ac:dyDescent="0.45">
      <c r="D3392"/>
    </row>
    <row r="3393" spans="4:4" x14ac:dyDescent="0.45">
      <c r="D3393"/>
    </row>
    <row r="3394" spans="4:4" x14ac:dyDescent="0.45">
      <c r="D3394"/>
    </row>
    <row r="3395" spans="4:4" x14ac:dyDescent="0.45">
      <c r="D3395"/>
    </row>
    <row r="3396" spans="4:4" x14ac:dyDescent="0.45">
      <c r="D3396"/>
    </row>
    <row r="3397" spans="4:4" x14ac:dyDescent="0.45">
      <c r="D3397"/>
    </row>
    <row r="3398" spans="4:4" x14ac:dyDescent="0.45">
      <c r="D3398"/>
    </row>
    <row r="3399" spans="4:4" x14ac:dyDescent="0.45">
      <c r="D3399"/>
    </row>
    <row r="3400" spans="4:4" x14ac:dyDescent="0.45">
      <c r="D3400"/>
    </row>
    <row r="3401" spans="4:4" x14ac:dyDescent="0.45">
      <c r="D3401"/>
    </row>
    <row r="3402" spans="4:4" x14ac:dyDescent="0.45">
      <c r="D3402"/>
    </row>
    <row r="3403" spans="4:4" x14ac:dyDescent="0.45">
      <c r="D3403"/>
    </row>
    <row r="3404" spans="4:4" x14ac:dyDescent="0.45">
      <c r="D3404"/>
    </row>
    <row r="3405" spans="4:4" x14ac:dyDescent="0.45">
      <c r="D3405"/>
    </row>
    <row r="3406" spans="4:4" x14ac:dyDescent="0.45">
      <c r="D3406"/>
    </row>
    <row r="3407" spans="4:4" x14ac:dyDescent="0.45">
      <c r="D3407"/>
    </row>
    <row r="3408" spans="4:4" x14ac:dyDescent="0.45">
      <c r="D3408"/>
    </row>
    <row r="3409" spans="4:4" x14ac:dyDescent="0.45">
      <c r="D3409"/>
    </row>
    <row r="3410" spans="4:4" x14ac:dyDescent="0.45">
      <c r="D3410"/>
    </row>
    <row r="3411" spans="4:4" x14ac:dyDescent="0.45">
      <c r="D3411"/>
    </row>
    <row r="3412" spans="4:4" x14ac:dyDescent="0.45">
      <c r="D3412"/>
    </row>
    <row r="3413" spans="4:4" x14ac:dyDescent="0.45">
      <c r="D3413"/>
    </row>
    <row r="3414" spans="4:4" x14ac:dyDescent="0.45">
      <c r="D3414"/>
    </row>
    <row r="3415" spans="4:4" x14ac:dyDescent="0.45">
      <c r="D3415"/>
    </row>
    <row r="3416" spans="4:4" x14ac:dyDescent="0.45">
      <c r="D3416"/>
    </row>
    <row r="3417" spans="4:4" x14ac:dyDescent="0.45">
      <c r="D3417"/>
    </row>
    <row r="3418" spans="4:4" x14ac:dyDescent="0.45">
      <c r="D3418"/>
    </row>
    <row r="3419" spans="4:4" x14ac:dyDescent="0.45">
      <c r="D3419"/>
    </row>
    <row r="3420" spans="4:4" x14ac:dyDescent="0.45">
      <c r="D3420"/>
    </row>
    <row r="3421" spans="4:4" x14ac:dyDescent="0.45">
      <c r="D3421"/>
    </row>
    <row r="3422" spans="4:4" x14ac:dyDescent="0.45">
      <c r="D3422"/>
    </row>
    <row r="3423" spans="4:4" x14ac:dyDescent="0.45">
      <c r="D3423"/>
    </row>
    <row r="3424" spans="4:4" x14ac:dyDescent="0.45">
      <c r="D3424"/>
    </row>
    <row r="3425" spans="4:4" x14ac:dyDescent="0.45">
      <c r="D3425"/>
    </row>
    <row r="3426" spans="4:4" x14ac:dyDescent="0.45">
      <c r="D3426"/>
    </row>
    <row r="3427" spans="4:4" x14ac:dyDescent="0.45">
      <c r="D3427"/>
    </row>
    <row r="3428" spans="4:4" x14ac:dyDescent="0.45">
      <c r="D3428"/>
    </row>
    <row r="3429" spans="4:4" x14ac:dyDescent="0.45">
      <c r="D3429"/>
    </row>
    <row r="3430" spans="4:4" x14ac:dyDescent="0.45">
      <c r="D3430"/>
    </row>
    <row r="3431" spans="4:4" x14ac:dyDescent="0.45">
      <c r="D3431"/>
    </row>
    <row r="3432" spans="4:4" x14ac:dyDescent="0.45">
      <c r="D3432"/>
    </row>
    <row r="3433" spans="4:4" x14ac:dyDescent="0.45">
      <c r="D3433"/>
    </row>
    <row r="3434" spans="4:4" x14ac:dyDescent="0.45">
      <c r="D3434"/>
    </row>
    <row r="3435" spans="4:4" x14ac:dyDescent="0.45">
      <c r="D3435"/>
    </row>
    <row r="3436" spans="4:4" x14ac:dyDescent="0.45">
      <c r="D3436"/>
    </row>
    <row r="3437" spans="4:4" x14ac:dyDescent="0.45">
      <c r="D3437"/>
    </row>
    <row r="3438" spans="4:4" x14ac:dyDescent="0.45">
      <c r="D3438"/>
    </row>
    <row r="3439" spans="4:4" x14ac:dyDescent="0.45">
      <c r="D3439"/>
    </row>
    <row r="3440" spans="4:4" x14ac:dyDescent="0.45">
      <c r="D3440"/>
    </row>
    <row r="3441" spans="4:4" x14ac:dyDescent="0.45">
      <c r="D3441"/>
    </row>
    <row r="3442" spans="4:4" x14ac:dyDescent="0.45">
      <c r="D3442"/>
    </row>
    <row r="3443" spans="4:4" x14ac:dyDescent="0.45">
      <c r="D3443"/>
    </row>
    <row r="3444" spans="4:4" x14ac:dyDescent="0.45">
      <c r="D3444"/>
    </row>
    <row r="3445" spans="4:4" x14ac:dyDescent="0.45">
      <c r="D3445"/>
    </row>
    <row r="3446" spans="4:4" x14ac:dyDescent="0.45">
      <c r="D3446"/>
    </row>
    <row r="3447" spans="4:4" x14ac:dyDescent="0.45">
      <c r="D3447"/>
    </row>
    <row r="3448" spans="4:4" x14ac:dyDescent="0.45">
      <c r="D3448"/>
    </row>
    <row r="3449" spans="4:4" x14ac:dyDescent="0.45">
      <c r="D3449"/>
    </row>
    <row r="3450" spans="4:4" x14ac:dyDescent="0.45">
      <c r="D3450"/>
    </row>
    <row r="3451" spans="4:4" x14ac:dyDescent="0.45">
      <c r="D3451"/>
    </row>
    <row r="3452" spans="4:4" x14ac:dyDescent="0.45">
      <c r="D3452"/>
    </row>
    <row r="3453" spans="4:4" x14ac:dyDescent="0.45">
      <c r="D3453"/>
    </row>
    <row r="3454" spans="4:4" x14ac:dyDescent="0.45">
      <c r="D3454"/>
    </row>
    <row r="3455" spans="4:4" x14ac:dyDescent="0.45">
      <c r="D3455"/>
    </row>
    <row r="3456" spans="4:4" x14ac:dyDescent="0.45">
      <c r="D3456"/>
    </row>
    <row r="3457" spans="4:4" x14ac:dyDescent="0.45">
      <c r="D3457"/>
    </row>
    <row r="3458" spans="4:4" x14ac:dyDescent="0.45">
      <c r="D3458"/>
    </row>
    <row r="3459" spans="4:4" x14ac:dyDescent="0.45">
      <c r="D3459"/>
    </row>
    <row r="3460" spans="4:4" x14ac:dyDescent="0.45">
      <c r="D3460"/>
    </row>
    <row r="3461" spans="4:4" x14ac:dyDescent="0.45">
      <c r="D3461"/>
    </row>
    <row r="3462" spans="4:4" x14ac:dyDescent="0.45">
      <c r="D3462"/>
    </row>
    <row r="3463" spans="4:4" x14ac:dyDescent="0.45">
      <c r="D3463"/>
    </row>
    <row r="3464" spans="4:4" x14ac:dyDescent="0.45">
      <c r="D3464"/>
    </row>
    <row r="3465" spans="4:4" x14ac:dyDescent="0.45">
      <c r="D3465"/>
    </row>
    <row r="3466" spans="4:4" x14ac:dyDescent="0.45">
      <c r="D3466"/>
    </row>
    <row r="3467" spans="4:4" x14ac:dyDescent="0.45">
      <c r="D3467"/>
    </row>
    <row r="3468" spans="4:4" x14ac:dyDescent="0.45">
      <c r="D3468"/>
    </row>
    <row r="3469" spans="4:4" x14ac:dyDescent="0.45">
      <c r="D3469"/>
    </row>
    <row r="3470" spans="4:4" x14ac:dyDescent="0.45">
      <c r="D3470"/>
    </row>
    <row r="3471" spans="4:4" x14ac:dyDescent="0.45">
      <c r="D3471"/>
    </row>
    <row r="3472" spans="4:4" x14ac:dyDescent="0.45">
      <c r="D3472"/>
    </row>
    <row r="3473" spans="4:4" x14ac:dyDescent="0.45">
      <c r="D3473"/>
    </row>
    <row r="3474" spans="4:4" x14ac:dyDescent="0.45">
      <c r="D3474"/>
    </row>
    <row r="3475" spans="4:4" x14ac:dyDescent="0.45">
      <c r="D3475"/>
    </row>
    <row r="3476" spans="4:4" x14ac:dyDescent="0.45">
      <c r="D3476"/>
    </row>
    <row r="3477" spans="4:4" x14ac:dyDescent="0.45">
      <c r="D3477"/>
    </row>
    <row r="3478" spans="4:4" x14ac:dyDescent="0.45">
      <c r="D3478"/>
    </row>
    <row r="3479" spans="4:4" x14ac:dyDescent="0.45">
      <c r="D3479"/>
    </row>
    <row r="3480" spans="4:4" x14ac:dyDescent="0.45">
      <c r="D3480"/>
    </row>
    <row r="3481" spans="4:4" x14ac:dyDescent="0.45">
      <c r="D3481"/>
    </row>
    <row r="3482" spans="4:4" x14ac:dyDescent="0.45">
      <c r="D3482"/>
    </row>
    <row r="3483" spans="4:4" x14ac:dyDescent="0.45">
      <c r="D3483"/>
    </row>
    <row r="3484" spans="4:4" x14ac:dyDescent="0.45">
      <c r="D3484"/>
    </row>
    <row r="3485" spans="4:4" x14ac:dyDescent="0.45">
      <c r="D3485"/>
    </row>
    <row r="3486" spans="4:4" x14ac:dyDescent="0.45">
      <c r="D3486"/>
    </row>
    <row r="3487" spans="4:4" x14ac:dyDescent="0.45">
      <c r="D3487"/>
    </row>
    <row r="3488" spans="4:4" x14ac:dyDescent="0.45">
      <c r="D3488"/>
    </row>
    <row r="3489" spans="4:4" x14ac:dyDescent="0.45">
      <c r="D3489"/>
    </row>
    <row r="3490" spans="4:4" x14ac:dyDescent="0.45">
      <c r="D3490"/>
    </row>
    <row r="3491" spans="4:4" x14ac:dyDescent="0.45">
      <c r="D3491"/>
    </row>
    <row r="3492" spans="4:4" x14ac:dyDescent="0.45">
      <c r="D3492"/>
    </row>
    <row r="3493" spans="4:4" x14ac:dyDescent="0.45">
      <c r="D3493"/>
    </row>
    <row r="3494" spans="4:4" x14ac:dyDescent="0.45">
      <c r="D3494"/>
    </row>
    <row r="3495" spans="4:4" x14ac:dyDescent="0.45">
      <c r="D3495"/>
    </row>
    <row r="3496" spans="4:4" x14ac:dyDescent="0.45">
      <c r="D3496"/>
    </row>
    <row r="3497" spans="4:4" x14ac:dyDescent="0.45">
      <c r="D3497"/>
    </row>
    <row r="3498" spans="4:4" x14ac:dyDescent="0.45">
      <c r="D3498"/>
    </row>
    <row r="3499" spans="4:4" x14ac:dyDescent="0.45">
      <c r="D3499"/>
    </row>
    <row r="3500" spans="4:4" x14ac:dyDescent="0.45">
      <c r="D3500"/>
    </row>
    <row r="3501" spans="4:4" x14ac:dyDescent="0.45">
      <c r="D3501"/>
    </row>
    <row r="3502" spans="4:4" x14ac:dyDescent="0.45">
      <c r="D3502"/>
    </row>
    <row r="3503" spans="4:4" x14ac:dyDescent="0.45">
      <c r="D3503"/>
    </row>
    <row r="3504" spans="4:4" x14ac:dyDescent="0.45">
      <c r="D3504"/>
    </row>
    <row r="3505" spans="4:4" x14ac:dyDescent="0.45">
      <c r="D3505"/>
    </row>
    <row r="3506" spans="4:4" x14ac:dyDescent="0.45">
      <c r="D3506"/>
    </row>
    <row r="3507" spans="4:4" x14ac:dyDescent="0.45">
      <c r="D3507"/>
    </row>
    <row r="3508" spans="4:4" x14ac:dyDescent="0.45">
      <c r="D3508"/>
    </row>
    <row r="3509" spans="4:4" x14ac:dyDescent="0.45">
      <c r="D3509"/>
    </row>
    <row r="3510" spans="4:4" x14ac:dyDescent="0.45">
      <c r="D3510"/>
    </row>
    <row r="3511" spans="4:4" x14ac:dyDescent="0.45">
      <c r="D3511"/>
    </row>
    <row r="3512" spans="4:4" x14ac:dyDescent="0.45">
      <c r="D3512"/>
    </row>
    <row r="3513" spans="4:4" x14ac:dyDescent="0.45">
      <c r="D3513"/>
    </row>
    <row r="3514" spans="4:4" x14ac:dyDescent="0.45">
      <c r="D3514"/>
    </row>
    <row r="3515" spans="4:4" x14ac:dyDescent="0.45">
      <c r="D3515"/>
    </row>
    <row r="3516" spans="4:4" x14ac:dyDescent="0.45">
      <c r="D3516"/>
    </row>
    <row r="3517" spans="4:4" x14ac:dyDescent="0.45">
      <c r="D3517"/>
    </row>
    <row r="3518" spans="4:4" x14ac:dyDescent="0.45">
      <c r="D3518"/>
    </row>
    <row r="3519" spans="4:4" x14ac:dyDescent="0.45">
      <c r="D3519"/>
    </row>
    <row r="3520" spans="4:4" x14ac:dyDescent="0.45">
      <c r="D3520"/>
    </row>
    <row r="3521" spans="4:4" x14ac:dyDescent="0.45">
      <c r="D3521"/>
    </row>
    <row r="3522" spans="4:4" x14ac:dyDescent="0.45">
      <c r="D3522"/>
    </row>
    <row r="3523" spans="4:4" x14ac:dyDescent="0.45">
      <c r="D3523"/>
    </row>
    <row r="3524" spans="4:4" x14ac:dyDescent="0.45">
      <c r="D3524"/>
    </row>
    <row r="3525" spans="4:4" x14ac:dyDescent="0.45">
      <c r="D3525"/>
    </row>
    <row r="3526" spans="4:4" x14ac:dyDescent="0.45">
      <c r="D3526"/>
    </row>
    <row r="3527" spans="4:4" x14ac:dyDescent="0.45">
      <c r="D3527"/>
    </row>
    <row r="3528" spans="4:4" x14ac:dyDescent="0.45">
      <c r="D3528"/>
    </row>
    <row r="3529" spans="4:4" x14ac:dyDescent="0.45">
      <c r="D3529"/>
    </row>
    <row r="3530" spans="4:4" x14ac:dyDescent="0.45">
      <c r="D3530"/>
    </row>
    <row r="3531" spans="4:4" x14ac:dyDescent="0.45">
      <c r="D3531"/>
    </row>
    <row r="3532" spans="4:4" x14ac:dyDescent="0.45">
      <c r="D3532"/>
    </row>
    <row r="3533" spans="4:4" x14ac:dyDescent="0.45">
      <c r="D3533"/>
    </row>
    <row r="3534" spans="4:4" x14ac:dyDescent="0.45">
      <c r="D3534"/>
    </row>
    <row r="3535" spans="4:4" x14ac:dyDescent="0.45">
      <c r="D3535"/>
    </row>
    <row r="3536" spans="4:4" x14ac:dyDescent="0.45">
      <c r="D3536"/>
    </row>
    <row r="3537" spans="4:4" x14ac:dyDescent="0.45">
      <c r="D3537"/>
    </row>
    <row r="3538" spans="4:4" x14ac:dyDescent="0.45">
      <c r="D3538"/>
    </row>
    <row r="3539" spans="4:4" x14ac:dyDescent="0.45">
      <c r="D3539"/>
    </row>
    <row r="3540" spans="4:4" x14ac:dyDescent="0.45">
      <c r="D3540"/>
    </row>
    <row r="3541" spans="4:4" x14ac:dyDescent="0.45">
      <c r="D3541"/>
    </row>
    <row r="3542" spans="4:4" x14ac:dyDescent="0.45">
      <c r="D3542"/>
    </row>
    <row r="3543" spans="4:4" x14ac:dyDescent="0.45">
      <c r="D3543"/>
    </row>
    <row r="3544" spans="4:4" x14ac:dyDescent="0.45">
      <c r="D3544"/>
    </row>
    <row r="3545" spans="4:4" x14ac:dyDescent="0.45">
      <c r="D3545"/>
    </row>
    <row r="3546" spans="4:4" x14ac:dyDescent="0.45">
      <c r="D3546"/>
    </row>
    <row r="3547" spans="4:4" x14ac:dyDescent="0.45">
      <c r="D3547"/>
    </row>
    <row r="3548" spans="4:4" x14ac:dyDescent="0.45">
      <c r="D3548"/>
    </row>
    <row r="3549" spans="4:4" x14ac:dyDescent="0.45">
      <c r="D3549"/>
    </row>
    <row r="3550" spans="4:4" x14ac:dyDescent="0.45">
      <c r="D3550"/>
    </row>
    <row r="3551" spans="4:4" x14ac:dyDescent="0.45">
      <c r="D3551"/>
    </row>
    <row r="3552" spans="4:4" x14ac:dyDescent="0.45">
      <c r="D3552"/>
    </row>
    <row r="3553" spans="4:4" x14ac:dyDescent="0.45">
      <c r="D3553"/>
    </row>
    <row r="3554" spans="4:4" x14ac:dyDescent="0.45">
      <c r="D3554"/>
    </row>
    <row r="3555" spans="4:4" x14ac:dyDescent="0.45">
      <c r="D3555"/>
    </row>
    <row r="3556" spans="4:4" x14ac:dyDescent="0.45">
      <c r="D3556"/>
    </row>
    <row r="3557" spans="4:4" x14ac:dyDescent="0.45">
      <c r="D3557"/>
    </row>
    <row r="3558" spans="4:4" x14ac:dyDescent="0.45">
      <c r="D3558"/>
    </row>
    <row r="3559" spans="4:4" x14ac:dyDescent="0.45">
      <c r="D3559"/>
    </row>
    <row r="3560" spans="4:4" x14ac:dyDescent="0.45">
      <c r="D3560"/>
    </row>
    <row r="3561" spans="4:4" x14ac:dyDescent="0.45">
      <c r="D3561"/>
    </row>
    <row r="3562" spans="4:4" x14ac:dyDescent="0.45">
      <c r="D3562"/>
    </row>
    <row r="3563" spans="4:4" x14ac:dyDescent="0.45">
      <c r="D3563"/>
    </row>
    <row r="3564" spans="4:4" x14ac:dyDescent="0.45">
      <c r="D3564"/>
    </row>
    <row r="3565" spans="4:4" x14ac:dyDescent="0.45">
      <c r="D3565"/>
    </row>
    <row r="3566" spans="4:4" x14ac:dyDescent="0.45">
      <c r="D3566"/>
    </row>
    <row r="3567" spans="4:4" x14ac:dyDescent="0.45">
      <c r="D3567"/>
    </row>
    <row r="3568" spans="4:4" x14ac:dyDescent="0.45">
      <c r="D3568"/>
    </row>
    <row r="3569" spans="4:4" x14ac:dyDescent="0.45">
      <c r="D3569"/>
    </row>
    <row r="3570" spans="4:4" x14ac:dyDescent="0.45">
      <c r="D3570"/>
    </row>
    <row r="3571" spans="4:4" x14ac:dyDescent="0.45">
      <c r="D3571"/>
    </row>
    <row r="3572" spans="4:4" x14ac:dyDescent="0.45">
      <c r="D3572"/>
    </row>
    <row r="3573" spans="4:4" x14ac:dyDescent="0.45">
      <c r="D3573"/>
    </row>
    <row r="3574" spans="4:4" x14ac:dyDescent="0.45">
      <c r="D3574"/>
    </row>
    <row r="3575" spans="4:4" x14ac:dyDescent="0.45">
      <c r="D3575"/>
    </row>
    <row r="3576" spans="4:4" x14ac:dyDescent="0.45">
      <c r="D3576"/>
    </row>
    <row r="3577" spans="4:4" x14ac:dyDescent="0.45">
      <c r="D3577"/>
    </row>
    <row r="3578" spans="4:4" x14ac:dyDescent="0.45">
      <c r="D3578"/>
    </row>
    <row r="3579" spans="4:4" x14ac:dyDescent="0.45">
      <c r="D3579"/>
    </row>
    <row r="3580" spans="4:4" x14ac:dyDescent="0.45">
      <c r="D3580"/>
    </row>
    <row r="3581" spans="4:4" x14ac:dyDescent="0.45">
      <c r="D3581"/>
    </row>
    <row r="3582" spans="4:4" x14ac:dyDescent="0.45">
      <c r="D3582"/>
    </row>
    <row r="3583" spans="4:4" x14ac:dyDescent="0.45">
      <c r="D3583"/>
    </row>
    <row r="3584" spans="4:4" x14ac:dyDescent="0.45">
      <c r="D3584"/>
    </row>
    <row r="3585" spans="4:4" x14ac:dyDescent="0.45">
      <c r="D3585"/>
    </row>
    <row r="3586" spans="4:4" x14ac:dyDescent="0.45">
      <c r="D3586"/>
    </row>
    <row r="3587" spans="4:4" x14ac:dyDescent="0.45">
      <c r="D3587"/>
    </row>
    <row r="3588" spans="4:4" x14ac:dyDescent="0.45">
      <c r="D3588"/>
    </row>
    <row r="3589" spans="4:4" x14ac:dyDescent="0.45">
      <c r="D3589"/>
    </row>
    <row r="3590" spans="4:4" x14ac:dyDescent="0.45">
      <c r="D3590"/>
    </row>
    <row r="3591" spans="4:4" x14ac:dyDescent="0.45">
      <c r="D3591"/>
    </row>
    <row r="3592" spans="4:4" x14ac:dyDescent="0.45">
      <c r="D3592"/>
    </row>
    <row r="3593" spans="4:4" x14ac:dyDescent="0.45">
      <c r="D3593"/>
    </row>
    <row r="3594" spans="4:4" x14ac:dyDescent="0.45">
      <c r="D3594"/>
    </row>
    <row r="3595" spans="4:4" x14ac:dyDescent="0.45">
      <c r="D3595"/>
    </row>
    <row r="3596" spans="4:4" x14ac:dyDescent="0.45">
      <c r="D3596"/>
    </row>
    <row r="3597" spans="4:4" x14ac:dyDescent="0.45">
      <c r="D3597"/>
    </row>
    <row r="3598" spans="4:4" x14ac:dyDescent="0.45">
      <c r="D3598"/>
    </row>
    <row r="3599" spans="4:4" x14ac:dyDescent="0.45">
      <c r="D3599"/>
    </row>
    <row r="3600" spans="4:4" x14ac:dyDescent="0.45">
      <c r="D3600"/>
    </row>
    <row r="3601" spans="4:4" x14ac:dyDescent="0.45">
      <c r="D3601"/>
    </row>
    <row r="3602" spans="4:4" x14ac:dyDescent="0.45">
      <c r="D3602"/>
    </row>
    <row r="3603" spans="4:4" x14ac:dyDescent="0.45">
      <c r="D3603"/>
    </row>
    <row r="3604" spans="4:4" x14ac:dyDescent="0.45">
      <c r="D3604"/>
    </row>
    <row r="3605" spans="4:4" x14ac:dyDescent="0.45">
      <c r="D3605"/>
    </row>
    <row r="3606" spans="4:4" x14ac:dyDescent="0.45">
      <c r="D3606"/>
    </row>
    <row r="3607" spans="4:4" x14ac:dyDescent="0.45">
      <c r="D3607"/>
    </row>
    <row r="3608" spans="4:4" x14ac:dyDescent="0.45">
      <c r="D3608"/>
    </row>
    <row r="3609" spans="4:4" x14ac:dyDescent="0.45">
      <c r="D3609"/>
    </row>
    <row r="3610" spans="4:4" x14ac:dyDescent="0.45">
      <c r="D3610"/>
    </row>
    <row r="3611" spans="4:4" x14ac:dyDescent="0.45">
      <c r="D3611"/>
    </row>
    <row r="3612" spans="4:4" x14ac:dyDescent="0.45">
      <c r="D3612"/>
    </row>
    <row r="3613" spans="4:4" x14ac:dyDescent="0.45">
      <c r="D3613"/>
    </row>
    <row r="3614" spans="4:4" x14ac:dyDescent="0.45">
      <c r="D3614"/>
    </row>
    <row r="3615" spans="4:4" x14ac:dyDescent="0.45">
      <c r="D3615"/>
    </row>
    <row r="3616" spans="4:4" x14ac:dyDescent="0.45">
      <c r="D3616"/>
    </row>
    <row r="3617" spans="4:4" x14ac:dyDescent="0.45">
      <c r="D3617"/>
    </row>
    <row r="3618" spans="4:4" x14ac:dyDescent="0.45">
      <c r="D3618"/>
    </row>
    <row r="3619" spans="4:4" x14ac:dyDescent="0.45">
      <c r="D3619"/>
    </row>
    <row r="3620" spans="4:4" x14ac:dyDescent="0.45">
      <c r="D3620"/>
    </row>
    <row r="3621" spans="4:4" x14ac:dyDescent="0.45">
      <c r="D3621"/>
    </row>
    <row r="3622" spans="4:4" x14ac:dyDescent="0.45">
      <c r="D3622"/>
    </row>
    <row r="3623" spans="4:4" x14ac:dyDescent="0.45">
      <c r="D3623"/>
    </row>
    <row r="3624" spans="4:4" x14ac:dyDescent="0.45">
      <c r="D3624"/>
    </row>
    <row r="3625" spans="4:4" x14ac:dyDescent="0.45">
      <c r="D3625"/>
    </row>
    <row r="3626" spans="4:4" x14ac:dyDescent="0.45">
      <c r="D3626"/>
    </row>
    <row r="3627" spans="4:4" x14ac:dyDescent="0.45">
      <c r="D3627"/>
    </row>
    <row r="3628" spans="4:4" x14ac:dyDescent="0.45">
      <c r="D3628"/>
    </row>
    <row r="3629" spans="4:4" x14ac:dyDescent="0.45">
      <c r="D3629"/>
    </row>
    <row r="3630" spans="4:4" x14ac:dyDescent="0.45">
      <c r="D3630"/>
    </row>
    <row r="3631" spans="4:4" x14ac:dyDescent="0.45">
      <c r="D3631"/>
    </row>
    <row r="3632" spans="4:4" x14ac:dyDescent="0.45">
      <c r="D3632"/>
    </row>
    <row r="3633" spans="4:4" x14ac:dyDescent="0.45">
      <c r="D3633"/>
    </row>
    <row r="3634" spans="4:4" x14ac:dyDescent="0.45">
      <c r="D3634"/>
    </row>
    <row r="3635" spans="4:4" x14ac:dyDescent="0.45">
      <c r="D3635"/>
    </row>
    <row r="3636" spans="4:4" x14ac:dyDescent="0.45">
      <c r="D3636"/>
    </row>
    <row r="3637" spans="4:4" x14ac:dyDescent="0.45">
      <c r="D3637"/>
    </row>
    <row r="3638" spans="4:4" x14ac:dyDescent="0.45">
      <c r="D3638"/>
    </row>
    <row r="3639" spans="4:4" x14ac:dyDescent="0.45">
      <c r="D3639"/>
    </row>
    <row r="3640" spans="4:4" x14ac:dyDescent="0.45">
      <c r="D3640"/>
    </row>
    <row r="3641" spans="4:4" x14ac:dyDescent="0.45">
      <c r="D3641"/>
    </row>
    <row r="3642" spans="4:4" x14ac:dyDescent="0.45">
      <c r="D3642"/>
    </row>
    <row r="3643" spans="4:4" x14ac:dyDescent="0.45">
      <c r="D3643"/>
    </row>
    <row r="3644" spans="4:4" x14ac:dyDescent="0.45">
      <c r="D3644"/>
    </row>
    <row r="3645" spans="4:4" x14ac:dyDescent="0.45">
      <c r="D3645"/>
    </row>
    <row r="3646" spans="4:4" x14ac:dyDescent="0.45">
      <c r="D3646"/>
    </row>
    <row r="3647" spans="4:4" x14ac:dyDescent="0.45">
      <c r="D3647"/>
    </row>
    <row r="3648" spans="4:4" x14ac:dyDescent="0.45">
      <c r="D3648"/>
    </row>
    <row r="3649" spans="4:4" x14ac:dyDescent="0.45">
      <c r="D3649"/>
    </row>
    <row r="3650" spans="4:4" x14ac:dyDescent="0.45">
      <c r="D3650"/>
    </row>
    <row r="3651" spans="4:4" x14ac:dyDescent="0.45">
      <c r="D3651"/>
    </row>
    <row r="3652" spans="4:4" x14ac:dyDescent="0.45">
      <c r="D3652"/>
    </row>
    <row r="3653" spans="4:4" x14ac:dyDescent="0.45">
      <c r="D3653"/>
    </row>
    <row r="3654" spans="4:4" x14ac:dyDescent="0.45">
      <c r="D3654"/>
    </row>
    <row r="3655" spans="4:4" x14ac:dyDescent="0.45">
      <c r="D3655"/>
    </row>
    <row r="3656" spans="4:4" x14ac:dyDescent="0.45">
      <c r="D3656"/>
    </row>
    <row r="3657" spans="4:4" x14ac:dyDescent="0.45">
      <c r="D3657"/>
    </row>
    <row r="3658" spans="4:4" x14ac:dyDescent="0.45">
      <c r="D3658"/>
    </row>
    <row r="3659" spans="4:4" x14ac:dyDescent="0.45">
      <c r="D3659"/>
    </row>
    <row r="3660" spans="4:4" x14ac:dyDescent="0.45">
      <c r="D3660"/>
    </row>
    <row r="3661" spans="4:4" x14ac:dyDescent="0.45">
      <c r="D3661"/>
    </row>
    <row r="3662" spans="4:4" x14ac:dyDescent="0.45">
      <c r="D3662"/>
    </row>
    <row r="3663" spans="4:4" x14ac:dyDescent="0.45">
      <c r="D3663"/>
    </row>
    <row r="3664" spans="4:4" x14ac:dyDescent="0.45">
      <c r="D3664"/>
    </row>
    <row r="3665" spans="4:4" x14ac:dyDescent="0.45">
      <c r="D3665"/>
    </row>
    <row r="3666" spans="4:4" x14ac:dyDescent="0.45">
      <c r="D3666"/>
    </row>
    <row r="3667" spans="4:4" x14ac:dyDescent="0.45">
      <c r="D3667"/>
    </row>
    <row r="3668" spans="4:4" x14ac:dyDescent="0.45">
      <c r="D3668"/>
    </row>
    <row r="3669" spans="4:4" x14ac:dyDescent="0.45">
      <c r="D3669"/>
    </row>
    <row r="3670" spans="4:4" x14ac:dyDescent="0.45">
      <c r="D3670"/>
    </row>
    <row r="3671" spans="4:4" x14ac:dyDescent="0.45">
      <c r="D3671"/>
    </row>
    <row r="3672" spans="4:4" x14ac:dyDescent="0.45">
      <c r="D3672"/>
    </row>
    <row r="3673" spans="4:4" x14ac:dyDescent="0.45">
      <c r="D3673"/>
    </row>
    <row r="3674" spans="4:4" x14ac:dyDescent="0.45">
      <c r="D3674"/>
    </row>
    <row r="3675" spans="4:4" x14ac:dyDescent="0.45">
      <c r="D3675"/>
    </row>
    <row r="3676" spans="4:4" x14ac:dyDescent="0.45">
      <c r="D3676"/>
    </row>
    <row r="3677" spans="4:4" x14ac:dyDescent="0.45">
      <c r="D3677"/>
    </row>
    <row r="3678" spans="4:4" x14ac:dyDescent="0.45">
      <c r="D3678"/>
    </row>
    <row r="3679" spans="4:4" x14ac:dyDescent="0.45">
      <c r="D3679"/>
    </row>
    <row r="3680" spans="4:4" x14ac:dyDescent="0.45">
      <c r="D3680"/>
    </row>
    <row r="3681" spans="4:4" x14ac:dyDescent="0.45">
      <c r="D3681"/>
    </row>
    <row r="3682" spans="4:4" x14ac:dyDescent="0.45">
      <c r="D3682"/>
    </row>
    <row r="3683" spans="4:4" x14ac:dyDescent="0.45">
      <c r="D3683"/>
    </row>
    <row r="3684" spans="4:4" x14ac:dyDescent="0.45">
      <c r="D3684"/>
    </row>
    <row r="3685" spans="4:4" x14ac:dyDescent="0.45">
      <c r="D3685"/>
    </row>
    <row r="3686" spans="4:4" x14ac:dyDescent="0.45">
      <c r="D3686"/>
    </row>
    <row r="3687" spans="4:4" x14ac:dyDescent="0.45">
      <c r="D3687"/>
    </row>
    <row r="3688" spans="4:4" x14ac:dyDescent="0.45">
      <c r="D3688"/>
    </row>
    <row r="3689" spans="4:4" x14ac:dyDescent="0.45">
      <c r="D3689"/>
    </row>
    <row r="3690" spans="4:4" x14ac:dyDescent="0.45">
      <c r="D3690"/>
    </row>
    <row r="3691" spans="4:4" x14ac:dyDescent="0.45">
      <c r="D3691"/>
    </row>
    <row r="3692" spans="4:4" x14ac:dyDescent="0.45">
      <c r="D3692"/>
    </row>
    <row r="3693" spans="4:4" x14ac:dyDescent="0.45">
      <c r="D3693"/>
    </row>
    <row r="3694" spans="4:4" x14ac:dyDescent="0.45">
      <c r="D3694"/>
    </row>
    <row r="3695" spans="4:4" x14ac:dyDescent="0.45">
      <c r="D3695"/>
    </row>
    <row r="3696" spans="4:4" x14ac:dyDescent="0.45">
      <c r="D3696"/>
    </row>
    <row r="3697" spans="4:4" x14ac:dyDescent="0.45">
      <c r="D3697"/>
    </row>
    <row r="3698" spans="4:4" x14ac:dyDescent="0.45">
      <c r="D3698"/>
    </row>
    <row r="3699" spans="4:4" x14ac:dyDescent="0.45">
      <c r="D3699"/>
    </row>
    <row r="3700" spans="4:4" x14ac:dyDescent="0.45">
      <c r="D3700"/>
    </row>
    <row r="3701" spans="4:4" x14ac:dyDescent="0.45">
      <c r="D3701"/>
    </row>
    <row r="3702" spans="4:4" x14ac:dyDescent="0.45">
      <c r="D3702"/>
    </row>
    <row r="3703" spans="4:4" x14ac:dyDescent="0.45">
      <c r="D3703"/>
    </row>
    <row r="3704" spans="4:4" x14ac:dyDescent="0.45">
      <c r="D3704"/>
    </row>
    <row r="3705" spans="4:4" x14ac:dyDescent="0.45">
      <c r="D3705"/>
    </row>
    <row r="3706" spans="4:4" x14ac:dyDescent="0.45">
      <c r="D3706"/>
    </row>
    <row r="3707" spans="4:4" x14ac:dyDescent="0.45">
      <c r="D3707"/>
    </row>
    <row r="3708" spans="4:4" x14ac:dyDescent="0.45">
      <c r="D3708"/>
    </row>
    <row r="3709" spans="4:4" x14ac:dyDescent="0.45">
      <c r="D3709"/>
    </row>
    <row r="3710" spans="4:4" x14ac:dyDescent="0.45">
      <c r="D3710"/>
    </row>
    <row r="3711" spans="4:4" x14ac:dyDescent="0.45">
      <c r="D3711"/>
    </row>
    <row r="3712" spans="4:4" x14ac:dyDescent="0.45">
      <c r="D3712"/>
    </row>
    <row r="3713" spans="4:4" x14ac:dyDescent="0.45">
      <c r="D3713"/>
    </row>
    <row r="3714" spans="4:4" x14ac:dyDescent="0.45">
      <c r="D3714"/>
    </row>
    <row r="3715" spans="4:4" x14ac:dyDescent="0.45">
      <c r="D3715"/>
    </row>
    <row r="3716" spans="4:4" x14ac:dyDescent="0.45">
      <c r="D3716"/>
    </row>
    <row r="3717" spans="4:4" x14ac:dyDescent="0.45">
      <c r="D3717"/>
    </row>
    <row r="3718" spans="4:4" x14ac:dyDescent="0.45">
      <c r="D3718"/>
    </row>
    <row r="3719" spans="4:4" x14ac:dyDescent="0.45">
      <c r="D3719"/>
    </row>
    <row r="3720" spans="4:4" x14ac:dyDescent="0.45">
      <c r="D3720"/>
    </row>
    <row r="3721" spans="4:4" x14ac:dyDescent="0.45">
      <c r="D3721"/>
    </row>
    <row r="3722" spans="4:4" x14ac:dyDescent="0.45">
      <c r="D3722"/>
    </row>
    <row r="3723" spans="4:4" x14ac:dyDescent="0.45">
      <c r="D3723"/>
    </row>
    <row r="3724" spans="4:4" x14ac:dyDescent="0.45">
      <c r="D3724"/>
    </row>
    <row r="3725" spans="4:4" x14ac:dyDescent="0.45">
      <c r="D3725"/>
    </row>
    <row r="3726" spans="4:4" x14ac:dyDescent="0.45">
      <c r="D3726"/>
    </row>
    <row r="3727" spans="4:4" x14ac:dyDescent="0.45">
      <c r="D3727"/>
    </row>
    <row r="3728" spans="4:4" x14ac:dyDescent="0.45">
      <c r="D3728"/>
    </row>
    <row r="3729" spans="4:4" x14ac:dyDescent="0.45">
      <c r="D3729"/>
    </row>
    <row r="3730" spans="4:4" x14ac:dyDescent="0.45">
      <c r="D3730"/>
    </row>
    <row r="3731" spans="4:4" x14ac:dyDescent="0.45">
      <c r="D3731"/>
    </row>
    <row r="3732" spans="4:4" x14ac:dyDescent="0.45">
      <c r="D3732"/>
    </row>
    <row r="3733" spans="4:4" x14ac:dyDescent="0.45">
      <c r="D3733"/>
    </row>
    <row r="3734" spans="4:4" x14ac:dyDescent="0.45">
      <c r="D3734"/>
    </row>
    <row r="3735" spans="4:4" x14ac:dyDescent="0.45">
      <c r="D3735"/>
    </row>
    <row r="3736" spans="4:4" x14ac:dyDescent="0.45">
      <c r="D3736"/>
    </row>
    <row r="3737" spans="4:4" x14ac:dyDescent="0.45">
      <c r="D3737"/>
    </row>
    <row r="3738" spans="4:4" x14ac:dyDescent="0.45">
      <c r="D3738"/>
    </row>
    <row r="3739" spans="4:4" x14ac:dyDescent="0.45">
      <c r="D3739"/>
    </row>
    <row r="3740" spans="4:4" x14ac:dyDescent="0.45">
      <c r="D3740"/>
    </row>
    <row r="3741" spans="4:4" x14ac:dyDescent="0.45">
      <c r="D3741"/>
    </row>
    <row r="3742" spans="4:4" x14ac:dyDescent="0.45">
      <c r="D3742"/>
    </row>
    <row r="3743" spans="4:4" x14ac:dyDescent="0.45">
      <c r="D3743"/>
    </row>
    <row r="3744" spans="4:4" x14ac:dyDescent="0.45">
      <c r="D3744"/>
    </row>
    <row r="3745" spans="4:4" x14ac:dyDescent="0.45">
      <c r="D3745"/>
    </row>
    <row r="3746" spans="4:4" x14ac:dyDescent="0.45">
      <c r="D3746"/>
    </row>
    <row r="3747" spans="4:4" x14ac:dyDescent="0.45">
      <c r="D3747"/>
    </row>
    <row r="3748" spans="4:4" x14ac:dyDescent="0.45">
      <c r="D3748"/>
    </row>
    <row r="3749" spans="4:4" x14ac:dyDescent="0.45">
      <c r="D3749"/>
    </row>
    <row r="3750" spans="4:4" x14ac:dyDescent="0.45">
      <c r="D3750"/>
    </row>
    <row r="3751" spans="4:4" x14ac:dyDescent="0.45">
      <c r="D3751"/>
    </row>
    <row r="3752" spans="4:4" x14ac:dyDescent="0.45">
      <c r="D3752"/>
    </row>
    <row r="3753" spans="4:4" x14ac:dyDescent="0.45">
      <c r="D3753"/>
    </row>
    <row r="3754" spans="4:4" x14ac:dyDescent="0.45">
      <c r="D3754"/>
    </row>
    <row r="3755" spans="4:4" x14ac:dyDescent="0.45">
      <c r="D3755"/>
    </row>
    <row r="3756" spans="4:4" x14ac:dyDescent="0.45">
      <c r="D3756"/>
    </row>
    <row r="3757" spans="4:4" x14ac:dyDescent="0.45">
      <c r="D3757"/>
    </row>
    <row r="3758" spans="4:4" x14ac:dyDescent="0.45">
      <c r="D3758"/>
    </row>
    <row r="3759" spans="4:4" x14ac:dyDescent="0.45">
      <c r="D3759"/>
    </row>
    <row r="3760" spans="4:4" x14ac:dyDescent="0.45">
      <c r="D3760"/>
    </row>
    <row r="3761" spans="4:4" x14ac:dyDescent="0.45">
      <c r="D3761"/>
    </row>
    <row r="3762" spans="4:4" x14ac:dyDescent="0.45">
      <c r="D3762"/>
    </row>
    <row r="3763" spans="4:4" x14ac:dyDescent="0.45">
      <c r="D3763"/>
    </row>
    <row r="3764" spans="4:4" x14ac:dyDescent="0.45">
      <c r="D3764"/>
    </row>
    <row r="3765" spans="4:4" x14ac:dyDescent="0.45">
      <c r="D3765"/>
    </row>
    <row r="3766" spans="4:4" x14ac:dyDescent="0.45">
      <c r="D3766"/>
    </row>
    <row r="3767" spans="4:4" x14ac:dyDescent="0.45">
      <c r="D3767"/>
    </row>
    <row r="3768" spans="4:4" x14ac:dyDescent="0.45">
      <c r="D3768"/>
    </row>
    <row r="3769" spans="4:4" x14ac:dyDescent="0.45">
      <c r="D3769"/>
    </row>
    <row r="3770" spans="4:4" x14ac:dyDescent="0.45">
      <c r="D3770"/>
    </row>
    <row r="3771" spans="4:4" x14ac:dyDescent="0.45">
      <c r="D3771"/>
    </row>
    <row r="3772" spans="4:4" x14ac:dyDescent="0.45">
      <c r="D3772"/>
    </row>
    <row r="3773" spans="4:4" x14ac:dyDescent="0.45">
      <c r="D3773"/>
    </row>
    <row r="3774" spans="4:4" x14ac:dyDescent="0.45">
      <c r="D3774"/>
    </row>
    <row r="3775" spans="4:4" x14ac:dyDescent="0.45">
      <c r="D3775"/>
    </row>
    <row r="3776" spans="4:4" x14ac:dyDescent="0.45">
      <c r="D3776"/>
    </row>
    <row r="3777" spans="4:4" x14ac:dyDescent="0.45">
      <c r="D3777"/>
    </row>
    <row r="3778" spans="4:4" x14ac:dyDescent="0.45">
      <c r="D3778"/>
    </row>
    <row r="3779" spans="4:4" x14ac:dyDescent="0.45">
      <c r="D3779"/>
    </row>
    <row r="3780" spans="4:4" x14ac:dyDescent="0.45">
      <c r="D3780"/>
    </row>
    <row r="3781" spans="4:4" x14ac:dyDescent="0.45">
      <c r="D3781"/>
    </row>
    <row r="3782" spans="4:4" x14ac:dyDescent="0.45">
      <c r="D3782"/>
    </row>
    <row r="3783" spans="4:4" x14ac:dyDescent="0.45">
      <c r="D3783"/>
    </row>
    <row r="3784" spans="4:4" x14ac:dyDescent="0.45">
      <c r="D3784"/>
    </row>
    <row r="3785" spans="4:4" x14ac:dyDescent="0.45">
      <c r="D3785"/>
    </row>
    <row r="3786" spans="4:4" x14ac:dyDescent="0.45">
      <c r="D3786"/>
    </row>
    <row r="3787" spans="4:4" x14ac:dyDescent="0.45">
      <c r="D3787"/>
    </row>
    <row r="3788" spans="4:4" x14ac:dyDescent="0.45">
      <c r="D3788"/>
    </row>
    <row r="3789" spans="4:4" x14ac:dyDescent="0.45">
      <c r="D3789"/>
    </row>
    <row r="3790" spans="4:4" x14ac:dyDescent="0.45">
      <c r="D3790"/>
    </row>
    <row r="3791" spans="4:4" x14ac:dyDescent="0.45">
      <c r="D3791"/>
    </row>
    <row r="3792" spans="4:4" x14ac:dyDescent="0.45">
      <c r="D3792"/>
    </row>
    <row r="3793" spans="4:4" x14ac:dyDescent="0.45">
      <c r="D3793"/>
    </row>
    <row r="3794" spans="4:4" x14ac:dyDescent="0.45">
      <c r="D3794"/>
    </row>
    <row r="3795" spans="4:4" x14ac:dyDescent="0.45">
      <c r="D3795"/>
    </row>
    <row r="3796" spans="4:4" x14ac:dyDescent="0.45">
      <c r="D3796"/>
    </row>
    <row r="3797" spans="4:4" x14ac:dyDescent="0.45">
      <c r="D3797"/>
    </row>
    <row r="3798" spans="4:4" x14ac:dyDescent="0.45">
      <c r="D3798"/>
    </row>
    <row r="3799" spans="4:4" x14ac:dyDescent="0.45">
      <c r="D3799"/>
    </row>
    <row r="3800" spans="4:4" x14ac:dyDescent="0.45">
      <c r="D3800"/>
    </row>
    <row r="3801" spans="4:4" x14ac:dyDescent="0.45">
      <c r="D3801"/>
    </row>
    <row r="3802" spans="4:4" x14ac:dyDescent="0.45">
      <c r="D3802"/>
    </row>
    <row r="3803" spans="4:4" x14ac:dyDescent="0.45">
      <c r="D3803"/>
    </row>
    <row r="3804" spans="4:4" x14ac:dyDescent="0.45">
      <c r="D3804"/>
    </row>
    <row r="3805" spans="4:4" x14ac:dyDescent="0.45">
      <c r="D3805"/>
    </row>
    <row r="3806" spans="4:4" x14ac:dyDescent="0.45">
      <c r="D3806"/>
    </row>
    <row r="3807" spans="4:4" x14ac:dyDescent="0.45">
      <c r="D3807"/>
    </row>
    <row r="3808" spans="4:4" x14ac:dyDescent="0.45">
      <c r="D3808"/>
    </row>
    <row r="3809" spans="4:4" x14ac:dyDescent="0.45">
      <c r="D3809"/>
    </row>
    <row r="3810" spans="4:4" x14ac:dyDescent="0.45">
      <c r="D3810"/>
    </row>
    <row r="3811" spans="4:4" x14ac:dyDescent="0.45">
      <c r="D3811"/>
    </row>
    <row r="3812" spans="4:4" x14ac:dyDescent="0.45">
      <c r="D3812"/>
    </row>
    <row r="3813" spans="4:4" x14ac:dyDescent="0.45">
      <c r="D3813"/>
    </row>
    <row r="3814" spans="4:4" x14ac:dyDescent="0.45">
      <c r="D3814"/>
    </row>
    <row r="3815" spans="4:4" x14ac:dyDescent="0.45">
      <c r="D3815"/>
    </row>
    <row r="3816" spans="4:4" x14ac:dyDescent="0.45">
      <c r="D3816"/>
    </row>
    <row r="3817" spans="4:4" x14ac:dyDescent="0.45">
      <c r="D3817"/>
    </row>
    <row r="3818" spans="4:4" x14ac:dyDescent="0.45">
      <c r="D3818"/>
    </row>
    <row r="3819" spans="4:4" x14ac:dyDescent="0.45">
      <c r="D3819"/>
    </row>
    <row r="3820" spans="4:4" x14ac:dyDescent="0.45">
      <c r="D3820"/>
    </row>
    <row r="3821" spans="4:4" x14ac:dyDescent="0.45">
      <c r="D3821"/>
    </row>
    <row r="3822" spans="4:4" x14ac:dyDescent="0.45">
      <c r="D3822"/>
    </row>
    <row r="3823" spans="4:4" x14ac:dyDescent="0.45">
      <c r="D3823"/>
    </row>
    <row r="3824" spans="4:4" x14ac:dyDescent="0.45">
      <c r="D3824"/>
    </row>
    <row r="3825" spans="4:4" x14ac:dyDescent="0.45">
      <c r="D3825"/>
    </row>
    <row r="3826" spans="4:4" x14ac:dyDescent="0.45">
      <c r="D3826"/>
    </row>
    <row r="3827" spans="4:4" x14ac:dyDescent="0.45">
      <c r="D3827"/>
    </row>
    <row r="3828" spans="4:4" x14ac:dyDescent="0.45">
      <c r="D3828"/>
    </row>
    <row r="3829" spans="4:4" x14ac:dyDescent="0.45">
      <c r="D3829"/>
    </row>
    <row r="3830" spans="4:4" x14ac:dyDescent="0.45">
      <c r="D3830"/>
    </row>
    <row r="3831" spans="4:4" x14ac:dyDescent="0.45">
      <c r="D3831"/>
    </row>
    <row r="3832" spans="4:4" x14ac:dyDescent="0.45">
      <c r="D3832"/>
    </row>
    <row r="3833" spans="4:4" x14ac:dyDescent="0.45">
      <c r="D3833"/>
    </row>
    <row r="3834" spans="4:4" x14ac:dyDescent="0.45">
      <c r="D3834"/>
    </row>
    <row r="3835" spans="4:4" x14ac:dyDescent="0.45">
      <c r="D3835"/>
    </row>
    <row r="3836" spans="4:4" x14ac:dyDescent="0.45">
      <c r="D3836"/>
    </row>
    <row r="3837" spans="4:4" x14ac:dyDescent="0.45">
      <c r="D3837"/>
    </row>
    <row r="3838" spans="4:4" x14ac:dyDescent="0.45">
      <c r="D3838"/>
    </row>
    <row r="3839" spans="4:4" x14ac:dyDescent="0.45">
      <c r="D3839"/>
    </row>
    <row r="3840" spans="4:4" x14ac:dyDescent="0.45">
      <c r="D3840"/>
    </row>
    <row r="3841" spans="4:4" x14ac:dyDescent="0.45">
      <c r="D3841"/>
    </row>
    <row r="3842" spans="4:4" x14ac:dyDescent="0.45">
      <c r="D3842"/>
    </row>
    <row r="3843" spans="4:4" x14ac:dyDescent="0.45">
      <c r="D3843"/>
    </row>
    <row r="3844" spans="4:4" x14ac:dyDescent="0.45">
      <c r="D3844"/>
    </row>
    <row r="3845" spans="4:4" x14ac:dyDescent="0.45">
      <c r="D3845"/>
    </row>
    <row r="3846" spans="4:4" x14ac:dyDescent="0.45">
      <c r="D3846"/>
    </row>
    <row r="3847" spans="4:4" x14ac:dyDescent="0.45">
      <c r="D3847"/>
    </row>
    <row r="3848" spans="4:4" x14ac:dyDescent="0.45">
      <c r="D3848"/>
    </row>
    <row r="3849" spans="4:4" x14ac:dyDescent="0.45">
      <c r="D3849"/>
    </row>
    <row r="3850" spans="4:4" x14ac:dyDescent="0.45">
      <c r="D3850"/>
    </row>
    <row r="3851" spans="4:4" x14ac:dyDescent="0.45">
      <c r="D3851"/>
    </row>
    <row r="3852" spans="4:4" x14ac:dyDescent="0.45">
      <c r="D3852"/>
    </row>
    <row r="3853" spans="4:4" x14ac:dyDescent="0.45">
      <c r="D3853"/>
    </row>
    <row r="3854" spans="4:4" x14ac:dyDescent="0.45">
      <c r="D3854"/>
    </row>
    <row r="3855" spans="4:4" x14ac:dyDescent="0.45">
      <c r="D3855"/>
    </row>
    <row r="3856" spans="4:4" x14ac:dyDescent="0.45">
      <c r="D3856"/>
    </row>
    <row r="3857" spans="4:4" x14ac:dyDescent="0.45">
      <c r="D3857"/>
    </row>
    <row r="3858" spans="4:4" x14ac:dyDescent="0.45">
      <c r="D3858"/>
    </row>
    <row r="3859" spans="4:4" x14ac:dyDescent="0.45">
      <c r="D3859"/>
    </row>
    <row r="3860" spans="4:4" x14ac:dyDescent="0.45">
      <c r="D3860"/>
    </row>
    <row r="3861" spans="4:4" x14ac:dyDescent="0.45">
      <c r="D3861"/>
    </row>
    <row r="3862" spans="4:4" x14ac:dyDescent="0.45">
      <c r="D3862"/>
    </row>
    <row r="3863" spans="4:4" x14ac:dyDescent="0.45">
      <c r="D3863"/>
    </row>
    <row r="3864" spans="4:4" x14ac:dyDescent="0.45">
      <c r="D3864"/>
    </row>
    <row r="3865" spans="4:4" x14ac:dyDescent="0.45">
      <c r="D3865"/>
    </row>
    <row r="3866" spans="4:4" x14ac:dyDescent="0.45">
      <c r="D3866"/>
    </row>
    <row r="3867" spans="4:4" x14ac:dyDescent="0.45">
      <c r="D3867"/>
    </row>
    <row r="3868" spans="4:4" x14ac:dyDescent="0.45">
      <c r="D3868"/>
    </row>
    <row r="3869" spans="4:4" x14ac:dyDescent="0.45">
      <c r="D3869"/>
    </row>
    <row r="3870" spans="4:4" x14ac:dyDescent="0.45">
      <c r="D3870"/>
    </row>
    <row r="3871" spans="4:4" x14ac:dyDescent="0.45">
      <c r="D3871"/>
    </row>
    <row r="3872" spans="4:4" x14ac:dyDescent="0.45">
      <c r="D3872"/>
    </row>
    <row r="3873" spans="4:4" x14ac:dyDescent="0.45">
      <c r="D3873"/>
    </row>
    <row r="3874" spans="4:4" x14ac:dyDescent="0.45">
      <c r="D3874"/>
    </row>
    <row r="3875" spans="4:4" x14ac:dyDescent="0.45">
      <c r="D3875"/>
    </row>
    <row r="3876" spans="4:4" x14ac:dyDescent="0.45">
      <c r="D3876"/>
    </row>
    <row r="3877" spans="4:4" x14ac:dyDescent="0.45">
      <c r="D3877"/>
    </row>
    <row r="3878" spans="4:4" x14ac:dyDescent="0.45">
      <c r="D3878"/>
    </row>
    <row r="3879" spans="4:4" x14ac:dyDescent="0.45">
      <c r="D3879"/>
    </row>
    <row r="3880" spans="4:4" x14ac:dyDescent="0.45">
      <c r="D3880"/>
    </row>
    <row r="3881" spans="4:4" x14ac:dyDescent="0.45">
      <c r="D3881"/>
    </row>
    <row r="3882" spans="4:4" x14ac:dyDescent="0.45">
      <c r="D3882"/>
    </row>
    <row r="3883" spans="4:4" x14ac:dyDescent="0.45">
      <c r="D3883"/>
    </row>
    <row r="3884" spans="4:4" x14ac:dyDescent="0.45">
      <c r="D3884"/>
    </row>
    <row r="3885" spans="4:4" x14ac:dyDescent="0.45">
      <c r="D3885"/>
    </row>
    <row r="3886" spans="4:4" x14ac:dyDescent="0.45">
      <c r="D3886"/>
    </row>
    <row r="3887" spans="4:4" x14ac:dyDescent="0.45">
      <c r="D3887"/>
    </row>
    <row r="3888" spans="4:4" x14ac:dyDescent="0.45">
      <c r="D3888"/>
    </row>
    <row r="3889" spans="4:4" x14ac:dyDescent="0.45">
      <c r="D3889"/>
    </row>
    <row r="3890" spans="4:4" x14ac:dyDescent="0.45">
      <c r="D3890"/>
    </row>
    <row r="3891" spans="4:4" x14ac:dyDescent="0.45">
      <c r="D3891"/>
    </row>
    <row r="3892" spans="4:4" x14ac:dyDescent="0.45">
      <c r="D3892"/>
    </row>
    <row r="3893" spans="4:4" x14ac:dyDescent="0.45">
      <c r="D3893"/>
    </row>
    <row r="3894" spans="4:4" x14ac:dyDescent="0.45">
      <c r="D3894"/>
    </row>
    <row r="3895" spans="4:4" x14ac:dyDescent="0.45">
      <c r="D3895"/>
    </row>
    <row r="3896" spans="4:4" x14ac:dyDescent="0.45">
      <c r="D3896"/>
    </row>
    <row r="3897" spans="4:4" x14ac:dyDescent="0.45">
      <c r="D3897"/>
    </row>
    <row r="3898" spans="4:4" x14ac:dyDescent="0.45">
      <c r="D3898"/>
    </row>
    <row r="3899" spans="4:4" x14ac:dyDescent="0.45">
      <c r="D3899"/>
    </row>
    <row r="3900" spans="4:4" x14ac:dyDescent="0.45">
      <c r="D3900"/>
    </row>
    <row r="3901" spans="4:4" x14ac:dyDescent="0.45">
      <c r="D3901"/>
    </row>
    <row r="3902" spans="4:4" x14ac:dyDescent="0.45">
      <c r="D3902"/>
    </row>
    <row r="3903" spans="4:4" x14ac:dyDescent="0.45">
      <c r="D3903"/>
    </row>
    <row r="3904" spans="4:4" x14ac:dyDescent="0.45">
      <c r="D3904"/>
    </row>
    <row r="3905" spans="4:4" x14ac:dyDescent="0.45">
      <c r="D3905"/>
    </row>
    <row r="3906" spans="4:4" x14ac:dyDescent="0.45">
      <c r="D3906"/>
    </row>
    <row r="3907" spans="4:4" x14ac:dyDescent="0.45">
      <c r="D3907"/>
    </row>
    <row r="3908" spans="4:4" x14ac:dyDescent="0.45">
      <c r="D3908"/>
    </row>
    <row r="3909" spans="4:4" x14ac:dyDescent="0.45">
      <c r="D3909"/>
    </row>
    <row r="3910" spans="4:4" x14ac:dyDescent="0.45">
      <c r="D3910"/>
    </row>
    <row r="3911" spans="4:4" x14ac:dyDescent="0.45">
      <c r="D3911"/>
    </row>
    <row r="3912" spans="4:4" x14ac:dyDescent="0.45">
      <c r="D3912"/>
    </row>
    <row r="3913" spans="4:4" x14ac:dyDescent="0.45">
      <c r="D3913"/>
    </row>
    <row r="3914" spans="4:4" x14ac:dyDescent="0.45">
      <c r="D3914"/>
    </row>
    <row r="3915" spans="4:4" x14ac:dyDescent="0.45">
      <c r="D3915"/>
    </row>
    <row r="3916" spans="4:4" x14ac:dyDescent="0.45">
      <c r="D3916"/>
    </row>
    <row r="3917" spans="4:4" x14ac:dyDescent="0.45">
      <c r="D3917"/>
    </row>
    <row r="3918" spans="4:4" x14ac:dyDescent="0.45">
      <c r="D3918"/>
    </row>
    <row r="3919" spans="4:4" x14ac:dyDescent="0.45">
      <c r="D3919"/>
    </row>
    <row r="3920" spans="4:4" x14ac:dyDescent="0.45">
      <c r="D3920"/>
    </row>
    <row r="3921" spans="4:4" x14ac:dyDescent="0.45">
      <c r="D3921"/>
    </row>
    <row r="3922" spans="4:4" x14ac:dyDescent="0.45">
      <c r="D3922"/>
    </row>
    <row r="3923" spans="4:4" x14ac:dyDescent="0.45">
      <c r="D3923"/>
    </row>
    <row r="3924" spans="4:4" x14ac:dyDescent="0.45">
      <c r="D3924"/>
    </row>
    <row r="3925" spans="4:4" x14ac:dyDescent="0.45">
      <c r="D3925"/>
    </row>
    <row r="3926" spans="4:4" x14ac:dyDescent="0.45">
      <c r="D3926"/>
    </row>
    <row r="3927" spans="4:4" x14ac:dyDescent="0.45">
      <c r="D3927"/>
    </row>
    <row r="3928" spans="4:4" x14ac:dyDescent="0.45">
      <c r="D3928"/>
    </row>
    <row r="3929" spans="4:4" x14ac:dyDescent="0.45">
      <c r="D3929"/>
    </row>
    <row r="3930" spans="4:4" x14ac:dyDescent="0.45">
      <c r="D3930"/>
    </row>
    <row r="3931" spans="4:4" x14ac:dyDescent="0.45">
      <c r="D3931"/>
    </row>
    <row r="3932" spans="4:4" x14ac:dyDescent="0.45">
      <c r="D3932"/>
    </row>
    <row r="3933" spans="4:4" x14ac:dyDescent="0.45">
      <c r="D3933"/>
    </row>
    <row r="3934" spans="4:4" x14ac:dyDescent="0.45">
      <c r="D3934"/>
    </row>
    <row r="3935" spans="4:4" x14ac:dyDescent="0.45">
      <c r="D3935"/>
    </row>
    <row r="3936" spans="4:4" x14ac:dyDescent="0.45">
      <c r="D3936"/>
    </row>
    <row r="3937" spans="4:4" x14ac:dyDescent="0.45">
      <c r="D3937"/>
    </row>
    <row r="3938" spans="4:4" x14ac:dyDescent="0.45">
      <c r="D3938"/>
    </row>
    <row r="3939" spans="4:4" x14ac:dyDescent="0.45">
      <c r="D3939"/>
    </row>
    <row r="3940" spans="4:4" x14ac:dyDescent="0.45">
      <c r="D3940"/>
    </row>
    <row r="3941" spans="4:4" x14ac:dyDescent="0.45">
      <c r="D3941"/>
    </row>
    <row r="3942" spans="4:4" x14ac:dyDescent="0.45">
      <c r="D3942"/>
    </row>
    <row r="3943" spans="4:4" x14ac:dyDescent="0.45">
      <c r="D3943"/>
    </row>
    <row r="3944" spans="4:4" x14ac:dyDescent="0.45">
      <c r="D3944"/>
    </row>
    <row r="3945" spans="4:4" x14ac:dyDescent="0.45">
      <c r="D3945"/>
    </row>
    <row r="3946" spans="4:4" x14ac:dyDescent="0.45">
      <c r="D3946"/>
    </row>
    <row r="3947" spans="4:4" x14ac:dyDescent="0.45">
      <c r="D3947"/>
    </row>
    <row r="3948" spans="4:4" x14ac:dyDescent="0.45">
      <c r="D3948"/>
    </row>
    <row r="3949" spans="4:4" x14ac:dyDescent="0.45">
      <c r="D3949"/>
    </row>
    <row r="3950" spans="4:4" x14ac:dyDescent="0.45">
      <c r="D3950"/>
    </row>
    <row r="3951" spans="4:4" x14ac:dyDescent="0.45">
      <c r="D3951"/>
    </row>
    <row r="3952" spans="4:4" x14ac:dyDescent="0.45">
      <c r="D3952"/>
    </row>
    <row r="3953" spans="4:4" x14ac:dyDescent="0.45">
      <c r="D3953"/>
    </row>
    <row r="3954" spans="4:4" x14ac:dyDescent="0.45">
      <c r="D3954"/>
    </row>
    <row r="3955" spans="4:4" x14ac:dyDescent="0.45">
      <c r="D3955"/>
    </row>
    <row r="3956" spans="4:4" x14ac:dyDescent="0.45">
      <c r="D3956"/>
    </row>
    <row r="3957" spans="4:4" x14ac:dyDescent="0.45">
      <c r="D3957"/>
    </row>
    <row r="3958" spans="4:4" x14ac:dyDescent="0.45">
      <c r="D3958"/>
    </row>
    <row r="3959" spans="4:4" x14ac:dyDescent="0.45">
      <c r="D3959"/>
    </row>
    <row r="3960" spans="4:4" x14ac:dyDescent="0.45">
      <c r="D3960"/>
    </row>
    <row r="3961" spans="4:4" x14ac:dyDescent="0.45">
      <c r="D3961"/>
    </row>
    <row r="3962" spans="4:4" x14ac:dyDescent="0.45">
      <c r="D3962"/>
    </row>
    <row r="3963" spans="4:4" x14ac:dyDescent="0.45">
      <c r="D3963"/>
    </row>
    <row r="3964" spans="4:4" x14ac:dyDescent="0.45">
      <c r="D3964"/>
    </row>
    <row r="3965" spans="4:4" x14ac:dyDescent="0.45">
      <c r="D3965"/>
    </row>
    <row r="3966" spans="4:4" x14ac:dyDescent="0.45">
      <c r="D3966"/>
    </row>
    <row r="3967" spans="4:4" x14ac:dyDescent="0.45">
      <c r="D3967"/>
    </row>
    <row r="3968" spans="4:4" x14ac:dyDescent="0.45">
      <c r="D3968"/>
    </row>
    <row r="3969" spans="4:4" x14ac:dyDescent="0.45">
      <c r="D3969"/>
    </row>
    <row r="3970" spans="4:4" x14ac:dyDescent="0.45">
      <c r="D3970"/>
    </row>
    <row r="3971" spans="4:4" x14ac:dyDescent="0.45">
      <c r="D3971"/>
    </row>
    <row r="3972" spans="4:4" x14ac:dyDescent="0.45">
      <c r="D3972"/>
    </row>
    <row r="3973" spans="4:4" x14ac:dyDescent="0.45">
      <c r="D3973"/>
    </row>
    <row r="3974" spans="4:4" x14ac:dyDescent="0.45">
      <c r="D3974"/>
    </row>
    <row r="3975" spans="4:4" x14ac:dyDescent="0.45">
      <c r="D3975"/>
    </row>
    <row r="3976" spans="4:4" x14ac:dyDescent="0.45">
      <c r="D3976"/>
    </row>
    <row r="3977" spans="4:4" x14ac:dyDescent="0.45">
      <c r="D3977"/>
    </row>
    <row r="3978" spans="4:4" x14ac:dyDescent="0.45">
      <c r="D3978"/>
    </row>
    <row r="3979" spans="4:4" x14ac:dyDescent="0.45">
      <c r="D3979"/>
    </row>
    <row r="3980" spans="4:4" x14ac:dyDescent="0.45">
      <c r="D3980"/>
    </row>
    <row r="3981" spans="4:4" x14ac:dyDescent="0.45">
      <c r="D3981"/>
    </row>
    <row r="3982" spans="4:4" x14ac:dyDescent="0.45">
      <c r="D3982"/>
    </row>
    <row r="3983" spans="4:4" x14ac:dyDescent="0.45">
      <c r="D3983"/>
    </row>
    <row r="3984" spans="4:4" x14ac:dyDescent="0.45">
      <c r="D3984"/>
    </row>
    <row r="3985" spans="4:4" x14ac:dyDescent="0.45">
      <c r="D3985"/>
    </row>
    <row r="3986" spans="4:4" x14ac:dyDescent="0.45">
      <c r="D3986"/>
    </row>
    <row r="3987" spans="4:4" x14ac:dyDescent="0.45">
      <c r="D3987"/>
    </row>
    <row r="3988" spans="4:4" x14ac:dyDescent="0.45">
      <c r="D3988"/>
    </row>
    <row r="3989" spans="4:4" x14ac:dyDescent="0.45">
      <c r="D3989"/>
    </row>
    <row r="3990" spans="4:4" x14ac:dyDescent="0.45">
      <c r="D3990"/>
    </row>
    <row r="3991" spans="4:4" x14ac:dyDescent="0.45">
      <c r="D3991"/>
    </row>
    <row r="3992" spans="4:4" x14ac:dyDescent="0.45">
      <c r="D3992"/>
    </row>
    <row r="3993" spans="4:4" x14ac:dyDescent="0.45">
      <c r="D3993"/>
    </row>
    <row r="3994" spans="4:4" x14ac:dyDescent="0.45">
      <c r="D3994"/>
    </row>
    <row r="3995" spans="4:4" x14ac:dyDescent="0.45">
      <c r="D3995"/>
    </row>
    <row r="3996" spans="4:4" x14ac:dyDescent="0.45">
      <c r="D3996"/>
    </row>
    <row r="3997" spans="4:4" x14ac:dyDescent="0.45">
      <c r="D3997"/>
    </row>
    <row r="3998" spans="4:4" x14ac:dyDescent="0.45">
      <c r="D3998"/>
    </row>
    <row r="3999" spans="4:4" x14ac:dyDescent="0.45">
      <c r="D3999"/>
    </row>
    <row r="4000" spans="4:4" x14ac:dyDescent="0.45">
      <c r="D4000"/>
    </row>
    <row r="4001" spans="4:4" x14ac:dyDescent="0.45">
      <c r="D4001"/>
    </row>
    <row r="4002" spans="4:4" x14ac:dyDescent="0.45">
      <c r="D4002"/>
    </row>
    <row r="4003" spans="4:4" x14ac:dyDescent="0.45">
      <c r="D4003"/>
    </row>
    <row r="4004" spans="4:4" x14ac:dyDescent="0.45">
      <c r="D4004"/>
    </row>
    <row r="4005" spans="4:4" x14ac:dyDescent="0.45">
      <c r="D4005"/>
    </row>
    <row r="4006" spans="4:4" x14ac:dyDescent="0.45">
      <c r="D4006"/>
    </row>
    <row r="4007" spans="4:4" x14ac:dyDescent="0.45">
      <c r="D4007"/>
    </row>
    <row r="4008" spans="4:4" x14ac:dyDescent="0.45">
      <c r="D4008"/>
    </row>
    <row r="4009" spans="4:4" x14ac:dyDescent="0.45">
      <c r="D4009"/>
    </row>
    <row r="4010" spans="4:4" x14ac:dyDescent="0.45">
      <c r="D4010"/>
    </row>
    <row r="4011" spans="4:4" x14ac:dyDescent="0.45">
      <c r="D4011"/>
    </row>
    <row r="4012" spans="4:4" x14ac:dyDescent="0.45">
      <c r="D4012"/>
    </row>
    <row r="4013" spans="4:4" x14ac:dyDescent="0.45">
      <c r="D4013"/>
    </row>
    <row r="4014" spans="4:4" x14ac:dyDescent="0.45">
      <c r="D4014"/>
    </row>
    <row r="4015" spans="4:4" x14ac:dyDescent="0.45">
      <c r="D4015"/>
    </row>
    <row r="4016" spans="4:4" x14ac:dyDescent="0.45">
      <c r="D4016"/>
    </row>
    <row r="4017" spans="4:4" x14ac:dyDescent="0.45">
      <c r="D4017"/>
    </row>
    <row r="4018" spans="4:4" x14ac:dyDescent="0.45">
      <c r="D4018"/>
    </row>
    <row r="4019" spans="4:4" x14ac:dyDescent="0.45">
      <c r="D4019"/>
    </row>
    <row r="4020" spans="4:4" x14ac:dyDescent="0.45">
      <c r="D4020"/>
    </row>
    <row r="4021" spans="4:4" x14ac:dyDescent="0.45">
      <c r="D4021"/>
    </row>
    <row r="4022" spans="4:4" x14ac:dyDescent="0.45">
      <c r="D4022"/>
    </row>
    <row r="4023" spans="4:4" x14ac:dyDescent="0.45">
      <c r="D4023"/>
    </row>
    <row r="4024" spans="4:4" x14ac:dyDescent="0.45">
      <c r="D4024"/>
    </row>
    <row r="4025" spans="4:4" x14ac:dyDescent="0.45">
      <c r="D4025"/>
    </row>
    <row r="4026" spans="4:4" x14ac:dyDescent="0.45">
      <c r="D4026"/>
    </row>
    <row r="4027" spans="4:4" x14ac:dyDescent="0.45">
      <c r="D4027"/>
    </row>
    <row r="4028" spans="4:4" x14ac:dyDescent="0.45">
      <c r="D4028"/>
    </row>
    <row r="4029" spans="4:4" x14ac:dyDescent="0.45">
      <c r="D4029"/>
    </row>
    <row r="4030" spans="4:4" x14ac:dyDescent="0.45">
      <c r="D4030"/>
    </row>
    <row r="4031" spans="4:4" x14ac:dyDescent="0.45">
      <c r="D4031"/>
    </row>
    <row r="4032" spans="4:4" x14ac:dyDescent="0.45">
      <c r="D4032"/>
    </row>
    <row r="4033" spans="4:4" x14ac:dyDescent="0.45">
      <c r="D4033"/>
    </row>
    <row r="4034" spans="4:4" x14ac:dyDescent="0.45">
      <c r="D4034"/>
    </row>
    <row r="4035" spans="4:4" x14ac:dyDescent="0.45">
      <c r="D4035"/>
    </row>
    <row r="4036" spans="4:4" x14ac:dyDescent="0.45">
      <c r="D4036"/>
    </row>
    <row r="4037" spans="4:4" x14ac:dyDescent="0.45">
      <c r="D4037"/>
    </row>
    <row r="4038" spans="4:4" x14ac:dyDescent="0.45">
      <c r="D4038"/>
    </row>
    <row r="4039" spans="4:4" x14ac:dyDescent="0.45">
      <c r="D4039"/>
    </row>
    <row r="4040" spans="4:4" x14ac:dyDescent="0.45">
      <c r="D4040"/>
    </row>
    <row r="4041" spans="4:4" x14ac:dyDescent="0.45">
      <c r="D4041"/>
    </row>
    <row r="4042" spans="4:4" x14ac:dyDescent="0.45">
      <c r="D4042"/>
    </row>
    <row r="4043" spans="4:4" x14ac:dyDescent="0.45">
      <c r="D4043"/>
    </row>
    <row r="4044" spans="4:4" x14ac:dyDescent="0.45">
      <c r="D4044"/>
    </row>
    <row r="4045" spans="4:4" x14ac:dyDescent="0.45">
      <c r="D4045"/>
    </row>
    <row r="4046" spans="4:4" x14ac:dyDescent="0.45">
      <c r="D4046"/>
    </row>
    <row r="4047" spans="4:4" x14ac:dyDescent="0.45">
      <c r="D4047"/>
    </row>
    <row r="4048" spans="4:4" x14ac:dyDescent="0.45">
      <c r="D4048"/>
    </row>
    <row r="4049" spans="4:4" x14ac:dyDescent="0.45">
      <c r="D4049"/>
    </row>
    <row r="4050" spans="4:4" x14ac:dyDescent="0.45">
      <c r="D4050"/>
    </row>
    <row r="4051" spans="4:4" x14ac:dyDescent="0.45">
      <c r="D4051"/>
    </row>
    <row r="4052" spans="4:4" x14ac:dyDescent="0.45">
      <c r="D4052"/>
    </row>
    <row r="4053" spans="4:4" x14ac:dyDescent="0.45">
      <c r="D4053"/>
    </row>
    <row r="4054" spans="4:4" x14ac:dyDescent="0.45">
      <c r="D4054"/>
    </row>
    <row r="4055" spans="4:4" x14ac:dyDescent="0.45">
      <c r="D4055"/>
    </row>
    <row r="4056" spans="4:4" x14ac:dyDescent="0.45">
      <c r="D4056"/>
    </row>
    <row r="4057" spans="4:4" x14ac:dyDescent="0.45">
      <c r="D4057"/>
    </row>
    <row r="4058" spans="4:4" x14ac:dyDescent="0.45">
      <c r="D4058"/>
    </row>
    <row r="4059" spans="4:4" x14ac:dyDescent="0.45">
      <c r="D4059"/>
    </row>
    <row r="4060" spans="4:4" x14ac:dyDescent="0.45">
      <c r="D4060"/>
    </row>
    <row r="4061" spans="4:4" x14ac:dyDescent="0.45">
      <c r="D4061"/>
    </row>
    <row r="4062" spans="4:4" x14ac:dyDescent="0.45">
      <c r="D4062"/>
    </row>
    <row r="4063" spans="4:4" x14ac:dyDescent="0.45">
      <c r="D4063"/>
    </row>
    <row r="4064" spans="4:4" x14ac:dyDescent="0.45">
      <c r="D4064"/>
    </row>
    <row r="4065" spans="4:4" x14ac:dyDescent="0.45">
      <c r="D4065"/>
    </row>
    <row r="4066" spans="4:4" x14ac:dyDescent="0.45">
      <c r="D4066"/>
    </row>
    <row r="4067" spans="4:4" x14ac:dyDescent="0.45">
      <c r="D4067"/>
    </row>
    <row r="4068" spans="4:4" x14ac:dyDescent="0.45">
      <c r="D4068"/>
    </row>
    <row r="4069" spans="4:4" x14ac:dyDescent="0.45">
      <c r="D4069"/>
    </row>
    <row r="4070" spans="4:4" x14ac:dyDescent="0.45">
      <c r="D4070"/>
    </row>
    <row r="4071" spans="4:4" x14ac:dyDescent="0.45">
      <c r="D4071"/>
    </row>
    <row r="4072" spans="4:4" x14ac:dyDescent="0.45">
      <c r="D4072"/>
    </row>
    <row r="4073" spans="4:4" x14ac:dyDescent="0.45">
      <c r="D4073"/>
    </row>
    <row r="4074" spans="4:4" x14ac:dyDescent="0.45">
      <c r="D4074"/>
    </row>
    <row r="4075" spans="4:4" x14ac:dyDescent="0.45">
      <c r="D4075"/>
    </row>
    <row r="4076" spans="4:4" x14ac:dyDescent="0.45">
      <c r="D4076"/>
    </row>
    <row r="4077" spans="4:4" x14ac:dyDescent="0.45">
      <c r="D4077"/>
    </row>
    <row r="4078" spans="4:4" x14ac:dyDescent="0.45">
      <c r="D4078"/>
    </row>
    <row r="4079" spans="4:4" x14ac:dyDescent="0.45">
      <c r="D4079"/>
    </row>
    <row r="4080" spans="4:4" x14ac:dyDescent="0.45">
      <c r="D4080"/>
    </row>
    <row r="4081" spans="4:4" x14ac:dyDescent="0.45">
      <c r="D4081"/>
    </row>
    <row r="4082" spans="4:4" x14ac:dyDescent="0.45">
      <c r="D4082"/>
    </row>
    <row r="4083" spans="4:4" x14ac:dyDescent="0.45">
      <c r="D4083"/>
    </row>
    <row r="4084" spans="4:4" x14ac:dyDescent="0.45">
      <c r="D4084"/>
    </row>
    <row r="4085" spans="4:4" x14ac:dyDescent="0.45">
      <c r="D4085"/>
    </row>
    <row r="4086" spans="4:4" x14ac:dyDescent="0.45">
      <c r="D4086"/>
    </row>
    <row r="4087" spans="4:4" x14ac:dyDescent="0.45">
      <c r="D4087"/>
    </row>
    <row r="4088" spans="4:4" x14ac:dyDescent="0.45">
      <c r="D4088"/>
    </row>
    <row r="4089" spans="4:4" x14ac:dyDescent="0.45">
      <c r="D4089"/>
    </row>
    <row r="4090" spans="4:4" x14ac:dyDescent="0.45">
      <c r="D4090"/>
    </row>
    <row r="4091" spans="4:4" x14ac:dyDescent="0.45">
      <c r="D4091"/>
    </row>
    <row r="4092" spans="4:4" x14ac:dyDescent="0.45">
      <c r="D4092"/>
    </row>
    <row r="4093" spans="4:4" x14ac:dyDescent="0.45">
      <c r="D4093"/>
    </row>
    <row r="4094" spans="4:4" x14ac:dyDescent="0.45">
      <c r="D4094"/>
    </row>
    <row r="4095" spans="4:4" x14ac:dyDescent="0.45">
      <c r="D4095"/>
    </row>
    <row r="4096" spans="4:4" x14ac:dyDescent="0.45">
      <c r="D4096"/>
    </row>
    <row r="4097" spans="4:4" x14ac:dyDescent="0.45">
      <c r="D4097"/>
    </row>
    <row r="4098" spans="4:4" x14ac:dyDescent="0.45">
      <c r="D4098"/>
    </row>
    <row r="4099" spans="4:4" x14ac:dyDescent="0.45">
      <c r="D4099"/>
    </row>
    <row r="4100" spans="4:4" x14ac:dyDescent="0.45">
      <c r="D4100"/>
    </row>
    <row r="4101" spans="4:4" x14ac:dyDescent="0.45">
      <c r="D4101"/>
    </row>
    <row r="4102" spans="4:4" x14ac:dyDescent="0.45">
      <c r="D4102"/>
    </row>
    <row r="4103" spans="4:4" x14ac:dyDescent="0.45">
      <c r="D4103"/>
    </row>
    <row r="4104" spans="4:4" x14ac:dyDescent="0.45">
      <c r="D4104"/>
    </row>
    <row r="4105" spans="4:4" x14ac:dyDescent="0.45">
      <c r="D4105"/>
    </row>
    <row r="4106" spans="4:4" x14ac:dyDescent="0.45">
      <c r="D4106"/>
    </row>
    <row r="4107" spans="4:4" x14ac:dyDescent="0.45">
      <c r="D4107"/>
    </row>
    <row r="4108" spans="4:4" x14ac:dyDescent="0.45">
      <c r="D4108"/>
    </row>
    <row r="4109" spans="4:4" x14ac:dyDescent="0.45">
      <c r="D4109"/>
    </row>
    <row r="4110" spans="4:4" x14ac:dyDescent="0.45">
      <c r="D4110"/>
    </row>
    <row r="4111" spans="4:4" x14ac:dyDescent="0.45">
      <c r="D4111"/>
    </row>
    <row r="4112" spans="4:4" x14ac:dyDescent="0.45">
      <c r="D4112"/>
    </row>
    <row r="4113" spans="4:4" x14ac:dyDescent="0.45">
      <c r="D4113"/>
    </row>
    <row r="4114" spans="4:4" x14ac:dyDescent="0.45">
      <c r="D4114"/>
    </row>
    <row r="4115" spans="4:4" x14ac:dyDescent="0.45">
      <c r="D4115"/>
    </row>
    <row r="4116" spans="4:4" x14ac:dyDescent="0.45">
      <c r="D4116"/>
    </row>
    <row r="4117" spans="4:4" x14ac:dyDescent="0.45">
      <c r="D4117"/>
    </row>
    <row r="4118" spans="4:4" x14ac:dyDescent="0.45">
      <c r="D4118"/>
    </row>
    <row r="4119" spans="4:4" x14ac:dyDescent="0.45">
      <c r="D4119"/>
    </row>
    <row r="4120" spans="4:4" x14ac:dyDescent="0.45">
      <c r="D4120"/>
    </row>
    <row r="4121" spans="4:4" x14ac:dyDescent="0.45">
      <c r="D4121"/>
    </row>
    <row r="4122" spans="4:4" x14ac:dyDescent="0.45">
      <c r="D4122"/>
    </row>
    <row r="4123" spans="4:4" x14ac:dyDescent="0.45">
      <c r="D4123"/>
    </row>
    <row r="4124" spans="4:4" x14ac:dyDescent="0.45">
      <c r="D4124"/>
    </row>
    <row r="4125" spans="4:4" x14ac:dyDescent="0.45">
      <c r="D4125"/>
    </row>
    <row r="4126" spans="4:4" x14ac:dyDescent="0.45">
      <c r="D4126"/>
    </row>
    <row r="4127" spans="4:4" x14ac:dyDescent="0.45">
      <c r="D4127"/>
    </row>
    <row r="4128" spans="4:4" x14ac:dyDescent="0.45">
      <c r="D4128"/>
    </row>
    <row r="4129" spans="4:4" x14ac:dyDescent="0.45">
      <c r="D4129"/>
    </row>
    <row r="4130" spans="4:4" x14ac:dyDescent="0.45">
      <c r="D4130"/>
    </row>
    <row r="4131" spans="4:4" x14ac:dyDescent="0.45">
      <c r="D4131"/>
    </row>
    <row r="4132" spans="4:4" x14ac:dyDescent="0.45">
      <c r="D4132"/>
    </row>
    <row r="4133" spans="4:4" x14ac:dyDescent="0.45">
      <c r="D4133"/>
    </row>
    <row r="4134" spans="4:4" x14ac:dyDescent="0.45">
      <c r="D4134"/>
    </row>
    <row r="4135" spans="4:4" x14ac:dyDescent="0.45">
      <c r="D4135"/>
    </row>
    <row r="4136" spans="4:4" x14ac:dyDescent="0.45">
      <c r="D4136"/>
    </row>
    <row r="4137" spans="4:4" x14ac:dyDescent="0.45">
      <c r="D4137"/>
    </row>
    <row r="4138" spans="4:4" x14ac:dyDescent="0.45">
      <c r="D4138"/>
    </row>
    <row r="4139" spans="4:4" x14ac:dyDescent="0.45">
      <c r="D4139"/>
    </row>
    <row r="4140" spans="4:4" x14ac:dyDescent="0.45">
      <c r="D4140"/>
    </row>
    <row r="4141" spans="4:4" x14ac:dyDescent="0.45">
      <c r="D4141"/>
    </row>
    <row r="4142" spans="4:4" x14ac:dyDescent="0.45">
      <c r="D4142"/>
    </row>
    <row r="4143" spans="4:4" x14ac:dyDescent="0.45">
      <c r="D4143"/>
    </row>
    <row r="4144" spans="4:4" x14ac:dyDescent="0.45">
      <c r="D4144"/>
    </row>
    <row r="4145" spans="4:4" x14ac:dyDescent="0.45">
      <c r="D4145"/>
    </row>
    <row r="4146" spans="4:4" x14ac:dyDescent="0.45">
      <c r="D4146"/>
    </row>
    <row r="4147" spans="4:4" x14ac:dyDescent="0.45">
      <c r="D4147"/>
    </row>
    <row r="4148" spans="4:4" x14ac:dyDescent="0.45">
      <c r="D4148"/>
    </row>
    <row r="4149" spans="4:4" x14ac:dyDescent="0.45">
      <c r="D4149"/>
    </row>
    <row r="4150" spans="4:4" x14ac:dyDescent="0.45">
      <c r="D4150"/>
    </row>
    <row r="4151" spans="4:4" x14ac:dyDescent="0.45">
      <c r="D4151"/>
    </row>
    <row r="4152" spans="4:4" x14ac:dyDescent="0.45">
      <c r="D4152"/>
    </row>
    <row r="4153" spans="4:4" x14ac:dyDescent="0.45">
      <c r="D4153"/>
    </row>
    <row r="4154" spans="4:4" x14ac:dyDescent="0.45">
      <c r="D4154"/>
    </row>
    <row r="4155" spans="4:4" x14ac:dyDescent="0.45">
      <c r="D4155"/>
    </row>
    <row r="4156" spans="4:4" x14ac:dyDescent="0.45">
      <c r="D4156"/>
    </row>
    <row r="4157" spans="4:4" x14ac:dyDescent="0.45">
      <c r="D4157"/>
    </row>
    <row r="4158" spans="4:4" x14ac:dyDescent="0.45">
      <c r="D4158"/>
    </row>
    <row r="4159" spans="4:4" x14ac:dyDescent="0.45">
      <c r="D4159"/>
    </row>
    <row r="4160" spans="4:4" x14ac:dyDescent="0.45">
      <c r="D4160"/>
    </row>
    <row r="4161" spans="4:4" x14ac:dyDescent="0.45">
      <c r="D4161"/>
    </row>
    <row r="4162" spans="4:4" x14ac:dyDescent="0.45">
      <c r="D4162"/>
    </row>
    <row r="4163" spans="4:4" x14ac:dyDescent="0.45">
      <c r="D4163"/>
    </row>
    <row r="4164" spans="4:4" x14ac:dyDescent="0.45">
      <c r="D4164"/>
    </row>
    <row r="4165" spans="4:4" x14ac:dyDescent="0.45">
      <c r="D4165"/>
    </row>
    <row r="4166" spans="4:4" x14ac:dyDescent="0.45">
      <c r="D4166"/>
    </row>
    <row r="4167" spans="4:4" x14ac:dyDescent="0.45">
      <c r="D4167"/>
    </row>
    <row r="4168" spans="4:4" x14ac:dyDescent="0.45">
      <c r="D4168"/>
    </row>
    <row r="4169" spans="4:4" x14ac:dyDescent="0.45">
      <c r="D4169"/>
    </row>
    <row r="4170" spans="4:4" x14ac:dyDescent="0.45">
      <c r="D4170"/>
    </row>
    <row r="4171" spans="4:4" x14ac:dyDescent="0.45">
      <c r="D4171"/>
    </row>
    <row r="4172" spans="4:4" x14ac:dyDescent="0.45">
      <c r="D4172"/>
    </row>
    <row r="4173" spans="4:4" x14ac:dyDescent="0.45">
      <c r="D4173"/>
    </row>
    <row r="4174" spans="4:4" x14ac:dyDescent="0.45">
      <c r="D4174"/>
    </row>
    <row r="4175" spans="4:4" x14ac:dyDescent="0.45">
      <c r="D4175"/>
    </row>
    <row r="4176" spans="4:4" x14ac:dyDescent="0.45">
      <c r="D4176"/>
    </row>
    <row r="4177" spans="4:4" x14ac:dyDescent="0.45">
      <c r="D4177"/>
    </row>
    <row r="4178" spans="4:4" x14ac:dyDescent="0.45">
      <c r="D4178"/>
    </row>
    <row r="4179" spans="4:4" x14ac:dyDescent="0.45">
      <c r="D4179"/>
    </row>
    <row r="4180" spans="4:4" x14ac:dyDescent="0.45">
      <c r="D4180"/>
    </row>
    <row r="4181" spans="4:4" x14ac:dyDescent="0.45">
      <c r="D4181"/>
    </row>
    <row r="4182" spans="4:4" x14ac:dyDescent="0.45">
      <c r="D4182"/>
    </row>
    <row r="4183" spans="4:4" x14ac:dyDescent="0.45">
      <c r="D4183"/>
    </row>
    <row r="4184" spans="4:4" x14ac:dyDescent="0.45">
      <c r="D4184"/>
    </row>
    <row r="4185" spans="4:4" x14ac:dyDescent="0.45">
      <c r="D4185"/>
    </row>
    <row r="4186" spans="4:4" x14ac:dyDescent="0.45">
      <c r="D4186"/>
    </row>
    <row r="4187" spans="4:4" x14ac:dyDescent="0.45">
      <c r="D4187"/>
    </row>
    <row r="4188" spans="4:4" x14ac:dyDescent="0.45">
      <c r="D4188"/>
    </row>
    <row r="4189" spans="4:4" x14ac:dyDescent="0.45">
      <c r="D4189"/>
    </row>
    <row r="4190" spans="4:4" x14ac:dyDescent="0.45">
      <c r="D4190"/>
    </row>
    <row r="4191" spans="4:4" x14ac:dyDescent="0.45">
      <c r="D4191"/>
    </row>
    <row r="4192" spans="4:4" x14ac:dyDescent="0.45">
      <c r="D4192"/>
    </row>
    <row r="4193" spans="4:4" x14ac:dyDescent="0.45">
      <c r="D4193"/>
    </row>
    <row r="4194" spans="4:4" x14ac:dyDescent="0.45">
      <c r="D4194"/>
    </row>
    <row r="4195" spans="4:4" x14ac:dyDescent="0.45">
      <c r="D4195"/>
    </row>
    <row r="4196" spans="4:4" x14ac:dyDescent="0.45">
      <c r="D4196"/>
    </row>
    <row r="4197" spans="4:4" x14ac:dyDescent="0.45">
      <c r="D4197"/>
    </row>
    <row r="4198" spans="4:4" x14ac:dyDescent="0.45">
      <c r="D4198"/>
    </row>
    <row r="4199" spans="4:4" x14ac:dyDescent="0.45">
      <c r="D4199"/>
    </row>
    <row r="4200" spans="4:4" x14ac:dyDescent="0.45">
      <c r="D4200"/>
    </row>
    <row r="4201" spans="4:4" x14ac:dyDescent="0.45">
      <c r="D4201"/>
    </row>
    <row r="4202" spans="4:4" x14ac:dyDescent="0.45">
      <c r="D4202"/>
    </row>
    <row r="4203" spans="4:4" x14ac:dyDescent="0.45">
      <c r="D4203"/>
    </row>
    <row r="4204" spans="4:4" x14ac:dyDescent="0.45">
      <c r="D4204"/>
    </row>
    <row r="4205" spans="4:4" x14ac:dyDescent="0.45">
      <c r="D4205"/>
    </row>
    <row r="4206" spans="4:4" x14ac:dyDescent="0.45">
      <c r="D4206"/>
    </row>
    <row r="4207" spans="4:4" x14ac:dyDescent="0.45">
      <c r="D4207"/>
    </row>
    <row r="4208" spans="4:4" x14ac:dyDescent="0.45">
      <c r="D4208"/>
    </row>
    <row r="4209" spans="4:4" x14ac:dyDescent="0.45">
      <c r="D4209"/>
    </row>
    <row r="4210" spans="4:4" x14ac:dyDescent="0.45">
      <c r="D4210"/>
    </row>
    <row r="4211" spans="4:4" x14ac:dyDescent="0.45">
      <c r="D4211"/>
    </row>
    <row r="4212" spans="4:4" x14ac:dyDescent="0.45">
      <c r="D4212"/>
    </row>
    <row r="4213" spans="4:4" x14ac:dyDescent="0.45">
      <c r="D4213"/>
    </row>
    <row r="4214" spans="4:4" x14ac:dyDescent="0.45">
      <c r="D4214"/>
    </row>
    <row r="4215" spans="4:4" x14ac:dyDescent="0.45">
      <c r="D4215"/>
    </row>
    <row r="4216" spans="4:4" x14ac:dyDescent="0.45">
      <c r="D4216"/>
    </row>
    <row r="4217" spans="4:4" x14ac:dyDescent="0.45">
      <c r="D4217"/>
    </row>
    <row r="4218" spans="4:4" x14ac:dyDescent="0.45">
      <c r="D4218"/>
    </row>
    <row r="4219" spans="4:4" x14ac:dyDescent="0.45">
      <c r="D4219"/>
    </row>
    <row r="4220" spans="4:4" x14ac:dyDescent="0.45">
      <c r="D4220"/>
    </row>
    <row r="4221" spans="4:4" x14ac:dyDescent="0.45">
      <c r="D4221"/>
    </row>
    <row r="4222" spans="4:4" x14ac:dyDescent="0.45">
      <c r="D4222"/>
    </row>
    <row r="4223" spans="4:4" x14ac:dyDescent="0.45">
      <c r="D4223"/>
    </row>
    <row r="4224" spans="4:4" x14ac:dyDescent="0.45">
      <c r="D4224"/>
    </row>
    <row r="4225" spans="4:4" x14ac:dyDescent="0.45">
      <c r="D4225"/>
    </row>
    <row r="4226" spans="4:4" x14ac:dyDescent="0.45">
      <c r="D4226"/>
    </row>
    <row r="4227" spans="4:4" x14ac:dyDescent="0.45">
      <c r="D4227"/>
    </row>
    <row r="4228" spans="4:4" x14ac:dyDescent="0.45">
      <c r="D4228"/>
    </row>
    <row r="4229" spans="4:4" x14ac:dyDescent="0.45">
      <c r="D4229"/>
    </row>
    <row r="4230" spans="4:4" x14ac:dyDescent="0.45">
      <c r="D4230"/>
    </row>
    <row r="4231" spans="4:4" x14ac:dyDescent="0.45">
      <c r="D4231"/>
    </row>
    <row r="4232" spans="4:4" x14ac:dyDescent="0.45">
      <c r="D4232"/>
    </row>
    <row r="4233" spans="4:4" x14ac:dyDescent="0.45">
      <c r="D4233"/>
    </row>
    <row r="4234" spans="4:4" x14ac:dyDescent="0.45">
      <c r="D4234"/>
    </row>
    <row r="4235" spans="4:4" x14ac:dyDescent="0.45">
      <c r="D4235"/>
    </row>
    <row r="4236" spans="4:4" x14ac:dyDescent="0.45">
      <c r="D4236"/>
    </row>
    <row r="4237" spans="4:4" x14ac:dyDescent="0.45">
      <c r="D4237"/>
    </row>
    <row r="4238" spans="4:4" x14ac:dyDescent="0.45">
      <c r="D4238"/>
    </row>
    <row r="4239" spans="4:4" x14ac:dyDescent="0.45">
      <c r="D4239"/>
    </row>
    <row r="4240" spans="4:4" x14ac:dyDescent="0.45">
      <c r="D4240"/>
    </row>
    <row r="4241" spans="4:4" x14ac:dyDescent="0.45">
      <c r="D4241"/>
    </row>
    <row r="4242" spans="4:4" x14ac:dyDescent="0.45">
      <c r="D4242"/>
    </row>
    <row r="4243" spans="4:4" x14ac:dyDescent="0.45">
      <c r="D4243"/>
    </row>
    <row r="4244" spans="4:4" x14ac:dyDescent="0.45">
      <c r="D4244"/>
    </row>
    <row r="4245" spans="4:4" x14ac:dyDescent="0.45">
      <c r="D4245"/>
    </row>
    <row r="4246" spans="4:4" x14ac:dyDescent="0.45">
      <c r="D4246"/>
    </row>
    <row r="4247" spans="4:4" x14ac:dyDescent="0.45">
      <c r="D4247"/>
    </row>
    <row r="4248" spans="4:4" x14ac:dyDescent="0.45">
      <c r="D4248"/>
    </row>
    <row r="4249" spans="4:4" x14ac:dyDescent="0.45">
      <c r="D4249"/>
    </row>
    <row r="4250" spans="4:4" x14ac:dyDescent="0.45">
      <c r="D4250"/>
    </row>
    <row r="4251" spans="4:4" x14ac:dyDescent="0.45">
      <c r="D4251"/>
    </row>
    <row r="4252" spans="4:4" x14ac:dyDescent="0.45">
      <c r="D4252"/>
    </row>
    <row r="4253" spans="4:4" x14ac:dyDescent="0.45">
      <c r="D4253"/>
    </row>
    <row r="4254" spans="4:4" x14ac:dyDescent="0.45">
      <c r="D4254"/>
    </row>
    <row r="4255" spans="4:4" x14ac:dyDescent="0.45">
      <c r="D4255"/>
    </row>
    <row r="4256" spans="4:4" x14ac:dyDescent="0.45">
      <c r="D4256"/>
    </row>
    <row r="4257" spans="4:4" x14ac:dyDescent="0.45">
      <c r="D4257"/>
    </row>
    <row r="4258" spans="4:4" x14ac:dyDescent="0.45">
      <c r="D4258"/>
    </row>
    <row r="4259" spans="4:4" x14ac:dyDescent="0.45">
      <c r="D4259"/>
    </row>
    <row r="4260" spans="4:4" x14ac:dyDescent="0.45">
      <c r="D4260"/>
    </row>
    <row r="4261" spans="4:4" x14ac:dyDescent="0.45">
      <c r="D4261"/>
    </row>
    <row r="4262" spans="4:4" x14ac:dyDescent="0.45">
      <c r="D4262"/>
    </row>
    <row r="4263" spans="4:4" x14ac:dyDescent="0.45">
      <c r="D4263"/>
    </row>
    <row r="4264" spans="4:4" x14ac:dyDescent="0.45">
      <c r="D4264"/>
    </row>
    <row r="4265" spans="4:4" x14ac:dyDescent="0.45">
      <c r="D4265"/>
    </row>
    <row r="4266" spans="4:4" x14ac:dyDescent="0.45">
      <c r="D4266"/>
    </row>
    <row r="4267" spans="4:4" x14ac:dyDescent="0.45">
      <c r="D4267"/>
    </row>
    <row r="4268" spans="4:4" x14ac:dyDescent="0.45">
      <c r="D4268"/>
    </row>
    <row r="4269" spans="4:4" x14ac:dyDescent="0.45">
      <c r="D4269"/>
    </row>
    <row r="4270" spans="4:4" x14ac:dyDescent="0.45">
      <c r="D4270"/>
    </row>
    <row r="4271" spans="4:4" x14ac:dyDescent="0.45">
      <c r="D4271"/>
    </row>
    <row r="4272" spans="4:4" x14ac:dyDescent="0.45">
      <c r="D4272"/>
    </row>
    <row r="4273" spans="4:4" x14ac:dyDescent="0.45">
      <c r="D4273"/>
    </row>
    <row r="4274" spans="4:4" x14ac:dyDescent="0.45">
      <c r="D4274"/>
    </row>
    <row r="4275" spans="4:4" x14ac:dyDescent="0.45">
      <c r="D4275"/>
    </row>
    <row r="4276" spans="4:4" x14ac:dyDescent="0.45">
      <c r="D4276"/>
    </row>
    <row r="4277" spans="4:4" x14ac:dyDescent="0.45">
      <c r="D4277"/>
    </row>
    <row r="4278" spans="4:4" x14ac:dyDescent="0.45">
      <c r="D4278"/>
    </row>
    <row r="4279" spans="4:4" x14ac:dyDescent="0.45">
      <c r="D4279"/>
    </row>
    <row r="4280" spans="4:4" x14ac:dyDescent="0.45">
      <c r="D4280"/>
    </row>
    <row r="4281" spans="4:4" x14ac:dyDescent="0.45">
      <c r="D4281"/>
    </row>
    <row r="4282" spans="4:4" x14ac:dyDescent="0.45">
      <c r="D4282"/>
    </row>
    <row r="4283" spans="4:4" x14ac:dyDescent="0.45">
      <c r="D4283"/>
    </row>
    <row r="4284" spans="4:4" x14ac:dyDescent="0.45">
      <c r="D4284"/>
    </row>
    <row r="4285" spans="4:4" x14ac:dyDescent="0.45">
      <c r="D4285"/>
    </row>
    <row r="4286" spans="4:4" x14ac:dyDescent="0.45">
      <c r="D4286"/>
    </row>
    <row r="4287" spans="4:4" x14ac:dyDescent="0.45">
      <c r="D4287"/>
    </row>
    <row r="4288" spans="4:4" x14ac:dyDescent="0.45">
      <c r="D4288"/>
    </row>
    <row r="4289" spans="4:4" x14ac:dyDescent="0.45">
      <c r="D4289"/>
    </row>
    <row r="4290" spans="4:4" x14ac:dyDescent="0.45">
      <c r="D4290"/>
    </row>
    <row r="4291" spans="4:4" x14ac:dyDescent="0.45">
      <c r="D4291"/>
    </row>
    <row r="4292" spans="4:4" x14ac:dyDescent="0.45">
      <c r="D4292"/>
    </row>
    <row r="4293" spans="4:4" x14ac:dyDescent="0.45">
      <c r="D4293"/>
    </row>
    <row r="4294" spans="4:4" x14ac:dyDescent="0.45">
      <c r="D4294"/>
    </row>
    <row r="4295" spans="4:4" x14ac:dyDescent="0.45">
      <c r="D4295"/>
    </row>
    <row r="4296" spans="4:4" x14ac:dyDescent="0.45">
      <c r="D4296"/>
    </row>
    <row r="4297" spans="4:4" x14ac:dyDescent="0.45">
      <c r="D4297"/>
    </row>
    <row r="4298" spans="4:4" x14ac:dyDescent="0.45">
      <c r="D4298"/>
    </row>
    <row r="4299" spans="4:4" x14ac:dyDescent="0.45">
      <c r="D4299"/>
    </row>
    <row r="4300" spans="4:4" x14ac:dyDescent="0.45">
      <c r="D4300"/>
    </row>
    <row r="4301" spans="4:4" x14ac:dyDescent="0.45">
      <c r="D4301"/>
    </row>
    <row r="4302" spans="4:4" x14ac:dyDescent="0.45">
      <c r="D4302"/>
    </row>
    <row r="4303" spans="4:4" x14ac:dyDescent="0.45">
      <c r="D4303"/>
    </row>
    <row r="4304" spans="4:4" x14ac:dyDescent="0.45">
      <c r="D4304"/>
    </row>
    <row r="4305" spans="4:4" x14ac:dyDescent="0.45">
      <c r="D4305"/>
    </row>
    <row r="4306" spans="4:4" x14ac:dyDescent="0.45">
      <c r="D4306"/>
    </row>
    <row r="4307" spans="4:4" x14ac:dyDescent="0.45">
      <c r="D4307"/>
    </row>
    <row r="4308" spans="4:4" x14ac:dyDescent="0.45">
      <c r="D4308"/>
    </row>
    <row r="4309" spans="4:4" x14ac:dyDescent="0.45">
      <c r="D4309"/>
    </row>
    <row r="4310" spans="4:4" x14ac:dyDescent="0.45">
      <c r="D4310"/>
    </row>
    <row r="4311" spans="4:4" x14ac:dyDescent="0.45">
      <c r="D4311"/>
    </row>
    <row r="4312" spans="4:4" x14ac:dyDescent="0.45">
      <c r="D4312"/>
    </row>
    <row r="4313" spans="4:4" x14ac:dyDescent="0.45">
      <c r="D4313"/>
    </row>
    <row r="4314" spans="4:4" x14ac:dyDescent="0.45">
      <c r="D4314"/>
    </row>
    <row r="4315" spans="4:4" x14ac:dyDescent="0.45">
      <c r="D4315"/>
    </row>
    <row r="4316" spans="4:4" x14ac:dyDescent="0.45">
      <c r="D4316"/>
    </row>
    <row r="4317" spans="4:4" x14ac:dyDescent="0.45">
      <c r="D4317"/>
    </row>
    <row r="4318" spans="4:4" x14ac:dyDescent="0.45">
      <c r="D4318"/>
    </row>
    <row r="4319" spans="4:4" x14ac:dyDescent="0.45">
      <c r="D4319"/>
    </row>
    <row r="4320" spans="4:4" x14ac:dyDescent="0.45">
      <c r="D4320"/>
    </row>
    <row r="4321" spans="4:4" x14ac:dyDescent="0.45">
      <c r="D4321"/>
    </row>
    <row r="4322" spans="4:4" x14ac:dyDescent="0.45">
      <c r="D4322"/>
    </row>
    <row r="4323" spans="4:4" x14ac:dyDescent="0.45">
      <c r="D4323"/>
    </row>
    <row r="4324" spans="4:4" x14ac:dyDescent="0.45">
      <c r="D4324"/>
    </row>
    <row r="4325" spans="4:4" x14ac:dyDescent="0.45">
      <c r="D4325"/>
    </row>
    <row r="4326" spans="4:4" x14ac:dyDescent="0.45">
      <c r="D4326"/>
    </row>
    <row r="4327" spans="4:4" x14ac:dyDescent="0.45">
      <c r="D4327"/>
    </row>
    <row r="4328" spans="4:4" x14ac:dyDescent="0.45">
      <c r="D4328"/>
    </row>
    <row r="4329" spans="4:4" x14ac:dyDescent="0.45">
      <c r="D4329"/>
    </row>
    <row r="4330" spans="4:4" x14ac:dyDescent="0.45">
      <c r="D4330"/>
    </row>
    <row r="4331" spans="4:4" x14ac:dyDescent="0.45">
      <c r="D4331"/>
    </row>
    <row r="4332" spans="4:4" x14ac:dyDescent="0.45">
      <c r="D4332"/>
    </row>
    <row r="4333" spans="4:4" x14ac:dyDescent="0.45">
      <c r="D4333"/>
    </row>
    <row r="4334" spans="4:4" x14ac:dyDescent="0.45">
      <c r="D4334"/>
    </row>
    <row r="4335" spans="4:4" x14ac:dyDescent="0.45">
      <c r="D4335"/>
    </row>
    <row r="4336" spans="4:4" x14ac:dyDescent="0.45">
      <c r="D4336"/>
    </row>
    <row r="4337" spans="4:4" x14ac:dyDescent="0.45">
      <c r="D4337"/>
    </row>
    <row r="4338" spans="4:4" x14ac:dyDescent="0.45">
      <c r="D4338"/>
    </row>
    <row r="4339" spans="4:4" x14ac:dyDescent="0.45">
      <c r="D4339"/>
    </row>
    <row r="4340" spans="4:4" x14ac:dyDescent="0.45">
      <c r="D4340"/>
    </row>
    <row r="4341" spans="4:4" x14ac:dyDescent="0.45">
      <c r="D4341"/>
    </row>
    <row r="4342" spans="4:4" x14ac:dyDescent="0.45">
      <c r="D4342"/>
    </row>
    <row r="4343" spans="4:4" x14ac:dyDescent="0.45">
      <c r="D4343"/>
    </row>
    <row r="4344" spans="4:4" x14ac:dyDescent="0.45">
      <c r="D4344"/>
    </row>
    <row r="4345" spans="4:4" x14ac:dyDescent="0.45">
      <c r="D4345"/>
    </row>
    <row r="4346" spans="4:4" x14ac:dyDescent="0.45">
      <c r="D4346"/>
    </row>
    <row r="4347" spans="4:4" x14ac:dyDescent="0.45">
      <c r="D4347"/>
    </row>
    <row r="4348" spans="4:4" x14ac:dyDescent="0.45">
      <c r="D4348"/>
    </row>
    <row r="4349" spans="4:4" x14ac:dyDescent="0.45">
      <c r="D4349"/>
    </row>
    <row r="4350" spans="4:4" x14ac:dyDescent="0.45">
      <c r="D4350"/>
    </row>
    <row r="4351" spans="4:4" x14ac:dyDescent="0.45">
      <c r="D4351"/>
    </row>
    <row r="4352" spans="4:4" x14ac:dyDescent="0.45">
      <c r="D4352"/>
    </row>
    <row r="4353" spans="4:4" x14ac:dyDescent="0.45">
      <c r="D4353"/>
    </row>
    <row r="4354" spans="4:4" x14ac:dyDescent="0.45">
      <c r="D4354"/>
    </row>
    <row r="4355" spans="4:4" x14ac:dyDescent="0.45">
      <c r="D4355"/>
    </row>
    <row r="4356" spans="4:4" x14ac:dyDescent="0.45">
      <c r="D4356"/>
    </row>
    <row r="4357" spans="4:4" x14ac:dyDescent="0.45">
      <c r="D4357"/>
    </row>
    <row r="4358" spans="4:4" x14ac:dyDescent="0.45">
      <c r="D4358"/>
    </row>
    <row r="4359" spans="4:4" x14ac:dyDescent="0.45">
      <c r="D4359"/>
    </row>
    <row r="4360" spans="4:4" x14ac:dyDescent="0.45">
      <c r="D4360"/>
    </row>
    <row r="4361" spans="4:4" x14ac:dyDescent="0.45">
      <c r="D4361"/>
    </row>
    <row r="4362" spans="4:4" x14ac:dyDescent="0.45">
      <c r="D4362"/>
    </row>
    <row r="4363" spans="4:4" x14ac:dyDescent="0.45">
      <c r="D4363"/>
    </row>
    <row r="4364" spans="4:4" x14ac:dyDescent="0.45">
      <c r="D4364"/>
    </row>
    <row r="4365" spans="4:4" x14ac:dyDescent="0.45">
      <c r="D4365"/>
    </row>
    <row r="4366" spans="4:4" x14ac:dyDescent="0.45">
      <c r="D4366"/>
    </row>
    <row r="4367" spans="4:4" x14ac:dyDescent="0.45">
      <c r="D4367"/>
    </row>
    <row r="4368" spans="4:4" x14ac:dyDescent="0.45">
      <c r="D4368"/>
    </row>
    <row r="4369" spans="4:4" x14ac:dyDescent="0.45">
      <c r="D4369"/>
    </row>
    <row r="4370" spans="4:4" x14ac:dyDescent="0.45">
      <c r="D4370"/>
    </row>
    <row r="4371" spans="4:4" x14ac:dyDescent="0.45">
      <c r="D4371"/>
    </row>
    <row r="4372" spans="4:4" x14ac:dyDescent="0.45">
      <c r="D4372"/>
    </row>
    <row r="4373" spans="4:4" x14ac:dyDescent="0.45">
      <c r="D4373"/>
    </row>
    <row r="4374" spans="4:4" x14ac:dyDescent="0.45">
      <c r="D4374"/>
    </row>
    <row r="4375" spans="4:4" x14ac:dyDescent="0.45">
      <c r="D4375"/>
    </row>
    <row r="4376" spans="4:4" x14ac:dyDescent="0.45">
      <c r="D4376"/>
    </row>
    <row r="4377" spans="4:4" x14ac:dyDescent="0.45">
      <c r="D4377"/>
    </row>
    <row r="4378" spans="4:4" x14ac:dyDescent="0.45">
      <c r="D4378"/>
    </row>
    <row r="4379" spans="4:4" x14ac:dyDescent="0.45">
      <c r="D4379"/>
    </row>
    <row r="4380" spans="4:4" x14ac:dyDescent="0.45">
      <c r="D4380"/>
    </row>
    <row r="4381" spans="4:4" x14ac:dyDescent="0.45">
      <c r="D4381"/>
    </row>
    <row r="4382" spans="4:4" x14ac:dyDescent="0.45">
      <c r="D4382"/>
    </row>
    <row r="4383" spans="4:4" x14ac:dyDescent="0.45">
      <c r="D4383"/>
    </row>
    <row r="4384" spans="4:4" x14ac:dyDescent="0.45">
      <c r="D4384"/>
    </row>
    <row r="4385" spans="4:4" x14ac:dyDescent="0.45">
      <c r="D4385"/>
    </row>
    <row r="4386" spans="4:4" x14ac:dyDescent="0.45">
      <c r="D4386"/>
    </row>
    <row r="4387" spans="4:4" x14ac:dyDescent="0.45">
      <c r="D4387"/>
    </row>
    <row r="4388" spans="4:4" x14ac:dyDescent="0.45">
      <c r="D4388"/>
    </row>
    <row r="4389" spans="4:4" x14ac:dyDescent="0.45">
      <c r="D4389"/>
    </row>
    <row r="4390" spans="4:4" x14ac:dyDescent="0.45">
      <c r="D4390"/>
    </row>
    <row r="4391" spans="4:4" x14ac:dyDescent="0.45">
      <c r="D4391"/>
    </row>
    <row r="4392" spans="4:4" x14ac:dyDescent="0.45">
      <c r="D4392"/>
    </row>
    <row r="4393" spans="4:4" x14ac:dyDescent="0.45">
      <c r="D4393"/>
    </row>
    <row r="4394" spans="4:4" x14ac:dyDescent="0.45">
      <c r="D4394"/>
    </row>
    <row r="4395" spans="4:4" x14ac:dyDescent="0.45">
      <c r="D4395"/>
    </row>
    <row r="4396" spans="4:4" x14ac:dyDescent="0.45">
      <c r="D4396"/>
    </row>
    <row r="4397" spans="4:4" x14ac:dyDescent="0.45">
      <c r="D4397"/>
    </row>
    <row r="4398" spans="4:4" x14ac:dyDescent="0.45">
      <c r="D4398"/>
    </row>
    <row r="4399" spans="4:4" x14ac:dyDescent="0.45">
      <c r="D4399"/>
    </row>
    <row r="4400" spans="4:4" x14ac:dyDescent="0.45">
      <c r="D4400"/>
    </row>
    <row r="4401" spans="4:4" x14ac:dyDescent="0.45">
      <c r="D4401"/>
    </row>
    <row r="4402" spans="4:4" x14ac:dyDescent="0.45">
      <c r="D4402"/>
    </row>
    <row r="4403" spans="4:4" x14ac:dyDescent="0.45">
      <c r="D4403"/>
    </row>
    <row r="4404" spans="4:4" x14ac:dyDescent="0.45">
      <c r="D4404"/>
    </row>
    <row r="4405" spans="4:4" x14ac:dyDescent="0.45">
      <c r="D4405"/>
    </row>
    <row r="4406" spans="4:4" x14ac:dyDescent="0.45">
      <c r="D4406"/>
    </row>
    <row r="4407" spans="4:4" x14ac:dyDescent="0.45">
      <c r="D4407"/>
    </row>
    <row r="4408" spans="4:4" x14ac:dyDescent="0.45">
      <c r="D4408"/>
    </row>
    <row r="4409" spans="4:4" x14ac:dyDescent="0.45">
      <c r="D4409"/>
    </row>
    <row r="4410" spans="4:4" x14ac:dyDescent="0.45">
      <c r="D4410"/>
    </row>
    <row r="4411" spans="4:4" x14ac:dyDescent="0.45">
      <c r="D4411"/>
    </row>
    <row r="4412" spans="4:4" x14ac:dyDescent="0.45">
      <c r="D4412"/>
    </row>
    <row r="4413" spans="4:4" x14ac:dyDescent="0.45">
      <c r="D4413"/>
    </row>
    <row r="4414" spans="4:4" x14ac:dyDescent="0.45">
      <c r="D4414"/>
    </row>
    <row r="4415" spans="4:4" x14ac:dyDescent="0.45">
      <c r="D4415"/>
    </row>
    <row r="4416" spans="4:4" x14ac:dyDescent="0.45">
      <c r="D4416"/>
    </row>
    <row r="4417" spans="4:4" x14ac:dyDescent="0.45">
      <c r="D4417"/>
    </row>
    <row r="4418" spans="4:4" x14ac:dyDescent="0.45">
      <c r="D4418"/>
    </row>
    <row r="4419" spans="4:4" x14ac:dyDescent="0.45">
      <c r="D4419"/>
    </row>
    <row r="4420" spans="4:4" x14ac:dyDescent="0.45">
      <c r="D4420"/>
    </row>
    <row r="4421" spans="4:4" x14ac:dyDescent="0.45">
      <c r="D4421"/>
    </row>
    <row r="4422" spans="4:4" x14ac:dyDescent="0.45">
      <c r="D4422"/>
    </row>
    <row r="4423" spans="4:4" x14ac:dyDescent="0.45">
      <c r="D4423"/>
    </row>
    <row r="4424" spans="4:4" x14ac:dyDescent="0.45">
      <c r="D4424"/>
    </row>
    <row r="4425" spans="4:4" x14ac:dyDescent="0.45">
      <c r="D4425"/>
    </row>
    <row r="4426" spans="4:4" x14ac:dyDescent="0.45">
      <c r="D4426"/>
    </row>
    <row r="4427" spans="4:4" x14ac:dyDescent="0.45">
      <c r="D4427"/>
    </row>
    <row r="4428" spans="4:4" x14ac:dyDescent="0.45">
      <c r="D4428"/>
    </row>
    <row r="4429" spans="4:4" x14ac:dyDescent="0.45">
      <c r="D4429"/>
    </row>
    <row r="4430" spans="4:4" x14ac:dyDescent="0.45">
      <c r="D4430"/>
    </row>
    <row r="4431" spans="4:4" x14ac:dyDescent="0.45">
      <c r="D4431"/>
    </row>
    <row r="4432" spans="4:4" x14ac:dyDescent="0.45">
      <c r="D4432"/>
    </row>
    <row r="4433" spans="4:4" x14ac:dyDescent="0.45">
      <c r="D4433"/>
    </row>
    <row r="4434" spans="4:4" x14ac:dyDescent="0.45">
      <c r="D4434"/>
    </row>
    <row r="4435" spans="4:4" x14ac:dyDescent="0.45">
      <c r="D4435"/>
    </row>
    <row r="4436" spans="4:4" x14ac:dyDescent="0.45">
      <c r="D4436"/>
    </row>
    <row r="4437" spans="4:4" x14ac:dyDescent="0.45">
      <c r="D4437"/>
    </row>
    <row r="4438" spans="4:4" x14ac:dyDescent="0.45">
      <c r="D4438"/>
    </row>
    <row r="4439" spans="4:4" x14ac:dyDescent="0.45">
      <c r="D4439"/>
    </row>
    <row r="4440" spans="4:4" x14ac:dyDescent="0.45">
      <c r="D4440"/>
    </row>
    <row r="4441" spans="4:4" x14ac:dyDescent="0.45">
      <c r="D4441"/>
    </row>
    <row r="4442" spans="4:4" x14ac:dyDescent="0.45">
      <c r="D4442"/>
    </row>
    <row r="4443" spans="4:4" x14ac:dyDescent="0.45">
      <c r="D4443"/>
    </row>
    <row r="4444" spans="4:4" x14ac:dyDescent="0.45">
      <c r="D4444"/>
    </row>
    <row r="4445" spans="4:4" x14ac:dyDescent="0.45">
      <c r="D4445"/>
    </row>
    <row r="4446" spans="4:4" x14ac:dyDescent="0.45">
      <c r="D4446"/>
    </row>
    <row r="4447" spans="4:4" x14ac:dyDescent="0.45">
      <c r="D4447"/>
    </row>
    <row r="4448" spans="4:4" x14ac:dyDescent="0.45">
      <c r="D4448"/>
    </row>
    <row r="4449" spans="4:4" x14ac:dyDescent="0.45">
      <c r="D4449"/>
    </row>
    <row r="4450" spans="4:4" x14ac:dyDescent="0.45">
      <c r="D4450"/>
    </row>
    <row r="4451" spans="4:4" x14ac:dyDescent="0.45">
      <c r="D4451"/>
    </row>
    <row r="4452" spans="4:4" x14ac:dyDescent="0.45">
      <c r="D4452"/>
    </row>
    <row r="4453" spans="4:4" x14ac:dyDescent="0.45">
      <c r="D4453"/>
    </row>
    <row r="4454" spans="4:4" x14ac:dyDescent="0.45">
      <c r="D4454"/>
    </row>
    <row r="4455" spans="4:4" x14ac:dyDescent="0.45">
      <c r="D4455"/>
    </row>
    <row r="4456" spans="4:4" x14ac:dyDescent="0.45">
      <c r="D4456"/>
    </row>
    <row r="4457" spans="4:4" x14ac:dyDescent="0.45">
      <c r="D4457"/>
    </row>
    <row r="4458" spans="4:4" x14ac:dyDescent="0.45">
      <c r="D4458"/>
    </row>
    <row r="4459" spans="4:4" x14ac:dyDescent="0.45">
      <c r="D4459"/>
    </row>
    <row r="4460" spans="4:4" x14ac:dyDescent="0.45">
      <c r="D4460"/>
    </row>
    <row r="4461" spans="4:4" x14ac:dyDescent="0.45">
      <c r="D4461"/>
    </row>
    <row r="4462" spans="4:4" x14ac:dyDescent="0.45">
      <c r="D4462"/>
    </row>
    <row r="4463" spans="4:4" x14ac:dyDescent="0.45">
      <c r="D4463"/>
    </row>
    <row r="4464" spans="4:4" x14ac:dyDescent="0.45">
      <c r="D4464"/>
    </row>
    <row r="4465" spans="4:4" x14ac:dyDescent="0.45">
      <c r="D4465"/>
    </row>
    <row r="4466" spans="4:4" x14ac:dyDescent="0.45">
      <c r="D4466"/>
    </row>
    <row r="4467" spans="4:4" x14ac:dyDescent="0.45">
      <c r="D4467"/>
    </row>
    <row r="4468" spans="4:4" x14ac:dyDescent="0.45">
      <c r="D4468"/>
    </row>
    <row r="4469" spans="4:4" x14ac:dyDescent="0.45">
      <c r="D4469"/>
    </row>
    <row r="4470" spans="4:4" x14ac:dyDescent="0.45">
      <c r="D4470"/>
    </row>
    <row r="4471" spans="4:4" x14ac:dyDescent="0.45">
      <c r="D4471"/>
    </row>
    <row r="4472" spans="4:4" x14ac:dyDescent="0.45">
      <c r="D4472"/>
    </row>
    <row r="4473" spans="4:4" x14ac:dyDescent="0.45">
      <c r="D4473"/>
    </row>
    <row r="4474" spans="4:4" x14ac:dyDescent="0.45">
      <c r="D4474"/>
    </row>
    <row r="4475" spans="4:4" x14ac:dyDescent="0.45">
      <c r="D4475"/>
    </row>
    <row r="4476" spans="4:4" x14ac:dyDescent="0.45">
      <c r="D4476"/>
    </row>
    <row r="4477" spans="4:4" x14ac:dyDescent="0.45">
      <c r="D4477"/>
    </row>
    <row r="4478" spans="4:4" x14ac:dyDescent="0.45">
      <c r="D4478"/>
    </row>
    <row r="4479" spans="4:4" x14ac:dyDescent="0.45">
      <c r="D4479"/>
    </row>
    <row r="4480" spans="4:4" x14ac:dyDescent="0.45">
      <c r="D4480"/>
    </row>
    <row r="4481" spans="4:4" x14ac:dyDescent="0.45">
      <c r="D4481"/>
    </row>
    <row r="4482" spans="4:4" x14ac:dyDescent="0.45">
      <c r="D4482"/>
    </row>
    <row r="4483" spans="4:4" x14ac:dyDescent="0.45">
      <c r="D4483"/>
    </row>
    <row r="4484" spans="4:4" x14ac:dyDescent="0.45">
      <c r="D4484"/>
    </row>
    <row r="4485" spans="4:4" x14ac:dyDescent="0.45">
      <c r="D4485"/>
    </row>
    <row r="4486" spans="4:4" x14ac:dyDescent="0.45">
      <c r="D4486"/>
    </row>
    <row r="4487" spans="4:4" x14ac:dyDescent="0.45">
      <c r="D4487"/>
    </row>
    <row r="4488" spans="4:4" x14ac:dyDescent="0.45">
      <c r="D4488"/>
    </row>
    <row r="4489" spans="4:4" x14ac:dyDescent="0.45">
      <c r="D4489"/>
    </row>
    <row r="4490" spans="4:4" x14ac:dyDescent="0.45">
      <c r="D4490"/>
    </row>
    <row r="4491" spans="4:4" x14ac:dyDescent="0.45">
      <c r="D4491"/>
    </row>
    <row r="4492" spans="4:4" x14ac:dyDescent="0.45">
      <c r="D4492"/>
    </row>
    <row r="4493" spans="4:4" x14ac:dyDescent="0.45">
      <c r="D4493"/>
    </row>
    <row r="4494" spans="4:4" x14ac:dyDescent="0.45">
      <c r="D4494"/>
    </row>
    <row r="4495" spans="4:4" x14ac:dyDescent="0.45">
      <c r="D4495"/>
    </row>
    <row r="4496" spans="4:4" x14ac:dyDescent="0.45">
      <c r="D4496"/>
    </row>
    <row r="4497" spans="4:4" x14ac:dyDescent="0.45">
      <c r="D4497"/>
    </row>
    <row r="4498" spans="4:4" x14ac:dyDescent="0.45">
      <c r="D4498"/>
    </row>
    <row r="4499" spans="4:4" x14ac:dyDescent="0.45">
      <c r="D4499"/>
    </row>
    <row r="4500" spans="4:4" x14ac:dyDescent="0.45">
      <c r="D4500"/>
    </row>
    <row r="4501" spans="4:4" x14ac:dyDescent="0.45">
      <c r="D4501"/>
    </row>
    <row r="4502" spans="4:4" x14ac:dyDescent="0.45">
      <c r="D4502"/>
    </row>
    <row r="4503" spans="4:4" x14ac:dyDescent="0.45">
      <c r="D4503"/>
    </row>
    <row r="4504" spans="4:4" x14ac:dyDescent="0.45">
      <c r="D4504"/>
    </row>
    <row r="4505" spans="4:4" x14ac:dyDescent="0.45">
      <c r="D4505"/>
    </row>
    <row r="4506" spans="4:4" x14ac:dyDescent="0.45">
      <c r="D4506"/>
    </row>
    <row r="4507" spans="4:4" x14ac:dyDescent="0.45">
      <c r="D4507"/>
    </row>
    <row r="4508" spans="4:4" x14ac:dyDescent="0.45">
      <c r="D4508"/>
    </row>
    <row r="4509" spans="4:4" x14ac:dyDescent="0.45">
      <c r="D4509"/>
    </row>
    <row r="4510" spans="4:4" x14ac:dyDescent="0.45">
      <c r="D4510"/>
    </row>
    <row r="4511" spans="4:4" x14ac:dyDescent="0.45">
      <c r="D4511"/>
    </row>
    <row r="4512" spans="4:4" x14ac:dyDescent="0.45">
      <c r="D4512"/>
    </row>
    <row r="4513" spans="4:4" x14ac:dyDescent="0.45">
      <c r="D4513"/>
    </row>
    <row r="4514" spans="4:4" x14ac:dyDescent="0.45">
      <c r="D4514"/>
    </row>
    <row r="4515" spans="4:4" x14ac:dyDescent="0.45">
      <c r="D4515"/>
    </row>
    <row r="4516" spans="4:4" x14ac:dyDescent="0.45">
      <c r="D4516"/>
    </row>
    <row r="4517" spans="4:4" x14ac:dyDescent="0.45">
      <c r="D4517"/>
    </row>
    <row r="4518" spans="4:4" x14ac:dyDescent="0.45">
      <c r="D4518"/>
    </row>
    <row r="4519" spans="4:4" x14ac:dyDescent="0.45">
      <c r="D4519"/>
    </row>
    <row r="4520" spans="4:4" x14ac:dyDescent="0.45">
      <c r="D4520"/>
    </row>
    <row r="4521" spans="4:4" x14ac:dyDescent="0.45">
      <c r="D4521"/>
    </row>
    <row r="4522" spans="4:4" x14ac:dyDescent="0.45">
      <c r="D4522"/>
    </row>
    <row r="4523" spans="4:4" x14ac:dyDescent="0.45">
      <c r="D4523"/>
    </row>
    <row r="4524" spans="4:4" x14ac:dyDescent="0.45">
      <c r="D4524"/>
    </row>
    <row r="4525" spans="4:4" x14ac:dyDescent="0.45">
      <c r="D4525"/>
    </row>
    <row r="4526" spans="4:4" x14ac:dyDescent="0.45">
      <c r="D4526"/>
    </row>
    <row r="4527" spans="4:4" x14ac:dyDescent="0.45">
      <c r="D4527"/>
    </row>
    <row r="4528" spans="4:4" x14ac:dyDescent="0.45">
      <c r="D4528"/>
    </row>
    <row r="4529" spans="4:4" x14ac:dyDescent="0.45">
      <c r="D4529"/>
    </row>
    <row r="4530" spans="4:4" x14ac:dyDescent="0.45">
      <c r="D4530"/>
    </row>
    <row r="4531" spans="4:4" x14ac:dyDescent="0.45">
      <c r="D4531"/>
    </row>
    <row r="4532" spans="4:4" x14ac:dyDescent="0.45">
      <c r="D4532"/>
    </row>
    <row r="4533" spans="4:4" x14ac:dyDescent="0.45">
      <c r="D4533"/>
    </row>
    <row r="4534" spans="4:4" x14ac:dyDescent="0.45">
      <c r="D4534"/>
    </row>
    <row r="4535" spans="4:4" x14ac:dyDescent="0.45">
      <c r="D4535"/>
    </row>
    <row r="4536" spans="4:4" x14ac:dyDescent="0.45">
      <c r="D4536"/>
    </row>
    <row r="4537" spans="4:4" x14ac:dyDescent="0.45">
      <c r="D4537"/>
    </row>
    <row r="4538" spans="4:4" x14ac:dyDescent="0.45">
      <c r="D4538"/>
    </row>
    <row r="4539" spans="4:4" x14ac:dyDescent="0.45">
      <c r="D4539"/>
    </row>
    <row r="4540" spans="4:4" x14ac:dyDescent="0.45">
      <c r="D4540"/>
    </row>
    <row r="4541" spans="4:4" x14ac:dyDescent="0.45">
      <c r="D4541"/>
    </row>
    <row r="4542" spans="4:4" x14ac:dyDescent="0.45">
      <c r="D4542"/>
    </row>
    <row r="4543" spans="4:4" x14ac:dyDescent="0.45">
      <c r="D4543"/>
    </row>
    <row r="4544" spans="4:4" x14ac:dyDescent="0.45">
      <c r="D4544"/>
    </row>
    <row r="4545" spans="4:4" x14ac:dyDescent="0.45">
      <c r="D4545"/>
    </row>
    <row r="4546" spans="4:4" x14ac:dyDescent="0.45">
      <c r="D4546"/>
    </row>
    <row r="4547" spans="4:4" x14ac:dyDescent="0.45">
      <c r="D4547"/>
    </row>
    <row r="4548" spans="4:4" x14ac:dyDescent="0.45">
      <c r="D4548"/>
    </row>
    <row r="4549" spans="4:4" x14ac:dyDescent="0.45">
      <c r="D4549"/>
    </row>
    <row r="4550" spans="4:4" x14ac:dyDescent="0.45">
      <c r="D4550"/>
    </row>
    <row r="4551" spans="4:4" x14ac:dyDescent="0.45">
      <c r="D4551"/>
    </row>
    <row r="4552" spans="4:4" x14ac:dyDescent="0.45">
      <c r="D4552"/>
    </row>
    <row r="4553" spans="4:4" x14ac:dyDescent="0.45">
      <c r="D4553"/>
    </row>
    <row r="4554" spans="4:4" x14ac:dyDescent="0.45">
      <c r="D4554"/>
    </row>
    <row r="4555" spans="4:4" x14ac:dyDescent="0.45">
      <c r="D4555"/>
    </row>
    <row r="4556" spans="4:4" x14ac:dyDescent="0.45">
      <c r="D4556"/>
    </row>
    <row r="4557" spans="4:4" x14ac:dyDescent="0.45">
      <c r="D4557"/>
    </row>
    <row r="4558" spans="4:4" x14ac:dyDescent="0.45">
      <c r="D4558"/>
    </row>
    <row r="4559" spans="4:4" x14ac:dyDescent="0.45">
      <c r="D4559"/>
    </row>
    <row r="4560" spans="4:4" x14ac:dyDescent="0.45">
      <c r="D4560"/>
    </row>
    <row r="4561" spans="4:4" x14ac:dyDescent="0.45">
      <c r="D4561"/>
    </row>
    <row r="4562" spans="4:4" x14ac:dyDescent="0.45">
      <c r="D4562"/>
    </row>
    <row r="4563" spans="4:4" x14ac:dyDescent="0.45">
      <c r="D4563"/>
    </row>
    <row r="4564" spans="4:4" x14ac:dyDescent="0.45">
      <c r="D4564"/>
    </row>
    <row r="4565" spans="4:4" x14ac:dyDescent="0.45">
      <c r="D4565"/>
    </row>
    <row r="4566" spans="4:4" x14ac:dyDescent="0.45">
      <c r="D4566"/>
    </row>
    <row r="4567" spans="4:4" x14ac:dyDescent="0.45">
      <c r="D4567"/>
    </row>
    <row r="4568" spans="4:4" x14ac:dyDescent="0.45">
      <c r="D4568"/>
    </row>
    <row r="4569" spans="4:4" x14ac:dyDescent="0.45">
      <c r="D4569"/>
    </row>
    <row r="4570" spans="4:4" x14ac:dyDescent="0.45">
      <c r="D4570"/>
    </row>
    <row r="4571" spans="4:4" x14ac:dyDescent="0.45">
      <c r="D4571"/>
    </row>
    <row r="4572" spans="4:4" x14ac:dyDescent="0.45">
      <c r="D4572"/>
    </row>
    <row r="4573" spans="4:4" x14ac:dyDescent="0.45">
      <c r="D4573"/>
    </row>
    <row r="4574" spans="4:4" x14ac:dyDescent="0.45">
      <c r="D4574"/>
    </row>
    <row r="4575" spans="4:4" x14ac:dyDescent="0.45">
      <c r="D4575"/>
    </row>
    <row r="4576" spans="4:4" x14ac:dyDescent="0.45">
      <c r="D4576"/>
    </row>
    <row r="4577" spans="4:4" x14ac:dyDescent="0.45">
      <c r="D4577"/>
    </row>
    <row r="4578" spans="4:4" x14ac:dyDescent="0.45">
      <c r="D4578"/>
    </row>
    <row r="4579" spans="4:4" x14ac:dyDescent="0.45">
      <c r="D4579"/>
    </row>
    <row r="4580" spans="4:4" x14ac:dyDescent="0.45">
      <c r="D4580"/>
    </row>
    <row r="4581" spans="4:4" x14ac:dyDescent="0.45">
      <c r="D4581"/>
    </row>
    <row r="4582" spans="4:4" x14ac:dyDescent="0.45">
      <c r="D4582"/>
    </row>
    <row r="4583" spans="4:4" x14ac:dyDescent="0.45">
      <c r="D4583"/>
    </row>
    <row r="4584" spans="4:4" x14ac:dyDescent="0.45">
      <c r="D4584"/>
    </row>
    <row r="4585" spans="4:4" x14ac:dyDescent="0.45">
      <c r="D4585"/>
    </row>
    <row r="4586" spans="4:4" x14ac:dyDescent="0.45">
      <c r="D4586"/>
    </row>
    <row r="4587" spans="4:4" x14ac:dyDescent="0.45">
      <c r="D4587"/>
    </row>
    <row r="4588" spans="4:4" x14ac:dyDescent="0.45">
      <c r="D4588"/>
    </row>
    <row r="4589" spans="4:4" x14ac:dyDescent="0.45">
      <c r="D4589"/>
    </row>
    <row r="4590" spans="4:4" x14ac:dyDescent="0.45">
      <c r="D4590"/>
    </row>
    <row r="4591" spans="4:4" x14ac:dyDescent="0.45">
      <c r="D4591"/>
    </row>
    <row r="4592" spans="4:4" x14ac:dyDescent="0.45">
      <c r="D4592"/>
    </row>
    <row r="4593" spans="4:4" x14ac:dyDescent="0.45">
      <c r="D4593"/>
    </row>
    <row r="4594" spans="4:4" x14ac:dyDescent="0.45">
      <c r="D4594"/>
    </row>
    <row r="4595" spans="4:4" x14ac:dyDescent="0.45">
      <c r="D4595"/>
    </row>
    <row r="4596" spans="4:4" x14ac:dyDescent="0.45">
      <c r="D4596"/>
    </row>
    <row r="4597" spans="4:4" x14ac:dyDescent="0.45">
      <c r="D4597"/>
    </row>
    <row r="4598" spans="4:4" x14ac:dyDescent="0.45">
      <c r="D4598"/>
    </row>
    <row r="4599" spans="4:4" x14ac:dyDescent="0.45">
      <c r="D4599"/>
    </row>
    <row r="4600" spans="4:4" x14ac:dyDescent="0.45">
      <c r="D4600"/>
    </row>
    <row r="4601" spans="4:4" x14ac:dyDescent="0.45">
      <c r="D4601"/>
    </row>
    <row r="4602" spans="4:4" x14ac:dyDescent="0.45">
      <c r="D4602"/>
    </row>
    <row r="4603" spans="4:4" x14ac:dyDescent="0.45">
      <c r="D4603"/>
    </row>
    <row r="4604" spans="4:4" x14ac:dyDescent="0.45">
      <c r="D4604"/>
    </row>
    <row r="4605" spans="4:4" x14ac:dyDescent="0.45">
      <c r="D4605"/>
    </row>
    <row r="4606" spans="4:4" x14ac:dyDescent="0.45">
      <c r="D4606"/>
    </row>
    <row r="4607" spans="4:4" x14ac:dyDescent="0.45">
      <c r="D4607"/>
    </row>
    <row r="4608" spans="4:4" x14ac:dyDescent="0.45">
      <c r="D4608"/>
    </row>
    <row r="4609" spans="4:4" x14ac:dyDescent="0.45">
      <c r="D4609"/>
    </row>
    <row r="4610" spans="4:4" x14ac:dyDescent="0.45">
      <c r="D4610"/>
    </row>
    <row r="4611" spans="4:4" x14ac:dyDescent="0.45">
      <c r="D4611"/>
    </row>
    <row r="4612" spans="4:4" x14ac:dyDescent="0.45">
      <c r="D4612"/>
    </row>
    <row r="4613" spans="4:4" x14ac:dyDescent="0.45">
      <c r="D4613"/>
    </row>
    <row r="4614" spans="4:4" x14ac:dyDescent="0.45">
      <c r="D4614"/>
    </row>
    <row r="4615" spans="4:4" x14ac:dyDescent="0.45">
      <c r="D4615"/>
    </row>
    <row r="4616" spans="4:4" x14ac:dyDescent="0.45">
      <c r="D4616"/>
    </row>
    <row r="4617" spans="4:4" x14ac:dyDescent="0.45">
      <c r="D4617"/>
    </row>
    <row r="4618" spans="4:4" x14ac:dyDescent="0.45">
      <c r="D4618"/>
    </row>
    <row r="4619" spans="4:4" x14ac:dyDescent="0.45">
      <c r="D4619"/>
    </row>
    <row r="4620" spans="4:4" x14ac:dyDescent="0.45">
      <c r="D4620"/>
    </row>
    <row r="4621" spans="4:4" x14ac:dyDescent="0.45">
      <c r="D4621"/>
    </row>
    <row r="4622" spans="4:4" x14ac:dyDescent="0.45">
      <c r="D4622"/>
    </row>
    <row r="4623" spans="4:4" x14ac:dyDescent="0.45">
      <c r="D4623"/>
    </row>
    <row r="4624" spans="4:4" x14ac:dyDescent="0.45">
      <c r="D4624"/>
    </row>
    <row r="4625" spans="4:4" x14ac:dyDescent="0.45">
      <c r="D4625"/>
    </row>
    <row r="4626" spans="4:4" x14ac:dyDescent="0.45">
      <c r="D4626"/>
    </row>
    <row r="4627" spans="4:4" x14ac:dyDescent="0.45">
      <c r="D4627"/>
    </row>
    <row r="4628" spans="4:4" x14ac:dyDescent="0.45">
      <c r="D4628"/>
    </row>
    <row r="4629" spans="4:4" x14ac:dyDescent="0.45">
      <c r="D4629"/>
    </row>
    <row r="4630" spans="4:4" x14ac:dyDescent="0.45">
      <c r="D4630"/>
    </row>
    <row r="4631" spans="4:4" x14ac:dyDescent="0.45">
      <c r="D4631"/>
    </row>
    <row r="4632" spans="4:4" x14ac:dyDescent="0.45">
      <c r="D4632"/>
    </row>
    <row r="4633" spans="4:4" x14ac:dyDescent="0.45">
      <c r="D4633"/>
    </row>
    <row r="4634" spans="4:4" x14ac:dyDescent="0.45">
      <c r="D4634"/>
    </row>
    <row r="4635" spans="4:4" x14ac:dyDescent="0.45">
      <c r="D4635"/>
    </row>
    <row r="4636" spans="4:4" x14ac:dyDescent="0.45">
      <c r="D4636"/>
    </row>
    <row r="4637" spans="4:4" x14ac:dyDescent="0.45">
      <c r="D4637"/>
    </row>
    <row r="4638" spans="4:4" x14ac:dyDescent="0.45">
      <c r="D4638"/>
    </row>
    <row r="4639" spans="4:4" x14ac:dyDescent="0.45">
      <c r="D4639"/>
    </row>
    <row r="4640" spans="4:4" x14ac:dyDescent="0.45">
      <c r="D4640"/>
    </row>
    <row r="4641" spans="4:4" x14ac:dyDescent="0.45">
      <c r="D4641"/>
    </row>
    <row r="4642" spans="4:4" x14ac:dyDescent="0.45">
      <c r="D4642"/>
    </row>
    <row r="4643" spans="4:4" x14ac:dyDescent="0.45">
      <c r="D4643"/>
    </row>
    <row r="4644" spans="4:4" x14ac:dyDescent="0.45">
      <c r="D4644"/>
    </row>
    <row r="4645" spans="4:4" x14ac:dyDescent="0.45">
      <c r="D4645"/>
    </row>
    <row r="4646" spans="4:4" x14ac:dyDescent="0.45">
      <c r="D4646"/>
    </row>
    <row r="4647" spans="4:4" x14ac:dyDescent="0.45">
      <c r="D4647"/>
    </row>
    <row r="4648" spans="4:4" x14ac:dyDescent="0.45">
      <c r="D4648"/>
    </row>
    <row r="4649" spans="4:4" x14ac:dyDescent="0.45">
      <c r="D4649"/>
    </row>
    <row r="4650" spans="4:4" x14ac:dyDescent="0.45">
      <c r="D4650"/>
    </row>
    <row r="4651" spans="4:4" x14ac:dyDescent="0.45">
      <c r="D4651"/>
    </row>
    <row r="4652" spans="4:4" x14ac:dyDescent="0.45">
      <c r="D4652"/>
    </row>
    <row r="4653" spans="4:4" x14ac:dyDescent="0.45">
      <c r="D4653"/>
    </row>
    <row r="4654" spans="4:4" x14ac:dyDescent="0.45">
      <c r="D4654"/>
    </row>
    <row r="4655" spans="4:4" x14ac:dyDescent="0.45">
      <c r="D4655"/>
    </row>
    <row r="4656" spans="4:4" x14ac:dyDescent="0.45">
      <c r="D4656"/>
    </row>
    <row r="4657" spans="4:4" x14ac:dyDescent="0.45">
      <c r="D4657"/>
    </row>
    <row r="4658" spans="4:4" x14ac:dyDescent="0.45">
      <c r="D4658"/>
    </row>
    <row r="4659" spans="4:4" x14ac:dyDescent="0.45">
      <c r="D4659"/>
    </row>
    <row r="4660" spans="4:4" x14ac:dyDescent="0.45">
      <c r="D4660"/>
    </row>
    <row r="4661" spans="4:4" x14ac:dyDescent="0.45">
      <c r="D4661"/>
    </row>
    <row r="4662" spans="4:4" x14ac:dyDescent="0.45">
      <c r="D4662"/>
    </row>
    <row r="4663" spans="4:4" x14ac:dyDescent="0.45">
      <c r="D4663"/>
    </row>
    <row r="4664" spans="4:4" x14ac:dyDescent="0.45">
      <c r="D4664"/>
    </row>
    <row r="4665" spans="4:4" x14ac:dyDescent="0.45">
      <c r="D4665"/>
    </row>
    <row r="4666" spans="4:4" x14ac:dyDescent="0.45">
      <c r="D4666"/>
    </row>
    <row r="4667" spans="4:4" x14ac:dyDescent="0.45">
      <c r="D4667"/>
    </row>
    <row r="4668" spans="4:4" x14ac:dyDescent="0.45">
      <c r="D4668"/>
    </row>
    <row r="4669" spans="4:4" x14ac:dyDescent="0.45">
      <c r="D4669"/>
    </row>
    <row r="4670" spans="4:4" x14ac:dyDescent="0.45">
      <c r="D4670"/>
    </row>
    <row r="4671" spans="4:4" x14ac:dyDescent="0.45">
      <c r="D4671"/>
    </row>
    <row r="4672" spans="4:4" x14ac:dyDescent="0.45">
      <c r="D4672"/>
    </row>
    <row r="4673" spans="4:4" x14ac:dyDescent="0.45">
      <c r="D4673"/>
    </row>
    <row r="4674" spans="4:4" x14ac:dyDescent="0.45">
      <c r="D4674"/>
    </row>
    <row r="4675" spans="4:4" x14ac:dyDescent="0.45">
      <c r="D4675"/>
    </row>
    <row r="4676" spans="4:4" x14ac:dyDescent="0.45">
      <c r="D4676"/>
    </row>
    <row r="4677" spans="4:4" x14ac:dyDescent="0.45">
      <c r="D4677"/>
    </row>
    <row r="4678" spans="4:4" x14ac:dyDescent="0.45">
      <c r="D4678"/>
    </row>
    <row r="4679" spans="4:4" x14ac:dyDescent="0.45">
      <c r="D4679"/>
    </row>
    <row r="4680" spans="4:4" x14ac:dyDescent="0.45">
      <c r="D4680"/>
    </row>
    <row r="4681" spans="4:4" x14ac:dyDescent="0.45">
      <c r="D4681"/>
    </row>
    <row r="4682" spans="4:4" x14ac:dyDescent="0.45">
      <c r="D4682"/>
    </row>
    <row r="4683" spans="4:4" x14ac:dyDescent="0.45">
      <c r="D4683"/>
    </row>
    <row r="4684" spans="4:4" x14ac:dyDescent="0.45">
      <c r="D4684"/>
    </row>
    <row r="4685" spans="4:4" x14ac:dyDescent="0.45">
      <c r="D4685"/>
    </row>
    <row r="4686" spans="4:4" x14ac:dyDescent="0.45">
      <c r="D4686"/>
    </row>
    <row r="4687" spans="4:4" x14ac:dyDescent="0.45">
      <c r="D4687"/>
    </row>
    <row r="4688" spans="4:4" x14ac:dyDescent="0.45">
      <c r="D4688"/>
    </row>
    <row r="4689" spans="4:4" x14ac:dyDescent="0.45">
      <c r="D4689"/>
    </row>
    <row r="4690" spans="4:4" x14ac:dyDescent="0.45">
      <c r="D4690"/>
    </row>
    <row r="4691" spans="4:4" x14ac:dyDescent="0.45">
      <c r="D4691"/>
    </row>
    <row r="4692" spans="4:4" x14ac:dyDescent="0.45">
      <c r="D4692"/>
    </row>
    <row r="4693" spans="4:4" x14ac:dyDescent="0.45">
      <c r="D4693"/>
    </row>
    <row r="4694" spans="4:4" x14ac:dyDescent="0.45">
      <c r="D4694"/>
    </row>
    <row r="4695" spans="4:4" x14ac:dyDescent="0.45">
      <c r="D4695"/>
    </row>
    <row r="4696" spans="4:4" x14ac:dyDescent="0.45">
      <c r="D4696"/>
    </row>
    <row r="4697" spans="4:4" x14ac:dyDescent="0.45">
      <c r="D4697"/>
    </row>
    <row r="4698" spans="4:4" x14ac:dyDescent="0.45">
      <c r="D4698"/>
    </row>
    <row r="4699" spans="4:4" x14ac:dyDescent="0.45">
      <c r="D4699"/>
    </row>
    <row r="4700" spans="4:4" x14ac:dyDescent="0.45">
      <c r="D4700"/>
    </row>
    <row r="4701" spans="4:4" x14ac:dyDescent="0.45">
      <c r="D4701"/>
    </row>
    <row r="4702" spans="4:4" x14ac:dyDescent="0.45">
      <c r="D4702"/>
    </row>
    <row r="4703" spans="4:4" x14ac:dyDescent="0.45">
      <c r="D4703"/>
    </row>
    <row r="4704" spans="4:4" x14ac:dyDescent="0.45">
      <c r="D4704"/>
    </row>
    <row r="4705" spans="4:4" x14ac:dyDescent="0.45">
      <c r="D4705"/>
    </row>
    <row r="4706" spans="4:4" x14ac:dyDescent="0.45">
      <c r="D4706"/>
    </row>
    <row r="4707" spans="4:4" x14ac:dyDescent="0.45">
      <c r="D4707"/>
    </row>
    <row r="4708" spans="4:4" x14ac:dyDescent="0.45">
      <c r="D4708"/>
    </row>
    <row r="4709" spans="4:4" x14ac:dyDescent="0.45">
      <c r="D4709"/>
    </row>
    <row r="4710" spans="4:4" x14ac:dyDescent="0.45">
      <c r="D4710"/>
    </row>
    <row r="4711" spans="4:4" x14ac:dyDescent="0.45">
      <c r="D4711"/>
    </row>
    <row r="4712" spans="4:4" x14ac:dyDescent="0.45">
      <c r="D4712"/>
    </row>
    <row r="4713" spans="4:4" x14ac:dyDescent="0.45">
      <c r="D4713"/>
    </row>
    <row r="4714" spans="4:4" x14ac:dyDescent="0.45">
      <c r="D4714"/>
    </row>
    <row r="4715" spans="4:4" x14ac:dyDescent="0.45">
      <c r="D4715"/>
    </row>
    <row r="4716" spans="4:4" x14ac:dyDescent="0.45">
      <c r="D4716"/>
    </row>
    <row r="4717" spans="4:4" x14ac:dyDescent="0.45">
      <c r="D4717"/>
    </row>
    <row r="4718" spans="4:4" x14ac:dyDescent="0.45">
      <c r="D4718"/>
    </row>
    <row r="4719" spans="4:4" x14ac:dyDescent="0.45">
      <c r="D4719"/>
    </row>
    <row r="4720" spans="4:4" x14ac:dyDescent="0.45">
      <c r="D4720"/>
    </row>
    <row r="4721" spans="4:4" x14ac:dyDescent="0.45">
      <c r="D4721"/>
    </row>
    <row r="4722" spans="4:4" x14ac:dyDescent="0.45">
      <c r="D4722"/>
    </row>
    <row r="4723" spans="4:4" x14ac:dyDescent="0.45">
      <c r="D4723"/>
    </row>
    <row r="4724" spans="4:4" x14ac:dyDescent="0.45">
      <c r="D4724"/>
    </row>
    <row r="4725" spans="4:4" x14ac:dyDescent="0.45">
      <c r="D4725"/>
    </row>
    <row r="4726" spans="4:4" x14ac:dyDescent="0.45">
      <c r="D4726"/>
    </row>
    <row r="4727" spans="4:4" x14ac:dyDescent="0.45">
      <c r="D4727"/>
    </row>
    <row r="4728" spans="4:4" x14ac:dyDescent="0.45">
      <c r="D4728"/>
    </row>
    <row r="4729" spans="4:4" x14ac:dyDescent="0.45">
      <c r="D4729"/>
    </row>
    <row r="4730" spans="4:4" x14ac:dyDescent="0.45">
      <c r="D4730"/>
    </row>
    <row r="4731" spans="4:4" x14ac:dyDescent="0.45">
      <c r="D4731"/>
    </row>
    <row r="4732" spans="4:4" x14ac:dyDescent="0.45">
      <c r="D4732"/>
    </row>
    <row r="4733" spans="4:4" x14ac:dyDescent="0.45">
      <c r="D4733"/>
    </row>
    <row r="4734" spans="4:4" x14ac:dyDescent="0.45">
      <c r="D4734"/>
    </row>
    <row r="4735" spans="4:4" x14ac:dyDescent="0.45">
      <c r="D4735"/>
    </row>
    <row r="4736" spans="4:4" x14ac:dyDescent="0.45">
      <c r="D4736"/>
    </row>
    <row r="4737" spans="4:4" x14ac:dyDescent="0.45">
      <c r="D4737"/>
    </row>
    <row r="4738" spans="4:4" x14ac:dyDescent="0.45">
      <c r="D4738"/>
    </row>
    <row r="4739" spans="4:4" x14ac:dyDescent="0.45">
      <c r="D4739"/>
    </row>
    <row r="4740" spans="4:4" x14ac:dyDescent="0.45">
      <c r="D4740"/>
    </row>
    <row r="4741" spans="4:4" x14ac:dyDescent="0.45">
      <c r="D4741"/>
    </row>
    <row r="4742" spans="4:4" x14ac:dyDescent="0.45">
      <c r="D4742"/>
    </row>
    <row r="4743" spans="4:4" x14ac:dyDescent="0.45">
      <c r="D4743"/>
    </row>
    <row r="4744" spans="4:4" x14ac:dyDescent="0.45">
      <c r="D4744"/>
    </row>
    <row r="4745" spans="4:4" x14ac:dyDescent="0.45">
      <c r="D4745"/>
    </row>
    <row r="4746" spans="4:4" x14ac:dyDescent="0.45">
      <c r="D4746"/>
    </row>
    <row r="4747" spans="4:4" x14ac:dyDescent="0.45">
      <c r="D4747"/>
    </row>
    <row r="4748" spans="4:4" x14ac:dyDescent="0.45">
      <c r="D4748"/>
    </row>
    <row r="4749" spans="4:4" x14ac:dyDescent="0.45">
      <c r="D4749"/>
    </row>
    <row r="4750" spans="4:4" x14ac:dyDescent="0.45">
      <c r="D4750"/>
    </row>
    <row r="4751" spans="4:4" x14ac:dyDescent="0.45">
      <c r="D4751"/>
    </row>
    <row r="4752" spans="4:4" x14ac:dyDescent="0.45">
      <c r="D4752"/>
    </row>
    <row r="4753" spans="4:4" x14ac:dyDescent="0.45">
      <c r="D4753"/>
    </row>
    <row r="4754" spans="4:4" x14ac:dyDescent="0.45">
      <c r="D4754"/>
    </row>
    <row r="4755" spans="4:4" x14ac:dyDescent="0.45">
      <c r="D4755"/>
    </row>
    <row r="4756" spans="4:4" x14ac:dyDescent="0.45">
      <c r="D4756"/>
    </row>
    <row r="4757" spans="4:4" x14ac:dyDescent="0.45">
      <c r="D4757"/>
    </row>
    <row r="4758" spans="4:4" x14ac:dyDescent="0.45">
      <c r="D4758"/>
    </row>
    <row r="4759" spans="4:4" x14ac:dyDescent="0.45">
      <c r="D4759"/>
    </row>
    <row r="4760" spans="4:4" x14ac:dyDescent="0.45">
      <c r="D4760"/>
    </row>
    <row r="4761" spans="4:4" x14ac:dyDescent="0.45">
      <c r="D4761"/>
    </row>
    <row r="4762" spans="4:4" x14ac:dyDescent="0.45">
      <c r="D4762"/>
    </row>
    <row r="4763" spans="4:4" x14ac:dyDescent="0.45">
      <c r="D4763"/>
    </row>
    <row r="4764" spans="4:4" x14ac:dyDescent="0.45">
      <c r="D4764"/>
    </row>
    <row r="4765" spans="4:4" x14ac:dyDescent="0.45">
      <c r="D4765"/>
    </row>
    <row r="4766" spans="4:4" x14ac:dyDescent="0.45">
      <c r="D4766"/>
    </row>
    <row r="4767" spans="4:4" x14ac:dyDescent="0.45">
      <c r="D4767"/>
    </row>
    <row r="4768" spans="4:4" x14ac:dyDescent="0.45">
      <c r="D4768"/>
    </row>
    <row r="4769" spans="4:4" x14ac:dyDescent="0.45">
      <c r="D4769"/>
    </row>
    <row r="4770" spans="4:4" x14ac:dyDescent="0.45">
      <c r="D4770"/>
    </row>
    <row r="4771" spans="4:4" x14ac:dyDescent="0.45">
      <c r="D4771"/>
    </row>
    <row r="4772" spans="4:4" x14ac:dyDescent="0.45">
      <c r="D4772"/>
    </row>
    <row r="4773" spans="4:4" x14ac:dyDescent="0.45">
      <c r="D4773"/>
    </row>
    <row r="4774" spans="4:4" x14ac:dyDescent="0.45">
      <c r="D4774"/>
    </row>
    <row r="4775" spans="4:4" x14ac:dyDescent="0.45">
      <c r="D4775"/>
    </row>
    <row r="4776" spans="4:4" x14ac:dyDescent="0.45">
      <c r="D4776"/>
    </row>
    <row r="4777" spans="4:4" x14ac:dyDescent="0.45">
      <c r="D4777"/>
    </row>
    <row r="4778" spans="4:4" x14ac:dyDescent="0.45">
      <c r="D4778"/>
    </row>
    <row r="4779" spans="4:4" x14ac:dyDescent="0.45">
      <c r="D4779"/>
    </row>
    <row r="4780" spans="4:4" x14ac:dyDescent="0.45">
      <c r="D4780"/>
    </row>
    <row r="4781" spans="4:4" x14ac:dyDescent="0.45">
      <c r="D4781"/>
    </row>
    <row r="4782" spans="4:4" x14ac:dyDescent="0.45">
      <c r="D4782"/>
    </row>
    <row r="4783" spans="4:4" x14ac:dyDescent="0.45">
      <c r="D4783"/>
    </row>
    <row r="4784" spans="4:4" x14ac:dyDescent="0.45">
      <c r="D4784"/>
    </row>
    <row r="4785" spans="4:4" x14ac:dyDescent="0.45">
      <c r="D4785"/>
    </row>
    <row r="4786" spans="4:4" x14ac:dyDescent="0.45">
      <c r="D4786"/>
    </row>
    <row r="4787" spans="4:4" x14ac:dyDescent="0.45">
      <c r="D4787"/>
    </row>
    <row r="4788" spans="4:4" x14ac:dyDescent="0.45">
      <c r="D4788"/>
    </row>
    <row r="4789" spans="4:4" x14ac:dyDescent="0.45">
      <c r="D4789"/>
    </row>
    <row r="4790" spans="4:4" x14ac:dyDescent="0.45">
      <c r="D4790"/>
    </row>
    <row r="4791" spans="4:4" x14ac:dyDescent="0.45">
      <c r="D4791"/>
    </row>
    <row r="4792" spans="4:4" x14ac:dyDescent="0.45">
      <c r="D4792"/>
    </row>
    <row r="4793" spans="4:4" x14ac:dyDescent="0.45">
      <c r="D4793"/>
    </row>
    <row r="4794" spans="4:4" x14ac:dyDescent="0.45">
      <c r="D4794"/>
    </row>
    <row r="4795" spans="4:4" x14ac:dyDescent="0.45">
      <c r="D4795"/>
    </row>
    <row r="4796" spans="4:4" x14ac:dyDescent="0.45">
      <c r="D4796"/>
    </row>
    <row r="4797" spans="4:4" x14ac:dyDescent="0.45">
      <c r="D4797"/>
    </row>
    <row r="4798" spans="4:4" x14ac:dyDescent="0.45">
      <c r="D4798"/>
    </row>
    <row r="4799" spans="4:4" x14ac:dyDescent="0.45">
      <c r="D4799"/>
    </row>
    <row r="4800" spans="4:4" x14ac:dyDescent="0.45">
      <c r="D4800"/>
    </row>
    <row r="4801" spans="4:4" x14ac:dyDescent="0.45">
      <c r="D4801"/>
    </row>
    <row r="4802" spans="4:4" x14ac:dyDescent="0.45">
      <c r="D4802"/>
    </row>
    <row r="4803" spans="4:4" x14ac:dyDescent="0.45">
      <c r="D4803"/>
    </row>
    <row r="4804" spans="4:4" x14ac:dyDescent="0.45">
      <c r="D4804"/>
    </row>
    <row r="4805" spans="4:4" x14ac:dyDescent="0.45">
      <c r="D4805"/>
    </row>
    <row r="4806" spans="4:4" x14ac:dyDescent="0.45">
      <c r="D4806"/>
    </row>
    <row r="4807" spans="4:4" x14ac:dyDescent="0.45">
      <c r="D4807"/>
    </row>
    <row r="4808" spans="4:4" x14ac:dyDescent="0.45">
      <c r="D4808"/>
    </row>
    <row r="4809" spans="4:4" x14ac:dyDescent="0.45">
      <c r="D4809"/>
    </row>
    <row r="4810" spans="4:4" x14ac:dyDescent="0.45">
      <c r="D4810"/>
    </row>
    <row r="4811" spans="4:4" x14ac:dyDescent="0.45">
      <c r="D4811"/>
    </row>
    <row r="4812" spans="4:4" x14ac:dyDescent="0.45">
      <c r="D4812"/>
    </row>
    <row r="4813" spans="4:4" x14ac:dyDescent="0.45">
      <c r="D4813"/>
    </row>
    <row r="4814" spans="4:4" x14ac:dyDescent="0.45">
      <c r="D4814"/>
    </row>
    <row r="4815" spans="4:4" x14ac:dyDescent="0.45">
      <c r="D4815"/>
    </row>
    <row r="4816" spans="4:4" x14ac:dyDescent="0.45">
      <c r="D4816"/>
    </row>
    <row r="4817" spans="4:4" x14ac:dyDescent="0.45">
      <c r="D4817"/>
    </row>
    <row r="4818" spans="4:4" x14ac:dyDescent="0.45">
      <c r="D4818"/>
    </row>
    <row r="4819" spans="4:4" x14ac:dyDescent="0.45">
      <c r="D4819"/>
    </row>
    <row r="4820" spans="4:4" x14ac:dyDescent="0.45">
      <c r="D4820"/>
    </row>
    <row r="4821" spans="4:4" x14ac:dyDescent="0.45">
      <c r="D4821"/>
    </row>
    <row r="4822" spans="4:4" x14ac:dyDescent="0.45">
      <c r="D4822"/>
    </row>
    <row r="4823" spans="4:4" x14ac:dyDescent="0.45">
      <c r="D4823"/>
    </row>
    <row r="4824" spans="4:4" x14ac:dyDescent="0.45">
      <c r="D4824"/>
    </row>
    <row r="4825" spans="4:4" x14ac:dyDescent="0.45">
      <c r="D4825"/>
    </row>
    <row r="4826" spans="4:4" x14ac:dyDescent="0.45">
      <c r="D4826"/>
    </row>
    <row r="4827" spans="4:4" x14ac:dyDescent="0.45">
      <c r="D4827"/>
    </row>
    <row r="4828" spans="4:4" x14ac:dyDescent="0.45">
      <c r="D4828"/>
    </row>
    <row r="4829" spans="4:4" x14ac:dyDescent="0.45">
      <c r="D4829"/>
    </row>
    <row r="4830" spans="4:4" x14ac:dyDescent="0.45">
      <c r="D4830"/>
    </row>
    <row r="4831" spans="4:4" x14ac:dyDescent="0.45">
      <c r="D4831"/>
    </row>
    <row r="4832" spans="4:4" x14ac:dyDescent="0.45">
      <c r="D4832"/>
    </row>
    <row r="4833" spans="4:4" x14ac:dyDescent="0.45">
      <c r="D4833"/>
    </row>
    <row r="4834" spans="4:4" x14ac:dyDescent="0.45">
      <c r="D4834"/>
    </row>
    <row r="4835" spans="4:4" x14ac:dyDescent="0.45">
      <c r="D4835"/>
    </row>
    <row r="4836" spans="4:4" x14ac:dyDescent="0.45">
      <c r="D4836"/>
    </row>
    <row r="4837" spans="4:4" x14ac:dyDescent="0.45">
      <c r="D4837"/>
    </row>
    <row r="4838" spans="4:4" x14ac:dyDescent="0.45">
      <c r="D4838"/>
    </row>
    <row r="4839" spans="4:4" x14ac:dyDescent="0.45">
      <c r="D4839"/>
    </row>
    <row r="4840" spans="4:4" x14ac:dyDescent="0.45">
      <c r="D4840"/>
    </row>
    <row r="4841" spans="4:4" x14ac:dyDescent="0.45">
      <c r="D4841"/>
    </row>
    <row r="4842" spans="4:4" x14ac:dyDescent="0.45">
      <c r="D4842"/>
    </row>
    <row r="4843" spans="4:4" x14ac:dyDescent="0.45">
      <c r="D4843"/>
    </row>
    <row r="4844" spans="4:4" x14ac:dyDescent="0.45">
      <c r="D4844"/>
    </row>
    <row r="4845" spans="4:4" x14ac:dyDescent="0.45">
      <c r="D4845"/>
    </row>
    <row r="4846" spans="4:4" x14ac:dyDescent="0.45">
      <c r="D4846"/>
    </row>
    <row r="4847" spans="4:4" x14ac:dyDescent="0.45">
      <c r="D4847"/>
    </row>
    <row r="4848" spans="4:4" x14ac:dyDescent="0.45">
      <c r="D4848"/>
    </row>
    <row r="4849" spans="4:4" x14ac:dyDescent="0.45">
      <c r="D4849"/>
    </row>
    <row r="4850" spans="4:4" x14ac:dyDescent="0.45">
      <c r="D4850"/>
    </row>
    <row r="4851" spans="4:4" x14ac:dyDescent="0.45">
      <c r="D4851"/>
    </row>
    <row r="4852" spans="4:4" x14ac:dyDescent="0.45">
      <c r="D4852"/>
    </row>
    <row r="4853" spans="4:4" x14ac:dyDescent="0.45">
      <c r="D4853"/>
    </row>
    <row r="4854" spans="4:4" x14ac:dyDescent="0.45">
      <c r="D4854"/>
    </row>
    <row r="4855" spans="4:4" x14ac:dyDescent="0.45">
      <c r="D4855"/>
    </row>
    <row r="4856" spans="4:4" x14ac:dyDescent="0.45">
      <c r="D4856"/>
    </row>
    <row r="4857" spans="4:4" x14ac:dyDescent="0.45">
      <c r="D4857"/>
    </row>
    <row r="4858" spans="4:4" x14ac:dyDescent="0.45">
      <c r="D4858"/>
    </row>
    <row r="4859" spans="4:4" x14ac:dyDescent="0.45">
      <c r="D4859"/>
    </row>
    <row r="4860" spans="4:4" x14ac:dyDescent="0.45">
      <c r="D4860"/>
    </row>
    <row r="4861" spans="4:4" x14ac:dyDescent="0.45">
      <c r="D4861"/>
    </row>
    <row r="4862" spans="4:4" x14ac:dyDescent="0.45">
      <c r="D4862"/>
    </row>
    <row r="4863" spans="4:4" x14ac:dyDescent="0.45">
      <c r="D4863"/>
    </row>
    <row r="4864" spans="4:4" x14ac:dyDescent="0.45">
      <c r="D4864"/>
    </row>
    <row r="4865" spans="4:4" x14ac:dyDescent="0.45">
      <c r="D4865"/>
    </row>
    <row r="4866" spans="4:4" x14ac:dyDescent="0.45">
      <c r="D4866"/>
    </row>
    <row r="4867" spans="4:4" x14ac:dyDescent="0.45">
      <c r="D4867"/>
    </row>
    <row r="4868" spans="4:4" x14ac:dyDescent="0.45">
      <c r="D4868"/>
    </row>
    <row r="4869" spans="4:4" x14ac:dyDescent="0.45">
      <c r="D4869"/>
    </row>
    <row r="4870" spans="4:4" x14ac:dyDescent="0.45">
      <c r="D4870"/>
    </row>
    <row r="4871" spans="4:4" x14ac:dyDescent="0.45">
      <c r="D4871"/>
    </row>
    <row r="4872" spans="4:4" x14ac:dyDescent="0.45">
      <c r="D4872"/>
    </row>
    <row r="4873" spans="4:4" x14ac:dyDescent="0.45">
      <c r="D4873"/>
    </row>
    <row r="4874" spans="4:4" x14ac:dyDescent="0.45">
      <c r="D4874"/>
    </row>
    <row r="4875" spans="4:4" x14ac:dyDescent="0.45">
      <c r="D4875"/>
    </row>
    <row r="4876" spans="4:4" x14ac:dyDescent="0.45">
      <c r="D4876"/>
    </row>
    <row r="4877" spans="4:4" x14ac:dyDescent="0.45">
      <c r="D4877"/>
    </row>
    <row r="4878" spans="4:4" x14ac:dyDescent="0.45">
      <c r="D4878"/>
    </row>
    <row r="4879" spans="4:4" x14ac:dyDescent="0.45">
      <c r="D4879"/>
    </row>
    <row r="4880" spans="4:4" x14ac:dyDescent="0.45">
      <c r="D4880"/>
    </row>
    <row r="4881" spans="4:4" x14ac:dyDescent="0.45">
      <c r="D4881"/>
    </row>
    <row r="4882" spans="4:4" x14ac:dyDescent="0.45">
      <c r="D4882"/>
    </row>
    <row r="4883" spans="4:4" x14ac:dyDescent="0.45">
      <c r="D4883"/>
    </row>
    <row r="4884" spans="4:4" x14ac:dyDescent="0.45">
      <c r="D4884"/>
    </row>
    <row r="4885" spans="4:4" x14ac:dyDescent="0.45">
      <c r="D4885"/>
    </row>
    <row r="4886" spans="4:4" x14ac:dyDescent="0.45">
      <c r="D4886"/>
    </row>
    <row r="4887" spans="4:4" x14ac:dyDescent="0.45">
      <c r="D4887"/>
    </row>
    <row r="4888" spans="4:4" x14ac:dyDescent="0.45">
      <c r="D4888"/>
    </row>
    <row r="4889" spans="4:4" x14ac:dyDescent="0.45">
      <c r="D4889"/>
    </row>
    <row r="4890" spans="4:4" x14ac:dyDescent="0.45">
      <c r="D4890"/>
    </row>
    <row r="4891" spans="4:4" x14ac:dyDescent="0.45">
      <c r="D4891"/>
    </row>
    <row r="4892" spans="4:4" x14ac:dyDescent="0.45">
      <c r="D4892"/>
    </row>
    <row r="4893" spans="4:4" x14ac:dyDescent="0.45">
      <c r="D4893"/>
    </row>
    <row r="4894" spans="4:4" x14ac:dyDescent="0.45">
      <c r="D4894"/>
    </row>
    <row r="4895" spans="4:4" x14ac:dyDescent="0.45">
      <c r="D4895"/>
    </row>
    <row r="4896" spans="4:4" x14ac:dyDescent="0.45">
      <c r="D4896"/>
    </row>
    <row r="4897" spans="4:4" x14ac:dyDescent="0.45">
      <c r="D4897"/>
    </row>
    <row r="4898" spans="4:4" x14ac:dyDescent="0.45">
      <c r="D4898"/>
    </row>
    <row r="4899" spans="4:4" x14ac:dyDescent="0.45">
      <c r="D4899"/>
    </row>
    <row r="4900" spans="4:4" x14ac:dyDescent="0.45">
      <c r="D4900"/>
    </row>
    <row r="4901" spans="4:4" x14ac:dyDescent="0.45">
      <c r="D4901"/>
    </row>
    <row r="4902" spans="4:4" x14ac:dyDescent="0.45">
      <c r="D4902"/>
    </row>
    <row r="4903" spans="4:4" x14ac:dyDescent="0.45">
      <c r="D4903"/>
    </row>
    <row r="4904" spans="4:4" x14ac:dyDescent="0.45">
      <c r="D4904"/>
    </row>
    <row r="4905" spans="4:4" x14ac:dyDescent="0.45">
      <c r="D4905"/>
    </row>
    <row r="4906" spans="4:4" x14ac:dyDescent="0.45">
      <c r="D4906"/>
    </row>
    <row r="4907" spans="4:4" x14ac:dyDescent="0.45">
      <c r="D4907"/>
    </row>
    <row r="4908" spans="4:4" x14ac:dyDescent="0.45">
      <c r="D4908"/>
    </row>
    <row r="4909" spans="4:4" x14ac:dyDescent="0.45">
      <c r="D4909"/>
    </row>
    <row r="4910" spans="4:4" x14ac:dyDescent="0.45">
      <c r="D4910"/>
    </row>
    <row r="4911" spans="4:4" x14ac:dyDescent="0.45">
      <c r="D4911"/>
    </row>
    <row r="4912" spans="4:4" x14ac:dyDescent="0.45">
      <c r="D4912"/>
    </row>
    <row r="4913" spans="4:4" x14ac:dyDescent="0.45">
      <c r="D4913"/>
    </row>
    <row r="4914" spans="4:4" x14ac:dyDescent="0.45">
      <c r="D4914"/>
    </row>
    <row r="4915" spans="4:4" x14ac:dyDescent="0.45">
      <c r="D4915"/>
    </row>
    <row r="4916" spans="4:4" x14ac:dyDescent="0.45">
      <c r="D4916"/>
    </row>
    <row r="4917" spans="4:4" x14ac:dyDescent="0.45">
      <c r="D4917"/>
    </row>
    <row r="4918" spans="4:4" x14ac:dyDescent="0.45">
      <c r="D4918"/>
    </row>
    <row r="4919" spans="4:4" x14ac:dyDescent="0.45">
      <c r="D4919"/>
    </row>
    <row r="4920" spans="4:4" x14ac:dyDescent="0.45">
      <c r="D4920"/>
    </row>
    <row r="4921" spans="4:4" x14ac:dyDescent="0.45">
      <c r="D4921"/>
    </row>
    <row r="4922" spans="4:4" x14ac:dyDescent="0.45">
      <c r="D4922"/>
    </row>
    <row r="4923" spans="4:4" x14ac:dyDescent="0.45">
      <c r="D4923"/>
    </row>
    <row r="4924" spans="4:4" x14ac:dyDescent="0.45">
      <c r="D4924"/>
    </row>
    <row r="4925" spans="4:4" x14ac:dyDescent="0.45">
      <c r="D4925"/>
    </row>
    <row r="4926" spans="4:4" x14ac:dyDescent="0.45">
      <c r="D4926"/>
    </row>
    <row r="4927" spans="4:4" x14ac:dyDescent="0.45">
      <c r="D4927"/>
    </row>
    <row r="4928" spans="4:4" x14ac:dyDescent="0.45">
      <c r="D4928"/>
    </row>
    <row r="4929" spans="4:4" x14ac:dyDescent="0.45">
      <c r="D4929"/>
    </row>
    <row r="4930" spans="4:4" x14ac:dyDescent="0.45">
      <c r="D4930"/>
    </row>
    <row r="4931" spans="4:4" x14ac:dyDescent="0.45">
      <c r="D4931"/>
    </row>
    <row r="4932" spans="4:4" x14ac:dyDescent="0.45">
      <c r="D4932"/>
    </row>
    <row r="4933" spans="4:4" x14ac:dyDescent="0.45">
      <c r="D4933"/>
    </row>
    <row r="4934" spans="4:4" x14ac:dyDescent="0.45">
      <c r="D4934"/>
    </row>
    <row r="4935" spans="4:4" x14ac:dyDescent="0.45">
      <c r="D4935"/>
    </row>
    <row r="4936" spans="4:4" x14ac:dyDescent="0.45">
      <c r="D4936"/>
    </row>
    <row r="4937" spans="4:4" x14ac:dyDescent="0.45">
      <c r="D4937"/>
    </row>
    <row r="4938" spans="4:4" x14ac:dyDescent="0.45">
      <c r="D4938"/>
    </row>
    <row r="4939" spans="4:4" x14ac:dyDescent="0.45">
      <c r="D4939"/>
    </row>
    <row r="4940" spans="4:4" x14ac:dyDescent="0.45">
      <c r="D4940"/>
    </row>
    <row r="4941" spans="4:4" x14ac:dyDescent="0.45">
      <c r="D4941"/>
    </row>
    <row r="4942" spans="4:4" x14ac:dyDescent="0.45">
      <c r="D4942"/>
    </row>
    <row r="4943" spans="4:4" x14ac:dyDescent="0.45">
      <c r="D4943"/>
    </row>
    <row r="4944" spans="4:4" x14ac:dyDescent="0.45">
      <c r="D4944"/>
    </row>
    <row r="4945" spans="4:4" x14ac:dyDescent="0.45">
      <c r="D4945"/>
    </row>
    <row r="4946" spans="4:4" x14ac:dyDescent="0.45">
      <c r="D4946"/>
    </row>
    <row r="4947" spans="4:4" x14ac:dyDescent="0.45">
      <c r="D4947"/>
    </row>
    <row r="4948" spans="4:4" x14ac:dyDescent="0.45">
      <c r="D4948"/>
    </row>
    <row r="4949" spans="4:4" x14ac:dyDescent="0.45">
      <c r="D4949"/>
    </row>
    <row r="4950" spans="4:4" x14ac:dyDescent="0.45">
      <c r="D4950"/>
    </row>
    <row r="4951" spans="4:4" x14ac:dyDescent="0.45">
      <c r="D4951"/>
    </row>
    <row r="4952" spans="4:4" x14ac:dyDescent="0.45">
      <c r="D4952"/>
    </row>
    <row r="4953" spans="4:4" x14ac:dyDescent="0.45">
      <c r="D4953"/>
    </row>
    <row r="4954" spans="4:4" x14ac:dyDescent="0.45">
      <c r="D4954"/>
    </row>
    <row r="4955" spans="4:4" x14ac:dyDescent="0.45">
      <c r="D4955"/>
    </row>
    <row r="4956" spans="4:4" x14ac:dyDescent="0.45">
      <c r="D4956"/>
    </row>
    <row r="4957" spans="4:4" x14ac:dyDescent="0.45">
      <c r="D4957"/>
    </row>
    <row r="4958" spans="4:4" x14ac:dyDescent="0.45">
      <c r="D4958"/>
    </row>
    <row r="4959" spans="4:4" x14ac:dyDescent="0.45">
      <c r="D4959"/>
    </row>
    <row r="4960" spans="4:4" x14ac:dyDescent="0.45">
      <c r="D4960"/>
    </row>
    <row r="4961" spans="4:4" x14ac:dyDescent="0.45">
      <c r="D4961"/>
    </row>
    <row r="4962" spans="4:4" x14ac:dyDescent="0.45">
      <c r="D4962"/>
    </row>
    <row r="4963" spans="4:4" x14ac:dyDescent="0.45">
      <c r="D4963"/>
    </row>
    <row r="4964" spans="4:4" x14ac:dyDescent="0.45">
      <c r="D4964"/>
    </row>
    <row r="4965" spans="4:4" x14ac:dyDescent="0.45">
      <c r="D4965"/>
    </row>
    <row r="4966" spans="4:4" x14ac:dyDescent="0.45">
      <c r="D4966"/>
    </row>
    <row r="4967" spans="4:4" x14ac:dyDescent="0.45">
      <c r="D4967"/>
    </row>
    <row r="4968" spans="4:4" x14ac:dyDescent="0.45">
      <c r="D4968"/>
    </row>
    <row r="4969" spans="4:4" x14ac:dyDescent="0.45">
      <c r="D4969"/>
    </row>
    <row r="4970" spans="4:4" x14ac:dyDescent="0.45">
      <c r="D4970"/>
    </row>
    <row r="4971" spans="4:4" x14ac:dyDescent="0.45">
      <c r="D4971"/>
    </row>
    <row r="4972" spans="4:4" x14ac:dyDescent="0.45">
      <c r="D4972"/>
    </row>
    <row r="4973" spans="4:4" x14ac:dyDescent="0.45">
      <c r="D4973"/>
    </row>
    <row r="4974" spans="4:4" x14ac:dyDescent="0.45">
      <c r="D4974"/>
    </row>
    <row r="4975" spans="4:4" x14ac:dyDescent="0.45">
      <c r="D4975"/>
    </row>
    <row r="4976" spans="4:4" x14ac:dyDescent="0.45">
      <c r="D4976"/>
    </row>
    <row r="4977" spans="4:4" x14ac:dyDescent="0.45">
      <c r="D4977"/>
    </row>
    <row r="4978" spans="4:4" x14ac:dyDescent="0.45">
      <c r="D4978"/>
    </row>
    <row r="4979" spans="4:4" x14ac:dyDescent="0.45">
      <c r="D4979"/>
    </row>
    <row r="4980" spans="4:4" x14ac:dyDescent="0.45">
      <c r="D4980"/>
    </row>
    <row r="4981" spans="4:4" x14ac:dyDescent="0.45">
      <c r="D4981"/>
    </row>
    <row r="4982" spans="4:4" x14ac:dyDescent="0.45">
      <c r="D4982"/>
    </row>
    <row r="4983" spans="4:4" x14ac:dyDescent="0.45">
      <c r="D4983"/>
    </row>
    <row r="4984" spans="4:4" x14ac:dyDescent="0.45">
      <c r="D4984"/>
    </row>
    <row r="4985" spans="4:4" x14ac:dyDescent="0.45">
      <c r="D4985"/>
    </row>
    <row r="4986" spans="4:4" x14ac:dyDescent="0.45">
      <c r="D4986"/>
    </row>
    <row r="4987" spans="4:4" x14ac:dyDescent="0.45">
      <c r="D4987"/>
    </row>
    <row r="4988" spans="4:4" x14ac:dyDescent="0.45">
      <c r="D4988"/>
    </row>
    <row r="4989" spans="4:4" x14ac:dyDescent="0.45">
      <c r="D4989"/>
    </row>
    <row r="4990" spans="4:4" x14ac:dyDescent="0.45">
      <c r="D4990"/>
    </row>
    <row r="4991" spans="4:4" x14ac:dyDescent="0.45">
      <c r="D4991"/>
    </row>
    <row r="4992" spans="4:4" x14ac:dyDescent="0.45">
      <c r="D4992"/>
    </row>
    <row r="4993" spans="4:4" x14ac:dyDescent="0.45">
      <c r="D4993"/>
    </row>
    <row r="4994" spans="4:4" x14ac:dyDescent="0.45">
      <c r="D4994"/>
    </row>
    <row r="4995" spans="4:4" x14ac:dyDescent="0.45">
      <c r="D4995"/>
    </row>
    <row r="4996" spans="4:4" x14ac:dyDescent="0.45">
      <c r="D4996"/>
    </row>
    <row r="4997" spans="4:4" x14ac:dyDescent="0.45">
      <c r="D4997"/>
    </row>
    <row r="4998" spans="4:4" x14ac:dyDescent="0.45">
      <c r="D4998"/>
    </row>
    <row r="4999" spans="4:4" x14ac:dyDescent="0.45">
      <c r="D4999"/>
    </row>
    <row r="5000" spans="4:4" x14ac:dyDescent="0.45">
      <c r="D5000"/>
    </row>
    <row r="5001" spans="4:4" x14ac:dyDescent="0.45">
      <c r="D5001"/>
    </row>
    <row r="5002" spans="4:4" x14ac:dyDescent="0.45">
      <c r="D5002"/>
    </row>
    <row r="5003" spans="4:4" x14ac:dyDescent="0.45">
      <c r="D5003"/>
    </row>
    <row r="5004" spans="4:4" x14ac:dyDescent="0.45">
      <c r="D5004"/>
    </row>
    <row r="5005" spans="4:4" x14ac:dyDescent="0.45">
      <c r="D5005"/>
    </row>
    <row r="5006" spans="4:4" x14ac:dyDescent="0.45">
      <c r="D5006"/>
    </row>
    <row r="5007" spans="4:4" x14ac:dyDescent="0.45">
      <c r="D5007"/>
    </row>
    <row r="5008" spans="4:4" x14ac:dyDescent="0.45">
      <c r="D5008"/>
    </row>
    <row r="5009" spans="4:4" x14ac:dyDescent="0.45">
      <c r="D5009"/>
    </row>
    <row r="5010" spans="4:4" x14ac:dyDescent="0.45">
      <c r="D5010"/>
    </row>
    <row r="5011" spans="4:4" x14ac:dyDescent="0.45">
      <c r="D5011"/>
    </row>
    <row r="5012" spans="4:4" x14ac:dyDescent="0.45">
      <c r="D5012"/>
    </row>
    <row r="5013" spans="4:4" x14ac:dyDescent="0.45">
      <c r="D5013"/>
    </row>
    <row r="5014" spans="4:4" x14ac:dyDescent="0.45">
      <c r="D5014"/>
    </row>
    <row r="5015" spans="4:4" x14ac:dyDescent="0.45">
      <c r="D5015"/>
    </row>
    <row r="5016" spans="4:4" x14ac:dyDescent="0.45">
      <c r="D5016"/>
    </row>
    <row r="5017" spans="4:4" x14ac:dyDescent="0.45">
      <c r="D5017"/>
    </row>
    <row r="5018" spans="4:4" x14ac:dyDescent="0.45">
      <c r="D5018"/>
    </row>
    <row r="5019" spans="4:4" x14ac:dyDescent="0.45">
      <c r="D5019"/>
    </row>
    <row r="5020" spans="4:4" x14ac:dyDescent="0.45">
      <c r="D5020"/>
    </row>
    <row r="5021" spans="4:4" x14ac:dyDescent="0.45">
      <c r="D5021"/>
    </row>
    <row r="5022" spans="4:4" x14ac:dyDescent="0.45">
      <c r="D5022"/>
    </row>
    <row r="5023" spans="4:4" x14ac:dyDescent="0.45">
      <c r="D5023"/>
    </row>
    <row r="5024" spans="4:4" x14ac:dyDescent="0.45">
      <c r="D5024"/>
    </row>
    <row r="5025" spans="4:4" x14ac:dyDescent="0.45">
      <c r="D5025"/>
    </row>
    <row r="5026" spans="4:4" x14ac:dyDescent="0.45">
      <c r="D5026"/>
    </row>
    <row r="5027" spans="4:4" x14ac:dyDescent="0.45">
      <c r="D5027"/>
    </row>
    <row r="5028" spans="4:4" x14ac:dyDescent="0.45">
      <c r="D5028"/>
    </row>
    <row r="5029" spans="4:4" x14ac:dyDescent="0.45">
      <c r="D5029"/>
    </row>
    <row r="5030" spans="4:4" x14ac:dyDescent="0.45">
      <c r="D5030"/>
    </row>
    <row r="5031" spans="4:4" x14ac:dyDescent="0.45">
      <c r="D5031"/>
    </row>
    <row r="5032" spans="4:4" x14ac:dyDescent="0.45">
      <c r="D5032"/>
    </row>
    <row r="5033" spans="4:4" x14ac:dyDescent="0.45">
      <c r="D5033"/>
    </row>
    <row r="5034" spans="4:4" x14ac:dyDescent="0.45">
      <c r="D5034"/>
    </row>
    <row r="5035" spans="4:4" x14ac:dyDescent="0.45">
      <c r="D5035"/>
    </row>
    <row r="5036" spans="4:4" x14ac:dyDescent="0.45">
      <c r="D5036"/>
    </row>
    <row r="5037" spans="4:4" x14ac:dyDescent="0.45">
      <c r="D5037"/>
    </row>
    <row r="5038" spans="4:4" x14ac:dyDescent="0.45">
      <c r="D5038"/>
    </row>
    <row r="5039" spans="4:4" x14ac:dyDescent="0.45">
      <c r="D5039"/>
    </row>
    <row r="5040" spans="4:4" x14ac:dyDescent="0.45">
      <c r="D5040"/>
    </row>
    <row r="5041" spans="4:4" x14ac:dyDescent="0.45">
      <c r="D5041"/>
    </row>
    <row r="5042" spans="4:4" x14ac:dyDescent="0.45">
      <c r="D5042"/>
    </row>
    <row r="5043" spans="4:4" x14ac:dyDescent="0.45">
      <c r="D5043"/>
    </row>
    <row r="5044" spans="4:4" x14ac:dyDescent="0.45">
      <c r="D5044"/>
    </row>
    <row r="5045" spans="4:4" x14ac:dyDescent="0.45">
      <c r="D5045"/>
    </row>
    <row r="5046" spans="4:4" x14ac:dyDescent="0.45">
      <c r="D5046"/>
    </row>
    <row r="5047" spans="4:4" x14ac:dyDescent="0.45">
      <c r="D5047"/>
    </row>
    <row r="5048" spans="4:4" x14ac:dyDescent="0.45">
      <c r="D5048"/>
    </row>
    <row r="5049" spans="4:4" x14ac:dyDescent="0.45">
      <c r="D5049"/>
    </row>
    <row r="5050" spans="4:4" x14ac:dyDescent="0.45">
      <c r="D5050"/>
    </row>
    <row r="5051" spans="4:4" x14ac:dyDescent="0.45">
      <c r="D5051"/>
    </row>
    <row r="5052" spans="4:4" x14ac:dyDescent="0.45">
      <c r="D5052"/>
    </row>
    <row r="5053" spans="4:4" x14ac:dyDescent="0.45">
      <c r="D5053"/>
    </row>
    <row r="5054" spans="4:4" x14ac:dyDescent="0.45">
      <c r="D5054"/>
    </row>
    <row r="5055" spans="4:4" x14ac:dyDescent="0.45">
      <c r="D5055"/>
    </row>
    <row r="5056" spans="4:4" x14ac:dyDescent="0.45">
      <c r="D5056"/>
    </row>
    <row r="5057" spans="4:4" x14ac:dyDescent="0.45">
      <c r="D5057"/>
    </row>
    <row r="5058" spans="4:4" x14ac:dyDescent="0.45">
      <c r="D5058"/>
    </row>
    <row r="5059" spans="4:4" x14ac:dyDescent="0.45">
      <c r="D5059"/>
    </row>
    <row r="5060" spans="4:4" x14ac:dyDescent="0.45">
      <c r="D5060"/>
    </row>
    <row r="5061" spans="4:4" x14ac:dyDescent="0.45">
      <c r="D5061"/>
    </row>
    <row r="5062" spans="4:4" x14ac:dyDescent="0.45">
      <c r="D5062"/>
    </row>
    <row r="5063" spans="4:4" x14ac:dyDescent="0.45">
      <c r="D5063"/>
    </row>
    <row r="5064" spans="4:4" x14ac:dyDescent="0.45">
      <c r="D5064"/>
    </row>
    <row r="5065" spans="4:4" x14ac:dyDescent="0.45">
      <c r="D5065"/>
    </row>
    <row r="5066" spans="4:4" x14ac:dyDescent="0.45">
      <c r="D5066"/>
    </row>
    <row r="5067" spans="4:4" x14ac:dyDescent="0.45">
      <c r="D5067"/>
    </row>
    <row r="5068" spans="4:4" x14ac:dyDescent="0.45">
      <c r="D5068"/>
    </row>
    <row r="5069" spans="4:4" x14ac:dyDescent="0.45">
      <c r="D5069"/>
    </row>
    <row r="5070" spans="4:4" x14ac:dyDescent="0.45">
      <c r="D5070"/>
    </row>
    <row r="5071" spans="4:4" x14ac:dyDescent="0.45">
      <c r="D5071"/>
    </row>
    <row r="5072" spans="4:4" x14ac:dyDescent="0.45">
      <c r="D5072"/>
    </row>
    <row r="5073" spans="4:4" x14ac:dyDescent="0.45">
      <c r="D5073"/>
    </row>
    <row r="5074" spans="4:4" x14ac:dyDescent="0.45">
      <c r="D5074"/>
    </row>
    <row r="5075" spans="4:4" x14ac:dyDescent="0.45">
      <c r="D5075"/>
    </row>
    <row r="5076" spans="4:4" x14ac:dyDescent="0.45">
      <c r="D5076"/>
    </row>
    <row r="5077" spans="4:4" x14ac:dyDescent="0.45">
      <c r="D5077"/>
    </row>
    <row r="5078" spans="4:4" x14ac:dyDescent="0.45">
      <c r="D5078"/>
    </row>
    <row r="5079" spans="4:4" x14ac:dyDescent="0.45">
      <c r="D5079"/>
    </row>
    <row r="5080" spans="4:4" x14ac:dyDescent="0.45">
      <c r="D5080"/>
    </row>
    <row r="5081" spans="4:4" x14ac:dyDescent="0.45">
      <c r="D5081"/>
    </row>
    <row r="5082" spans="4:4" x14ac:dyDescent="0.45">
      <c r="D5082"/>
    </row>
    <row r="5083" spans="4:4" x14ac:dyDescent="0.45">
      <c r="D5083"/>
    </row>
    <row r="5084" spans="4:4" x14ac:dyDescent="0.45">
      <c r="D5084"/>
    </row>
    <row r="5085" spans="4:4" x14ac:dyDescent="0.45">
      <c r="D5085"/>
    </row>
    <row r="5086" spans="4:4" x14ac:dyDescent="0.45">
      <c r="D5086"/>
    </row>
    <row r="5087" spans="4:4" x14ac:dyDescent="0.45">
      <c r="D5087"/>
    </row>
    <row r="5088" spans="4:4" x14ac:dyDescent="0.45">
      <c r="D5088"/>
    </row>
    <row r="5089" spans="4:4" x14ac:dyDescent="0.45">
      <c r="D5089"/>
    </row>
    <row r="5090" spans="4:4" x14ac:dyDescent="0.45">
      <c r="D5090"/>
    </row>
    <row r="5091" spans="4:4" x14ac:dyDescent="0.45">
      <c r="D5091"/>
    </row>
    <row r="5092" spans="4:4" x14ac:dyDescent="0.45">
      <c r="D5092"/>
    </row>
    <row r="5093" spans="4:4" x14ac:dyDescent="0.45">
      <c r="D5093"/>
    </row>
    <row r="5094" spans="4:4" x14ac:dyDescent="0.45">
      <c r="D5094"/>
    </row>
    <row r="5095" spans="4:4" x14ac:dyDescent="0.45">
      <c r="D5095"/>
    </row>
    <row r="5096" spans="4:4" x14ac:dyDescent="0.45">
      <c r="D5096"/>
    </row>
    <row r="5097" spans="4:4" x14ac:dyDescent="0.45">
      <c r="D5097"/>
    </row>
    <row r="5098" spans="4:4" x14ac:dyDescent="0.45">
      <c r="D5098"/>
    </row>
    <row r="5099" spans="4:4" x14ac:dyDescent="0.45">
      <c r="D5099"/>
    </row>
    <row r="5100" spans="4:4" x14ac:dyDescent="0.45">
      <c r="D5100"/>
    </row>
    <row r="5101" spans="4:4" x14ac:dyDescent="0.45">
      <c r="D5101"/>
    </row>
    <row r="5102" spans="4:4" x14ac:dyDescent="0.45">
      <c r="D5102"/>
    </row>
    <row r="5103" spans="4:4" x14ac:dyDescent="0.45">
      <c r="D5103"/>
    </row>
    <row r="5104" spans="4:4" x14ac:dyDescent="0.45">
      <c r="D5104"/>
    </row>
    <row r="5105" spans="4:4" x14ac:dyDescent="0.45">
      <c r="D5105"/>
    </row>
    <row r="5106" spans="4:4" x14ac:dyDescent="0.45">
      <c r="D5106"/>
    </row>
    <row r="5107" spans="4:4" x14ac:dyDescent="0.45">
      <c r="D5107"/>
    </row>
    <row r="5108" spans="4:4" x14ac:dyDescent="0.45">
      <c r="D5108"/>
    </row>
    <row r="5109" spans="4:4" x14ac:dyDescent="0.45">
      <c r="D5109"/>
    </row>
    <row r="5110" spans="4:4" x14ac:dyDescent="0.45">
      <c r="D5110"/>
    </row>
    <row r="5111" spans="4:4" x14ac:dyDescent="0.45">
      <c r="D5111"/>
    </row>
    <row r="5112" spans="4:4" x14ac:dyDescent="0.45">
      <c r="D5112"/>
    </row>
    <row r="5113" spans="4:4" x14ac:dyDescent="0.45">
      <c r="D5113"/>
    </row>
    <row r="5114" spans="4:4" x14ac:dyDescent="0.45">
      <c r="D5114"/>
    </row>
    <row r="5115" spans="4:4" x14ac:dyDescent="0.45">
      <c r="D5115"/>
    </row>
    <row r="5116" spans="4:4" x14ac:dyDescent="0.45">
      <c r="D5116"/>
    </row>
    <row r="5117" spans="4:4" x14ac:dyDescent="0.45">
      <c r="D5117"/>
    </row>
    <row r="5118" spans="4:4" x14ac:dyDescent="0.45">
      <c r="D5118"/>
    </row>
    <row r="5119" spans="4:4" x14ac:dyDescent="0.45">
      <c r="D5119"/>
    </row>
    <row r="5120" spans="4:4" x14ac:dyDescent="0.45">
      <c r="D5120"/>
    </row>
    <row r="5121" spans="4:4" x14ac:dyDescent="0.45">
      <c r="D5121"/>
    </row>
    <row r="5122" spans="4:4" x14ac:dyDescent="0.45">
      <c r="D5122"/>
    </row>
    <row r="5123" spans="4:4" x14ac:dyDescent="0.45">
      <c r="D5123"/>
    </row>
    <row r="5124" spans="4:4" x14ac:dyDescent="0.45">
      <c r="D5124"/>
    </row>
    <row r="5125" spans="4:4" x14ac:dyDescent="0.45">
      <c r="D5125"/>
    </row>
    <row r="5126" spans="4:4" x14ac:dyDescent="0.45">
      <c r="D5126"/>
    </row>
    <row r="5127" spans="4:4" x14ac:dyDescent="0.45">
      <c r="D5127"/>
    </row>
    <row r="5128" spans="4:4" x14ac:dyDescent="0.45">
      <c r="D5128"/>
    </row>
    <row r="5129" spans="4:4" x14ac:dyDescent="0.45">
      <c r="D5129"/>
    </row>
    <row r="5130" spans="4:4" x14ac:dyDescent="0.45">
      <c r="D5130"/>
    </row>
    <row r="5131" spans="4:4" x14ac:dyDescent="0.45">
      <c r="D5131"/>
    </row>
    <row r="5132" spans="4:4" x14ac:dyDescent="0.45">
      <c r="D5132"/>
    </row>
    <row r="5133" spans="4:4" x14ac:dyDescent="0.45">
      <c r="D5133"/>
    </row>
    <row r="5134" spans="4:4" x14ac:dyDescent="0.45">
      <c r="D5134"/>
    </row>
    <row r="5135" spans="4:4" x14ac:dyDescent="0.45">
      <c r="D5135"/>
    </row>
    <row r="5136" spans="4:4" x14ac:dyDescent="0.45">
      <c r="D5136"/>
    </row>
    <row r="5137" spans="4:4" x14ac:dyDescent="0.45">
      <c r="D5137"/>
    </row>
    <row r="5138" spans="4:4" x14ac:dyDescent="0.45">
      <c r="D5138"/>
    </row>
    <row r="5139" spans="4:4" x14ac:dyDescent="0.45">
      <c r="D5139"/>
    </row>
    <row r="5140" spans="4:4" x14ac:dyDescent="0.45">
      <c r="D5140"/>
    </row>
    <row r="5141" spans="4:4" x14ac:dyDescent="0.45">
      <c r="D5141"/>
    </row>
    <row r="5142" spans="4:4" x14ac:dyDescent="0.45">
      <c r="D5142"/>
    </row>
    <row r="5143" spans="4:4" x14ac:dyDescent="0.45">
      <c r="D5143"/>
    </row>
    <row r="5144" spans="4:4" x14ac:dyDescent="0.45">
      <c r="D5144"/>
    </row>
    <row r="5145" spans="4:4" x14ac:dyDescent="0.45">
      <c r="D5145"/>
    </row>
    <row r="5146" spans="4:4" x14ac:dyDescent="0.45">
      <c r="D5146"/>
    </row>
    <row r="5147" spans="4:4" x14ac:dyDescent="0.45">
      <c r="D5147"/>
    </row>
    <row r="5148" spans="4:4" x14ac:dyDescent="0.45">
      <c r="D5148"/>
    </row>
    <row r="5149" spans="4:4" x14ac:dyDescent="0.45">
      <c r="D5149"/>
    </row>
    <row r="5150" spans="4:4" x14ac:dyDescent="0.45">
      <c r="D5150"/>
    </row>
    <row r="5151" spans="4:4" x14ac:dyDescent="0.45">
      <c r="D5151"/>
    </row>
    <row r="5152" spans="4:4" x14ac:dyDescent="0.45">
      <c r="D5152"/>
    </row>
    <row r="5153" spans="4:4" x14ac:dyDescent="0.45">
      <c r="D5153"/>
    </row>
    <row r="5154" spans="4:4" x14ac:dyDescent="0.45">
      <c r="D5154"/>
    </row>
    <row r="5155" spans="4:4" x14ac:dyDescent="0.45">
      <c r="D5155"/>
    </row>
    <row r="5156" spans="4:4" x14ac:dyDescent="0.45">
      <c r="D5156"/>
    </row>
    <row r="5157" spans="4:4" x14ac:dyDescent="0.45">
      <c r="D5157"/>
    </row>
    <row r="5158" spans="4:4" x14ac:dyDescent="0.45">
      <c r="D5158"/>
    </row>
    <row r="5159" spans="4:4" x14ac:dyDescent="0.45">
      <c r="D5159"/>
    </row>
    <row r="5160" spans="4:4" x14ac:dyDescent="0.45">
      <c r="D5160"/>
    </row>
    <row r="5161" spans="4:4" x14ac:dyDescent="0.45">
      <c r="D5161"/>
    </row>
    <row r="5162" spans="4:4" x14ac:dyDescent="0.45">
      <c r="D5162"/>
    </row>
    <row r="5163" spans="4:4" x14ac:dyDescent="0.45">
      <c r="D5163"/>
    </row>
    <row r="5164" spans="4:4" x14ac:dyDescent="0.45">
      <c r="D5164"/>
    </row>
    <row r="5165" spans="4:4" x14ac:dyDescent="0.45">
      <c r="D5165"/>
    </row>
    <row r="5166" spans="4:4" x14ac:dyDescent="0.45">
      <c r="D5166"/>
    </row>
    <row r="5167" spans="4:4" x14ac:dyDescent="0.45">
      <c r="D5167"/>
    </row>
    <row r="5168" spans="4:4" x14ac:dyDescent="0.45">
      <c r="D5168"/>
    </row>
    <row r="5169" spans="4:4" x14ac:dyDescent="0.45">
      <c r="D5169"/>
    </row>
    <row r="5170" spans="4:4" x14ac:dyDescent="0.45">
      <c r="D5170"/>
    </row>
    <row r="5171" spans="4:4" x14ac:dyDescent="0.45">
      <c r="D5171"/>
    </row>
    <row r="5172" spans="4:4" x14ac:dyDescent="0.45">
      <c r="D5172"/>
    </row>
    <row r="5173" spans="4:4" x14ac:dyDescent="0.45">
      <c r="D5173"/>
    </row>
    <row r="5174" spans="4:4" x14ac:dyDescent="0.45">
      <c r="D5174"/>
    </row>
    <row r="5175" spans="4:4" x14ac:dyDescent="0.45">
      <c r="D5175"/>
    </row>
    <row r="5176" spans="4:4" x14ac:dyDescent="0.45">
      <c r="D5176"/>
    </row>
    <row r="5177" spans="4:4" x14ac:dyDescent="0.45">
      <c r="D5177"/>
    </row>
    <row r="5178" spans="4:4" x14ac:dyDescent="0.45">
      <c r="D5178"/>
    </row>
    <row r="5179" spans="4:4" x14ac:dyDescent="0.45">
      <c r="D5179"/>
    </row>
    <row r="5180" spans="4:4" x14ac:dyDescent="0.45">
      <c r="D5180"/>
    </row>
    <row r="5181" spans="4:4" x14ac:dyDescent="0.45">
      <c r="D5181"/>
    </row>
    <row r="5182" spans="4:4" x14ac:dyDescent="0.45">
      <c r="D5182"/>
    </row>
    <row r="5183" spans="4:4" x14ac:dyDescent="0.45">
      <c r="D5183"/>
    </row>
    <row r="5184" spans="4:4" x14ac:dyDescent="0.45">
      <c r="D5184"/>
    </row>
    <row r="5185" spans="4:4" x14ac:dyDescent="0.45">
      <c r="D5185"/>
    </row>
    <row r="5186" spans="4:4" x14ac:dyDescent="0.45">
      <c r="D5186"/>
    </row>
    <row r="5187" spans="4:4" x14ac:dyDescent="0.45">
      <c r="D5187"/>
    </row>
    <row r="5188" spans="4:4" x14ac:dyDescent="0.45">
      <c r="D5188"/>
    </row>
    <row r="5189" spans="4:4" x14ac:dyDescent="0.45">
      <c r="D5189"/>
    </row>
    <row r="5190" spans="4:4" x14ac:dyDescent="0.45">
      <c r="D5190"/>
    </row>
    <row r="5191" spans="4:4" x14ac:dyDescent="0.45">
      <c r="D5191"/>
    </row>
    <row r="5192" spans="4:4" x14ac:dyDescent="0.45">
      <c r="D5192"/>
    </row>
    <row r="5193" spans="4:4" x14ac:dyDescent="0.45">
      <c r="D5193"/>
    </row>
    <row r="5194" spans="4:4" x14ac:dyDescent="0.45">
      <c r="D5194"/>
    </row>
    <row r="5195" spans="4:4" x14ac:dyDescent="0.45">
      <c r="D5195"/>
    </row>
    <row r="5196" spans="4:4" x14ac:dyDescent="0.45">
      <c r="D5196"/>
    </row>
    <row r="5197" spans="4:4" x14ac:dyDescent="0.45">
      <c r="D5197"/>
    </row>
    <row r="5198" spans="4:4" x14ac:dyDescent="0.45">
      <c r="D5198"/>
    </row>
    <row r="5199" spans="4:4" x14ac:dyDescent="0.45">
      <c r="D5199"/>
    </row>
    <row r="5200" spans="4:4" x14ac:dyDescent="0.45">
      <c r="D5200"/>
    </row>
    <row r="5201" spans="4:4" x14ac:dyDescent="0.45">
      <c r="D5201"/>
    </row>
    <row r="5202" spans="4:4" x14ac:dyDescent="0.45">
      <c r="D5202"/>
    </row>
    <row r="5203" spans="4:4" x14ac:dyDescent="0.45">
      <c r="D5203"/>
    </row>
    <row r="5204" spans="4:4" x14ac:dyDescent="0.45">
      <c r="D5204"/>
    </row>
    <row r="5205" spans="4:4" x14ac:dyDescent="0.45">
      <c r="D5205"/>
    </row>
    <row r="5206" spans="4:4" x14ac:dyDescent="0.45">
      <c r="D5206"/>
    </row>
    <row r="5207" spans="4:4" x14ac:dyDescent="0.45">
      <c r="D5207"/>
    </row>
    <row r="5208" spans="4:4" x14ac:dyDescent="0.45">
      <c r="D5208"/>
    </row>
    <row r="5209" spans="4:4" x14ac:dyDescent="0.45">
      <c r="D5209"/>
    </row>
    <row r="5210" spans="4:4" x14ac:dyDescent="0.45">
      <c r="D5210"/>
    </row>
    <row r="5211" spans="4:4" x14ac:dyDescent="0.45">
      <c r="D5211"/>
    </row>
    <row r="5212" spans="4:4" x14ac:dyDescent="0.45">
      <c r="D5212"/>
    </row>
    <row r="5213" spans="4:4" x14ac:dyDescent="0.45">
      <c r="D5213"/>
    </row>
    <row r="5214" spans="4:4" x14ac:dyDescent="0.45">
      <c r="D5214"/>
    </row>
    <row r="5215" spans="4:4" x14ac:dyDescent="0.45">
      <c r="D5215"/>
    </row>
    <row r="5216" spans="4:4" x14ac:dyDescent="0.45">
      <c r="D5216"/>
    </row>
    <row r="5217" spans="4:4" x14ac:dyDescent="0.45">
      <c r="D5217"/>
    </row>
    <row r="5218" spans="4:4" x14ac:dyDescent="0.45">
      <c r="D5218"/>
    </row>
    <row r="5219" spans="4:4" x14ac:dyDescent="0.45">
      <c r="D5219"/>
    </row>
    <row r="5220" spans="4:4" x14ac:dyDescent="0.45">
      <c r="D5220"/>
    </row>
    <row r="5221" spans="4:4" x14ac:dyDescent="0.45">
      <c r="D5221"/>
    </row>
    <row r="5222" spans="4:4" x14ac:dyDescent="0.45">
      <c r="D5222"/>
    </row>
    <row r="5223" spans="4:4" x14ac:dyDescent="0.45">
      <c r="D5223"/>
    </row>
    <row r="5224" spans="4:4" x14ac:dyDescent="0.45">
      <c r="D5224"/>
    </row>
    <row r="5225" spans="4:4" x14ac:dyDescent="0.45">
      <c r="D5225"/>
    </row>
    <row r="5226" spans="4:4" x14ac:dyDescent="0.45">
      <c r="D5226"/>
    </row>
    <row r="5227" spans="4:4" x14ac:dyDescent="0.45">
      <c r="D5227"/>
    </row>
    <row r="5228" spans="4:4" x14ac:dyDescent="0.45">
      <c r="D5228"/>
    </row>
    <row r="5229" spans="4:4" x14ac:dyDescent="0.45">
      <c r="D5229"/>
    </row>
    <row r="5230" spans="4:4" x14ac:dyDescent="0.45">
      <c r="D5230"/>
    </row>
    <row r="5231" spans="4:4" x14ac:dyDescent="0.45">
      <c r="D5231"/>
    </row>
    <row r="5232" spans="4:4" x14ac:dyDescent="0.45">
      <c r="D5232"/>
    </row>
    <row r="5233" spans="4:4" x14ac:dyDescent="0.45">
      <c r="D5233"/>
    </row>
    <row r="5234" spans="4:4" x14ac:dyDescent="0.45">
      <c r="D5234"/>
    </row>
    <row r="5235" spans="4:4" x14ac:dyDescent="0.45">
      <c r="D5235"/>
    </row>
    <row r="5236" spans="4:4" x14ac:dyDescent="0.45">
      <c r="D5236"/>
    </row>
    <row r="5237" spans="4:4" x14ac:dyDescent="0.45">
      <c r="D5237"/>
    </row>
    <row r="5238" spans="4:4" x14ac:dyDescent="0.45">
      <c r="D5238"/>
    </row>
    <row r="5239" spans="4:4" x14ac:dyDescent="0.45">
      <c r="D5239"/>
    </row>
    <row r="5240" spans="4:4" x14ac:dyDescent="0.45">
      <c r="D5240"/>
    </row>
    <row r="5241" spans="4:4" x14ac:dyDescent="0.45">
      <c r="D5241"/>
    </row>
    <row r="5242" spans="4:4" x14ac:dyDescent="0.45">
      <c r="D5242"/>
    </row>
    <row r="5243" spans="4:4" x14ac:dyDescent="0.45">
      <c r="D5243"/>
    </row>
    <row r="5244" spans="4:4" x14ac:dyDescent="0.45">
      <c r="D5244"/>
    </row>
    <row r="5245" spans="4:4" x14ac:dyDescent="0.45">
      <c r="D5245"/>
    </row>
    <row r="5246" spans="4:4" x14ac:dyDescent="0.45">
      <c r="D5246"/>
    </row>
    <row r="5247" spans="4:4" x14ac:dyDescent="0.45">
      <c r="D5247"/>
    </row>
    <row r="5248" spans="4:4" x14ac:dyDescent="0.45">
      <c r="D5248"/>
    </row>
    <row r="5249" spans="4:4" x14ac:dyDescent="0.45">
      <c r="D5249"/>
    </row>
    <row r="5250" spans="4:4" x14ac:dyDescent="0.45">
      <c r="D5250"/>
    </row>
    <row r="5251" spans="4:4" x14ac:dyDescent="0.45">
      <c r="D5251"/>
    </row>
    <row r="5252" spans="4:4" x14ac:dyDescent="0.45">
      <c r="D5252"/>
    </row>
    <row r="5253" spans="4:4" x14ac:dyDescent="0.45">
      <c r="D5253"/>
    </row>
    <row r="5254" spans="4:4" x14ac:dyDescent="0.45">
      <c r="D5254"/>
    </row>
    <row r="5255" spans="4:4" x14ac:dyDescent="0.45">
      <c r="D5255"/>
    </row>
    <row r="5256" spans="4:4" x14ac:dyDescent="0.45">
      <c r="D5256"/>
    </row>
    <row r="5257" spans="4:4" x14ac:dyDescent="0.45">
      <c r="D5257"/>
    </row>
    <row r="5258" spans="4:4" x14ac:dyDescent="0.45">
      <c r="D5258"/>
    </row>
    <row r="5259" spans="4:4" x14ac:dyDescent="0.45">
      <c r="D5259"/>
    </row>
    <row r="5260" spans="4:4" x14ac:dyDescent="0.45">
      <c r="D5260"/>
    </row>
    <row r="5261" spans="4:4" x14ac:dyDescent="0.45">
      <c r="D5261"/>
    </row>
    <row r="5262" spans="4:4" x14ac:dyDescent="0.45">
      <c r="D5262"/>
    </row>
    <row r="5263" spans="4:4" x14ac:dyDescent="0.45">
      <c r="D5263"/>
    </row>
    <row r="5264" spans="4:4" x14ac:dyDescent="0.45">
      <c r="D5264"/>
    </row>
    <row r="5265" spans="4:4" x14ac:dyDescent="0.45">
      <c r="D5265"/>
    </row>
    <row r="5266" spans="4:4" x14ac:dyDescent="0.45">
      <c r="D5266"/>
    </row>
    <row r="5267" spans="4:4" x14ac:dyDescent="0.45">
      <c r="D5267"/>
    </row>
    <row r="5268" spans="4:4" x14ac:dyDescent="0.45">
      <c r="D5268"/>
    </row>
    <row r="5269" spans="4:4" x14ac:dyDescent="0.45">
      <c r="D5269"/>
    </row>
    <row r="5270" spans="4:4" x14ac:dyDescent="0.45">
      <c r="D5270"/>
    </row>
    <row r="5271" spans="4:4" x14ac:dyDescent="0.45">
      <c r="D5271"/>
    </row>
    <row r="5272" spans="4:4" x14ac:dyDescent="0.45">
      <c r="D5272"/>
    </row>
    <row r="5273" spans="4:4" x14ac:dyDescent="0.45">
      <c r="D5273"/>
    </row>
    <row r="5274" spans="4:4" x14ac:dyDescent="0.45">
      <c r="D5274"/>
    </row>
    <row r="5275" spans="4:4" x14ac:dyDescent="0.45">
      <c r="D5275"/>
    </row>
    <row r="5276" spans="4:4" x14ac:dyDescent="0.45">
      <c r="D5276"/>
    </row>
    <row r="5277" spans="4:4" x14ac:dyDescent="0.45">
      <c r="D5277"/>
    </row>
    <row r="5278" spans="4:4" x14ac:dyDescent="0.45">
      <c r="D5278"/>
    </row>
    <row r="5279" spans="4:4" x14ac:dyDescent="0.45">
      <c r="D5279"/>
    </row>
    <row r="5280" spans="4:4" x14ac:dyDescent="0.45">
      <c r="D5280"/>
    </row>
    <row r="5281" spans="4:4" x14ac:dyDescent="0.45">
      <c r="D5281"/>
    </row>
    <row r="5282" spans="4:4" x14ac:dyDescent="0.45">
      <c r="D5282"/>
    </row>
    <row r="5283" spans="4:4" x14ac:dyDescent="0.45">
      <c r="D5283"/>
    </row>
    <row r="5284" spans="4:4" x14ac:dyDescent="0.45">
      <c r="D5284"/>
    </row>
    <row r="5285" spans="4:4" x14ac:dyDescent="0.45">
      <c r="D5285"/>
    </row>
    <row r="5286" spans="4:4" x14ac:dyDescent="0.45">
      <c r="D5286"/>
    </row>
    <row r="5287" spans="4:4" x14ac:dyDescent="0.45">
      <c r="D5287"/>
    </row>
    <row r="5288" spans="4:4" x14ac:dyDescent="0.45">
      <c r="D5288"/>
    </row>
    <row r="5289" spans="4:4" x14ac:dyDescent="0.45">
      <c r="D5289"/>
    </row>
    <row r="5290" spans="4:4" x14ac:dyDescent="0.45">
      <c r="D5290"/>
    </row>
    <row r="5291" spans="4:4" x14ac:dyDescent="0.45">
      <c r="D5291"/>
    </row>
    <row r="5292" spans="4:4" x14ac:dyDescent="0.45">
      <c r="D5292"/>
    </row>
    <row r="5293" spans="4:4" x14ac:dyDescent="0.45">
      <c r="D5293"/>
    </row>
    <row r="5294" spans="4:4" x14ac:dyDescent="0.45">
      <c r="D5294"/>
    </row>
    <row r="5295" spans="4:4" x14ac:dyDescent="0.45">
      <c r="D5295"/>
    </row>
    <row r="5296" spans="4:4" x14ac:dyDescent="0.45">
      <c r="D5296"/>
    </row>
    <row r="5297" spans="4:4" x14ac:dyDescent="0.45">
      <c r="D5297"/>
    </row>
    <row r="5298" spans="4:4" x14ac:dyDescent="0.45">
      <c r="D5298"/>
    </row>
    <row r="5299" spans="4:4" x14ac:dyDescent="0.45">
      <c r="D5299"/>
    </row>
    <row r="5300" spans="4:4" x14ac:dyDescent="0.45">
      <c r="D5300"/>
    </row>
    <row r="5301" spans="4:4" x14ac:dyDescent="0.45">
      <c r="D5301"/>
    </row>
    <row r="5302" spans="4:4" x14ac:dyDescent="0.45">
      <c r="D5302"/>
    </row>
    <row r="5303" spans="4:4" x14ac:dyDescent="0.45">
      <c r="D5303"/>
    </row>
    <row r="5304" spans="4:4" x14ac:dyDescent="0.45">
      <c r="D5304"/>
    </row>
    <row r="5305" spans="4:4" x14ac:dyDescent="0.45">
      <c r="D5305"/>
    </row>
    <row r="5306" spans="4:4" x14ac:dyDescent="0.45">
      <c r="D5306"/>
    </row>
    <row r="5307" spans="4:4" x14ac:dyDescent="0.45">
      <c r="D5307"/>
    </row>
    <row r="5308" spans="4:4" x14ac:dyDescent="0.45">
      <c r="D5308"/>
    </row>
    <row r="5309" spans="4:4" x14ac:dyDescent="0.45">
      <c r="D5309"/>
    </row>
    <row r="5310" spans="4:4" x14ac:dyDescent="0.45">
      <c r="D5310"/>
    </row>
    <row r="5311" spans="4:4" x14ac:dyDescent="0.45">
      <c r="D5311"/>
    </row>
    <row r="5312" spans="4:4" x14ac:dyDescent="0.45">
      <c r="D5312"/>
    </row>
    <row r="5313" spans="4:4" x14ac:dyDescent="0.45">
      <c r="D5313"/>
    </row>
    <row r="5314" spans="4:4" x14ac:dyDescent="0.45">
      <c r="D5314"/>
    </row>
    <row r="5315" spans="4:4" x14ac:dyDescent="0.45">
      <c r="D5315"/>
    </row>
    <row r="5316" spans="4:4" x14ac:dyDescent="0.45">
      <c r="D5316"/>
    </row>
    <row r="5317" spans="4:4" x14ac:dyDescent="0.45">
      <c r="D5317"/>
    </row>
    <row r="5318" spans="4:4" x14ac:dyDescent="0.45">
      <c r="D5318"/>
    </row>
    <row r="5319" spans="4:4" x14ac:dyDescent="0.45">
      <c r="D5319"/>
    </row>
    <row r="5320" spans="4:4" x14ac:dyDescent="0.45">
      <c r="D5320"/>
    </row>
    <row r="5321" spans="4:4" x14ac:dyDescent="0.45">
      <c r="D5321"/>
    </row>
    <row r="5322" spans="4:4" x14ac:dyDescent="0.45">
      <c r="D5322"/>
    </row>
    <row r="5323" spans="4:4" x14ac:dyDescent="0.45">
      <c r="D5323"/>
    </row>
    <row r="5324" spans="4:4" x14ac:dyDescent="0.45">
      <c r="D5324"/>
    </row>
    <row r="5325" spans="4:4" x14ac:dyDescent="0.45">
      <c r="D5325"/>
    </row>
    <row r="5326" spans="4:4" x14ac:dyDescent="0.45">
      <c r="D5326"/>
    </row>
    <row r="5327" spans="4:4" x14ac:dyDescent="0.45">
      <c r="D5327"/>
    </row>
    <row r="5328" spans="4:4" x14ac:dyDescent="0.45">
      <c r="D5328"/>
    </row>
    <row r="5329" spans="4:4" x14ac:dyDescent="0.45">
      <c r="D5329"/>
    </row>
    <row r="5330" spans="4:4" x14ac:dyDescent="0.45">
      <c r="D5330"/>
    </row>
    <row r="5331" spans="4:4" x14ac:dyDescent="0.45">
      <c r="D5331"/>
    </row>
    <row r="5332" spans="4:4" x14ac:dyDescent="0.45">
      <c r="D5332"/>
    </row>
    <row r="5333" spans="4:4" x14ac:dyDescent="0.45">
      <c r="D5333"/>
    </row>
    <row r="5334" spans="4:4" x14ac:dyDescent="0.45">
      <c r="D5334"/>
    </row>
    <row r="5335" spans="4:4" x14ac:dyDescent="0.45">
      <c r="D5335"/>
    </row>
    <row r="5336" spans="4:4" x14ac:dyDescent="0.45">
      <c r="D5336"/>
    </row>
    <row r="5337" spans="4:4" x14ac:dyDescent="0.45">
      <c r="D5337"/>
    </row>
    <row r="5338" spans="4:4" x14ac:dyDescent="0.45">
      <c r="D5338"/>
    </row>
    <row r="5339" spans="4:4" x14ac:dyDescent="0.45">
      <c r="D5339"/>
    </row>
    <row r="5340" spans="4:4" x14ac:dyDescent="0.45">
      <c r="D5340"/>
    </row>
    <row r="5341" spans="4:4" x14ac:dyDescent="0.45">
      <c r="D5341"/>
    </row>
    <row r="5342" spans="4:4" x14ac:dyDescent="0.45">
      <c r="D5342"/>
    </row>
    <row r="5343" spans="4:4" x14ac:dyDescent="0.45">
      <c r="D5343"/>
    </row>
    <row r="5344" spans="4:4" x14ac:dyDescent="0.45">
      <c r="D5344"/>
    </row>
    <row r="5345" spans="4:4" x14ac:dyDescent="0.45">
      <c r="D5345"/>
    </row>
    <row r="5346" spans="4:4" x14ac:dyDescent="0.45">
      <c r="D5346"/>
    </row>
    <row r="5347" spans="4:4" x14ac:dyDescent="0.45">
      <c r="D5347"/>
    </row>
    <row r="5348" spans="4:4" x14ac:dyDescent="0.45">
      <c r="D5348"/>
    </row>
    <row r="5349" spans="4:4" x14ac:dyDescent="0.45">
      <c r="D5349"/>
    </row>
    <row r="5350" spans="4:4" x14ac:dyDescent="0.45">
      <c r="D5350"/>
    </row>
    <row r="5351" spans="4:4" x14ac:dyDescent="0.45">
      <c r="D5351"/>
    </row>
    <row r="5352" spans="4:4" x14ac:dyDescent="0.45">
      <c r="D5352"/>
    </row>
    <row r="5353" spans="4:4" x14ac:dyDescent="0.45">
      <c r="D5353"/>
    </row>
    <row r="5354" spans="4:4" x14ac:dyDescent="0.45">
      <c r="D5354"/>
    </row>
    <row r="5355" spans="4:4" x14ac:dyDescent="0.45">
      <c r="D5355"/>
    </row>
    <row r="5356" spans="4:4" x14ac:dyDescent="0.45">
      <c r="D5356"/>
    </row>
    <row r="5357" spans="4:4" x14ac:dyDescent="0.45">
      <c r="D5357"/>
    </row>
    <row r="5358" spans="4:4" x14ac:dyDescent="0.45">
      <c r="D5358"/>
    </row>
    <row r="5359" spans="4:4" x14ac:dyDescent="0.45">
      <c r="D5359"/>
    </row>
    <row r="5360" spans="4:4" x14ac:dyDescent="0.45">
      <c r="D5360"/>
    </row>
    <row r="5361" spans="4:4" x14ac:dyDescent="0.45">
      <c r="D5361"/>
    </row>
    <row r="5362" spans="4:4" x14ac:dyDescent="0.45">
      <c r="D5362"/>
    </row>
    <row r="5363" spans="4:4" x14ac:dyDescent="0.45">
      <c r="D5363"/>
    </row>
    <row r="5364" spans="4:4" x14ac:dyDescent="0.45">
      <c r="D5364"/>
    </row>
    <row r="5365" spans="4:4" x14ac:dyDescent="0.45">
      <c r="D5365"/>
    </row>
    <row r="5366" spans="4:4" x14ac:dyDescent="0.45">
      <c r="D5366"/>
    </row>
    <row r="5367" spans="4:4" x14ac:dyDescent="0.45">
      <c r="D5367"/>
    </row>
    <row r="5368" spans="4:4" x14ac:dyDescent="0.45">
      <c r="D5368"/>
    </row>
    <row r="5369" spans="4:4" x14ac:dyDescent="0.45">
      <c r="D5369"/>
    </row>
    <row r="5370" spans="4:4" x14ac:dyDescent="0.45">
      <c r="D5370"/>
    </row>
    <row r="5371" spans="4:4" x14ac:dyDescent="0.45">
      <c r="D5371"/>
    </row>
    <row r="5372" spans="4:4" x14ac:dyDescent="0.45">
      <c r="D5372"/>
    </row>
    <row r="5373" spans="4:4" x14ac:dyDescent="0.45">
      <c r="D5373"/>
    </row>
    <row r="5374" spans="4:4" x14ac:dyDescent="0.45">
      <c r="D5374"/>
    </row>
    <row r="5375" spans="4:4" x14ac:dyDescent="0.45">
      <c r="D5375"/>
    </row>
    <row r="5376" spans="4:4" x14ac:dyDescent="0.45">
      <c r="D5376"/>
    </row>
    <row r="5377" spans="4:4" x14ac:dyDescent="0.45">
      <c r="D5377"/>
    </row>
    <row r="5378" spans="4:4" x14ac:dyDescent="0.45">
      <c r="D5378"/>
    </row>
    <row r="5379" spans="4:4" x14ac:dyDescent="0.45">
      <c r="D5379"/>
    </row>
    <row r="5380" spans="4:4" x14ac:dyDescent="0.45">
      <c r="D5380"/>
    </row>
    <row r="5381" spans="4:4" x14ac:dyDescent="0.45">
      <c r="D5381"/>
    </row>
    <row r="5382" spans="4:4" x14ac:dyDescent="0.45">
      <c r="D5382"/>
    </row>
    <row r="5383" spans="4:4" x14ac:dyDescent="0.45">
      <c r="D5383"/>
    </row>
    <row r="5384" spans="4:4" x14ac:dyDescent="0.45">
      <c r="D5384"/>
    </row>
    <row r="5385" spans="4:4" x14ac:dyDescent="0.45">
      <c r="D5385"/>
    </row>
    <row r="5386" spans="4:4" x14ac:dyDescent="0.45">
      <c r="D5386"/>
    </row>
    <row r="5387" spans="4:4" x14ac:dyDescent="0.45">
      <c r="D5387"/>
    </row>
    <row r="5388" spans="4:4" x14ac:dyDescent="0.45">
      <c r="D5388"/>
    </row>
    <row r="5389" spans="4:4" x14ac:dyDescent="0.45">
      <c r="D5389"/>
    </row>
    <row r="5390" spans="4:4" x14ac:dyDescent="0.45">
      <c r="D5390"/>
    </row>
    <row r="5391" spans="4:4" x14ac:dyDescent="0.45">
      <c r="D5391"/>
    </row>
    <row r="5392" spans="4:4" x14ac:dyDescent="0.45">
      <c r="D5392"/>
    </row>
    <row r="5393" spans="4:4" x14ac:dyDescent="0.45">
      <c r="D5393"/>
    </row>
    <row r="5394" spans="4:4" x14ac:dyDescent="0.45">
      <c r="D5394"/>
    </row>
    <row r="5395" spans="4:4" x14ac:dyDescent="0.45">
      <c r="D5395"/>
    </row>
    <row r="5396" spans="4:4" x14ac:dyDescent="0.45">
      <c r="D5396"/>
    </row>
    <row r="5397" spans="4:4" x14ac:dyDescent="0.45">
      <c r="D5397"/>
    </row>
    <row r="5398" spans="4:4" x14ac:dyDescent="0.45">
      <c r="D5398"/>
    </row>
    <row r="5399" spans="4:4" x14ac:dyDescent="0.45">
      <c r="D5399"/>
    </row>
    <row r="5400" spans="4:4" x14ac:dyDescent="0.45">
      <c r="D5400"/>
    </row>
    <row r="5401" spans="4:4" x14ac:dyDescent="0.45">
      <c r="D5401"/>
    </row>
    <row r="5402" spans="4:4" x14ac:dyDescent="0.45">
      <c r="D5402"/>
    </row>
    <row r="5403" spans="4:4" x14ac:dyDescent="0.45">
      <c r="D5403"/>
    </row>
    <row r="5404" spans="4:4" x14ac:dyDescent="0.45">
      <c r="D5404"/>
    </row>
    <row r="5405" spans="4:4" x14ac:dyDescent="0.45">
      <c r="D5405"/>
    </row>
    <row r="5406" spans="4:4" x14ac:dyDescent="0.45">
      <c r="D5406"/>
    </row>
    <row r="5407" spans="4:4" x14ac:dyDescent="0.45">
      <c r="D5407"/>
    </row>
    <row r="5408" spans="4:4" x14ac:dyDescent="0.45">
      <c r="D5408"/>
    </row>
    <row r="5409" spans="4:4" x14ac:dyDescent="0.45">
      <c r="D5409"/>
    </row>
    <row r="5410" spans="4:4" x14ac:dyDescent="0.45">
      <c r="D5410"/>
    </row>
    <row r="5411" spans="4:4" x14ac:dyDescent="0.45">
      <c r="D5411"/>
    </row>
    <row r="5412" spans="4:4" x14ac:dyDescent="0.45">
      <c r="D5412"/>
    </row>
    <row r="5413" spans="4:4" x14ac:dyDescent="0.45">
      <c r="D5413"/>
    </row>
    <row r="5414" spans="4:4" x14ac:dyDescent="0.45">
      <c r="D5414"/>
    </row>
    <row r="5415" spans="4:4" x14ac:dyDescent="0.45">
      <c r="D5415"/>
    </row>
    <row r="5416" spans="4:4" x14ac:dyDescent="0.45">
      <c r="D5416"/>
    </row>
    <row r="5417" spans="4:4" x14ac:dyDescent="0.45">
      <c r="D5417"/>
    </row>
    <row r="5418" spans="4:4" x14ac:dyDescent="0.45">
      <c r="D5418"/>
    </row>
    <row r="5419" spans="4:4" x14ac:dyDescent="0.45">
      <c r="D5419"/>
    </row>
    <row r="5420" spans="4:4" x14ac:dyDescent="0.45">
      <c r="D5420"/>
    </row>
    <row r="5421" spans="4:4" x14ac:dyDescent="0.45">
      <c r="D5421"/>
    </row>
    <row r="5422" spans="4:4" x14ac:dyDescent="0.45">
      <c r="D5422"/>
    </row>
    <row r="5423" spans="4:4" x14ac:dyDescent="0.45">
      <c r="D5423"/>
    </row>
    <row r="5424" spans="4:4" x14ac:dyDescent="0.45">
      <c r="D5424"/>
    </row>
    <row r="5425" spans="4:4" x14ac:dyDescent="0.45">
      <c r="D5425"/>
    </row>
    <row r="5426" spans="4:4" x14ac:dyDescent="0.45">
      <c r="D5426"/>
    </row>
    <row r="5427" spans="4:4" x14ac:dyDescent="0.45">
      <c r="D5427"/>
    </row>
    <row r="5428" spans="4:4" x14ac:dyDescent="0.45">
      <c r="D5428"/>
    </row>
    <row r="5429" spans="4:4" x14ac:dyDescent="0.45">
      <c r="D5429"/>
    </row>
    <row r="5430" spans="4:4" x14ac:dyDescent="0.45">
      <c r="D5430"/>
    </row>
    <row r="5431" spans="4:4" x14ac:dyDescent="0.45">
      <c r="D5431"/>
    </row>
    <row r="5432" spans="4:4" x14ac:dyDescent="0.45">
      <c r="D5432"/>
    </row>
    <row r="5433" spans="4:4" x14ac:dyDescent="0.45">
      <c r="D5433"/>
    </row>
    <row r="5434" spans="4:4" x14ac:dyDescent="0.45">
      <c r="D5434"/>
    </row>
    <row r="5435" spans="4:4" x14ac:dyDescent="0.45">
      <c r="D5435"/>
    </row>
    <row r="5436" spans="4:4" x14ac:dyDescent="0.45">
      <c r="D5436"/>
    </row>
    <row r="5437" spans="4:4" x14ac:dyDescent="0.45">
      <c r="D5437"/>
    </row>
    <row r="5438" spans="4:4" x14ac:dyDescent="0.45">
      <c r="D5438"/>
    </row>
    <row r="5439" spans="4:4" x14ac:dyDescent="0.45">
      <c r="D5439"/>
    </row>
    <row r="5440" spans="4:4" x14ac:dyDescent="0.45">
      <c r="D5440"/>
    </row>
    <row r="5441" spans="4:4" x14ac:dyDescent="0.45">
      <c r="D5441"/>
    </row>
    <row r="5442" spans="4:4" x14ac:dyDescent="0.45">
      <c r="D5442"/>
    </row>
    <row r="5443" spans="4:4" x14ac:dyDescent="0.45">
      <c r="D5443"/>
    </row>
    <row r="5444" spans="4:4" x14ac:dyDescent="0.45">
      <c r="D5444"/>
    </row>
    <row r="5445" spans="4:4" x14ac:dyDescent="0.45">
      <c r="D5445"/>
    </row>
    <row r="5446" spans="4:4" x14ac:dyDescent="0.45">
      <c r="D5446"/>
    </row>
    <row r="5447" spans="4:4" x14ac:dyDescent="0.45">
      <c r="D5447"/>
    </row>
    <row r="5448" spans="4:4" x14ac:dyDescent="0.45">
      <c r="D5448"/>
    </row>
    <row r="5449" spans="4:4" x14ac:dyDescent="0.45">
      <c r="D5449"/>
    </row>
    <row r="5450" spans="4:4" x14ac:dyDescent="0.45">
      <c r="D5450"/>
    </row>
    <row r="5451" spans="4:4" x14ac:dyDescent="0.45">
      <c r="D5451"/>
    </row>
    <row r="5452" spans="4:4" x14ac:dyDescent="0.45">
      <c r="D5452"/>
    </row>
    <row r="5453" spans="4:4" x14ac:dyDescent="0.45">
      <c r="D5453"/>
    </row>
    <row r="5454" spans="4:4" x14ac:dyDescent="0.45">
      <c r="D5454"/>
    </row>
    <row r="5455" spans="4:4" x14ac:dyDescent="0.45">
      <c r="D5455"/>
    </row>
    <row r="5456" spans="4:4" x14ac:dyDescent="0.45">
      <c r="D5456"/>
    </row>
    <row r="5457" spans="4:4" x14ac:dyDescent="0.45">
      <c r="D5457"/>
    </row>
    <row r="5458" spans="4:4" x14ac:dyDescent="0.45">
      <c r="D5458"/>
    </row>
    <row r="5459" spans="4:4" x14ac:dyDescent="0.45">
      <c r="D5459"/>
    </row>
    <row r="5460" spans="4:4" x14ac:dyDescent="0.45">
      <c r="D5460"/>
    </row>
    <row r="5461" spans="4:4" x14ac:dyDescent="0.45">
      <c r="D5461"/>
    </row>
    <row r="5462" spans="4:4" x14ac:dyDescent="0.45">
      <c r="D5462"/>
    </row>
    <row r="5463" spans="4:4" x14ac:dyDescent="0.45">
      <c r="D5463"/>
    </row>
    <row r="5464" spans="4:4" x14ac:dyDescent="0.45">
      <c r="D5464"/>
    </row>
    <row r="5465" spans="4:4" x14ac:dyDescent="0.45">
      <c r="D5465"/>
    </row>
    <row r="5466" spans="4:4" x14ac:dyDescent="0.45">
      <c r="D5466"/>
    </row>
    <row r="5467" spans="4:4" x14ac:dyDescent="0.45">
      <c r="D5467"/>
    </row>
    <row r="5468" spans="4:4" x14ac:dyDescent="0.45">
      <c r="D5468"/>
    </row>
    <row r="5469" spans="4:4" x14ac:dyDescent="0.45">
      <c r="D5469"/>
    </row>
    <row r="5470" spans="4:4" x14ac:dyDescent="0.45">
      <c r="D5470"/>
    </row>
    <row r="5471" spans="4:4" x14ac:dyDescent="0.45">
      <c r="D5471"/>
    </row>
    <row r="5472" spans="4:4" x14ac:dyDescent="0.45">
      <c r="D5472"/>
    </row>
    <row r="5473" spans="4:4" x14ac:dyDescent="0.45">
      <c r="D5473"/>
    </row>
    <row r="5474" spans="4:4" x14ac:dyDescent="0.45">
      <c r="D5474"/>
    </row>
    <row r="5475" spans="4:4" x14ac:dyDescent="0.45">
      <c r="D5475"/>
    </row>
    <row r="5476" spans="4:4" x14ac:dyDescent="0.45">
      <c r="D5476"/>
    </row>
    <row r="5477" spans="4:4" x14ac:dyDescent="0.45">
      <c r="D5477"/>
    </row>
    <row r="5478" spans="4:4" x14ac:dyDescent="0.45">
      <c r="D5478"/>
    </row>
    <row r="5479" spans="4:4" x14ac:dyDescent="0.45">
      <c r="D5479"/>
    </row>
    <row r="5480" spans="4:4" x14ac:dyDescent="0.45">
      <c r="D5480"/>
    </row>
    <row r="5481" spans="4:4" x14ac:dyDescent="0.45">
      <c r="D5481"/>
    </row>
    <row r="5482" spans="4:4" x14ac:dyDescent="0.45">
      <c r="D5482"/>
    </row>
    <row r="5483" spans="4:4" x14ac:dyDescent="0.45">
      <c r="D5483"/>
    </row>
    <row r="5484" spans="4:4" x14ac:dyDescent="0.45">
      <c r="D5484"/>
    </row>
    <row r="5485" spans="4:4" x14ac:dyDescent="0.45">
      <c r="D5485"/>
    </row>
    <row r="5486" spans="4:4" x14ac:dyDescent="0.45">
      <c r="D5486"/>
    </row>
    <row r="5487" spans="4:4" x14ac:dyDescent="0.45">
      <c r="D5487"/>
    </row>
    <row r="5488" spans="4:4" x14ac:dyDescent="0.45">
      <c r="D5488"/>
    </row>
    <row r="5489" spans="4:4" x14ac:dyDescent="0.45">
      <c r="D5489"/>
    </row>
    <row r="5490" spans="4:4" x14ac:dyDescent="0.45">
      <c r="D5490"/>
    </row>
    <row r="5491" spans="4:4" x14ac:dyDescent="0.45">
      <c r="D5491"/>
    </row>
    <row r="5492" spans="4:4" x14ac:dyDescent="0.45">
      <c r="D5492"/>
    </row>
    <row r="5493" spans="4:4" x14ac:dyDescent="0.45">
      <c r="D5493"/>
    </row>
    <row r="5494" spans="4:4" x14ac:dyDescent="0.45">
      <c r="D5494"/>
    </row>
    <row r="5495" spans="4:4" x14ac:dyDescent="0.45">
      <c r="D5495"/>
    </row>
    <row r="5496" spans="4:4" x14ac:dyDescent="0.45">
      <c r="D5496"/>
    </row>
    <row r="5497" spans="4:4" x14ac:dyDescent="0.45">
      <c r="D5497"/>
    </row>
    <row r="5498" spans="4:4" x14ac:dyDescent="0.45">
      <c r="D5498"/>
    </row>
    <row r="5499" spans="4:4" x14ac:dyDescent="0.45">
      <c r="D5499"/>
    </row>
    <row r="5500" spans="4:4" x14ac:dyDescent="0.45">
      <c r="D5500"/>
    </row>
    <row r="5501" spans="4:4" x14ac:dyDescent="0.45">
      <c r="D5501"/>
    </row>
    <row r="5502" spans="4:4" x14ac:dyDescent="0.45">
      <c r="D5502"/>
    </row>
    <row r="5503" spans="4:4" x14ac:dyDescent="0.45">
      <c r="D5503"/>
    </row>
    <row r="5504" spans="4:4" x14ac:dyDescent="0.45">
      <c r="D5504"/>
    </row>
    <row r="5505" spans="4:4" x14ac:dyDescent="0.45">
      <c r="D5505"/>
    </row>
    <row r="5506" spans="4:4" x14ac:dyDescent="0.45">
      <c r="D5506"/>
    </row>
    <row r="5507" spans="4:4" x14ac:dyDescent="0.45">
      <c r="D5507"/>
    </row>
    <row r="5508" spans="4:4" x14ac:dyDescent="0.45">
      <c r="D5508"/>
    </row>
    <row r="5509" spans="4:4" x14ac:dyDescent="0.45">
      <c r="D5509"/>
    </row>
    <row r="5510" spans="4:4" x14ac:dyDescent="0.45">
      <c r="D5510"/>
    </row>
    <row r="5511" spans="4:4" x14ac:dyDescent="0.45">
      <c r="D5511"/>
    </row>
    <row r="5512" spans="4:4" x14ac:dyDescent="0.45">
      <c r="D5512"/>
    </row>
    <row r="5513" spans="4:4" x14ac:dyDescent="0.45">
      <c r="D5513"/>
    </row>
    <row r="5514" spans="4:4" x14ac:dyDescent="0.45">
      <c r="D5514"/>
    </row>
    <row r="5515" spans="4:4" x14ac:dyDescent="0.45">
      <c r="D5515"/>
    </row>
    <row r="5516" spans="4:4" x14ac:dyDescent="0.45">
      <c r="D5516"/>
    </row>
    <row r="5517" spans="4:4" x14ac:dyDescent="0.45">
      <c r="D5517"/>
    </row>
    <row r="5518" spans="4:4" x14ac:dyDescent="0.45">
      <c r="D5518"/>
    </row>
    <row r="5519" spans="4:4" x14ac:dyDescent="0.45">
      <c r="D5519"/>
    </row>
    <row r="5520" spans="4:4" x14ac:dyDescent="0.45">
      <c r="D5520"/>
    </row>
    <row r="5521" spans="4:4" x14ac:dyDescent="0.45">
      <c r="D5521"/>
    </row>
    <row r="5522" spans="4:4" x14ac:dyDescent="0.45">
      <c r="D5522"/>
    </row>
    <row r="5523" spans="4:4" x14ac:dyDescent="0.45">
      <c r="D5523"/>
    </row>
    <row r="5524" spans="4:4" x14ac:dyDescent="0.45">
      <c r="D5524"/>
    </row>
    <row r="5525" spans="4:4" x14ac:dyDescent="0.45">
      <c r="D5525"/>
    </row>
    <row r="5526" spans="4:4" x14ac:dyDescent="0.45">
      <c r="D5526"/>
    </row>
    <row r="5527" spans="4:4" x14ac:dyDescent="0.45">
      <c r="D5527"/>
    </row>
    <row r="5528" spans="4:4" x14ac:dyDescent="0.45">
      <c r="D5528"/>
    </row>
    <row r="5529" spans="4:4" x14ac:dyDescent="0.45">
      <c r="D5529"/>
    </row>
    <row r="5530" spans="4:4" x14ac:dyDescent="0.45">
      <c r="D5530"/>
    </row>
    <row r="5531" spans="4:4" x14ac:dyDescent="0.45">
      <c r="D5531"/>
    </row>
    <row r="5532" spans="4:4" x14ac:dyDescent="0.45">
      <c r="D5532"/>
    </row>
    <row r="5533" spans="4:4" x14ac:dyDescent="0.45">
      <c r="D5533"/>
    </row>
    <row r="5534" spans="4:4" x14ac:dyDescent="0.45">
      <c r="D5534"/>
    </row>
    <row r="5535" spans="4:4" x14ac:dyDescent="0.45">
      <c r="D5535"/>
    </row>
    <row r="5536" spans="4:4" x14ac:dyDescent="0.45">
      <c r="D5536"/>
    </row>
    <row r="5537" spans="4:4" x14ac:dyDescent="0.45">
      <c r="D5537"/>
    </row>
    <row r="5538" spans="4:4" x14ac:dyDescent="0.45">
      <c r="D5538"/>
    </row>
    <row r="5539" spans="4:4" x14ac:dyDescent="0.45">
      <c r="D5539"/>
    </row>
    <row r="5540" spans="4:4" x14ac:dyDescent="0.45">
      <c r="D5540"/>
    </row>
    <row r="5541" spans="4:4" x14ac:dyDescent="0.45">
      <c r="D5541"/>
    </row>
    <row r="5542" spans="4:4" x14ac:dyDescent="0.45">
      <c r="D5542"/>
    </row>
    <row r="5543" spans="4:4" x14ac:dyDescent="0.45">
      <c r="D5543"/>
    </row>
    <row r="5544" spans="4:4" x14ac:dyDescent="0.45">
      <c r="D5544"/>
    </row>
    <row r="5545" spans="4:4" x14ac:dyDescent="0.45">
      <c r="D5545"/>
    </row>
    <row r="5546" spans="4:4" x14ac:dyDescent="0.45">
      <c r="D5546"/>
    </row>
    <row r="5547" spans="4:4" x14ac:dyDescent="0.45">
      <c r="D5547"/>
    </row>
    <row r="5548" spans="4:4" x14ac:dyDescent="0.45">
      <c r="D5548"/>
    </row>
    <row r="5549" spans="4:4" x14ac:dyDescent="0.45">
      <c r="D5549"/>
    </row>
    <row r="5550" spans="4:4" x14ac:dyDescent="0.45">
      <c r="D5550"/>
    </row>
    <row r="5551" spans="4:4" x14ac:dyDescent="0.45">
      <c r="D5551"/>
    </row>
    <row r="5552" spans="4:4" x14ac:dyDescent="0.45">
      <c r="D5552"/>
    </row>
    <row r="5553" spans="4:4" x14ac:dyDescent="0.45">
      <c r="D5553"/>
    </row>
    <row r="5554" spans="4:4" x14ac:dyDescent="0.45">
      <c r="D5554"/>
    </row>
    <row r="5555" spans="4:4" x14ac:dyDescent="0.45">
      <c r="D5555"/>
    </row>
    <row r="5556" spans="4:4" x14ac:dyDescent="0.45">
      <c r="D5556"/>
    </row>
    <row r="5557" spans="4:4" x14ac:dyDescent="0.45">
      <c r="D5557"/>
    </row>
    <row r="5558" spans="4:4" x14ac:dyDescent="0.45">
      <c r="D5558"/>
    </row>
    <row r="5559" spans="4:4" x14ac:dyDescent="0.45">
      <c r="D5559"/>
    </row>
    <row r="5560" spans="4:4" x14ac:dyDescent="0.45">
      <c r="D5560"/>
    </row>
    <row r="5561" spans="4:4" x14ac:dyDescent="0.45">
      <c r="D5561"/>
    </row>
    <row r="5562" spans="4:4" x14ac:dyDescent="0.45">
      <c r="D5562"/>
    </row>
    <row r="5563" spans="4:4" x14ac:dyDescent="0.45">
      <c r="D5563"/>
    </row>
    <row r="5564" spans="4:4" x14ac:dyDescent="0.45">
      <c r="D5564"/>
    </row>
    <row r="5565" spans="4:4" x14ac:dyDescent="0.45">
      <c r="D5565"/>
    </row>
    <row r="5566" spans="4:4" x14ac:dyDescent="0.45">
      <c r="D5566"/>
    </row>
    <row r="5567" spans="4:4" x14ac:dyDescent="0.45">
      <c r="D5567"/>
    </row>
    <row r="5568" spans="4:4" x14ac:dyDescent="0.45">
      <c r="D5568"/>
    </row>
    <row r="5569" spans="4:4" x14ac:dyDescent="0.45">
      <c r="D5569"/>
    </row>
    <row r="5570" spans="4:4" x14ac:dyDescent="0.45">
      <c r="D5570"/>
    </row>
    <row r="5571" spans="4:4" x14ac:dyDescent="0.45">
      <c r="D5571"/>
    </row>
    <row r="5572" spans="4:4" x14ac:dyDescent="0.45">
      <c r="D5572"/>
    </row>
    <row r="5573" spans="4:4" x14ac:dyDescent="0.45">
      <c r="D5573"/>
    </row>
    <row r="5574" spans="4:4" x14ac:dyDescent="0.45">
      <c r="D5574"/>
    </row>
    <row r="5575" spans="4:4" x14ac:dyDescent="0.45">
      <c r="D5575"/>
    </row>
    <row r="5576" spans="4:4" x14ac:dyDescent="0.45">
      <c r="D5576"/>
    </row>
    <row r="5577" spans="4:4" x14ac:dyDescent="0.45">
      <c r="D5577"/>
    </row>
    <row r="5578" spans="4:4" x14ac:dyDescent="0.45">
      <c r="D5578"/>
    </row>
    <row r="5579" spans="4:4" x14ac:dyDescent="0.45">
      <c r="D5579"/>
    </row>
    <row r="5580" spans="4:4" x14ac:dyDescent="0.45">
      <c r="D5580"/>
    </row>
    <row r="5581" spans="4:4" x14ac:dyDescent="0.45">
      <c r="D5581"/>
    </row>
    <row r="5582" spans="4:4" x14ac:dyDescent="0.45">
      <c r="D5582"/>
    </row>
    <row r="5583" spans="4:4" x14ac:dyDescent="0.45">
      <c r="D5583"/>
    </row>
    <row r="5584" spans="4:4" x14ac:dyDescent="0.45">
      <c r="D5584"/>
    </row>
    <row r="5585" spans="4:4" x14ac:dyDescent="0.45">
      <c r="D5585"/>
    </row>
    <row r="5586" spans="4:4" x14ac:dyDescent="0.45">
      <c r="D5586"/>
    </row>
    <row r="5587" spans="4:4" x14ac:dyDescent="0.45">
      <c r="D5587"/>
    </row>
    <row r="5588" spans="4:4" x14ac:dyDescent="0.45">
      <c r="D5588"/>
    </row>
    <row r="5589" spans="4:4" x14ac:dyDescent="0.45">
      <c r="D5589"/>
    </row>
    <row r="5590" spans="4:4" x14ac:dyDescent="0.45">
      <c r="D5590"/>
    </row>
    <row r="5591" spans="4:4" x14ac:dyDescent="0.45">
      <c r="D5591"/>
    </row>
    <row r="5592" spans="4:4" x14ac:dyDescent="0.45">
      <c r="D5592"/>
    </row>
    <row r="5593" spans="4:4" x14ac:dyDescent="0.45">
      <c r="D5593"/>
    </row>
    <row r="5594" spans="4:4" x14ac:dyDescent="0.45">
      <c r="D5594"/>
    </row>
    <row r="5595" spans="4:4" x14ac:dyDescent="0.45">
      <c r="D5595"/>
    </row>
    <row r="5596" spans="4:4" x14ac:dyDescent="0.45">
      <c r="D5596"/>
    </row>
    <row r="5597" spans="4:4" x14ac:dyDescent="0.45">
      <c r="D5597"/>
    </row>
    <row r="5598" spans="4:4" x14ac:dyDescent="0.45">
      <c r="D5598"/>
    </row>
    <row r="5599" spans="4:4" x14ac:dyDescent="0.45">
      <c r="D5599"/>
    </row>
    <row r="5600" spans="4:4" x14ac:dyDescent="0.45">
      <c r="D5600"/>
    </row>
    <row r="5601" spans="4:4" x14ac:dyDescent="0.45">
      <c r="D5601"/>
    </row>
    <row r="5602" spans="4:4" x14ac:dyDescent="0.45">
      <c r="D5602"/>
    </row>
    <row r="5603" spans="4:4" x14ac:dyDescent="0.45">
      <c r="D5603"/>
    </row>
    <row r="5604" spans="4:4" x14ac:dyDescent="0.45">
      <c r="D5604"/>
    </row>
    <row r="5605" spans="4:4" x14ac:dyDescent="0.45">
      <c r="D5605"/>
    </row>
    <row r="5606" spans="4:4" x14ac:dyDescent="0.45">
      <c r="D5606"/>
    </row>
    <row r="5607" spans="4:4" x14ac:dyDescent="0.45">
      <c r="D5607"/>
    </row>
    <row r="5608" spans="4:4" x14ac:dyDescent="0.45">
      <c r="D5608"/>
    </row>
    <row r="5609" spans="4:4" x14ac:dyDescent="0.45">
      <c r="D5609"/>
    </row>
    <row r="5610" spans="4:4" x14ac:dyDescent="0.45">
      <c r="D5610"/>
    </row>
    <row r="5611" spans="4:4" x14ac:dyDescent="0.45">
      <c r="D5611"/>
    </row>
    <row r="5612" spans="4:4" x14ac:dyDescent="0.45">
      <c r="D5612"/>
    </row>
    <row r="5613" spans="4:4" x14ac:dyDescent="0.45">
      <c r="D5613"/>
    </row>
    <row r="5614" spans="4:4" x14ac:dyDescent="0.45">
      <c r="D5614"/>
    </row>
    <row r="5615" spans="4:4" x14ac:dyDescent="0.45">
      <c r="D5615"/>
    </row>
    <row r="5616" spans="4:4" x14ac:dyDescent="0.45">
      <c r="D5616"/>
    </row>
    <row r="5617" spans="4:4" x14ac:dyDescent="0.45">
      <c r="D5617"/>
    </row>
    <row r="5618" spans="4:4" x14ac:dyDescent="0.45">
      <c r="D5618"/>
    </row>
    <row r="5619" spans="4:4" x14ac:dyDescent="0.45">
      <c r="D5619"/>
    </row>
    <row r="5620" spans="4:4" x14ac:dyDescent="0.45">
      <c r="D5620"/>
    </row>
    <row r="5621" spans="4:4" x14ac:dyDescent="0.45">
      <c r="D5621"/>
    </row>
    <row r="5622" spans="4:4" x14ac:dyDescent="0.45">
      <c r="D5622"/>
    </row>
    <row r="5623" spans="4:4" x14ac:dyDescent="0.45">
      <c r="D5623"/>
    </row>
    <row r="5624" spans="4:4" x14ac:dyDescent="0.45">
      <c r="D5624"/>
    </row>
    <row r="5625" spans="4:4" x14ac:dyDescent="0.45">
      <c r="D5625"/>
    </row>
    <row r="5626" spans="4:4" x14ac:dyDescent="0.45">
      <c r="D5626"/>
    </row>
    <row r="5627" spans="4:4" x14ac:dyDescent="0.45">
      <c r="D5627"/>
    </row>
    <row r="5628" spans="4:4" x14ac:dyDescent="0.45">
      <c r="D5628"/>
    </row>
    <row r="5629" spans="4:4" x14ac:dyDescent="0.45">
      <c r="D5629"/>
    </row>
    <row r="5630" spans="4:4" x14ac:dyDescent="0.45">
      <c r="D5630"/>
    </row>
    <row r="5631" spans="4:4" x14ac:dyDescent="0.45">
      <c r="D5631"/>
    </row>
    <row r="5632" spans="4:4" x14ac:dyDescent="0.45">
      <c r="D5632"/>
    </row>
    <row r="5633" spans="4:4" x14ac:dyDescent="0.45">
      <c r="D5633"/>
    </row>
    <row r="5634" spans="4:4" x14ac:dyDescent="0.45">
      <c r="D5634"/>
    </row>
    <row r="5635" spans="4:4" x14ac:dyDescent="0.45">
      <c r="D5635"/>
    </row>
    <row r="5636" spans="4:4" x14ac:dyDescent="0.45">
      <c r="D5636"/>
    </row>
    <row r="5637" spans="4:4" x14ac:dyDescent="0.45">
      <c r="D5637"/>
    </row>
    <row r="5638" spans="4:4" x14ac:dyDescent="0.45">
      <c r="D5638"/>
    </row>
    <row r="5639" spans="4:4" x14ac:dyDescent="0.45">
      <c r="D5639"/>
    </row>
    <row r="5640" spans="4:4" x14ac:dyDescent="0.45">
      <c r="D5640"/>
    </row>
    <row r="5641" spans="4:4" x14ac:dyDescent="0.45">
      <c r="D5641"/>
    </row>
    <row r="5642" spans="4:4" x14ac:dyDescent="0.45">
      <c r="D5642"/>
    </row>
    <row r="5643" spans="4:4" x14ac:dyDescent="0.45">
      <c r="D5643"/>
    </row>
    <row r="5644" spans="4:4" x14ac:dyDescent="0.45">
      <c r="D5644"/>
    </row>
    <row r="5645" spans="4:4" x14ac:dyDescent="0.45">
      <c r="D5645"/>
    </row>
    <row r="5646" spans="4:4" x14ac:dyDescent="0.45">
      <c r="D5646"/>
    </row>
    <row r="5647" spans="4:4" x14ac:dyDescent="0.45">
      <c r="D5647"/>
    </row>
    <row r="5648" spans="4:4" x14ac:dyDescent="0.45">
      <c r="D5648"/>
    </row>
    <row r="5649" spans="4:4" x14ac:dyDescent="0.45">
      <c r="D5649"/>
    </row>
    <row r="5650" spans="4:4" x14ac:dyDescent="0.45">
      <c r="D5650"/>
    </row>
    <row r="5651" spans="4:4" x14ac:dyDescent="0.45">
      <c r="D5651"/>
    </row>
    <row r="5652" spans="4:4" x14ac:dyDescent="0.45">
      <c r="D5652"/>
    </row>
    <row r="5653" spans="4:4" x14ac:dyDescent="0.45">
      <c r="D5653"/>
    </row>
    <row r="5654" spans="4:4" x14ac:dyDescent="0.45">
      <c r="D5654"/>
    </row>
    <row r="5655" spans="4:4" x14ac:dyDescent="0.45">
      <c r="D5655"/>
    </row>
    <row r="5656" spans="4:4" x14ac:dyDescent="0.45">
      <c r="D5656"/>
    </row>
    <row r="5657" spans="4:4" x14ac:dyDescent="0.45">
      <c r="D5657"/>
    </row>
    <row r="5658" spans="4:4" x14ac:dyDescent="0.45">
      <c r="D5658"/>
    </row>
    <row r="5659" spans="4:4" x14ac:dyDescent="0.45">
      <c r="D5659"/>
    </row>
    <row r="5660" spans="4:4" x14ac:dyDescent="0.45">
      <c r="D5660"/>
    </row>
    <row r="5661" spans="4:4" x14ac:dyDescent="0.45">
      <c r="D5661"/>
    </row>
    <row r="5662" spans="4:4" x14ac:dyDescent="0.45">
      <c r="D5662"/>
    </row>
    <row r="5663" spans="4:4" x14ac:dyDescent="0.45">
      <c r="D5663"/>
    </row>
    <row r="5664" spans="4:4" x14ac:dyDescent="0.45">
      <c r="D5664"/>
    </row>
    <row r="5665" spans="4:4" x14ac:dyDescent="0.45">
      <c r="D5665"/>
    </row>
    <row r="5666" spans="4:4" x14ac:dyDescent="0.45">
      <c r="D5666"/>
    </row>
    <row r="5667" spans="4:4" x14ac:dyDescent="0.45">
      <c r="D5667"/>
    </row>
    <row r="5668" spans="4:4" x14ac:dyDescent="0.45">
      <c r="D5668"/>
    </row>
    <row r="5669" spans="4:4" x14ac:dyDescent="0.45">
      <c r="D5669"/>
    </row>
    <row r="5670" spans="4:4" x14ac:dyDescent="0.45">
      <c r="D5670"/>
    </row>
    <row r="5671" spans="4:4" x14ac:dyDescent="0.45">
      <c r="D5671"/>
    </row>
    <row r="5672" spans="4:4" x14ac:dyDescent="0.45">
      <c r="D5672"/>
    </row>
    <row r="5673" spans="4:4" x14ac:dyDescent="0.45">
      <c r="D5673"/>
    </row>
    <row r="5674" spans="4:4" x14ac:dyDescent="0.45">
      <c r="D5674"/>
    </row>
    <row r="5675" spans="4:4" x14ac:dyDescent="0.45">
      <c r="D5675"/>
    </row>
    <row r="5676" spans="4:4" x14ac:dyDescent="0.45">
      <c r="D5676"/>
    </row>
    <row r="5677" spans="4:4" x14ac:dyDescent="0.45">
      <c r="D5677"/>
    </row>
    <row r="5678" spans="4:4" x14ac:dyDescent="0.45">
      <c r="D5678"/>
    </row>
    <row r="5679" spans="4:4" x14ac:dyDescent="0.45">
      <c r="D5679"/>
    </row>
    <row r="5680" spans="4:4" x14ac:dyDescent="0.45">
      <c r="D5680"/>
    </row>
    <row r="5681" spans="4:4" x14ac:dyDescent="0.45">
      <c r="D5681"/>
    </row>
    <row r="5682" spans="4:4" x14ac:dyDescent="0.45">
      <c r="D5682"/>
    </row>
    <row r="5683" spans="4:4" x14ac:dyDescent="0.45">
      <c r="D5683"/>
    </row>
    <row r="5684" spans="4:4" x14ac:dyDescent="0.45">
      <c r="D5684"/>
    </row>
    <row r="5685" spans="4:4" x14ac:dyDescent="0.45">
      <c r="D5685"/>
    </row>
    <row r="5686" spans="4:4" x14ac:dyDescent="0.45">
      <c r="D5686"/>
    </row>
    <row r="5687" spans="4:4" x14ac:dyDescent="0.45">
      <c r="D5687"/>
    </row>
    <row r="5688" spans="4:4" x14ac:dyDescent="0.45">
      <c r="D5688"/>
    </row>
    <row r="5689" spans="4:4" x14ac:dyDescent="0.45">
      <c r="D5689"/>
    </row>
    <row r="5690" spans="4:4" x14ac:dyDescent="0.45">
      <c r="D5690"/>
    </row>
    <row r="5691" spans="4:4" x14ac:dyDescent="0.45">
      <c r="D5691"/>
    </row>
    <row r="5692" spans="4:4" x14ac:dyDescent="0.45">
      <c r="D5692"/>
    </row>
    <row r="5693" spans="4:4" x14ac:dyDescent="0.45">
      <c r="D5693"/>
    </row>
    <row r="5694" spans="4:4" x14ac:dyDescent="0.45">
      <c r="D5694"/>
    </row>
    <row r="5695" spans="4:4" x14ac:dyDescent="0.45">
      <c r="D5695"/>
    </row>
    <row r="5696" spans="4:4" x14ac:dyDescent="0.45">
      <c r="D5696"/>
    </row>
    <row r="5697" spans="4:4" x14ac:dyDescent="0.45">
      <c r="D5697"/>
    </row>
    <row r="5698" spans="4:4" x14ac:dyDescent="0.45">
      <c r="D5698"/>
    </row>
    <row r="5699" spans="4:4" x14ac:dyDescent="0.45">
      <c r="D5699"/>
    </row>
    <row r="5700" spans="4:4" x14ac:dyDescent="0.45">
      <c r="D5700"/>
    </row>
    <row r="5701" spans="4:4" x14ac:dyDescent="0.45">
      <c r="D5701"/>
    </row>
    <row r="5702" spans="4:4" x14ac:dyDescent="0.45">
      <c r="D5702"/>
    </row>
    <row r="5703" spans="4:4" x14ac:dyDescent="0.45">
      <c r="D5703"/>
    </row>
    <row r="5704" spans="4:4" x14ac:dyDescent="0.45">
      <c r="D5704"/>
    </row>
    <row r="5705" spans="4:4" x14ac:dyDescent="0.45">
      <c r="D5705"/>
    </row>
    <row r="5706" spans="4:4" x14ac:dyDescent="0.45">
      <c r="D5706"/>
    </row>
    <row r="5707" spans="4:4" x14ac:dyDescent="0.45">
      <c r="D5707"/>
    </row>
    <row r="5708" spans="4:4" x14ac:dyDescent="0.45">
      <c r="D5708"/>
    </row>
    <row r="5709" spans="4:4" x14ac:dyDescent="0.45">
      <c r="D5709"/>
    </row>
    <row r="5710" spans="4:4" x14ac:dyDescent="0.45">
      <c r="D5710"/>
    </row>
    <row r="5711" spans="4:4" x14ac:dyDescent="0.45">
      <c r="D5711"/>
    </row>
    <row r="5712" spans="4:4" x14ac:dyDescent="0.45">
      <c r="D5712"/>
    </row>
    <row r="5713" spans="4:4" x14ac:dyDescent="0.45">
      <c r="D5713"/>
    </row>
    <row r="5714" spans="4:4" x14ac:dyDescent="0.45">
      <c r="D5714"/>
    </row>
    <row r="5715" spans="4:4" x14ac:dyDescent="0.45">
      <c r="D5715"/>
    </row>
    <row r="5716" spans="4:4" x14ac:dyDescent="0.45">
      <c r="D5716"/>
    </row>
    <row r="5717" spans="4:4" x14ac:dyDescent="0.45">
      <c r="D5717"/>
    </row>
    <row r="5718" spans="4:4" x14ac:dyDescent="0.45">
      <c r="D5718"/>
    </row>
    <row r="5719" spans="4:4" x14ac:dyDescent="0.45">
      <c r="D5719"/>
    </row>
    <row r="5720" spans="4:4" x14ac:dyDescent="0.45">
      <c r="D5720"/>
    </row>
    <row r="5721" spans="4:4" x14ac:dyDescent="0.45">
      <c r="D5721"/>
    </row>
    <row r="5722" spans="4:4" x14ac:dyDescent="0.45">
      <c r="D5722"/>
    </row>
    <row r="5723" spans="4:4" x14ac:dyDescent="0.45">
      <c r="D5723"/>
    </row>
    <row r="5724" spans="4:4" x14ac:dyDescent="0.45">
      <c r="D5724"/>
    </row>
    <row r="5725" spans="4:4" x14ac:dyDescent="0.45">
      <c r="D5725"/>
    </row>
    <row r="5726" spans="4:4" x14ac:dyDescent="0.45">
      <c r="D5726"/>
    </row>
    <row r="5727" spans="4:4" x14ac:dyDescent="0.45">
      <c r="D5727"/>
    </row>
    <row r="5728" spans="4:4" x14ac:dyDescent="0.45">
      <c r="D5728"/>
    </row>
    <row r="5729" spans="4:4" x14ac:dyDescent="0.45">
      <c r="D5729"/>
    </row>
    <row r="5730" spans="4:4" x14ac:dyDescent="0.45">
      <c r="D5730"/>
    </row>
    <row r="5731" spans="4:4" x14ac:dyDescent="0.45">
      <c r="D5731"/>
    </row>
    <row r="5732" spans="4:4" x14ac:dyDescent="0.45">
      <c r="D5732"/>
    </row>
    <row r="5733" spans="4:4" x14ac:dyDescent="0.45">
      <c r="D5733"/>
    </row>
    <row r="5734" spans="4:4" x14ac:dyDescent="0.45">
      <c r="D5734"/>
    </row>
    <row r="5735" spans="4:4" x14ac:dyDescent="0.45">
      <c r="D5735"/>
    </row>
    <row r="5736" spans="4:4" x14ac:dyDescent="0.45">
      <c r="D5736"/>
    </row>
    <row r="5737" spans="4:4" x14ac:dyDescent="0.45">
      <c r="D5737"/>
    </row>
    <row r="5738" spans="4:4" x14ac:dyDescent="0.45">
      <c r="D5738"/>
    </row>
    <row r="5739" spans="4:4" x14ac:dyDescent="0.45">
      <c r="D5739"/>
    </row>
    <row r="5740" spans="4:4" x14ac:dyDescent="0.45">
      <c r="D5740"/>
    </row>
    <row r="5741" spans="4:4" x14ac:dyDescent="0.45">
      <c r="D5741"/>
    </row>
    <row r="5742" spans="4:4" x14ac:dyDescent="0.45">
      <c r="D5742"/>
    </row>
    <row r="5743" spans="4:4" x14ac:dyDescent="0.45">
      <c r="D5743"/>
    </row>
    <row r="5744" spans="4:4" x14ac:dyDescent="0.45">
      <c r="D5744"/>
    </row>
    <row r="5745" spans="4:4" x14ac:dyDescent="0.45">
      <c r="D5745"/>
    </row>
    <row r="5746" spans="4:4" x14ac:dyDescent="0.45">
      <c r="D5746"/>
    </row>
    <row r="5747" spans="4:4" x14ac:dyDescent="0.45">
      <c r="D5747"/>
    </row>
    <row r="5748" spans="4:4" x14ac:dyDescent="0.45">
      <c r="D5748"/>
    </row>
    <row r="5749" spans="4:4" x14ac:dyDescent="0.45">
      <c r="D5749"/>
    </row>
    <row r="5750" spans="4:4" x14ac:dyDescent="0.45">
      <c r="D5750"/>
    </row>
    <row r="5751" spans="4:4" x14ac:dyDescent="0.45">
      <c r="D5751"/>
    </row>
    <row r="5752" spans="4:4" x14ac:dyDescent="0.45">
      <c r="D5752"/>
    </row>
    <row r="5753" spans="4:4" x14ac:dyDescent="0.45">
      <c r="D5753"/>
    </row>
    <row r="5754" spans="4:4" x14ac:dyDescent="0.45">
      <c r="D5754"/>
    </row>
    <row r="5755" spans="4:4" x14ac:dyDescent="0.45">
      <c r="D5755"/>
    </row>
    <row r="5756" spans="4:4" x14ac:dyDescent="0.45">
      <c r="D5756"/>
    </row>
    <row r="5757" spans="4:4" x14ac:dyDescent="0.45">
      <c r="D5757"/>
    </row>
    <row r="5758" spans="4:4" x14ac:dyDescent="0.45">
      <c r="D5758"/>
    </row>
    <row r="5759" spans="4:4" x14ac:dyDescent="0.45">
      <c r="D5759"/>
    </row>
    <row r="5760" spans="4:4" x14ac:dyDescent="0.45">
      <c r="D5760"/>
    </row>
    <row r="5761" spans="4:4" x14ac:dyDescent="0.45">
      <c r="D5761"/>
    </row>
    <row r="5762" spans="4:4" x14ac:dyDescent="0.45">
      <c r="D5762"/>
    </row>
    <row r="5763" spans="4:4" x14ac:dyDescent="0.45">
      <c r="D5763"/>
    </row>
    <row r="5764" spans="4:4" x14ac:dyDescent="0.45">
      <c r="D5764"/>
    </row>
    <row r="5765" spans="4:4" x14ac:dyDescent="0.45">
      <c r="D5765"/>
    </row>
    <row r="5766" spans="4:4" x14ac:dyDescent="0.45">
      <c r="D5766"/>
    </row>
    <row r="5767" spans="4:4" x14ac:dyDescent="0.45">
      <c r="D5767"/>
    </row>
    <row r="5768" spans="4:4" x14ac:dyDescent="0.45">
      <c r="D5768"/>
    </row>
    <row r="5769" spans="4:4" x14ac:dyDescent="0.45">
      <c r="D5769"/>
    </row>
    <row r="5770" spans="4:4" x14ac:dyDescent="0.45">
      <c r="D5770"/>
    </row>
    <row r="5771" spans="4:4" x14ac:dyDescent="0.45">
      <c r="D5771"/>
    </row>
    <row r="5772" spans="4:4" x14ac:dyDescent="0.45">
      <c r="D5772"/>
    </row>
    <row r="5773" spans="4:4" x14ac:dyDescent="0.45">
      <c r="D5773"/>
    </row>
    <row r="5774" spans="4:4" x14ac:dyDescent="0.45">
      <c r="D5774"/>
    </row>
    <row r="5775" spans="4:4" x14ac:dyDescent="0.45">
      <c r="D5775"/>
    </row>
    <row r="5776" spans="4:4" x14ac:dyDescent="0.45">
      <c r="D5776"/>
    </row>
    <row r="5777" spans="4:4" x14ac:dyDescent="0.45">
      <c r="D5777"/>
    </row>
    <row r="5778" spans="4:4" x14ac:dyDescent="0.45">
      <c r="D5778"/>
    </row>
    <row r="5779" spans="4:4" x14ac:dyDescent="0.45">
      <c r="D5779"/>
    </row>
    <row r="5780" spans="4:4" x14ac:dyDescent="0.45">
      <c r="D5780"/>
    </row>
    <row r="5781" spans="4:4" x14ac:dyDescent="0.45">
      <c r="D5781"/>
    </row>
    <row r="5782" spans="4:4" x14ac:dyDescent="0.45">
      <c r="D5782"/>
    </row>
    <row r="5783" spans="4:4" x14ac:dyDescent="0.45">
      <c r="D5783"/>
    </row>
    <row r="5784" spans="4:4" x14ac:dyDescent="0.45">
      <c r="D5784"/>
    </row>
    <row r="5785" spans="4:4" x14ac:dyDescent="0.45">
      <c r="D5785"/>
    </row>
    <row r="5786" spans="4:4" x14ac:dyDescent="0.45">
      <c r="D5786"/>
    </row>
    <row r="5787" spans="4:4" x14ac:dyDescent="0.45">
      <c r="D5787"/>
    </row>
    <row r="5788" spans="4:4" x14ac:dyDescent="0.45">
      <c r="D5788"/>
    </row>
    <row r="5789" spans="4:4" x14ac:dyDescent="0.45">
      <c r="D5789"/>
    </row>
    <row r="5790" spans="4:4" x14ac:dyDescent="0.45">
      <c r="D5790"/>
    </row>
    <row r="5791" spans="4:4" x14ac:dyDescent="0.45">
      <c r="D5791"/>
    </row>
    <row r="5792" spans="4:4" x14ac:dyDescent="0.45">
      <c r="D5792"/>
    </row>
    <row r="5793" spans="4:4" x14ac:dyDescent="0.45">
      <c r="D5793"/>
    </row>
    <row r="5794" spans="4:4" x14ac:dyDescent="0.45">
      <c r="D5794"/>
    </row>
    <row r="5795" spans="4:4" x14ac:dyDescent="0.45">
      <c r="D5795"/>
    </row>
    <row r="5796" spans="4:4" x14ac:dyDescent="0.45">
      <c r="D5796"/>
    </row>
    <row r="5797" spans="4:4" x14ac:dyDescent="0.45">
      <c r="D5797"/>
    </row>
    <row r="5798" spans="4:4" x14ac:dyDescent="0.45">
      <c r="D5798"/>
    </row>
    <row r="5799" spans="4:4" x14ac:dyDescent="0.45">
      <c r="D5799"/>
    </row>
    <row r="5800" spans="4:4" x14ac:dyDescent="0.45">
      <c r="D5800"/>
    </row>
    <row r="5801" spans="4:4" x14ac:dyDescent="0.45">
      <c r="D5801"/>
    </row>
    <row r="5802" spans="4:4" x14ac:dyDescent="0.45">
      <c r="D5802"/>
    </row>
    <row r="5803" spans="4:4" x14ac:dyDescent="0.45">
      <c r="D5803"/>
    </row>
    <row r="5804" spans="4:4" x14ac:dyDescent="0.45">
      <c r="D5804"/>
    </row>
    <row r="5805" spans="4:4" x14ac:dyDescent="0.45">
      <c r="D5805"/>
    </row>
    <row r="5806" spans="4:4" x14ac:dyDescent="0.45">
      <c r="D5806"/>
    </row>
    <row r="5807" spans="4:4" x14ac:dyDescent="0.45">
      <c r="D5807"/>
    </row>
    <row r="5808" spans="4:4" x14ac:dyDescent="0.45">
      <c r="D5808"/>
    </row>
    <row r="5809" spans="4:4" x14ac:dyDescent="0.45">
      <c r="D5809"/>
    </row>
    <row r="5810" spans="4:4" x14ac:dyDescent="0.45">
      <c r="D5810"/>
    </row>
    <row r="5811" spans="4:4" x14ac:dyDescent="0.45">
      <c r="D5811"/>
    </row>
    <row r="5812" spans="4:4" x14ac:dyDescent="0.45">
      <c r="D5812"/>
    </row>
    <row r="5813" spans="4:4" x14ac:dyDescent="0.45">
      <c r="D5813"/>
    </row>
    <row r="5814" spans="4:4" x14ac:dyDescent="0.45">
      <c r="D5814"/>
    </row>
    <row r="5815" spans="4:4" x14ac:dyDescent="0.45">
      <c r="D5815"/>
    </row>
    <row r="5816" spans="4:4" x14ac:dyDescent="0.45">
      <c r="D5816"/>
    </row>
    <row r="5817" spans="4:4" x14ac:dyDescent="0.45">
      <c r="D5817"/>
    </row>
    <row r="5818" spans="4:4" x14ac:dyDescent="0.45">
      <c r="D5818"/>
    </row>
    <row r="5819" spans="4:4" x14ac:dyDescent="0.45">
      <c r="D5819"/>
    </row>
    <row r="5820" spans="4:4" x14ac:dyDescent="0.45">
      <c r="D5820"/>
    </row>
    <row r="5821" spans="4:4" x14ac:dyDescent="0.45">
      <c r="D5821"/>
    </row>
    <row r="5822" spans="4:4" x14ac:dyDescent="0.45">
      <c r="D5822"/>
    </row>
    <row r="5823" spans="4:4" x14ac:dyDescent="0.45">
      <c r="D5823"/>
    </row>
    <row r="5824" spans="4:4" x14ac:dyDescent="0.45">
      <c r="D5824"/>
    </row>
    <row r="5825" spans="4:4" x14ac:dyDescent="0.45">
      <c r="D5825"/>
    </row>
    <row r="5826" spans="4:4" x14ac:dyDescent="0.45">
      <c r="D5826"/>
    </row>
    <row r="5827" spans="4:4" x14ac:dyDescent="0.45">
      <c r="D5827"/>
    </row>
    <row r="5828" spans="4:4" x14ac:dyDescent="0.45">
      <c r="D5828"/>
    </row>
    <row r="5829" spans="4:4" x14ac:dyDescent="0.45">
      <c r="D5829"/>
    </row>
    <row r="5830" spans="4:4" x14ac:dyDescent="0.45">
      <c r="D5830"/>
    </row>
    <row r="5831" spans="4:4" x14ac:dyDescent="0.45">
      <c r="D5831"/>
    </row>
    <row r="5832" spans="4:4" x14ac:dyDescent="0.45">
      <c r="D5832"/>
    </row>
    <row r="5833" spans="4:4" x14ac:dyDescent="0.45">
      <c r="D5833"/>
    </row>
    <row r="5834" spans="4:4" x14ac:dyDescent="0.45">
      <c r="D5834"/>
    </row>
    <row r="5835" spans="4:4" x14ac:dyDescent="0.45">
      <c r="D5835"/>
    </row>
    <row r="5836" spans="4:4" x14ac:dyDescent="0.45">
      <c r="D5836"/>
    </row>
    <row r="5837" spans="4:4" x14ac:dyDescent="0.45">
      <c r="D5837"/>
    </row>
    <row r="5838" spans="4:4" x14ac:dyDescent="0.45">
      <c r="D5838"/>
    </row>
    <row r="5839" spans="4:4" x14ac:dyDescent="0.45">
      <c r="D5839"/>
    </row>
    <row r="5840" spans="4:4" x14ac:dyDescent="0.45">
      <c r="D5840"/>
    </row>
    <row r="5841" spans="4:4" x14ac:dyDescent="0.45">
      <c r="D5841"/>
    </row>
    <row r="5842" spans="4:4" x14ac:dyDescent="0.45">
      <c r="D5842"/>
    </row>
    <row r="5843" spans="4:4" x14ac:dyDescent="0.45">
      <c r="D5843"/>
    </row>
    <row r="5844" spans="4:4" x14ac:dyDescent="0.45">
      <c r="D5844"/>
    </row>
    <row r="5845" spans="4:4" x14ac:dyDescent="0.45">
      <c r="D5845"/>
    </row>
    <row r="5846" spans="4:4" x14ac:dyDescent="0.45">
      <c r="D5846"/>
    </row>
  </sheetData>
  <autoFilter ref="A1:B61" xr:uid="{4A91CECE-F4F4-45DD-8DC8-2868669F325B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010089-3C8A-4DCE-8D34-F3B8EB6CE475}">
  <sheetPr>
    <tabColor rgb="FFD19EF0"/>
  </sheetPr>
  <dimension ref="A1:F293"/>
  <sheetViews>
    <sheetView workbookViewId="0"/>
  </sheetViews>
  <sheetFormatPr defaultRowHeight="14.25" x14ac:dyDescent="0.45"/>
  <cols>
    <col min="1" max="1" width="48.86328125" customWidth="1"/>
  </cols>
  <sheetData>
    <row r="1" spans="1:6" x14ac:dyDescent="0.45">
      <c r="A1" s="118" t="s">
        <v>926</v>
      </c>
      <c r="B1" s="125" t="s">
        <v>225</v>
      </c>
      <c r="F1" t="s">
        <v>908</v>
      </c>
    </row>
    <row r="2" spans="1:6" x14ac:dyDescent="0.45">
      <c r="A2" s="124" t="s">
        <v>933</v>
      </c>
      <c r="F2" t="s">
        <v>909</v>
      </c>
    </row>
    <row r="3" spans="1:6" x14ac:dyDescent="0.45">
      <c r="A3" s="124" t="s">
        <v>937</v>
      </c>
      <c r="F3" t="s">
        <v>910</v>
      </c>
    </row>
    <row r="4" spans="1:6" x14ac:dyDescent="0.45">
      <c r="A4" s="124" t="s">
        <v>940</v>
      </c>
      <c r="F4" t="s">
        <v>911</v>
      </c>
    </row>
    <row r="5" spans="1:6" x14ac:dyDescent="0.45">
      <c r="A5" s="124" t="s">
        <v>941</v>
      </c>
      <c r="F5" t="s">
        <v>912</v>
      </c>
    </row>
    <row r="6" spans="1:6" x14ac:dyDescent="0.45">
      <c r="A6" s="124" t="s">
        <v>944</v>
      </c>
      <c r="F6" t="s">
        <v>913</v>
      </c>
    </row>
    <row r="7" spans="1:6" x14ac:dyDescent="0.45">
      <c r="A7" s="124" t="s">
        <v>947</v>
      </c>
      <c r="F7" t="s">
        <v>914</v>
      </c>
    </row>
    <row r="8" spans="1:6" x14ac:dyDescent="0.45">
      <c r="A8" s="124" t="s">
        <v>949</v>
      </c>
      <c r="F8" t="s">
        <v>915</v>
      </c>
    </row>
    <row r="9" spans="1:6" x14ac:dyDescent="0.45">
      <c r="A9" s="124" t="s">
        <v>951</v>
      </c>
    </row>
    <row r="10" spans="1:6" x14ac:dyDescent="0.45">
      <c r="A10" s="124" t="s">
        <v>952</v>
      </c>
    </row>
    <row r="11" spans="1:6" x14ac:dyDescent="0.45">
      <c r="A11" s="124" t="s">
        <v>953</v>
      </c>
    </row>
    <row r="12" spans="1:6" x14ac:dyDescent="0.45">
      <c r="A12" s="124" t="s">
        <v>955</v>
      </c>
    </row>
    <row r="13" spans="1:6" x14ac:dyDescent="0.45">
      <c r="A13" s="124" t="s">
        <v>956</v>
      </c>
    </row>
    <row r="14" spans="1:6" x14ac:dyDescent="0.45">
      <c r="A14" s="124" t="s">
        <v>959</v>
      </c>
    </row>
    <row r="15" spans="1:6" x14ac:dyDescent="0.45">
      <c r="A15" s="124" t="s">
        <v>960</v>
      </c>
    </row>
    <row r="16" spans="1:6" x14ac:dyDescent="0.45">
      <c r="A16" s="124" t="s">
        <v>964</v>
      </c>
    </row>
    <row r="17" spans="1:2" x14ac:dyDescent="0.45">
      <c r="A17" s="124" t="s">
        <v>972</v>
      </c>
      <c r="B17" t="s">
        <v>908</v>
      </c>
    </row>
    <row r="18" spans="1:2" x14ac:dyDescent="0.45">
      <c r="A18" s="124" t="s">
        <v>974</v>
      </c>
    </row>
    <row r="19" spans="1:2" x14ac:dyDescent="0.45">
      <c r="A19" s="124" t="s">
        <v>976</v>
      </c>
      <c r="B19" t="s">
        <v>909</v>
      </c>
    </row>
    <row r="20" spans="1:2" x14ac:dyDescent="0.45">
      <c r="A20" s="124" t="s">
        <v>977</v>
      </c>
    </row>
    <row r="21" spans="1:2" x14ac:dyDescent="0.45">
      <c r="A21" s="124" t="s">
        <v>978</v>
      </c>
    </row>
    <row r="22" spans="1:2" x14ac:dyDescent="0.45">
      <c r="A22" s="124" t="s">
        <v>980</v>
      </c>
    </row>
    <row r="23" spans="1:2" x14ac:dyDescent="0.45">
      <c r="A23" s="124" t="s">
        <v>982</v>
      </c>
    </row>
    <row r="24" spans="1:2" x14ac:dyDescent="0.45">
      <c r="A24" s="124" t="s">
        <v>983</v>
      </c>
    </row>
    <row r="25" spans="1:2" x14ac:dyDescent="0.45">
      <c r="A25" s="124" t="s">
        <v>984</v>
      </c>
    </row>
    <row r="26" spans="1:2" x14ac:dyDescent="0.45">
      <c r="A26" s="124" t="s">
        <v>986</v>
      </c>
    </row>
    <row r="27" spans="1:2" x14ac:dyDescent="0.45">
      <c r="A27" s="124" t="s">
        <v>987</v>
      </c>
    </row>
    <row r="28" spans="1:2" x14ac:dyDescent="0.45">
      <c r="A28" s="124" t="s">
        <v>989</v>
      </c>
    </row>
    <row r="29" spans="1:2" x14ac:dyDescent="0.45">
      <c r="A29" s="124" t="s">
        <v>990</v>
      </c>
    </row>
    <row r="30" spans="1:2" x14ac:dyDescent="0.45">
      <c r="A30" s="124" t="s">
        <v>991</v>
      </c>
    </row>
    <row r="31" spans="1:2" x14ac:dyDescent="0.45">
      <c r="A31" s="124" t="s">
        <v>992</v>
      </c>
    </row>
    <row r="32" spans="1:2" x14ac:dyDescent="0.45">
      <c r="A32" s="124" t="s">
        <v>993</v>
      </c>
    </row>
    <row r="33" spans="1:2" x14ac:dyDescent="0.45">
      <c r="A33" s="124" t="s">
        <v>995</v>
      </c>
    </row>
    <row r="34" spans="1:2" x14ac:dyDescent="0.45">
      <c r="A34" s="124" t="s">
        <v>996</v>
      </c>
    </row>
    <row r="35" spans="1:2" x14ac:dyDescent="0.45">
      <c r="A35" s="124" t="s">
        <v>999</v>
      </c>
    </row>
    <row r="36" spans="1:2" x14ac:dyDescent="0.45">
      <c r="A36" s="124" t="s">
        <v>1003</v>
      </c>
    </row>
    <row r="37" spans="1:2" x14ac:dyDescent="0.45">
      <c r="A37" s="124" t="s">
        <v>1004</v>
      </c>
    </row>
    <row r="38" spans="1:2" x14ac:dyDescent="0.45">
      <c r="A38" s="124" t="s">
        <v>1006</v>
      </c>
      <c r="B38" t="s">
        <v>911</v>
      </c>
    </row>
    <row r="39" spans="1:2" x14ac:dyDescent="0.45">
      <c r="A39" s="124" t="s">
        <v>1009</v>
      </c>
    </row>
    <row r="40" spans="1:2" x14ac:dyDescent="0.45">
      <c r="A40" s="124" t="s">
        <v>1010</v>
      </c>
    </row>
    <row r="41" spans="1:2" x14ac:dyDescent="0.45">
      <c r="A41" s="124" t="s">
        <v>1013</v>
      </c>
      <c r="B41" t="s">
        <v>11</v>
      </c>
    </row>
    <row r="42" spans="1:2" x14ac:dyDescent="0.45">
      <c r="A42" s="124" t="s">
        <v>1014</v>
      </c>
    </row>
    <row r="43" spans="1:2" x14ac:dyDescent="0.45">
      <c r="A43" s="124" t="s">
        <v>1020</v>
      </c>
    </row>
    <row r="44" spans="1:2" x14ac:dyDescent="0.45">
      <c r="A44" s="124" t="s">
        <v>1021</v>
      </c>
    </row>
    <row r="45" spans="1:2" x14ac:dyDescent="0.45">
      <c r="A45" s="124" t="s">
        <v>1022</v>
      </c>
    </row>
    <row r="46" spans="1:2" x14ac:dyDescent="0.45">
      <c r="A46" s="124" t="s">
        <v>1025</v>
      </c>
      <c r="B46" t="s">
        <v>1354</v>
      </c>
    </row>
    <row r="47" spans="1:2" x14ac:dyDescent="0.45">
      <c r="A47" s="126" t="s">
        <v>1026</v>
      </c>
      <c r="B47" t="s">
        <v>912</v>
      </c>
    </row>
    <row r="48" spans="1:2" x14ac:dyDescent="0.45">
      <c r="A48" s="124" t="s">
        <v>1027</v>
      </c>
    </row>
    <row r="49" spans="1:2" x14ac:dyDescent="0.45">
      <c r="A49" s="124" t="s">
        <v>1028</v>
      </c>
    </row>
    <row r="50" spans="1:2" x14ac:dyDescent="0.45">
      <c r="A50" s="124" t="s">
        <v>1029</v>
      </c>
    </row>
    <row r="51" spans="1:2" x14ac:dyDescent="0.45">
      <c r="A51" s="124" t="s">
        <v>1030</v>
      </c>
    </row>
    <row r="52" spans="1:2" x14ac:dyDescent="0.45">
      <c r="A52" s="124" t="s">
        <v>1031</v>
      </c>
      <c r="B52" t="s">
        <v>913</v>
      </c>
    </row>
    <row r="53" spans="1:2" x14ac:dyDescent="0.45">
      <c r="A53" s="124" t="s">
        <v>1032</v>
      </c>
    </row>
    <row r="54" spans="1:2" x14ac:dyDescent="0.45">
      <c r="A54" s="124" t="s">
        <v>1033</v>
      </c>
    </row>
    <row r="55" spans="1:2" x14ac:dyDescent="0.45">
      <c r="A55" s="124" t="s">
        <v>1036</v>
      </c>
    </row>
    <row r="56" spans="1:2" x14ac:dyDescent="0.45">
      <c r="A56" s="124" t="s">
        <v>1037</v>
      </c>
    </row>
    <row r="57" spans="1:2" x14ac:dyDescent="0.45">
      <c r="A57" s="124" t="s">
        <v>1038</v>
      </c>
    </row>
    <row r="58" spans="1:2" x14ac:dyDescent="0.45">
      <c r="A58" s="124" t="s">
        <v>1041</v>
      </c>
    </row>
    <row r="59" spans="1:2" x14ac:dyDescent="0.45">
      <c r="A59" s="124" t="s">
        <v>1042</v>
      </c>
    </row>
    <row r="60" spans="1:2" x14ac:dyDescent="0.45">
      <c r="A60" s="124" t="s">
        <v>1044</v>
      </c>
    </row>
    <row r="61" spans="1:2" x14ac:dyDescent="0.45">
      <c r="A61" s="126" t="s">
        <v>1046</v>
      </c>
    </row>
    <row r="62" spans="1:2" x14ac:dyDescent="0.45">
      <c r="A62" s="124" t="s">
        <v>1049</v>
      </c>
    </row>
    <row r="63" spans="1:2" x14ac:dyDescent="0.45">
      <c r="A63" s="126" t="s">
        <v>1050</v>
      </c>
      <c r="B63" t="s">
        <v>915</v>
      </c>
    </row>
    <row r="64" spans="1:2" x14ac:dyDescent="0.45">
      <c r="A64" s="124" t="s">
        <v>1051</v>
      </c>
    </row>
    <row r="65" spans="1:1" x14ac:dyDescent="0.45">
      <c r="A65" s="124" t="s">
        <v>1052</v>
      </c>
    </row>
    <row r="66" spans="1:1" x14ac:dyDescent="0.45">
      <c r="A66" s="124" t="s">
        <v>1053</v>
      </c>
    </row>
    <row r="67" spans="1:1" x14ac:dyDescent="0.45">
      <c r="A67" s="124" t="s">
        <v>1054</v>
      </c>
    </row>
    <row r="68" spans="1:1" x14ac:dyDescent="0.45">
      <c r="A68" s="124" t="s">
        <v>1055</v>
      </c>
    </row>
    <row r="69" spans="1:1" x14ac:dyDescent="0.45">
      <c r="A69" s="124" t="s">
        <v>1056</v>
      </c>
    </row>
    <row r="70" spans="1:1" x14ac:dyDescent="0.45">
      <c r="A70" s="124" t="s">
        <v>1057</v>
      </c>
    </row>
    <row r="71" spans="1:1" x14ac:dyDescent="0.45">
      <c r="A71" s="124" t="s">
        <v>1058</v>
      </c>
    </row>
    <row r="72" spans="1:1" x14ac:dyDescent="0.45">
      <c r="A72" s="124" t="s">
        <v>1059</v>
      </c>
    </row>
    <row r="73" spans="1:1" x14ac:dyDescent="0.45">
      <c r="A73" s="124" t="s">
        <v>1060</v>
      </c>
    </row>
    <row r="74" spans="1:1" x14ac:dyDescent="0.45">
      <c r="A74" s="124" t="s">
        <v>1061</v>
      </c>
    </row>
    <row r="75" spans="1:1" x14ac:dyDescent="0.45">
      <c r="A75" s="124" t="s">
        <v>1062</v>
      </c>
    </row>
    <row r="76" spans="1:1" x14ac:dyDescent="0.45">
      <c r="A76" s="124" t="s">
        <v>1064</v>
      </c>
    </row>
    <row r="77" spans="1:1" x14ac:dyDescent="0.45">
      <c r="A77" s="124" t="s">
        <v>1066</v>
      </c>
    </row>
    <row r="78" spans="1:1" x14ac:dyDescent="0.45">
      <c r="A78" s="124" t="s">
        <v>1067</v>
      </c>
    </row>
    <row r="79" spans="1:1" x14ac:dyDescent="0.45">
      <c r="A79" s="124" t="s">
        <v>1068</v>
      </c>
    </row>
    <row r="80" spans="1:1" x14ac:dyDescent="0.45">
      <c r="A80" s="124" t="s">
        <v>1069</v>
      </c>
    </row>
    <row r="81" spans="1:1" x14ac:dyDescent="0.45">
      <c r="A81" s="124" t="s">
        <v>1070</v>
      </c>
    </row>
    <row r="82" spans="1:1" x14ac:dyDescent="0.45">
      <c r="A82" s="124" t="s">
        <v>1072</v>
      </c>
    </row>
    <row r="83" spans="1:1" x14ac:dyDescent="0.45">
      <c r="A83" s="124" t="s">
        <v>1073</v>
      </c>
    </row>
    <row r="84" spans="1:1" x14ac:dyDescent="0.45">
      <c r="A84" s="124" t="s">
        <v>1074</v>
      </c>
    </row>
    <row r="85" spans="1:1" x14ac:dyDescent="0.45">
      <c r="A85" s="124" t="s">
        <v>1075</v>
      </c>
    </row>
    <row r="86" spans="1:1" x14ac:dyDescent="0.45">
      <c r="A86" s="124" t="s">
        <v>1076</v>
      </c>
    </row>
    <row r="87" spans="1:1" x14ac:dyDescent="0.45">
      <c r="A87" s="124" t="s">
        <v>1077</v>
      </c>
    </row>
    <row r="88" spans="1:1" x14ac:dyDescent="0.45">
      <c r="A88" s="124" t="s">
        <v>1078</v>
      </c>
    </row>
    <row r="89" spans="1:1" x14ac:dyDescent="0.45">
      <c r="A89" s="124" t="s">
        <v>1079</v>
      </c>
    </row>
    <row r="90" spans="1:1" x14ac:dyDescent="0.45">
      <c r="A90" s="124" t="s">
        <v>1082</v>
      </c>
    </row>
    <row r="91" spans="1:1" x14ac:dyDescent="0.45">
      <c r="A91" s="124" t="s">
        <v>1083</v>
      </c>
    </row>
    <row r="92" spans="1:1" x14ac:dyDescent="0.45">
      <c r="A92" s="124" t="s">
        <v>1084</v>
      </c>
    </row>
    <row r="93" spans="1:1" x14ac:dyDescent="0.45">
      <c r="A93" s="124" t="s">
        <v>1086</v>
      </c>
    </row>
    <row r="94" spans="1:1" x14ac:dyDescent="0.45">
      <c r="A94" s="124" t="s">
        <v>1087</v>
      </c>
    </row>
    <row r="95" spans="1:1" x14ac:dyDescent="0.45">
      <c r="A95" s="124" t="s">
        <v>1088</v>
      </c>
    </row>
    <row r="96" spans="1:1" x14ac:dyDescent="0.45">
      <c r="A96" s="124" t="s">
        <v>1089</v>
      </c>
    </row>
    <row r="97" spans="1:1" x14ac:dyDescent="0.45">
      <c r="A97" s="124" t="s">
        <v>1090</v>
      </c>
    </row>
    <row r="98" spans="1:1" x14ac:dyDescent="0.45">
      <c r="A98" s="124" t="s">
        <v>1091</v>
      </c>
    </row>
    <row r="99" spans="1:1" x14ac:dyDescent="0.45">
      <c r="A99" s="124" t="s">
        <v>1092</v>
      </c>
    </row>
    <row r="100" spans="1:1" x14ac:dyDescent="0.45">
      <c r="A100" s="124" t="s">
        <v>1093</v>
      </c>
    </row>
    <row r="101" spans="1:1" x14ac:dyDescent="0.45">
      <c r="A101" s="124" t="s">
        <v>1094</v>
      </c>
    </row>
    <row r="102" spans="1:1" x14ac:dyDescent="0.45">
      <c r="A102" s="124" t="s">
        <v>1095</v>
      </c>
    </row>
    <row r="103" spans="1:1" x14ac:dyDescent="0.45">
      <c r="A103" s="124" t="s">
        <v>1096</v>
      </c>
    </row>
    <row r="104" spans="1:1" x14ac:dyDescent="0.45">
      <c r="A104" s="124" t="s">
        <v>1097</v>
      </c>
    </row>
    <row r="105" spans="1:1" x14ac:dyDescent="0.45">
      <c r="A105" s="124" t="s">
        <v>1098</v>
      </c>
    </row>
    <row r="106" spans="1:1" x14ac:dyDescent="0.45">
      <c r="A106" s="124" t="s">
        <v>1099</v>
      </c>
    </row>
    <row r="107" spans="1:1" x14ac:dyDescent="0.45">
      <c r="A107" s="124" t="s">
        <v>1100</v>
      </c>
    </row>
    <row r="108" spans="1:1" x14ac:dyDescent="0.45">
      <c r="A108" s="124" t="s">
        <v>1101</v>
      </c>
    </row>
    <row r="109" spans="1:1" x14ac:dyDescent="0.45">
      <c r="A109" s="124" t="s">
        <v>1102</v>
      </c>
    </row>
    <row r="110" spans="1:1" x14ac:dyDescent="0.45">
      <c r="A110" s="124" t="s">
        <v>1103</v>
      </c>
    </row>
    <row r="111" spans="1:1" x14ac:dyDescent="0.45">
      <c r="A111" s="124" t="s">
        <v>1104</v>
      </c>
    </row>
    <row r="112" spans="1:1" x14ac:dyDescent="0.45">
      <c r="A112" s="124" t="s">
        <v>1105</v>
      </c>
    </row>
    <row r="113" spans="1:2" x14ac:dyDescent="0.45">
      <c r="A113" s="124" t="s">
        <v>1106</v>
      </c>
    </row>
    <row r="114" spans="1:2" x14ac:dyDescent="0.45">
      <c r="A114" s="124" t="s">
        <v>1107</v>
      </c>
    </row>
    <row r="115" spans="1:2" x14ac:dyDescent="0.45">
      <c r="A115" s="124" t="s">
        <v>1109</v>
      </c>
    </row>
    <row r="116" spans="1:2" x14ac:dyDescent="0.45">
      <c r="A116" s="124" t="s">
        <v>1110</v>
      </c>
    </row>
    <row r="117" spans="1:2" x14ac:dyDescent="0.45">
      <c r="A117" s="124" t="s">
        <v>1111</v>
      </c>
    </row>
    <row r="118" spans="1:2" x14ac:dyDescent="0.45">
      <c r="A118" s="124" t="s">
        <v>1112</v>
      </c>
    </row>
    <row r="119" spans="1:2" x14ac:dyDescent="0.45">
      <c r="A119" s="124" t="s">
        <v>1113</v>
      </c>
    </row>
    <row r="120" spans="1:2" x14ac:dyDescent="0.45">
      <c r="A120" s="124" t="s">
        <v>1114</v>
      </c>
      <c r="B120" t="s">
        <v>12</v>
      </c>
    </row>
    <row r="121" spans="1:2" x14ac:dyDescent="0.45">
      <c r="A121" s="124" t="s">
        <v>1115</v>
      </c>
    </row>
    <row r="122" spans="1:2" x14ac:dyDescent="0.45">
      <c r="A122" s="124" t="s">
        <v>1116</v>
      </c>
    </row>
    <row r="123" spans="1:2" x14ac:dyDescent="0.45">
      <c r="A123" s="124" t="s">
        <v>1117</v>
      </c>
    </row>
    <row r="124" spans="1:2" x14ac:dyDescent="0.45">
      <c r="A124" s="124" t="s">
        <v>1118</v>
      </c>
    </row>
    <row r="125" spans="1:2" x14ac:dyDescent="0.45">
      <c r="A125" s="124" t="s">
        <v>1119</v>
      </c>
    </row>
    <row r="126" spans="1:2" x14ac:dyDescent="0.45">
      <c r="A126" s="124" t="s">
        <v>1120</v>
      </c>
    </row>
    <row r="127" spans="1:2" x14ac:dyDescent="0.45">
      <c r="A127" s="124" t="s">
        <v>1121</v>
      </c>
    </row>
    <row r="128" spans="1:2" x14ac:dyDescent="0.45">
      <c r="A128" s="124" t="s">
        <v>1122</v>
      </c>
    </row>
    <row r="129" spans="1:2" x14ac:dyDescent="0.45">
      <c r="A129" s="124" t="s">
        <v>1123</v>
      </c>
    </row>
    <row r="130" spans="1:2" x14ac:dyDescent="0.45">
      <c r="A130" s="124" t="s">
        <v>1124</v>
      </c>
    </row>
    <row r="131" spans="1:2" x14ac:dyDescent="0.45">
      <c r="A131" s="124" t="s">
        <v>1125</v>
      </c>
    </row>
    <row r="132" spans="1:2" x14ac:dyDescent="0.45">
      <c r="A132" s="124" t="s">
        <v>1126</v>
      </c>
    </row>
    <row r="133" spans="1:2" x14ac:dyDescent="0.45">
      <c r="A133" s="124" t="s">
        <v>1127</v>
      </c>
    </row>
    <row r="134" spans="1:2" x14ac:dyDescent="0.45">
      <c r="A134" s="124" t="s">
        <v>1128</v>
      </c>
    </row>
    <row r="135" spans="1:2" x14ac:dyDescent="0.45">
      <c r="A135" s="124" t="s">
        <v>1129</v>
      </c>
    </row>
    <row r="136" spans="1:2" x14ac:dyDescent="0.45">
      <c r="A136" s="124" t="s">
        <v>1130</v>
      </c>
    </row>
    <row r="137" spans="1:2" x14ac:dyDescent="0.45">
      <c r="A137" s="124" t="s">
        <v>1131</v>
      </c>
    </row>
    <row r="138" spans="1:2" x14ac:dyDescent="0.45">
      <c r="A138" s="126" t="s">
        <v>1132</v>
      </c>
      <c r="B138" t="s">
        <v>914</v>
      </c>
    </row>
    <row r="139" spans="1:2" x14ac:dyDescent="0.45">
      <c r="A139" s="124" t="s">
        <v>1133</v>
      </c>
    </row>
    <row r="140" spans="1:2" x14ac:dyDescent="0.45">
      <c r="A140" s="124" t="s">
        <v>1134</v>
      </c>
    </row>
    <row r="141" spans="1:2" x14ac:dyDescent="0.45">
      <c r="A141" s="124" t="s">
        <v>1135</v>
      </c>
    </row>
    <row r="142" spans="1:2" x14ac:dyDescent="0.45">
      <c r="A142" s="124" t="s">
        <v>1136</v>
      </c>
    </row>
    <row r="143" spans="1:2" x14ac:dyDescent="0.45">
      <c r="A143" s="124" t="s">
        <v>1137</v>
      </c>
    </row>
    <row r="144" spans="1:2" x14ac:dyDescent="0.45">
      <c r="A144" s="124" t="s">
        <v>1138</v>
      </c>
    </row>
    <row r="145" spans="1:1" x14ac:dyDescent="0.45">
      <c r="A145" s="124" t="s">
        <v>1140</v>
      </c>
    </row>
    <row r="146" spans="1:1" x14ac:dyDescent="0.45">
      <c r="A146" s="124" t="s">
        <v>1141</v>
      </c>
    </row>
    <row r="147" spans="1:1" x14ac:dyDescent="0.45">
      <c r="A147" s="124" t="s">
        <v>1142</v>
      </c>
    </row>
    <row r="148" spans="1:1" x14ac:dyDescent="0.45">
      <c r="A148" s="124" t="s">
        <v>1143</v>
      </c>
    </row>
    <row r="149" spans="1:1" x14ac:dyDescent="0.45">
      <c r="A149" s="124" t="s">
        <v>1144</v>
      </c>
    </row>
    <row r="150" spans="1:1" x14ac:dyDescent="0.45">
      <c r="A150" s="124" t="s">
        <v>1145</v>
      </c>
    </row>
    <row r="151" spans="1:1" x14ac:dyDescent="0.45">
      <c r="A151" s="124" t="s">
        <v>1146</v>
      </c>
    </row>
    <row r="152" spans="1:1" x14ac:dyDescent="0.45">
      <c r="A152" s="124" t="s">
        <v>1147</v>
      </c>
    </row>
    <row r="153" spans="1:1" x14ac:dyDescent="0.45">
      <c r="A153" s="126" t="s">
        <v>1148</v>
      </c>
    </row>
    <row r="154" spans="1:1" x14ac:dyDescent="0.45">
      <c r="A154" s="124" t="s">
        <v>1149</v>
      </c>
    </row>
    <row r="155" spans="1:1" x14ac:dyDescent="0.45">
      <c r="A155" s="124" t="s">
        <v>1150</v>
      </c>
    </row>
    <row r="156" spans="1:1" x14ac:dyDescent="0.45">
      <c r="A156" s="124" t="s">
        <v>1151</v>
      </c>
    </row>
    <row r="157" spans="1:1" x14ac:dyDescent="0.45">
      <c r="A157" s="124" t="s">
        <v>1152</v>
      </c>
    </row>
    <row r="158" spans="1:1" x14ac:dyDescent="0.45">
      <c r="A158" s="124" t="s">
        <v>1153</v>
      </c>
    </row>
    <row r="159" spans="1:1" x14ac:dyDescent="0.45">
      <c r="A159" s="124" t="s">
        <v>1154</v>
      </c>
    </row>
    <row r="160" spans="1:1" x14ac:dyDescent="0.45">
      <c r="A160" s="124" t="s">
        <v>1155</v>
      </c>
    </row>
    <row r="161" spans="1:1" x14ac:dyDescent="0.45">
      <c r="A161" s="124" t="s">
        <v>1156</v>
      </c>
    </row>
    <row r="162" spans="1:1" x14ac:dyDescent="0.45">
      <c r="A162" s="124" t="s">
        <v>1157</v>
      </c>
    </row>
    <row r="163" spans="1:1" x14ac:dyDescent="0.45">
      <c r="A163" s="124" t="s">
        <v>1158</v>
      </c>
    </row>
    <row r="164" spans="1:1" x14ac:dyDescent="0.45">
      <c r="A164" s="124" t="s">
        <v>1159</v>
      </c>
    </row>
    <row r="165" spans="1:1" x14ac:dyDescent="0.45">
      <c r="A165" s="124" t="s">
        <v>1160</v>
      </c>
    </row>
    <row r="166" spans="1:1" x14ac:dyDescent="0.45">
      <c r="A166" s="124" t="s">
        <v>1161</v>
      </c>
    </row>
    <row r="167" spans="1:1" x14ac:dyDescent="0.45">
      <c r="A167" s="124" t="s">
        <v>1162</v>
      </c>
    </row>
    <row r="168" spans="1:1" x14ac:dyDescent="0.45">
      <c r="A168" s="124" t="s">
        <v>1163</v>
      </c>
    </row>
    <row r="169" spans="1:1" x14ac:dyDescent="0.45">
      <c r="A169" s="124" t="s">
        <v>1164</v>
      </c>
    </row>
    <row r="170" spans="1:1" x14ac:dyDescent="0.45">
      <c r="A170" s="124" t="s">
        <v>1165</v>
      </c>
    </row>
    <row r="171" spans="1:1" x14ac:dyDescent="0.45">
      <c r="A171" s="124" t="s">
        <v>1166</v>
      </c>
    </row>
    <row r="172" spans="1:1" x14ac:dyDescent="0.45">
      <c r="A172" s="124" t="s">
        <v>1167</v>
      </c>
    </row>
    <row r="173" spans="1:1" x14ac:dyDescent="0.45">
      <c r="A173" s="124" t="s">
        <v>1168</v>
      </c>
    </row>
    <row r="174" spans="1:1" x14ac:dyDescent="0.45">
      <c r="A174" s="126" t="s">
        <v>1169</v>
      </c>
    </row>
    <row r="175" spans="1:1" x14ac:dyDescent="0.45">
      <c r="A175" s="124" t="s">
        <v>1170</v>
      </c>
    </row>
    <row r="176" spans="1:1" x14ac:dyDescent="0.45">
      <c r="A176" s="124" t="s">
        <v>1171</v>
      </c>
    </row>
    <row r="177" spans="1:1" x14ac:dyDescent="0.45">
      <c r="A177" s="124" t="s">
        <v>1172</v>
      </c>
    </row>
    <row r="178" spans="1:1" x14ac:dyDescent="0.45">
      <c r="A178" s="124" t="s">
        <v>1173</v>
      </c>
    </row>
    <row r="179" spans="1:1" x14ac:dyDescent="0.45">
      <c r="A179" s="124" t="s">
        <v>1174</v>
      </c>
    </row>
    <row r="180" spans="1:1" x14ac:dyDescent="0.45">
      <c r="A180" s="124" t="s">
        <v>1175</v>
      </c>
    </row>
    <row r="181" spans="1:1" x14ac:dyDescent="0.45">
      <c r="A181" s="124" t="s">
        <v>1176</v>
      </c>
    </row>
    <row r="182" spans="1:1" x14ac:dyDescent="0.45">
      <c r="A182" s="124" t="s">
        <v>1177</v>
      </c>
    </row>
    <row r="183" spans="1:1" x14ac:dyDescent="0.45">
      <c r="A183" s="124" t="s">
        <v>1178</v>
      </c>
    </row>
    <row r="184" spans="1:1" x14ac:dyDescent="0.45">
      <c r="A184" s="124" t="s">
        <v>1179</v>
      </c>
    </row>
    <row r="185" spans="1:1" x14ac:dyDescent="0.45">
      <c r="A185" s="124" t="s">
        <v>1180</v>
      </c>
    </row>
    <row r="186" spans="1:1" x14ac:dyDescent="0.45">
      <c r="A186" s="124" t="s">
        <v>1181</v>
      </c>
    </row>
    <row r="187" spans="1:1" x14ac:dyDescent="0.45">
      <c r="A187" s="124" t="s">
        <v>1182</v>
      </c>
    </row>
    <row r="188" spans="1:1" x14ac:dyDescent="0.45">
      <c r="A188" s="124" t="s">
        <v>1183</v>
      </c>
    </row>
    <row r="189" spans="1:1" x14ac:dyDescent="0.45">
      <c r="A189" s="124" t="s">
        <v>1184</v>
      </c>
    </row>
    <row r="190" spans="1:1" x14ac:dyDescent="0.45">
      <c r="A190" s="124" t="s">
        <v>1185</v>
      </c>
    </row>
    <row r="191" spans="1:1" x14ac:dyDescent="0.45">
      <c r="A191" s="124" t="s">
        <v>1186</v>
      </c>
    </row>
    <row r="192" spans="1:1" x14ac:dyDescent="0.45">
      <c r="A192" s="124" t="s">
        <v>1187</v>
      </c>
    </row>
    <row r="193" spans="1:1" x14ac:dyDescent="0.45">
      <c r="A193" s="124" t="s">
        <v>1188</v>
      </c>
    </row>
    <row r="194" spans="1:1" x14ac:dyDescent="0.45">
      <c r="A194" s="124" t="s">
        <v>1189</v>
      </c>
    </row>
    <row r="195" spans="1:1" x14ac:dyDescent="0.45">
      <c r="A195" s="124" t="s">
        <v>1190</v>
      </c>
    </row>
    <row r="196" spans="1:1" x14ac:dyDescent="0.45">
      <c r="A196" s="124" t="s">
        <v>1191</v>
      </c>
    </row>
    <row r="197" spans="1:1" x14ac:dyDescent="0.45">
      <c r="A197" s="124" t="s">
        <v>1192</v>
      </c>
    </row>
    <row r="198" spans="1:1" x14ac:dyDescent="0.45">
      <c r="A198" s="124" t="s">
        <v>1193</v>
      </c>
    </row>
    <row r="199" spans="1:1" x14ac:dyDescent="0.45">
      <c r="A199" s="124" t="s">
        <v>1194</v>
      </c>
    </row>
    <row r="200" spans="1:1" x14ac:dyDescent="0.45">
      <c r="A200" s="124" t="s">
        <v>1195</v>
      </c>
    </row>
    <row r="201" spans="1:1" x14ac:dyDescent="0.45">
      <c r="A201" s="124" t="s">
        <v>1196</v>
      </c>
    </row>
    <row r="202" spans="1:1" x14ac:dyDescent="0.45">
      <c r="A202" s="124" t="s">
        <v>1197</v>
      </c>
    </row>
    <row r="203" spans="1:1" x14ac:dyDescent="0.45">
      <c r="A203" s="124" t="s">
        <v>1198</v>
      </c>
    </row>
    <row r="204" spans="1:1" x14ac:dyDescent="0.45">
      <c r="A204" s="124" t="s">
        <v>1199</v>
      </c>
    </row>
    <row r="205" spans="1:1" x14ac:dyDescent="0.45">
      <c r="A205" s="124" t="s">
        <v>1200</v>
      </c>
    </row>
    <row r="206" spans="1:1" x14ac:dyDescent="0.45">
      <c r="A206" s="124" t="s">
        <v>1201</v>
      </c>
    </row>
    <row r="207" spans="1:1" x14ac:dyDescent="0.45">
      <c r="A207" s="124" t="s">
        <v>1202</v>
      </c>
    </row>
    <row r="208" spans="1:1" x14ac:dyDescent="0.45">
      <c r="A208" s="124" t="s">
        <v>1203</v>
      </c>
    </row>
    <row r="209" spans="1:1" x14ac:dyDescent="0.45">
      <c r="A209" s="124" t="s">
        <v>1204</v>
      </c>
    </row>
    <row r="210" spans="1:1" x14ac:dyDescent="0.45">
      <c r="A210" s="124" t="s">
        <v>1205</v>
      </c>
    </row>
    <row r="211" spans="1:1" x14ac:dyDescent="0.45">
      <c r="A211" s="124" t="s">
        <v>1206</v>
      </c>
    </row>
    <row r="212" spans="1:1" x14ac:dyDescent="0.45">
      <c r="A212" s="124" t="s">
        <v>1207</v>
      </c>
    </row>
    <row r="213" spans="1:1" x14ac:dyDescent="0.45">
      <c r="A213" s="124" t="s">
        <v>1208</v>
      </c>
    </row>
    <row r="214" spans="1:1" x14ac:dyDescent="0.45">
      <c r="A214" s="124" t="s">
        <v>1209</v>
      </c>
    </row>
    <row r="215" spans="1:1" x14ac:dyDescent="0.45">
      <c r="A215" s="124" t="s">
        <v>1210</v>
      </c>
    </row>
    <row r="216" spans="1:1" x14ac:dyDescent="0.45">
      <c r="A216" s="124" t="s">
        <v>1211</v>
      </c>
    </row>
    <row r="217" spans="1:1" x14ac:dyDescent="0.45">
      <c r="A217" s="124" t="s">
        <v>1212</v>
      </c>
    </row>
    <row r="218" spans="1:1" x14ac:dyDescent="0.45">
      <c r="A218" s="124" t="s">
        <v>1213</v>
      </c>
    </row>
    <row r="219" spans="1:1" x14ac:dyDescent="0.45">
      <c r="A219" s="124" t="s">
        <v>1214</v>
      </c>
    </row>
    <row r="220" spans="1:1" x14ac:dyDescent="0.45">
      <c r="A220" s="124" t="s">
        <v>1215</v>
      </c>
    </row>
    <row r="221" spans="1:1" x14ac:dyDescent="0.45">
      <c r="A221" s="124" t="s">
        <v>1216</v>
      </c>
    </row>
    <row r="222" spans="1:1" x14ac:dyDescent="0.45">
      <c r="A222" s="124" t="s">
        <v>1217</v>
      </c>
    </row>
    <row r="223" spans="1:1" x14ac:dyDescent="0.45">
      <c r="A223" s="124" t="s">
        <v>1218</v>
      </c>
    </row>
    <row r="224" spans="1:1" x14ac:dyDescent="0.45">
      <c r="A224" s="124" t="s">
        <v>1219</v>
      </c>
    </row>
    <row r="225" spans="1:1" x14ac:dyDescent="0.45">
      <c r="A225" s="124" t="s">
        <v>1220</v>
      </c>
    </row>
    <row r="226" spans="1:1" x14ac:dyDescent="0.45">
      <c r="A226" s="124" t="s">
        <v>1221</v>
      </c>
    </row>
    <row r="227" spans="1:1" x14ac:dyDescent="0.45">
      <c r="A227" s="124" t="s">
        <v>1222</v>
      </c>
    </row>
    <row r="228" spans="1:1" x14ac:dyDescent="0.45">
      <c r="A228" s="124" t="s">
        <v>1223</v>
      </c>
    </row>
    <row r="229" spans="1:1" x14ac:dyDescent="0.45">
      <c r="A229" s="124" t="s">
        <v>1224</v>
      </c>
    </row>
    <row r="230" spans="1:1" x14ac:dyDescent="0.45">
      <c r="A230" s="124" t="s">
        <v>1225</v>
      </c>
    </row>
    <row r="231" spans="1:1" x14ac:dyDescent="0.45">
      <c r="A231" s="124" t="s">
        <v>1226</v>
      </c>
    </row>
    <row r="232" spans="1:1" x14ac:dyDescent="0.45">
      <c r="A232" s="124" t="s">
        <v>1227</v>
      </c>
    </row>
    <row r="233" spans="1:1" x14ac:dyDescent="0.45">
      <c r="A233" s="124" t="s">
        <v>1228</v>
      </c>
    </row>
    <row r="234" spans="1:1" x14ac:dyDescent="0.45">
      <c r="A234" s="124" t="s">
        <v>1229</v>
      </c>
    </row>
    <row r="235" spans="1:1" x14ac:dyDescent="0.45">
      <c r="A235" s="124" t="s">
        <v>1230</v>
      </c>
    </row>
    <row r="236" spans="1:1" x14ac:dyDescent="0.45">
      <c r="A236" s="124" t="s">
        <v>1231</v>
      </c>
    </row>
    <row r="237" spans="1:1" x14ac:dyDescent="0.45">
      <c r="A237" s="124" t="s">
        <v>1232</v>
      </c>
    </row>
    <row r="238" spans="1:1" x14ac:dyDescent="0.45">
      <c r="A238" s="124" t="s">
        <v>1233</v>
      </c>
    </row>
    <row r="239" spans="1:1" x14ac:dyDescent="0.45">
      <c r="A239" s="124" t="s">
        <v>1234</v>
      </c>
    </row>
    <row r="240" spans="1:1" x14ac:dyDescent="0.45">
      <c r="A240" s="124" t="s">
        <v>1235</v>
      </c>
    </row>
    <row r="241" spans="1:1" x14ac:dyDescent="0.45">
      <c r="A241" s="124" t="s">
        <v>1236</v>
      </c>
    </row>
    <row r="242" spans="1:1" x14ac:dyDescent="0.45">
      <c r="A242" s="124" t="s">
        <v>1237</v>
      </c>
    </row>
    <row r="243" spans="1:1" x14ac:dyDescent="0.45">
      <c r="A243" s="124" t="s">
        <v>1238</v>
      </c>
    </row>
    <row r="244" spans="1:1" x14ac:dyDescent="0.45">
      <c r="A244" s="124" t="s">
        <v>1239</v>
      </c>
    </row>
    <row r="245" spans="1:1" x14ac:dyDescent="0.45">
      <c r="A245" s="124" t="s">
        <v>1240</v>
      </c>
    </row>
    <row r="246" spans="1:1" x14ac:dyDescent="0.45">
      <c r="A246" s="124" t="s">
        <v>1241</v>
      </c>
    </row>
    <row r="247" spans="1:1" x14ac:dyDescent="0.45">
      <c r="A247" s="124" t="s">
        <v>1242</v>
      </c>
    </row>
    <row r="248" spans="1:1" x14ac:dyDescent="0.45">
      <c r="A248" s="124" t="s">
        <v>1243</v>
      </c>
    </row>
    <row r="249" spans="1:1" x14ac:dyDescent="0.45">
      <c r="A249" s="124" t="s">
        <v>1244</v>
      </c>
    </row>
    <row r="250" spans="1:1" x14ac:dyDescent="0.45">
      <c r="A250" s="124" t="s">
        <v>1245</v>
      </c>
    </row>
    <row r="251" spans="1:1" x14ac:dyDescent="0.45">
      <c r="A251" s="124" t="s">
        <v>1246</v>
      </c>
    </row>
    <row r="252" spans="1:1" x14ac:dyDescent="0.45">
      <c r="A252" s="124" t="s">
        <v>1247</v>
      </c>
    </row>
    <row r="253" spans="1:1" x14ac:dyDescent="0.45">
      <c r="A253" s="124" t="s">
        <v>1248</v>
      </c>
    </row>
    <row r="254" spans="1:1" x14ac:dyDescent="0.45">
      <c r="A254" s="124" t="s">
        <v>1249</v>
      </c>
    </row>
    <row r="255" spans="1:1" x14ac:dyDescent="0.45">
      <c r="A255" s="124" t="s">
        <v>1250</v>
      </c>
    </row>
    <row r="256" spans="1:1" x14ac:dyDescent="0.45">
      <c r="A256" s="124" t="s">
        <v>1251</v>
      </c>
    </row>
    <row r="257" spans="1:1" x14ac:dyDescent="0.45">
      <c r="A257" s="124" t="s">
        <v>1252</v>
      </c>
    </row>
    <row r="258" spans="1:1" x14ac:dyDescent="0.45">
      <c r="A258" s="124" t="s">
        <v>1253</v>
      </c>
    </row>
    <row r="259" spans="1:1" x14ac:dyDescent="0.45">
      <c r="A259" s="124" t="s">
        <v>1254</v>
      </c>
    </row>
    <row r="260" spans="1:1" x14ac:dyDescent="0.45">
      <c r="A260" s="124" t="s">
        <v>1255</v>
      </c>
    </row>
    <row r="261" spans="1:1" x14ac:dyDescent="0.45">
      <c r="A261" s="124" t="s">
        <v>1256</v>
      </c>
    </row>
    <row r="262" spans="1:1" x14ac:dyDescent="0.45">
      <c r="A262" s="124" t="s">
        <v>1257</v>
      </c>
    </row>
    <row r="263" spans="1:1" x14ac:dyDescent="0.45">
      <c r="A263" s="124" t="s">
        <v>1258</v>
      </c>
    </row>
    <row r="264" spans="1:1" x14ac:dyDescent="0.45">
      <c r="A264" s="124" t="s">
        <v>1259</v>
      </c>
    </row>
    <row r="265" spans="1:1" x14ac:dyDescent="0.45">
      <c r="A265" s="124" t="s">
        <v>1260</v>
      </c>
    </row>
    <row r="266" spans="1:1" x14ac:dyDescent="0.45">
      <c r="A266" s="124" t="s">
        <v>1261</v>
      </c>
    </row>
    <row r="267" spans="1:1" x14ac:dyDescent="0.45">
      <c r="A267" s="124" t="s">
        <v>1262</v>
      </c>
    </row>
    <row r="268" spans="1:1" x14ac:dyDescent="0.45">
      <c r="A268" s="124" t="s">
        <v>1263</v>
      </c>
    </row>
    <row r="269" spans="1:1" x14ac:dyDescent="0.45">
      <c r="A269" s="124" t="s">
        <v>1264</v>
      </c>
    </row>
    <row r="270" spans="1:1" x14ac:dyDescent="0.45">
      <c r="A270" s="124" t="s">
        <v>1265</v>
      </c>
    </row>
    <row r="271" spans="1:1" x14ac:dyDescent="0.45">
      <c r="A271" s="124" t="s">
        <v>1266</v>
      </c>
    </row>
    <row r="272" spans="1:1" x14ac:dyDescent="0.45">
      <c r="A272" s="124" t="s">
        <v>1267</v>
      </c>
    </row>
    <row r="273" spans="1:1" x14ac:dyDescent="0.45">
      <c r="A273" s="124" t="s">
        <v>1268</v>
      </c>
    </row>
    <row r="274" spans="1:1" x14ac:dyDescent="0.45">
      <c r="A274" s="124" t="s">
        <v>1301</v>
      </c>
    </row>
    <row r="275" spans="1:1" x14ac:dyDescent="0.45">
      <c r="A275" s="124" t="s">
        <v>1333</v>
      </c>
    </row>
    <row r="276" spans="1:1" x14ac:dyDescent="0.45">
      <c r="A276" s="124" t="s">
        <v>1334</v>
      </c>
    </row>
    <row r="277" spans="1:1" x14ac:dyDescent="0.45">
      <c r="A277" s="124" t="s">
        <v>1335</v>
      </c>
    </row>
    <row r="278" spans="1:1" x14ac:dyDescent="0.45">
      <c r="A278" s="124" t="s">
        <v>1336</v>
      </c>
    </row>
    <row r="279" spans="1:1" x14ac:dyDescent="0.45">
      <c r="A279" s="124" t="s">
        <v>1337</v>
      </c>
    </row>
    <row r="280" spans="1:1" x14ac:dyDescent="0.45">
      <c r="A280" s="124" t="s">
        <v>1338</v>
      </c>
    </row>
    <row r="281" spans="1:1" x14ac:dyDescent="0.45">
      <c r="A281" s="124" t="s">
        <v>1339</v>
      </c>
    </row>
    <row r="282" spans="1:1" x14ac:dyDescent="0.45">
      <c r="A282" s="124" t="s">
        <v>1340</v>
      </c>
    </row>
    <row r="283" spans="1:1" x14ac:dyDescent="0.45">
      <c r="A283" s="124" t="s">
        <v>1341</v>
      </c>
    </row>
    <row r="284" spans="1:1" x14ac:dyDescent="0.45">
      <c r="A284" s="124" t="s">
        <v>1342</v>
      </c>
    </row>
    <row r="285" spans="1:1" x14ac:dyDescent="0.45">
      <c r="A285" s="124" t="s">
        <v>1343</v>
      </c>
    </row>
    <row r="286" spans="1:1" x14ac:dyDescent="0.45">
      <c r="A286" s="124" t="s">
        <v>1344</v>
      </c>
    </row>
    <row r="287" spans="1:1" x14ac:dyDescent="0.45">
      <c r="A287" s="124" t="s">
        <v>1345</v>
      </c>
    </row>
    <row r="288" spans="1:1" x14ac:dyDescent="0.45">
      <c r="A288" s="124" t="s">
        <v>1346</v>
      </c>
    </row>
    <row r="289" spans="1:1" x14ac:dyDescent="0.45">
      <c r="A289" s="124" t="s">
        <v>1347</v>
      </c>
    </row>
    <row r="290" spans="1:1" x14ac:dyDescent="0.45">
      <c r="A290" s="124" t="s">
        <v>1348</v>
      </c>
    </row>
    <row r="291" spans="1:1" x14ac:dyDescent="0.45">
      <c r="A291" s="124" t="s">
        <v>1349</v>
      </c>
    </row>
    <row r="292" spans="1:1" x14ac:dyDescent="0.45">
      <c r="A292" s="124" t="s">
        <v>1350</v>
      </c>
    </row>
    <row r="293" spans="1:1" x14ac:dyDescent="0.45">
      <c r="A293" s="124" t="s">
        <v>1351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99"/>
  <sheetViews>
    <sheetView workbookViewId="0">
      <selection activeCell="H6" sqref="H6"/>
    </sheetView>
  </sheetViews>
  <sheetFormatPr defaultRowHeight="14.25" x14ac:dyDescent="0.45"/>
  <cols>
    <col min="1" max="1" width="17.265625" customWidth="1"/>
    <col min="2" max="2" width="22" customWidth="1"/>
    <col min="3" max="3" width="18.73046875" customWidth="1"/>
    <col min="4" max="4" width="29.1328125" customWidth="1"/>
    <col min="5" max="5" width="42.265625" customWidth="1"/>
    <col min="7" max="7" width="19.73046875" customWidth="1"/>
    <col min="8" max="8" width="41.73046875" customWidth="1"/>
  </cols>
  <sheetData>
    <row r="1" spans="1:8" x14ac:dyDescent="0.45">
      <c r="A1" s="2" t="s">
        <v>779</v>
      </c>
      <c r="B1" s="2" t="s">
        <v>780</v>
      </c>
      <c r="C1" s="2" t="s">
        <v>781</v>
      </c>
      <c r="D1" s="2" t="s">
        <v>782</v>
      </c>
      <c r="E1" s="2" t="s">
        <v>878</v>
      </c>
      <c r="G1" s="2" t="s">
        <v>230</v>
      </c>
      <c r="H1" s="2" t="str">
        <f>'Country Selector'!$A$2</f>
        <v>Germany</v>
      </c>
    </row>
    <row r="2" spans="1:8" ht="14.65" thickBot="1" x14ac:dyDescent="0.5">
      <c r="A2" t="s">
        <v>212</v>
      </c>
      <c r="B2">
        <v>1575.3899841308501</v>
      </c>
      <c r="C2" t="s">
        <v>783</v>
      </c>
      <c r="D2" t="s">
        <v>792</v>
      </c>
      <c r="E2" t="str">
        <f>IF(ISNUMBER(SEARCH("Downstream",D2)),"energy pipelines and gas processing 352T353","oil and gas extraction 06")</f>
        <v>oil and gas extraction 06</v>
      </c>
    </row>
    <row r="3" spans="1:8" x14ac:dyDescent="0.45">
      <c r="A3" t="s">
        <v>176</v>
      </c>
      <c r="B3">
        <v>0.67999998480081503</v>
      </c>
      <c r="C3" t="s">
        <v>783</v>
      </c>
      <c r="D3" t="s">
        <v>786</v>
      </c>
      <c r="E3" t="str">
        <f t="shared" ref="E3:E66" si="0">IF(ISNUMBER(SEARCH("Downstream",D3)),"energy pipelines and gas processing 352T353","oil and gas extraction 06")</f>
        <v>energy pipelines and gas processing 352T353</v>
      </c>
      <c r="G3" s="88" t="s">
        <v>879</v>
      </c>
      <c r="H3" s="93" t="s">
        <v>827</v>
      </c>
    </row>
    <row r="4" spans="1:8" x14ac:dyDescent="0.45">
      <c r="A4" t="s">
        <v>164</v>
      </c>
      <c r="B4">
        <v>0</v>
      </c>
      <c r="C4" t="s">
        <v>783</v>
      </c>
      <c r="D4" t="s">
        <v>923</v>
      </c>
      <c r="E4" t="str">
        <f t="shared" si="0"/>
        <v>oil and gas extraction 06</v>
      </c>
      <c r="G4" s="89" t="s">
        <v>902</v>
      </c>
      <c r="H4" s="90">
        <f>SUMIFS(B:B,A:A,$H$1,E:E,$H3)</f>
        <v>0</v>
      </c>
    </row>
    <row r="5" spans="1:8" x14ac:dyDescent="0.45">
      <c r="A5" t="s">
        <v>138</v>
      </c>
      <c r="B5">
        <v>20.120000839233398</v>
      </c>
      <c r="C5" t="s">
        <v>788</v>
      </c>
      <c r="D5" t="s">
        <v>791</v>
      </c>
      <c r="E5" t="str">
        <f t="shared" si="0"/>
        <v>oil and gas extraction 06</v>
      </c>
      <c r="G5" s="89" t="s">
        <v>901</v>
      </c>
      <c r="H5" s="110">
        <f>SUMIFS('EPA non-CO2 Data'!H:H,'EPA non-CO2 Data'!A:A,'IEA-MethaneEmissions'!H$1,'EPA non-CO2 Data'!J:J,"CH4",'EPA non-CO2 Data'!F:F,2019,'EPA non-CO2 Data'!I:I,'IEA-MethaneEmissions'!H3)*10^3</f>
        <v>48.750046075572541</v>
      </c>
    </row>
    <row r="6" spans="1:8" ht="14.65" thickBot="1" x14ac:dyDescent="0.5">
      <c r="A6" t="s">
        <v>138</v>
      </c>
      <c r="B6">
        <v>17.619999885559</v>
      </c>
      <c r="C6" t="s">
        <v>783</v>
      </c>
      <c r="D6" t="s">
        <v>790</v>
      </c>
      <c r="E6" t="str">
        <f t="shared" si="0"/>
        <v>oil and gas extraction 06</v>
      </c>
      <c r="G6" s="91" t="s">
        <v>880</v>
      </c>
      <c r="H6" s="92">
        <f>H4/H5</f>
        <v>0</v>
      </c>
    </row>
    <row r="7" spans="1:8" ht="14.65" thickBot="1" x14ac:dyDescent="0.5">
      <c r="A7" t="s">
        <v>176</v>
      </c>
      <c r="B7">
        <v>52.2800002098083</v>
      </c>
      <c r="C7" t="s">
        <v>783</v>
      </c>
      <c r="D7" t="s">
        <v>790</v>
      </c>
      <c r="E7" t="str">
        <f t="shared" si="0"/>
        <v>oil and gas extraction 06</v>
      </c>
    </row>
    <row r="8" spans="1:8" x14ac:dyDescent="0.45">
      <c r="A8" t="s">
        <v>164</v>
      </c>
      <c r="B8">
        <v>6.9999998435378005E-2</v>
      </c>
      <c r="C8" t="s">
        <v>783</v>
      </c>
      <c r="D8" t="s">
        <v>789</v>
      </c>
      <c r="E8" t="str">
        <f t="shared" si="0"/>
        <v>oil and gas extraction 06</v>
      </c>
      <c r="G8" s="88" t="s">
        <v>879</v>
      </c>
      <c r="H8" s="93" t="s">
        <v>824</v>
      </c>
    </row>
    <row r="9" spans="1:8" x14ac:dyDescent="0.45">
      <c r="A9" t="s">
        <v>176</v>
      </c>
      <c r="B9">
        <v>0</v>
      </c>
      <c r="C9" t="s">
        <v>788</v>
      </c>
      <c r="D9" t="s">
        <v>790</v>
      </c>
      <c r="E9" t="str">
        <f t="shared" si="0"/>
        <v>oil and gas extraction 06</v>
      </c>
      <c r="G9" s="89" t="s">
        <v>902</v>
      </c>
      <c r="H9" s="90">
        <f>SUMIFS(B:B,A:A,$H$1,E:E,$H8)</f>
        <v>0</v>
      </c>
    </row>
    <row r="10" spans="1:8" x14ac:dyDescent="0.45">
      <c r="A10" t="s">
        <v>176</v>
      </c>
      <c r="B10">
        <v>0</v>
      </c>
      <c r="C10" t="s">
        <v>785</v>
      </c>
      <c r="D10" t="s">
        <v>793</v>
      </c>
      <c r="E10" t="str">
        <f t="shared" si="0"/>
        <v>oil and gas extraction 06</v>
      </c>
      <c r="G10" s="89" t="s">
        <v>901</v>
      </c>
      <c r="H10" s="90">
        <f>SUMIFS('EPA non-CO2 Data'!H:H,'EPA non-CO2 Data'!A:A,'IEA-MethaneEmissions'!H$1,'EPA non-CO2 Data'!J:J,"CH4",'EPA non-CO2 Data'!F:F,2019,'EPA non-CO2 Data'!I:I,'IEA-MethaneEmissions'!H8)*10^3</f>
        <v>159.52886210373646</v>
      </c>
    </row>
    <row r="11" spans="1:8" ht="14.65" thickBot="1" x14ac:dyDescent="0.5">
      <c r="A11" t="s">
        <v>138</v>
      </c>
      <c r="B11">
        <v>0</v>
      </c>
      <c r="C11" t="s">
        <v>788</v>
      </c>
      <c r="D11" t="s">
        <v>792</v>
      </c>
      <c r="E11" t="str">
        <f t="shared" si="0"/>
        <v>oil and gas extraction 06</v>
      </c>
      <c r="G11" s="91" t="s">
        <v>880</v>
      </c>
      <c r="H11" s="92">
        <f>H9/H10</f>
        <v>0</v>
      </c>
    </row>
    <row r="12" spans="1:8" x14ac:dyDescent="0.45">
      <c r="A12" t="s">
        <v>138</v>
      </c>
      <c r="B12">
        <v>151.54999923706001</v>
      </c>
      <c r="C12" t="s">
        <v>783</v>
      </c>
      <c r="D12" t="s">
        <v>784</v>
      </c>
      <c r="E12" t="str">
        <f t="shared" si="0"/>
        <v>energy pipelines and gas processing 352T353</v>
      </c>
    </row>
    <row r="13" spans="1:8" x14ac:dyDescent="0.45">
      <c r="A13" t="s">
        <v>212</v>
      </c>
      <c r="B13">
        <v>2204.4099910259201</v>
      </c>
      <c r="C13" t="s">
        <v>785</v>
      </c>
      <c r="D13" t="s">
        <v>793</v>
      </c>
      <c r="E13" t="str">
        <f t="shared" si="0"/>
        <v>oil and gas extraction 06</v>
      </c>
    </row>
    <row r="14" spans="1:8" x14ac:dyDescent="0.45">
      <c r="A14" t="s">
        <v>164</v>
      </c>
      <c r="B14">
        <v>0</v>
      </c>
      <c r="C14" t="s">
        <v>783</v>
      </c>
      <c r="D14" t="s">
        <v>793</v>
      </c>
      <c r="E14" t="str">
        <f t="shared" si="0"/>
        <v>oil and gas extraction 06</v>
      </c>
    </row>
    <row r="15" spans="1:8" x14ac:dyDescent="0.45">
      <c r="A15" t="s">
        <v>212</v>
      </c>
      <c r="B15">
        <v>38.240001678466797</v>
      </c>
      <c r="C15" t="s">
        <v>788</v>
      </c>
      <c r="D15" t="s">
        <v>791</v>
      </c>
      <c r="E15" t="str">
        <f t="shared" si="0"/>
        <v>oil and gas extraction 06</v>
      </c>
    </row>
    <row r="16" spans="1:8" x14ac:dyDescent="0.45">
      <c r="A16" t="s">
        <v>138</v>
      </c>
      <c r="B16">
        <v>0</v>
      </c>
      <c r="C16" t="s">
        <v>785</v>
      </c>
      <c r="D16" t="s">
        <v>793</v>
      </c>
      <c r="E16" t="str">
        <f t="shared" si="0"/>
        <v>oil and gas extraction 06</v>
      </c>
    </row>
    <row r="17" spans="1:8" x14ac:dyDescent="0.45">
      <c r="A17" t="s">
        <v>164</v>
      </c>
      <c r="B17">
        <v>2.6900000441819398</v>
      </c>
      <c r="C17" t="s">
        <v>785</v>
      </c>
      <c r="D17" t="s">
        <v>792</v>
      </c>
      <c r="E17" t="str">
        <f t="shared" si="0"/>
        <v>oil and gas extraction 06</v>
      </c>
      <c r="G17" s="11"/>
      <c r="H17" s="11"/>
    </row>
    <row r="18" spans="1:8" x14ac:dyDescent="0.45">
      <c r="A18" t="s">
        <v>176</v>
      </c>
      <c r="B18">
        <v>5.8399999737739501</v>
      </c>
      <c r="C18" t="s">
        <v>783</v>
      </c>
      <c r="D18" t="s">
        <v>792</v>
      </c>
      <c r="E18" t="str">
        <f t="shared" si="0"/>
        <v>oil and gas extraction 06</v>
      </c>
      <c r="G18" s="11"/>
      <c r="H18" s="11"/>
    </row>
    <row r="19" spans="1:8" x14ac:dyDescent="0.45">
      <c r="A19" t="s">
        <v>212</v>
      </c>
      <c r="B19">
        <v>13.9899998903274</v>
      </c>
      <c r="C19" t="s">
        <v>783</v>
      </c>
      <c r="D19" t="s">
        <v>789</v>
      </c>
      <c r="E19" t="str">
        <f t="shared" si="0"/>
        <v>oil and gas extraction 06</v>
      </c>
      <c r="G19" s="11"/>
      <c r="H19" s="11"/>
    </row>
    <row r="20" spans="1:8" x14ac:dyDescent="0.45">
      <c r="A20" t="s">
        <v>212</v>
      </c>
      <c r="B20">
        <v>135.669999122619</v>
      </c>
      <c r="C20" t="s">
        <v>783</v>
      </c>
      <c r="D20" t="s">
        <v>790</v>
      </c>
      <c r="E20" t="str">
        <f t="shared" si="0"/>
        <v>oil and gas extraction 06</v>
      </c>
      <c r="G20" s="14"/>
      <c r="H20" s="86"/>
    </row>
    <row r="21" spans="1:8" x14ac:dyDescent="0.45">
      <c r="A21" t="s">
        <v>176</v>
      </c>
      <c r="B21">
        <v>916.76999980211201</v>
      </c>
      <c r="C21" t="s">
        <v>785</v>
      </c>
      <c r="D21" t="s">
        <v>791</v>
      </c>
      <c r="E21" t="str">
        <f t="shared" si="0"/>
        <v>oil and gas extraction 06</v>
      </c>
      <c r="G21" s="11"/>
      <c r="H21" s="86"/>
    </row>
    <row r="22" spans="1:8" x14ac:dyDescent="0.45">
      <c r="A22" t="s">
        <v>212</v>
      </c>
      <c r="B22">
        <v>15.649999976158099</v>
      </c>
      <c r="C22" t="s">
        <v>783</v>
      </c>
      <c r="D22" t="s">
        <v>787</v>
      </c>
      <c r="E22" t="str">
        <f t="shared" si="0"/>
        <v>oil and gas extraction 06</v>
      </c>
      <c r="G22" s="11"/>
      <c r="H22" s="87"/>
    </row>
    <row r="23" spans="1:8" x14ac:dyDescent="0.45">
      <c r="A23" t="s">
        <v>212</v>
      </c>
      <c r="B23">
        <v>5.2200000882148698</v>
      </c>
      <c r="C23" t="s">
        <v>783</v>
      </c>
      <c r="D23" t="s">
        <v>786</v>
      </c>
      <c r="E23" t="str">
        <f t="shared" si="0"/>
        <v>energy pipelines and gas processing 352T353</v>
      </c>
      <c r="G23" s="11"/>
      <c r="H23" s="11"/>
    </row>
    <row r="24" spans="1:8" x14ac:dyDescent="0.45">
      <c r="A24" t="s">
        <v>176</v>
      </c>
      <c r="B24">
        <v>0</v>
      </c>
      <c r="C24" t="s">
        <v>788</v>
      </c>
      <c r="D24" t="s">
        <v>792</v>
      </c>
      <c r="E24" t="str">
        <f t="shared" si="0"/>
        <v>oil and gas extraction 06</v>
      </c>
      <c r="G24" s="11"/>
      <c r="H24" s="11"/>
    </row>
    <row r="25" spans="1:8" x14ac:dyDescent="0.45">
      <c r="A25" t="s">
        <v>164</v>
      </c>
      <c r="B25">
        <v>0.91999996826052599</v>
      </c>
      <c r="C25" t="s">
        <v>785</v>
      </c>
      <c r="D25" t="s">
        <v>786</v>
      </c>
      <c r="E25" t="str">
        <f t="shared" si="0"/>
        <v>energy pipelines and gas processing 352T353</v>
      </c>
      <c r="G25" s="11"/>
      <c r="H25" s="11"/>
    </row>
    <row r="26" spans="1:8" x14ac:dyDescent="0.45">
      <c r="A26" t="s">
        <v>138</v>
      </c>
      <c r="B26">
        <v>269.38000514917002</v>
      </c>
      <c r="C26" t="s">
        <v>785</v>
      </c>
      <c r="D26" t="s">
        <v>789</v>
      </c>
      <c r="E26" t="str">
        <f t="shared" si="0"/>
        <v>oil and gas extraction 06</v>
      </c>
      <c r="G26" s="11"/>
      <c r="H26" s="11"/>
    </row>
    <row r="27" spans="1:8" x14ac:dyDescent="0.45">
      <c r="A27" t="s">
        <v>164</v>
      </c>
      <c r="B27">
        <v>10.3800000231713</v>
      </c>
      <c r="C27" t="s">
        <v>785</v>
      </c>
      <c r="D27" t="s">
        <v>790</v>
      </c>
      <c r="E27" t="str">
        <f t="shared" si="0"/>
        <v>oil and gas extraction 06</v>
      </c>
    </row>
    <row r="28" spans="1:8" x14ac:dyDescent="0.45">
      <c r="A28" t="s">
        <v>138</v>
      </c>
      <c r="B28">
        <v>0</v>
      </c>
      <c r="C28" t="s">
        <v>788</v>
      </c>
      <c r="D28" t="s">
        <v>790</v>
      </c>
      <c r="E28" t="str">
        <f t="shared" si="0"/>
        <v>oil and gas extraction 06</v>
      </c>
    </row>
    <row r="29" spans="1:8" x14ac:dyDescent="0.45">
      <c r="A29" t="s">
        <v>138</v>
      </c>
      <c r="B29">
        <v>0</v>
      </c>
      <c r="C29" t="s">
        <v>788</v>
      </c>
      <c r="D29" t="s">
        <v>787</v>
      </c>
      <c r="E29" t="str">
        <f t="shared" si="0"/>
        <v>oil and gas extraction 06</v>
      </c>
    </row>
    <row r="30" spans="1:8" x14ac:dyDescent="0.45">
      <c r="A30" t="s">
        <v>212</v>
      </c>
      <c r="B30">
        <v>0</v>
      </c>
      <c r="C30" t="s">
        <v>788</v>
      </c>
      <c r="D30" t="s">
        <v>787</v>
      </c>
      <c r="E30" t="str">
        <f t="shared" si="0"/>
        <v>oil and gas extraction 06</v>
      </c>
    </row>
    <row r="31" spans="1:8" x14ac:dyDescent="0.45">
      <c r="A31" t="s">
        <v>176</v>
      </c>
      <c r="B31">
        <v>66.520000953227196</v>
      </c>
      <c r="C31" t="s">
        <v>785</v>
      </c>
      <c r="D31" t="s">
        <v>787</v>
      </c>
      <c r="E31" t="str">
        <f t="shared" si="0"/>
        <v>oil and gas extraction 06</v>
      </c>
    </row>
    <row r="32" spans="1:8" x14ac:dyDescent="0.45">
      <c r="A32" t="s">
        <v>176</v>
      </c>
      <c r="B32">
        <v>306.92000129632601</v>
      </c>
      <c r="C32" t="s">
        <v>785</v>
      </c>
      <c r="D32" t="s">
        <v>789</v>
      </c>
      <c r="E32" t="str">
        <f t="shared" si="0"/>
        <v>oil and gas extraction 06</v>
      </c>
    </row>
    <row r="33" spans="1:5" x14ac:dyDescent="0.45">
      <c r="A33" t="s">
        <v>164</v>
      </c>
      <c r="B33">
        <v>0.11999999731779</v>
      </c>
      <c r="C33" t="s">
        <v>783</v>
      </c>
      <c r="D33" t="s">
        <v>787</v>
      </c>
      <c r="E33" t="str">
        <f t="shared" si="0"/>
        <v>oil and gas extraction 06</v>
      </c>
    </row>
    <row r="34" spans="1:5" x14ac:dyDescent="0.45">
      <c r="A34" t="s">
        <v>138</v>
      </c>
      <c r="B34">
        <v>1.9399999827146499</v>
      </c>
      <c r="C34" t="s">
        <v>785</v>
      </c>
      <c r="D34" t="s">
        <v>792</v>
      </c>
      <c r="E34" t="str">
        <f t="shared" si="0"/>
        <v>oil and gas extraction 06</v>
      </c>
    </row>
    <row r="35" spans="1:5" x14ac:dyDescent="0.45">
      <c r="A35" t="s">
        <v>212</v>
      </c>
      <c r="B35">
        <v>1006.9899893701</v>
      </c>
      <c r="C35" t="s">
        <v>785</v>
      </c>
      <c r="D35" t="s">
        <v>791</v>
      </c>
      <c r="E35" t="str">
        <f t="shared" si="0"/>
        <v>oil and gas extraction 06</v>
      </c>
    </row>
    <row r="36" spans="1:5" x14ac:dyDescent="0.45">
      <c r="A36" t="s">
        <v>212</v>
      </c>
      <c r="B36">
        <v>0</v>
      </c>
      <c r="C36" t="s">
        <v>783</v>
      </c>
      <c r="D36" t="s">
        <v>923</v>
      </c>
      <c r="E36" t="str">
        <f t="shared" si="0"/>
        <v>oil and gas extraction 06</v>
      </c>
    </row>
    <row r="37" spans="1:5" x14ac:dyDescent="0.45">
      <c r="A37" t="s">
        <v>138</v>
      </c>
      <c r="B37">
        <v>36.040000686421898</v>
      </c>
      <c r="C37" t="s">
        <v>785</v>
      </c>
      <c r="D37" t="s">
        <v>787</v>
      </c>
      <c r="E37" t="str">
        <f t="shared" si="0"/>
        <v>oil and gas extraction 06</v>
      </c>
    </row>
    <row r="38" spans="1:5" x14ac:dyDescent="0.45">
      <c r="A38" t="s">
        <v>164</v>
      </c>
      <c r="B38">
        <v>0.220000000670552</v>
      </c>
      <c r="C38" t="s">
        <v>783</v>
      </c>
      <c r="D38" t="s">
        <v>791</v>
      </c>
      <c r="E38" t="str">
        <f t="shared" si="0"/>
        <v>oil and gas extraction 06</v>
      </c>
    </row>
    <row r="39" spans="1:5" x14ac:dyDescent="0.45">
      <c r="A39" t="s">
        <v>138</v>
      </c>
      <c r="B39">
        <v>103.52999910525899</v>
      </c>
      <c r="C39" t="s">
        <v>785</v>
      </c>
      <c r="D39" t="s">
        <v>791</v>
      </c>
      <c r="E39" t="str">
        <f t="shared" si="0"/>
        <v>oil and gas extraction 06</v>
      </c>
    </row>
    <row r="40" spans="1:5" x14ac:dyDescent="0.45">
      <c r="A40" t="s">
        <v>176</v>
      </c>
      <c r="B40">
        <v>105.749999046325</v>
      </c>
      <c r="C40" t="s">
        <v>783</v>
      </c>
      <c r="D40" t="s">
        <v>784</v>
      </c>
      <c r="E40" t="str">
        <f t="shared" si="0"/>
        <v>energy pipelines and gas processing 352T353</v>
      </c>
    </row>
    <row r="41" spans="1:5" x14ac:dyDescent="0.45">
      <c r="A41" t="s">
        <v>212</v>
      </c>
      <c r="B41">
        <v>90.8999986648559</v>
      </c>
      <c r="C41" t="s">
        <v>783</v>
      </c>
      <c r="D41" t="s">
        <v>791</v>
      </c>
      <c r="E41" t="str">
        <f t="shared" si="0"/>
        <v>oil and gas extraction 06</v>
      </c>
    </row>
    <row r="42" spans="1:5" x14ac:dyDescent="0.45">
      <c r="A42" t="s">
        <v>164</v>
      </c>
      <c r="B42">
        <v>15.2499999850988</v>
      </c>
      <c r="C42" t="s">
        <v>785</v>
      </c>
      <c r="D42" t="s">
        <v>784</v>
      </c>
      <c r="E42" t="str">
        <f t="shared" si="0"/>
        <v>energy pipelines and gas processing 352T353</v>
      </c>
    </row>
    <row r="43" spans="1:5" x14ac:dyDescent="0.45">
      <c r="A43" t="s">
        <v>212</v>
      </c>
      <c r="B43">
        <v>12.199999809265099</v>
      </c>
      <c r="C43" t="s">
        <v>788</v>
      </c>
      <c r="D43" t="s">
        <v>789</v>
      </c>
      <c r="E43" t="str">
        <f t="shared" si="0"/>
        <v>oil and gas extraction 06</v>
      </c>
    </row>
    <row r="44" spans="1:5" x14ac:dyDescent="0.45">
      <c r="A44" t="s">
        <v>212</v>
      </c>
      <c r="B44">
        <v>35.1399996373802</v>
      </c>
      <c r="C44" t="s">
        <v>785</v>
      </c>
      <c r="D44" t="s">
        <v>787</v>
      </c>
      <c r="E44" t="str">
        <f t="shared" si="0"/>
        <v>oil and gas extraction 06</v>
      </c>
    </row>
    <row r="45" spans="1:5" x14ac:dyDescent="0.45">
      <c r="A45" t="s">
        <v>212</v>
      </c>
      <c r="B45">
        <v>154.95999957993601</v>
      </c>
      <c r="C45" t="s">
        <v>785</v>
      </c>
      <c r="D45" t="s">
        <v>789</v>
      </c>
      <c r="E45" t="str">
        <f t="shared" si="0"/>
        <v>oil and gas extraction 06</v>
      </c>
    </row>
    <row r="46" spans="1:5" x14ac:dyDescent="0.45">
      <c r="A46" t="s">
        <v>212</v>
      </c>
      <c r="B46">
        <v>3536.4800310134801</v>
      </c>
      <c r="C46" t="s">
        <v>785</v>
      </c>
      <c r="D46" t="s">
        <v>792</v>
      </c>
      <c r="E46" t="str">
        <f t="shared" si="0"/>
        <v>oil and gas extraction 06</v>
      </c>
    </row>
    <row r="47" spans="1:5" x14ac:dyDescent="0.45">
      <c r="A47" t="s">
        <v>212</v>
      </c>
      <c r="B47">
        <v>182.13999938964801</v>
      </c>
      <c r="C47" t="s">
        <v>788</v>
      </c>
      <c r="D47" t="s">
        <v>793</v>
      </c>
      <c r="E47" t="str">
        <f t="shared" si="0"/>
        <v>oil and gas extraction 06</v>
      </c>
    </row>
    <row r="48" spans="1:5" x14ac:dyDescent="0.45">
      <c r="A48" t="s">
        <v>164</v>
      </c>
      <c r="B48">
        <v>27.599999427795399</v>
      </c>
      <c r="C48" t="s">
        <v>783</v>
      </c>
      <c r="D48" t="s">
        <v>784</v>
      </c>
      <c r="E48" t="str">
        <f t="shared" si="0"/>
        <v>energy pipelines and gas processing 352T353</v>
      </c>
    </row>
    <row r="49" spans="1:5" x14ac:dyDescent="0.45">
      <c r="A49" t="s">
        <v>176</v>
      </c>
      <c r="B49">
        <v>4.0300001204013798</v>
      </c>
      <c r="C49" t="s">
        <v>785</v>
      </c>
      <c r="D49" t="s">
        <v>786</v>
      </c>
      <c r="E49" t="str">
        <f t="shared" si="0"/>
        <v>energy pipelines and gas processing 352T353</v>
      </c>
    </row>
    <row r="50" spans="1:5" x14ac:dyDescent="0.45">
      <c r="A50" t="s">
        <v>138</v>
      </c>
      <c r="B50">
        <v>0</v>
      </c>
      <c r="C50" t="s">
        <v>783</v>
      </c>
      <c r="D50" t="s">
        <v>923</v>
      </c>
      <c r="E50" t="str">
        <f t="shared" si="0"/>
        <v>oil and gas extraction 06</v>
      </c>
    </row>
    <row r="51" spans="1:5" x14ac:dyDescent="0.45">
      <c r="A51" t="s">
        <v>164</v>
      </c>
      <c r="B51">
        <v>0</v>
      </c>
      <c r="C51" t="s">
        <v>788</v>
      </c>
      <c r="D51" t="s">
        <v>787</v>
      </c>
      <c r="E51" t="str">
        <f t="shared" si="0"/>
        <v>oil and gas extraction 06</v>
      </c>
    </row>
    <row r="52" spans="1:5" x14ac:dyDescent="0.45">
      <c r="A52" t="s">
        <v>176</v>
      </c>
      <c r="B52">
        <v>0</v>
      </c>
      <c r="C52" t="s">
        <v>788</v>
      </c>
      <c r="D52" t="s">
        <v>793</v>
      </c>
      <c r="E52" t="str">
        <f t="shared" si="0"/>
        <v>oil and gas extraction 06</v>
      </c>
    </row>
    <row r="53" spans="1:5" x14ac:dyDescent="0.45">
      <c r="A53" t="s">
        <v>164</v>
      </c>
      <c r="B53">
        <v>1.18999999761581</v>
      </c>
      <c r="C53" t="s">
        <v>783</v>
      </c>
      <c r="D53" t="s">
        <v>792</v>
      </c>
      <c r="E53" t="str">
        <f t="shared" si="0"/>
        <v>oil and gas extraction 06</v>
      </c>
    </row>
    <row r="54" spans="1:5" x14ac:dyDescent="0.45">
      <c r="A54" t="s">
        <v>138</v>
      </c>
      <c r="B54">
        <v>24.3099992275238</v>
      </c>
      <c r="C54" t="s">
        <v>783</v>
      </c>
      <c r="D54" t="s">
        <v>789</v>
      </c>
      <c r="E54" t="str">
        <f t="shared" si="0"/>
        <v>oil and gas extraction 06</v>
      </c>
    </row>
    <row r="55" spans="1:5" x14ac:dyDescent="0.45">
      <c r="A55" t="s">
        <v>164</v>
      </c>
      <c r="B55">
        <v>0</v>
      </c>
      <c r="C55" t="s">
        <v>788</v>
      </c>
      <c r="D55" t="s">
        <v>793</v>
      </c>
      <c r="E55" t="str">
        <f t="shared" si="0"/>
        <v>oil and gas extraction 06</v>
      </c>
    </row>
    <row r="56" spans="1:5" x14ac:dyDescent="0.45">
      <c r="A56" t="s">
        <v>176</v>
      </c>
      <c r="B56">
        <v>117.339999556541</v>
      </c>
      <c r="C56" t="s">
        <v>785</v>
      </c>
      <c r="D56" t="s">
        <v>790</v>
      </c>
      <c r="E56" t="str">
        <f t="shared" si="0"/>
        <v>oil and gas extraction 06</v>
      </c>
    </row>
    <row r="57" spans="1:5" x14ac:dyDescent="0.45">
      <c r="A57" t="s">
        <v>138</v>
      </c>
      <c r="B57">
        <v>83.719999849796295</v>
      </c>
      <c r="C57" t="s">
        <v>785</v>
      </c>
      <c r="D57" t="s">
        <v>784</v>
      </c>
      <c r="E57" t="str">
        <f t="shared" si="0"/>
        <v>energy pipelines and gas processing 352T353</v>
      </c>
    </row>
    <row r="58" spans="1:5" x14ac:dyDescent="0.45">
      <c r="A58" t="s">
        <v>164</v>
      </c>
      <c r="B58">
        <v>4.63000011444091</v>
      </c>
      <c r="C58" t="s">
        <v>783</v>
      </c>
      <c r="D58" t="s">
        <v>790</v>
      </c>
      <c r="E58" t="str">
        <f t="shared" si="0"/>
        <v>oil and gas extraction 06</v>
      </c>
    </row>
    <row r="59" spans="1:5" x14ac:dyDescent="0.45">
      <c r="A59" t="s">
        <v>212</v>
      </c>
      <c r="B59">
        <v>1448.1799926757801</v>
      </c>
      <c r="C59" t="s">
        <v>783</v>
      </c>
      <c r="D59" t="s">
        <v>784</v>
      </c>
      <c r="E59" t="str">
        <f t="shared" si="0"/>
        <v>energy pipelines and gas processing 352T353</v>
      </c>
    </row>
    <row r="60" spans="1:5" x14ac:dyDescent="0.45">
      <c r="A60" t="s">
        <v>138</v>
      </c>
      <c r="B60">
        <v>39.559999227523797</v>
      </c>
      <c r="C60" t="s">
        <v>785</v>
      </c>
      <c r="D60" t="s">
        <v>790</v>
      </c>
      <c r="E60" t="str">
        <f t="shared" si="0"/>
        <v>oil and gas extraction 06</v>
      </c>
    </row>
    <row r="61" spans="1:5" x14ac:dyDescent="0.45">
      <c r="A61" t="s">
        <v>138</v>
      </c>
      <c r="B61">
        <v>0</v>
      </c>
      <c r="C61" t="s">
        <v>783</v>
      </c>
      <c r="D61" t="s">
        <v>793</v>
      </c>
      <c r="E61" t="str">
        <f t="shared" si="0"/>
        <v>oil and gas extraction 06</v>
      </c>
    </row>
    <row r="62" spans="1:5" x14ac:dyDescent="0.45">
      <c r="A62" t="s">
        <v>164</v>
      </c>
      <c r="B62">
        <v>0</v>
      </c>
      <c r="C62" t="s">
        <v>788</v>
      </c>
      <c r="D62" t="s">
        <v>790</v>
      </c>
      <c r="E62" t="str">
        <f t="shared" si="0"/>
        <v>oil and gas extraction 06</v>
      </c>
    </row>
    <row r="63" spans="1:5" x14ac:dyDescent="0.45">
      <c r="A63" t="s">
        <v>164</v>
      </c>
      <c r="B63">
        <v>0.27000000327825502</v>
      </c>
      <c r="C63" t="s">
        <v>785</v>
      </c>
      <c r="D63" t="s">
        <v>787</v>
      </c>
      <c r="E63" t="str">
        <f t="shared" si="0"/>
        <v>oil and gas extraction 06</v>
      </c>
    </row>
    <row r="64" spans="1:5" x14ac:dyDescent="0.45">
      <c r="A64" t="s">
        <v>138</v>
      </c>
      <c r="B64">
        <v>3.9499999284744201</v>
      </c>
      <c r="C64" t="s">
        <v>785</v>
      </c>
      <c r="D64" t="s">
        <v>786</v>
      </c>
      <c r="E64" t="str">
        <f t="shared" si="0"/>
        <v>energy pipelines and gas processing 352T353</v>
      </c>
    </row>
    <row r="65" spans="1:5" x14ac:dyDescent="0.45">
      <c r="A65" t="s">
        <v>138</v>
      </c>
      <c r="B65">
        <v>9.3500001430511404</v>
      </c>
      <c r="C65" t="s">
        <v>783</v>
      </c>
      <c r="D65" t="s">
        <v>791</v>
      </c>
      <c r="E65" t="str">
        <f t="shared" si="0"/>
        <v>oil and gas extraction 06</v>
      </c>
    </row>
    <row r="66" spans="1:5" x14ac:dyDescent="0.45">
      <c r="A66" t="s">
        <v>212</v>
      </c>
      <c r="B66">
        <v>199.01000213623001</v>
      </c>
      <c r="C66" t="s">
        <v>783</v>
      </c>
      <c r="D66" t="s">
        <v>793</v>
      </c>
      <c r="E66" t="str">
        <f t="shared" si="0"/>
        <v>oil and gas extraction 06</v>
      </c>
    </row>
    <row r="67" spans="1:5" x14ac:dyDescent="0.45">
      <c r="A67" t="s">
        <v>212</v>
      </c>
      <c r="B67">
        <v>304.56999492645201</v>
      </c>
      <c r="C67" t="s">
        <v>785</v>
      </c>
      <c r="D67" t="s">
        <v>790</v>
      </c>
      <c r="E67" t="str">
        <f t="shared" ref="E67:E130" si="1">IF(ISNUMBER(SEARCH("Downstream",D67)),"energy pipelines and gas processing 352T353","oil and gas extraction 06")</f>
        <v>oil and gas extraction 06</v>
      </c>
    </row>
    <row r="68" spans="1:5" x14ac:dyDescent="0.45">
      <c r="A68" t="s">
        <v>212</v>
      </c>
      <c r="B68">
        <v>0</v>
      </c>
      <c r="C68" t="s">
        <v>788</v>
      </c>
      <c r="D68" t="s">
        <v>792</v>
      </c>
      <c r="E68" t="str">
        <f t="shared" si="1"/>
        <v>oil and gas extraction 06</v>
      </c>
    </row>
    <row r="69" spans="1:5" x14ac:dyDescent="0.45">
      <c r="A69" t="s">
        <v>176</v>
      </c>
      <c r="B69">
        <v>58.420000493526402</v>
      </c>
      <c r="C69" t="s">
        <v>785</v>
      </c>
      <c r="D69" t="s">
        <v>784</v>
      </c>
      <c r="E69" t="str">
        <f t="shared" si="1"/>
        <v>energy pipelines and gas processing 352T353</v>
      </c>
    </row>
    <row r="70" spans="1:5" x14ac:dyDescent="0.45">
      <c r="A70" t="s">
        <v>164</v>
      </c>
      <c r="B70">
        <v>0</v>
      </c>
      <c r="C70" t="s">
        <v>788</v>
      </c>
      <c r="D70" t="s">
        <v>792</v>
      </c>
      <c r="E70" t="str">
        <f t="shared" si="1"/>
        <v>oil and gas extraction 06</v>
      </c>
    </row>
    <row r="71" spans="1:5" x14ac:dyDescent="0.45">
      <c r="A71" t="s">
        <v>176</v>
      </c>
      <c r="B71">
        <v>82.769999504089299</v>
      </c>
      <c r="C71" t="s">
        <v>783</v>
      </c>
      <c r="D71" t="s">
        <v>791</v>
      </c>
      <c r="E71" t="str">
        <f t="shared" si="1"/>
        <v>oil and gas extraction 06</v>
      </c>
    </row>
    <row r="72" spans="1:5" x14ac:dyDescent="0.45">
      <c r="A72" t="s">
        <v>164</v>
      </c>
      <c r="B72">
        <v>0.18999999761581399</v>
      </c>
      <c r="C72" t="s">
        <v>788</v>
      </c>
      <c r="D72" t="s">
        <v>789</v>
      </c>
      <c r="E72" t="str">
        <f t="shared" si="1"/>
        <v>oil and gas extraction 06</v>
      </c>
    </row>
    <row r="73" spans="1:5" x14ac:dyDescent="0.45">
      <c r="A73" t="s">
        <v>176</v>
      </c>
      <c r="B73">
        <v>0</v>
      </c>
      <c r="C73" t="s">
        <v>788</v>
      </c>
      <c r="D73" t="s">
        <v>787</v>
      </c>
      <c r="E73" t="str">
        <f t="shared" si="1"/>
        <v>oil and gas extraction 06</v>
      </c>
    </row>
    <row r="74" spans="1:5" x14ac:dyDescent="0.45">
      <c r="A74" t="s">
        <v>164</v>
      </c>
      <c r="B74">
        <v>0</v>
      </c>
      <c r="C74" t="s">
        <v>785</v>
      </c>
      <c r="D74" t="s">
        <v>793</v>
      </c>
      <c r="E74" t="str">
        <f t="shared" si="1"/>
        <v>oil and gas extraction 06</v>
      </c>
    </row>
    <row r="75" spans="1:5" x14ac:dyDescent="0.45">
      <c r="A75" t="s">
        <v>138</v>
      </c>
      <c r="B75">
        <v>0.86000000685453404</v>
      </c>
      <c r="C75" t="s">
        <v>783</v>
      </c>
      <c r="D75" t="s">
        <v>792</v>
      </c>
      <c r="E75" t="str">
        <f t="shared" si="1"/>
        <v>oil and gas extraction 06</v>
      </c>
    </row>
    <row r="76" spans="1:5" x14ac:dyDescent="0.45">
      <c r="A76" t="s">
        <v>212</v>
      </c>
      <c r="B76">
        <v>31.190000534057599</v>
      </c>
      <c r="C76" t="s">
        <v>785</v>
      </c>
      <c r="D76" t="s">
        <v>786</v>
      </c>
      <c r="E76" t="str">
        <f t="shared" si="1"/>
        <v>energy pipelines and gas processing 352T353</v>
      </c>
    </row>
    <row r="77" spans="1:5" x14ac:dyDescent="0.45">
      <c r="A77" t="s">
        <v>212</v>
      </c>
      <c r="B77">
        <v>799.93999528884797</v>
      </c>
      <c r="C77" t="s">
        <v>785</v>
      </c>
      <c r="D77" t="s">
        <v>784</v>
      </c>
      <c r="E77" t="str">
        <f t="shared" si="1"/>
        <v>energy pipelines and gas processing 352T353</v>
      </c>
    </row>
    <row r="78" spans="1:5" x14ac:dyDescent="0.45">
      <c r="A78" t="s">
        <v>164</v>
      </c>
      <c r="B78">
        <v>0.74000000208616201</v>
      </c>
      <c r="C78" t="s">
        <v>785</v>
      </c>
      <c r="D78" t="s">
        <v>789</v>
      </c>
      <c r="E78" t="str">
        <f t="shared" si="1"/>
        <v>oil and gas extraction 06</v>
      </c>
    </row>
    <row r="79" spans="1:5" x14ac:dyDescent="0.45">
      <c r="A79" t="s">
        <v>138</v>
      </c>
      <c r="B79">
        <v>0.66999999433755797</v>
      </c>
      <c r="C79" t="s">
        <v>783</v>
      </c>
      <c r="D79" t="s">
        <v>786</v>
      </c>
      <c r="E79" t="str">
        <f t="shared" si="1"/>
        <v>energy pipelines and gas processing 352T353</v>
      </c>
    </row>
    <row r="80" spans="1:5" x14ac:dyDescent="0.45">
      <c r="A80" t="s">
        <v>176</v>
      </c>
      <c r="B80">
        <v>29.629999399185099</v>
      </c>
      <c r="C80" t="s">
        <v>783</v>
      </c>
      <c r="D80" t="s">
        <v>787</v>
      </c>
      <c r="E80" t="str">
        <f t="shared" si="1"/>
        <v>oil and gas extraction 06</v>
      </c>
    </row>
    <row r="81" spans="1:5" x14ac:dyDescent="0.45">
      <c r="A81" t="s">
        <v>164</v>
      </c>
      <c r="B81">
        <v>2.4599999915808399</v>
      </c>
      <c r="C81" t="s">
        <v>785</v>
      </c>
      <c r="D81" t="s">
        <v>791</v>
      </c>
      <c r="E81" t="str">
        <f t="shared" si="1"/>
        <v>oil and gas extraction 06</v>
      </c>
    </row>
    <row r="82" spans="1:5" x14ac:dyDescent="0.45">
      <c r="A82" t="s">
        <v>138</v>
      </c>
      <c r="B82">
        <v>0</v>
      </c>
      <c r="C82" t="s">
        <v>788</v>
      </c>
      <c r="D82" t="s">
        <v>793</v>
      </c>
      <c r="E82" t="str">
        <f t="shared" si="1"/>
        <v>oil and gas extraction 06</v>
      </c>
    </row>
    <row r="83" spans="1:5" x14ac:dyDescent="0.45">
      <c r="A83" t="s">
        <v>138</v>
      </c>
      <c r="B83">
        <v>16.050000071525499</v>
      </c>
      <c r="C83" t="s">
        <v>783</v>
      </c>
      <c r="D83" t="s">
        <v>787</v>
      </c>
      <c r="E83" t="str">
        <f t="shared" si="1"/>
        <v>oil and gas extraction 06</v>
      </c>
    </row>
    <row r="84" spans="1:5" x14ac:dyDescent="0.45">
      <c r="A84" t="s">
        <v>164</v>
      </c>
      <c r="B84">
        <v>0.15999999828636599</v>
      </c>
      <c r="C84" t="s">
        <v>783</v>
      </c>
      <c r="D84" t="s">
        <v>786</v>
      </c>
      <c r="E84" t="str">
        <f t="shared" si="1"/>
        <v>energy pipelines and gas processing 352T353</v>
      </c>
    </row>
    <row r="85" spans="1:5" x14ac:dyDescent="0.45">
      <c r="A85" t="s">
        <v>138</v>
      </c>
      <c r="B85">
        <v>71.739997863769503</v>
      </c>
      <c r="C85" t="s">
        <v>788</v>
      </c>
      <c r="D85" t="s">
        <v>789</v>
      </c>
      <c r="E85" t="str">
        <f t="shared" si="1"/>
        <v>oil and gas extraction 06</v>
      </c>
    </row>
    <row r="86" spans="1:5" x14ac:dyDescent="0.45">
      <c r="A86" t="s">
        <v>176</v>
      </c>
      <c r="B86">
        <v>13.109999923035501</v>
      </c>
      <c r="C86" t="s">
        <v>785</v>
      </c>
      <c r="D86" t="s">
        <v>792</v>
      </c>
      <c r="E86" t="str">
        <f t="shared" si="1"/>
        <v>oil and gas extraction 06</v>
      </c>
    </row>
    <row r="87" spans="1:5" x14ac:dyDescent="0.45">
      <c r="A87" t="s">
        <v>212</v>
      </c>
      <c r="B87">
        <v>0</v>
      </c>
      <c r="C87" t="s">
        <v>788</v>
      </c>
      <c r="D87" t="s">
        <v>790</v>
      </c>
      <c r="E87" t="str">
        <f t="shared" si="1"/>
        <v>oil and gas extraction 06</v>
      </c>
    </row>
    <row r="88" spans="1:5" x14ac:dyDescent="0.45">
      <c r="A88" t="s">
        <v>176</v>
      </c>
      <c r="B88">
        <v>27.2299995422363</v>
      </c>
      <c r="C88" t="s">
        <v>788</v>
      </c>
      <c r="D88" t="s">
        <v>791</v>
      </c>
      <c r="E88" t="str">
        <f t="shared" si="1"/>
        <v>oil and gas extraction 06</v>
      </c>
    </row>
    <row r="89" spans="1:5" x14ac:dyDescent="0.45">
      <c r="A89" t="s">
        <v>176</v>
      </c>
      <c r="B89">
        <v>27.709999799728301</v>
      </c>
      <c r="C89" t="s">
        <v>783</v>
      </c>
      <c r="D89" t="s">
        <v>789</v>
      </c>
      <c r="E89" t="str">
        <f t="shared" si="1"/>
        <v>oil and gas extraction 06</v>
      </c>
    </row>
    <row r="90" spans="1:5" x14ac:dyDescent="0.45">
      <c r="A90" t="s">
        <v>176</v>
      </c>
      <c r="B90">
        <v>13.300000190734799</v>
      </c>
      <c r="C90" t="s">
        <v>788</v>
      </c>
      <c r="D90" t="s">
        <v>789</v>
      </c>
      <c r="E90" t="str">
        <f t="shared" si="1"/>
        <v>oil and gas extraction 06</v>
      </c>
    </row>
    <row r="91" spans="1:5" x14ac:dyDescent="0.45">
      <c r="A91" t="s">
        <v>176</v>
      </c>
      <c r="B91">
        <v>0</v>
      </c>
      <c r="C91" t="s">
        <v>783</v>
      </c>
      <c r="D91" t="s">
        <v>923</v>
      </c>
      <c r="E91" t="str">
        <f t="shared" si="1"/>
        <v>oil and gas extraction 06</v>
      </c>
    </row>
    <row r="92" spans="1:5" x14ac:dyDescent="0.45">
      <c r="A92" t="s">
        <v>176</v>
      </c>
      <c r="B92">
        <v>0</v>
      </c>
      <c r="C92" t="s">
        <v>783</v>
      </c>
      <c r="D92" t="s">
        <v>793</v>
      </c>
      <c r="E92" t="str">
        <f t="shared" si="1"/>
        <v>oil and gas extraction 06</v>
      </c>
    </row>
    <row r="93" spans="1:5" x14ac:dyDescent="0.45">
      <c r="A93" t="s">
        <v>164</v>
      </c>
      <c r="B93">
        <v>0.41999998688697798</v>
      </c>
      <c r="C93" t="s">
        <v>788</v>
      </c>
      <c r="D93" t="s">
        <v>791</v>
      </c>
      <c r="E93" t="str">
        <f t="shared" si="1"/>
        <v>oil and gas extraction 06</v>
      </c>
    </row>
    <row r="94" spans="1:5" x14ac:dyDescent="0.45">
      <c r="E94" t="str">
        <f t="shared" si="1"/>
        <v>oil and gas extraction 06</v>
      </c>
    </row>
    <row r="95" spans="1:5" x14ac:dyDescent="0.45">
      <c r="E95" t="str">
        <f t="shared" si="1"/>
        <v>oil and gas extraction 06</v>
      </c>
    </row>
    <row r="96" spans="1:5" x14ac:dyDescent="0.45">
      <c r="E96" t="str">
        <f t="shared" si="1"/>
        <v>oil and gas extraction 06</v>
      </c>
    </row>
    <row r="97" spans="5:5" x14ac:dyDescent="0.45">
      <c r="E97" t="str">
        <f t="shared" si="1"/>
        <v>oil and gas extraction 06</v>
      </c>
    </row>
    <row r="98" spans="5:5" x14ac:dyDescent="0.45">
      <c r="E98" t="str">
        <f t="shared" si="1"/>
        <v>oil and gas extraction 06</v>
      </c>
    </row>
    <row r="99" spans="5:5" x14ac:dyDescent="0.45">
      <c r="E99" t="str">
        <f t="shared" si="1"/>
        <v>oil and gas extraction 06</v>
      </c>
    </row>
    <row r="100" spans="5:5" x14ac:dyDescent="0.45">
      <c r="E100" t="str">
        <f t="shared" si="1"/>
        <v>oil and gas extraction 06</v>
      </c>
    </row>
    <row r="101" spans="5:5" x14ac:dyDescent="0.45">
      <c r="E101" t="str">
        <f t="shared" si="1"/>
        <v>oil and gas extraction 06</v>
      </c>
    </row>
    <row r="102" spans="5:5" x14ac:dyDescent="0.45">
      <c r="E102" t="str">
        <f t="shared" si="1"/>
        <v>oil and gas extraction 06</v>
      </c>
    </row>
    <row r="103" spans="5:5" x14ac:dyDescent="0.45">
      <c r="E103" t="str">
        <f t="shared" si="1"/>
        <v>oil and gas extraction 06</v>
      </c>
    </row>
    <row r="104" spans="5:5" x14ac:dyDescent="0.45">
      <c r="E104" t="str">
        <f t="shared" si="1"/>
        <v>oil and gas extraction 06</v>
      </c>
    </row>
    <row r="105" spans="5:5" x14ac:dyDescent="0.45">
      <c r="E105" t="str">
        <f t="shared" si="1"/>
        <v>oil and gas extraction 06</v>
      </c>
    </row>
    <row r="106" spans="5:5" x14ac:dyDescent="0.45">
      <c r="E106" t="str">
        <f t="shared" si="1"/>
        <v>oil and gas extraction 06</v>
      </c>
    </row>
    <row r="107" spans="5:5" x14ac:dyDescent="0.45">
      <c r="E107" t="str">
        <f t="shared" si="1"/>
        <v>oil and gas extraction 06</v>
      </c>
    </row>
    <row r="108" spans="5:5" x14ac:dyDescent="0.45">
      <c r="E108" t="str">
        <f t="shared" si="1"/>
        <v>oil and gas extraction 06</v>
      </c>
    </row>
    <row r="109" spans="5:5" x14ac:dyDescent="0.45">
      <c r="E109" t="str">
        <f t="shared" si="1"/>
        <v>oil and gas extraction 06</v>
      </c>
    </row>
    <row r="110" spans="5:5" x14ac:dyDescent="0.45">
      <c r="E110" t="str">
        <f t="shared" si="1"/>
        <v>oil and gas extraction 06</v>
      </c>
    </row>
    <row r="111" spans="5:5" x14ac:dyDescent="0.45">
      <c r="E111" t="str">
        <f t="shared" si="1"/>
        <v>oil and gas extraction 06</v>
      </c>
    </row>
    <row r="112" spans="5:5" x14ac:dyDescent="0.45">
      <c r="E112" t="str">
        <f t="shared" si="1"/>
        <v>oil and gas extraction 06</v>
      </c>
    </row>
    <row r="113" spans="5:5" x14ac:dyDescent="0.45">
      <c r="E113" t="str">
        <f t="shared" si="1"/>
        <v>oil and gas extraction 06</v>
      </c>
    </row>
    <row r="114" spans="5:5" x14ac:dyDescent="0.45">
      <c r="E114" t="str">
        <f t="shared" si="1"/>
        <v>oil and gas extraction 06</v>
      </c>
    </row>
    <row r="115" spans="5:5" x14ac:dyDescent="0.45">
      <c r="E115" t="str">
        <f t="shared" si="1"/>
        <v>oil and gas extraction 06</v>
      </c>
    </row>
    <row r="116" spans="5:5" x14ac:dyDescent="0.45">
      <c r="E116" t="str">
        <f t="shared" si="1"/>
        <v>oil and gas extraction 06</v>
      </c>
    </row>
    <row r="117" spans="5:5" x14ac:dyDescent="0.45">
      <c r="E117" t="str">
        <f t="shared" si="1"/>
        <v>oil and gas extraction 06</v>
      </c>
    </row>
    <row r="118" spans="5:5" x14ac:dyDescent="0.45">
      <c r="E118" t="str">
        <f t="shared" si="1"/>
        <v>oil and gas extraction 06</v>
      </c>
    </row>
    <row r="119" spans="5:5" x14ac:dyDescent="0.45">
      <c r="E119" t="str">
        <f t="shared" si="1"/>
        <v>oil and gas extraction 06</v>
      </c>
    </row>
    <row r="120" spans="5:5" x14ac:dyDescent="0.45">
      <c r="E120" t="str">
        <f t="shared" si="1"/>
        <v>oil and gas extraction 06</v>
      </c>
    </row>
    <row r="121" spans="5:5" x14ac:dyDescent="0.45">
      <c r="E121" t="str">
        <f t="shared" si="1"/>
        <v>oil and gas extraction 06</v>
      </c>
    </row>
    <row r="122" spans="5:5" x14ac:dyDescent="0.45">
      <c r="E122" t="str">
        <f t="shared" si="1"/>
        <v>oil and gas extraction 06</v>
      </c>
    </row>
    <row r="123" spans="5:5" x14ac:dyDescent="0.45">
      <c r="E123" t="str">
        <f t="shared" si="1"/>
        <v>oil and gas extraction 06</v>
      </c>
    </row>
    <row r="124" spans="5:5" x14ac:dyDescent="0.45">
      <c r="E124" t="str">
        <f t="shared" si="1"/>
        <v>oil and gas extraction 06</v>
      </c>
    </row>
    <row r="125" spans="5:5" x14ac:dyDescent="0.45">
      <c r="E125" t="str">
        <f t="shared" si="1"/>
        <v>oil and gas extraction 06</v>
      </c>
    </row>
    <row r="126" spans="5:5" x14ac:dyDescent="0.45">
      <c r="E126" t="str">
        <f t="shared" si="1"/>
        <v>oil and gas extraction 06</v>
      </c>
    </row>
    <row r="127" spans="5:5" x14ac:dyDescent="0.45">
      <c r="E127" t="str">
        <f t="shared" si="1"/>
        <v>oil and gas extraction 06</v>
      </c>
    </row>
    <row r="128" spans="5:5" x14ac:dyDescent="0.45">
      <c r="E128" t="str">
        <f t="shared" si="1"/>
        <v>oil and gas extraction 06</v>
      </c>
    </row>
    <row r="129" spans="5:5" x14ac:dyDescent="0.45">
      <c r="E129" t="str">
        <f t="shared" si="1"/>
        <v>oil and gas extraction 06</v>
      </c>
    </row>
    <row r="130" spans="5:5" x14ac:dyDescent="0.45">
      <c r="E130" t="str">
        <f t="shared" si="1"/>
        <v>oil and gas extraction 06</v>
      </c>
    </row>
    <row r="131" spans="5:5" x14ac:dyDescent="0.45">
      <c r="E131" t="str">
        <f t="shared" ref="E131:E194" si="2">IF(ISNUMBER(SEARCH("Downstream",D131)),"energy pipelines and gas processing 352T353","oil and gas extraction 06")</f>
        <v>oil and gas extraction 06</v>
      </c>
    </row>
    <row r="132" spans="5:5" x14ac:dyDescent="0.45">
      <c r="E132" t="str">
        <f t="shared" si="2"/>
        <v>oil and gas extraction 06</v>
      </c>
    </row>
    <row r="133" spans="5:5" x14ac:dyDescent="0.45">
      <c r="E133" t="str">
        <f t="shared" si="2"/>
        <v>oil and gas extraction 06</v>
      </c>
    </row>
    <row r="134" spans="5:5" x14ac:dyDescent="0.45">
      <c r="E134" t="str">
        <f t="shared" si="2"/>
        <v>oil and gas extraction 06</v>
      </c>
    </row>
    <row r="135" spans="5:5" x14ac:dyDescent="0.45">
      <c r="E135" t="str">
        <f t="shared" si="2"/>
        <v>oil and gas extraction 06</v>
      </c>
    </row>
    <row r="136" spans="5:5" x14ac:dyDescent="0.45">
      <c r="E136" t="str">
        <f t="shared" si="2"/>
        <v>oil and gas extraction 06</v>
      </c>
    </row>
    <row r="137" spans="5:5" x14ac:dyDescent="0.45">
      <c r="E137" t="str">
        <f t="shared" si="2"/>
        <v>oil and gas extraction 06</v>
      </c>
    </row>
    <row r="138" spans="5:5" x14ac:dyDescent="0.45">
      <c r="E138" t="str">
        <f t="shared" si="2"/>
        <v>oil and gas extraction 06</v>
      </c>
    </row>
    <row r="139" spans="5:5" x14ac:dyDescent="0.45">
      <c r="E139" t="str">
        <f t="shared" si="2"/>
        <v>oil and gas extraction 06</v>
      </c>
    </row>
    <row r="140" spans="5:5" x14ac:dyDescent="0.45">
      <c r="E140" t="str">
        <f t="shared" si="2"/>
        <v>oil and gas extraction 06</v>
      </c>
    </row>
    <row r="141" spans="5:5" x14ac:dyDescent="0.45">
      <c r="E141" t="str">
        <f t="shared" si="2"/>
        <v>oil and gas extraction 06</v>
      </c>
    </row>
    <row r="142" spans="5:5" x14ac:dyDescent="0.45">
      <c r="E142" t="str">
        <f t="shared" si="2"/>
        <v>oil and gas extraction 06</v>
      </c>
    </row>
    <row r="143" spans="5:5" x14ac:dyDescent="0.45">
      <c r="E143" t="str">
        <f t="shared" si="2"/>
        <v>oil and gas extraction 06</v>
      </c>
    </row>
    <row r="144" spans="5:5" x14ac:dyDescent="0.45">
      <c r="E144" t="str">
        <f t="shared" si="2"/>
        <v>oil and gas extraction 06</v>
      </c>
    </row>
    <row r="145" spans="5:5" x14ac:dyDescent="0.45">
      <c r="E145" t="str">
        <f t="shared" si="2"/>
        <v>oil and gas extraction 06</v>
      </c>
    </row>
    <row r="146" spans="5:5" x14ac:dyDescent="0.45">
      <c r="E146" t="str">
        <f t="shared" si="2"/>
        <v>oil and gas extraction 06</v>
      </c>
    </row>
    <row r="147" spans="5:5" x14ac:dyDescent="0.45">
      <c r="E147" t="str">
        <f t="shared" si="2"/>
        <v>oil and gas extraction 06</v>
      </c>
    </row>
    <row r="148" spans="5:5" x14ac:dyDescent="0.45">
      <c r="E148" t="str">
        <f t="shared" si="2"/>
        <v>oil and gas extraction 06</v>
      </c>
    </row>
    <row r="149" spans="5:5" x14ac:dyDescent="0.45">
      <c r="E149" t="str">
        <f t="shared" si="2"/>
        <v>oil and gas extraction 06</v>
      </c>
    </row>
    <row r="150" spans="5:5" x14ac:dyDescent="0.45">
      <c r="E150" t="str">
        <f t="shared" si="2"/>
        <v>oil and gas extraction 06</v>
      </c>
    </row>
    <row r="151" spans="5:5" x14ac:dyDescent="0.45">
      <c r="E151" t="str">
        <f t="shared" si="2"/>
        <v>oil and gas extraction 06</v>
      </c>
    </row>
    <row r="152" spans="5:5" x14ac:dyDescent="0.45">
      <c r="E152" t="str">
        <f t="shared" si="2"/>
        <v>oil and gas extraction 06</v>
      </c>
    </row>
    <row r="153" spans="5:5" x14ac:dyDescent="0.45">
      <c r="E153" t="str">
        <f t="shared" si="2"/>
        <v>oil and gas extraction 06</v>
      </c>
    </row>
    <row r="154" spans="5:5" x14ac:dyDescent="0.45">
      <c r="E154" t="str">
        <f t="shared" si="2"/>
        <v>oil and gas extraction 06</v>
      </c>
    </row>
    <row r="155" spans="5:5" x14ac:dyDescent="0.45">
      <c r="E155" t="str">
        <f t="shared" si="2"/>
        <v>oil and gas extraction 06</v>
      </c>
    </row>
    <row r="156" spans="5:5" x14ac:dyDescent="0.45">
      <c r="E156" t="str">
        <f t="shared" si="2"/>
        <v>oil and gas extraction 06</v>
      </c>
    </row>
    <row r="157" spans="5:5" x14ac:dyDescent="0.45">
      <c r="E157" t="str">
        <f t="shared" si="2"/>
        <v>oil and gas extraction 06</v>
      </c>
    </row>
    <row r="158" spans="5:5" x14ac:dyDescent="0.45">
      <c r="E158" t="str">
        <f t="shared" si="2"/>
        <v>oil and gas extraction 06</v>
      </c>
    </row>
    <row r="159" spans="5:5" x14ac:dyDescent="0.45">
      <c r="E159" t="str">
        <f t="shared" si="2"/>
        <v>oil and gas extraction 06</v>
      </c>
    </row>
    <row r="160" spans="5:5" x14ac:dyDescent="0.45">
      <c r="E160" t="str">
        <f t="shared" si="2"/>
        <v>oil and gas extraction 06</v>
      </c>
    </row>
    <row r="161" spans="5:5" x14ac:dyDescent="0.45">
      <c r="E161" t="str">
        <f t="shared" si="2"/>
        <v>oil and gas extraction 06</v>
      </c>
    </row>
    <row r="162" spans="5:5" x14ac:dyDescent="0.45">
      <c r="E162" t="str">
        <f t="shared" si="2"/>
        <v>oil and gas extraction 06</v>
      </c>
    </row>
    <row r="163" spans="5:5" x14ac:dyDescent="0.45">
      <c r="E163" t="str">
        <f t="shared" si="2"/>
        <v>oil and gas extraction 06</v>
      </c>
    </row>
    <row r="164" spans="5:5" x14ac:dyDescent="0.45">
      <c r="E164" t="str">
        <f t="shared" si="2"/>
        <v>oil and gas extraction 06</v>
      </c>
    </row>
    <row r="165" spans="5:5" x14ac:dyDescent="0.45">
      <c r="E165" t="str">
        <f t="shared" si="2"/>
        <v>oil and gas extraction 06</v>
      </c>
    </row>
    <row r="166" spans="5:5" x14ac:dyDescent="0.45">
      <c r="E166" t="str">
        <f t="shared" si="2"/>
        <v>oil and gas extraction 06</v>
      </c>
    </row>
    <row r="167" spans="5:5" x14ac:dyDescent="0.45">
      <c r="E167" t="str">
        <f t="shared" si="2"/>
        <v>oil and gas extraction 06</v>
      </c>
    </row>
    <row r="168" spans="5:5" x14ac:dyDescent="0.45">
      <c r="E168" t="str">
        <f t="shared" si="2"/>
        <v>oil and gas extraction 06</v>
      </c>
    </row>
    <row r="169" spans="5:5" x14ac:dyDescent="0.45">
      <c r="E169" t="str">
        <f t="shared" si="2"/>
        <v>oil and gas extraction 06</v>
      </c>
    </row>
    <row r="170" spans="5:5" x14ac:dyDescent="0.45">
      <c r="E170" t="str">
        <f t="shared" si="2"/>
        <v>oil and gas extraction 06</v>
      </c>
    </row>
    <row r="171" spans="5:5" x14ac:dyDescent="0.45">
      <c r="E171" t="str">
        <f t="shared" si="2"/>
        <v>oil and gas extraction 06</v>
      </c>
    </row>
    <row r="172" spans="5:5" x14ac:dyDescent="0.45">
      <c r="E172" t="str">
        <f t="shared" si="2"/>
        <v>oil and gas extraction 06</v>
      </c>
    </row>
    <row r="173" spans="5:5" x14ac:dyDescent="0.45">
      <c r="E173" t="str">
        <f t="shared" si="2"/>
        <v>oil and gas extraction 06</v>
      </c>
    </row>
    <row r="174" spans="5:5" x14ac:dyDescent="0.45">
      <c r="E174" t="str">
        <f t="shared" si="2"/>
        <v>oil and gas extraction 06</v>
      </c>
    </row>
    <row r="175" spans="5:5" x14ac:dyDescent="0.45">
      <c r="E175" t="str">
        <f t="shared" si="2"/>
        <v>oil and gas extraction 06</v>
      </c>
    </row>
    <row r="176" spans="5:5" x14ac:dyDescent="0.45">
      <c r="E176" t="str">
        <f t="shared" si="2"/>
        <v>oil and gas extraction 06</v>
      </c>
    </row>
    <row r="177" spans="5:5" x14ac:dyDescent="0.45">
      <c r="E177" t="str">
        <f t="shared" si="2"/>
        <v>oil and gas extraction 06</v>
      </c>
    </row>
    <row r="178" spans="5:5" x14ac:dyDescent="0.45">
      <c r="E178" t="str">
        <f t="shared" si="2"/>
        <v>oil and gas extraction 06</v>
      </c>
    </row>
    <row r="179" spans="5:5" x14ac:dyDescent="0.45">
      <c r="E179" t="str">
        <f t="shared" si="2"/>
        <v>oil and gas extraction 06</v>
      </c>
    </row>
    <row r="180" spans="5:5" x14ac:dyDescent="0.45">
      <c r="E180" t="str">
        <f t="shared" si="2"/>
        <v>oil and gas extraction 06</v>
      </c>
    </row>
    <row r="181" spans="5:5" x14ac:dyDescent="0.45">
      <c r="E181" t="str">
        <f t="shared" si="2"/>
        <v>oil and gas extraction 06</v>
      </c>
    </row>
    <row r="182" spans="5:5" x14ac:dyDescent="0.45">
      <c r="E182" t="str">
        <f t="shared" si="2"/>
        <v>oil and gas extraction 06</v>
      </c>
    </row>
    <row r="183" spans="5:5" x14ac:dyDescent="0.45">
      <c r="E183" t="str">
        <f t="shared" si="2"/>
        <v>oil and gas extraction 06</v>
      </c>
    </row>
    <row r="184" spans="5:5" x14ac:dyDescent="0.45">
      <c r="E184" t="str">
        <f t="shared" si="2"/>
        <v>oil and gas extraction 06</v>
      </c>
    </row>
    <row r="185" spans="5:5" x14ac:dyDescent="0.45">
      <c r="E185" t="str">
        <f t="shared" si="2"/>
        <v>oil and gas extraction 06</v>
      </c>
    </row>
    <row r="186" spans="5:5" x14ac:dyDescent="0.45">
      <c r="E186" t="str">
        <f t="shared" si="2"/>
        <v>oil and gas extraction 06</v>
      </c>
    </row>
    <row r="187" spans="5:5" x14ac:dyDescent="0.45">
      <c r="E187" t="str">
        <f t="shared" si="2"/>
        <v>oil and gas extraction 06</v>
      </c>
    </row>
    <row r="188" spans="5:5" x14ac:dyDescent="0.45">
      <c r="E188" t="str">
        <f t="shared" si="2"/>
        <v>oil and gas extraction 06</v>
      </c>
    </row>
    <row r="189" spans="5:5" x14ac:dyDescent="0.45">
      <c r="E189" t="str">
        <f t="shared" si="2"/>
        <v>oil and gas extraction 06</v>
      </c>
    </row>
    <row r="190" spans="5:5" x14ac:dyDescent="0.45">
      <c r="E190" t="str">
        <f t="shared" si="2"/>
        <v>oil and gas extraction 06</v>
      </c>
    </row>
    <row r="191" spans="5:5" x14ac:dyDescent="0.45">
      <c r="E191" t="str">
        <f t="shared" si="2"/>
        <v>oil and gas extraction 06</v>
      </c>
    </row>
    <row r="192" spans="5:5" x14ac:dyDescent="0.45">
      <c r="E192" t="str">
        <f t="shared" si="2"/>
        <v>oil and gas extraction 06</v>
      </c>
    </row>
    <row r="193" spans="5:5" x14ac:dyDescent="0.45">
      <c r="E193" t="str">
        <f t="shared" si="2"/>
        <v>oil and gas extraction 06</v>
      </c>
    </row>
    <row r="194" spans="5:5" x14ac:dyDescent="0.45">
      <c r="E194" t="str">
        <f t="shared" si="2"/>
        <v>oil and gas extraction 06</v>
      </c>
    </row>
    <row r="195" spans="5:5" x14ac:dyDescent="0.45">
      <c r="E195" t="str">
        <f t="shared" ref="E195:E199" si="3">IF(ISNUMBER(SEARCH("Downstream",D195)),"energy pipelines and gas processing 352T353","oil and gas extraction 06")</f>
        <v>oil and gas extraction 06</v>
      </c>
    </row>
    <row r="196" spans="5:5" x14ac:dyDescent="0.45">
      <c r="E196" t="str">
        <f t="shared" si="3"/>
        <v>oil and gas extraction 06</v>
      </c>
    </row>
    <row r="197" spans="5:5" x14ac:dyDescent="0.45">
      <c r="E197" t="str">
        <f t="shared" si="3"/>
        <v>oil and gas extraction 06</v>
      </c>
    </row>
    <row r="198" spans="5:5" x14ac:dyDescent="0.45">
      <c r="E198" t="str">
        <f t="shared" si="3"/>
        <v>oil and gas extraction 06</v>
      </c>
    </row>
    <row r="199" spans="5:5" x14ac:dyDescent="0.45">
      <c r="E199" t="str">
        <f t="shared" si="3"/>
        <v>oil and gas extraction 06</v>
      </c>
    </row>
  </sheetData>
  <autoFilter ref="A1:E199" xr:uid="{00000000-0009-0000-0000-000003000000}"/>
  <pageMargins left="0.7" right="0.7" top="0.75" bottom="0.75" header="0.3" footer="0.3"/>
  <pageSetup orientation="portrait" horizontalDpi="0" verticalDpi="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88817"/>
  <sheetViews>
    <sheetView zoomScale="85" zoomScaleNormal="85" workbookViewId="0"/>
  </sheetViews>
  <sheetFormatPr defaultRowHeight="14.25" x14ac:dyDescent="0.45"/>
  <cols>
    <col min="1" max="1" width="16.73046875" customWidth="1"/>
    <col min="2" max="2" width="22.1328125" customWidth="1"/>
    <col min="3" max="3" width="13.73046875" customWidth="1"/>
    <col min="4" max="4" width="14.1328125" customWidth="1"/>
    <col min="7" max="7" width="16.73046875" customWidth="1"/>
    <col min="8" max="8" width="21.59765625" customWidth="1"/>
    <col min="9" max="9" width="41.265625" customWidth="1"/>
    <col min="10" max="10" width="26.3984375" customWidth="1"/>
  </cols>
  <sheetData>
    <row r="1" spans="1:10" ht="14.35" customHeight="1" x14ac:dyDescent="0.45">
      <c r="A1" s="2" t="s">
        <v>23</v>
      </c>
      <c r="B1" s="2" t="s">
        <v>21</v>
      </c>
      <c r="C1" s="2" t="s">
        <v>22</v>
      </c>
      <c r="D1" s="2" t="s">
        <v>234</v>
      </c>
      <c r="E1" s="2" t="s">
        <v>24</v>
      </c>
      <c r="F1" s="111" t="s">
        <v>25</v>
      </c>
      <c r="G1" s="111" t="s">
        <v>921</v>
      </c>
      <c r="H1" s="111" t="s">
        <v>922</v>
      </c>
      <c r="I1" s="3" t="s">
        <v>271</v>
      </c>
      <c r="J1" s="3" t="s">
        <v>274</v>
      </c>
    </row>
    <row r="2" spans="1:10" x14ac:dyDescent="0.45">
      <c r="A2" t="s">
        <v>35</v>
      </c>
      <c r="B2" t="s">
        <v>4</v>
      </c>
      <c r="C2" t="s">
        <v>236</v>
      </c>
      <c r="E2" t="s">
        <v>12</v>
      </c>
      <c r="F2">
        <v>1990</v>
      </c>
      <c r="G2">
        <v>2.2467382849551001</v>
      </c>
      <c r="H2">
        <f>IF(J2="N2O",G2/About!$A$88,IF('EPA non-CO2 Data'!J2="CH4",'EPA non-CO2 Data'!G2/About!$A$86,'EPA non-CO2 Data'!G2))</f>
        <v>7.5393902179701341E-3</v>
      </c>
      <c r="I2" s="4" t="str">
        <f>VLOOKUP(CONCATENATE(B2,C2,D2),'EPA Source to Industry Map'!$D$2:$E$35,2,FALSE)</f>
        <v>agriculture and forestry 01T03</v>
      </c>
      <c r="J2" s="4" t="str">
        <f t="shared" ref="J2:J62" si="0">IF(ISNUMBER(SEARCH("F",E2)),"F-gases",E2)</f>
        <v>N2O</v>
      </c>
    </row>
    <row r="3" spans="1:10" x14ac:dyDescent="0.45">
      <c r="A3" t="s">
        <v>35</v>
      </c>
      <c r="B3" t="s">
        <v>4</v>
      </c>
      <c r="C3" t="s">
        <v>236</v>
      </c>
      <c r="E3" t="s">
        <v>12</v>
      </c>
      <c r="F3">
        <v>1991</v>
      </c>
      <c r="G3">
        <v>2.3537088783967999</v>
      </c>
      <c r="H3">
        <f>IF(J3="N2O",G3/About!$A$88,IF('EPA non-CO2 Data'!J3="CH4",'EPA non-CO2 Data'!G3/About!$A$86,'EPA non-CO2 Data'!G3))</f>
        <v>7.8983519409288588E-3</v>
      </c>
      <c r="I3" s="4" t="str">
        <f>VLOOKUP(CONCATENATE(B3,C3,D3),'EPA Source to Industry Map'!$D$2:$E$35,2,FALSE)</f>
        <v>agriculture and forestry 01T03</v>
      </c>
      <c r="J3" s="4" t="str">
        <f t="shared" si="0"/>
        <v>N2O</v>
      </c>
    </row>
    <row r="4" spans="1:10" x14ac:dyDescent="0.45">
      <c r="A4" t="s">
        <v>35</v>
      </c>
      <c r="B4" t="s">
        <v>4</v>
      </c>
      <c r="C4" t="s">
        <v>236</v>
      </c>
      <c r="E4" t="s">
        <v>12</v>
      </c>
      <c r="F4">
        <v>1992</v>
      </c>
      <c r="G4">
        <v>2.1477847432399502</v>
      </c>
      <c r="H4">
        <f>IF(J4="N2O",G4/About!$A$88,IF('EPA non-CO2 Data'!J4="CH4",'EPA non-CO2 Data'!G4/About!$A$86,'EPA non-CO2 Data'!G4))</f>
        <v>7.2073313531541951E-3</v>
      </c>
      <c r="I4" s="4" t="str">
        <f>VLOOKUP(CONCATENATE(B4,C4,D4),'EPA Source to Industry Map'!$D$2:$E$35,2,FALSE)</f>
        <v>agriculture and forestry 01T03</v>
      </c>
      <c r="J4" s="4" t="str">
        <f t="shared" si="0"/>
        <v>N2O</v>
      </c>
    </row>
    <row r="5" spans="1:10" x14ac:dyDescent="0.45">
      <c r="A5" t="s">
        <v>35</v>
      </c>
      <c r="B5" t="s">
        <v>4</v>
      </c>
      <c r="C5" t="s">
        <v>236</v>
      </c>
      <c r="E5" t="s">
        <v>12</v>
      </c>
      <c r="F5">
        <v>1993</v>
      </c>
      <c r="G5">
        <v>2.00745706306158</v>
      </c>
      <c r="H5">
        <f>IF(J5="N2O",G5/About!$A$88,IF('EPA non-CO2 Data'!J5="CH4",'EPA non-CO2 Data'!G5/About!$A$86,'EPA non-CO2 Data'!G5))</f>
        <v>6.7364330975220807E-3</v>
      </c>
      <c r="I5" s="4" t="str">
        <f>VLOOKUP(CONCATENATE(B5,C5,D5),'EPA Source to Industry Map'!$D$2:$E$35,2,FALSE)</f>
        <v>agriculture and forestry 01T03</v>
      </c>
      <c r="J5" s="4" t="str">
        <f t="shared" si="0"/>
        <v>N2O</v>
      </c>
    </row>
    <row r="6" spans="1:10" x14ac:dyDescent="0.45">
      <c r="A6" t="s">
        <v>35</v>
      </c>
      <c r="B6" t="s">
        <v>4</v>
      </c>
      <c r="C6" t="s">
        <v>236</v>
      </c>
      <c r="E6" t="s">
        <v>12</v>
      </c>
      <c r="F6">
        <v>1994</v>
      </c>
      <c r="G6">
        <v>2.2535482919171699</v>
      </c>
      <c r="H6">
        <f>IF(J6="N2O",G6/About!$A$88,IF('EPA non-CO2 Data'!J6="CH4",'EPA non-CO2 Data'!G6/About!$A$86,'EPA non-CO2 Data'!G6))</f>
        <v>7.562242590326073E-3</v>
      </c>
      <c r="I6" s="4" t="str">
        <f>VLOOKUP(CONCATENATE(B6,C6,D6),'EPA Source to Industry Map'!$D$2:$E$35,2,FALSE)</f>
        <v>agriculture and forestry 01T03</v>
      </c>
      <c r="J6" s="4" t="str">
        <f t="shared" si="0"/>
        <v>N2O</v>
      </c>
    </row>
    <row r="7" spans="1:10" x14ac:dyDescent="0.45">
      <c r="A7" t="s">
        <v>35</v>
      </c>
      <c r="B7" t="s">
        <v>4</v>
      </c>
      <c r="C7" t="s">
        <v>236</v>
      </c>
      <c r="E7" t="s">
        <v>12</v>
      </c>
      <c r="F7">
        <v>1995</v>
      </c>
      <c r="G7">
        <v>2.28811890243683</v>
      </c>
      <c r="H7">
        <f>IF(J7="N2O",G7/About!$A$88,IF('EPA non-CO2 Data'!J7="CH4",'EPA non-CO2 Data'!G7/About!$A$86,'EPA non-CO2 Data'!G7))</f>
        <v>7.6782513504591613E-3</v>
      </c>
      <c r="I7" s="4" t="str">
        <f>VLOOKUP(CONCATENATE(B7,C7,D7),'EPA Source to Industry Map'!$D$2:$E$35,2,FALSE)</f>
        <v>agriculture and forestry 01T03</v>
      </c>
      <c r="J7" s="4" t="str">
        <f t="shared" si="0"/>
        <v>N2O</v>
      </c>
    </row>
    <row r="8" spans="1:10" x14ac:dyDescent="0.45">
      <c r="A8" t="s">
        <v>35</v>
      </c>
      <c r="B8" t="s">
        <v>4</v>
      </c>
      <c r="C8" t="s">
        <v>236</v>
      </c>
      <c r="E8" t="s">
        <v>12</v>
      </c>
      <c r="F8">
        <v>1996</v>
      </c>
      <c r="G8">
        <v>2.1309679546374598</v>
      </c>
      <c r="H8">
        <f>IF(J8="N2O",G8/About!$A$88,IF('EPA non-CO2 Data'!J8="CH4",'EPA non-CO2 Data'!G8/About!$A$86,'EPA non-CO2 Data'!G8))</f>
        <v>7.1508991766357707E-3</v>
      </c>
      <c r="I8" s="4" t="str">
        <f>VLOOKUP(CONCATENATE(B8,C8,D8),'EPA Source to Industry Map'!$D$2:$E$35,2,FALSE)</f>
        <v>agriculture and forestry 01T03</v>
      </c>
      <c r="J8" s="4" t="str">
        <f t="shared" si="0"/>
        <v>N2O</v>
      </c>
    </row>
    <row r="9" spans="1:10" x14ac:dyDescent="0.45">
      <c r="A9" t="s">
        <v>35</v>
      </c>
      <c r="B9" t="s">
        <v>4</v>
      </c>
      <c r="C9" t="s">
        <v>236</v>
      </c>
      <c r="E9" t="s">
        <v>12</v>
      </c>
      <c r="F9">
        <v>1997</v>
      </c>
      <c r="G9">
        <v>2.1751416021460299</v>
      </c>
      <c r="H9">
        <f>IF(J9="N2O",G9/About!$A$88,IF('EPA non-CO2 Data'!J9="CH4",'EPA non-CO2 Data'!G9/About!$A$86,'EPA non-CO2 Data'!G9))</f>
        <v>7.2991328931074828E-3</v>
      </c>
      <c r="I9" s="4" t="str">
        <f>VLOOKUP(CONCATENATE(B9,C9,D9),'EPA Source to Industry Map'!$D$2:$E$35,2,FALSE)</f>
        <v>agriculture and forestry 01T03</v>
      </c>
      <c r="J9" s="4" t="str">
        <f t="shared" si="0"/>
        <v>N2O</v>
      </c>
    </row>
    <row r="10" spans="1:10" x14ac:dyDescent="0.45">
      <c r="A10" t="s">
        <v>35</v>
      </c>
      <c r="B10" t="s">
        <v>4</v>
      </c>
      <c r="C10" t="s">
        <v>236</v>
      </c>
      <c r="E10" t="s">
        <v>12</v>
      </c>
      <c r="F10">
        <v>1998</v>
      </c>
      <c r="G10">
        <v>2.1778531618514099</v>
      </c>
      <c r="H10">
        <f>IF(J10="N2O",G10/About!$A$88,IF('EPA non-CO2 Data'!J10="CH4",'EPA non-CO2 Data'!G10/About!$A$86,'EPA non-CO2 Data'!G10))</f>
        <v>7.3082320867496973E-3</v>
      </c>
      <c r="I10" s="4" t="str">
        <f>VLOOKUP(CONCATENATE(B10,C10,D10),'EPA Source to Industry Map'!$D$2:$E$35,2,FALSE)</f>
        <v>agriculture and forestry 01T03</v>
      </c>
      <c r="J10" s="4" t="str">
        <f t="shared" si="0"/>
        <v>N2O</v>
      </c>
    </row>
    <row r="11" spans="1:10" x14ac:dyDescent="0.45">
      <c r="A11" t="s">
        <v>35</v>
      </c>
      <c r="B11" t="s">
        <v>4</v>
      </c>
      <c r="C11" t="s">
        <v>236</v>
      </c>
      <c r="E11" t="s">
        <v>12</v>
      </c>
      <c r="F11">
        <v>1999</v>
      </c>
      <c r="G11">
        <v>2.13468098715403</v>
      </c>
      <c r="H11">
        <f>IF(J11="N2O",G11/About!$A$88,IF('EPA non-CO2 Data'!J11="CH4",'EPA non-CO2 Data'!G11/About!$A$86,'EPA non-CO2 Data'!G11))</f>
        <v>7.1633590172954023E-3</v>
      </c>
      <c r="I11" s="4" t="str">
        <f>VLOOKUP(CONCATENATE(B11,C11,D11),'EPA Source to Industry Map'!$D$2:$E$35,2,FALSE)</f>
        <v>agriculture and forestry 01T03</v>
      </c>
      <c r="J11" s="4" t="str">
        <f t="shared" si="0"/>
        <v>N2O</v>
      </c>
    </row>
    <row r="12" spans="1:10" x14ac:dyDescent="0.45">
      <c r="A12" t="s">
        <v>35</v>
      </c>
      <c r="B12" t="s">
        <v>4</v>
      </c>
      <c r="C12" t="s">
        <v>236</v>
      </c>
      <c r="E12" t="s">
        <v>12</v>
      </c>
      <c r="F12">
        <v>2000</v>
      </c>
      <c r="G12">
        <v>2.0768611974205</v>
      </c>
      <c r="H12">
        <f>IF(J12="N2O",G12/About!$A$88,IF('EPA non-CO2 Data'!J12="CH4",'EPA non-CO2 Data'!G12/About!$A$86,'EPA non-CO2 Data'!G12))</f>
        <v>6.96933287725E-3</v>
      </c>
      <c r="I12" s="4" t="str">
        <f>VLOOKUP(CONCATENATE(B12,C12,D12),'EPA Source to Industry Map'!$D$2:$E$35,2,FALSE)</f>
        <v>agriculture and forestry 01T03</v>
      </c>
      <c r="J12" s="4" t="str">
        <f t="shared" si="0"/>
        <v>N2O</v>
      </c>
    </row>
    <row r="13" spans="1:10" x14ac:dyDescent="0.45">
      <c r="A13" t="s">
        <v>35</v>
      </c>
      <c r="B13" t="s">
        <v>4</v>
      </c>
      <c r="C13" t="s">
        <v>236</v>
      </c>
      <c r="E13" t="s">
        <v>12</v>
      </c>
      <c r="F13">
        <v>2001</v>
      </c>
      <c r="G13">
        <v>2.08501714878222</v>
      </c>
      <c r="H13">
        <f>IF(J13="N2O",G13/About!$A$88,IF('EPA non-CO2 Data'!J13="CH4",'EPA non-CO2 Data'!G13/About!$A$86,'EPA non-CO2 Data'!G13))</f>
        <v>6.9967018415510738E-3</v>
      </c>
      <c r="I13" s="4" t="str">
        <f>VLOOKUP(CONCATENATE(B13,C13,D13),'EPA Source to Industry Map'!$D$2:$E$35,2,FALSE)</f>
        <v>agriculture and forestry 01T03</v>
      </c>
      <c r="J13" s="4" t="str">
        <f t="shared" si="0"/>
        <v>N2O</v>
      </c>
    </row>
    <row r="14" spans="1:10" x14ac:dyDescent="0.45">
      <c r="A14" t="s">
        <v>35</v>
      </c>
      <c r="B14" t="s">
        <v>4</v>
      </c>
      <c r="C14" t="s">
        <v>236</v>
      </c>
      <c r="E14" t="s">
        <v>12</v>
      </c>
      <c r="F14">
        <v>2002</v>
      </c>
      <c r="G14">
        <v>2.0804785402231301</v>
      </c>
      <c r="H14">
        <f>IF(J14="N2O",G14/About!$A$88,IF('EPA non-CO2 Data'!J14="CH4",'EPA non-CO2 Data'!G14/About!$A$86,'EPA non-CO2 Data'!G14))</f>
        <v>6.9814716114870133E-3</v>
      </c>
      <c r="I14" s="4" t="str">
        <f>VLOOKUP(CONCATENATE(B14,C14,D14),'EPA Source to Industry Map'!$D$2:$E$35,2,FALSE)</f>
        <v>agriculture and forestry 01T03</v>
      </c>
      <c r="J14" s="4" t="str">
        <f t="shared" si="0"/>
        <v>N2O</v>
      </c>
    </row>
    <row r="15" spans="1:10" x14ac:dyDescent="0.45">
      <c r="A15" t="s">
        <v>35</v>
      </c>
      <c r="B15" t="s">
        <v>4</v>
      </c>
      <c r="C15" t="s">
        <v>236</v>
      </c>
      <c r="E15" t="s">
        <v>12</v>
      </c>
      <c r="F15">
        <v>2003</v>
      </c>
      <c r="G15">
        <v>1.98365057979718</v>
      </c>
      <c r="H15">
        <f>IF(J15="N2O",G15/About!$A$88,IF('EPA non-CO2 Data'!J15="CH4",'EPA non-CO2 Data'!G15/About!$A$86,'EPA non-CO2 Data'!G15))</f>
        <v>6.6565455697891948E-3</v>
      </c>
      <c r="I15" s="4" t="str">
        <f>VLOOKUP(CONCATENATE(B15,C15,D15),'EPA Source to Industry Map'!$D$2:$E$35,2,FALSE)</f>
        <v>agriculture and forestry 01T03</v>
      </c>
      <c r="J15" s="4" t="str">
        <f t="shared" si="0"/>
        <v>N2O</v>
      </c>
    </row>
    <row r="16" spans="1:10" x14ac:dyDescent="0.45">
      <c r="A16" t="s">
        <v>35</v>
      </c>
      <c r="B16" t="s">
        <v>4</v>
      </c>
      <c r="C16" t="s">
        <v>236</v>
      </c>
      <c r="E16" t="s">
        <v>12</v>
      </c>
      <c r="F16">
        <v>2004</v>
      </c>
      <c r="G16">
        <v>1.9675101632577801</v>
      </c>
      <c r="H16">
        <f>IF(J16="N2O",G16/About!$A$88,IF('EPA non-CO2 Data'!J16="CH4",'EPA non-CO2 Data'!G16/About!$A$86,'EPA non-CO2 Data'!G16))</f>
        <v>6.6023830981804697E-3</v>
      </c>
      <c r="I16" s="4" t="str">
        <f>VLOOKUP(CONCATENATE(B16,C16,D16),'EPA Source to Industry Map'!$D$2:$E$35,2,FALSE)</f>
        <v>agriculture and forestry 01T03</v>
      </c>
      <c r="J16" s="4" t="str">
        <f t="shared" si="0"/>
        <v>N2O</v>
      </c>
    </row>
    <row r="17" spans="1:10" x14ac:dyDescent="0.45">
      <c r="A17" t="s">
        <v>35</v>
      </c>
      <c r="B17" t="s">
        <v>4</v>
      </c>
      <c r="C17" t="s">
        <v>236</v>
      </c>
      <c r="E17" t="s">
        <v>12</v>
      </c>
      <c r="F17">
        <v>2005</v>
      </c>
      <c r="G17">
        <v>1.9564144475523599</v>
      </c>
      <c r="H17">
        <f>IF(J17="N2O",G17/About!$A$88,IF('EPA non-CO2 Data'!J17="CH4",'EPA non-CO2 Data'!G17/About!$A$86,'EPA non-CO2 Data'!G17))</f>
        <v>6.565149152860268E-3</v>
      </c>
      <c r="I17" s="4" t="str">
        <f>VLOOKUP(CONCATENATE(B17,C17,D17),'EPA Source to Industry Map'!$D$2:$E$35,2,FALSE)</f>
        <v>agriculture and forestry 01T03</v>
      </c>
      <c r="J17" s="4" t="str">
        <f t="shared" si="0"/>
        <v>N2O</v>
      </c>
    </row>
    <row r="18" spans="1:10" x14ac:dyDescent="0.45">
      <c r="A18" t="s">
        <v>35</v>
      </c>
      <c r="B18" t="s">
        <v>4</v>
      </c>
      <c r="C18" t="s">
        <v>236</v>
      </c>
      <c r="E18" t="s">
        <v>12</v>
      </c>
      <c r="F18">
        <v>2006</v>
      </c>
      <c r="G18">
        <v>1.94323050622547</v>
      </c>
      <c r="H18">
        <f>IF(J18="N2O",G18/About!$A$88,IF('EPA non-CO2 Data'!J18="CH4",'EPA non-CO2 Data'!G18/About!$A$86,'EPA non-CO2 Data'!G18))</f>
        <v>6.5209077390116447E-3</v>
      </c>
      <c r="I18" s="4" t="str">
        <f>VLOOKUP(CONCATENATE(B18,C18,D18),'EPA Source to Industry Map'!$D$2:$E$35,2,FALSE)</f>
        <v>agriculture and forestry 01T03</v>
      </c>
      <c r="J18" s="4" t="str">
        <f t="shared" si="0"/>
        <v>N2O</v>
      </c>
    </row>
    <row r="19" spans="1:10" x14ac:dyDescent="0.45">
      <c r="A19" t="s">
        <v>35</v>
      </c>
      <c r="B19" t="s">
        <v>4</v>
      </c>
      <c r="C19" t="s">
        <v>236</v>
      </c>
      <c r="E19" t="s">
        <v>12</v>
      </c>
      <c r="F19">
        <v>2007</v>
      </c>
      <c r="G19">
        <v>1.95678186074367</v>
      </c>
      <c r="H19">
        <f>IF(J19="N2O",G19/About!$A$88,IF('EPA non-CO2 Data'!J19="CH4",'EPA non-CO2 Data'!G19/About!$A$86,'EPA non-CO2 Data'!G19))</f>
        <v>6.5663820830324498E-3</v>
      </c>
      <c r="I19" s="4" t="str">
        <f>VLOOKUP(CONCATENATE(B19,C19,D19),'EPA Source to Industry Map'!$D$2:$E$35,2,FALSE)</f>
        <v>agriculture and forestry 01T03</v>
      </c>
      <c r="J19" s="4" t="str">
        <f t="shared" si="0"/>
        <v>N2O</v>
      </c>
    </row>
    <row r="20" spans="1:10" x14ac:dyDescent="0.45">
      <c r="A20" t="s">
        <v>35</v>
      </c>
      <c r="B20" t="s">
        <v>4</v>
      </c>
      <c r="C20" t="s">
        <v>236</v>
      </c>
      <c r="E20" t="s">
        <v>12</v>
      </c>
      <c r="F20">
        <v>2008</v>
      </c>
      <c r="G20">
        <v>2.0829491575920702</v>
      </c>
      <c r="H20">
        <f>IF(J20="N2O",G20/About!$A$88,IF('EPA non-CO2 Data'!J20="CH4",'EPA non-CO2 Data'!G20/About!$A$86,'EPA non-CO2 Data'!G20))</f>
        <v>6.9897622737988933E-3</v>
      </c>
      <c r="I20" s="4" t="str">
        <f>VLOOKUP(CONCATENATE(B20,C20,D20),'EPA Source to Industry Map'!$D$2:$E$35,2,FALSE)</f>
        <v>agriculture and forestry 01T03</v>
      </c>
      <c r="J20" s="4" t="str">
        <f t="shared" si="0"/>
        <v>N2O</v>
      </c>
    </row>
    <row r="21" spans="1:10" x14ac:dyDescent="0.45">
      <c r="A21" t="s">
        <v>35</v>
      </c>
      <c r="B21" t="s">
        <v>4</v>
      </c>
      <c r="C21" t="s">
        <v>236</v>
      </c>
      <c r="E21" t="s">
        <v>12</v>
      </c>
      <c r="F21">
        <v>2009</v>
      </c>
      <c r="G21">
        <v>2.0304409322899901</v>
      </c>
      <c r="H21">
        <f>IF(J21="N2O",G21/About!$A$88,IF('EPA non-CO2 Data'!J21="CH4",'EPA non-CO2 Data'!G21/About!$A$86,'EPA non-CO2 Data'!G21))</f>
        <v>6.8135601754697652E-3</v>
      </c>
      <c r="I21" s="4" t="str">
        <f>VLOOKUP(CONCATENATE(B21,C21,D21),'EPA Source to Industry Map'!$D$2:$E$35,2,FALSE)</f>
        <v>agriculture and forestry 01T03</v>
      </c>
      <c r="J21" s="4" t="str">
        <f t="shared" si="0"/>
        <v>N2O</v>
      </c>
    </row>
    <row r="22" spans="1:10" x14ac:dyDescent="0.45">
      <c r="A22" t="s">
        <v>35</v>
      </c>
      <c r="B22" t="s">
        <v>4</v>
      </c>
      <c r="C22" t="s">
        <v>236</v>
      </c>
      <c r="E22" t="s">
        <v>12</v>
      </c>
      <c r="F22">
        <v>2010</v>
      </c>
      <c r="G22">
        <v>1.89556133764116</v>
      </c>
      <c r="H22">
        <f>IF(J22="N2O",G22/About!$A$88,IF('EPA non-CO2 Data'!J22="CH4",'EPA non-CO2 Data'!G22/About!$A$86,'EPA non-CO2 Data'!G22))</f>
        <v>6.3609440860441608E-3</v>
      </c>
      <c r="I22" s="4" t="str">
        <f>VLOOKUP(CONCATENATE(B22,C22,D22),'EPA Source to Industry Map'!$D$2:$E$35,2,FALSE)</f>
        <v>agriculture and forestry 01T03</v>
      </c>
      <c r="J22" s="4" t="str">
        <f t="shared" si="0"/>
        <v>N2O</v>
      </c>
    </row>
    <row r="23" spans="1:10" x14ac:dyDescent="0.45">
      <c r="A23" t="s">
        <v>35</v>
      </c>
      <c r="B23" t="s">
        <v>4</v>
      </c>
      <c r="C23" t="s">
        <v>236</v>
      </c>
      <c r="E23" t="s">
        <v>12</v>
      </c>
      <c r="F23">
        <v>2011</v>
      </c>
      <c r="G23">
        <v>2.01461035436026</v>
      </c>
      <c r="H23">
        <f>IF(J23="N2O",G23/About!$A$88,IF('EPA non-CO2 Data'!J23="CH4",'EPA non-CO2 Data'!G23/About!$A$86,'EPA non-CO2 Data'!G23))</f>
        <v>6.7604374307391277E-3</v>
      </c>
      <c r="I23" s="4" t="str">
        <f>VLOOKUP(CONCATENATE(B23,C23,D23),'EPA Source to Industry Map'!$D$2:$E$35,2,FALSE)</f>
        <v>agriculture and forestry 01T03</v>
      </c>
      <c r="J23" s="4" t="str">
        <f t="shared" si="0"/>
        <v>N2O</v>
      </c>
    </row>
    <row r="24" spans="1:10" x14ac:dyDescent="0.45">
      <c r="A24" t="s">
        <v>35</v>
      </c>
      <c r="B24" t="s">
        <v>4</v>
      </c>
      <c r="C24" t="s">
        <v>236</v>
      </c>
      <c r="E24" t="s">
        <v>12</v>
      </c>
      <c r="F24">
        <v>2012</v>
      </c>
      <c r="G24">
        <v>1.9799837003715499</v>
      </c>
      <c r="H24">
        <f>IF(J24="N2O",G24/About!$A$88,IF('EPA non-CO2 Data'!J24="CH4",'EPA non-CO2 Data'!G24/About!$A$86,'EPA non-CO2 Data'!G24))</f>
        <v>6.6442406052736576E-3</v>
      </c>
      <c r="I24" s="4" t="str">
        <f>VLOOKUP(CONCATENATE(B24,C24,D24),'EPA Source to Industry Map'!$D$2:$E$35,2,FALSE)</f>
        <v>agriculture and forestry 01T03</v>
      </c>
      <c r="J24" s="4" t="str">
        <f t="shared" si="0"/>
        <v>N2O</v>
      </c>
    </row>
    <row r="25" spans="1:10" x14ac:dyDescent="0.45">
      <c r="A25" t="s">
        <v>35</v>
      </c>
      <c r="B25" t="s">
        <v>4</v>
      </c>
      <c r="C25" t="s">
        <v>236</v>
      </c>
      <c r="E25" t="s">
        <v>12</v>
      </c>
      <c r="F25">
        <v>2013</v>
      </c>
      <c r="G25">
        <v>1.95901090675436</v>
      </c>
      <c r="H25">
        <f>IF(J25="N2O",G25/About!$A$88,IF('EPA non-CO2 Data'!J25="CH4",'EPA non-CO2 Data'!G25/About!$A$86,'EPA non-CO2 Data'!G25))</f>
        <v>6.5738621032025504E-3</v>
      </c>
      <c r="I25" s="4" t="str">
        <f>VLOOKUP(CONCATENATE(B25,C25,D25),'EPA Source to Industry Map'!$D$2:$E$35,2,FALSE)</f>
        <v>agriculture and forestry 01T03</v>
      </c>
      <c r="J25" s="4" t="str">
        <f t="shared" si="0"/>
        <v>N2O</v>
      </c>
    </row>
    <row r="26" spans="1:10" x14ac:dyDescent="0.45">
      <c r="A26" t="s">
        <v>35</v>
      </c>
      <c r="B26" t="s">
        <v>4</v>
      </c>
      <c r="C26" t="s">
        <v>236</v>
      </c>
      <c r="E26" t="s">
        <v>12</v>
      </c>
      <c r="F26">
        <v>2014</v>
      </c>
      <c r="G26">
        <v>2.06244564252213</v>
      </c>
      <c r="H26">
        <f>IF(J26="N2O",G26/About!$A$88,IF('EPA non-CO2 Data'!J26="CH4",'EPA non-CO2 Data'!G26/About!$A$86,'EPA non-CO2 Data'!G26))</f>
        <v>6.9209585319534566E-3</v>
      </c>
      <c r="I26" s="4" t="str">
        <f>VLOOKUP(CONCATENATE(B26,C26,D26),'EPA Source to Industry Map'!$D$2:$E$35,2,FALSE)</f>
        <v>agriculture and forestry 01T03</v>
      </c>
      <c r="J26" s="4" t="str">
        <f t="shared" si="0"/>
        <v>N2O</v>
      </c>
    </row>
    <row r="27" spans="1:10" x14ac:dyDescent="0.45">
      <c r="A27" t="s">
        <v>35</v>
      </c>
      <c r="B27" t="s">
        <v>4</v>
      </c>
      <c r="C27" t="s">
        <v>236</v>
      </c>
      <c r="E27" t="s">
        <v>12</v>
      </c>
      <c r="F27">
        <v>2015</v>
      </c>
      <c r="G27">
        <v>2.0574579539118898</v>
      </c>
      <c r="H27">
        <f>IF(J27="N2O",G27/About!$A$88,IF('EPA non-CO2 Data'!J27="CH4",'EPA non-CO2 Data'!G27/About!$A$86,'EPA non-CO2 Data'!G27))</f>
        <v>6.9042213218519794E-3</v>
      </c>
      <c r="I27" s="4" t="str">
        <f>VLOOKUP(CONCATENATE(B27,C27,D27),'EPA Source to Industry Map'!$D$2:$E$35,2,FALSE)</f>
        <v>agriculture and forestry 01T03</v>
      </c>
      <c r="J27" s="4" t="str">
        <f t="shared" si="0"/>
        <v>N2O</v>
      </c>
    </row>
    <row r="28" spans="1:10" x14ac:dyDescent="0.45">
      <c r="A28" t="s">
        <v>35</v>
      </c>
      <c r="B28" t="s">
        <v>4</v>
      </c>
      <c r="C28" t="s">
        <v>236</v>
      </c>
      <c r="E28" t="s">
        <v>12</v>
      </c>
      <c r="F28">
        <v>2016</v>
      </c>
      <c r="G28">
        <v>2.1466285866719899</v>
      </c>
      <c r="H28">
        <f>IF(J28="N2O",G28/About!$A$88,IF('EPA non-CO2 Data'!J28="CH4",'EPA non-CO2 Data'!G28/About!$A$86,'EPA non-CO2 Data'!G28))</f>
        <v>7.2034516331274823E-3</v>
      </c>
      <c r="I28" s="4" t="str">
        <f>VLOOKUP(CONCATENATE(B28,C28,D28),'EPA Source to Industry Map'!$D$2:$E$35,2,FALSE)</f>
        <v>agriculture and forestry 01T03</v>
      </c>
      <c r="J28" s="4" t="str">
        <f t="shared" si="0"/>
        <v>N2O</v>
      </c>
    </row>
    <row r="29" spans="1:10" x14ac:dyDescent="0.45">
      <c r="A29" t="s">
        <v>35</v>
      </c>
      <c r="B29" t="s">
        <v>4</v>
      </c>
      <c r="C29" t="s">
        <v>236</v>
      </c>
      <c r="E29" t="s">
        <v>12</v>
      </c>
      <c r="F29">
        <v>2017</v>
      </c>
      <c r="G29">
        <v>2.1496145183697202</v>
      </c>
      <c r="H29">
        <f>IF(J29="N2O",G29/About!$A$88,IF('EPA non-CO2 Data'!J29="CH4",'EPA non-CO2 Data'!G29/About!$A$86,'EPA non-CO2 Data'!G29))</f>
        <v>7.2134715381534237E-3</v>
      </c>
      <c r="I29" s="4" t="str">
        <f>VLOOKUP(CONCATENATE(B29,C29,D29),'EPA Source to Industry Map'!$D$2:$E$35,2,FALSE)</f>
        <v>agriculture and forestry 01T03</v>
      </c>
      <c r="J29" s="4" t="str">
        <f t="shared" si="0"/>
        <v>N2O</v>
      </c>
    </row>
    <row r="30" spans="1:10" x14ac:dyDescent="0.45">
      <c r="A30" t="s">
        <v>35</v>
      </c>
      <c r="B30" t="s">
        <v>4</v>
      </c>
      <c r="C30" t="s">
        <v>236</v>
      </c>
      <c r="E30" t="s">
        <v>12</v>
      </c>
      <c r="F30">
        <v>2018</v>
      </c>
      <c r="G30">
        <v>2.1526004500674398</v>
      </c>
      <c r="H30">
        <f>IF(J30="N2O",G30/About!$A$88,IF('EPA non-CO2 Data'!J30="CH4",'EPA non-CO2 Data'!G30/About!$A$86,'EPA non-CO2 Data'!G30))</f>
        <v>7.2234914431793286E-3</v>
      </c>
      <c r="I30" s="4" t="str">
        <f>VLOOKUP(CONCATENATE(B30,C30,D30),'EPA Source to Industry Map'!$D$2:$E$35,2,FALSE)</f>
        <v>agriculture and forestry 01T03</v>
      </c>
      <c r="J30" s="4" t="str">
        <f t="shared" si="0"/>
        <v>N2O</v>
      </c>
    </row>
    <row r="31" spans="1:10" x14ac:dyDescent="0.45">
      <c r="A31" t="s">
        <v>35</v>
      </c>
      <c r="B31" t="s">
        <v>4</v>
      </c>
      <c r="C31" t="s">
        <v>236</v>
      </c>
      <c r="E31" t="s">
        <v>12</v>
      </c>
      <c r="F31">
        <v>2019</v>
      </c>
      <c r="G31">
        <v>2.1555863817651701</v>
      </c>
      <c r="H31">
        <f>IF(J31="N2O",G31/About!$A$88,IF('EPA non-CO2 Data'!J31="CH4",'EPA non-CO2 Data'!G31/About!$A$86,'EPA non-CO2 Data'!G31))</f>
        <v>7.2335113482052691E-3</v>
      </c>
      <c r="I31" s="4" t="str">
        <f>VLOOKUP(CONCATENATE(B31,C31,D31),'EPA Source to Industry Map'!$D$2:$E$35,2,FALSE)</f>
        <v>agriculture and forestry 01T03</v>
      </c>
      <c r="J31" s="4" t="str">
        <f t="shared" si="0"/>
        <v>N2O</v>
      </c>
    </row>
    <row r="32" spans="1:10" x14ac:dyDescent="0.45">
      <c r="A32" t="s">
        <v>35</v>
      </c>
      <c r="B32" t="s">
        <v>4</v>
      </c>
      <c r="C32" t="s">
        <v>236</v>
      </c>
      <c r="E32" t="s">
        <v>12</v>
      </c>
      <c r="F32">
        <v>2020</v>
      </c>
      <c r="G32">
        <v>2.1585723134629</v>
      </c>
      <c r="H32">
        <f>IF(J32="N2O",G32/About!$A$88,IF('EPA non-CO2 Data'!J32="CH4",'EPA non-CO2 Data'!G32/About!$A$86,'EPA non-CO2 Data'!G32))</f>
        <v>7.2435312532312078E-3</v>
      </c>
      <c r="I32" s="4" t="str">
        <f>VLOOKUP(CONCATENATE(B32,C32,D32),'EPA Source to Industry Map'!$D$2:$E$35,2,FALSE)</f>
        <v>agriculture and forestry 01T03</v>
      </c>
      <c r="J32" s="4" t="str">
        <f t="shared" si="0"/>
        <v>N2O</v>
      </c>
    </row>
    <row r="33" spans="1:10" x14ac:dyDescent="0.45">
      <c r="A33" t="s">
        <v>35</v>
      </c>
      <c r="B33" t="s">
        <v>4</v>
      </c>
      <c r="C33" t="s">
        <v>236</v>
      </c>
      <c r="E33" t="s">
        <v>12</v>
      </c>
      <c r="F33">
        <v>2021</v>
      </c>
      <c r="G33">
        <v>2.1612093913288901</v>
      </c>
      <c r="H33">
        <f>IF(J33="N2O",G33/About!$A$88,IF('EPA non-CO2 Data'!J33="CH4",'EPA non-CO2 Data'!G33/About!$A$86,'EPA non-CO2 Data'!G33))</f>
        <v>7.2523805078150679E-3</v>
      </c>
      <c r="I33" s="4" t="str">
        <f>VLOOKUP(CONCATENATE(B33,C33,D33),'EPA Source to Industry Map'!$D$2:$E$35,2,FALSE)</f>
        <v>agriculture and forestry 01T03</v>
      </c>
      <c r="J33" s="4" t="str">
        <f t="shared" si="0"/>
        <v>N2O</v>
      </c>
    </row>
    <row r="34" spans="1:10" x14ac:dyDescent="0.45">
      <c r="A34" t="s">
        <v>35</v>
      </c>
      <c r="B34" t="s">
        <v>4</v>
      </c>
      <c r="C34" t="s">
        <v>236</v>
      </c>
      <c r="E34" t="s">
        <v>12</v>
      </c>
      <c r="F34">
        <v>2022</v>
      </c>
      <c r="G34">
        <v>2.16384646919489</v>
      </c>
      <c r="H34">
        <f>IF(J34="N2O",G34/About!$A$88,IF('EPA non-CO2 Data'!J34="CH4",'EPA non-CO2 Data'!G34/About!$A$86,'EPA non-CO2 Data'!G34))</f>
        <v>7.2612297623989601E-3</v>
      </c>
      <c r="I34" s="4" t="str">
        <f>VLOOKUP(CONCATENATE(B34,C34,D34),'EPA Source to Industry Map'!$D$2:$E$35,2,FALSE)</f>
        <v>agriculture and forestry 01T03</v>
      </c>
      <c r="J34" s="4" t="str">
        <f t="shared" si="0"/>
        <v>N2O</v>
      </c>
    </row>
    <row r="35" spans="1:10" x14ac:dyDescent="0.45">
      <c r="A35" t="s">
        <v>35</v>
      </c>
      <c r="B35" t="s">
        <v>4</v>
      </c>
      <c r="C35" t="s">
        <v>236</v>
      </c>
      <c r="E35" t="s">
        <v>12</v>
      </c>
      <c r="F35">
        <v>2023</v>
      </c>
      <c r="G35">
        <v>2.1664835470608801</v>
      </c>
      <c r="H35">
        <f>IF(J35="N2O",G35/About!$A$88,IF('EPA non-CO2 Data'!J35="CH4",'EPA non-CO2 Data'!G35/About!$A$86,'EPA non-CO2 Data'!G35))</f>
        <v>7.2700790169828193E-3</v>
      </c>
      <c r="I35" s="4" t="str">
        <f>VLOOKUP(CONCATENATE(B35,C35,D35),'EPA Source to Industry Map'!$D$2:$E$35,2,FALSE)</f>
        <v>agriculture and forestry 01T03</v>
      </c>
      <c r="J35" s="4" t="str">
        <f t="shared" si="0"/>
        <v>N2O</v>
      </c>
    </row>
    <row r="36" spans="1:10" x14ac:dyDescent="0.45">
      <c r="A36" t="s">
        <v>35</v>
      </c>
      <c r="B36" t="s">
        <v>4</v>
      </c>
      <c r="C36" t="s">
        <v>236</v>
      </c>
      <c r="E36" t="s">
        <v>12</v>
      </c>
      <c r="F36">
        <v>2024</v>
      </c>
      <c r="G36">
        <v>2.16912062492688</v>
      </c>
      <c r="H36">
        <f>IF(J36="N2O",G36/About!$A$88,IF('EPA non-CO2 Data'!J36="CH4",'EPA non-CO2 Data'!G36/About!$A$86,'EPA non-CO2 Data'!G36))</f>
        <v>7.2789282715667114E-3</v>
      </c>
      <c r="I36" s="4" t="str">
        <f>VLOOKUP(CONCATENATE(B36,C36,D36),'EPA Source to Industry Map'!$D$2:$E$35,2,FALSE)</f>
        <v>agriculture and forestry 01T03</v>
      </c>
      <c r="J36" s="4" t="str">
        <f t="shared" si="0"/>
        <v>N2O</v>
      </c>
    </row>
    <row r="37" spans="1:10" x14ac:dyDescent="0.45">
      <c r="A37" t="s">
        <v>35</v>
      </c>
      <c r="B37" t="s">
        <v>4</v>
      </c>
      <c r="C37" t="s">
        <v>236</v>
      </c>
      <c r="E37" t="s">
        <v>12</v>
      </c>
      <c r="F37">
        <v>2025</v>
      </c>
      <c r="G37">
        <v>2.1717577027928701</v>
      </c>
      <c r="H37">
        <f>IF(J37="N2O",G37/About!$A$88,IF('EPA non-CO2 Data'!J37="CH4",'EPA non-CO2 Data'!G37/About!$A$86,'EPA non-CO2 Data'!G37))</f>
        <v>7.2877775261505707E-3</v>
      </c>
      <c r="I37" s="4" t="str">
        <f>VLOOKUP(CONCATENATE(B37,C37,D37),'EPA Source to Industry Map'!$D$2:$E$35,2,FALSE)</f>
        <v>agriculture and forestry 01T03</v>
      </c>
      <c r="J37" s="4" t="str">
        <f t="shared" si="0"/>
        <v>N2O</v>
      </c>
    </row>
    <row r="38" spans="1:10" x14ac:dyDescent="0.45">
      <c r="A38" t="s">
        <v>35</v>
      </c>
      <c r="B38" t="s">
        <v>4</v>
      </c>
      <c r="C38" t="s">
        <v>236</v>
      </c>
      <c r="E38" t="s">
        <v>12</v>
      </c>
      <c r="F38">
        <v>2026</v>
      </c>
      <c r="G38">
        <v>2.1729002374423199</v>
      </c>
      <c r="H38">
        <f>IF(J38="N2O",G38/About!$A$88,IF('EPA non-CO2 Data'!J38="CH4",'EPA non-CO2 Data'!G38/About!$A$86,'EPA non-CO2 Data'!G38))</f>
        <v>7.2916115350413419E-3</v>
      </c>
      <c r="I38" s="4" t="str">
        <f>VLOOKUP(CONCATENATE(B38,C38,D38),'EPA Source to Industry Map'!$D$2:$E$35,2,FALSE)</f>
        <v>agriculture and forestry 01T03</v>
      </c>
      <c r="J38" s="4" t="str">
        <f t="shared" si="0"/>
        <v>N2O</v>
      </c>
    </row>
    <row r="39" spans="1:10" x14ac:dyDescent="0.45">
      <c r="A39" t="s">
        <v>35</v>
      </c>
      <c r="B39" t="s">
        <v>4</v>
      </c>
      <c r="C39" t="s">
        <v>236</v>
      </c>
      <c r="E39" t="s">
        <v>12</v>
      </c>
      <c r="F39">
        <v>2027</v>
      </c>
      <c r="G39">
        <v>2.1740427720917599</v>
      </c>
      <c r="H39">
        <f>IF(J39="N2O",G39/About!$A$88,IF('EPA non-CO2 Data'!J39="CH4",'EPA non-CO2 Data'!G39/About!$A$86,'EPA non-CO2 Data'!G39))</f>
        <v>7.2954455439320802E-3</v>
      </c>
      <c r="I39" s="4" t="str">
        <f>VLOOKUP(CONCATENATE(B39,C39,D39),'EPA Source to Industry Map'!$D$2:$E$35,2,FALSE)</f>
        <v>agriculture and forestry 01T03</v>
      </c>
      <c r="J39" s="4" t="str">
        <f t="shared" si="0"/>
        <v>N2O</v>
      </c>
    </row>
    <row r="40" spans="1:10" x14ac:dyDescent="0.45">
      <c r="A40" t="s">
        <v>35</v>
      </c>
      <c r="B40" t="s">
        <v>4</v>
      </c>
      <c r="C40" t="s">
        <v>236</v>
      </c>
      <c r="E40" t="s">
        <v>12</v>
      </c>
      <c r="F40">
        <v>2028</v>
      </c>
      <c r="G40">
        <v>2.1751853067412101</v>
      </c>
      <c r="H40">
        <f>IF(J40="N2O",G40/About!$A$88,IF('EPA non-CO2 Data'!J40="CH4",'EPA non-CO2 Data'!G40/About!$A$86,'EPA non-CO2 Data'!G40))</f>
        <v>7.2992795528228531E-3</v>
      </c>
      <c r="I40" s="4" t="str">
        <f>VLOOKUP(CONCATENATE(B40,C40,D40),'EPA Source to Industry Map'!$D$2:$E$35,2,FALSE)</f>
        <v>agriculture and forestry 01T03</v>
      </c>
      <c r="J40" s="4" t="str">
        <f t="shared" si="0"/>
        <v>N2O</v>
      </c>
    </row>
    <row r="41" spans="1:10" x14ac:dyDescent="0.45">
      <c r="A41" t="s">
        <v>35</v>
      </c>
      <c r="B41" t="s">
        <v>4</v>
      </c>
      <c r="C41" t="s">
        <v>236</v>
      </c>
      <c r="E41" t="s">
        <v>12</v>
      </c>
      <c r="F41">
        <v>2029</v>
      </c>
      <c r="G41">
        <v>2.1763278413906599</v>
      </c>
      <c r="H41">
        <f>IF(J41="N2O",G41/About!$A$88,IF('EPA non-CO2 Data'!J41="CH4",'EPA non-CO2 Data'!G41/About!$A$86,'EPA non-CO2 Data'!G41))</f>
        <v>7.3031135617136244E-3</v>
      </c>
      <c r="I41" s="4" t="str">
        <f>VLOOKUP(CONCATENATE(B41,C41,D41),'EPA Source to Industry Map'!$D$2:$E$35,2,FALSE)</f>
        <v>agriculture and forestry 01T03</v>
      </c>
      <c r="J41" s="4" t="str">
        <f t="shared" si="0"/>
        <v>N2O</v>
      </c>
    </row>
    <row r="42" spans="1:10" x14ac:dyDescent="0.45">
      <c r="A42" t="s">
        <v>35</v>
      </c>
      <c r="B42" t="s">
        <v>4</v>
      </c>
      <c r="C42" t="s">
        <v>236</v>
      </c>
      <c r="E42" t="s">
        <v>12</v>
      </c>
      <c r="F42">
        <v>2030</v>
      </c>
      <c r="G42">
        <v>2.1774703760401</v>
      </c>
      <c r="H42">
        <f>IF(J42="N2O",G42/About!$A$88,IF('EPA non-CO2 Data'!J42="CH4",'EPA non-CO2 Data'!G42/About!$A$86,'EPA non-CO2 Data'!G42))</f>
        <v>7.3069475706043626E-3</v>
      </c>
      <c r="I42" s="4" t="str">
        <f>VLOOKUP(CONCATENATE(B42,C42,D42),'EPA Source to Industry Map'!$D$2:$E$35,2,FALSE)</f>
        <v>agriculture and forestry 01T03</v>
      </c>
      <c r="J42" s="4" t="str">
        <f t="shared" si="0"/>
        <v>N2O</v>
      </c>
    </row>
    <row r="43" spans="1:10" x14ac:dyDescent="0.45">
      <c r="A43" t="s">
        <v>35</v>
      </c>
      <c r="B43" t="s">
        <v>4</v>
      </c>
      <c r="C43" t="s">
        <v>236</v>
      </c>
      <c r="E43" t="s">
        <v>12</v>
      </c>
      <c r="F43">
        <v>2031</v>
      </c>
      <c r="G43">
        <v>2.1777205231604202</v>
      </c>
      <c r="H43">
        <f>IF(J43="N2O",G43/About!$A$88,IF('EPA non-CO2 Data'!J43="CH4",'EPA non-CO2 Data'!G43/About!$A$86,'EPA non-CO2 Data'!G43))</f>
        <v>7.3077869904712087E-3</v>
      </c>
      <c r="I43" s="4" t="str">
        <f>VLOOKUP(CONCATENATE(B43,C43,D43),'EPA Source to Industry Map'!$D$2:$E$35,2,FALSE)</f>
        <v>agriculture and forestry 01T03</v>
      </c>
      <c r="J43" s="4" t="str">
        <f t="shared" si="0"/>
        <v>N2O</v>
      </c>
    </row>
    <row r="44" spans="1:10" x14ac:dyDescent="0.45">
      <c r="A44" t="s">
        <v>35</v>
      </c>
      <c r="B44" t="s">
        <v>4</v>
      </c>
      <c r="C44" t="s">
        <v>236</v>
      </c>
      <c r="E44" t="s">
        <v>12</v>
      </c>
      <c r="F44">
        <v>2032</v>
      </c>
      <c r="G44">
        <v>2.1779706702807302</v>
      </c>
      <c r="H44">
        <f>IF(J44="N2O",G44/About!$A$88,IF('EPA non-CO2 Data'!J44="CH4",'EPA non-CO2 Data'!G44/About!$A$86,'EPA non-CO2 Data'!G44))</f>
        <v>7.3086264103380209E-3</v>
      </c>
      <c r="I44" s="4" t="str">
        <f>VLOOKUP(CONCATENATE(B44,C44,D44),'EPA Source to Industry Map'!$D$2:$E$35,2,FALSE)</f>
        <v>agriculture and forestry 01T03</v>
      </c>
      <c r="J44" s="4" t="str">
        <f t="shared" si="0"/>
        <v>N2O</v>
      </c>
    </row>
    <row r="45" spans="1:10" x14ac:dyDescent="0.45">
      <c r="A45" t="s">
        <v>35</v>
      </c>
      <c r="B45" t="s">
        <v>4</v>
      </c>
      <c r="C45" t="s">
        <v>236</v>
      </c>
      <c r="E45" t="s">
        <v>12</v>
      </c>
      <c r="F45">
        <v>2033</v>
      </c>
      <c r="G45">
        <v>2.17822081740105</v>
      </c>
      <c r="H45">
        <f>IF(J45="N2O",G45/About!$A$88,IF('EPA non-CO2 Data'!J45="CH4",'EPA non-CO2 Data'!G45/About!$A$86,'EPA non-CO2 Data'!G45))</f>
        <v>7.309465830204866E-3</v>
      </c>
      <c r="I45" s="4" t="str">
        <f>VLOOKUP(CONCATENATE(B45,C45,D45),'EPA Source to Industry Map'!$D$2:$E$35,2,FALSE)</f>
        <v>agriculture and forestry 01T03</v>
      </c>
      <c r="J45" s="4" t="str">
        <f t="shared" si="0"/>
        <v>N2O</v>
      </c>
    </row>
    <row r="46" spans="1:10" x14ac:dyDescent="0.45">
      <c r="A46" t="s">
        <v>35</v>
      </c>
      <c r="B46" t="s">
        <v>4</v>
      </c>
      <c r="C46" t="s">
        <v>236</v>
      </c>
      <c r="E46" t="s">
        <v>12</v>
      </c>
      <c r="F46">
        <v>2034</v>
      </c>
      <c r="G46">
        <v>2.17847096452136</v>
      </c>
      <c r="H46">
        <f>IF(J46="N2O",G46/About!$A$88,IF('EPA non-CO2 Data'!J46="CH4",'EPA non-CO2 Data'!G46/About!$A$86,'EPA non-CO2 Data'!G46))</f>
        <v>7.3103052500716782E-3</v>
      </c>
      <c r="I46" s="4" t="str">
        <f>VLOOKUP(CONCATENATE(B46,C46,D46),'EPA Source to Industry Map'!$D$2:$E$35,2,FALSE)</f>
        <v>agriculture and forestry 01T03</v>
      </c>
      <c r="J46" s="4" t="str">
        <f t="shared" si="0"/>
        <v>N2O</v>
      </c>
    </row>
    <row r="47" spans="1:10" x14ac:dyDescent="0.45">
      <c r="A47" t="s">
        <v>35</v>
      </c>
      <c r="B47" t="s">
        <v>4</v>
      </c>
      <c r="C47" t="s">
        <v>236</v>
      </c>
      <c r="E47" t="s">
        <v>12</v>
      </c>
      <c r="F47">
        <v>2035</v>
      </c>
      <c r="G47">
        <v>2.17872111164167</v>
      </c>
      <c r="H47">
        <f>IF(J47="N2O",G47/About!$A$88,IF('EPA non-CO2 Data'!J47="CH4",'EPA non-CO2 Data'!G47/About!$A$86,'EPA non-CO2 Data'!G47))</f>
        <v>7.3111446699384904E-3</v>
      </c>
      <c r="I47" s="4" t="str">
        <f>VLOOKUP(CONCATENATE(B47,C47,D47),'EPA Source to Industry Map'!$D$2:$E$35,2,FALSE)</f>
        <v>agriculture and forestry 01T03</v>
      </c>
      <c r="J47" s="4" t="str">
        <f t="shared" si="0"/>
        <v>N2O</v>
      </c>
    </row>
    <row r="48" spans="1:10" x14ac:dyDescent="0.45">
      <c r="A48" t="s">
        <v>35</v>
      </c>
      <c r="B48" t="s">
        <v>4</v>
      </c>
      <c r="C48" t="s">
        <v>236</v>
      </c>
      <c r="E48" t="s">
        <v>12</v>
      </c>
      <c r="F48">
        <v>2036</v>
      </c>
      <c r="G48">
        <v>2.1779307074596401</v>
      </c>
      <c r="H48">
        <f>IF(J48="N2O",G48/About!$A$88,IF('EPA non-CO2 Data'!J48="CH4",'EPA non-CO2 Data'!G48/About!$A$86,'EPA non-CO2 Data'!G48))</f>
        <v>7.3084923069115437E-3</v>
      </c>
      <c r="I48" s="4" t="str">
        <f>VLOOKUP(CONCATENATE(B48,C48,D48),'EPA Source to Industry Map'!$D$2:$E$35,2,FALSE)</f>
        <v>agriculture and forestry 01T03</v>
      </c>
      <c r="J48" s="4" t="str">
        <f t="shared" si="0"/>
        <v>N2O</v>
      </c>
    </row>
    <row r="49" spans="1:10" x14ac:dyDescent="0.45">
      <c r="A49" t="s">
        <v>35</v>
      </c>
      <c r="B49" t="s">
        <v>4</v>
      </c>
      <c r="C49" t="s">
        <v>236</v>
      </c>
      <c r="E49" t="s">
        <v>12</v>
      </c>
      <c r="F49">
        <v>2037</v>
      </c>
      <c r="G49">
        <v>2.1771403032776</v>
      </c>
      <c r="H49">
        <f>IF(J49="N2O",G49/About!$A$88,IF('EPA non-CO2 Data'!J49="CH4",'EPA non-CO2 Data'!G49/About!$A$86,'EPA non-CO2 Data'!G49))</f>
        <v>7.305839943884564E-3</v>
      </c>
      <c r="I49" s="4" t="str">
        <f>VLOOKUP(CONCATENATE(B49,C49,D49),'EPA Source to Industry Map'!$D$2:$E$35,2,FALSE)</f>
        <v>agriculture and forestry 01T03</v>
      </c>
      <c r="J49" s="4" t="str">
        <f t="shared" si="0"/>
        <v>N2O</v>
      </c>
    </row>
    <row r="50" spans="1:10" x14ac:dyDescent="0.45">
      <c r="A50" t="s">
        <v>35</v>
      </c>
      <c r="B50" t="s">
        <v>4</v>
      </c>
      <c r="C50" t="s">
        <v>236</v>
      </c>
      <c r="E50" t="s">
        <v>12</v>
      </c>
      <c r="F50">
        <v>2038</v>
      </c>
      <c r="G50">
        <v>2.1763498990955599</v>
      </c>
      <c r="H50">
        <f>IF(J50="N2O",G50/About!$A$88,IF('EPA non-CO2 Data'!J50="CH4",'EPA non-CO2 Data'!G50/About!$A$86,'EPA non-CO2 Data'!G50))</f>
        <v>7.3031875808575834E-3</v>
      </c>
      <c r="I50" s="4" t="str">
        <f>VLOOKUP(CONCATENATE(B50,C50,D50),'EPA Source to Industry Map'!$D$2:$E$35,2,FALSE)</f>
        <v>agriculture and forestry 01T03</v>
      </c>
      <c r="J50" s="4" t="str">
        <f t="shared" si="0"/>
        <v>N2O</v>
      </c>
    </row>
    <row r="51" spans="1:10" x14ac:dyDescent="0.45">
      <c r="A51" t="s">
        <v>35</v>
      </c>
      <c r="B51" t="s">
        <v>4</v>
      </c>
      <c r="C51" t="s">
        <v>236</v>
      </c>
      <c r="E51" t="s">
        <v>12</v>
      </c>
      <c r="F51">
        <v>2039</v>
      </c>
      <c r="G51">
        <v>2.1755594949135202</v>
      </c>
      <c r="H51">
        <f>IF(J51="N2O",G51/About!$A$88,IF('EPA non-CO2 Data'!J51="CH4",'EPA non-CO2 Data'!G51/About!$A$86,'EPA non-CO2 Data'!G51))</f>
        <v>7.3005352178306046E-3</v>
      </c>
      <c r="I51" s="4" t="str">
        <f>VLOOKUP(CONCATENATE(B51,C51,D51),'EPA Source to Industry Map'!$D$2:$E$35,2,FALSE)</f>
        <v>agriculture and forestry 01T03</v>
      </c>
      <c r="J51" s="4" t="str">
        <f t="shared" si="0"/>
        <v>N2O</v>
      </c>
    </row>
    <row r="52" spans="1:10" x14ac:dyDescent="0.45">
      <c r="A52" t="s">
        <v>35</v>
      </c>
      <c r="B52" t="s">
        <v>4</v>
      </c>
      <c r="C52" t="s">
        <v>236</v>
      </c>
      <c r="E52" t="s">
        <v>12</v>
      </c>
      <c r="F52">
        <v>2040</v>
      </c>
      <c r="G52">
        <v>2.1747690907314801</v>
      </c>
      <c r="H52">
        <f>IF(J52="N2O",G52/About!$A$88,IF('EPA non-CO2 Data'!J52="CH4",'EPA non-CO2 Data'!G52/About!$A$86,'EPA non-CO2 Data'!G52))</f>
        <v>7.297882854803624E-3</v>
      </c>
      <c r="I52" s="4" t="str">
        <f>VLOOKUP(CONCATENATE(B52,C52,D52),'EPA Source to Industry Map'!$D$2:$E$35,2,FALSE)</f>
        <v>agriculture and forestry 01T03</v>
      </c>
      <c r="J52" s="4" t="str">
        <f t="shared" si="0"/>
        <v>N2O</v>
      </c>
    </row>
    <row r="53" spans="1:10" x14ac:dyDescent="0.45">
      <c r="A53" t="s">
        <v>35</v>
      </c>
      <c r="B53" t="s">
        <v>4</v>
      </c>
      <c r="C53" t="s">
        <v>236</v>
      </c>
      <c r="E53" t="s">
        <v>12</v>
      </c>
      <c r="F53">
        <v>2041</v>
      </c>
      <c r="G53">
        <v>2.1726935949125301</v>
      </c>
      <c r="H53">
        <f>IF(J53="N2O",G53/About!$A$88,IF('EPA non-CO2 Data'!J53="CH4",'EPA non-CO2 Data'!G53/About!$A$86,'EPA non-CO2 Data'!G53))</f>
        <v>7.2909181037333227E-3</v>
      </c>
      <c r="I53" s="4" t="str">
        <f>VLOOKUP(CONCATENATE(B53,C53,D53),'EPA Source to Industry Map'!$D$2:$E$35,2,FALSE)</f>
        <v>agriculture and forestry 01T03</v>
      </c>
      <c r="J53" s="4" t="str">
        <f t="shared" si="0"/>
        <v>N2O</v>
      </c>
    </row>
    <row r="54" spans="1:10" x14ac:dyDescent="0.45">
      <c r="A54" t="s">
        <v>35</v>
      </c>
      <c r="B54" t="s">
        <v>4</v>
      </c>
      <c r="C54" t="s">
        <v>236</v>
      </c>
      <c r="E54" t="s">
        <v>12</v>
      </c>
      <c r="F54">
        <v>2042</v>
      </c>
      <c r="G54">
        <v>2.1706180990935899</v>
      </c>
      <c r="H54">
        <f>IF(J54="N2O",G54/About!$A$88,IF('EPA non-CO2 Data'!J54="CH4",'EPA non-CO2 Data'!G54/About!$A$86,'EPA non-CO2 Data'!G54))</f>
        <v>7.2839533526630534E-3</v>
      </c>
      <c r="I54" s="4" t="str">
        <f>VLOOKUP(CONCATENATE(B54,C54,D54),'EPA Source to Industry Map'!$D$2:$E$35,2,FALSE)</f>
        <v>agriculture and forestry 01T03</v>
      </c>
      <c r="J54" s="4" t="str">
        <f t="shared" si="0"/>
        <v>N2O</v>
      </c>
    </row>
    <row r="55" spans="1:10" x14ac:dyDescent="0.45">
      <c r="A55" t="s">
        <v>35</v>
      </c>
      <c r="B55" t="s">
        <v>4</v>
      </c>
      <c r="C55" t="s">
        <v>236</v>
      </c>
      <c r="E55" t="s">
        <v>12</v>
      </c>
      <c r="F55">
        <v>2043</v>
      </c>
      <c r="G55">
        <v>2.1685426032746502</v>
      </c>
      <c r="H55">
        <f>IF(J55="N2O",G55/About!$A$88,IF('EPA non-CO2 Data'!J55="CH4",'EPA non-CO2 Data'!G55/About!$A$86,'EPA non-CO2 Data'!G55))</f>
        <v>7.2769886015927859E-3</v>
      </c>
      <c r="I55" s="4" t="str">
        <f>VLOOKUP(CONCATENATE(B55,C55,D55),'EPA Source to Industry Map'!$D$2:$E$35,2,FALSE)</f>
        <v>agriculture and forestry 01T03</v>
      </c>
      <c r="J55" s="4" t="str">
        <f t="shared" si="0"/>
        <v>N2O</v>
      </c>
    </row>
    <row r="56" spans="1:10" x14ac:dyDescent="0.45">
      <c r="A56" t="s">
        <v>35</v>
      </c>
      <c r="B56" t="s">
        <v>4</v>
      </c>
      <c r="C56" t="s">
        <v>236</v>
      </c>
      <c r="E56" t="s">
        <v>12</v>
      </c>
      <c r="F56">
        <v>2044</v>
      </c>
      <c r="G56">
        <v>2.16646710745571</v>
      </c>
      <c r="H56">
        <f>IF(J56="N2O",G56/About!$A$88,IF('EPA non-CO2 Data'!J56="CH4",'EPA non-CO2 Data'!G56/About!$A$86,'EPA non-CO2 Data'!G56))</f>
        <v>7.2700238505225166E-3</v>
      </c>
      <c r="I56" s="4" t="str">
        <f>VLOOKUP(CONCATENATE(B56,C56,D56),'EPA Source to Industry Map'!$D$2:$E$35,2,FALSE)</f>
        <v>agriculture and forestry 01T03</v>
      </c>
      <c r="J56" s="4" t="str">
        <f t="shared" si="0"/>
        <v>N2O</v>
      </c>
    </row>
    <row r="57" spans="1:10" x14ac:dyDescent="0.45">
      <c r="A57" t="s">
        <v>35</v>
      </c>
      <c r="B57" t="s">
        <v>4</v>
      </c>
      <c r="C57" t="s">
        <v>236</v>
      </c>
      <c r="E57" t="s">
        <v>12</v>
      </c>
      <c r="F57">
        <v>2045</v>
      </c>
      <c r="G57">
        <v>2.1643916116367601</v>
      </c>
      <c r="H57">
        <f>IF(J57="N2O",G57/About!$A$88,IF('EPA non-CO2 Data'!J57="CH4",'EPA non-CO2 Data'!G57/About!$A$86,'EPA non-CO2 Data'!G57))</f>
        <v>7.2630590994522152E-3</v>
      </c>
      <c r="I57" s="4" t="str">
        <f>VLOOKUP(CONCATENATE(B57,C57,D57),'EPA Source to Industry Map'!$D$2:$E$35,2,FALSE)</f>
        <v>agriculture and forestry 01T03</v>
      </c>
      <c r="J57" s="4" t="str">
        <f t="shared" si="0"/>
        <v>N2O</v>
      </c>
    </row>
    <row r="58" spans="1:10" x14ac:dyDescent="0.45">
      <c r="A58" t="s">
        <v>35</v>
      </c>
      <c r="B58" t="s">
        <v>4</v>
      </c>
      <c r="C58" t="s">
        <v>236</v>
      </c>
      <c r="E58" t="s">
        <v>12</v>
      </c>
      <c r="F58">
        <v>2046</v>
      </c>
      <c r="G58">
        <v>2.16149894207375</v>
      </c>
      <c r="H58">
        <f>IF(J58="N2O",G58/About!$A$88,IF('EPA non-CO2 Data'!J58="CH4",'EPA non-CO2 Data'!G58/About!$A$86,'EPA non-CO2 Data'!G58))</f>
        <v>7.2533521546098998E-3</v>
      </c>
      <c r="I58" s="4" t="str">
        <f>VLOOKUP(CONCATENATE(B58,C58,D58),'EPA Source to Industry Map'!$D$2:$E$35,2,FALSE)</f>
        <v>agriculture and forestry 01T03</v>
      </c>
      <c r="J58" s="4" t="str">
        <f t="shared" si="0"/>
        <v>N2O</v>
      </c>
    </row>
    <row r="59" spans="1:10" x14ac:dyDescent="0.45">
      <c r="A59" t="s">
        <v>35</v>
      </c>
      <c r="B59" t="s">
        <v>4</v>
      </c>
      <c r="C59" t="s">
        <v>236</v>
      </c>
      <c r="E59" t="s">
        <v>12</v>
      </c>
      <c r="F59">
        <v>2047</v>
      </c>
      <c r="G59">
        <v>2.15860627251074</v>
      </c>
      <c r="H59">
        <f>IF(J59="N2O",G59/About!$A$88,IF('EPA non-CO2 Data'!J59="CH4",'EPA non-CO2 Data'!G59/About!$A$86,'EPA non-CO2 Data'!G59))</f>
        <v>7.2436452097675835E-3</v>
      </c>
      <c r="I59" s="4" t="str">
        <f>VLOOKUP(CONCATENATE(B59,C59,D59),'EPA Source to Industry Map'!$D$2:$E$35,2,FALSE)</f>
        <v>agriculture and forestry 01T03</v>
      </c>
      <c r="J59" s="4" t="str">
        <f t="shared" si="0"/>
        <v>N2O</v>
      </c>
    </row>
    <row r="60" spans="1:10" x14ac:dyDescent="0.45">
      <c r="A60" t="s">
        <v>35</v>
      </c>
      <c r="B60" t="s">
        <v>4</v>
      </c>
      <c r="C60" t="s">
        <v>236</v>
      </c>
      <c r="E60" t="s">
        <v>12</v>
      </c>
      <c r="F60">
        <v>2048</v>
      </c>
      <c r="G60">
        <v>2.15571360294773</v>
      </c>
      <c r="H60">
        <f>IF(J60="N2O",G60/About!$A$88,IF('EPA non-CO2 Data'!J60="CH4",'EPA non-CO2 Data'!G60/About!$A$86,'EPA non-CO2 Data'!G60))</f>
        <v>7.233938264925268E-3</v>
      </c>
      <c r="I60" s="4" t="str">
        <f>VLOOKUP(CONCATENATE(B60,C60,D60),'EPA Source to Industry Map'!$D$2:$E$35,2,FALSE)</f>
        <v>agriculture and forestry 01T03</v>
      </c>
      <c r="J60" s="4" t="str">
        <f t="shared" si="0"/>
        <v>N2O</v>
      </c>
    </row>
    <row r="61" spans="1:10" x14ac:dyDescent="0.45">
      <c r="A61" t="s">
        <v>35</v>
      </c>
      <c r="B61" t="s">
        <v>4</v>
      </c>
      <c r="C61" t="s">
        <v>236</v>
      </c>
      <c r="E61" t="s">
        <v>12</v>
      </c>
      <c r="F61">
        <v>2049</v>
      </c>
      <c r="G61">
        <v>2.1528209333847101</v>
      </c>
      <c r="H61">
        <f>IF(J61="N2O",G61/About!$A$88,IF('EPA non-CO2 Data'!J61="CH4",'EPA non-CO2 Data'!G61/About!$A$86,'EPA non-CO2 Data'!G61))</f>
        <v>7.2242313200829196E-3</v>
      </c>
      <c r="I61" s="4" t="str">
        <f>VLOOKUP(CONCATENATE(B61,C61,D61),'EPA Source to Industry Map'!$D$2:$E$35,2,FALSE)</f>
        <v>agriculture and forestry 01T03</v>
      </c>
      <c r="J61" s="4" t="str">
        <f t="shared" si="0"/>
        <v>N2O</v>
      </c>
    </row>
    <row r="62" spans="1:10" x14ac:dyDescent="0.45">
      <c r="A62" t="s">
        <v>35</v>
      </c>
      <c r="B62" t="s">
        <v>4</v>
      </c>
      <c r="C62" t="s">
        <v>236</v>
      </c>
      <c r="E62" t="s">
        <v>12</v>
      </c>
      <c r="F62">
        <v>2050</v>
      </c>
      <c r="G62">
        <v>2.1499282638217001</v>
      </c>
      <c r="H62">
        <f>IF(J62="N2O",G62/About!$A$88,IF('EPA non-CO2 Data'!J62="CH4",'EPA non-CO2 Data'!G62/About!$A$86,'EPA non-CO2 Data'!G62))</f>
        <v>7.2145243752406042E-3</v>
      </c>
      <c r="I62" s="4" t="str">
        <f>VLOOKUP(CONCATENATE(B62,C62,D62),'EPA Source to Industry Map'!$D$2:$E$35,2,FALSE)</f>
        <v>agriculture and forestry 01T03</v>
      </c>
      <c r="J62" s="4" t="str">
        <f t="shared" si="0"/>
        <v>N2O</v>
      </c>
    </row>
    <row r="63" spans="1:10" x14ac:dyDescent="0.45">
      <c r="A63" t="s">
        <v>35</v>
      </c>
      <c r="B63" t="s">
        <v>4</v>
      </c>
      <c r="C63" t="s">
        <v>237</v>
      </c>
      <c r="D63" t="s">
        <v>238</v>
      </c>
      <c r="E63" t="s">
        <v>11</v>
      </c>
      <c r="F63">
        <v>1990</v>
      </c>
      <c r="G63">
        <v>4.8205276959613101</v>
      </c>
      <c r="H63">
        <f>IF(J63="N2O",G63/About!$A$88,IF('EPA non-CO2 Data'!J63="CH4",'EPA non-CO2 Data'!G63/About!$A$86,'EPA non-CO2 Data'!G63))</f>
        <v>0.2008553206650546</v>
      </c>
      <c r="I63" s="4" t="str">
        <f>VLOOKUP(CONCATENATE(B63,C63,D63),'EPA Source to Industry Map'!$D$2:$E$35,2,FALSE)</f>
        <v>agriculture and forestry 01T03</v>
      </c>
      <c r="J63" s="4" t="str">
        <f t="shared" ref="J63:J126" si="1">IF(ISNUMBER(SEARCH("F",E63)),"F-gases",E63)</f>
        <v>CH4</v>
      </c>
    </row>
    <row r="64" spans="1:10" x14ac:dyDescent="0.45">
      <c r="A64" t="s">
        <v>35</v>
      </c>
      <c r="B64" t="s">
        <v>4</v>
      </c>
      <c r="C64" t="s">
        <v>237</v>
      </c>
      <c r="D64" t="s">
        <v>238</v>
      </c>
      <c r="E64" t="s">
        <v>11</v>
      </c>
      <c r="F64">
        <v>1991</v>
      </c>
      <c r="G64">
        <v>4.7555730346288403</v>
      </c>
      <c r="H64">
        <f>IF(J64="N2O",G64/About!$A$88,IF('EPA non-CO2 Data'!J64="CH4",'EPA non-CO2 Data'!G64/About!$A$86,'EPA non-CO2 Data'!G64))</f>
        <v>0.19814887644286835</v>
      </c>
      <c r="I64" s="4" t="str">
        <f>VLOOKUP(CONCATENATE(B64,C64,D64),'EPA Source to Industry Map'!$D$2:$E$35,2,FALSE)</f>
        <v>agriculture and forestry 01T03</v>
      </c>
      <c r="J64" s="4" t="str">
        <f t="shared" si="1"/>
        <v>CH4</v>
      </c>
    </row>
    <row r="65" spans="1:10" x14ac:dyDescent="0.45">
      <c r="A65" t="s">
        <v>35</v>
      </c>
      <c r="B65" t="s">
        <v>4</v>
      </c>
      <c r="C65" t="s">
        <v>237</v>
      </c>
      <c r="D65" t="s">
        <v>238</v>
      </c>
      <c r="E65" t="s">
        <v>11</v>
      </c>
      <c r="F65">
        <v>1992</v>
      </c>
      <c r="G65">
        <v>4.5506856423001798</v>
      </c>
      <c r="H65">
        <f>IF(J65="N2O",G65/About!$A$88,IF('EPA non-CO2 Data'!J65="CH4",'EPA non-CO2 Data'!G65/About!$A$86,'EPA non-CO2 Data'!G65))</f>
        <v>0.1896119017625075</v>
      </c>
      <c r="I65" s="4" t="str">
        <f>VLOOKUP(CONCATENATE(B65,C65,D65),'EPA Source to Industry Map'!$D$2:$E$35,2,FALSE)</f>
        <v>agriculture and forestry 01T03</v>
      </c>
      <c r="J65" s="4" t="str">
        <f t="shared" si="1"/>
        <v>CH4</v>
      </c>
    </row>
    <row r="66" spans="1:10" x14ac:dyDescent="0.45">
      <c r="A66" t="s">
        <v>35</v>
      </c>
      <c r="B66" t="s">
        <v>4</v>
      </c>
      <c r="C66" t="s">
        <v>237</v>
      </c>
      <c r="D66" t="s">
        <v>238</v>
      </c>
      <c r="E66" t="s">
        <v>11</v>
      </c>
      <c r="F66">
        <v>1993</v>
      </c>
      <c r="G66">
        <v>4.5555574205301603</v>
      </c>
      <c r="H66">
        <f>IF(J66="N2O",G66/About!$A$88,IF('EPA non-CO2 Data'!J66="CH4",'EPA non-CO2 Data'!G66/About!$A$86,'EPA non-CO2 Data'!G66))</f>
        <v>0.18981489252209002</v>
      </c>
      <c r="I66" s="4" t="str">
        <f>VLOOKUP(CONCATENATE(B66,C66,D66),'EPA Source to Industry Map'!$D$2:$E$35,2,FALSE)</f>
        <v>agriculture and forestry 01T03</v>
      </c>
      <c r="J66" s="4" t="str">
        <f t="shared" si="1"/>
        <v>CH4</v>
      </c>
    </row>
    <row r="67" spans="1:10" x14ac:dyDescent="0.45">
      <c r="A67" t="s">
        <v>35</v>
      </c>
      <c r="B67" t="s">
        <v>4</v>
      </c>
      <c r="C67" t="s">
        <v>237</v>
      </c>
      <c r="D67" t="s">
        <v>238</v>
      </c>
      <c r="E67" t="s">
        <v>11</v>
      </c>
      <c r="F67">
        <v>1994</v>
      </c>
      <c r="G67">
        <v>4.55289599634163</v>
      </c>
      <c r="H67">
        <f>IF(J67="N2O",G67/About!$A$88,IF('EPA non-CO2 Data'!J67="CH4",'EPA non-CO2 Data'!G67/About!$A$86,'EPA non-CO2 Data'!G67))</f>
        <v>0.18970399984756792</v>
      </c>
      <c r="I67" s="4" t="str">
        <f>VLOOKUP(CONCATENATE(B67,C67,D67),'EPA Source to Industry Map'!$D$2:$E$35,2,FALSE)</f>
        <v>agriculture and forestry 01T03</v>
      </c>
      <c r="J67" s="4" t="str">
        <f t="shared" si="1"/>
        <v>CH4</v>
      </c>
    </row>
    <row r="68" spans="1:10" x14ac:dyDescent="0.45">
      <c r="A68" t="s">
        <v>35</v>
      </c>
      <c r="B68" t="s">
        <v>4</v>
      </c>
      <c r="C68" t="s">
        <v>237</v>
      </c>
      <c r="D68" t="s">
        <v>238</v>
      </c>
      <c r="E68" t="s">
        <v>11</v>
      </c>
      <c r="F68">
        <v>1995</v>
      </c>
      <c r="G68">
        <v>4.6382461695363304</v>
      </c>
      <c r="H68">
        <f>IF(J68="N2O",G68/About!$A$88,IF('EPA non-CO2 Data'!J68="CH4",'EPA non-CO2 Data'!G68/About!$A$86,'EPA non-CO2 Data'!G68))</f>
        <v>0.19326025706401376</v>
      </c>
      <c r="I68" s="4" t="str">
        <f>VLOOKUP(CONCATENATE(B68,C68,D68),'EPA Source to Industry Map'!$D$2:$E$35,2,FALSE)</f>
        <v>agriculture and forestry 01T03</v>
      </c>
      <c r="J68" s="4" t="str">
        <f t="shared" si="1"/>
        <v>CH4</v>
      </c>
    </row>
    <row r="69" spans="1:10" x14ac:dyDescent="0.45">
      <c r="A69" t="s">
        <v>35</v>
      </c>
      <c r="B69" t="s">
        <v>4</v>
      </c>
      <c r="C69" t="s">
        <v>237</v>
      </c>
      <c r="D69" t="s">
        <v>238</v>
      </c>
      <c r="E69" t="s">
        <v>11</v>
      </c>
      <c r="F69">
        <v>1996</v>
      </c>
      <c r="G69">
        <v>4.5633303905882601</v>
      </c>
      <c r="H69">
        <f>IF(J69="N2O",G69/About!$A$88,IF('EPA non-CO2 Data'!J69="CH4",'EPA non-CO2 Data'!G69/About!$A$86,'EPA non-CO2 Data'!G69))</f>
        <v>0.19013876627451085</v>
      </c>
      <c r="I69" s="4" t="str">
        <f>VLOOKUP(CONCATENATE(B69,C69,D69),'EPA Source to Industry Map'!$D$2:$E$35,2,FALSE)</f>
        <v>agriculture and forestry 01T03</v>
      </c>
      <c r="J69" s="4" t="str">
        <f t="shared" si="1"/>
        <v>CH4</v>
      </c>
    </row>
    <row r="70" spans="1:10" x14ac:dyDescent="0.45">
      <c r="A70" t="s">
        <v>35</v>
      </c>
      <c r="B70" t="s">
        <v>4</v>
      </c>
      <c r="C70" t="s">
        <v>237</v>
      </c>
      <c r="D70" t="s">
        <v>238</v>
      </c>
      <c r="E70" t="s">
        <v>11</v>
      </c>
      <c r="F70">
        <v>1997</v>
      </c>
      <c r="G70">
        <v>4.4817378070936202</v>
      </c>
      <c r="H70">
        <f>IF(J70="N2O",G70/About!$A$88,IF('EPA non-CO2 Data'!J70="CH4",'EPA non-CO2 Data'!G70/About!$A$86,'EPA non-CO2 Data'!G70))</f>
        <v>0.18673907529556752</v>
      </c>
      <c r="I70" s="4" t="str">
        <f>VLOOKUP(CONCATENATE(B70,C70,D70),'EPA Source to Industry Map'!$D$2:$E$35,2,FALSE)</f>
        <v>agriculture and forestry 01T03</v>
      </c>
      <c r="J70" s="4" t="str">
        <f t="shared" si="1"/>
        <v>CH4</v>
      </c>
    </row>
    <row r="71" spans="1:10" x14ac:dyDescent="0.45">
      <c r="A71" t="s">
        <v>35</v>
      </c>
      <c r="B71" t="s">
        <v>4</v>
      </c>
      <c r="C71" t="s">
        <v>237</v>
      </c>
      <c r="D71" t="s">
        <v>238</v>
      </c>
      <c r="E71" t="s">
        <v>11</v>
      </c>
      <c r="F71">
        <v>1998</v>
      </c>
      <c r="G71">
        <v>4.4479566973233498</v>
      </c>
      <c r="H71">
        <f>IF(J71="N2O",G71/About!$A$88,IF('EPA non-CO2 Data'!J71="CH4",'EPA non-CO2 Data'!G71/About!$A$86,'EPA non-CO2 Data'!G71))</f>
        <v>0.18533152905513958</v>
      </c>
      <c r="I71" s="4" t="str">
        <f>VLOOKUP(CONCATENATE(B71,C71,D71),'EPA Source to Industry Map'!$D$2:$E$35,2,FALSE)</f>
        <v>agriculture and forestry 01T03</v>
      </c>
      <c r="J71" s="4" t="str">
        <f t="shared" si="1"/>
        <v>CH4</v>
      </c>
    </row>
    <row r="72" spans="1:10" x14ac:dyDescent="0.45">
      <c r="A72" t="s">
        <v>35</v>
      </c>
      <c r="B72" t="s">
        <v>4</v>
      </c>
      <c r="C72" t="s">
        <v>237</v>
      </c>
      <c r="D72" t="s">
        <v>238</v>
      </c>
      <c r="E72" t="s">
        <v>11</v>
      </c>
      <c r="F72">
        <v>1999</v>
      </c>
      <c r="G72">
        <v>4.4108184609545802</v>
      </c>
      <c r="H72">
        <f>IF(J72="N2O",G72/About!$A$88,IF('EPA non-CO2 Data'!J72="CH4",'EPA non-CO2 Data'!G72/About!$A$86,'EPA non-CO2 Data'!G72))</f>
        <v>0.18378410253977417</v>
      </c>
      <c r="I72" s="4" t="str">
        <f>VLOOKUP(CONCATENATE(B72,C72,D72),'EPA Source to Industry Map'!$D$2:$E$35,2,FALSE)</f>
        <v>agriculture and forestry 01T03</v>
      </c>
      <c r="J72" s="4" t="str">
        <f t="shared" si="1"/>
        <v>CH4</v>
      </c>
    </row>
    <row r="73" spans="1:10" x14ac:dyDescent="0.45">
      <c r="A73" t="s">
        <v>35</v>
      </c>
      <c r="B73" t="s">
        <v>4</v>
      </c>
      <c r="C73" t="s">
        <v>237</v>
      </c>
      <c r="D73" t="s">
        <v>238</v>
      </c>
      <c r="E73" t="s">
        <v>11</v>
      </c>
      <c r="F73">
        <v>2000</v>
      </c>
      <c r="G73">
        <v>4.3866660364721399</v>
      </c>
      <c r="H73">
        <f>IF(J73="N2O",G73/About!$A$88,IF('EPA non-CO2 Data'!J73="CH4",'EPA non-CO2 Data'!G73/About!$A$86,'EPA non-CO2 Data'!G73))</f>
        <v>0.18277775151967249</v>
      </c>
      <c r="I73" s="4" t="str">
        <f>VLOOKUP(CONCATENATE(B73,C73,D73),'EPA Source to Industry Map'!$D$2:$E$35,2,FALSE)</f>
        <v>agriculture and forestry 01T03</v>
      </c>
      <c r="J73" s="4" t="str">
        <f t="shared" si="1"/>
        <v>CH4</v>
      </c>
    </row>
    <row r="74" spans="1:10" x14ac:dyDescent="0.45">
      <c r="A74" t="s">
        <v>35</v>
      </c>
      <c r="B74" t="s">
        <v>4</v>
      </c>
      <c r="C74" t="s">
        <v>237</v>
      </c>
      <c r="D74" t="s">
        <v>238</v>
      </c>
      <c r="E74" t="s">
        <v>11</v>
      </c>
      <c r="F74">
        <v>2001</v>
      </c>
      <c r="G74">
        <v>4.3269342553326</v>
      </c>
      <c r="H74">
        <f>IF(J74="N2O",G74/About!$A$88,IF('EPA non-CO2 Data'!J74="CH4",'EPA non-CO2 Data'!G74/About!$A$86,'EPA non-CO2 Data'!G74))</f>
        <v>0.18028892730552501</v>
      </c>
      <c r="I74" s="4" t="str">
        <f>VLOOKUP(CONCATENATE(B74,C74,D74),'EPA Source to Industry Map'!$D$2:$E$35,2,FALSE)</f>
        <v>agriculture and forestry 01T03</v>
      </c>
      <c r="J74" s="4" t="str">
        <f t="shared" si="1"/>
        <v>CH4</v>
      </c>
    </row>
    <row r="75" spans="1:10" x14ac:dyDescent="0.45">
      <c r="A75" t="s">
        <v>35</v>
      </c>
      <c r="B75" t="s">
        <v>4</v>
      </c>
      <c r="C75" t="s">
        <v>237</v>
      </c>
      <c r="D75" t="s">
        <v>238</v>
      </c>
      <c r="E75" t="s">
        <v>11</v>
      </c>
      <c r="F75">
        <v>2002</v>
      </c>
      <c r="G75">
        <v>4.2395100621136201</v>
      </c>
      <c r="H75">
        <f>IF(J75="N2O",G75/About!$A$88,IF('EPA non-CO2 Data'!J75="CH4",'EPA non-CO2 Data'!G75/About!$A$86,'EPA non-CO2 Data'!G75))</f>
        <v>0.17664625258806751</v>
      </c>
      <c r="I75" s="4" t="str">
        <f>VLOOKUP(CONCATENATE(B75,C75,D75),'EPA Source to Industry Map'!$D$2:$E$35,2,FALSE)</f>
        <v>agriculture and forestry 01T03</v>
      </c>
      <c r="J75" s="4" t="str">
        <f t="shared" si="1"/>
        <v>CH4</v>
      </c>
    </row>
    <row r="76" spans="1:10" x14ac:dyDescent="0.45">
      <c r="A76" t="s">
        <v>35</v>
      </c>
      <c r="B76" t="s">
        <v>4</v>
      </c>
      <c r="C76" t="s">
        <v>237</v>
      </c>
      <c r="D76" t="s">
        <v>238</v>
      </c>
      <c r="E76" t="s">
        <v>11</v>
      </c>
      <c r="F76">
        <v>2003</v>
      </c>
      <c r="G76">
        <v>4.1964078730504699</v>
      </c>
      <c r="H76">
        <f>IF(J76="N2O",G76/About!$A$88,IF('EPA non-CO2 Data'!J76="CH4",'EPA non-CO2 Data'!G76/About!$A$86,'EPA non-CO2 Data'!G76))</f>
        <v>0.17485032804376957</v>
      </c>
      <c r="I76" s="4" t="str">
        <f>VLOOKUP(CONCATENATE(B76,C76,D76),'EPA Source to Industry Map'!$D$2:$E$35,2,FALSE)</f>
        <v>agriculture and forestry 01T03</v>
      </c>
      <c r="J76" s="4" t="str">
        <f t="shared" si="1"/>
        <v>CH4</v>
      </c>
    </row>
    <row r="77" spans="1:10" x14ac:dyDescent="0.45">
      <c r="A77" t="s">
        <v>35</v>
      </c>
      <c r="B77" t="s">
        <v>4</v>
      </c>
      <c r="C77" t="s">
        <v>237</v>
      </c>
      <c r="D77" t="s">
        <v>238</v>
      </c>
      <c r="E77" t="s">
        <v>11</v>
      </c>
      <c r="F77">
        <v>2004</v>
      </c>
      <c r="G77">
        <v>4.1979356425193401</v>
      </c>
      <c r="H77">
        <f>IF(J77="N2O",G77/About!$A$88,IF('EPA non-CO2 Data'!J77="CH4",'EPA non-CO2 Data'!G77/About!$A$86,'EPA non-CO2 Data'!G77))</f>
        <v>0.1749139851049725</v>
      </c>
      <c r="I77" s="4" t="str">
        <f>VLOOKUP(CONCATENATE(B77,C77,D77),'EPA Source to Industry Map'!$D$2:$E$35,2,FALSE)</f>
        <v>agriculture and forestry 01T03</v>
      </c>
      <c r="J77" s="4" t="str">
        <f t="shared" si="1"/>
        <v>CH4</v>
      </c>
    </row>
    <row r="78" spans="1:10" x14ac:dyDescent="0.45">
      <c r="A78" t="s">
        <v>35</v>
      </c>
      <c r="B78" t="s">
        <v>4</v>
      </c>
      <c r="C78" t="s">
        <v>237</v>
      </c>
      <c r="D78" t="s">
        <v>238</v>
      </c>
      <c r="E78" t="s">
        <v>11</v>
      </c>
      <c r="F78">
        <v>2005</v>
      </c>
      <c r="G78">
        <v>4.1465771390563404</v>
      </c>
      <c r="H78">
        <f>IF(J78="N2O",G78/About!$A$88,IF('EPA non-CO2 Data'!J78="CH4",'EPA non-CO2 Data'!G78/About!$A$86,'EPA non-CO2 Data'!G78))</f>
        <v>0.17277404746068084</v>
      </c>
      <c r="I78" s="4" t="str">
        <f>VLOOKUP(CONCATENATE(B78,C78,D78),'EPA Source to Industry Map'!$D$2:$E$35,2,FALSE)</f>
        <v>agriculture and forestry 01T03</v>
      </c>
      <c r="J78" s="4" t="str">
        <f t="shared" si="1"/>
        <v>CH4</v>
      </c>
    </row>
    <row r="79" spans="1:10" x14ac:dyDescent="0.45">
      <c r="A79" t="s">
        <v>35</v>
      </c>
      <c r="B79" t="s">
        <v>4</v>
      </c>
      <c r="C79" t="s">
        <v>237</v>
      </c>
      <c r="D79" t="s">
        <v>238</v>
      </c>
      <c r="E79" t="s">
        <v>11</v>
      </c>
      <c r="F79">
        <v>2006</v>
      </c>
      <c r="G79">
        <v>4.1346240461681303</v>
      </c>
      <c r="H79">
        <f>IF(J79="N2O",G79/About!$A$88,IF('EPA non-CO2 Data'!J79="CH4",'EPA non-CO2 Data'!G79/About!$A$86,'EPA non-CO2 Data'!G79))</f>
        <v>0.1722760019236721</v>
      </c>
      <c r="I79" s="4" t="str">
        <f>VLOOKUP(CONCATENATE(B79,C79,D79),'EPA Source to Industry Map'!$D$2:$E$35,2,FALSE)</f>
        <v>agriculture and forestry 01T03</v>
      </c>
      <c r="J79" s="4" t="str">
        <f t="shared" si="1"/>
        <v>CH4</v>
      </c>
    </row>
    <row r="80" spans="1:10" x14ac:dyDescent="0.45">
      <c r="A80" t="s">
        <v>35</v>
      </c>
      <c r="B80" t="s">
        <v>4</v>
      </c>
      <c r="C80" t="s">
        <v>237</v>
      </c>
      <c r="D80" t="s">
        <v>238</v>
      </c>
      <c r="E80" t="s">
        <v>11</v>
      </c>
      <c r="F80">
        <v>2007</v>
      </c>
      <c r="G80">
        <v>4.1514956495869004</v>
      </c>
      <c r="H80">
        <f>IF(J80="N2O",G80/About!$A$88,IF('EPA non-CO2 Data'!J80="CH4",'EPA non-CO2 Data'!G80/About!$A$86,'EPA non-CO2 Data'!G80))</f>
        <v>0.17297898539945419</v>
      </c>
      <c r="I80" s="4" t="str">
        <f>VLOOKUP(CONCATENATE(B80,C80,D80),'EPA Source to Industry Map'!$D$2:$E$35,2,FALSE)</f>
        <v>agriculture and forestry 01T03</v>
      </c>
      <c r="J80" s="4" t="str">
        <f t="shared" si="1"/>
        <v>CH4</v>
      </c>
    </row>
    <row r="81" spans="1:10" x14ac:dyDescent="0.45">
      <c r="A81" t="s">
        <v>35</v>
      </c>
      <c r="B81" t="s">
        <v>4</v>
      </c>
      <c r="C81" t="s">
        <v>237</v>
      </c>
      <c r="D81" t="s">
        <v>238</v>
      </c>
      <c r="E81" t="s">
        <v>11</v>
      </c>
      <c r="F81">
        <v>2008</v>
      </c>
      <c r="G81">
        <v>4.1453089386708797</v>
      </c>
      <c r="H81">
        <f>IF(J81="N2O",G81/About!$A$88,IF('EPA non-CO2 Data'!J81="CH4",'EPA non-CO2 Data'!G81/About!$A$86,'EPA non-CO2 Data'!G81))</f>
        <v>0.17272120577795333</v>
      </c>
      <c r="I81" s="4" t="str">
        <f>VLOOKUP(CONCATENATE(B81,C81,D81),'EPA Source to Industry Map'!$D$2:$E$35,2,FALSE)</f>
        <v>agriculture and forestry 01T03</v>
      </c>
      <c r="J81" s="4" t="str">
        <f t="shared" si="1"/>
        <v>CH4</v>
      </c>
    </row>
    <row r="82" spans="1:10" x14ac:dyDescent="0.45">
      <c r="A82" t="s">
        <v>35</v>
      </c>
      <c r="B82" t="s">
        <v>4</v>
      </c>
      <c r="C82" t="s">
        <v>237</v>
      </c>
      <c r="D82" t="s">
        <v>238</v>
      </c>
      <c r="E82" t="s">
        <v>11</v>
      </c>
      <c r="F82">
        <v>2009</v>
      </c>
      <c r="G82">
        <v>4.19969842783056</v>
      </c>
      <c r="H82">
        <f>IF(J82="N2O",G82/About!$A$88,IF('EPA non-CO2 Data'!J82="CH4",'EPA non-CO2 Data'!G82/About!$A$86,'EPA non-CO2 Data'!G82))</f>
        <v>0.17498743449293999</v>
      </c>
      <c r="I82" s="4" t="str">
        <f>VLOOKUP(CONCATENATE(B82,C82,D82),'EPA Source to Industry Map'!$D$2:$E$35,2,FALSE)</f>
        <v>agriculture and forestry 01T03</v>
      </c>
      <c r="J82" s="4" t="str">
        <f t="shared" si="1"/>
        <v>CH4</v>
      </c>
    </row>
    <row r="83" spans="1:10" x14ac:dyDescent="0.45">
      <c r="A83" t="s">
        <v>35</v>
      </c>
      <c r="B83" t="s">
        <v>4</v>
      </c>
      <c r="C83" t="s">
        <v>237</v>
      </c>
      <c r="D83" t="s">
        <v>238</v>
      </c>
      <c r="E83" t="s">
        <v>11</v>
      </c>
      <c r="F83">
        <v>2010</v>
      </c>
      <c r="G83">
        <v>4.1896460938954103</v>
      </c>
      <c r="H83">
        <f>IF(J83="N2O",G83/About!$A$88,IF('EPA non-CO2 Data'!J83="CH4",'EPA non-CO2 Data'!G83/About!$A$86,'EPA non-CO2 Data'!G83))</f>
        <v>0.17456858724564209</v>
      </c>
      <c r="I83" s="4" t="str">
        <f>VLOOKUP(CONCATENATE(B83,C83,D83),'EPA Source to Industry Map'!$D$2:$E$35,2,FALSE)</f>
        <v>agriculture and forestry 01T03</v>
      </c>
      <c r="J83" s="4" t="str">
        <f t="shared" si="1"/>
        <v>CH4</v>
      </c>
    </row>
    <row r="84" spans="1:10" x14ac:dyDescent="0.45">
      <c r="A84" t="s">
        <v>35</v>
      </c>
      <c r="B84" t="s">
        <v>4</v>
      </c>
      <c r="C84" t="s">
        <v>237</v>
      </c>
      <c r="D84" t="s">
        <v>238</v>
      </c>
      <c r="E84" t="s">
        <v>11</v>
      </c>
      <c r="F84">
        <v>2011</v>
      </c>
      <c r="G84">
        <v>4.1374082029318799</v>
      </c>
      <c r="H84">
        <f>IF(J84="N2O",G84/About!$A$88,IF('EPA non-CO2 Data'!J84="CH4",'EPA non-CO2 Data'!G84/About!$A$86,'EPA non-CO2 Data'!G84))</f>
        <v>0.17239200845549499</v>
      </c>
      <c r="I84" s="4" t="str">
        <f>VLOOKUP(CONCATENATE(B84,C84,D84),'EPA Source to Industry Map'!$D$2:$E$35,2,FALSE)</f>
        <v>agriculture and forestry 01T03</v>
      </c>
      <c r="J84" s="4" t="str">
        <f t="shared" si="1"/>
        <v>CH4</v>
      </c>
    </row>
    <row r="85" spans="1:10" x14ac:dyDescent="0.45">
      <c r="A85" t="s">
        <v>35</v>
      </c>
      <c r="B85" t="s">
        <v>4</v>
      </c>
      <c r="C85" t="s">
        <v>237</v>
      </c>
      <c r="D85" t="s">
        <v>238</v>
      </c>
      <c r="E85" t="s">
        <v>11</v>
      </c>
      <c r="F85">
        <v>2012</v>
      </c>
      <c r="G85">
        <v>4.11015939207687</v>
      </c>
      <c r="H85">
        <f>IF(J85="N2O",G85/About!$A$88,IF('EPA non-CO2 Data'!J85="CH4",'EPA non-CO2 Data'!G85/About!$A$86,'EPA non-CO2 Data'!G85))</f>
        <v>0.17125664133653626</v>
      </c>
      <c r="I85" s="4" t="str">
        <f>VLOOKUP(CONCATENATE(B85,C85,D85),'EPA Source to Industry Map'!$D$2:$E$35,2,FALSE)</f>
        <v>agriculture and forestry 01T03</v>
      </c>
      <c r="J85" s="4" t="str">
        <f t="shared" si="1"/>
        <v>CH4</v>
      </c>
    </row>
    <row r="86" spans="1:10" x14ac:dyDescent="0.45">
      <c r="A86" t="s">
        <v>35</v>
      </c>
      <c r="B86" t="s">
        <v>4</v>
      </c>
      <c r="C86" t="s">
        <v>237</v>
      </c>
      <c r="D86" t="s">
        <v>238</v>
      </c>
      <c r="E86" t="s">
        <v>11</v>
      </c>
      <c r="F86">
        <v>2013</v>
      </c>
      <c r="G86">
        <v>4.1173719487687599</v>
      </c>
      <c r="H86">
        <f>IF(J86="N2O",G86/About!$A$88,IF('EPA non-CO2 Data'!J86="CH4",'EPA non-CO2 Data'!G86/About!$A$86,'EPA non-CO2 Data'!G86))</f>
        <v>0.17155716453203165</v>
      </c>
      <c r="I86" s="4" t="str">
        <f>VLOOKUP(CONCATENATE(B86,C86,D86),'EPA Source to Industry Map'!$D$2:$E$35,2,FALSE)</f>
        <v>agriculture and forestry 01T03</v>
      </c>
      <c r="J86" s="4" t="str">
        <f t="shared" si="1"/>
        <v>CH4</v>
      </c>
    </row>
    <row r="87" spans="1:10" x14ac:dyDescent="0.45">
      <c r="A87" t="s">
        <v>35</v>
      </c>
      <c r="B87" t="s">
        <v>4</v>
      </c>
      <c r="C87" t="s">
        <v>237</v>
      </c>
      <c r="D87" t="s">
        <v>238</v>
      </c>
      <c r="E87" t="s">
        <v>11</v>
      </c>
      <c r="F87">
        <v>2014</v>
      </c>
      <c r="G87">
        <v>4.1363434835193198</v>
      </c>
      <c r="H87">
        <f>IF(J87="N2O",G87/About!$A$88,IF('EPA non-CO2 Data'!J87="CH4",'EPA non-CO2 Data'!G87/About!$A$86,'EPA non-CO2 Data'!G87))</f>
        <v>0.17234764514663833</v>
      </c>
      <c r="I87" s="4" t="str">
        <f>VLOOKUP(CONCATENATE(B87,C87,D87),'EPA Source to Industry Map'!$D$2:$E$35,2,FALSE)</f>
        <v>agriculture and forestry 01T03</v>
      </c>
      <c r="J87" s="4" t="str">
        <f t="shared" si="1"/>
        <v>CH4</v>
      </c>
    </row>
    <row r="88" spans="1:10" x14ac:dyDescent="0.45">
      <c r="A88" t="s">
        <v>35</v>
      </c>
      <c r="B88" t="s">
        <v>4</v>
      </c>
      <c r="C88" t="s">
        <v>237</v>
      </c>
      <c r="D88" t="s">
        <v>238</v>
      </c>
      <c r="E88" t="s">
        <v>11</v>
      </c>
      <c r="F88">
        <v>2015</v>
      </c>
      <c r="G88">
        <v>4.1308390249976101</v>
      </c>
      <c r="H88">
        <f>IF(J88="N2O",G88/About!$A$88,IF('EPA non-CO2 Data'!J88="CH4",'EPA non-CO2 Data'!G88/About!$A$86,'EPA non-CO2 Data'!G88))</f>
        <v>0.17211829270823376</v>
      </c>
      <c r="I88" s="4" t="str">
        <f>VLOOKUP(CONCATENATE(B88,C88,D88),'EPA Source to Industry Map'!$D$2:$E$35,2,FALSE)</f>
        <v>agriculture and forestry 01T03</v>
      </c>
      <c r="J88" s="4" t="str">
        <f t="shared" si="1"/>
        <v>CH4</v>
      </c>
    </row>
    <row r="89" spans="1:10" x14ac:dyDescent="0.45">
      <c r="A89" t="s">
        <v>35</v>
      </c>
      <c r="B89" t="s">
        <v>4</v>
      </c>
      <c r="C89" t="s">
        <v>237</v>
      </c>
      <c r="D89" t="s">
        <v>238</v>
      </c>
      <c r="E89" t="s">
        <v>11</v>
      </c>
      <c r="F89">
        <v>2016</v>
      </c>
      <c r="G89">
        <v>4.1466520172730004</v>
      </c>
      <c r="H89">
        <f>IF(J89="N2O",G89/About!$A$88,IF('EPA non-CO2 Data'!J89="CH4",'EPA non-CO2 Data'!G89/About!$A$86,'EPA non-CO2 Data'!G89))</f>
        <v>0.17277716738637502</v>
      </c>
      <c r="I89" s="4" t="str">
        <f>VLOOKUP(CONCATENATE(B89,C89,D89),'EPA Source to Industry Map'!$D$2:$E$35,2,FALSE)</f>
        <v>agriculture and forestry 01T03</v>
      </c>
      <c r="J89" s="4" t="str">
        <f t="shared" si="1"/>
        <v>CH4</v>
      </c>
    </row>
    <row r="90" spans="1:10" x14ac:dyDescent="0.45">
      <c r="A90" t="s">
        <v>35</v>
      </c>
      <c r="B90" t="s">
        <v>4</v>
      </c>
      <c r="C90" t="s">
        <v>237</v>
      </c>
      <c r="D90" t="s">
        <v>238</v>
      </c>
      <c r="E90" t="s">
        <v>11</v>
      </c>
      <c r="F90">
        <v>2017</v>
      </c>
      <c r="G90">
        <v>4.1549627675148804</v>
      </c>
      <c r="H90">
        <f>IF(J90="N2O",G90/About!$A$88,IF('EPA non-CO2 Data'!J90="CH4",'EPA non-CO2 Data'!G90/About!$A$86,'EPA non-CO2 Data'!G90))</f>
        <v>0.17312344864645335</v>
      </c>
      <c r="I90" s="4" t="str">
        <f>VLOOKUP(CONCATENATE(B90,C90,D90),'EPA Source to Industry Map'!$D$2:$E$35,2,FALSE)</f>
        <v>agriculture and forestry 01T03</v>
      </c>
      <c r="J90" s="4" t="str">
        <f t="shared" si="1"/>
        <v>CH4</v>
      </c>
    </row>
    <row r="91" spans="1:10" x14ac:dyDescent="0.45">
      <c r="A91" t="s">
        <v>35</v>
      </c>
      <c r="B91" t="s">
        <v>4</v>
      </c>
      <c r="C91" t="s">
        <v>237</v>
      </c>
      <c r="D91" t="s">
        <v>238</v>
      </c>
      <c r="E91" t="s">
        <v>11</v>
      </c>
      <c r="F91">
        <v>2018</v>
      </c>
      <c r="G91">
        <v>4.1632735177567604</v>
      </c>
      <c r="H91">
        <f>IF(J91="N2O",G91/About!$A$88,IF('EPA non-CO2 Data'!J91="CH4",'EPA non-CO2 Data'!G91/About!$A$86,'EPA non-CO2 Data'!G91))</f>
        <v>0.17346972990653167</v>
      </c>
      <c r="I91" s="4" t="str">
        <f>VLOOKUP(CONCATENATE(B91,C91,D91),'EPA Source to Industry Map'!$D$2:$E$35,2,FALSE)</f>
        <v>agriculture and forestry 01T03</v>
      </c>
      <c r="J91" s="4" t="str">
        <f t="shared" si="1"/>
        <v>CH4</v>
      </c>
    </row>
    <row r="92" spans="1:10" x14ac:dyDescent="0.45">
      <c r="A92" t="s">
        <v>35</v>
      </c>
      <c r="B92" t="s">
        <v>4</v>
      </c>
      <c r="C92" t="s">
        <v>237</v>
      </c>
      <c r="D92" t="s">
        <v>238</v>
      </c>
      <c r="E92" t="s">
        <v>11</v>
      </c>
      <c r="F92">
        <v>2019</v>
      </c>
      <c r="G92">
        <v>4.1715842679986501</v>
      </c>
      <c r="H92">
        <f>IF(J92="N2O",G92/About!$A$88,IF('EPA non-CO2 Data'!J92="CH4",'EPA non-CO2 Data'!G92/About!$A$86,'EPA non-CO2 Data'!G92))</f>
        <v>0.17381601116661041</v>
      </c>
      <c r="I92" s="4" t="str">
        <f>VLOOKUP(CONCATENATE(B92,C92,D92),'EPA Source to Industry Map'!$D$2:$E$35,2,FALSE)</f>
        <v>agriculture and forestry 01T03</v>
      </c>
      <c r="J92" s="4" t="str">
        <f t="shared" si="1"/>
        <v>CH4</v>
      </c>
    </row>
    <row r="93" spans="1:10" x14ac:dyDescent="0.45">
      <c r="A93" t="s">
        <v>35</v>
      </c>
      <c r="B93" t="s">
        <v>4</v>
      </c>
      <c r="C93" t="s">
        <v>237</v>
      </c>
      <c r="D93" t="s">
        <v>238</v>
      </c>
      <c r="E93" t="s">
        <v>11</v>
      </c>
      <c r="F93">
        <v>2020</v>
      </c>
      <c r="G93">
        <v>4.1798950182405301</v>
      </c>
      <c r="H93">
        <f>IF(J93="N2O",G93/About!$A$88,IF('EPA non-CO2 Data'!J93="CH4",'EPA non-CO2 Data'!G93/About!$A$86,'EPA non-CO2 Data'!G93))</f>
        <v>0.17416229242668876</v>
      </c>
      <c r="I93" s="4" t="str">
        <f>VLOOKUP(CONCATENATE(B93,C93,D93),'EPA Source to Industry Map'!$D$2:$E$35,2,FALSE)</f>
        <v>agriculture and forestry 01T03</v>
      </c>
      <c r="J93" s="4" t="str">
        <f t="shared" si="1"/>
        <v>CH4</v>
      </c>
    </row>
    <row r="94" spans="1:10" x14ac:dyDescent="0.45">
      <c r="A94" t="s">
        <v>35</v>
      </c>
      <c r="B94" t="s">
        <v>4</v>
      </c>
      <c r="C94" t="s">
        <v>237</v>
      </c>
      <c r="D94" t="s">
        <v>238</v>
      </c>
      <c r="E94" t="s">
        <v>11</v>
      </c>
      <c r="F94">
        <v>2021</v>
      </c>
      <c r="G94">
        <v>4.1820384491217997</v>
      </c>
      <c r="H94">
        <f>IF(J94="N2O",G94/About!$A$88,IF('EPA non-CO2 Data'!J94="CH4",'EPA non-CO2 Data'!G94/About!$A$86,'EPA non-CO2 Data'!G94))</f>
        <v>0.17425160204674164</v>
      </c>
      <c r="I94" s="4" t="str">
        <f>VLOOKUP(CONCATENATE(B94,C94,D94),'EPA Source to Industry Map'!$D$2:$E$35,2,FALSE)</f>
        <v>agriculture and forestry 01T03</v>
      </c>
      <c r="J94" s="4" t="str">
        <f t="shared" si="1"/>
        <v>CH4</v>
      </c>
    </row>
    <row r="95" spans="1:10" x14ac:dyDescent="0.45">
      <c r="A95" t="s">
        <v>35</v>
      </c>
      <c r="B95" t="s">
        <v>4</v>
      </c>
      <c r="C95" t="s">
        <v>237</v>
      </c>
      <c r="D95" t="s">
        <v>238</v>
      </c>
      <c r="E95" t="s">
        <v>11</v>
      </c>
      <c r="F95">
        <v>2022</v>
      </c>
      <c r="G95">
        <v>4.1841818800030603</v>
      </c>
      <c r="H95">
        <f>IF(J95="N2O",G95/About!$A$88,IF('EPA non-CO2 Data'!J95="CH4",'EPA non-CO2 Data'!G95/About!$A$86,'EPA non-CO2 Data'!G95))</f>
        <v>0.17434091166679419</v>
      </c>
      <c r="I95" s="4" t="str">
        <f>VLOOKUP(CONCATENATE(B95,C95,D95),'EPA Source to Industry Map'!$D$2:$E$35,2,FALSE)</f>
        <v>agriculture and forestry 01T03</v>
      </c>
      <c r="J95" s="4" t="str">
        <f t="shared" si="1"/>
        <v>CH4</v>
      </c>
    </row>
    <row r="96" spans="1:10" x14ac:dyDescent="0.45">
      <c r="A96" t="s">
        <v>35</v>
      </c>
      <c r="B96" t="s">
        <v>4</v>
      </c>
      <c r="C96" t="s">
        <v>237</v>
      </c>
      <c r="D96" t="s">
        <v>238</v>
      </c>
      <c r="E96" t="s">
        <v>11</v>
      </c>
      <c r="F96">
        <v>2023</v>
      </c>
      <c r="G96">
        <v>4.1863253108843201</v>
      </c>
      <c r="H96">
        <f>IF(J96="N2O",G96/About!$A$88,IF('EPA non-CO2 Data'!J96="CH4",'EPA non-CO2 Data'!G96/About!$A$86,'EPA non-CO2 Data'!G96))</f>
        <v>0.17443022128684668</v>
      </c>
      <c r="I96" s="4" t="str">
        <f>VLOOKUP(CONCATENATE(B96,C96,D96),'EPA Source to Industry Map'!$D$2:$E$35,2,FALSE)</f>
        <v>agriculture and forestry 01T03</v>
      </c>
      <c r="J96" s="4" t="str">
        <f t="shared" si="1"/>
        <v>CH4</v>
      </c>
    </row>
    <row r="97" spans="1:10" x14ac:dyDescent="0.45">
      <c r="A97" t="s">
        <v>35</v>
      </c>
      <c r="B97" t="s">
        <v>4</v>
      </c>
      <c r="C97" t="s">
        <v>237</v>
      </c>
      <c r="D97" t="s">
        <v>238</v>
      </c>
      <c r="E97" t="s">
        <v>11</v>
      </c>
      <c r="F97">
        <v>2024</v>
      </c>
      <c r="G97">
        <v>4.1884687417655897</v>
      </c>
      <c r="H97">
        <f>IF(J97="N2O",G97/About!$A$88,IF('EPA non-CO2 Data'!J97="CH4",'EPA non-CO2 Data'!G97/About!$A$86,'EPA non-CO2 Data'!G97))</f>
        <v>0.17451953090689956</v>
      </c>
      <c r="I97" s="4" t="str">
        <f>VLOOKUP(CONCATENATE(B97,C97,D97),'EPA Source to Industry Map'!$D$2:$E$35,2,FALSE)</f>
        <v>agriculture and forestry 01T03</v>
      </c>
      <c r="J97" s="4" t="str">
        <f t="shared" si="1"/>
        <v>CH4</v>
      </c>
    </row>
    <row r="98" spans="1:10" x14ac:dyDescent="0.45">
      <c r="A98" t="s">
        <v>35</v>
      </c>
      <c r="B98" t="s">
        <v>4</v>
      </c>
      <c r="C98" t="s">
        <v>237</v>
      </c>
      <c r="D98" t="s">
        <v>238</v>
      </c>
      <c r="E98" t="s">
        <v>11</v>
      </c>
      <c r="F98">
        <v>2025</v>
      </c>
      <c r="G98">
        <v>4.1906121726468504</v>
      </c>
      <c r="H98">
        <f>IF(J98="N2O",G98/About!$A$88,IF('EPA non-CO2 Data'!J98="CH4",'EPA non-CO2 Data'!G98/About!$A$86,'EPA non-CO2 Data'!G98))</f>
        <v>0.17460884052695211</v>
      </c>
      <c r="I98" s="4" t="str">
        <f>VLOOKUP(CONCATENATE(B98,C98,D98),'EPA Source to Industry Map'!$D$2:$E$35,2,FALSE)</f>
        <v>agriculture and forestry 01T03</v>
      </c>
      <c r="J98" s="4" t="str">
        <f t="shared" si="1"/>
        <v>CH4</v>
      </c>
    </row>
    <row r="99" spans="1:10" x14ac:dyDescent="0.45">
      <c r="A99" t="s">
        <v>35</v>
      </c>
      <c r="B99" t="s">
        <v>4</v>
      </c>
      <c r="C99" t="s">
        <v>237</v>
      </c>
      <c r="D99" t="s">
        <v>238</v>
      </c>
      <c r="E99" t="s">
        <v>11</v>
      </c>
      <c r="F99">
        <v>2026</v>
      </c>
      <c r="G99">
        <v>4.1863386039286699</v>
      </c>
      <c r="H99">
        <f>IF(J99="N2O",G99/About!$A$88,IF('EPA non-CO2 Data'!J99="CH4",'EPA non-CO2 Data'!G99/About!$A$86,'EPA non-CO2 Data'!G99))</f>
        <v>0.17443077516369457</v>
      </c>
      <c r="I99" s="4" t="str">
        <f>VLOOKUP(CONCATENATE(B99,C99,D99),'EPA Source to Industry Map'!$D$2:$E$35,2,FALSE)</f>
        <v>agriculture and forestry 01T03</v>
      </c>
      <c r="J99" s="4" t="str">
        <f t="shared" si="1"/>
        <v>CH4</v>
      </c>
    </row>
    <row r="100" spans="1:10" x14ac:dyDescent="0.45">
      <c r="A100" t="s">
        <v>35</v>
      </c>
      <c r="B100" t="s">
        <v>4</v>
      </c>
      <c r="C100" t="s">
        <v>237</v>
      </c>
      <c r="D100" t="s">
        <v>238</v>
      </c>
      <c r="E100" t="s">
        <v>11</v>
      </c>
      <c r="F100">
        <v>2027</v>
      </c>
      <c r="G100">
        <v>4.1820650352104796</v>
      </c>
      <c r="H100">
        <f>IF(J100="N2O",G100/About!$A$88,IF('EPA non-CO2 Data'!J100="CH4",'EPA non-CO2 Data'!G100/About!$A$86,'EPA non-CO2 Data'!G100))</f>
        <v>0.17425270980043664</v>
      </c>
      <c r="I100" s="4" t="str">
        <f>VLOOKUP(CONCATENATE(B100,C100,D100),'EPA Source to Industry Map'!$D$2:$E$35,2,FALSE)</f>
        <v>agriculture and forestry 01T03</v>
      </c>
      <c r="J100" s="4" t="str">
        <f t="shared" si="1"/>
        <v>CH4</v>
      </c>
    </row>
    <row r="101" spans="1:10" x14ac:dyDescent="0.45">
      <c r="A101" t="s">
        <v>35</v>
      </c>
      <c r="B101" t="s">
        <v>4</v>
      </c>
      <c r="C101" t="s">
        <v>237</v>
      </c>
      <c r="D101" t="s">
        <v>238</v>
      </c>
      <c r="E101" t="s">
        <v>11</v>
      </c>
      <c r="F101">
        <v>2028</v>
      </c>
      <c r="G101">
        <v>4.1777914664922999</v>
      </c>
      <c r="H101">
        <f>IF(J101="N2O",G101/About!$A$88,IF('EPA non-CO2 Data'!J101="CH4",'EPA non-CO2 Data'!G101/About!$A$86,'EPA non-CO2 Data'!G101))</f>
        <v>0.17407464443717915</v>
      </c>
      <c r="I101" s="4" t="str">
        <f>VLOOKUP(CONCATENATE(B101,C101,D101),'EPA Source to Industry Map'!$D$2:$E$35,2,FALSE)</f>
        <v>agriculture and forestry 01T03</v>
      </c>
      <c r="J101" s="4" t="str">
        <f t="shared" si="1"/>
        <v>CH4</v>
      </c>
    </row>
    <row r="102" spans="1:10" x14ac:dyDescent="0.45">
      <c r="A102" t="s">
        <v>35</v>
      </c>
      <c r="B102" t="s">
        <v>4</v>
      </c>
      <c r="C102" t="s">
        <v>237</v>
      </c>
      <c r="D102" t="s">
        <v>238</v>
      </c>
      <c r="E102" t="s">
        <v>11</v>
      </c>
      <c r="F102">
        <v>2029</v>
      </c>
      <c r="G102">
        <v>4.1735178977741096</v>
      </c>
      <c r="H102">
        <f>IF(J102="N2O",G102/About!$A$88,IF('EPA non-CO2 Data'!J102="CH4",'EPA non-CO2 Data'!G102/About!$A$86,'EPA non-CO2 Data'!G102))</f>
        <v>0.17389657907392123</v>
      </c>
      <c r="I102" s="4" t="str">
        <f>VLOOKUP(CONCATENATE(B102,C102,D102),'EPA Source to Industry Map'!$D$2:$E$35,2,FALSE)</f>
        <v>agriculture and forestry 01T03</v>
      </c>
      <c r="J102" s="4" t="str">
        <f t="shared" si="1"/>
        <v>CH4</v>
      </c>
    </row>
    <row r="103" spans="1:10" x14ac:dyDescent="0.45">
      <c r="A103" t="s">
        <v>35</v>
      </c>
      <c r="B103" t="s">
        <v>4</v>
      </c>
      <c r="C103" t="s">
        <v>237</v>
      </c>
      <c r="D103" t="s">
        <v>238</v>
      </c>
      <c r="E103" t="s">
        <v>11</v>
      </c>
      <c r="F103">
        <v>2030</v>
      </c>
      <c r="G103">
        <v>4.16924432905593</v>
      </c>
      <c r="H103">
        <f>IF(J103="N2O",G103/About!$A$88,IF('EPA non-CO2 Data'!J103="CH4",'EPA non-CO2 Data'!G103/About!$A$86,'EPA non-CO2 Data'!G103))</f>
        <v>0.17371851371066374</v>
      </c>
      <c r="I103" s="4" t="str">
        <f>VLOOKUP(CONCATENATE(B103,C103,D103),'EPA Source to Industry Map'!$D$2:$E$35,2,FALSE)</f>
        <v>agriculture and forestry 01T03</v>
      </c>
      <c r="J103" s="4" t="str">
        <f t="shared" si="1"/>
        <v>CH4</v>
      </c>
    </row>
    <row r="104" spans="1:10" x14ac:dyDescent="0.45">
      <c r="A104" t="s">
        <v>35</v>
      </c>
      <c r="B104" t="s">
        <v>4</v>
      </c>
      <c r="C104" t="s">
        <v>237</v>
      </c>
      <c r="D104" t="s">
        <v>238</v>
      </c>
      <c r="E104" t="s">
        <v>11</v>
      </c>
      <c r="F104">
        <v>2031</v>
      </c>
      <c r="G104">
        <v>4.1604721773760502</v>
      </c>
      <c r="H104">
        <f>IF(J104="N2O",G104/About!$A$88,IF('EPA non-CO2 Data'!J104="CH4",'EPA non-CO2 Data'!G104/About!$A$86,'EPA non-CO2 Data'!G104))</f>
        <v>0.17335300739066875</v>
      </c>
      <c r="I104" s="4" t="str">
        <f>VLOOKUP(CONCATENATE(B104,C104,D104),'EPA Source to Industry Map'!$D$2:$E$35,2,FALSE)</f>
        <v>agriculture and forestry 01T03</v>
      </c>
      <c r="J104" s="4" t="str">
        <f t="shared" si="1"/>
        <v>CH4</v>
      </c>
    </row>
    <row r="105" spans="1:10" x14ac:dyDescent="0.45">
      <c r="A105" t="s">
        <v>35</v>
      </c>
      <c r="B105" t="s">
        <v>4</v>
      </c>
      <c r="C105" t="s">
        <v>237</v>
      </c>
      <c r="D105" t="s">
        <v>238</v>
      </c>
      <c r="E105" t="s">
        <v>11</v>
      </c>
      <c r="F105">
        <v>2032</v>
      </c>
      <c r="G105">
        <v>4.1517000256961802</v>
      </c>
      <c r="H105">
        <f>IF(J105="N2O",G105/About!$A$88,IF('EPA non-CO2 Data'!J105="CH4",'EPA non-CO2 Data'!G105/About!$A$86,'EPA non-CO2 Data'!G105))</f>
        <v>0.17298750107067418</v>
      </c>
      <c r="I105" s="4" t="str">
        <f>VLOOKUP(CONCATENATE(B105,C105,D105),'EPA Source to Industry Map'!$D$2:$E$35,2,FALSE)</f>
        <v>agriculture and forestry 01T03</v>
      </c>
      <c r="J105" s="4" t="str">
        <f t="shared" si="1"/>
        <v>CH4</v>
      </c>
    </row>
    <row r="106" spans="1:10" x14ac:dyDescent="0.45">
      <c r="A106" t="s">
        <v>35</v>
      </c>
      <c r="B106" t="s">
        <v>4</v>
      </c>
      <c r="C106" t="s">
        <v>237</v>
      </c>
      <c r="D106" t="s">
        <v>238</v>
      </c>
      <c r="E106" t="s">
        <v>11</v>
      </c>
      <c r="F106">
        <v>2033</v>
      </c>
      <c r="G106">
        <v>4.1429278740163102</v>
      </c>
      <c r="H106">
        <f>IF(J106="N2O",G106/About!$A$88,IF('EPA non-CO2 Data'!J106="CH4",'EPA non-CO2 Data'!G106/About!$A$86,'EPA non-CO2 Data'!G106))</f>
        <v>0.1726219947506796</v>
      </c>
      <c r="I106" s="4" t="str">
        <f>VLOOKUP(CONCATENATE(B106,C106,D106),'EPA Source to Industry Map'!$D$2:$E$35,2,FALSE)</f>
        <v>agriculture and forestry 01T03</v>
      </c>
      <c r="J106" s="4" t="str">
        <f t="shared" si="1"/>
        <v>CH4</v>
      </c>
    </row>
    <row r="107" spans="1:10" x14ac:dyDescent="0.45">
      <c r="A107" t="s">
        <v>35</v>
      </c>
      <c r="B107" t="s">
        <v>4</v>
      </c>
      <c r="C107" t="s">
        <v>237</v>
      </c>
      <c r="D107" t="s">
        <v>238</v>
      </c>
      <c r="E107" t="s">
        <v>11</v>
      </c>
      <c r="F107">
        <v>2034</v>
      </c>
      <c r="G107">
        <v>4.1341557223364296</v>
      </c>
      <c r="H107">
        <f>IF(J107="N2O",G107/About!$A$88,IF('EPA non-CO2 Data'!J107="CH4",'EPA non-CO2 Data'!G107/About!$A$86,'EPA non-CO2 Data'!G107))</f>
        <v>0.17225648843068456</v>
      </c>
      <c r="I107" s="4" t="str">
        <f>VLOOKUP(CONCATENATE(B107,C107,D107),'EPA Source to Industry Map'!$D$2:$E$35,2,FALSE)</f>
        <v>agriculture and forestry 01T03</v>
      </c>
      <c r="J107" s="4" t="str">
        <f t="shared" si="1"/>
        <v>CH4</v>
      </c>
    </row>
    <row r="108" spans="1:10" x14ac:dyDescent="0.45">
      <c r="A108" t="s">
        <v>35</v>
      </c>
      <c r="B108" t="s">
        <v>4</v>
      </c>
      <c r="C108" t="s">
        <v>237</v>
      </c>
      <c r="D108" t="s">
        <v>238</v>
      </c>
      <c r="E108" t="s">
        <v>11</v>
      </c>
      <c r="F108">
        <v>2035</v>
      </c>
      <c r="G108">
        <v>4.1253835706565596</v>
      </c>
      <c r="H108">
        <f>IF(J108="N2O",G108/About!$A$88,IF('EPA non-CO2 Data'!J108="CH4",'EPA non-CO2 Data'!G108/About!$A$86,'EPA non-CO2 Data'!G108))</f>
        <v>0.17189098211068998</v>
      </c>
      <c r="I108" s="4" t="str">
        <f>VLOOKUP(CONCATENATE(B108,C108,D108),'EPA Source to Industry Map'!$D$2:$E$35,2,FALSE)</f>
        <v>agriculture and forestry 01T03</v>
      </c>
      <c r="J108" s="4" t="str">
        <f t="shared" si="1"/>
        <v>CH4</v>
      </c>
    </row>
    <row r="109" spans="1:10" x14ac:dyDescent="0.45">
      <c r="A109" t="s">
        <v>35</v>
      </c>
      <c r="B109" t="s">
        <v>4</v>
      </c>
      <c r="C109" t="s">
        <v>237</v>
      </c>
      <c r="D109" t="s">
        <v>238</v>
      </c>
      <c r="E109" t="s">
        <v>11</v>
      </c>
      <c r="F109">
        <v>2036</v>
      </c>
      <c r="G109">
        <v>4.11308508423381</v>
      </c>
      <c r="H109">
        <f>IF(J109="N2O",G109/About!$A$88,IF('EPA non-CO2 Data'!J109="CH4",'EPA non-CO2 Data'!G109/About!$A$86,'EPA non-CO2 Data'!G109))</f>
        <v>0.17137854517640874</v>
      </c>
      <c r="I109" s="4" t="str">
        <f>VLOOKUP(CONCATENATE(B109,C109,D109),'EPA Source to Industry Map'!$D$2:$E$35,2,FALSE)</f>
        <v>agriculture and forestry 01T03</v>
      </c>
      <c r="J109" s="4" t="str">
        <f t="shared" si="1"/>
        <v>CH4</v>
      </c>
    </row>
    <row r="110" spans="1:10" x14ac:dyDescent="0.45">
      <c r="A110" t="s">
        <v>35</v>
      </c>
      <c r="B110" t="s">
        <v>4</v>
      </c>
      <c r="C110" t="s">
        <v>237</v>
      </c>
      <c r="D110" t="s">
        <v>238</v>
      </c>
      <c r="E110" t="s">
        <v>11</v>
      </c>
      <c r="F110">
        <v>2037</v>
      </c>
      <c r="G110">
        <v>4.1007865978110596</v>
      </c>
      <c r="H110">
        <f>IF(J110="N2O",G110/About!$A$88,IF('EPA non-CO2 Data'!J110="CH4",'EPA non-CO2 Data'!G110/About!$A$86,'EPA non-CO2 Data'!G110))</f>
        <v>0.17086610824212747</v>
      </c>
      <c r="I110" s="4" t="str">
        <f>VLOOKUP(CONCATENATE(B110,C110,D110),'EPA Source to Industry Map'!$D$2:$E$35,2,FALSE)</f>
        <v>agriculture and forestry 01T03</v>
      </c>
      <c r="J110" s="4" t="str">
        <f t="shared" si="1"/>
        <v>CH4</v>
      </c>
    </row>
    <row r="111" spans="1:10" x14ac:dyDescent="0.45">
      <c r="A111" t="s">
        <v>35</v>
      </c>
      <c r="B111" t="s">
        <v>4</v>
      </c>
      <c r="C111" t="s">
        <v>237</v>
      </c>
      <c r="D111" t="s">
        <v>238</v>
      </c>
      <c r="E111" t="s">
        <v>11</v>
      </c>
      <c r="F111">
        <v>2038</v>
      </c>
      <c r="G111">
        <v>4.08848811138831</v>
      </c>
      <c r="H111">
        <f>IF(J111="N2O",G111/About!$A$88,IF('EPA non-CO2 Data'!J111="CH4",'EPA non-CO2 Data'!G111/About!$A$86,'EPA non-CO2 Data'!G111))</f>
        <v>0.17035367130784626</v>
      </c>
      <c r="I111" s="4" t="str">
        <f>VLOOKUP(CONCATENATE(B111,C111,D111),'EPA Source to Industry Map'!$D$2:$E$35,2,FALSE)</f>
        <v>agriculture and forestry 01T03</v>
      </c>
      <c r="J111" s="4" t="str">
        <f t="shared" si="1"/>
        <v>CH4</v>
      </c>
    </row>
    <row r="112" spans="1:10" x14ac:dyDescent="0.45">
      <c r="A112" t="s">
        <v>35</v>
      </c>
      <c r="B112" t="s">
        <v>4</v>
      </c>
      <c r="C112" t="s">
        <v>237</v>
      </c>
      <c r="D112" t="s">
        <v>238</v>
      </c>
      <c r="E112" t="s">
        <v>11</v>
      </c>
      <c r="F112">
        <v>2039</v>
      </c>
      <c r="G112">
        <v>4.0761896249655596</v>
      </c>
      <c r="H112">
        <f>IF(J112="N2O",G112/About!$A$88,IF('EPA non-CO2 Data'!J112="CH4",'EPA non-CO2 Data'!G112/About!$A$86,'EPA non-CO2 Data'!G112))</f>
        <v>0.16984123437356499</v>
      </c>
      <c r="I112" s="4" t="str">
        <f>VLOOKUP(CONCATENATE(B112,C112,D112),'EPA Source to Industry Map'!$D$2:$E$35,2,FALSE)</f>
        <v>agriculture and forestry 01T03</v>
      </c>
      <c r="J112" s="4" t="str">
        <f t="shared" si="1"/>
        <v>CH4</v>
      </c>
    </row>
    <row r="113" spans="1:10" x14ac:dyDescent="0.45">
      <c r="A113" t="s">
        <v>35</v>
      </c>
      <c r="B113" t="s">
        <v>4</v>
      </c>
      <c r="C113" t="s">
        <v>237</v>
      </c>
      <c r="D113" t="s">
        <v>238</v>
      </c>
      <c r="E113" t="s">
        <v>11</v>
      </c>
      <c r="F113">
        <v>2040</v>
      </c>
      <c r="G113">
        <v>4.0638911385428003</v>
      </c>
      <c r="H113">
        <f>IF(J113="N2O",G113/About!$A$88,IF('EPA non-CO2 Data'!J113="CH4",'EPA non-CO2 Data'!G113/About!$A$86,'EPA non-CO2 Data'!G113))</f>
        <v>0.16932879743928334</v>
      </c>
      <c r="I113" s="4" t="str">
        <f>VLOOKUP(CONCATENATE(B113,C113,D113),'EPA Source to Industry Map'!$D$2:$E$35,2,FALSE)</f>
        <v>agriculture and forestry 01T03</v>
      </c>
      <c r="J113" s="4" t="str">
        <f t="shared" si="1"/>
        <v>CH4</v>
      </c>
    </row>
    <row r="114" spans="1:10" x14ac:dyDescent="0.45">
      <c r="A114" t="s">
        <v>35</v>
      </c>
      <c r="B114" t="s">
        <v>4</v>
      </c>
      <c r="C114" t="s">
        <v>237</v>
      </c>
      <c r="D114" t="s">
        <v>238</v>
      </c>
      <c r="E114" t="s">
        <v>11</v>
      </c>
      <c r="F114">
        <v>2041</v>
      </c>
      <c r="G114">
        <v>4.0466104515589496</v>
      </c>
      <c r="H114">
        <f>IF(J114="N2O",G114/About!$A$88,IF('EPA non-CO2 Data'!J114="CH4",'EPA non-CO2 Data'!G114/About!$A$86,'EPA non-CO2 Data'!G114))</f>
        <v>0.16860876881495623</v>
      </c>
      <c r="I114" s="4" t="str">
        <f>VLOOKUP(CONCATENATE(B114,C114,D114),'EPA Source to Industry Map'!$D$2:$E$35,2,FALSE)</f>
        <v>agriculture and forestry 01T03</v>
      </c>
      <c r="J114" s="4" t="str">
        <f t="shared" si="1"/>
        <v>CH4</v>
      </c>
    </row>
    <row r="115" spans="1:10" x14ac:dyDescent="0.45">
      <c r="A115" t="s">
        <v>35</v>
      </c>
      <c r="B115" t="s">
        <v>4</v>
      </c>
      <c r="C115" t="s">
        <v>237</v>
      </c>
      <c r="D115" t="s">
        <v>238</v>
      </c>
      <c r="E115" t="s">
        <v>11</v>
      </c>
      <c r="F115">
        <v>2042</v>
      </c>
      <c r="G115">
        <v>4.0293297645750901</v>
      </c>
      <c r="H115">
        <f>IF(J115="N2O",G115/About!$A$88,IF('EPA non-CO2 Data'!J115="CH4",'EPA non-CO2 Data'!G115/About!$A$86,'EPA non-CO2 Data'!G115))</f>
        <v>0.16788874019062874</v>
      </c>
      <c r="I115" s="4" t="str">
        <f>VLOOKUP(CONCATENATE(B115,C115,D115),'EPA Source to Industry Map'!$D$2:$E$35,2,FALSE)</f>
        <v>agriculture and forestry 01T03</v>
      </c>
      <c r="J115" s="4" t="str">
        <f t="shared" si="1"/>
        <v>CH4</v>
      </c>
    </row>
    <row r="116" spans="1:10" x14ac:dyDescent="0.45">
      <c r="A116" t="s">
        <v>35</v>
      </c>
      <c r="B116" t="s">
        <v>4</v>
      </c>
      <c r="C116" t="s">
        <v>237</v>
      </c>
      <c r="D116" t="s">
        <v>238</v>
      </c>
      <c r="E116" t="s">
        <v>11</v>
      </c>
      <c r="F116">
        <v>2043</v>
      </c>
      <c r="G116">
        <v>4.0120490775912296</v>
      </c>
      <c r="H116">
        <f>IF(J116="N2O",G116/About!$A$88,IF('EPA non-CO2 Data'!J116="CH4",'EPA non-CO2 Data'!G116/About!$A$86,'EPA non-CO2 Data'!G116))</f>
        <v>0.16716871156630123</v>
      </c>
      <c r="I116" s="4" t="str">
        <f>VLOOKUP(CONCATENATE(B116,C116,D116),'EPA Source to Industry Map'!$D$2:$E$35,2,FALSE)</f>
        <v>agriculture and forestry 01T03</v>
      </c>
      <c r="J116" s="4" t="str">
        <f t="shared" si="1"/>
        <v>CH4</v>
      </c>
    </row>
    <row r="117" spans="1:10" x14ac:dyDescent="0.45">
      <c r="A117" t="s">
        <v>35</v>
      </c>
      <c r="B117" t="s">
        <v>4</v>
      </c>
      <c r="C117" t="s">
        <v>237</v>
      </c>
      <c r="D117" t="s">
        <v>238</v>
      </c>
      <c r="E117" t="s">
        <v>11</v>
      </c>
      <c r="F117">
        <v>2044</v>
      </c>
      <c r="G117">
        <v>3.9947683906073701</v>
      </c>
      <c r="H117">
        <f>IF(J117="N2O",G117/About!$A$88,IF('EPA non-CO2 Data'!J117="CH4",'EPA non-CO2 Data'!G117/About!$A$86,'EPA non-CO2 Data'!G117))</f>
        <v>0.16644868294197376</v>
      </c>
      <c r="I117" s="4" t="str">
        <f>VLOOKUP(CONCATENATE(B117,C117,D117),'EPA Source to Industry Map'!$D$2:$E$35,2,FALSE)</f>
        <v>agriculture and forestry 01T03</v>
      </c>
      <c r="J117" s="4" t="str">
        <f t="shared" si="1"/>
        <v>CH4</v>
      </c>
    </row>
    <row r="118" spans="1:10" x14ac:dyDescent="0.45">
      <c r="A118" t="s">
        <v>35</v>
      </c>
      <c r="B118" t="s">
        <v>4</v>
      </c>
      <c r="C118" t="s">
        <v>237</v>
      </c>
      <c r="D118" t="s">
        <v>238</v>
      </c>
      <c r="E118" t="s">
        <v>11</v>
      </c>
      <c r="F118">
        <v>2045</v>
      </c>
      <c r="G118">
        <v>3.9774877036235101</v>
      </c>
      <c r="H118">
        <f>IF(J118="N2O",G118/About!$A$88,IF('EPA non-CO2 Data'!J118="CH4",'EPA non-CO2 Data'!G118/About!$A$86,'EPA non-CO2 Data'!G118))</f>
        <v>0.16572865431764625</v>
      </c>
      <c r="I118" s="4" t="str">
        <f>VLOOKUP(CONCATENATE(B118,C118,D118),'EPA Source to Industry Map'!$D$2:$E$35,2,FALSE)</f>
        <v>agriculture and forestry 01T03</v>
      </c>
      <c r="J118" s="4" t="str">
        <f t="shared" si="1"/>
        <v>CH4</v>
      </c>
    </row>
    <row r="119" spans="1:10" x14ac:dyDescent="0.45">
      <c r="A119" t="s">
        <v>35</v>
      </c>
      <c r="B119" t="s">
        <v>4</v>
      </c>
      <c r="C119" t="s">
        <v>237</v>
      </c>
      <c r="D119" t="s">
        <v>238</v>
      </c>
      <c r="E119" t="s">
        <v>11</v>
      </c>
      <c r="F119">
        <v>2046</v>
      </c>
      <c r="G119">
        <v>3.9577307577498102</v>
      </c>
      <c r="H119">
        <f>IF(J119="N2O",G119/About!$A$88,IF('EPA non-CO2 Data'!J119="CH4",'EPA non-CO2 Data'!G119/About!$A$86,'EPA non-CO2 Data'!G119))</f>
        <v>0.16490544823957543</v>
      </c>
      <c r="I119" s="4" t="str">
        <f>VLOOKUP(CONCATENATE(B119,C119,D119),'EPA Source to Industry Map'!$D$2:$E$35,2,FALSE)</f>
        <v>agriculture and forestry 01T03</v>
      </c>
      <c r="J119" s="4" t="str">
        <f t="shared" si="1"/>
        <v>CH4</v>
      </c>
    </row>
    <row r="120" spans="1:10" x14ac:dyDescent="0.45">
      <c r="A120" t="s">
        <v>35</v>
      </c>
      <c r="B120" t="s">
        <v>4</v>
      </c>
      <c r="C120" t="s">
        <v>237</v>
      </c>
      <c r="D120" t="s">
        <v>238</v>
      </c>
      <c r="E120" t="s">
        <v>11</v>
      </c>
      <c r="F120">
        <v>2047</v>
      </c>
      <c r="G120">
        <v>3.9379738118761001</v>
      </c>
      <c r="H120">
        <f>IF(J120="N2O",G120/About!$A$88,IF('EPA non-CO2 Data'!J120="CH4",'EPA non-CO2 Data'!G120/About!$A$86,'EPA non-CO2 Data'!G120))</f>
        <v>0.16408224216150416</v>
      </c>
      <c r="I120" s="4" t="str">
        <f>VLOOKUP(CONCATENATE(B120,C120,D120),'EPA Source to Industry Map'!$D$2:$E$35,2,FALSE)</f>
        <v>agriculture and forestry 01T03</v>
      </c>
      <c r="J120" s="4" t="str">
        <f t="shared" si="1"/>
        <v>CH4</v>
      </c>
    </row>
    <row r="121" spans="1:10" x14ac:dyDescent="0.45">
      <c r="A121" t="s">
        <v>35</v>
      </c>
      <c r="B121" t="s">
        <v>4</v>
      </c>
      <c r="C121" t="s">
        <v>237</v>
      </c>
      <c r="D121" t="s">
        <v>238</v>
      </c>
      <c r="E121" t="s">
        <v>11</v>
      </c>
      <c r="F121">
        <v>2048</v>
      </c>
      <c r="G121">
        <v>3.9182168660024002</v>
      </c>
      <c r="H121">
        <f>IF(J121="N2O",G121/About!$A$88,IF('EPA non-CO2 Data'!J121="CH4",'EPA non-CO2 Data'!G121/About!$A$86,'EPA non-CO2 Data'!G121))</f>
        <v>0.16325903608343334</v>
      </c>
      <c r="I121" s="4" t="str">
        <f>VLOOKUP(CONCATENATE(B121,C121,D121),'EPA Source to Industry Map'!$D$2:$E$35,2,FALSE)</f>
        <v>agriculture and forestry 01T03</v>
      </c>
      <c r="J121" s="4" t="str">
        <f t="shared" si="1"/>
        <v>CH4</v>
      </c>
    </row>
    <row r="122" spans="1:10" x14ac:dyDescent="0.45">
      <c r="A122" t="s">
        <v>35</v>
      </c>
      <c r="B122" t="s">
        <v>4</v>
      </c>
      <c r="C122" t="s">
        <v>237</v>
      </c>
      <c r="D122" t="s">
        <v>238</v>
      </c>
      <c r="E122" t="s">
        <v>11</v>
      </c>
      <c r="F122">
        <v>2049</v>
      </c>
      <c r="G122">
        <v>3.89845992012869</v>
      </c>
      <c r="H122">
        <f>IF(J122="N2O",G122/About!$A$88,IF('EPA non-CO2 Data'!J122="CH4",'EPA non-CO2 Data'!G122/About!$A$86,'EPA non-CO2 Data'!G122))</f>
        <v>0.16243583000536208</v>
      </c>
      <c r="I122" s="4" t="str">
        <f>VLOOKUP(CONCATENATE(B122,C122,D122),'EPA Source to Industry Map'!$D$2:$E$35,2,FALSE)</f>
        <v>agriculture and forestry 01T03</v>
      </c>
      <c r="J122" s="4" t="str">
        <f t="shared" si="1"/>
        <v>CH4</v>
      </c>
    </row>
    <row r="123" spans="1:10" x14ac:dyDescent="0.45">
      <c r="A123" t="s">
        <v>35</v>
      </c>
      <c r="B123" t="s">
        <v>4</v>
      </c>
      <c r="C123" t="s">
        <v>237</v>
      </c>
      <c r="D123" t="s">
        <v>238</v>
      </c>
      <c r="E123" t="s">
        <v>11</v>
      </c>
      <c r="F123">
        <v>2050</v>
      </c>
      <c r="G123">
        <v>3.8787029742549901</v>
      </c>
      <c r="H123">
        <f>IF(J123="N2O",G123/About!$A$88,IF('EPA non-CO2 Data'!J123="CH4",'EPA non-CO2 Data'!G123/About!$A$86,'EPA non-CO2 Data'!G123))</f>
        <v>0.16161262392729125</v>
      </c>
      <c r="I123" s="4" t="str">
        <f>VLOOKUP(CONCATENATE(B123,C123,D123),'EPA Source to Industry Map'!$D$2:$E$35,2,FALSE)</f>
        <v>agriculture and forestry 01T03</v>
      </c>
      <c r="J123" s="4" t="str">
        <f t="shared" si="1"/>
        <v>CH4</v>
      </c>
    </row>
    <row r="124" spans="1:10" x14ac:dyDescent="0.45">
      <c r="A124" t="s">
        <v>35</v>
      </c>
      <c r="B124" t="s">
        <v>4</v>
      </c>
      <c r="C124" t="s">
        <v>237</v>
      </c>
      <c r="D124" t="s">
        <v>239</v>
      </c>
      <c r="E124" t="s">
        <v>11</v>
      </c>
      <c r="F124">
        <v>1990</v>
      </c>
      <c r="G124">
        <v>0.58702466299728295</v>
      </c>
      <c r="H124">
        <f>IF(J124="N2O",G124/About!$A$88,IF('EPA non-CO2 Data'!J124="CH4",'EPA non-CO2 Data'!G124/About!$A$86,'EPA non-CO2 Data'!G124))</f>
        <v>2.4459360958220124E-2</v>
      </c>
      <c r="I124" s="4" t="str">
        <f>VLOOKUP(CONCATENATE(B124,C124,D124),'EPA Source to Industry Map'!$D$2:$E$35,2,FALSE)</f>
        <v>agriculture and forestry 01T03</v>
      </c>
      <c r="J124" s="4" t="str">
        <f t="shared" si="1"/>
        <v>CH4</v>
      </c>
    </row>
    <row r="125" spans="1:10" x14ac:dyDescent="0.45">
      <c r="A125" t="s">
        <v>35</v>
      </c>
      <c r="B125" t="s">
        <v>4</v>
      </c>
      <c r="C125" t="s">
        <v>237</v>
      </c>
      <c r="D125" t="s">
        <v>239</v>
      </c>
      <c r="E125" t="s">
        <v>11</v>
      </c>
      <c r="F125">
        <v>1991</v>
      </c>
      <c r="G125">
        <v>0.57694949544958096</v>
      </c>
      <c r="H125">
        <f>IF(J125="N2O",G125/About!$A$88,IF('EPA non-CO2 Data'!J125="CH4",'EPA non-CO2 Data'!G125/About!$A$86,'EPA non-CO2 Data'!G125))</f>
        <v>2.4039562310399207E-2</v>
      </c>
      <c r="I125" s="4" t="str">
        <f>VLOOKUP(CONCATENATE(B125,C125,D125),'EPA Source to Industry Map'!$D$2:$E$35,2,FALSE)</f>
        <v>agriculture and forestry 01T03</v>
      </c>
      <c r="J125" s="4" t="str">
        <f t="shared" si="1"/>
        <v>CH4</v>
      </c>
    </row>
    <row r="126" spans="1:10" x14ac:dyDescent="0.45">
      <c r="A126" t="s">
        <v>35</v>
      </c>
      <c r="B126" t="s">
        <v>4</v>
      </c>
      <c r="C126" t="s">
        <v>237</v>
      </c>
      <c r="D126" t="s">
        <v>239</v>
      </c>
      <c r="E126" t="s">
        <v>11</v>
      </c>
      <c r="F126">
        <v>1992</v>
      </c>
      <c r="G126">
        <v>0.55911343351773102</v>
      </c>
      <c r="H126">
        <f>IF(J126="N2O",G126/About!$A$88,IF('EPA non-CO2 Data'!J126="CH4",'EPA non-CO2 Data'!G126/About!$A$86,'EPA non-CO2 Data'!G126))</f>
        <v>2.3296393063238791E-2</v>
      </c>
      <c r="I126" s="4" t="str">
        <f>VLOOKUP(CONCATENATE(B126,C126,D126),'EPA Source to Industry Map'!$D$2:$E$35,2,FALSE)</f>
        <v>agriculture and forestry 01T03</v>
      </c>
      <c r="J126" s="4" t="str">
        <f t="shared" si="1"/>
        <v>CH4</v>
      </c>
    </row>
    <row r="127" spans="1:10" x14ac:dyDescent="0.45">
      <c r="A127" t="s">
        <v>35</v>
      </c>
      <c r="B127" t="s">
        <v>4</v>
      </c>
      <c r="C127" t="s">
        <v>237</v>
      </c>
      <c r="D127" t="s">
        <v>239</v>
      </c>
      <c r="E127" t="s">
        <v>11</v>
      </c>
      <c r="F127">
        <v>1993</v>
      </c>
      <c r="G127">
        <v>0.56023634195856697</v>
      </c>
      <c r="H127">
        <f>IF(J127="N2O",G127/About!$A$88,IF('EPA non-CO2 Data'!J127="CH4",'EPA non-CO2 Data'!G127/About!$A$86,'EPA non-CO2 Data'!G127))</f>
        <v>2.3343180914940292E-2</v>
      </c>
      <c r="I127" s="4" t="str">
        <f>VLOOKUP(CONCATENATE(B127,C127,D127),'EPA Source to Industry Map'!$D$2:$E$35,2,FALSE)</f>
        <v>agriculture and forestry 01T03</v>
      </c>
      <c r="J127" s="4" t="str">
        <f t="shared" ref="J127:J190" si="2">IF(ISNUMBER(SEARCH("F",E127)),"F-gases",E127)</f>
        <v>CH4</v>
      </c>
    </row>
    <row r="128" spans="1:10" x14ac:dyDescent="0.45">
      <c r="A128" t="s">
        <v>35</v>
      </c>
      <c r="B128" t="s">
        <v>4</v>
      </c>
      <c r="C128" t="s">
        <v>237</v>
      </c>
      <c r="D128" t="s">
        <v>239</v>
      </c>
      <c r="E128" t="s">
        <v>11</v>
      </c>
      <c r="F128">
        <v>1994</v>
      </c>
      <c r="G128">
        <v>0.55438500142200697</v>
      </c>
      <c r="H128">
        <f>IF(J128="N2O",G128/About!$A$88,IF('EPA non-CO2 Data'!J128="CH4",'EPA non-CO2 Data'!G128/About!$A$86,'EPA non-CO2 Data'!G128))</f>
        <v>2.3099375059250291E-2</v>
      </c>
      <c r="I128" s="4" t="str">
        <f>VLOOKUP(CONCATENATE(B128,C128,D128),'EPA Source to Industry Map'!$D$2:$E$35,2,FALSE)</f>
        <v>agriculture and forestry 01T03</v>
      </c>
      <c r="J128" s="4" t="str">
        <f t="shared" si="2"/>
        <v>CH4</v>
      </c>
    </row>
    <row r="129" spans="1:10" x14ac:dyDescent="0.45">
      <c r="A129" t="s">
        <v>35</v>
      </c>
      <c r="B129" t="s">
        <v>4</v>
      </c>
      <c r="C129" t="s">
        <v>237</v>
      </c>
      <c r="D129" t="s">
        <v>239</v>
      </c>
      <c r="E129" t="s">
        <v>11</v>
      </c>
      <c r="F129">
        <v>1995</v>
      </c>
      <c r="G129">
        <v>0.55541158674666202</v>
      </c>
      <c r="H129">
        <f>IF(J129="N2O",G129/About!$A$88,IF('EPA non-CO2 Data'!J129="CH4",'EPA non-CO2 Data'!G129/About!$A$86,'EPA non-CO2 Data'!G129))</f>
        <v>2.3142149447777583E-2</v>
      </c>
      <c r="I129" s="4" t="str">
        <f>VLOOKUP(CONCATENATE(B129,C129,D129),'EPA Source to Industry Map'!$D$2:$E$35,2,FALSE)</f>
        <v>agriculture and forestry 01T03</v>
      </c>
      <c r="J129" s="4" t="str">
        <f t="shared" si="2"/>
        <v>CH4</v>
      </c>
    </row>
    <row r="130" spans="1:10" x14ac:dyDescent="0.45">
      <c r="A130" t="s">
        <v>35</v>
      </c>
      <c r="B130" t="s">
        <v>4</v>
      </c>
      <c r="C130" t="s">
        <v>237</v>
      </c>
      <c r="D130" t="s">
        <v>239</v>
      </c>
      <c r="E130" t="s">
        <v>11</v>
      </c>
      <c r="F130">
        <v>1996</v>
      </c>
      <c r="G130">
        <v>0.54332369384005696</v>
      </c>
      <c r="H130">
        <f>IF(J130="N2O",G130/About!$A$88,IF('EPA non-CO2 Data'!J130="CH4",'EPA non-CO2 Data'!G130/About!$A$86,'EPA non-CO2 Data'!G130))</f>
        <v>2.2638487243335708E-2</v>
      </c>
      <c r="I130" s="4" t="str">
        <f>VLOOKUP(CONCATENATE(B130,C130,D130),'EPA Source to Industry Map'!$D$2:$E$35,2,FALSE)</f>
        <v>agriculture and forestry 01T03</v>
      </c>
      <c r="J130" s="4" t="str">
        <f t="shared" si="2"/>
        <v>CH4</v>
      </c>
    </row>
    <row r="131" spans="1:10" x14ac:dyDescent="0.45">
      <c r="A131" t="s">
        <v>35</v>
      </c>
      <c r="B131" t="s">
        <v>4</v>
      </c>
      <c r="C131" t="s">
        <v>237</v>
      </c>
      <c r="D131" t="s">
        <v>239</v>
      </c>
      <c r="E131" t="s">
        <v>11</v>
      </c>
      <c r="F131">
        <v>1997</v>
      </c>
      <c r="G131">
        <v>0.53306572421653997</v>
      </c>
      <c r="H131">
        <f>IF(J131="N2O",G131/About!$A$88,IF('EPA non-CO2 Data'!J131="CH4",'EPA non-CO2 Data'!G131/About!$A$86,'EPA non-CO2 Data'!G131))</f>
        <v>2.2211071842355833E-2</v>
      </c>
      <c r="I131" s="4" t="str">
        <f>VLOOKUP(CONCATENATE(B131,C131,D131),'EPA Source to Industry Map'!$D$2:$E$35,2,FALSE)</f>
        <v>agriculture and forestry 01T03</v>
      </c>
      <c r="J131" s="4" t="str">
        <f t="shared" si="2"/>
        <v>CH4</v>
      </c>
    </row>
    <row r="132" spans="1:10" x14ac:dyDescent="0.45">
      <c r="A132" t="s">
        <v>35</v>
      </c>
      <c r="B132" t="s">
        <v>4</v>
      </c>
      <c r="C132" t="s">
        <v>237</v>
      </c>
      <c r="D132" t="s">
        <v>239</v>
      </c>
      <c r="E132" t="s">
        <v>11</v>
      </c>
      <c r="F132">
        <v>1998</v>
      </c>
      <c r="G132">
        <v>0.52997246587063995</v>
      </c>
      <c r="H132">
        <f>IF(J132="N2O",G132/About!$A$88,IF('EPA non-CO2 Data'!J132="CH4",'EPA non-CO2 Data'!G132/About!$A$86,'EPA non-CO2 Data'!G132))</f>
        <v>2.2082186077943333E-2</v>
      </c>
      <c r="I132" s="4" t="str">
        <f>VLOOKUP(CONCATENATE(B132,C132,D132),'EPA Source to Industry Map'!$D$2:$E$35,2,FALSE)</f>
        <v>agriculture and forestry 01T03</v>
      </c>
      <c r="J132" s="4" t="str">
        <f t="shared" si="2"/>
        <v>CH4</v>
      </c>
    </row>
    <row r="133" spans="1:10" x14ac:dyDescent="0.45">
      <c r="A133" t="s">
        <v>35</v>
      </c>
      <c r="B133" t="s">
        <v>4</v>
      </c>
      <c r="C133" t="s">
        <v>237</v>
      </c>
      <c r="D133" t="s">
        <v>239</v>
      </c>
      <c r="E133" t="s">
        <v>11</v>
      </c>
      <c r="F133">
        <v>1999</v>
      </c>
      <c r="G133">
        <v>0.51062824554156006</v>
      </c>
      <c r="H133">
        <f>IF(J133="N2O",G133/About!$A$88,IF('EPA non-CO2 Data'!J133="CH4",'EPA non-CO2 Data'!G133/About!$A$86,'EPA non-CO2 Data'!G133))</f>
        <v>2.1276176897565002E-2</v>
      </c>
      <c r="I133" s="4" t="str">
        <f>VLOOKUP(CONCATENATE(B133,C133,D133),'EPA Source to Industry Map'!$D$2:$E$35,2,FALSE)</f>
        <v>agriculture and forestry 01T03</v>
      </c>
      <c r="J133" s="4" t="str">
        <f t="shared" si="2"/>
        <v>CH4</v>
      </c>
    </row>
    <row r="134" spans="1:10" x14ac:dyDescent="0.45">
      <c r="A134" t="s">
        <v>35</v>
      </c>
      <c r="B134" t="s">
        <v>4</v>
      </c>
      <c r="C134" t="s">
        <v>237</v>
      </c>
      <c r="D134" t="s">
        <v>239</v>
      </c>
      <c r="E134" t="s">
        <v>11</v>
      </c>
      <c r="F134">
        <v>2000</v>
      </c>
      <c r="G134">
        <v>0.50151855303845305</v>
      </c>
      <c r="H134">
        <f>IF(J134="N2O",G134/About!$A$88,IF('EPA non-CO2 Data'!J134="CH4",'EPA non-CO2 Data'!G134/About!$A$86,'EPA non-CO2 Data'!G134))</f>
        <v>2.0896606376602209E-2</v>
      </c>
      <c r="I134" s="4" t="str">
        <f>VLOOKUP(CONCATENATE(B134,C134,D134),'EPA Source to Industry Map'!$D$2:$E$35,2,FALSE)</f>
        <v>agriculture and forestry 01T03</v>
      </c>
      <c r="J134" s="4" t="str">
        <f t="shared" si="2"/>
        <v>CH4</v>
      </c>
    </row>
    <row r="135" spans="1:10" x14ac:dyDescent="0.45">
      <c r="A135" t="s">
        <v>35</v>
      </c>
      <c r="B135" t="s">
        <v>4</v>
      </c>
      <c r="C135" t="s">
        <v>237</v>
      </c>
      <c r="D135" t="s">
        <v>239</v>
      </c>
      <c r="E135" t="s">
        <v>11</v>
      </c>
      <c r="F135">
        <v>2001</v>
      </c>
      <c r="G135">
        <v>0.496958779138371</v>
      </c>
      <c r="H135">
        <f>IF(J135="N2O",G135/About!$A$88,IF('EPA non-CO2 Data'!J135="CH4",'EPA non-CO2 Data'!G135/About!$A$86,'EPA non-CO2 Data'!G135))</f>
        <v>2.0706615797432125E-2</v>
      </c>
      <c r="I135" s="4" t="str">
        <f>VLOOKUP(CONCATENATE(B135,C135,D135),'EPA Source to Industry Map'!$D$2:$E$35,2,FALSE)</f>
        <v>agriculture and forestry 01T03</v>
      </c>
      <c r="J135" s="4" t="str">
        <f t="shared" si="2"/>
        <v>CH4</v>
      </c>
    </row>
    <row r="136" spans="1:10" x14ac:dyDescent="0.45">
      <c r="A136" t="s">
        <v>35</v>
      </c>
      <c r="B136" t="s">
        <v>4</v>
      </c>
      <c r="C136" t="s">
        <v>237</v>
      </c>
      <c r="D136" t="s">
        <v>239</v>
      </c>
      <c r="E136" t="s">
        <v>11</v>
      </c>
      <c r="F136">
        <v>2002</v>
      </c>
      <c r="G136">
        <v>0.48302593869780802</v>
      </c>
      <c r="H136">
        <f>IF(J136="N2O",G136/About!$A$88,IF('EPA non-CO2 Data'!J136="CH4",'EPA non-CO2 Data'!G136/About!$A$86,'EPA non-CO2 Data'!G136))</f>
        <v>2.0126080779075333E-2</v>
      </c>
      <c r="I136" s="4" t="str">
        <f>VLOOKUP(CONCATENATE(B136,C136,D136),'EPA Source to Industry Map'!$D$2:$E$35,2,FALSE)</f>
        <v>agriculture and forestry 01T03</v>
      </c>
      <c r="J136" s="4" t="str">
        <f t="shared" si="2"/>
        <v>CH4</v>
      </c>
    </row>
    <row r="137" spans="1:10" x14ac:dyDescent="0.45">
      <c r="A137" t="s">
        <v>35</v>
      </c>
      <c r="B137" t="s">
        <v>4</v>
      </c>
      <c r="C137" t="s">
        <v>237</v>
      </c>
      <c r="D137" t="s">
        <v>239</v>
      </c>
      <c r="E137" t="s">
        <v>11</v>
      </c>
      <c r="F137">
        <v>2003</v>
      </c>
      <c r="G137">
        <v>0.47302394573750101</v>
      </c>
      <c r="H137">
        <f>IF(J137="N2O",G137/About!$A$88,IF('EPA non-CO2 Data'!J137="CH4",'EPA non-CO2 Data'!G137/About!$A$86,'EPA non-CO2 Data'!G137))</f>
        <v>1.9709331072395874E-2</v>
      </c>
      <c r="I137" s="4" t="str">
        <f>VLOOKUP(CONCATENATE(B137,C137,D137),'EPA Source to Industry Map'!$D$2:$E$35,2,FALSE)</f>
        <v>agriculture and forestry 01T03</v>
      </c>
      <c r="J137" s="4" t="str">
        <f t="shared" si="2"/>
        <v>CH4</v>
      </c>
    </row>
    <row r="138" spans="1:10" x14ac:dyDescent="0.45">
      <c r="A138" t="s">
        <v>35</v>
      </c>
      <c r="B138" t="s">
        <v>4</v>
      </c>
      <c r="C138" t="s">
        <v>237</v>
      </c>
      <c r="D138" t="s">
        <v>239</v>
      </c>
      <c r="E138" t="s">
        <v>11</v>
      </c>
      <c r="F138">
        <v>2004</v>
      </c>
      <c r="G138">
        <v>0.46477366435704798</v>
      </c>
      <c r="H138">
        <f>IF(J138="N2O",G138/About!$A$88,IF('EPA non-CO2 Data'!J138="CH4",'EPA non-CO2 Data'!G138/About!$A$86,'EPA non-CO2 Data'!G138))</f>
        <v>1.9365569348210331E-2</v>
      </c>
      <c r="I138" s="4" t="str">
        <f>VLOOKUP(CONCATENATE(B138,C138,D138),'EPA Source to Industry Map'!$D$2:$E$35,2,FALSE)</f>
        <v>agriculture and forestry 01T03</v>
      </c>
      <c r="J138" s="4" t="str">
        <f t="shared" si="2"/>
        <v>CH4</v>
      </c>
    </row>
    <row r="139" spans="1:10" x14ac:dyDescent="0.45">
      <c r="A139" t="s">
        <v>35</v>
      </c>
      <c r="B139" t="s">
        <v>4</v>
      </c>
      <c r="C139" t="s">
        <v>237</v>
      </c>
      <c r="D139" t="s">
        <v>239</v>
      </c>
      <c r="E139" t="s">
        <v>11</v>
      </c>
      <c r="F139">
        <v>2005</v>
      </c>
      <c r="G139">
        <v>0.46194162984862303</v>
      </c>
      <c r="H139">
        <f>IF(J139="N2O",G139/About!$A$88,IF('EPA non-CO2 Data'!J139="CH4",'EPA non-CO2 Data'!G139/About!$A$86,'EPA non-CO2 Data'!G139))</f>
        <v>1.9247567910359292E-2</v>
      </c>
      <c r="I139" s="4" t="str">
        <f>VLOOKUP(CONCATENATE(B139,C139,D139),'EPA Source to Industry Map'!$D$2:$E$35,2,FALSE)</f>
        <v>agriculture and forestry 01T03</v>
      </c>
      <c r="J139" s="4" t="str">
        <f t="shared" si="2"/>
        <v>CH4</v>
      </c>
    </row>
    <row r="140" spans="1:10" x14ac:dyDescent="0.45">
      <c r="A140" t="s">
        <v>35</v>
      </c>
      <c r="B140" t="s">
        <v>4</v>
      </c>
      <c r="C140" t="s">
        <v>237</v>
      </c>
      <c r="D140" t="s">
        <v>239</v>
      </c>
      <c r="E140" t="s">
        <v>11</v>
      </c>
      <c r="F140">
        <v>2006</v>
      </c>
      <c r="G140">
        <v>0.45746115738209597</v>
      </c>
      <c r="H140">
        <f>IF(J140="N2O",G140/About!$A$88,IF('EPA non-CO2 Data'!J140="CH4",'EPA non-CO2 Data'!G140/About!$A$86,'EPA non-CO2 Data'!G140))</f>
        <v>1.9060881557587332E-2</v>
      </c>
      <c r="I140" s="4" t="str">
        <f>VLOOKUP(CONCATENATE(B140,C140,D140),'EPA Source to Industry Map'!$D$2:$E$35,2,FALSE)</f>
        <v>agriculture and forestry 01T03</v>
      </c>
      <c r="J140" s="4" t="str">
        <f t="shared" si="2"/>
        <v>CH4</v>
      </c>
    </row>
    <row r="141" spans="1:10" x14ac:dyDescent="0.45">
      <c r="A141" t="s">
        <v>35</v>
      </c>
      <c r="B141" t="s">
        <v>4</v>
      </c>
      <c r="C141" t="s">
        <v>237</v>
      </c>
      <c r="D141" t="s">
        <v>239</v>
      </c>
      <c r="E141" t="s">
        <v>11</v>
      </c>
      <c r="F141">
        <v>2007</v>
      </c>
      <c r="G141">
        <v>0.45939560468946899</v>
      </c>
      <c r="H141">
        <f>IF(J141="N2O",G141/About!$A$88,IF('EPA non-CO2 Data'!J141="CH4",'EPA non-CO2 Data'!G141/About!$A$86,'EPA non-CO2 Data'!G141))</f>
        <v>1.9141483528727875E-2</v>
      </c>
      <c r="I141" s="4" t="str">
        <f>VLOOKUP(CONCATENATE(B141,C141,D141),'EPA Source to Industry Map'!$D$2:$E$35,2,FALSE)</f>
        <v>agriculture and forestry 01T03</v>
      </c>
      <c r="J141" s="4" t="str">
        <f t="shared" si="2"/>
        <v>CH4</v>
      </c>
    </row>
    <row r="142" spans="1:10" x14ac:dyDescent="0.45">
      <c r="A142" t="s">
        <v>35</v>
      </c>
      <c r="B142" t="s">
        <v>4</v>
      </c>
      <c r="C142" t="s">
        <v>237</v>
      </c>
      <c r="D142" t="s">
        <v>239</v>
      </c>
      <c r="E142" t="s">
        <v>11</v>
      </c>
      <c r="F142">
        <v>2008</v>
      </c>
      <c r="G142">
        <v>0.45097016423271502</v>
      </c>
      <c r="H142">
        <f>IF(J142="N2O",G142/About!$A$88,IF('EPA non-CO2 Data'!J142="CH4",'EPA non-CO2 Data'!G142/About!$A$86,'EPA non-CO2 Data'!G142))</f>
        <v>1.8790423509696459E-2</v>
      </c>
      <c r="I142" s="4" t="str">
        <f>VLOOKUP(CONCATENATE(B142,C142,D142),'EPA Source to Industry Map'!$D$2:$E$35,2,FALSE)</f>
        <v>agriculture and forestry 01T03</v>
      </c>
      <c r="J142" s="4" t="str">
        <f t="shared" si="2"/>
        <v>CH4</v>
      </c>
    </row>
    <row r="143" spans="1:10" x14ac:dyDescent="0.45">
      <c r="A143" t="s">
        <v>35</v>
      </c>
      <c r="B143" t="s">
        <v>4</v>
      </c>
      <c r="C143" t="s">
        <v>237</v>
      </c>
      <c r="D143" t="s">
        <v>239</v>
      </c>
      <c r="E143" t="s">
        <v>11</v>
      </c>
      <c r="F143">
        <v>2009</v>
      </c>
      <c r="G143">
        <v>0.45662816742103102</v>
      </c>
      <c r="H143">
        <f>IF(J143="N2O",G143/About!$A$88,IF('EPA non-CO2 Data'!J143="CH4",'EPA non-CO2 Data'!G143/About!$A$86,'EPA non-CO2 Data'!G143))</f>
        <v>1.902617364254296E-2</v>
      </c>
      <c r="I143" s="4" t="str">
        <f>VLOOKUP(CONCATENATE(B143,C143,D143),'EPA Source to Industry Map'!$D$2:$E$35,2,FALSE)</f>
        <v>agriculture and forestry 01T03</v>
      </c>
      <c r="J143" s="4" t="str">
        <f t="shared" si="2"/>
        <v>CH4</v>
      </c>
    </row>
    <row r="144" spans="1:10" x14ac:dyDescent="0.45">
      <c r="A144" t="s">
        <v>35</v>
      </c>
      <c r="B144" t="s">
        <v>4</v>
      </c>
      <c r="C144" t="s">
        <v>237</v>
      </c>
      <c r="D144" t="s">
        <v>239</v>
      </c>
      <c r="E144" t="s">
        <v>11</v>
      </c>
      <c r="F144">
        <v>2010</v>
      </c>
      <c r="G144">
        <v>0.45468358135498199</v>
      </c>
      <c r="H144">
        <f>IF(J144="N2O",G144/About!$A$88,IF('EPA non-CO2 Data'!J144="CH4",'EPA non-CO2 Data'!G144/About!$A$86,'EPA non-CO2 Data'!G144))</f>
        <v>1.894514922312425E-2</v>
      </c>
      <c r="I144" s="4" t="str">
        <f>VLOOKUP(CONCATENATE(B144,C144,D144),'EPA Source to Industry Map'!$D$2:$E$35,2,FALSE)</f>
        <v>agriculture and forestry 01T03</v>
      </c>
      <c r="J144" s="4" t="str">
        <f t="shared" si="2"/>
        <v>CH4</v>
      </c>
    </row>
    <row r="145" spans="1:10" x14ac:dyDescent="0.45">
      <c r="A145" t="s">
        <v>35</v>
      </c>
      <c r="B145" t="s">
        <v>4</v>
      </c>
      <c r="C145" t="s">
        <v>237</v>
      </c>
      <c r="D145" t="s">
        <v>239</v>
      </c>
      <c r="E145" t="s">
        <v>11</v>
      </c>
      <c r="F145">
        <v>2011</v>
      </c>
      <c r="G145">
        <v>0.44695188429202898</v>
      </c>
      <c r="H145">
        <f>IF(J145="N2O",G145/About!$A$88,IF('EPA non-CO2 Data'!J145="CH4",'EPA non-CO2 Data'!G145/About!$A$86,'EPA non-CO2 Data'!G145))</f>
        <v>1.8622995178834541E-2</v>
      </c>
      <c r="I145" s="4" t="str">
        <f>VLOOKUP(CONCATENATE(B145,C145,D145),'EPA Source to Industry Map'!$D$2:$E$35,2,FALSE)</f>
        <v>agriculture and forestry 01T03</v>
      </c>
      <c r="J145" s="4" t="str">
        <f t="shared" si="2"/>
        <v>CH4</v>
      </c>
    </row>
    <row r="146" spans="1:10" x14ac:dyDescent="0.45">
      <c r="A146" t="s">
        <v>35</v>
      </c>
      <c r="B146" t="s">
        <v>4</v>
      </c>
      <c r="C146" t="s">
        <v>237</v>
      </c>
      <c r="D146" t="s">
        <v>239</v>
      </c>
      <c r="E146" t="s">
        <v>11</v>
      </c>
      <c r="F146">
        <v>2012</v>
      </c>
      <c r="G146">
        <v>0.44201152246616698</v>
      </c>
      <c r="H146">
        <f>IF(J146="N2O",G146/About!$A$88,IF('EPA non-CO2 Data'!J146="CH4",'EPA non-CO2 Data'!G146/About!$A$86,'EPA non-CO2 Data'!G146))</f>
        <v>1.8417146769423624E-2</v>
      </c>
      <c r="I146" s="4" t="str">
        <f>VLOOKUP(CONCATENATE(B146,C146,D146),'EPA Source to Industry Map'!$D$2:$E$35,2,FALSE)</f>
        <v>agriculture and forestry 01T03</v>
      </c>
      <c r="J146" s="4" t="str">
        <f t="shared" si="2"/>
        <v>CH4</v>
      </c>
    </row>
    <row r="147" spans="1:10" x14ac:dyDescent="0.45">
      <c r="A147" t="s">
        <v>35</v>
      </c>
      <c r="B147" t="s">
        <v>4</v>
      </c>
      <c r="C147" t="s">
        <v>237</v>
      </c>
      <c r="D147" t="s">
        <v>239</v>
      </c>
      <c r="E147" t="s">
        <v>11</v>
      </c>
      <c r="F147">
        <v>2013</v>
      </c>
      <c r="G147">
        <v>0.44019750400063001</v>
      </c>
      <c r="H147">
        <f>IF(J147="N2O",G147/About!$A$88,IF('EPA non-CO2 Data'!J147="CH4",'EPA non-CO2 Data'!G147/About!$A$86,'EPA non-CO2 Data'!G147))</f>
        <v>1.8341562666692918E-2</v>
      </c>
      <c r="I147" s="4" t="str">
        <f>VLOOKUP(CONCATENATE(B147,C147,D147),'EPA Source to Industry Map'!$D$2:$E$35,2,FALSE)</f>
        <v>agriculture and forestry 01T03</v>
      </c>
      <c r="J147" s="4" t="str">
        <f t="shared" si="2"/>
        <v>CH4</v>
      </c>
    </row>
    <row r="148" spans="1:10" x14ac:dyDescent="0.45">
      <c r="A148" t="s">
        <v>35</v>
      </c>
      <c r="B148" t="s">
        <v>4</v>
      </c>
      <c r="C148" t="s">
        <v>237</v>
      </c>
      <c r="D148" t="s">
        <v>239</v>
      </c>
      <c r="E148" t="s">
        <v>11</v>
      </c>
      <c r="F148">
        <v>2014</v>
      </c>
      <c r="G148">
        <v>0.43968986794180498</v>
      </c>
      <c r="H148">
        <f>IF(J148="N2O",G148/About!$A$88,IF('EPA non-CO2 Data'!J148="CH4",'EPA non-CO2 Data'!G148/About!$A$86,'EPA non-CO2 Data'!G148))</f>
        <v>1.8320411164241875E-2</v>
      </c>
      <c r="I148" s="4" t="str">
        <f>VLOOKUP(CONCATENATE(B148,C148,D148),'EPA Source to Industry Map'!$D$2:$E$35,2,FALSE)</f>
        <v>agriculture and forestry 01T03</v>
      </c>
      <c r="J148" s="4" t="str">
        <f t="shared" si="2"/>
        <v>CH4</v>
      </c>
    </row>
    <row r="149" spans="1:10" x14ac:dyDescent="0.45">
      <c r="A149" t="s">
        <v>35</v>
      </c>
      <c r="B149" t="s">
        <v>4</v>
      </c>
      <c r="C149" t="s">
        <v>237</v>
      </c>
      <c r="D149" t="s">
        <v>239</v>
      </c>
      <c r="E149" t="s">
        <v>11</v>
      </c>
      <c r="F149">
        <v>2015</v>
      </c>
      <c r="G149">
        <v>0.43832456629306299</v>
      </c>
      <c r="H149">
        <f>IF(J149="N2O",G149/About!$A$88,IF('EPA non-CO2 Data'!J149="CH4",'EPA non-CO2 Data'!G149/About!$A$86,'EPA non-CO2 Data'!G149))</f>
        <v>1.8263523595544291E-2</v>
      </c>
      <c r="I149" s="4" t="str">
        <f>VLOOKUP(CONCATENATE(B149,C149,D149),'EPA Source to Industry Map'!$D$2:$E$35,2,FALSE)</f>
        <v>agriculture and forestry 01T03</v>
      </c>
      <c r="J149" s="4" t="str">
        <f t="shared" si="2"/>
        <v>CH4</v>
      </c>
    </row>
    <row r="150" spans="1:10" x14ac:dyDescent="0.45">
      <c r="A150" t="s">
        <v>35</v>
      </c>
      <c r="B150" t="s">
        <v>4</v>
      </c>
      <c r="C150" t="s">
        <v>237</v>
      </c>
      <c r="D150" t="s">
        <v>239</v>
      </c>
      <c r="E150" t="s">
        <v>11</v>
      </c>
      <c r="F150">
        <v>2016</v>
      </c>
      <c r="G150">
        <v>0.43697153043449</v>
      </c>
      <c r="H150">
        <f>IF(J150="N2O",G150/About!$A$88,IF('EPA non-CO2 Data'!J150="CH4",'EPA non-CO2 Data'!G150/About!$A$86,'EPA non-CO2 Data'!G150))</f>
        <v>1.8207147101437084E-2</v>
      </c>
      <c r="I150" s="4" t="str">
        <f>VLOOKUP(CONCATENATE(B150,C150,D150),'EPA Source to Industry Map'!$D$2:$E$35,2,FALSE)</f>
        <v>agriculture and forestry 01T03</v>
      </c>
      <c r="J150" s="4" t="str">
        <f t="shared" si="2"/>
        <v>CH4</v>
      </c>
    </row>
    <row r="151" spans="1:10" x14ac:dyDescent="0.45">
      <c r="A151" t="s">
        <v>35</v>
      </c>
      <c r="B151" t="s">
        <v>4</v>
      </c>
      <c r="C151" t="s">
        <v>237</v>
      </c>
      <c r="D151" t="s">
        <v>239</v>
      </c>
      <c r="E151" t="s">
        <v>11</v>
      </c>
      <c r="F151">
        <v>2017</v>
      </c>
      <c r="G151">
        <v>0.43693530596101998</v>
      </c>
      <c r="H151">
        <f>IF(J151="N2O",G151/About!$A$88,IF('EPA non-CO2 Data'!J151="CH4",'EPA non-CO2 Data'!G151/About!$A$86,'EPA non-CO2 Data'!G151))</f>
        <v>1.8205637748375834E-2</v>
      </c>
      <c r="I151" s="4" t="str">
        <f>VLOOKUP(CONCATENATE(B151,C151,D151),'EPA Source to Industry Map'!$D$2:$E$35,2,FALSE)</f>
        <v>agriculture and forestry 01T03</v>
      </c>
      <c r="J151" s="4" t="str">
        <f t="shared" si="2"/>
        <v>CH4</v>
      </c>
    </row>
    <row r="152" spans="1:10" x14ac:dyDescent="0.45">
      <c r="A152" t="s">
        <v>35</v>
      </c>
      <c r="B152" t="s">
        <v>4</v>
      </c>
      <c r="C152" t="s">
        <v>237</v>
      </c>
      <c r="D152" t="s">
        <v>239</v>
      </c>
      <c r="E152" t="s">
        <v>11</v>
      </c>
      <c r="F152">
        <v>2018</v>
      </c>
      <c r="G152">
        <v>0.43689908148755002</v>
      </c>
      <c r="H152">
        <f>IF(J152="N2O",G152/About!$A$88,IF('EPA non-CO2 Data'!J152="CH4",'EPA non-CO2 Data'!G152/About!$A$86,'EPA non-CO2 Data'!G152))</f>
        <v>1.8204128395314583E-2</v>
      </c>
      <c r="I152" s="4" t="str">
        <f>VLOOKUP(CONCATENATE(B152,C152,D152),'EPA Source to Industry Map'!$D$2:$E$35,2,FALSE)</f>
        <v>agriculture and forestry 01T03</v>
      </c>
      <c r="J152" s="4" t="str">
        <f t="shared" si="2"/>
        <v>CH4</v>
      </c>
    </row>
    <row r="153" spans="1:10" x14ac:dyDescent="0.45">
      <c r="A153" t="s">
        <v>35</v>
      </c>
      <c r="B153" t="s">
        <v>4</v>
      </c>
      <c r="C153" t="s">
        <v>237</v>
      </c>
      <c r="D153" t="s">
        <v>239</v>
      </c>
      <c r="E153" t="s">
        <v>11</v>
      </c>
      <c r="F153">
        <v>2019</v>
      </c>
      <c r="G153">
        <v>0.43686285701408001</v>
      </c>
      <c r="H153">
        <f>IF(J153="N2O",G153/About!$A$88,IF('EPA non-CO2 Data'!J153="CH4",'EPA non-CO2 Data'!G153/About!$A$86,'EPA non-CO2 Data'!G153))</f>
        <v>1.8202619042253333E-2</v>
      </c>
      <c r="I153" s="4" t="str">
        <f>VLOOKUP(CONCATENATE(B153,C153,D153),'EPA Source to Industry Map'!$D$2:$E$35,2,FALSE)</f>
        <v>agriculture and forestry 01T03</v>
      </c>
      <c r="J153" s="4" t="str">
        <f t="shared" si="2"/>
        <v>CH4</v>
      </c>
    </row>
    <row r="154" spans="1:10" x14ac:dyDescent="0.45">
      <c r="A154" t="s">
        <v>35</v>
      </c>
      <c r="B154" t="s">
        <v>4</v>
      </c>
      <c r="C154" t="s">
        <v>237</v>
      </c>
      <c r="D154" t="s">
        <v>239</v>
      </c>
      <c r="E154" t="s">
        <v>11</v>
      </c>
      <c r="F154">
        <v>2020</v>
      </c>
      <c r="G154">
        <v>0.43682663254060999</v>
      </c>
      <c r="H154">
        <f>IF(J154="N2O",G154/About!$A$88,IF('EPA non-CO2 Data'!J154="CH4",'EPA non-CO2 Data'!G154/About!$A$86,'EPA non-CO2 Data'!G154))</f>
        <v>1.8201109689192082E-2</v>
      </c>
      <c r="I154" s="4" t="str">
        <f>VLOOKUP(CONCATENATE(B154,C154,D154),'EPA Source to Industry Map'!$D$2:$E$35,2,FALSE)</f>
        <v>agriculture and forestry 01T03</v>
      </c>
      <c r="J154" s="4" t="str">
        <f t="shared" si="2"/>
        <v>CH4</v>
      </c>
    </row>
    <row r="155" spans="1:10" x14ac:dyDescent="0.45">
      <c r="A155" t="s">
        <v>35</v>
      </c>
      <c r="B155" t="s">
        <v>4</v>
      </c>
      <c r="C155" t="s">
        <v>237</v>
      </c>
      <c r="D155" t="s">
        <v>239</v>
      </c>
      <c r="E155" t="s">
        <v>11</v>
      </c>
      <c r="F155">
        <v>2021</v>
      </c>
      <c r="G155">
        <v>0.43626317423401401</v>
      </c>
      <c r="H155">
        <f>IF(J155="N2O",G155/About!$A$88,IF('EPA non-CO2 Data'!J155="CH4",'EPA non-CO2 Data'!G155/About!$A$86,'EPA non-CO2 Data'!G155))</f>
        <v>1.8177632259750585E-2</v>
      </c>
      <c r="I155" s="4" t="str">
        <f>VLOOKUP(CONCATENATE(B155,C155,D155),'EPA Source to Industry Map'!$D$2:$E$35,2,FALSE)</f>
        <v>agriculture and forestry 01T03</v>
      </c>
      <c r="J155" s="4" t="str">
        <f t="shared" si="2"/>
        <v>CH4</v>
      </c>
    </row>
    <row r="156" spans="1:10" x14ac:dyDescent="0.45">
      <c r="A156" t="s">
        <v>35</v>
      </c>
      <c r="B156" t="s">
        <v>4</v>
      </c>
      <c r="C156" t="s">
        <v>237</v>
      </c>
      <c r="D156" t="s">
        <v>239</v>
      </c>
      <c r="E156" t="s">
        <v>11</v>
      </c>
      <c r="F156">
        <v>2022</v>
      </c>
      <c r="G156">
        <v>0.43569971592741902</v>
      </c>
      <c r="H156">
        <f>IF(J156="N2O",G156/About!$A$88,IF('EPA non-CO2 Data'!J156="CH4",'EPA non-CO2 Data'!G156/About!$A$86,'EPA non-CO2 Data'!G156))</f>
        <v>1.8154154830309126E-2</v>
      </c>
      <c r="I156" s="4" t="str">
        <f>VLOOKUP(CONCATENATE(B156,C156,D156),'EPA Source to Industry Map'!$D$2:$E$35,2,FALSE)</f>
        <v>agriculture and forestry 01T03</v>
      </c>
      <c r="J156" s="4" t="str">
        <f t="shared" si="2"/>
        <v>CH4</v>
      </c>
    </row>
    <row r="157" spans="1:10" x14ac:dyDescent="0.45">
      <c r="A157" t="s">
        <v>35</v>
      </c>
      <c r="B157" t="s">
        <v>4</v>
      </c>
      <c r="C157" t="s">
        <v>237</v>
      </c>
      <c r="D157" t="s">
        <v>239</v>
      </c>
      <c r="E157" t="s">
        <v>11</v>
      </c>
      <c r="F157">
        <v>2023</v>
      </c>
      <c r="G157">
        <v>0.43513625762082297</v>
      </c>
      <c r="H157">
        <f>IF(J157="N2O",G157/About!$A$88,IF('EPA non-CO2 Data'!J157="CH4",'EPA non-CO2 Data'!G157/About!$A$86,'EPA non-CO2 Data'!G157))</f>
        <v>1.8130677400867625E-2</v>
      </c>
      <c r="I157" s="4" t="str">
        <f>VLOOKUP(CONCATENATE(B157,C157,D157),'EPA Source to Industry Map'!$D$2:$E$35,2,FALSE)</f>
        <v>agriculture and forestry 01T03</v>
      </c>
      <c r="J157" s="4" t="str">
        <f t="shared" si="2"/>
        <v>CH4</v>
      </c>
    </row>
    <row r="158" spans="1:10" x14ac:dyDescent="0.45">
      <c r="A158" t="s">
        <v>35</v>
      </c>
      <c r="B158" t="s">
        <v>4</v>
      </c>
      <c r="C158" t="s">
        <v>237</v>
      </c>
      <c r="D158" t="s">
        <v>239</v>
      </c>
      <c r="E158" t="s">
        <v>11</v>
      </c>
      <c r="F158">
        <v>2024</v>
      </c>
      <c r="G158">
        <v>0.43457279931422799</v>
      </c>
      <c r="H158">
        <f>IF(J158="N2O",G158/About!$A$88,IF('EPA non-CO2 Data'!J158="CH4",'EPA non-CO2 Data'!G158/About!$A$86,'EPA non-CO2 Data'!G158))</f>
        <v>1.8107199971426166E-2</v>
      </c>
      <c r="I158" s="4" t="str">
        <f>VLOOKUP(CONCATENATE(B158,C158,D158),'EPA Source to Industry Map'!$D$2:$E$35,2,FALSE)</f>
        <v>agriculture and forestry 01T03</v>
      </c>
      <c r="J158" s="4" t="str">
        <f t="shared" si="2"/>
        <v>CH4</v>
      </c>
    </row>
    <row r="159" spans="1:10" x14ac:dyDescent="0.45">
      <c r="A159" t="s">
        <v>35</v>
      </c>
      <c r="B159" t="s">
        <v>4</v>
      </c>
      <c r="C159" t="s">
        <v>237</v>
      </c>
      <c r="D159" t="s">
        <v>239</v>
      </c>
      <c r="E159" t="s">
        <v>11</v>
      </c>
      <c r="F159">
        <v>2025</v>
      </c>
      <c r="G159">
        <v>0.434009341007632</v>
      </c>
      <c r="H159">
        <f>IF(J159="N2O",G159/About!$A$88,IF('EPA non-CO2 Data'!J159="CH4",'EPA non-CO2 Data'!G159/About!$A$86,'EPA non-CO2 Data'!G159))</f>
        <v>1.8083722541984665E-2</v>
      </c>
      <c r="I159" s="4" t="str">
        <f>VLOOKUP(CONCATENATE(B159,C159,D159),'EPA Source to Industry Map'!$D$2:$E$35,2,FALSE)</f>
        <v>agriculture and forestry 01T03</v>
      </c>
      <c r="J159" s="4" t="str">
        <f t="shared" si="2"/>
        <v>CH4</v>
      </c>
    </row>
    <row r="160" spans="1:10" x14ac:dyDescent="0.45">
      <c r="A160" t="s">
        <v>35</v>
      </c>
      <c r="B160" t="s">
        <v>4</v>
      </c>
      <c r="C160" t="s">
        <v>237</v>
      </c>
      <c r="D160" t="s">
        <v>239</v>
      </c>
      <c r="E160" t="s">
        <v>11</v>
      </c>
      <c r="F160">
        <v>2026</v>
      </c>
      <c r="G160">
        <v>0.43279390119585998</v>
      </c>
      <c r="H160">
        <f>IF(J160="N2O",G160/About!$A$88,IF('EPA non-CO2 Data'!J160="CH4",'EPA non-CO2 Data'!G160/About!$A$86,'EPA non-CO2 Data'!G160))</f>
        <v>1.8033079216494167E-2</v>
      </c>
      <c r="I160" s="4" t="str">
        <f>VLOOKUP(CONCATENATE(B160,C160,D160),'EPA Source to Industry Map'!$D$2:$E$35,2,FALSE)</f>
        <v>agriculture and forestry 01T03</v>
      </c>
      <c r="J160" s="4" t="str">
        <f t="shared" si="2"/>
        <v>CH4</v>
      </c>
    </row>
    <row r="161" spans="1:10" x14ac:dyDescent="0.45">
      <c r="A161" t="s">
        <v>35</v>
      </c>
      <c r="B161" t="s">
        <v>4</v>
      </c>
      <c r="C161" t="s">
        <v>237</v>
      </c>
      <c r="D161" t="s">
        <v>239</v>
      </c>
      <c r="E161" t="s">
        <v>11</v>
      </c>
      <c r="F161">
        <v>2027</v>
      </c>
      <c r="G161">
        <v>0.43157846138408701</v>
      </c>
      <c r="H161">
        <f>IF(J161="N2O",G161/About!$A$88,IF('EPA non-CO2 Data'!J161="CH4",'EPA non-CO2 Data'!G161/About!$A$86,'EPA non-CO2 Data'!G161))</f>
        <v>1.7982435891003627E-2</v>
      </c>
      <c r="I161" s="4" t="str">
        <f>VLOOKUP(CONCATENATE(B161,C161,D161),'EPA Source to Industry Map'!$D$2:$E$35,2,FALSE)</f>
        <v>agriculture and forestry 01T03</v>
      </c>
      <c r="J161" s="4" t="str">
        <f t="shared" si="2"/>
        <v>CH4</v>
      </c>
    </row>
    <row r="162" spans="1:10" x14ac:dyDescent="0.45">
      <c r="A162" t="s">
        <v>35</v>
      </c>
      <c r="B162" t="s">
        <v>4</v>
      </c>
      <c r="C162" t="s">
        <v>237</v>
      </c>
      <c r="D162" t="s">
        <v>239</v>
      </c>
      <c r="E162" t="s">
        <v>11</v>
      </c>
      <c r="F162">
        <v>2028</v>
      </c>
      <c r="G162">
        <v>0.43036302157231499</v>
      </c>
      <c r="H162">
        <f>IF(J162="N2O",G162/About!$A$88,IF('EPA non-CO2 Data'!J162="CH4",'EPA non-CO2 Data'!G162/About!$A$86,'EPA non-CO2 Data'!G162))</f>
        <v>1.7931792565513124E-2</v>
      </c>
      <c r="I162" s="4" t="str">
        <f>VLOOKUP(CONCATENATE(B162,C162,D162),'EPA Source to Industry Map'!$D$2:$E$35,2,FALSE)</f>
        <v>agriculture and forestry 01T03</v>
      </c>
      <c r="J162" s="4" t="str">
        <f t="shared" si="2"/>
        <v>CH4</v>
      </c>
    </row>
    <row r="163" spans="1:10" x14ac:dyDescent="0.45">
      <c r="A163" t="s">
        <v>35</v>
      </c>
      <c r="B163" t="s">
        <v>4</v>
      </c>
      <c r="C163" t="s">
        <v>237</v>
      </c>
      <c r="D163" t="s">
        <v>239</v>
      </c>
      <c r="E163" t="s">
        <v>11</v>
      </c>
      <c r="F163">
        <v>2029</v>
      </c>
      <c r="G163">
        <v>0.42914758176054202</v>
      </c>
      <c r="H163">
        <f>IF(J163="N2O",G163/About!$A$88,IF('EPA non-CO2 Data'!J163="CH4",'EPA non-CO2 Data'!G163/About!$A$86,'EPA non-CO2 Data'!G163))</f>
        <v>1.7881149240022584E-2</v>
      </c>
      <c r="I163" s="4" t="str">
        <f>VLOOKUP(CONCATENATE(B163,C163,D163),'EPA Source to Industry Map'!$D$2:$E$35,2,FALSE)</f>
        <v>agriculture and forestry 01T03</v>
      </c>
      <c r="J163" s="4" t="str">
        <f t="shared" si="2"/>
        <v>CH4</v>
      </c>
    </row>
    <row r="164" spans="1:10" x14ac:dyDescent="0.45">
      <c r="A164" t="s">
        <v>35</v>
      </c>
      <c r="B164" t="s">
        <v>4</v>
      </c>
      <c r="C164" t="s">
        <v>237</v>
      </c>
      <c r="D164" t="s">
        <v>239</v>
      </c>
      <c r="E164" t="s">
        <v>11</v>
      </c>
      <c r="F164">
        <v>2030</v>
      </c>
      <c r="G164">
        <v>0.42793214194877</v>
      </c>
      <c r="H164">
        <f>IF(J164="N2O",G164/About!$A$88,IF('EPA non-CO2 Data'!J164="CH4",'EPA non-CO2 Data'!G164/About!$A$86,'EPA non-CO2 Data'!G164))</f>
        <v>1.7830505914532082E-2</v>
      </c>
      <c r="I164" s="4" t="str">
        <f>VLOOKUP(CONCATENATE(B164,C164,D164),'EPA Source to Industry Map'!$D$2:$E$35,2,FALSE)</f>
        <v>agriculture and forestry 01T03</v>
      </c>
      <c r="J164" s="4" t="str">
        <f t="shared" si="2"/>
        <v>CH4</v>
      </c>
    </row>
    <row r="165" spans="1:10" x14ac:dyDescent="0.45">
      <c r="A165" t="s">
        <v>35</v>
      </c>
      <c r="B165" t="s">
        <v>4</v>
      </c>
      <c r="C165" t="s">
        <v>237</v>
      </c>
      <c r="D165" t="s">
        <v>239</v>
      </c>
      <c r="E165" t="s">
        <v>11</v>
      </c>
      <c r="F165">
        <v>2031</v>
      </c>
      <c r="G165">
        <v>0.42618868221671902</v>
      </c>
      <c r="H165">
        <f>IF(J165="N2O",G165/About!$A$88,IF('EPA non-CO2 Data'!J165="CH4",'EPA non-CO2 Data'!G165/About!$A$86,'EPA non-CO2 Data'!G165))</f>
        <v>1.775786175902996E-2</v>
      </c>
      <c r="I165" s="4" t="str">
        <f>VLOOKUP(CONCATENATE(B165,C165,D165),'EPA Source to Industry Map'!$D$2:$E$35,2,FALSE)</f>
        <v>agriculture and forestry 01T03</v>
      </c>
      <c r="J165" s="4" t="str">
        <f t="shared" si="2"/>
        <v>CH4</v>
      </c>
    </row>
    <row r="166" spans="1:10" x14ac:dyDescent="0.45">
      <c r="A166" t="s">
        <v>35</v>
      </c>
      <c r="B166" t="s">
        <v>4</v>
      </c>
      <c r="C166" t="s">
        <v>237</v>
      </c>
      <c r="D166" t="s">
        <v>239</v>
      </c>
      <c r="E166" t="s">
        <v>11</v>
      </c>
      <c r="F166">
        <v>2032</v>
      </c>
      <c r="G166">
        <v>0.42444522248466798</v>
      </c>
      <c r="H166">
        <f>IF(J166="N2O",G166/About!$A$88,IF('EPA non-CO2 Data'!J166="CH4",'EPA non-CO2 Data'!G166/About!$A$86,'EPA non-CO2 Data'!G166))</f>
        <v>1.7685217603527831E-2</v>
      </c>
      <c r="I166" s="4" t="str">
        <f>VLOOKUP(CONCATENATE(B166,C166,D166),'EPA Source to Industry Map'!$D$2:$E$35,2,FALSE)</f>
        <v>agriculture and forestry 01T03</v>
      </c>
      <c r="J166" s="4" t="str">
        <f t="shared" si="2"/>
        <v>CH4</v>
      </c>
    </row>
    <row r="167" spans="1:10" x14ac:dyDescent="0.45">
      <c r="A167" t="s">
        <v>35</v>
      </c>
      <c r="B167" t="s">
        <v>4</v>
      </c>
      <c r="C167" t="s">
        <v>237</v>
      </c>
      <c r="D167" t="s">
        <v>239</v>
      </c>
      <c r="E167" t="s">
        <v>11</v>
      </c>
      <c r="F167">
        <v>2033</v>
      </c>
      <c r="G167">
        <v>0.42270176275261701</v>
      </c>
      <c r="H167">
        <f>IF(J167="N2O",G167/About!$A$88,IF('EPA non-CO2 Data'!J167="CH4",'EPA non-CO2 Data'!G167/About!$A$86,'EPA non-CO2 Data'!G167))</f>
        <v>1.761257344802571E-2</v>
      </c>
      <c r="I167" s="4" t="str">
        <f>VLOOKUP(CONCATENATE(B167,C167,D167),'EPA Source to Industry Map'!$D$2:$E$35,2,FALSE)</f>
        <v>agriculture and forestry 01T03</v>
      </c>
      <c r="J167" s="4" t="str">
        <f t="shared" si="2"/>
        <v>CH4</v>
      </c>
    </row>
    <row r="168" spans="1:10" x14ac:dyDescent="0.45">
      <c r="A168" t="s">
        <v>35</v>
      </c>
      <c r="B168" t="s">
        <v>4</v>
      </c>
      <c r="C168" t="s">
        <v>237</v>
      </c>
      <c r="D168" t="s">
        <v>239</v>
      </c>
      <c r="E168" t="s">
        <v>11</v>
      </c>
      <c r="F168">
        <v>2034</v>
      </c>
      <c r="G168">
        <v>0.42095830302056603</v>
      </c>
      <c r="H168">
        <f>IF(J168="N2O",G168/About!$A$88,IF('EPA non-CO2 Data'!J168="CH4",'EPA non-CO2 Data'!G168/About!$A$86,'EPA non-CO2 Data'!G168))</f>
        <v>1.7539929292523584E-2</v>
      </c>
      <c r="I168" s="4" t="str">
        <f>VLOOKUP(CONCATENATE(B168,C168,D168),'EPA Source to Industry Map'!$D$2:$E$35,2,FALSE)</f>
        <v>agriculture and forestry 01T03</v>
      </c>
      <c r="J168" s="4" t="str">
        <f t="shared" si="2"/>
        <v>CH4</v>
      </c>
    </row>
    <row r="169" spans="1:10" x14ac:dyDescent="0.45">
      <c r="A169" t="s">
        <v>35</v>
      </c>
      <c r="B169" t="s">
        <v>4</v>
      </c>
      <c r="C169" t="s">
        <v>237</v>
      </c>
      <c r="D169" t="s">
        <v>239</v>
      </c>
      <c r="E169" t="s">
        <v>11</v>
      </c>
      <c r="F169">
        <v>2035</v>
      </c>
      <c r="G169">
        <v>0.41921484328851499</v>
      </c>
      <c r="H169">
        <f>IF(J169="N2O",G169/About!$A$88,IF('EPA non-CO2 Data'!J169="CH4",'EPA non-CO2 Data'!G169/About!$A$86,'EPA non-CO2 Data'!G169))</f>
        <v>1.7467285137021459E-2</v>
      </c>
      <c r="I169" s="4" t="str">
        <f>VLOOKUP(CONCATENATE(B169,C169,D169),'EPA Source to Industry Map'!$D$2:$E$35,2,FALSE)</f>
        <v>agriculture and forestry 01T03</v>
      </c>
      <c r="J169" s="4" t="str">
        <f t="shared" si="2"/>
        <v>CH4</v>
      </c>
    </row>
    <row r="170" spans="1:10" x14ac:dyDescent="0.45">
      <c r="A170" t="s">
        <v>35</v>
      </c>
      <c r="B170" t="s">
        <v>4</v>
      </c>
      <c r="C170" t="s">
        <v>237</v>
      </c>
      <c r="D170" t="s">
        <v>239</v>
      </c>
      <c r="E170" t="s">
        <v>11</v>
      </c>
      <c r="F170">
        <v>2036</v>
      </c>
      <c r="G170">
        <v>0.41706389367941998</v>
      </c>
      <c r="H170">
        <f>IF(J170="N2O",G170/About!$A$88,IF('EPA non-CO2 Data'!J170="CH4",'EPA non-CO2 Data'!G170/About!$A$86,'EPA non-CO2 Data'!G170))</f>
        <v>1.7377662236642499E-2</v>
      </c>
      <c r="I170" s="4" t="str">
        <f>VLOOKUP(CONCATENATE(B170,C170,D170),'EPA Source to Industry Map'!$D$2:$E$35,2,FALSE)</f>
        <v>agriculture and forestry 01T03</v>
      </c>
      <c r="J170" s="4" t="str">
        <f t="shared" si="2"/>
        <v>CH4</v>
      </c>
    </row>
    <row r="171" spans="1:10" x14ac:dyDescent="0.45">
      <c r="A171" t="s">
        <v>35</v>
      </c>
      <c r="B171" t="s">
        <v>4</v>
      </c>
      <c r="C171" t="s">
        <v>237</v>
      </c>
      <c r="D171" t="s">
        <v>239</v>
      </c>
      <c r="E171" t="s">
        <v>11</v>
      </c>
      <c r="F171">
        <v>2037</v>
      </c>
      <c r="G171">
        <v>0.41491294407032597</v>
      </c>
      <c r="H171">
        <f>IF(J171="N2O",G171/About!$A$88,IF('EPA non-CO2 Data'!J171="CH4",'EPA non-CO2 Data'!G171/About!$A$86,'EPA non-CO2 Data'!G171))</f>
        <v>1.7288039336263581E-2</v>
      </c>
      <c r="I171" s="4" t="str">
        <f>VLOOKUP(CONCATENATE(B171,C171,D171),'EPA Source to Industry Map'!$D$2:$E$35,2,FALSE)</f>
        <v>agriculture and forestry 01T03</v>
      </c>
      <c r="J171" s="4" t="str">
        <f t="shared" si="2"/>
        <v>CH4</v>
      </c>
    </row>
    <row r="172" spans="1:10" x14ac:dyDescent="0.45">
      <c r="A172" t="s">
        <v>35</v>
      </c>
      <c r="B172" t="s">
        <v>4</v>
      </c>
      <c r="C172" t="s">
        <v>237</v>
      </c>
      <c r="D172" t="s">
        <v>239</v>
      </c>
      <c r="E172" t="s">
        <v>11</v>
      </c>
      <c r="F172">
        <v>2038</v>
      </c>
      <c r="G172">
        <v>0.41276199446123202</v>
      </c>
      <c r="H172">
        <f>IF(J172="N2O",G172/About!$A$88,IF('EPA non-CO2 Data'!J172="CH4",'EPA non-CO2 Data'!G172/About!$A$86,'EPA non-CO2 Data'!G172))</f>
        <v>1.7198416435884666E-2</v>
      </c>
      <c r="I172" s="4" t="str">
        <f>VLOOKUP(CONCATENATE(B172,C172,D172),'EPA Source to Industry Map'!$D$2:$E$35,2,FALSE)</f>
        <v>agriculture and forestry 01T03</v>
      </c>
      <c r="J172" s="4" t="str">
        <f t="shared" si="2"/>
        <v>CH4</v>
      </c>
    </row>
    <row r="173" spans="1:10" x14ac:dyDescent="0.45">
      <c r="A173" t="s">
        <v>35</v>
      </c>
      <c r="B173" t="s">
        <v>4</v>
      </c>
      <c r="C173" t="s">
        <v>237</v>
      </c>
      <c r="D173" t="s">
        <v>239</v>
      </c>
      <c r="E173" t="s">
        <v>11</v>
      </c>
      <c r="F173">
        <v>2039</v>
      </c>
      <c r="G173">
        <v>0.41061104485213801</v>
      </c>
      <c r="H173">
        <f>IF(J173="N2O",G173/About!$A$88,IF('EPA non-CO2 Data'!J173="CH4",'EPA non-CO2 Data'!G173/About!$A$86,'EPA non-CO2 Data'!G173))</f>
        <v>1.7108793535505751E-2</v>
      </c>
      <c r="I173" s="4" t="str">
        <f>VLOOKUP(CONCATENATE(B173,C173,D173),'EPA Source to Industry Map'!$D$2:$E$35,2,FALSE)</f>
        <v>agriculture and forestry 01T03</v>
      </c>
      <c r="J173" s="4" t="str">
        <f t="shared" si="2"/>
        <v>CH4</v>
      </c>
    </row>
    <row r="174" spans="1:10" x14ac:dyDescent="0.45">
      <c r="A174" t="s">
        <v>35</v>
      </c>
      <c r="B174" t="s">
        <v>4</v>
      </c>
      <c r="C174" t="s">
        <v>237</v>
      </c>
      <c r="D174" t="s">
        <v>239</v>
      </c>
      <c r="E174" t="s">
        <v>11</v>
      </c>
      <c r="F174">
        <v>2040</v>
      </c>
      <c r="G174">
        <v>0.408460095243044</v>
      </c>
      <c r="H174">
        <f>IF(J174="N2O",G174/About!$A$88,IF('EPA non-CO2 Data'!J174="CH4",'EPA non-CO2 Data'!G174/About!$A$86,'EPA non-CO2 Data'!G174))</f>
        <v>1.7019170635126833E-2</v>
      </c>
      <c r="I174" s="4" t="str">
        <f>VLOOKUP(CONCATENATE(B174,C174,D174),'EPA Source to Industry Map'!$D$2:$E$35,2,FALSE)</f>
        <v>agriculture and forestry 01T03</v>
      </c>
      <c r="J174" s="4" t="str">
        <f t="shared" si="2"/>
        <v>CH4</v>
      </c>
    </row>
    <row r="175" spans="1:10" x14ac:dyDescent="0.45">
      <c r="A175" t="s">
        <v>35</v>
      </c>
      <c r="B175" t="s">
        <v>4</v>
      </c>
      <c r="C175" t="s">
        <v>237</v>
      </c>
      <c r="D175" t="s">
        <v>239</v>
      </c>
      <c r="E175" t="s">
        <v>11</v>
      </c>
      <c r="F175">
        <v>2041</v>
      </c>
      <c r="G175">
        <v>0.40579289149646502</v>
      </c>
      <c r="H175">
        <f>IF(J175="N2O",G175/About!$A$88,IF('EPA non-CO2 Data'!J175="CH4",'EPA non-CO2 Data'!G175/About!$A$86,'EPA non-CO2 Data'!G175))</f>
        <v>1.6908037145686044E-2</v>
      </c>
      <c r="I175" s="4" t="str">
        <f>VLOOKUP(CONCATENATE(B175,C175,D175),'EPA Source to Industry Map'!$D$2:$E$35,2,FALSE)</f>
        <v>agriculture and forestry 01T03</v>
      </c>
      <c r="J175" s="4" t="str">
        <f t="shared" si="2"/>
        <v>CH4</v>
      </c>
    </row>
    <row r="176" spans="1:10" x14ac:dyDescent="0.45">
      <c r="A176" t="s">
        <v>35</v>
      </c>
      <c r="B176" t="s">
        <v>4</v>
      </c>
      <c r="C176" t="s">
        <v>237</v>
      </c>
      <c r="D176" t="s">
        <v>239</v>
      </c>
      <c r="E176" t="s">
        <v>11</v>
      </c>
      <c r="F176">
        <v>2042</v>
      </c>
      <c r="G176">
        <v>0.403125687749886</v>
      </c>
      <c r="H176">
        <f>IF(J176="N2O",G176/About!$A$88,IF('EPA non-CO2 Data'!J176="CH4",'EPA non-CO2 Data'!G176/About!$A$86,'EPA non-CO2 Data'!G176))</f>
        <v>1.6796903656245251E-2</v>
      </c>
      <c r="I176" s="4" t="str">
        <f>VLOOKUP(CONCATENATE(B176,C176,D176),'EPA Source to Industry Map'!$D$2:$E$35,2,FALSE)</f>
        <v>agriculture and forestry 01T03</v>
      </c>
      <c r="J176" s="4" t="str">
        <f t="shared" si="2"/>
        <v>CH4</v>
      </c>
    </row>
    <row r="177" spans="1:10" x14ac:dyDescent="0.45">
      <c r="A177" t="s">
        <v>35</v>
      </c>
      <c r="B177" t="s">
        <v>4</v>
      </c>
      <c r="C177" t="s">
        <v>237</v>
      </c>
      <c r="D177" t="s">
        <v>239</v>
      </c>
      <c r="E177" t="s">
        <v>11</v>
      </c>
      <c r="F177">
        <v>2043</v>
      </c>
      <c r="G177">
        <v>0.40045848400330702</v>
      </c>
      <c r="H177">
        <f>IF(J177="N2O",G177/About!$A$88,IF('EPA non-CO2 Data'!J177="CH4",'EPA non-CO2 Data'!G177/About!$A$86,'EPA non-CO2 Data'!G177))</f>
        <v>1.6685770166804458E-2</v>
      </c>
      <c r="I177" s="4" t="str">
        <f>VLOOKUP(CONCATENATE(B177,C177,D177),'EPA Source to Industry Map'!$D$2:$E$35,2,FALSE)</f>
        <v>agriculture and forestry 01T03</v>
      </c>
      <c r="J177" s="4" t="str">
        <f t="shared" si="2"/>
        <v>CH4</v>
      </c>
    </row>
    <row r="178" spans="1:10" x14ac:dyDescent="0.45">
      <c r="A178" t="s">
        <v>35</v>
      </c>
      <c r="B178" t="s">
        <v>4</v>
      </c>
      <c r="C178" t="s">
        <v>237</v>
      </c>
      <c r="D178" t="s">
        <v>239</v>
      </c>
      <c r="E178" t="s">
        <v>11</v>
      </c>
      <c r="F178">
        <v>2044</v>
      </c>
      <c r="G178">
        <v>0.397791280256728</v>
      </c>
      <c r="H178">
        <f>IF(J178="N2O",G178/About!$A$88,IF('EPA non-CO2 Data'!J178="CH4",'EPA non-CO2 Data'!G178/About!$A$86,'EPA non-CO2 Data'!G178))</f>
        <v>1.6574636677363665E-2</v>
      </c>
      <c r="I178" s="4" t="str">
        <f>VLOOKUP(CONCATENATE(B178,C178,D178),'EPA Source to Industry Map'!$D$2:$E$35,2,FALSE)</f>
        <v>agriculture and forestry 01T03</v>
      </c>
      <c r="J178" s="4" t="str">
        <f t="shared" si="2"/>
        <v>CH4</v>
      </c>
    </row>
    <row r="179" spans="1:10" x14ac:dyDescent="0.45">
      <c r="A179" t="s">
        <v>35</v>
      </c>
      <c r="B179" t="s">
        <v>4</v>
      </c>
      <c r="C179" t="s">
        <v>237</v>
      </c>
      <c r="D179" t="s">
        <v>239</v>
      </c>
      <c r="E179" t="s">
        <v>11</v>
      </c>
      <c r="F179">
        <v>2045</v>
      </c>
      <c r="G179">
        <v>0.39512407651014902</v>
      </c>
      <c r="H179">
        <f>IF(J179="N2O",G179/About!$A$88,IF('EPA non-CO2 Data'!J179="CH4",'EPA non-CO2 Data'!G179/About!$A$86,'EPA non-CO2 Data'!G179))</f>
        <v>1.6463503187922876E-2</v>
      </c>
      <c r="I179" s="4" t="str">
        <f>VLOOKUP(CONCATENATE(B179,C179,D179),'EPA Source to Industry Map'!$D$2:$E$35,2,FALSE)</f>
        <v>agriculture and forestry 01T03</v>
      </c>
      <c r="J179" s="4" t="str">
        <f t="shared" si="2"/>
        <v>CH4</v>
      </c>
    </row>
    <row r="180" spans="1:10" x14ac:dyDescent="0.45">
      <c r="A180" t="s">
        <v>35</v>
      </c>
      <c r="B180" t="s">
        <v>4</v>
      </c>
      <c r="C180" t="s">
        <v>237</v>
      </c>
      <c r="D180" t="s">
        <v>239</v>
      </c>
      <c r="E180" t="s">
        <v>11</v>
      </c>
      <c r="F180">
        <v>2046</v>
      </c>
      <c r="G180">
        <v>0.39213920171434102</v>
      </c>
      <c r="H180">
        <f>IF(J180="N2O",G180/About!$A$88,IF('EPA non-CO2 Data'!J180="CH4",'EPA non-CO2 Data'!G180/About!$A$86,'EPA non-CO2 Data'!G180))</f>
        <v>1.633913340476421E-2</v>
      </c>
      <c r="I180" s="4" t="str">
        <f>VLOOKUP(CONCATENATE(B180,C180,D180),'EPA Source to Industry Map'!$D$2:$E$35,2,FALSE)</f>
        <v>agriculture and forestry 01T03</v>
      </c>
      <c r="J180" s="4" t="str">
        <f t="shared" si="2"/>
        <v>CH4</v>
      </c>
    </row>
    <row r="181" spans="1:10" x14ac:dyDescent="0.45">
      <c r="A181" t="s">
        <v>35</v>
      </c>
      <c r="B181" t="s">
        <v>4</v>
      </c>
      <c r="C181" t="s">
        <v>237</v>
      </c>
      <c r="D181" t="s">
        <v>239</v>
      </c>
      <c r="E181" t="s">
        <v>11</v>
      </c>
      <c r="F181">
        <v>2047</v>
      </c>
      <c r="G181">
        <v>0.38915432691853202</v>
      </c>
      <c r="H181">
        <f>IF(J181="N2O",G181/About!$A$88,IF('EPA non-CO2 Data'!J181="CH4",'EPA non-CO2 Data'!G181/About!$A$86,'EPA non-CO2 Data'!G181))</f>
        <v>1.62147636216055E-2</v>
      </c>
      <c r="I181" s="4" t="str">
        <f>VLOOKUP(CONCATENATE(B181,C181,D181),'EPA Source to Industry Map'!$D$2:$E$35,2,FALSE)</f>
        <v>agriculture and forestry 01T03</v>
      </c>
      <c r="J181" s="4" t="str">
        <f t="shared" si="2"/>
        <v>CH4</v>
      </c>
    </row>
    <row r="182" spans="1:10" x14ac:dyDescent="0.45">
      <c r="A182" t="s">
        <v>35</v>
      </c>
      <c r="B182" t="s">
        <v>4</v>
      </c>
      <c r="C182" t="s">
        <v>237</v>
      </c>
      <c r="D182" t="s">
        <v>239</v>
      </c>
      <c r="E182" t="s">
        <v>11</v>
      </c>
      <c r="F182">
        <v>2048</v>
      </c>
      <c r="G182">
        <v>0.38616945212272402</v>
      </c>
      <c r="H182">
        <f>IF(J182="N2O",G182/About!$A$88,IF('EPA non-CO2 Data'!J182="CH4",'EPA non-CO2 Data'!G182/About!$A$86,'EPA non-CO2 Data'!G182))</f>
        <v>1.6090393838446834E-2</v>
      </c>
      <c r="I182" s="4" t="str">
        <f>VLOOKUP(CONCATENATE(B182,C182,D182),'EPA Source to Industry Map'!$D$2:$E$35,2,FALSE)</f>
        <v>agriculture and forestry 01T03</v>
      </c>
      <c r="J182" s="4" t="str">
        <f t="shared" si="2"/>
        <v>CH4</v>
      </c>
    </row>
    <row r="183" spans="1:10" x14ac:dyDescent="0.45">
      <c r="A183" t="s">
        <v>35</v>
      </c>
      <c r="B183" t="s">
        <v>4</v>
      </c>
      <c r="C183" t="s">
        <v>237</v>
      </c>
      <c r="D183" t="s">
        <v>239</v>
      </c>
      <c r="E183" t="s">
        <v>11</v>
      </c>
      <c r="F183">
        <v>2049</v>
      </c>
      <c r="G183">
        <v>0.38318457732691502</v>
      </c>
      <c r="H183">
        <f>IF(J183="N2O",G183/About!$A$88,IF('EPA non-CO2 Data'!J183="CH4",'EPA non-CO2 Data'!G183/About!$A$86,'EPA non-CO2 Data'!G183))</f>
        <v>1.5966024055288127E-2</v>
      </c>
      <c r="I183" s="4" t="str">
        <f>VLOOKUP(CONCATENATE(B183,C183,D183),'EPA Source to Industry Map'!$D$2:$E$35,2,FALSE)</f>
        <v>agriculture and forestry 01T03</v>
      </c>
      <c r="J183" s="4" t="str">
        <f t="shared" si="2"/>
        <v>CH4</v>
      </c>
    </row>
    <row r="184" spans="1:10" x14ac:dyDescent="0.45">
      <c r="A184" t="s">
        <v>35</v>
      </c>
      <c r="B184" t="s">
        <v>4</v>
      </c>
      <c r="C184" t="s">
        <v>237</v>
      </c>
      <c r="D184" t="s">
        <v>239</v>
      </c>
      <c r="E184" t="s">
        <v>11</v>
      </c>
      <c r="F184">
        <v>2050</v>
      </c>
      <c r="G184">
        <v>0.38019970253110702</v>
      </c>
      <c r="H184">
        <f>IF(J184="N2O",G184/About!$A$88,IF('EPA non-CO2 Data'!J184="CH4",'EPA non-CO2 Data'!G184/About!$A$86,'EPA non-CO2 Data'!G184))</f>
        <v>1.5841654272129458E-2</v>
      </c>
      <c r="I184" s="4" t="str">
        <f>VLOOKUP(CONCATENATE(B184,C184,D184),'EPA Source to Industry Map'!$D$2:$E$35,2,FALSE)</f>
        <v>agriculture and forestry 01T03</v>
      </c>
      <c r="J184" s="4" t="str">
        <f t="shared" si="2"/>
        <v>CH4</v>
      </c>
    </row>
    <row r="185" spans="1:10" x14ac:dyDescent="0.45">
      <c r="A185" t="s">
        <v>35</v>
      </c>
      <c r="B185" t="s">
        <v>4</v>
      </c>
      <c r="C185" t="s">
        <v>237</v>
      </c>
      <c r="D185" t="s">
        <v>239</v>
      </c>
      <c r="E185" t="s">
        <v>12</v>
      </c>
      <c r="F185">
        <v>1990</v>
      </c>
      <c r="G185">
        <v>0.43827426430594202</v>
      </c>
      <c r="H185">
        <f>IF(J185="N2O",G185/About!$A$88,IF('EPA non-CO2 Data'!J185="CH4",'EPA non-CO2 Data'!G185/About!$A$86,'EPA non-CO2 Data'!G185))</f>
        <v>1.4707190077380605E-3</v>
      </c>
      <c r="I185" s="4" t="str">
        <f>VLOOKUP(CONCATENATE(B185,C185,D185),'EPA Source to Industry Map'!$D$2:$E$35,2,FALSE)</f>
        <v>agriculture and forestry 01T03</v>
      </c>
      <c r="J185" s="4" t="str">
        <f t="shared" si="2"/>
        <v>N2O</v>
      </c>
    </row>
    <row r="186" spans="1:10" x14ac:dyDescent="0.45">
      <c r="A186" t="s">
        <v>35</v>
      </c>
      <c r="B186" t="s">
        <v>4</v>
      </c>
      <c r="C186" t="s">
        <v>237</v>
      </c>
      <c r="D186" t="s">
        <v>239</v>
      </c>
      <c r="E186" t="s">
        <v>12</v>
      </c>
      <c r="F186">
        <v>1991</v>
      </c>
      <c r="G186">
        <v>0.43995561366342401</v>
      </c>
      <c r="H186">
        <f>IF(J186="N2O",G186/About!$A$88,IF('EPA non-CO2 Data'!J186="CH4",'EPA non-CO2 Data'!G186/About!$A$86,'EPA non-CO2 Data'!G186))</f>
        <v>1.4763611196759194E-3</v>
      </c>
      <c r="I186" s="4" t="str">
        <f>VLOOKUP(CONCATENATE(B186,C186,D186),'EPA Source to Industry Map'!$D$2:$E$35,2,FALSE)</f>
        <v>agriculture and forestry 01T03</v>
      </c>
      <c r="J186" s="4" t="str">
        <f t="shared" si="2"/>
        <v>N2O</v>
      </c>
    </row>
    <row r="187" spans="1:10" x14ac:dyDescent="0.45">
      <c r="A187" t="s">
        <v>35</v>
      </c>
      <c r="B187" t="s">
        <v>4</v>
      </c>
      <c r="C187" t="s">
        <v>237</v>
      </c>
      <c r="D187" t="s">
        <v>239</v>
      </c>
      <c r="E187" t="s">
        <v>12</v>
      </c>
      <c r="F187">
        <v>1992</v>
      </c>
      <c r="G187">
        <v>0.43023709047917102</v>
      </c>
      <c r="H187">
        <f>IF(J187="N2O",G187/About!$A$88,IF('EPA non-CO2 Data'!J187="CH4",'EPA non-CO2 Data'!G187/About!$A$86,'EPA non-CO2 Data'!G187))</f>
        <v>1.4437486257690302E-3</v>
      </c>
      <c r="I187" s="4" t="str">
        <f>VLOOKUP(CONCATENATE(B187,C187,D187),'EPA Source to Industry Map'!$D$2:$E$35,2,FALSE)</f>
        <v>agriculture and forestry 01T03</v>
      </c>
      <c r="J187" s="4" t="str">
        <f t="shared" si="2"/>
        <v>N2O</v>
      </c>
    </row>
    <row r="188" spans="1:10" x14ac:dyDescent="0.45">
      <c r="A188" t="s">
        <v>35</v>
      </c>
      <c r="B188" t="s">
        <v>4</v>
      </c>
      <c r="C188" t="s">
        <v>237</v>
      </c>
      <c r="D188" t="s">
        <v>239</v>
      </c>
      <c r="E188" t="s">
        <v>12</v>
      </c>
      <c r="F188">
        <v>1993</v>
      </c>
      <c r="G188">
        <v>0.43686543501898001</v>
      </c>
      <c r="H188">
        <f>IF(J188="N2O",G188/About!$A$88,IF('EPA non-CO2 Data'!J188="CH4",'EPA non-CO2 Data'!G188/About!$A$86,'EPA non-CO2 Data'!G188))</f>
        <v>1.4659913926811409E-3</v>
      </c>
      <c r="I188" s="4" t="str">
        <f>VLOOKUP(CONCATENATE(B188,C188,D188),'EPA Source to Industry Map'!$D$2:$E$35,2,FALSE)</f>
        <v>agriculture and forestry 01T03</v>
      </c>
      <c r="J188" s="4" t="str">
        <f t="shared" si="2"/>
        <v>N2O</v>
      </c>
    </row>
    <row r="189" spans="1:10" x14ac:dyDescent="0.45">
      <c r="A189" t="s">
        <v>35</v>
      </c>
      <c r="B189" t="s">
        <v>4</v>
      </c>
      <c r="C189" t="s">
        <v>237</v>
      </c>
      <c r="D189" t="s">
        <v>239</v>
      </c>
      <c r="E189" t="s">
        <v>12</v>
      </c>
      <c r="F189">
        <v>1994</v>
      </c>
      <c r="G189">
        <v>0.43900133944376402</v>
      </c>
      <c r="H189">
        <f>IF(J189="N2O",G189/About!$A$88,IF('EPA non-CO2 Data'!J189="CH4",'EPA non-CO2 Data'!G189/About!$A$86,'EPA non-CO2 Data'!G189))</f>
        <v>1.4731588571938389E-3</v>
      </c>
      <c r="I189" s="4" t="str">
        <f>VLOOKUP(CONCATENATE(B189,C189,D189),'EPA Source to Industry Map'!$D$2:$E$35,2,FALSE)</f>
        <v>agriculture and forestry 01T03</v>
      </c>
      <c r="J189" s="4" t="str">
        <f t="shared" si="2"/>
        <v>N2O</v>
      </c>
    </row>
    <row r="190" spans="1:10" x14ac:dyDescent="0.45">
      <c r="A190" t="s">
        <v>35</v>
      </c>
      <c r="B190" t="s">
        <v>4</v>
      </c>
      <c r="C190" t="s">
        <v>237</v>
      </c>
      <c r="D190" t="s">
        <v>239</v>
      </c>
      <c r="E190" t="s">
        <v>12</v>
      </c>
      <c r="F190">
        <v>1995</v>
      </c>
      <c r="G190">
        <v>0.454736148171347</v>
      </c>
      <c r="H190">
        <f>IF(J190="N2O",G190/About!$A$88,IF('EPA non-CO2 Data'!J190="CH4",'EPA non-CO2 Data'!G190/About!$A$86,'EPA non-CO2 Data'!G190))</f>
        <v>1.5259602287629095E-3</v>
      </c>
      <c r="I190" s="4" t="str">
        <f>VLOOKUP(CONCATENATE(B190,C190,D190),'EPA Source to Industry Map'!$D$2:$E$35,2,FALSE)</f>
        <v>agriculture and forestry 01T03</v>
      </c>
      <c r="J190" s="4" t="str">
        <f t="shared" si="2"/>
        <v>N2O</v>
      </c>
    </row>
    <row r="191" spans="1:10" x14ac:dyDescent="0.45">
      <c r="A191" t="s">
        <v>35</v>
      </c>
      <c r="B191" t="s">
        <v>4</v>
      </c>
      <c r="C191" t="s">
        <v>237</v>
      </c>
      <c r="D191" t="s">
        <v>239</v>
      </c>
      <c r="E191" t="s">
        <v>12</v>
      </c>
      <c r="F191">
        <v>1996</v>
      </c>
      <c r="G191">
        <v>0.450034294900791</v>
      </c>
      <c r="H191">
        <f>IF(J191="N2O",G191/About!$A$88,IF('EPA non-CO2 Data'!J191="CH4",'EPA non-CO2 Data'!G191/About!$A$86,'EPA non-CO2 Data'!G191))</f>
        <v>1.5101821976536611E-3</v>
      </c>
      <c r="I191" s="4" t="str">
        <f>VLOOKUP(CONCATENATE(B191,C191,D191),'EPA Source to Industry Map'!$D$2:$E$35,2,FALSE)</f>
        <v>agriculture and forestry 01T03</v>
      </c>
      <c r="J191" s="4" t="str">
        <f t="shared" ref="J191:J254" si="3">IF(ISNUMBER(SEARCH("F",E191)),"F-gases",E191)</f>
        <v>N2O</v>
      </c>
    </row>
    <row r="192" spans="1:10" x14ac:dyDescent="0.45">
      <c r="A192" t="s">
        <v>35</v>
      </c>
      <c r="B192" t="s">
        <v>4</v>
      </c>
      <c r="C192" t="s">
        <v>237</v>
      </c>
      <c r="D192" t="s">
        <v>239</v>
      </c>
      <c r="E192" t="s">
        <v>12</v>
      </c>
      <c r="F192">
        <v>1997</v>
      </c>
      <c r="G192">
        <v>0.44803863479098799</v>
      </c>
      <c r="H192">
        <f>IF(J192="N2O",G192/About!$A$88,IF('EPA non-CO2 Data'!J192="CH4",'EPA non-CO2 Data'!G192/About!$A$86,'EPA non-CO2 Data'!G192))</f>
        <v>1.5034853516476107E-3</v>
      </c>
      <c r="I192" s="4" t="str">
        <f>VLOOKUP(CONCATENATE(B192,C192,D192),'EPA Source to Industry Map'!$D$2:$E$35,2,FALSE)</f>
        <v>agriculture and forestry 01T03</v>
      </c>
      <c r="J192" s="4" t="str">
        <f t="shared" si="3"/>
        <v>N2O</v>
      </c>
    </row>
    <row r="193" spans="1:10" x14ac:dyDescent="0.45">
      <c r="A193" t="s">
        <v>35</v>
      </c>
      <c r="B193" t="s">
        <v>4</v>
      </c>
      <c r="C193" t="s">
        <v>237</v>
      </c>
      <c r="D193" t="s">
        <v>239</v>
      </c>
      <c r="E193" t="s">
        <v>12</v>
      </c>
      <c r="F193">
        <v>1998</v>
      </c>
      <c r="G193">
        <v>0.44937739998502502</v>
      </c>
      <c r="H193">
        <f>IF(J193="N2O",G193/About!$A$88,IF('EPA non-CO2 Data'!J193="CH4",'EPA non-CO2 Data'!G193/About!$A$86,'EPA non-CO2 Data'!G193))</f>
        <v>1.5079778522987418E-3</v>
      </c>
      <c r="I193" s="4" t="str">
        <f>VLOOKUP(CONCATENATE(B193,C193,D193),'EPA Source to Industry Map'!$D$2:$E$35,2,FALSE)</f>
        <v>agriculture and forestry 01T03</v>
      </c>
      <c r="J193" s="4" t="str">
        <f t="shared" si="3"/>
        <v>N2O</v>
      </c>
    </row>
    <row r="194" spans="1:10" x14ac:dyDescent="0.45">
      <c r="A194" t="s">
        <v>35</v>
      </c>
      <c r="B194" t="s">
        <v>4</v>
      </c>
      <c r="C194" t="s">
        <v>237</v>
      </c>
      <c r="D194" t="s">
        <v>239</v>
      </c>
      <c r="E194" t="s">
        <v>12</v>
      </c>
      <c r="F194">
        <v>1999</v>
      </c>
      <c r="G194">
        <v>0.44245117055141098</v>
      </c>
      <c r="H194">
        <f>IF(J194="N2O",G194/About!$A$88,IF('EPA non-CO2 Data'!J194="CH4",'EPA non-CO2 Data'!G194/About!$A$86,'EPA non-CO2 Data'!G194))</f>
        <v>1.4847354716490302E-3</v>
      </c>
      <c r="I194" s="4" t="str">
        <f>VLOOKUP(CONCATENATE(B194,C194,D194),'EPA Source to Industry Map'!$D$2:$E$35,2,FALSE)</f>
        <v>agriculture and forestry 01T03</v>
      </c>
      <c r="J194" s="4" t="str">
        <f t="shared" si="3"/>
        <v>N2O</v>
      </c>
    </row>
    <row r="195" spans="1:10" x14ac:dyDescent="0.45">
      <c r="A195" t="s">
        <v>35</v>
      </c>
      <c r="B195" t="s">
        <v>4</v>
      </c>
      <c r="C195" t="s">
        <v>237</v>
      </c>
      <c r="D195" t="s">
        <v>239</v>
      </c>
      <c r="E195" t="s">
        <v>12</v>
      </c>
      <c r="F195">
        <v>2000</v>
      </c>
      <c r="G195">
        <v>0.44133149624993401</v>
      </c>
      <c r="H195">
        <f>IF(J195="N2O",G195/About!$A$88,IF('EPA non-CO2 Data'!J195="CH4",'EPA non-CO2 Data'!G195/About!$A$86,'EPA non-CO2 Data'!G195))</f>
        <v>1.4809781753353491E-3</v>
      </c>
      <c r="I195" s="4" t="str">
        <f>VLOOKUP(CONCATENATE(B195,C195,D195),'EPA Source to Industry Map'!$D$2:$E$35,2,FALSE)</f>
        <v>agriculture and forestry 01T03</v>
      </c>
      <c r="J195" s="4" t="str">
        <f t="shared" si="3"/>
        <v>N2O</v>
      </c>
    </row>
    <row r="196" spans="1:10" x14ac:dyDescent="0.45">
      <c r="A196" t="s">
        <v>35</v>
      </c>
      <c r="B196" t="s">
        <v>4</v>
      </c>
      <c r="C196" t="s">
        <v>237</v>
      </c>
      <c r="D196" t="s">
        <v>239</v>
      </c>
      <c r="E196" t="s">
        <v>12</v>
      </c>
      <c r="F196">
        <v>2001</v>
      </c>
      <c r="G196">
        <v>0.44267699355861001</v>
      </c>
      <c r="H196">
        <f>IF(J196="N2O",G196/About!$A$88,IF('EPA non-CO2 Data'!J196="CH4",'EPA non-CO2 Data'!G196/About!$A$86,'EPA non-CO2 Data'!G196))</f>
        <v>1.4854932669752013E-3</v>
      </c>
      <c r="I196" s="4" t="str">
        <f>VLOOKUP(CONCATENATE(B196,C196,D196),'EPA Source to Industry Map'!$D$2:$E$35,2,FALSE)</f>
        <v>agriculture and forestry 01T03</v>
      </c>
      <c r="J196" s="4" t="str">
        <f t="shared" si="3"/>
        <v>N2O</v>
      </c>
    </row>
    <row r="197" spans="1:10" x14ac:dyDescent="0.45">
      <c r="A197" t="s">
        <v>35</v>
      </c>
      <c r="B197" t="s">
        <v>4</v>
      </c>
      <c r="C197" t="s">
        <v>237</v>
      </c>
      <c r="D197" t="s">
        <v>239</v>
      </c>
      <c r="E197" t="s">
        <v>12</v>
      </c>
      <c r="F197">
        <v>2002</v>
      </c>
      <c r="G197">
        <v>0.435809767983595</v>
      </c>
      <c r="H197">
        <f>IF(J197="N2O",G197/About!$A$88,IF('EPA non-CO2 Data'!J197="CH4",'EPA non-CO2 Data'!G197/About!$A$86,'EPA non-CO2 Data'!G197))</f>
        <v>1.4624488858509899E-3</v>
      </c>
      <c r="I197" s="4" t="str">
        <f>VLOOKUP(CONCATENATE(B197,C197,D197),'EPA Source to Industry Map'!$D$2:$E$35,2,FALSE)</f>
        <v>agriculture and forestry 01T03</v>
      </c>
      <c r="J197" s="4" t="str">
        <f t="shared" si="3"/>
        <v>N2O</v>
      </c>
    </row>
    <row r="198" spans="1:10" x14ac:dyDescent="0.45">
      <c r="A198" t="s">
        <v>35</v>
      </c>
      <c r="B198" t="s">
        <v>4</v>
      </c>
      <c r="C198" t="s">
        <v>237</v>
      </c>
      <c r="D198" t="s">
        <v>239</v>
      </c>
      <c r="E198" t="s">
        <v>12</v>
      </c>
      <c r="F198">
        <v>2003</v>
      </c>
      <c r="G198">
        <v>0.43563769807540698</v>
      </c>
      <c r="H198">
        <f>IF(J198="N2O",G198/About!$A$88,IF('EPA non-CO2 Data'!J198="CH4",'EPA non-CO2 Data'!G198/About!$A$86,'EPA non-CO2 Data'!G198))</f>
        <v>1.4618714700517013E-3</v>
      </c>
      <c r="I198" s="4" t="str">
        <f>VLOOKUP(CONCATENATE(B198,C198,D198),'EPA Source to Industry Map'!$D$2:$E$35,2,FALSE)</f>
        <v>agriculture and forestry 01T03</v>
      </c>
      <c r="J198" s="4" t="str">
        <f t="shared" si="3"/>
        <v>N2O</v>
      </c>
    </row>
    <row r="199" spans="1:10" x14ac:dyDescent="0.45">
      <c r="A199" t="s">
        <v>35</v>
      </c>
      <c r="B199" t="s">
        <v>4</v>
      </c>
      <c r="C199" t="s">
        <v>237</v>
      </c>
      <c r="D199" t="s">
        <v>239</v>
      </c>
      <c r="E199" t="s">
        <v>12</v>
      </c>
      <c r="F199">
        <v>2004</v>
      </c>
      <c r="G199">
        <v>0.43584456973177599</v>
      </c>
      <c r="H199">
        <f>IF(J199="N2O",G199/About!$A$88,IF('EPA non-CO2 Data'!J199="CH4",'EPA non-CO2 Data'!G199/About!$A$86,'EPA non-CO2 Data'!G199))</f>
        <v>1.462565670240859E-3</v>
      </c>
      <c r="I199" s="4" t="str">
        <f>VLOOKUP(CONCATENATE(B199,C199,D199),'EPA Source to Industry Map'!$D$2:$E$35,2,FALSE)</f>
        <v>agriculture and forestry 01T03</v>
      </c>
      <c r="J199" s="4" t="str">
        <f t="shared" si="3"/>
        <v>N2O</v>
      </c>
    </row>
    <row r="200" spans="1:10" x14ac:dyDescent="0.45">
      <c r="A200" t="s">
        <v>35</v>
      </c>
      <c r="B200" t="s">
        <v>4</v>
      </c>
      <c r="C200" t="s">
        <v>237</v>
      </c>
      <c r="D200" t="s">
        <v>239</v>
      </c>
      <c r="E200" t="s">
        <v>12</v>
      </c>
      <c r="F200">
        <v>2005</v>
      </c>
      <c r="G200">
        <v>0.43481423546673398</v>
      </c>
      <c r="H200">
        <f>IF(J200="N2O",G200/About!$A$88,IF('EPA non-CO2 Data'!J200="CH4",'EPA non-CO2 Data'!G200/About!$A$86,'EPA non-CO2 Data'!G200))</f>
        <v>1.459108172707161E-3</v>
      </c>
      <c r="I200" s="4" t="str">
        <f>VLOOKUP(CONCATENATE(B200,C200,D200),'EPA Source to Industry Map'!$D$2:$E$35,2,FALSE)</f>
        <v>agriculture and forestry 01T03</v>
      </c>
      <c r="J200" s="4" t="str">
        <f t="shared" si="3"/>
        <v>N2O</v>
      </c>
    </row>
    <row r="201" spans="1:10" x14ac:dyDescent="0.45">
      <c r="A201" t="s">
        <v>35</v>
      </c>
      <c r="B201" t="s">
        <v>4</v>
      </c>
      <c r="C201" t="s">
        <v>237</v>
      </c>
      <c r="D201" t="s">
        <v>239</v>
      </c>
      <c r="E201" t="s">
        <v>12</v>
      </c>
      <c r="F201">
        <v>2006</v>
      </c>
      <c r="G201">
        <v>0.43610468618287002</v>
      </c>
      <c r="H201">
        <f>IF(J201="N2O",G201/About!$A$88,IF('EPA non-CO2 Data'!J201="CH4",'EPA non-CO2 Data'!G201/About!$A$86,'EPA non-CO2 Data'!G201))</f>
        <v>1.4634385442378189E-3</v>
      </c>
      <c r="I201" s="4" t="str">
        <f>VLOOKUP(CONCATENATE(B201,C201,D201),'EPA Source to Industry Map'!$D$2:$E$35,2,FALSE)</f>
        <v>agriculture and forestry 01T03</v>
      </c>
      <c r="J201" s="4" t="str">
        <f t="shared" si="3"/>
        <v>N2O</v>
      </c>
    </row>
    <row r="202" spans="1:10" x14ac:dyDescent="0.45">
      <c r="A202" t="s">
        <v>35</v>
      </c>
      <c r="B202" t="s">
        <v>4</v>
      </c>
      <c r="C202" t="s">
        <v>237</v>
      </c>
      <c r="D202" t="s">
        <v>239</v>
      </c>
      <c r="E202" t="s">
        <v>12</v>
      </c>
      <c r="F202">
        <v>2007</v>
      </c>
      <c r="G202">
        <v>0.44269636974103999</v>
      </c>
      <c r="H202">
        <f>IF(J202="N2O",G202/About!$A$88,IF('EPA non-CO2 Data'!J202="CH4",'EPA non-CO2 Data'!G202/About!$A$86,'EPA non-CO2 Data'!G202))</f>
        <v>1.4855582877216107E-3</v>
      </c>
      <c r="I202" s="4" t="str">
        <f>VLOOKUP(CONCATENATE(B202,C202,D202),'EPA Source to Industry Map'!$D$2:$E$35,2,FALSE)</f>
        <v>agriculture and forestry 01T03</v>
      </c>
      <c r="J202" s="4" t="str">
        <f t="shared" si="3"/>
        <v>N2O</v>
      </c>
    </row>
    <row r="203" spans="1:10" x14ac:dyDescent="0.45">
      <c r="A203" t="s">
        <v>35</v>
      </c>
      <c r="B203" t="s">
        <v>4</v>
      </c>
      <c r="C203" t="s">
        <v>237</v>
      </c>
      <c r="D203" t="s">
        <v>239</v>
      </c>
      <c r="E203" t="s">
        <v>12</v>
      </c>
      <c r="F203">
        <v>2008</v>
      </c>
      <c r="G203">
        <v>0.44069978908228302</v>
      </c>
      <c r="H203">
        <f>IF(J203="N2O",G203/About!$A$88,IF('EPA non-CO2 Data'!J203="CH4",'EPA non-CO2 Data'!G203/About!$A$86,'EPA non-CO2 Data'!G203))</f>
        <v>1.4788583526251107E-3</v>
      </c>
      <c r="I203" s="4" t="str">
        <f>VLOOKUP(CONCATENATE(B203,C203,D203),'EPA Source to Industry Map'!$D$2:$E$35,2,FALSE)</f>
        <v>agriculture and forestry 01T03</v>
      </c>
      <c r="J203" s="4" t="str">
        <f t="shared" si="3"/>
        <v>N2O</v>
      </c>
    </row>
    <row r="204" spans="1:10" x14ac:dyDescent="0.45">
      <c r="A204" t="s">
        <v>35</v>
      </c>
      <c r="B204" t="s">
        <v>4</v>
      </c>
      <c r="C204" t="s">
        <v>237</v>
      </c>
      <c r="D204" t="s">
        <v>239</v>
      </c>
      <c r="E204" t="s">
        <v>12</v>
      </c>
      <c r="F204">
        <v>2009</v>
      </c>
      <c r="G204">
        <v>0.44718748261020302</v>
      </c>
      <c r="H204">
        <f>IF(J204="N2O",G204/About!$A$88,IF('EPA non-CO2 Data'!J204="CH4",'EPA non-CO2 Data'!G204/About!$A$86,'EPA non-CO2 Data'!G204))</f>
        <v>1.5006291362758492E-3</v>
      </c>
      <c r="I204" s="4" t="str">
        <f>VLOOKUP(CONCATENATE(B204,C204,D204),'EPA Source to Industry Map'!$D$2:$E$35,2,FALSE)</f>
        <v>agriculture and forestry 01T03</v>
      </c>
      <c r="J204" s="4" t="str">
        <f t="shared" si="3"/>
        <v>N2O</v>
      </c>
    </row>
    <row r="205" spans="1:10" x14ac:dyDescent="0.45">
      <c r="A205" t="s">
        <v>35</v>
      </c>
      <c r="B205" t="s">
        <v>4</v>
      </c>
      <c r="C205" t="s">
        <v>237</v>
      </c>
      <c r="D205" t="s">
        <v>239</v>
      </c>
      <c r="E205" t="s">
        <v>12</v>
      </c>
      <c r="F205">
        <v>2010</v>
      </c>
      <c r="G205">
        <v>0.44646386031853202</v>
      </c>
      <c r="H205">
        <f>IF(J205="N2O",G205/About!$A$88,IF('EPA non-CO2 Data'!J205="CH4",'EPA non-CO2 Data'!G205/About!$A$86,'EPA non-CO2 Data'!G205))</f>
        <v>1.4982008735521209E-3</v>
      </c>
      <c r="I205" s="4" t="str">
        <f>VLOOKUP(CONCATENATE(B205,C205,D205),'EPA Source to Industry Map'!$D$2:$E$35,2,FALSE)</f>
        <v>agriculture and forestry 01T03</v>
      </c>
      <c r="J205" s="4" t="str">
        <f t="shared" si="3"/>
        <v>N2O</v>
      </c>
    </row>
    <row r="206" spans="1:10" x14ac:dyDescent="0.45">
      <c r="A206" t="s">
        <v>35</v>
      </c>
      <c r="B206" t="s">
        <v>4</v>
      </c>
      <c r="C206" t="s">
        <v>237</v>
      </c>
      <c r="D206" t="s">
        <v>239</v>
      </c>
      <c r="E206" t="s">
        <v>12</v>
      </c>
      <c r="F206">
        <v>2011</v>
      </c>
      <c r="G206">
        <v>0.440931289880299</v>
      </c>
      <c r="H206">
        <f>IF(J206="N2O",G206/About!$A$88,IF('EPA non-CO2 Data'!J206="CH4",'EPA non-CO2 Data'!G206/About!$A$86,'EPA non-CO2 Data'!G206))</f>
        <v>1.4796352009406007E-3</v>
      </c>
      <c r="I206" s="4" t="str">
        <f>VLOOKUP(CONCATENATE(B206,C206,D206),'EPA Source to Industry Map'!$D$2:$E$35,2,FALSE)</f>
        <v>agriculture and forestry 01T03</v>
      </c>
      <c r="J206" s="4" t="str">
        <f t="shared" si="3"/>
        <v>N2O</v>
      </c>
    </row>
    <row r="207" spans="1:10" x14ac:dyDescent="0.45">
      <c r="A207" t="s">
        <v>35</v>
      </c>
      <c r="B207" t="s">
        <v>4</v>
      </c>
      <c r="C207" t="s">
        <v>237</v>
      </c>
      <c r="D207" t="s">
        <v>239</v>
      </c>
      <c r="E207" t="s">
        <v>12</v>
      </c>
      <c r="F207">
        <v>2012</v>
      </c>
      <c r="G207">
        <v>0.43805514072741902</v>
      </c>
      <c r="H207">
        <f>IF(J207="N2O",G207/About!$A$88,IF('EPA non-CO2 Data'!J207="CH4",'EPA non-CO2 Data'!G207/About!$A$86,'EPA non-CO2 Data'!G207))</f>
        <v>1.4699836937161713E-3</v>
      </c>
      <c r="I207" s="4" t="str">
        <f>VLOOKUP(CONCATENATE(B207,C207,D207),'EPA Source to Industry Map'!$D$2:$E$35,2,FALSE)</f>
        <v>agriculture and forestry 01T03</v>
      </c>
      <c r="J207" s="4" t="str">
        <f t="shared" si="3"/>
        <v>N2O</v>
      </c>
    </row>
    <row r="208" spans="1:10" x14ac:dyDescent="0.45">
      <c r="A208" t="s">
        <v>35</v>
      </c>
      <c r="B208" t="s">
        <v>4</v>
      </c>
      <c r="C208" t="s">
        <v>237</v>
      </c>
      <c r="D208" t="s">
        <v>239</v>
      </c>
      <c r="E208" t="s">
        <v>12</v>
      </c>
      <c r="F208">
        <v>2013</v>
      </c>
      <c r="G208">
        <v>0.43772967431506599</v>
      </c>
      <c r="H208">
        <f>IF(J208="N2O",G208/About!$A$88,IF('EPA non-CO2 Data'!J208="CH4",'EPA non-CO2 Data'!G208/About!$A$86,'EPA non-CO2 Data'!G208))</f>
        <v>1.4688915245472012E-3</v>
      </c>
      <c r="I208" s="4" t="str">
        <f>VLOOKUP(CONCATENATE(B208,C208,D208),'EPA Source to Industry Map'!$D$2:$E$35,2,FALSE)</f>
        <v>agriculture and forestry 01T03</v>
      </c>
      <c r="J208" s="4" t="str">
        <f t="shared" si="3"/>
        <v>N2O</v>
      </c>
    </row>
    <row r="209" spans="1:10" x14ac:dyDescent="0.45">
      <c r="A209" t="s">
        <v>35</v>
      </c>
      <c r="B209" t="s">
        <v>4</v>
      </c>
      <c r="C209" t="s">
        <v>237</v>
      </c>
      <c r="D209" t="s">
        <v>239</v>
      </c>
      <c r="E209" t="s">
        <v>12</v>
      </c>
      <c r="F209">
        <v>2014</v>
      </c>
      <c r="G209">
        <v>0.438396150175073</v>
      </c>
      <c r="H209">
        <f>IF(J209="N2O",G209/About!$A$88,IF('EPA non-CO2 Data'!J209="CH4",'EPA non-CO2 Data'!G209/About!$A$86,'EPA non-CO2 Data'!G209))</f>
        <v>1.4711280207217214E-3</v>
      </c>
      <c r="I209" s="4" t="str">
        <f>VLOOKUP(CONCATENATE(B209,C209,D209),'EPA Source to Industry Map'!$D$2:$E$35,2,FALSE)</f>
        <v>agriculture and forestry 01T03</v>
      </c>
      <c r="J209" s="4" t="str">
        <f t="shared" si="3"/>
        <v>N2O</v>
      </c>
    </row>
    <row r="210" spans="1:10" x14ac:dyDescent="0.45">
      <c r="A210" t="s">
        <v>35</v>
      </c>
      <c r="B210" t="s">
        <v>4</v>
      </c>
      <c r="C210" t="s">
        <v>237</v>
      </c>
      <c r="D210" t="s">
        <v>239</v>
      </c>
      <c r="E210" t="s">
        <v>12</v>
      </c>
      <c r="F210">
        <v>2015</v>
      </c>
      <c r="G210">
        <v>0.43840972974473702</v>
      </c>
      <c r="H210">
        <f>IF(J210="N2O",G210/About!$A$88,IF('EPA non-CO2 Data'!J210="CH4",'EPA non-CO2 Data'!G210/About!$A$86,'EPA non-CO2 Data'!G210))</f>
        <v>1.4711735897474396E-3</v>
      </c>
      <c r="I210" s="4" t="str">
        <f>VLOOKUP(CONCATENATE(B210,C210,D210),'EPA Source to Industry Map'!$D$2:$E$35,2,FALSE)</f>
        <v>agriculture and forestry 01T03</v>
      </c>
      <c r="J210" s="4" t="str">
        <f t="shared" si="3"/>
        <v>N2O</v>
      </c>
    </row>
    <row r="211" spans="1:10" x14ac:dyDescent="0.45">
      <c r="A211" t="s">
        <v>35</v>
      </c>
      <c r="B211" t="s">
        <v>4</v>
      </c>
      <c r="C211" t="s">
        <v>237</v>
      </c>
      <c r="D211" t="s">
        <v>239</v>
      </c>
      <c r="E211" t="s">
        <v>12</v>
      </c>
      <c r="F211">
        <v>2016</v>
      </c>
      <c r="G211">
        <v>0.439302386855212</v>
      </c>
      <c r="H211">
        <f>IF(J211="N2O",G211/About!$A$88,IF('EPA non-CO2 Data'!J211="CH4",'EPA non-CO2 Data'!G211/About!$A$86,'EPA non-CO2 Data'!G211))</f>
        <v>1.4741690834067518E-3</v>
      </c>
      <c r="I211" s="4" t="str">
        <f>VLOOKUP(CONCATENATE(B211,C211,D211),'EPA Source to Industry Map'!$D$2:$E$35,2,FALSE)</f>
        <v>agriculture and forestry 01T03</v>
      </c>
      <c r="J211" s="4" t="str">
        <f t="shared" si="3"/>
        <v>N2O</v>
      </c>
    </row>
    <row r="212" spans="1:10" x14ac:dyDescent="0.45">
      <c r="A212" t="s">
        <v>35</v>
      </c>
      <c r="B212" t="s">
        <v>4</v>
      </c>
      <c r="C212" t="s">
        <v>237</v>
      </c>
      <c r="D212" t="s">
        <v>239</v>
      </c>
      <c r="E212" t="s">
        <v>12</v>
      </c>
      <c r="F212">
        <v>2017</v>
      </c>
      <c r="G212">
        <v>0.4400233720549</v>
      </c>
      <c r="H212">
        <f>IF(J212="N2O",G212/About!$A$88,IF('EPA non-CO2 Data'!J212="CH4",'EPA non-CO2 Data'!G212/About!$A$86,'EPA non-CO2 Data'!G212))</f>
        <v>1.4765884968285234E-3</v>
      </c>
      <c r="I212" s="4" t="str">
        <f>VLOOKUP(CONCATENATE(B212,C212,D212),'EPA Source to Industry Map'!$D$2:$E$35,2,FALSE)</f>
        <v>agriculture and forestry 01T03</v>
      </c>
      <c r="J212" s="4" t="str">
        <f t="shared" si="3"/>
        <v>N2O</v>
      </c>
    </row>
    <row r="213" spans="1:10" x14ac:dyDescent="0.45">
      <c r="A213" t="s">
        <v>35</v>
      </c>
      <c r="B213" t="s">
        <v>4</v>
      </c>
      <c r="C213" t="s">
        <v>237</v>
      </c>
      <c r="D213" t="s">
        <v>239</v>
      </c>
      <c r="E213" t="s">
        <v>12</v>
      </c>
      <c r="F213">
        <v>2018</v>
      </c>
      <c r="G213">
        <v>0.44074435725458799</v>
      </c>
      <c r="H213">
        <f>IF(J213="N2O",G213/About!$A$88,IF('EPA non-CO2 Data'!J213="CH4",'EPA non-CO2 Data'!G213/About!$A$86,'EPA non-CO2 Data'!G213))</f>
        <v>1.4790079102502953E-3</v>
      </c>
      <c r="I213" s="4" t="str">
        <f>VLOOKUP(CONCATENATE(B213,C213,D213),'EPA Source to Industry Map'!$D$2:$E$35,2,FALSE)</f>
        <v>agriculture and forestry 01T03</v>
      </c>
      <c r="J213" s="4" t="str">
        <f t="shared" si="3"/>
        <v>N2O</v>
      </c>
    </row>
    <row r="214" spans="1:10" x14ac:dyDescent="0.45">
      <c r="A214" t="s">
        <v>35</v>
      </c>
      <c r="B214" t="s">
        <v>4</v>
      </c>
      <c r="C214" t="s">
        <v>237</v>
      </c>
      <c r="D214" t="s">
        <v>239</v>
      </c>
      <c r="E214" t="s">
        <v>12</v>
      </c>
      <c r="F214">
        <v>2019</v>
      </c>
      <c r="G214">
        <v>0.44146534245427599</v>
      </c>
      <c r="H214">
        <f>IF(J214="N2O",G214/About!$A$88,IF('EPA non-CO2 Data'!J214="CH4",'EPA non-CO2 Data'!G214/About!$A$86,'EPA non-CO2 Data'!G214))</f>
        <v>1.481427323672067E-3</v>
      </c>
      <c r="I214" s="4" t="str">
        <f>VLOOKUP(CONCATENATE(B214,C214,D214),'EPA Source to Industry Map'!$D$2:$E$35,2,FALSE)</f>
        <v>agriculture and forestry 01T03</v>
      </c>
      <c r="J214" s="4" t="str">
        <f t="shared" si="3"/>
        <v>N2O</v>
      </c>
    </row>
    <row r="215" spans="1:10" x14ac:dyDescent="0.45">
      <c r="A215" t="s">
        <v>35</v>
      </c>
      <c r="B215" t="s">
        <v>4</v>
      </c>
      <c r="C215" t="s">
        <v>237</v>
      </c>
      <c r="D215" t="s">
        <v>239</v>
      </c>
      <c r="E215" t="s">
        <v>12</v>
      </c>
      <c r="F215">
        <v>2020</v>
      </c>
      <c r="G215">
        <v>0.44218632765396398</v>
      </c>
      <c r="H215">
        <f>IF(J215="N2O",G215/About!$A$88,IF('EPA non-CO2 Data'!J215="CH4",'EPA non-CO2 Data'!G215/About!$A$86,'EPA non-CO2 Data'!G215))</f>
        <v>1.4838467370938389E-3</v>
      </c>
      <c r="I215" s="4" t="str">
        <f>VLOOKUP(CONCATENATE(B215,C215,D215),'EPA Source to Industry Map'!$D$2:$E$35,2,FALSE)</f>
        <v>agriculture and forestry 01T03</v>
      </c>
      <c r="J215" s="4" t="str">
        <f t="shared" si="3"/>
        <v>N2O</v>
      </c>
    </row>
    <row r="216" spans="1:10" x14ac:dyDescent="0.45">
      <c r="A216" t="s">
        <v>35</v>
      </c>
      <c r="B216" t="s">
        <v>4</v>
      </c>
      <c r="C216" t="s">
        <v>237</v>
      </c>
      <c r="D216" t="s">
        <v>239</v>
      </c>
      <c r="E216" t="s">
        <v>12</v>
      </c>
      <c r="F216">
        <v>2021</v>
      </c>
      <c r="G216">
        <v>0.44226718509773599</v>
      </c>
      <c r="H216">
        <f>IF(J216="N2O",G216/About!$A$88,IF('EPA non-CO2 Data'!J216="CH4",'EPA non-CO2 Data'!G216/About!$A$86,'EPA non-CO2 Data'!G216))</f>
        <v>1.4841180707977717E-3</v>
      </c>
      <c r="I216" s="4" t="str">
        <f>VLOOKUP(CONCATENATE(B216,C216,D216),'EPA Source to Industry Map'!$D$2:$E$35,2,FALSE)</f>
        <v>agriculture and forestry 01T03</v>
      </c>
      <c r="J216" s="4" t="str">
        <f t="shared" si="3"/>
        <v>N2O</v>
      </c>
    </row>
    <row r="217" spans="1:10" x14ac:dyDescent="0.45">
      <c r="A217" t="s">
        <v>35</v>
      </c>
      <c r="B217" t="s">
        <v>4</v>
      </c>
      <c r="C217" t="s">
        <v>237</v>
      </c>
      <c r="D217" t="s">
        <v>239</v>
      </c>
      <c r="E217" t="s">
        <v>12</v>
      </c>
      <c r="F217">
        <v>2022</v>
      </c>
      <c r="G217">
        <v>0.442348042541508</v>
      </c>
      <c r="H217">
        <f>IF(J217="N2O",G217/About!$A$88,IF('EPA non-CO2 Data'!J217="CH4",'EPA non-CO2 Data'!G217/About!$A$86,'EPA non-CO2 Data'!G217))</f>
        <v>1.4843894045017047E-3</v>
      </c>
      <c r="I217" s="4" t="str">
        <f>VLOOKUP(CONCATENATE(B217,C217,D217),'EPA Source to Industry Map'!$D$2:$E$35,2,FALSE)</f>
        <v>agriculture and forestry 01T03</v>
      </c>
      <c r="J217" s="4" t="str">
        <f t="shared" si="3"/>
        <v>N2O</v>
      </c>
    </row>
    <row r="218" spans="1:10" x14ac:dyDescent="0.45">
      <c r="A218" t="s">
        <v>35</v>
      </c>
      <c r="B218" t="s">
        <v>4</v>
      </c>
      <c r="C218" t="s">
        <v>237</v>
      </c>
      <c r="D218" t="s">
        <v>239</v>
      </c>
      <c r="E218" t="s">
        <v>12</v>
      </c>
      <c r="F218">
        <v>2023</v>
      </c>
      <c r="G218">
        <v>0.44242889998528001</v>
      </c>
      <c r="H218">
        <f>IF(J218="N2O",G218/About!$A$88,IF('EPA non-CO2 Data'!J218="CH4",'EPA non-CO2 Data'!G218/About!$A$86,'EPA non-CO2 Data'!G218))</f>
        <v>1.4846607382056375E-3</v>
      </c>
      <c r="I218" s="4" t="str">
        <f>VLOOKUP(CONCATENATE(B218,C218,D218),'EPA Source to Industry Map'!$D$2:$E$35,2,FALSE)</f>
        <v>agriculture and forestry 01T03</v>
      </c>
      <c r="J218" s="4" t="str">
        <f t="shared" si="3"/>
        <v>N2O</v>
      </c>
    </row>
    <row r="219" spans="1:10" x14ac:dyDescent="0.45">
      <c r="A219" t="s">
        <v>35</v>
      </c>
      <c r="B219" t="s">
        <v>4</v>
      </c>
      <c r="C219" t="s">
        <v>237</v>
      </c>
      <c r="D219" t="s">
        <v>239</v>
      </c>
      <c r="E219" t="s">
        <v>12</v>
      </c>
      <c r="F219">
        <v>2024</v>
      </c>
      <c r="G219">
        <v>0.44250975742905102</v>
      </c>
      <c r="H219">
        <f>IF(J219="N2O",G219/About!$A$88,IF('EPA non-CO2 Data'!J219="CH4",'EPA non-CO2 Data'!G219/About!$A$86,'EPA non-CO2 Data'!G219))</f>
        <v>1.4849320719095673E-3</v>
      </c>
      <c r="I219" s="4" t="str">
        <f>VLOOKUP(CONCATENATE(B219,C219,D219),'EPA Source to Industry Map'!$D$2:$E$35,2,FALSE)</f>
        <v>agriculture and forestry 01T03</v>
      </c>
      <c r="J219" s="4" t="str">
        <f t="shared" si="3"/>
        <v>N2O</v>
      </c>
    </row>
    <row r="220" spans="1:10" x14ac:dyDescent="0.45">
      <c r="A220" t="s">
        <v>35</v>
      </c>
      <c r="B220" t="s">
        <v>4</v>
      </c>
      <c r="C220" t="s">
        <v>237</v>
      </c>
      <c r="D220" t="s">
        <v>239</v>
      </c>
      <c r="E220" t="s">
        <v>12</v>
      </c>
      <c r="F220">
        <v>2025</v>
      </c>
      <c r="G220">
        <v>0.44259061487282297</v>
      </c>
      <c r="H220">
        <f>IF(J220="N2O",G220/About!$A$88,IF('EPA non-CO2 Data'!J220="CH4",'EPA non-CO2 Data'!G220/About!$A$86,'EPA non-CO2 Data'!G220))</f>
        <v>1.4852034056134999E-3</v>
      </c>
      <c r="I220" s="4" t="str">
        <f>VLOOKUP(CONCATENATE(B220,C220,D220),'EPA Source to Industry Map'!$D$2:$E$35,2,FALSE)</f>
        <v>agriculture and forestry 01T03</v>
      </c>
      <c r="J220" s="4" t="str">
        <f t="shared" si="3"/>
        <v>N2O</v>
      </c>
    </row>
    <row r="221" spans="1:10" x14ac:dyDescent="0.45">
      <c r="A221" t="s">
        <v>35</v>
      </c>
      <c r="B221" t="s">
        <v>4</v>
      </c>
      <c r="C221" t="s">
        <v>237</v>
      </c>
      <c r="D221" t="s">
        <v>239</v>
      </c>
      <c r="E221" t="s">
        <v>12</v>
      </c>
      <c r="F221">
        <v>2026</v>
      </c>
      <c r="G221">
        <v>0.44199275479871702</v>
      </c>
      <c r="H221">
        <f>IF(J221="N2O",G221/About!$A$88,IF('EPA non-CO2 Data'!J221="CH4",'EPA non-CO2 Data'!G221/About!$A$86,'EPA non-CO2 Data'!G221))</f>
        <v>1.483197163754084E-3</v>
      </c>
      <c r="I221" s="4" t="str">
        <f>VLOOKUP(CONCATENATE(B221,C221,D221),'EPA Source to Industry Map'!$D$2:$E$35,2,FALSE)</f>
        <v>agriculture and forestry 01T03</v>
      </c>
      <c r="J221" s="4" t="str">
        <f t="shared" si="3"/>
        <v>N2O</v>
      </c>
    </row>
    <row r="222" spans="1:10" x14ac:dyDescent="0.45">
      <c r="A222" t="s">
        <v>35</v>
      </c>
      <c r="B222" t="s">
        <v>4</v>
      </c>
      <c r="C222" t="s">
        <v>237</v>
      </c>
      <c r="D222" t="s">
        <v>239</v>
      </c>
      <c r="E222" t="s">
        <v>12</v>
      </c>
      <c r="F222">
        <v>2027</v>
      </c>
      <c r="G222">
        <v>0.44139489472461102</v>
      </c>
      <c r="H222">
        <f>IF(J222="N2O",G222/About!$A$88,IF('EPA non-CO2 Data'!J222="CH4",'EPA non-CO2 Data'!G222/About!$A$86,'EPA non-CO2 Data'!G222))</f>
        <v>1.4811909218946679E-3</v>
      </c>
      <c r="I222" s="4" t="str">
        <f>VLOOKUP(CONCATENATE(B222,C222,D222),'EPA Source to Industry Map'!$D$2:$E$35,2,FALSE)</f>
        <v>agriculture and forestry 01T03</v>
      </c>
      <c r="J222" s="4" t="str">
        <f t="shared" si="3"/>
        <v>N2O</v>
      </c>
    </row>
    <row r="223" spans="1:10" x14ac:dyDescent="0.45">
      <c r="A223" t="s">
        <v>35</v>
      </c>
      <c r="B223" t="s">
        <v>4</v>
      </c>
      <c r="C223" t="s">
        <v>237</v>
      </c>
      <c r="D223" t="s">
        <v>239</v>
      </c>
      <c r="E223" t="s">
        <v>12</v>
      </c>
      <c r="F223">
        <v>2028</v>
      </c>
      <c r="G223">
        <v>0.44079703465050502</v>
      </c>
      <c r="H223">
        <f>IF(J223="N2O",G223/About!$A$88,IF('EPA non-CO2 Data'!J223="CH4",'EPA non-CO2 Data'!G223/About!$A$86,'EPA non-CO2 Data'!G223))</f>
        <v>1.4791846800352518E-3</v>
      </c>
      <c r="I223" s="4" t="str">
        <f>VLOOKUP(CONCATENATE(B223,C223,D223),'EPA Source to Industry Map'!$D$2:$E$35,2,FALSE)</f>
        <v>agriculture and forestry 01T03</v>
      </c>
      <c r="J223" s="4" t="str">
        <f t="shared" si="3"/>
        <v>N2O</v>
      </c>
    </row>
    <row r="224" spans="1:10" x14ac:dyDescent="0.45">
      <c r="A224" t="s">
        <v>35</v>
      </c>
      <c r="B224" t="s">
        <v>4</v>
      </c>
      <c r="C224" t="s">
        <v>237</v>
      </c>
      <c r="D224" t="s">
        <v>239</v>
      </c>
      <c r="E224" t="s">
        <v>12</v>
      </c>
      <c r="F224">
        <v>2029</v>
      </c>
      <c r="G224">
        <v>0.44019917457639901</v>
      </c>
      <c r="H224">
        <f>IF(J224="N2O",G224/About!$A$88,IF('EPA non-CO2 Data'!J224="CH4",'EPA non-CO2 Data'!G224/About!$A$86,'EPA non-CO2 Data'!G224))</f>
        <v>1.4771784381758357E-3</v>
      </c>
      <c r="I224" s="4" t="str">
        <f>VLOOKUP(CONCATENATE(B224,C224,D224),'EPA Source to Industry Map'!$D$2:$E$35,2,FALSE)</f>
        <v>agriculture and forestry 01T03</v>
      </c>
      <c r="J224" s="4" t="str">
        <f t="shared" si="3"/>
        <v>N2O</v>
      </c>
    </row>
    <row r="225" spans="1:10" x14ac:dyDescent="0.45">
      <c r="A225" t="s">
        <v>35</v>
      </c>
      <c r="B225" t="s">
        <v>4</v>
      </c>
      <c r="C225" t="s">
        <v>237</v>
      </c>
      <c r="D225" t="s">
        <v>239</v>
      </c>
      <c r="E225" t="s">
        <v>12</v>
      </c>
      <c r="F225">
        <v>2030</v>
      </c>
      <c r="G225">
        <v>0.43960131450229301</v>
      </c>
      <c r="H225">
        <f>IF(J225="N2O",G225/About!$A$88,IF('EPA non-CO2 Data'!J225="CH4",'EPA non-CO2 Data'!G225/About!$A$86,'EPA non-CO2 Data'!G225))</f>
        <v>1.4751721963164196E-3</v>
      </c>
      <c r="I225" s="4" t="str">
        <f>VLOOKUP(CONCATENATE(B225,C225,D225),'EPA Source to Industry Map'!$D$2:$E$35,2,FALSE)</f>
        <v>agriculture and forestry 01T03</v>
      </c>
      <c r="J225" s="4" t="str">
        <f t="shared" si="3"/>
        <v>N2O</v>
      </c>
    </row>
    <row r="226" spans="1:10" x14ac:dyDescent="0.45">
      <c r="A226" t="s">
        <v>35</v>
      </c>
      <c r="B226" t="s">
        <v>4</v>
      </c>
      <c r="C226" t="s">
        <v>237</v>
      </c>
      <c r="D226" t="s">
        <v>239</v>
      </c>
      <c r="E226" t="s">
        <v>12</v>
      </c>
      <c r="F226">
        <v>2031</v>
      </c>
      <c r="G226">
        <v>0.43851574922668002</v>
      </c>
      <c r="H226">
        <f>IF(J226="N2O",G226/About!$A$88,IF('EPA non-CO2 Data'!J226="CH4",'EPA non-CO2 Data'!G226/About!$A$86,'EPA non-CO2 Data'!G226))</f>
        <v>1.4715293598210738E-3</v>
      </c>
      <c r="I226" s="4" t="str">
        <f>VLOOKUP(CONCATENATE(B226,C226,D226),'EPA Source to Industry Map'!$D$2:$E$35,2,FALSE)</f>
        <v>agriculture and forestry 01T03</v>
      </c>
      <c r="J226" s="4" t="str">
        <f t="shared" si="3"/>
        <v>N2O</v>
      </c>
    </row>
    <row r="227" spans="1:10" x14ac:dyDescent="0.45">
      <c r="A227" t="s">
        <v>35</v>
      </c>
      <c r="B227" t="s">
        <v>4</v>
      </c>
      <c r="C227" t="s">
        <v>237</v>
      </c>
      <c r="D227" t="s">
        <v>239</v>
      </c>
      <c r="E227" t="s">
        <v>12</v>
      </c>
      <c r="F227">
        <v>2032</v>
      </c>
      <c r="G227">
        <v>0.43743018395106598</v>
      </c>
      <c r="H227">
        <f>IF(J227="N2O",G227/About!$A$88,IF('EPA non-CO2 Data'!J227="CH4",'EPA non-CO2 Data'!G227/About!$A$86,'EPA non-CO2 Data'!G227))</f>
        <v>1.4678865233257248E-3</v>
      </c>
      <c r="I227" s="4" t="str">
        <f>VLOOKUP(CONCATENATE(B227,C227,D227),'EPA Source to Industry Map'!$D$2:$E$35,2,FALSE)</f>
        <v>agriculture and forestry 01T03</v>
      </c>
      <c r="J227" s="4" t="str">
        <f t="shared" si="3"/>
        <v>N2O</v>
      </c>
    </row>
    <row r="228" spans="1:10" x14ac:dyDescent="0.45">
      <c r="A228" t="s">
        <v>35</v>
      </c>
      <c r="B228" t="s">
        <v>4</v>
      </c>
      <c r="C228" t="s">
        <v>237</v>
      </c>
      <c r="D228" t="s">
        <v>239</v>
      </c>
      <c r="E228" t="s">
        <v>12</v>
      </c>
      <c r="F228">
        <v>2033</v>
      </c>
      <c r="G228">
        <v>0.43634461867545199</v>
      </c>
      <c r="H228">
        <f>IF(J228="N2O",G228/About!$A$88,IF('EPA non-CO2 Data'!J228="CH4",'EPA non-CO2 Data'!G228/About!$A$86,'EPA non-CO2 Data'!G228))</f>
        <v>1.4642436868303758E-3</v>
      </c>
      <c r="I228" s="4" t="str">
        <f>VLOOKUP(CONCATENATE(B228,C228,D228),'EPA Source to Industry Map'!$D$2:$E$35,2,FALSE)</f>
        <v>agriculture and forestry 01T03</v>
      </c>
      <c r="J228" s="4" t="str">
        <f t="shared" si="3"/>
        <v>N2O</v>
      </c>
    </row>
    <row r="229" spans="1:10" x14ac:dyDescent="0.45">
      <c r="A229" t="s">
        <v>35</v>
      </c>
      <c r="B229" t="s">
        <v>4</v>
      </c>
      <c r="C229" t="s">
        <v>237</v>
      </c>
      <c r="D229" t="s">
        <v>239</v>
      </c>
      <c r="E229" t="s">
        <v>12</v>
      </c>
      <c r="F229">
        <v>2034</v>
      </c>
      <c r="G229">
        <v>0.435259053399839</v>
      </c>
      <c r="H229">
        <f>IF(J229="N2O",G229/About!$A$88,IF('EPA non-CO2 Data'!J229="CH4",'EPA non-CO2 Data'!G229/About!$A$86,'EPA non-CO2 Data'!G229))</f>
        <v>1.4606008503350303E-3</v>
      </c>
      <c r="I229" s="4" t="str">
        <f>VLOOKUP(CONCATENATE(B229,C229,D229),'EPA Source to Industry Map'!$D$2:$E$35,2,FALSE)</f>
        <v>agriculture and forestry 01T03</v>
      </c>
      <c r="J229" s="4" t="str">
        <f t="shared" si="3"/>
        <v>N2O</v>
      </c>
    </row>
    <row r="230" spans="1:10" x14ac:dyDescent="0.45">
      <c r="A230" t="s">
        <v>35</v>
      </c>
      <c r="B230" t="s">
        <v>4</v>
      </c>
      <c r="C230" t="s">
        <v>237</v>
      </c>
      <c r="D230" t="s">
        <v>239</v>
      </c>
      <c r="E230" t="s">
        <v>12</v>
      </c>
      <c r="F230">
        <v>2035</v>
      </c>
      <c r="G230">
        <v>0.43417348812422502</v>
      </c>
      <c r="H230">
        <f>IF(J230="N2O",G230/About!$A$88,IF('EPA non-CO2 Data'!J230="CH4",'EPA non-CO2 Data'!G230/About!$A$86,'EPA non-CO2 Data'!G230))</f>
        <v>1.4569580138396813E-3</v>
      </c>
      <c r="I230" s="4" t="str">
        <f>VLOOKUP(CONCATENATE(B230,C230,D230),'EPA Source to Industry Map'!$D$2:$E$35,2,FALSE)</f>
        <v>agriculture and forestry 01T03</v>
      </c>
      <c r="J230" s="4" t="str">
        <f t="shared" si="3"/>
        <v>N2O</v>
      </c>
    </row>
    <row r="231" spans="1:10" x14ac:dyDescent="0.45">
      <c r="A231" t="s">
        <v>35</v>
      </c>
      <c r="B231" t="s">
        <v>4</v>
      </c>
      <c r="C231" t="s">
        <v>237</v>
      </c>
      <c r="D231" t="s">
        <v>239</v>
      </c>
      <c r="E231" t="s">
        <v>12</v>
      </c>
      <c r="F231">
        <v>2036</v>
      </c>
      <c r="G231">
        <v>0.432718434945839</v>
      </c>
      <c r="H231">
        <f>IF(J231="N2O",G231/About!$A$88,IF('EPA non-CO2 Data'!J231="CH4",'EPA non-CO2 Data'!G231/About!$A$86,'EPA non-CO2 Data'!G231))</f>
        <v>1.4520752850531509E-3</v>
      </c>
      <c r="I231" s="4" t="str">
        <f>VLOOKUP(CONCATENATE(B231,C231,D231),'EPA Source to Industry Map'!$D$2:$E$35,2,FALSE)</f>
        <v>agriculture and forestry 01T03</v>
      </c>
      <c r="J231" s="4" t="str">
        <f t="shared" si="3"/>
        <v>N2O</v>
      </c>
    </row>
    <row r="232" spans="1:10" x14ac:dyDescent="0.45">
      <c r="A232" t="s">
        <v>35</v>
      </c>
      <c r="B232" t="s">
        <v>4</v>
      </c>
      <c r="C232" t="s">
        <v>237</v>
      </c>
      <c r="D232" t="s">
        <v>239</v>
      </c>
      <c r="E232" t="s">
        <v>12</v>
      </c>
      <c r="F232">
        <v>2037</v>
      </c>
      <c r="G232">
        <v>0.43126338176745299</v>
      </c>
      <c r="H232">
        <f>IF(J232="N2O",G232/About!$A$88,IF('EPA non-CO2 Data'!J232="CH4",'EPA non-CO2 Data'!G232/About!$A$86,'EPA non-CO2 Data'!G232))</f>
        <v>1.4471925562666208E-3</v>
      </c>
      <c r="I232" s="4" t="str">
        <f>VLOOKUP(CONCATENATE(B232,C232,D232),'EPA Source to Industry Map'!$D$2:$E$35,2,FALSE)</f>
        <v>agriculture and forestry 01T03</v>
      </c>
      <c r="J232" s="4" t="str">
        <f t="shared" si="3"/>
        <v>N2O</v>
      </c>
    </row>
    <row r="233" spans="1:10" x14ac:dyDescent="0.45">
      <c r="A233" t="s">
        <v>35</v>
      </c>
      <c r="B233" t="s">
        <v>4</v>
      </c>
      <c r="C233" t="s">
        <v>237</v>
      </c>
      <c r="D233" t="s">
        <v>239</v>
      </c>
      <c r="E233" t="s">
        <v>12</v>
      </c>
      <c r="F233">
        <v>2038</v>
      </c>
      <c r="G233">
        <v>0.42980832858906798</v>
      </c>
      <c r="H233">
        <f>IF(J233="N2O",G233/About!$A$88,IF('EPA non-CO2 Data'!J233="CH4",'EPA non-CO2 Data'!G233/About!$A$86,'EPA non-CO2 Data'!G233))</f>
        <v>1.4423098274800939E-3</v>
      </c>
      <c r="I233" s="4" t="str">
        <f>VLOOKUP(CONCATENATE(B233,C233,D233),'EPA Source to Industry Map'!$D$2:$E$35,2,FALSE)</f>
        <v>agriculture and forestry 01T03</v>
      </c>
      <c r="J233" s="4" t="str">
        <f t="shared" si="3"/>
        <v>N2O</v>
      </c>
    </row>
    <row r="234" spans="1:10" x14ac:dyDescent="0.45">
      <c r="A234" t="s">
        <v>35</v>
      </c>
      <c r="B234" t="s">
        <v>4</v>
      </c>
      <c r="C234" t="s">
        <v>237</v>
      </c>
      <c r="D234" t="s">
        <v>239</v>
      </c>
      <c r="E234" t="s">
        <v>12</v>
      </c>
      <c r="F234">
        <v>2039</v>
      </c>
      <c r="G234">
        <v>0.42835327541068202</v>
      </c>
      <c r="H234">
        <f>IF(J234="N2O",G234/About!$A$88,IF('EPA non-CO2 Data'!J234="CH4",'EPA non-CO2 Data'!G234/About!$A$86,'EPA non-CO2 Data'!G234))</f>
        <v>1.4374270986935638E-3</v>
      </c>
      <c r="I234" s="4" t="str">
        <f>VLOOKUP(CONCATENATE(B234,C234,D234),'EPA Source to Industry Map'!$D$2:$E$35,2,FALSE)</f>
        <v>agriculture and forestry 01T03</v>
      </c>
      <c r="J234" s="4" t="str">
        <f t="shared" si="3"/>
        <v>N2O</v>
      </c>
    </row>
    <row r="235" spans="1:10" x14ac:dyDescent="0.45">
      <c r="A235" t="s">
        <v>35</v>
      </c>
      <c r="B235" t="s">
        <v>4</v>
      </c>
      <c r="C235" t="s">
        <v>237</v>
      </c>
      <c r="D235" t="s">
        <v>239</v>
      </c>
      <c r="E235" t="s">
        <v>12</v>
      </c>
      <c r="F235">
        <v>2040</v>
      </c>
      <c r="G235">
        <v>0.42689822223229601</v>
      </c>
      <c r="H235">
        <f>IF(J235="N2O",G235/About!$A$88,IF('EPA non-CO2 Data'!J235="CH4",'EPA non-CO2 Data'!G235/About!$A$86,'EPA non-CO2 Data'!G235))</f>
        <v>1.4325443699070336E-3</v>
      </c>
      <c r="I235" s="4" t="str">
        <f>VLOOKUP(CONCATENATE(B235,C235,D235),'EPA Source to Industry Map'!$D$2:$E$35,2,FALSE)</f>
        <v>agriculture and forestry 01T03</v>
      </c>
      <c r="J235" s="4" t="str">
        <f t="shared" si="3"/>
        <v>N2O</v>
      </c>
    </row>
    <row r="236" spans="1:10" x14ac:dyDescent="0.45">
      <c r="A236" t="s">
        <v>35</v>
      </c>
      <c r="B236" t="s">
        <v>4</v>
      </c>
      <c r="C236" t="s">
        <v>237</v>
      </c>
      <c r="D236" t="s">
        <v>239</v>
      </c>
      <c r="E236" t="s">
        <v>12</v>
      </c>
      <c r="F236">
        <v>2041</v>
      </c>
      <c r="G236">
        <v>0.42489775998073998</v>
      </c>
      <c r="H236">
        <f>IF(J236="N2O",G236/About!$A$88,IF('EPA non-CO2 Data'!J236="CH4",'EPA non-CO2 Data'!G236/About!$A$86,'EPA non-CO2 Data'!G236))</f>
        <v>1.4258314093313423E-3</v>
      </c>
      <c r="I236" s="4" t="str">
        <f>VLOOKUP(CONCATENATE(B236,C236,D236),'EPA Source to Industry Map'!$D$2:$E$35,2,FALSE)</f>
        <v>agriculture and forestry 01T03</v>
      </c>
      <c r="J236" s="4" t="str">
        <f t="shared" si="3"/>
        <v>N2O</v>
      </c>
    </row>
    <row r="237" spans="1:10" x14ac:dyDescent="0.45">
      <c r="A237" t="s">
        <v>35</v>
      </c>
      <c r="B237" t="s">
        <v>4</v>
      </c>
      <c r="C237" t="s">
        <v>237</v>
      </c>
      <c r="D237" t="s">
        <v>239</v>
      </c>
      <c r="E237" t="s">
        <v>12</v>
      </c>
      <c r="F237">
        <v>2042</v>
      </c>
      <c r="G237">
        <v>0.422897297729184</v>
      </c>
      <c r="H237">
        <f>IF(J237="N2O",G237/About!$A$88,IF('EPA non-CO2 Data'!J237="CH4",'EPA non-CO2 Data'!G237/About!$A$86,'EPA non-CO2 Data'!G237))</f>
        <v>1.4191184487556509E-3</v>
      </c>
      <c r="I237" s="4" t="str">
        <f>VLOOKUP(CONCATENATE(B237,C237,D237),'EPA Source to Industry Map'!$D$2:$E$35,2,FALSE)</f>
        <v>agriculture and forestry 01T03</v>
      </c>
      <c r="J237" s="4" t="str">
        <f t="shared" si="3"/>
        <v>N2O</v>
      </c>
    </row>
    <row r="238" spans="1:10" x14ac:dyDescent="0.45">
      <c r="A238" t="s">
        <v>35</v>
      </c>
      <c r="B238" t="s">
        <v>4</v>
      </c>
      <c r="C238" t="s">
        <v>237</v>
      </c>
      <c r="D238" t="s">
        <v>239</v>
      </c>
      <c r="E238" t="s">
        <v>12</v>
      </c>
      <c r="F238">
        <v>2043</v>
      </c>
      <c r="G238">
        <v>0.42089683547762802</v>
      </c>
      <c r="H238">
        <f>IF(J238="N2O",G238/About!$A$88,IF('EPA non-CO2 Data'!J238="CH4",'EPA non-CO2 Data'!G238/About!$A$86,'EPA non-CO2 Data'!G238))</f>
        <v>1.4124054881799598E-3</v>
      </c>
      <c r="I238" s="4" t="str">
        <f>VLOOKUP(CONCATENATE(B238,C238,D238),'EPA Source to Industry Map'!$D$2:$E$35,2,FALSE)</f>
        <v>agriculture and forestry 01T03</v>
      </c>
      <c r="J238" s="4" t="str">
        <f t="shared" si="3"/>
        <v>N2O</v>
      </c>
    </row>
    <row r="239" spans="1:10" x14ac:dyDescent="0.45">
      <c r="A239" t="s">
        <v>35</v>
      </c>
      <c r="B239" t="s">
        <v>4</v>
      </c>
      <c r="C239" t="s">
        <v>237</v>
      </c>
      <c r="D239" t="s">
        <v>239</v>
      </c>
      <c r="E239" t="s">
        <v>12</v>
      </c>
      <c r="F239">
        <v>2044</v>
      </c>
      <c r="G239">
        <v>0.41889637322607198</v>
      </c>
      <c r="H239">
        <f>IF(J239="N2O",G239/About!$A$88,IF('EPA non-CO2 Data'!J239="CH4",'EPA non-CO2 Data'!G239/About!$A$86,'EPA non-CO2 Data'!G239))</f>
        <v>1.4056925276042685E-3</v>
      </c>
      <c r="I239" s="4" t="str">
        <f>VLOOKUP(CONCATENATE(B239,C239,D239),'EPA Source to Industry Map'!$D$2:$E$35,2,FALSE)</f>
        <v>agriculture and forestry 01T03</v>
      </c>
      <c r="J239" s="4" t="str">
        <f t="shared" si="3"/>
        <v>N2O</v>
      </c>
    </row>
    <row r="240" spans="1:10" x14ac:dyDescent="0.45">
      <c r="A240" t="s">
        <v>35</v>
      </c>
      <c r="B240" t="s">
        <v>4</v>
      </c>
      <c r="C240" t="s">
        <v>237</v>
      </c>
      <c r="D240" t="s">
        <v>239</v>
      </c>
      <c r="E240" t="s">
        <v>12</v>
      </c>
      <c r="F240">
        <v>2045</v>
      </c>
      <c r="G240">
        <v>0.416895910974516</v>
      </c>
      <c r="H240">
        <f>IF(J240="N2O",G240/About!$A$88,IF('EPA non-CO2 Data'!J240="CH4",'EPA non-CO2 Data'!G240/About!$A$86,'EPA non-CO2 Data'!G240))</f>
        <v>1.3989795670285772E-3</v>
      </c>
      <c r="I240" s="4" t="str">
        <f>VLOOKUP(CONCATENATE(B240,C240,D240),'EPA Source to Industry Map'!$D$2:$E$35,2,FALSE)</f>
        <v>agriculture and forestry 01T03</v>
      </c>
      <c r="J240" s="4" t="str">
        <f t="shared" si="3"/>
        <v>N2O</v>
      </c>
    </row>
    <row r="241" spans="1:10" x14ac:dyDescent="0.45">
      <c r="A241" t="s">
        <v>35</v>
      </c>
      <c r="B241" t="s">
        <v>4</v>
      </c>
      <c r="C241" t="s">
        <v>237</v>
      </c>
      <c r="D241" t="s">
        <v>239</v>
      </c>
      <c r="E241" t="s">
        <v>12</v>
      </c>
      <c r="F241">
        <v>2046</v>
      </c>
      <c r="G241">
        <v>0.414609165223151</v>
      </c>
      <c r="H241">
        <f>IF(J241="N2O",G241/About!$A$88,IF('EPA non-CO2 Data'!J241="CH4",'EPA non-CO2 Data'!G241/About!$A$86,'EPA non-CO2 Data'!G241))</f>
        <v>1.3913059235676208E-3</v>
      </c>
      <c r="I241" s="4" t="str">
        <f>VLOOKUP(CONCATENATE(B241,C241,D241),'EPA Source to Industry Map'!$D$2:$E$35,2,FALSE)</f>
        <v>agriculture and forestry 01T03</v>
      </c>
      <c r="J241" s="4" t="str">
        <f t="shared" si="3"/>
        <v>N2O</v>
      </c>
    </row>
    <row r="242" spans="1:10" x14ac:dyDescent="0.45">
      <c r="A242" t="s">
        <v>35</v>
      </c>
      <c r="B242" t="s">
        <v>4</v>
      </c>
      <c r="C242" t="s">
        <v>237</v>
      </c>
      <c r="D242" t="s">
        <v>239</v>
      </c>
      <c r="E242" t="s">
        <v>12</v>
      </c>
      <c r="F242">
        <v>2047</v>
      </c>
      <c r="G242">
        <v>0.41232241947178699</v>
      </c>
      <c r="H242">
        <f>IF(J242="N2O",G242/About!$A$88,IF('EPA non-CO2 Data'!J242="CH4",'EPA non-CO2 Data'!G242/About!$A$86,'EPA non-CO2 Data'!G242))</f>
        <v>1.3836322801066678E-3</v>
      </c>
      <c r="I242" s="4" t="str">
        <f>VLOOKUP(CONCATENATE(B242,C242,D242),'EPA Source to Industry Map'!$D$2:$E$35,2,FALSE)</f>
        <v>agriculture and forestry 01T03</v>
      </c>
      <c r="J242" s="4" t="str">
        <f t="shared" si="3"/>
        <v>N2O</v>
      </c>
    </row>
    <row r="243" spans="1:10" x14ac:dyDescent="0.45">
      <c r="A243" t="s">
        <v>35</v>
      </c>
      <c r="B243" t="s">
        <v>4</v>
      </c>
      <c r="C243" t="s">
        <v>237</v>
      </c>
      <c r="D243" t="s">
        <v>239</v>
      </c>
      <c r="E243" t="s">
        <v>12</v>
      </c>
      <c r="F243">
        <v>2048</v>
      </c>
      <c r="G243">
        <v>0.41003567372042199</v>
      </c>
      <c r="H243">
        <f>IF(J243="N2O",G243/About!$A$88,IF('EPA non-CO2 Data'!J243="CH4",'EPA non-CO2 Data'!G243/About!$A$86,'EPA non-CO2 Data'!G243))</f>
        <v>1.3759586366457115E-3</v>
      </c>
      <c r="I243" s="4" t="str">
        <f>VLOOKUP(CONCATENATE(B243,C243,D243),'EPA Source to Industry Map'!$D$2:$E$35,2,FALSE)</f>
        <v>agriculture and forestry 01T03</v>
      </c>
      <c r="J243" s="4" t="str">
        <f t="shared" si="3"/>
        <v>N2O</v>
      </c>
    </row>
    <row r="244" spans="1:10" x14ac:dyDescent="0.45">
      <c r="A244" t="s">
        <v>35</v>
      </c>
      <c r="B244" t="s">
        <v>4</v>
      </c>
      <c r="C244" t="s">
        <v>237</v>
      </c>
      <c r="D244" t="s">
        <v>239</v>
      </c>
      <c r="E244" t="s">
        <v>12</v>
      </c>
      <c r="F244">
        <v>2049</v>
      </c>
      <c r="G244">
        <v>0.40774892796905698</v>
      </c>
      <c r="H244">
        <f>IF(J244="N2O",G244/About!$A$88,IF('EPA non-CO2 Data'!J244="CH4",'EPA non-CO2 Data'!G244/About!$A$86,'EPA non-CO2 Data'!G244))</f>
        <v>1.3682849931847549E-3</v>
      </c>
      <c r="I244" s="4" t="str">
        <f>VLOOKUP(CONCATENATE(B244,C244,D244),'EPA Source to Industry Map'!$D$2:$E$35,2,FALSE)</f>
        <v>agriculture and forestry 01T03</v>
      </c>
      <c r="J244" s="4" t="str">
        <f t="shared" si="3"/>
        <v>N2O</v>
      </c>
    </row>
    <row r="245" spans="1:10" x14ac:dyDescent="0.45">
      <c r="A245" t="s">
        <v>35</v>
      </c>
      <c r="B245" t="s">
        <v>4</v>
      </c>
      <c r="C245" t="s">
        <v>237</v>
      </c>
      <c r="D245" t="s">
        <v>239</v>
      </c>
      <c r="E245" t="s">
        <v>12</v>
      </c>
      <c r="F245">
        <v>2050</v>
      </c>
      <c r="G245">
        <v>0.40546218221769298</v>
      </c>
      <c r="H245">
        <f>IF(J245="N2O",G245/About!$A$88,IF('EPA non-CO2 Data'!J245="CH4",'EPA non-CO2 Data'!G245/About!$A$86,'EPA non-CO2 Data'!G245))</f>
        <v>1.3606113497238019E-3</v>
      </c>
      <c r="I245" s="4" t="str">
        <f>VLOOKUP(CONCATENATE(B245,C245,D245),'EPA Source to Industry Map'!$D$2:$E$35,2,FALSE)</f>
        <v>agriculture and forestry 01T03</v>
      </c>
      <c r="J245" s="4" t="str">
        <f t="shared" si="3"/>
        <v>N2O</v>
      </c>
    </row>
    <row r="246" spans="1:10" x14ac:dyDescent="0.45">
      <c r="A246" t="s">
        <v>35</v>
      </c>
      <c r="B246" t="s">
        <v>4</v>
      </c>
      <c r="C246" t="s">
        <v>221</v>
      </c>
      <c r="E246" t="s">
        <v>11</v>
      </c>
      <c r="F246">
        <v>1990</v>
      </c>
      <c r="G246">
        <v>1.34434671330425E-3</v>
      </c>
      <c r="H246">
        <f>IF(J246="N2O",G246/About!$A$88,IF('EPA non-CO2 Data'!J246="CH4",'EPA non-CO2 Data'!G246/About!$A$86,'EPA non-CO2 Data'!G246))</f>
        <v>5.6014446387677083E-5</v>
      </c>
      <c r="I246" s="4" t="str">
        <f>VLOOKUP(CONCATENATE(B246,C246,D246),'EPA Source to Industry Map'!$D$2:$E$35,2,FALSE)</f>
        <v>agriculture and forestry 01T03</v>
      </c>
      <c r="J246" s="4" t="str">
        <f t="shared" si="3"/>
        <v>CH4</v>
      </c>
    </row>
    <row r="247" spans="1:10" x14ac:dyDescent="0.45">
      <c r="A247" t="s">
        <v>35</v>
      </c>
      <c r="B247" t="s">
        <v>4</v>
      </c>
      <c r="C247" t="s">
        <v>221</v>
      </c>
      <c r="E247" t="s">
        <v>11</v>
      </c>
      <c r="F247">
        <v>1991</v>
      </c>
      <c r="G247">
        <v>1.31433162722775E-3</v>
      </c>
      <c r="H247">
        <f>IF(J247="N2O",G247/About!$A$88,IF('EPA non-CO2 Data'!J247="CH4",'EPA non-CO2 Data'!G247/About!$A$86,'EPA non-CO2 Data'!G247))</f>
        <v>5.4763817801156246E-5</v>
      </c>
      <c r="I247" s="4" t="str">
        <f>VLOOKUP(CONCATENATE(B247,C247,D247),'EPA Source to Industry Map'!$D$2:$E$35,2,FALSE)</f>
        <v>agriculture and forestry 01T03</v>
      </c>
      <c r="J247" s="4" t="str">
        <f t="shared" si="3"/>
        <v>CH4</v>
      </c>
    </row>
    <row r="248" spans="1:10" x14ac:dyDescent="0.45">
      <c r="A248" t="s">
        <v>35</v>
      </c>
      <c r="B248" t="s">
        <v>4</v>
      </c>
      <c r="C248" t="s">
        <v>221</v>
      </c>
      <c r="E248" t="s">
        <v>11</v>
      </c>
      <c r="F248">
        <v>1992</v>
      </c>
      <c r="G248">
        <v>1.32582523985375E-3</v>
      </c>
      <c r="H248">
        <f>IF(J248="N2O",G248/About!$A$88,IF('EPA non-CO2 Data'!J248="CH4",'EPA non-CO2 Data'!G248/About!$A$86,'EPA non-CO2 Data'!G248))</f>
        <v>5.5242718327239586E-5</v>
      </c>
      <c r="I248" s="4" t="str">
        <f>VLOOKUP(CONCATENATE(B248,C248,D248),'EPA Source to Industry Map'!$D$2:$E$35,2,FALSE)</f>
        <v>agriculture and forestry 01T03</v>
      </c>
      <c r="J248" s="4" t="str">
        <f t="shared" si="3"/>
        <v>CH4</v>
      </c>
    </row>
    <row r="249" spans="1:10" x14ac:dyDescent="0.45">
      <c r="A249" t="s">
        <v>35</v>
      </c>
      <c r="B249" t="s">
        <v>4</v>
      </c>
      <c r="C249" t="s">
        <v>221</v>
      </c>
      <c r="E249" t="s">
        <v>11</v>
      </c>
      <c r="F249">
        <v>1993</v>
      </c>
      <c r="G249">
        <v>1.219492398123E-3</v>
      </c>
      <c r="H249">
        <f>IF(J249="N2O",G249/About!$A$88,IF('EPA non-CO2 Data'!J249="CH4",'EPA non-CO2 Data'!G249/About!$A$86,'EPA non-CO2 Data'!G249))</f>
        <v>5.0812183255125004E-5</v>
      </c>
      <c r="I249" s="4" t="str">
        <f>VLOOKUP(CONCATENATE(B249,C249,D249),'EPA Source to Industry Map'!$D$2:$E$35,2,FALSE)</f>
        <v>agriculture and forestry 01T03</v>
      </c>
      <c r="J249" s="4" t="str">
        <f t="shared" si="3"/>
        <v>CH4</v>
      </c>
    </row>
    <row r="250" spans="1:10" x14ac:dyDescent="0.45">
      <c r="A250" t="s">
        <v>35</v>
      </c>
      <c r="B250" t="s">
        <v>4</v>
      </c>
      <c r="C250" t="s">
        <v>221</v>
      </c>
      <c r="E250" t="s">
        <v>11</v>
      </c>
      <c r="F250">
        <v>1994</v>
      </c>
      <c r="G250">
        <v>1.3018571270847501E-3</v>
      </c>
      <c r="H250">
        <f>IF(J250="N2O",G250/About!$A$88,IF('EPA non-CO2 Data'!J250="CH4",'EPA non-CO2 Data'!G250/About!$A$86,'EPA non-CO2 Data'!G250))</f>
        <v>5.4244046961864584E-5</v>
      </c>
      <c r="I250" s="4" t="str">
        <f>VLOOKUP(CONCATENATE(B250,C250,D250),'EPA Source to Industry Map'!$D$2:$E$35,2,FALSE)</f>
        <v>agriculture and forestry 01T03</v>
      </c>
      <c r="J250" s="4" t="str">
        <f t="shared" si="3"/>
        <v>CH4</v>
      </c>
    </row>
    <row r="251" spans="1:10" x14ac:dyDescent="0.45">
      <c r="A251" t="s">
        <v>35</v>
      </c>
      <c r="B251" t="s">
        <v>4</v>
      </c>
      <c r="C251" t="s">
        <v>221</v>
      </c>
      <c r="E251" t="s">
        <v>11</v>
      </c>
      <c r="F251">
        <v>1995</v>
      </c>
      <c r="G251">
        <v>1.2991410737025E-3</v>
      </c>
      <c r="H251">
        <f>IF(J251="N2O",G251/About!$A$88,IF('EPA non-CO2 Data'!J251="CH4",'EPA non-CO2 Data'!G251/About!$A$86,'EPA non-CO2 Data'!G251))</f>
        <v>5.4130878070937498E-5</v>
      </c>
      <c r="I251" s="4" t="str">
        <f>VLOOKUP(CONCATENATE(B251,C251,D251),'EPA Source to Industry Map'!$D$2:$E$35,2,FALSE)</f>
        <v>agriculture and forestry 01T03</v>
      </c>
      <c r="J251" s="4" t="str">
        <f t="shared" si="3"/>
        <v>CH4</v>
      </c>
    </row>
    <row r="252" spans="1:10" x14ac:dyDescent="0.45">
      <c r="A252" t="s">
        <v>35</v>
      </c>
      <c r="B252" t="s">
        <v>4</v>
      </c>
      <c r="C252" t="s">
        <v>221</v>
      </c>
      <c r="E252" t="s">
        <v>11</v>
      </c>
      <c r="F252">
        <v>1996</v>
      </c>
      <c r="G252">
        <v>1.2347760564275E-3</v>
      </c>
      <c r="H252">
        <f>IF(J252="N2O",G252/About!$A$88,IF('EPA non-CO2 Data'!J252="CH4",'EPA non-CO2 Data'!G252/About!$A$86,'EPA non-CO2 Data'!G252))</f>
        <v>5.144900235114583E-5</v>
      </c>
      <c r="I252" s="4" t="str">
        <f>VLOOKUP(CONCATENATE(B252,C252,D252),'EPA Source to Industry Map'!$D$2:$E$35,2,FALSE)</f>
        <v>agriculture and forestry 01T03</v>
      </c>
      <c r="J252" s="4" t="str">
        <f t="shared" si="3"/>
        <v>CH4</v>
      </c>
    </row>
    <row r="253" spans="1:10" x14ac:dyDescent="0.45">
      <c r="A253" t="s">
        <v>35</v>
      </c>
      <c r="B253" t="s">
        <v>4</v>
      </c>
      <c r="C253" t="s">
        <v>221</v>
      </c>
      <c r="E253" t="s">
        <v>11</v>
      </c>
      <c r="F253">
        <v>1997</v>
      </c>
      <c r="G253">
        <v>1.2828435390039999E-3</v>
      </c>
      <c r="H253">
        <f>IF(J253="N2O",G253/About!$A$88,IF('EPA non-CO2 Data'!J253="CH4",'EPA non-CO2 Data'!G253/About!$A$86,'EPA non-CO2 Data'!G253))</f>
        <v>5.3451814125166662E-5</v>
      </c>
      <c r="I253" s="4" t="str">
        <f>VLOOKUP(CONCATENATE(B253,C253,D253),'EPA Source to Industry Map'!$D$2:$E$35,2,FALSE)</f>
        <v>agriculture and forestry 01T03</v>
      </c>
      <c r="J253" s="4" t="str">
        <f t="shared" si="3"/>
        <v>CH4</v>
      </c>
    </row>
    <row r="254" spans="1:10" x14ac:dyDescent="0.45">
      <c r="A254" t="s">
        <v>35</v>
      </c>
      <c r="B254" t="s">
        <v>4</v>
      </c>
      <c r="C254" t="s">
        <v>221</v>
      </c>
      <c r="E254" t="s">
        <v>11</v>
      </c>
      <c r="F254">
        <v>1998</v>
      </c>
      <c r="G254">
        <v>1.2606523281715001E-3</v>
      </c>
      <c r="H254">
        <f>IF(J254="N2O",G254/About!$A$88,IF('EPA non-CO2 Data'!J254="CH4",'EPA non-CO2 Data'!G254/About!$A$86,'EPA non-CO2 Data'!G254))</f>
        <v>5.252718034047917E-5</v>
      </c>
      <c r="I254" s="4" t="str">
        <f>VLOOKUP(CONCATENATE(B254,C254,D254),'EPA Source to Industry Map'!$D$2:$E$35,2,FALSE)</f>
        <v>agriculture and forestry 01T03</v>
      </c>
      <c r="J254" s="4" t="str">
        <f t="shared" si="3"/>
        <v>CH4</v>
      </c>
    </row>
    <row r="255" spans="1:10" x14ac:dyDescent="0.45">
      <c r="A255" t="s">
        <v>35</v>
      </c>
      <c r="B255" t="s">
        <v>4</v>
      </c>
      <c r="C255" t="s">
        <v>221</v>
      </c>
      <c r="E255" t="s">
        <v>11</v>
      </c>
      <c r="F255">
        <v>1999</v>
      </c>
      <c r="G255">
        <v>1.2906557537062499E-3</v>
      </c>
      <c r="H255">
        <f>IF(J255="N2O",G255/About!$A$88,IF('EPA non-CO2 Data'!J255="CH4",'EPA non-CO2 Data'!G255/About!$A$86,'EPA non-CO2 Data'!G255))</f>
        <v>5.3777323071093746E-5</v>
      </c>
      <c r="I255" s="4" t="str">
        <f>VLOOKUP(CONCATENATE(B255,C255,D255),'EPA Source to Industry Map'!$D$2:$E$35,2,FALSE)</f>
        <v>agriculture and forestry 01T03</v>
      </c>
      <c r="J255" s="4" t="str">
        <f t="shared" ref="J255:J318" si="4">IF(ISNUMBER(SEARCH("F",E255)),"F-gases",E255)</f>
        <v>CH4</v>
      </c>
    </row>
    <row r="256" spans="1:10" x14ac:dyDescent="0.45">
      <c r="A256" t="s">
        <v>35</v>
      </c>
      <c r="B256" t="s">
        <v>4</v>
      </c>
      <c r="C256" t="s">
        <v>221</v>
      </c>
      <c r="E256" t="s">
        <v>11</v>
      </c>
      <c r="F256">
        <v>2000</v>
      </c>
      <c r="G256">
        <v>1.1737975912000001E-3</v>
      </c>
      <c r="H256">
        <f>IF(J256="N2O",G256/About!$A$88,IF('EPA non-CO2 Data'!J256="CH4",'EPA non-CO2 Data'!G256/About!$A$86,'EPA non-CO2 Data'!G256))</f>
        <v>4.8908232966666669E-5</v>
      </c>
      <c r="I256" s="4" t="str">
        <f>VLOOKUP(CONCATENATE(B256,C256,D256),'EPA Source to Industry Map'!$D$2:$E$35,2,FALSE)</f>
        <v>agriculture and forestry 01T03</v>
      </c>
      <c r="J256" s="4" t="str">
        <f t="shared" si="4"/>
        <v>CH4</v>
      </c>
    </row>
    <row r="257" spans="1:10" x14ac:dyDescent="0.45">
      <c r="A257" t="s">
        <v>35</v>
      </c>
      <c r="B257" t="s">
        <v>4</v>
      </c>
      <c r="C257" t="s">
        <v>221</v>
      </c>
      <c r="E257" t="s">
        <v>11</v>
      </c>
      <c r="F257">
        <v>2001</v>
      </c>
      <c r="G257">
        <v>1.27206660485525E-3</v>
      </c>
      <c r="H257">
        <f>IF(J257="N2O",G257/About!$A$88,IF('EPA non-CO2 Data'!J257="CH4",'EPA non-CO2 Data'!G257/About!$A$86,'EPA non-CO2 Data'!G257))</f>
        <v>5.3002775202302081E-5</v>
      </c>
      <c r="I257" s="4" t="str">
        <f>VLOOKUP(CONCATENATE(B257,C257,D257),'EPA Source to Industry Map'!$D$2:$E$35,2,FALSE)</f>
        <v>agriculture and forestry 01T03</v>
      </c>
      <c r="J257" s="4" t="str">
        <f t="shared" si="4"/>
        <v>CH4</v>
      </c>
    </row>
    <row r="258" spans="1:10" x14ac:dyDescent="0.45">
      <c r="A258" t="s">
        <v>35</v>
      </c>
      <c r="B258" t="s">
        <v>4</v>
      </c>
      <c r="C258" t="s">
        <v>221</v>
      </c>
      <c r="E258" t="s">
        <v>11</v>
      </c>
      <c r="F258">
        <v>2002</v>
      </c>
      <c r="G258">
        <v>1.2188672216477501E-3</v>
      </c>
      <c r="H258">
        <f>IF(J258="N2O",G258/About!$A$88,IF('EPA non-CO2 Data'!J258="CH4",'EPA non-CO2 Data'!G258/About!$A$86,'EPA non-CO2 Data'!G258))</f>
        <v>5.0786134235322922E-5</v>
      </c>
      <c r="I258" s="4" t="str">
        <f>VLOOKUP(CONCATENATE(B258,C258,D258),'EPA Source to Industry Map'!$D$2:$E$35,2,FALSE)</f>
        <v>agriculture and forestry 01T03</v>
      </c>
      <c r="J258" s="4" t="str">
        <f t="shared" si="4"/>
        <v>CH4</v>
      </c>
    </row>
    <row r="259" spans="1:10" x14ac:dyDescent="0.45">
      <c r="A259" t="s">
        <v>35</v>
      </c>
      <c r="B259" t="s">
        <v>4</v>
      </c>
      <c r="C259" t="s">
        <v>221</v>
      </c>
      <c r="E259" t="s">
        <v>11</v>
      </c>
      <c r="F259">
        <v>2003</v>
      </c>
      <c r="G259">
        <v>1.1531576213540001E-3</v>
      </c>
      <c r="H259">
        <f>IF(J259="N2O",G259/About!$A$88,IF('EPA non-CO2 Data'!J259="CH4",'EPA non-CO2 Data'!G259/About!$A$86,'EPA non-CO2 Data'!G259))</f>
        <v>4.8048234223083337E-5</v>
      </c>
      <c r="I259" s="4" t="str">
        <f>VLOOKUP(CONCATENATE(B259,C259,D259),'EPA Source to Industry Map'!$D$2:$E$35,2,FALSE)</f>
        <v>agriculture and forestry 01T03</v>
      </c>
      <c r="J259" s="4" t="str">
        <f t="shared" si="4"/>
        <v>CH4</v>
      </c>
    </row>
    <row r="260" spans="1:10" x14ac:dyDescent="0.45">
      <c r="A260" t="s">
        <v>35</v>
      </c>
      <c r="B260" t="s">
        <v>4</v>
      </c>
      <c r="C260" t="s">
        <v>221</v>
      </c>
      <c r="E260" t="s">
        <v>11</v>
      </c>
      <c r="F260">
        <v>2004</v>
      </c>
      <c r="G260">
        <v>1.6932907299407501E-3</v>
      </c>
      <c r="H260">
        <f>IF(J260="N2O",G260/About!$A$88,IF('EPA non-CO2 Data'!J260="CH4",'EPA non-CO2 Data'!G260/About!$A$86,'EPA non-CO2 Data'!G260))</f>
        <v>7.0553780414197919E-5</v>
      </c>
      <c r="I260" s="4" t="str">
        <f>VLOOKUP(CONCATENATE(B260,C260,D260),'EPA Source to Industry Map'!$D$2:$E$35,2,FALSE)</f>
        <v>agriculture and forestry 01T03</v>
      </c>
      <c r="J260" s="4" t="str">
        <f t="shared" si="4"/>
        <v>CH4</v>
      </c>
    </row>
    <row r="261" spans="1:10" x14ac:dyDescent="0.45">
      <c r="A261" t="s">
        <v>35</v>
      </c>
      <c r="B261" t="s">
        <v>4</v>
      </c>
      <c r="C261" t="s">
        <v>221</v>
      </c>
      <c r="E261" t="s">
        <v>11</v>
      </c>
      <c r="F261">
        <v>2005</v>
      </c>
      <c r="G261">
        <v>1.1200499646375E-3</v>
      </c>
      <c r="H261">
        <f>IF(J261="N2O",G261/About!$A$88,IF('EPA non-CO2 Data'!J261="CH4",'EPA non-CO2 Data'!G261/About!$A$86,'EPA non-CO2 Data'!G261))</f>
        <v>4.6668748526562498E-5</v>
      </c>
      <c r="I261" s="4" t="str">
        <f>VLOOKUP(CONCATENATE(B261,C261,D261),'EPA Source to Industry Map'!$D$2:$E$35,2,FALSE)</f>
        <v>agriculture and forestry 01T03</v>
      </c>
      <c r="J261" s="4" t="str">
        <f t="shared" si="4"/>
        <v>CH4</v>
      </c>
    </row>
    <row r="262" spans="1:10" x14ac:dyDescent="0.45">
      <c r="A262" t="s">
        <v>35</v>
      </c>
      <c r="B262" t="s">
        <v>4</v>
      </c>
      <c r="C262" t="s">
        <v>221</v>
      </c>
      <c r="E262" t="s">
        <v>11</v>
      </c>
      <c r="F262">
        <v>2006</v>
      </c>
      <c r="G262">
        <v>1.04793393471675E-3</v>
      </c>
      <c r="H262">
        <f>IF(J262="N2O",G262/About!$A$88,IF('EPA non-CO2 Data'!J262="CH4",'EPA non-CO2 Data'!G262/About!$A$86,'EPA non-CO2 Data'!G262))</f>
        <v>4.3663913946531247E-5</v>
      </c>
      <c r="I262" s="4" t="str">
        <f>VLOOKUP(CONCATENATE(B262,C262,D262),'EPA Source to Industry Map'!$D$2:$E$35,2,FALSE)</f>
        <v>agriculture and forestry 01T03</v>
      </c>
      <c r="J262" s="4" t="str">
        <f t="shared" si="4"/>
        <v>CH4</v>
      </c>
    </row>
    <row r="263" spans="1:10" x14ac:dyDescent="0.45">
      <c r="A263" t="s">
        <v>35</v>
      </c>
      <c r="B263" t="s">
        <v>4</v>
      </c>
      <c r="C263" t="s">
        <v>221</v>
      </c>
      <c r="E263" t="s">
        <v>11</v>
      </c>
      <c r="F263">
        <v>2007</v>
      </c>
      <c r="G263">
        <v>1.07834743815725E-3</v>
      </c>
      <c r="H263">
        <f>IF(J263="N2O",G263/About!$A$88,IF('EPA non-CO2 Data'!J263="CH4",'EPA non-CO2 Data'!G263/About!$A$86,'EPA non-CO2 Data'!G263))</f>
        <v>4.4931143256552082E-5</v>
      </c>
      <c r="I263" s="4" t="str">
        <f>VLOOKUP(CONCATENATE(B263,C263,D263),'EPA Source to Industry Map'!$D$2:$E$35,2,FALSE)</f>
        <v>agriculture and forestry 01T03</v>
      </c>
      <c r="J263" s="4" t="str">
        <f t="shared" si="4"/>
        <v>CH4</v>
      </c>
    </row>
    <row r="264" spans="1:10" x14ac:dyDescent="0.45">
      <c r="A264" t="s">
        <v>35</v>
      </c>
      <c r="B264" t="s">
        <v>4</v>
      </c>
      <c r="C264" t="s">
        <v>221</v>
      </c>
      <c r="E264" t="s">
        <v>11</v>
      </c>
      <c r="F264">
        <v>2008</v>
      </c>
      <c r="G264">
        <v>1.0397365635255E-3</v>
      </c>
      <c r="H264">
        <f>IF(J264="N2O",G264/About!$A$88,IF('EPA non-CO2 Data'!J264="CH4",'EPA non-CO2 Data'!G264/About!$A$86,'EPA non-CO2 Data'!G264))</f>
        <v>4.3322356813562498E-5</v>
      </c>
      <c r="I264" s="4" t="str">
        <f>VLOOKUP(CONCATENATE(B264,C264,D264),'EPA Source to Industry Map'!$D$2:$E$35,2,FALSE)</f>
        <v>agriculture and forestry 01T03</v>
      </c>
      <c r="J264" s="4" t="str">
        <f t="shared" si="4"/>
        <v>CH4</v>
      </c>
    </row>
    <row r="265" spans="1:10" x14ac:dyDescent="0.45">
      <c r="A265" t="s">
        <v>35</v>
      </c>
      <c r="B265" t="s">
        <v>4</v>
      </c>
      <c r="C265" t="s">
        <v>221</v>
      </c>
      <c r="E265" t="s">
        <v>11</v>
      </c>
      <c r="F265">
        <v>2009</v>
      </c>
      <c r="G265">
        <v>9.7139943581000003E-4</v>
      </c>
      <c r="H265">
        <f>IF(J265="N2O",G265/About!$A$88,IF('EPA non-CO2 Data'!J265="CH4",'EPA non-CO2 Data'!G265/About!$A$86,'EPA non-CO2 Data'!G265))</f>
        <v>4.0474976492083332E-5</v>
      </c>
      <c r="I265" s="4" t="str">
        <f>VLOOKUP(CONCATENATE(B265,C265,D265),'EPA Source to Industry Map'!$D$2:$E$35,2,FALSE)</f>
        <v>agriculture and forestry 01T03</v>
      </c>
      <c r="J265" s="4" t="str">
        <f t="shared" si="4"/>
        <v>CH4</v>
      </c>
    </row>
    <row r="266" spans="1:10" x14ac:dyDescent="0.45">
      <c r="A266" t="s">
        <v>35</v>
      </c>
      <c r="B266" t="s">
        <v>4</v>
      </c>
      <c r="C266" t="s">
        <v>221</v>
      </c>
      <c r="E266" t="s">
        <v>11</v>
      </c>
      <c r="F266">
        <v>2010</v>
      </c>
      <c r="G266">
        <v>9.3737317112650004E-4</v>
      </c>
      <c r="H266">
        <f>IF(J266="N2O",G266/About!$A$88,IF('EPA non-CO2 Data'!J266="CH4",'EPA non-CO2 Data'!G266/About!$A$86,'EPA non-CO2 Data'!G266))</f>
        <v>3.9057215463604168E-5</v>
      </c>
      <c r="I266" s="4" t="str">
        <f>VLOOKUP(CONCATENATE(B266,C266,D266),'EPA Source to Industry Map'!$D$2:$E$35,2,FALSE)</f>
        <v>agriculture and forestry 01T03</v>
      </c>
      <c r="J266" s="4" t="str">
        <f t="shared" si="4"/>
        <v>CH4</v>
      </c>
    </row>
    <row r="267" spans="1:10" x14ac:dyDescent="0.45">
      <c r="A267" t="s">
        <v>35</v>
      </c>
      <c r="B267" t="s">
        <v>4</v>
      </c>
      <c r="C267" t="s">
        <v>221</v>
      </c>
      <c r="E267" t="s">
        <v>11</v>
      </c>
      <c r="F267">
        <v>2011</v>
      </c>
      <c r="G267">
        <v>7.4981742459224998E-4</v>
      </c>
      <c r="H267">
        <f>IF(J267="N2O",G267/About!$A$88,IF('EPA non-CO2 Data'!J267="CH4",'EPA non-CO2 Data'!G267/About!$A$86,'EPA non-CO2 Data'!G267))</f>
        <v>3.1242392691343747E-5</v>
      </c>
      <c r="I267" s="4" t="str">
        <f>VLOOKUP(CONCATENATE(B267,C267,D267),'EPA Source to Industry Map'!$D$2:$E$35,2,FALSE)</f>
        <v>agriculture and forestry 01T03</v>
      </c>
      <c r="J267" s="4" t="str">
        <f t="shared" si="4"/>
        <v>CH4</v>
      </c>
    </row>
    <row r="268" spans="1:10" x14ac:dyDescent="0.45">
      <c r="A268" t="s">
        <v>35</v>
      </c>
      <c r="B268" t="s">
        <v>4</v>
      </c>
      <c r="C268" t="s">
        <v>221</v>
      </c>
      <c r="E268" t="s">
        <v>11</v>
      </c>
      <c r="F268">
        <v>2012</v>
      </c>
      <c r="G268">
        <v>6.0451564263500003E-4</v>
      </c>
      <c r="H268">
        <f>IF(J268="N2O",G268/About!$A$88,IF('EPA non-CO2 Data'!J268="CH4",'EPA non-CO2 Data'!G268/About!$A$86,'EPA non-CO2 Data'!G268))</f>
        <v>2.5188151776458335E-5</v>
      </c>
      <c r="I268" s="4" t="str">
        <f>VLOOKUP(CONCATENATE(B268,C268,D268),'EPA Source to Industry Map'!$D$2:$E$35,2,FALSE)</f>
        <v>agriculture and forestry 01T03</v>
      </c>
      <c r="J268" s="4" t="str">
        <f t="shared" si="4"/>
        <v>CH4</v>
      </c>
    </row>
    <row r="269" spans="1:10" x14ac:dyDescent="0.45">
      <c r="A269" t="s">
        <v>35</v>
      </c>
      <c r="B269" t="s">
        <v>4</v>
      </c>
      <c r="C269" t="s">
        <v>221</v>
      </c>
      <c r="E269" t="s">
        <v>11</v>
      </c>
      <c r="F269">
        <v>2013</v>
      </c>
      <c r="G269">
        <v>5.6768127360600005E-4</v>
      </c>
      <c r="H269">
        <f>IF(J269="N2O",G269/About!$A$88,IF('EPA non-CO2 Data'!J269="CH4",'EPA non-CO2 Data'!G269/About!$A$86,'EPA non-CO2 Data'!G269))</f>
        <v>2.3653386400250001E-5</v>
      </c>
      <c r="I269" s="4" t="str">
        <f>VLOOKUP(CONCATENATE(B269,C269,D269),'EPA Source to Industry Map'!$D$2:$E$35,2,FALSE)</f>
        <v>agriculture and forestry 01T03</v>
      </c>
      <c r="J269" s="4" t="str">
        <f t="shared" si="4"/>
        <v>CH4</v>
      </c>
    </row>
    <row r="270" spans="1:10" x14ac:dyDescent="0.45">
      <c r="A270" t="s">
        <v>35</v>
      </c>
      <c r="B270" t="s">
        <v>4</v>
      </c>
      <c r="C270" t="s">
        <v>221</v>
      </c>
      <c r="E270" t="s">
        <v>11</v>
      </c>
      <c r="F270">
        <v>2014</v>
      </c>
      <c r="G270">
        <v>6.1861559441000005E-4</v>
      </c>
      <c r="H270">
        <f>IF(J270="N2O",G270/About!$A$88,IF('EPA non-CO2 Data'!J270="CH4",'EPA non-CO2 Data'!G270/About!$A$86,'EPA non-CO2 Data'!G270))</f>
        <v>2.5775649767083335E-5</v>
      </c>
      <c r="I270" s="4" t="str">
        <f>VLOOKUP(CONCATENATE(B270,C270,D270),'EPA Source to Industry Map'!$D$2:$E$35,2,FALSE)</f>
        <v>agriculture and forestry 01T03</v>
      </c>
      <c r="J270" s="4" t="str">
        <f t="shared" si="4"/>
        <v>CH4</v>
      </c>
    </row>
    <row r="271" spans="1:10" x14ac:dyDescent="0.45">
      <c r="A271" t="s">
        <v>35</v>
      </c>
      <c r="B271" t="s">
        <v>4</v>
      </c>
      <c r="C271" t="s">
        <v>221</v>
      </c>
      <c r="E271" t="s">
        <v>11</v>
      </c>
      <c r="F271">
        <v>2015</v>
      </c>
      <c r="G271">
        <v>5.5804927864050002E-4</v>
      </c>
      <c r="H271">
        <f>IF(J271="N2O",G271/About!$A$88,IF('EPA non-CO2 Data'!J271="CH4",'EPA non-CO2 Data'!G271/About!$A$86,'EPA non-CO2 Data'!G271))</f>
        <v>2.3252053276687502E-5</v>
      </c>
      <c r="I271" s="4" t="str">
        <f>VLOOKUP(CONCATENATE(B271,C271,D271),'EPA Source to Industry Map'!$D$2:$E$35,2,FALSE)</f>
        <v>agriculture and forestry 01T03</v>
      </c>
      <c r="J271" s="4" t="str">
        <f t="shared" si="4"/>
        <v>CH4</v>
      </c>
    </row>
    <row r="272" spans="1:10" x14ac:dyDescent="0.45">
      <c r="A272" t="s">
        <v>35</v>
      </c>
      <c r="B272" t="s">
        <v>4</v>
      </c>
      <c r="C272" t="s">
        <v>221</v>
      </c>
      <c r="E272" t="s">
        <v>11</v>
      </c>
      <c r="F272">
        <v>2016</v>
      </c>
      <c r="G272">
        <v>5.7212233829075001E-4</v>
      </c>
      <c r="H272">
        <f>IF(J272="N2O",G272/About!$A$88,IF('EPA non-CO2 Data'!J272="CH4",'EPA non-CO2 Data'!G272/About!$A$86,'EPA non-CO2 Data'!G272))</f>
        <v>2.3838430762114585E-5</v>
      </c>
      <c r="I272" s="4" t="str">
        <f>VLOOKUP(CONCATENATE(B272,C272,D272),'EPA Source to Industry Map'!$D$2:$E$35,2,FALSE)</f>
        <v>agriculture and forestry 01T03</v>
      </c>
      <c r="J272" s="4" t="str">
        <f t="shared" si="4"/>
        <v>CH4</v>
      </c>
    </row>
    <row r="273" spans="1:10" x14ac:dyDescent="0.45">
      <c r="A273" t="s">
        <v>35</v>
      </c>
      <c r="B273" t="s">
        <v>4</v>
      </c>
      <c r="C273" t="s">
        <v>221</v>
      </c>
      <c r="E273" t="s">
        <v>11</v>
      </c>
      <c r="F273">
        <v>2017</v>
      </c>
      <c r="G273">
        <v>5.7212233829075001E-4</v>
      </c>
      <c r="H273">
        <f>IF(J273="N2O",G273/About!$A$88,IF('EPA non-CO2 Data'!J273="CH4",'EPA non-CO2 Data'!G273/About!$A$86,'EPA non-CO2 Data'!G273))</f>
        <v>2.3838430762114585E-5</v>
      </c>
      <c r="I273" s="4" t="str">
        <f>VLOOKUP(CONCATENATE(B273,C273,D273),'EPA Source to Industry Map'!$D$2:$E$35,2,FALSE)</f>
        <v>agriculture and forestry 01T03</v>
      </c>
      <c r="J273" s="4" t="str">
        <f t="shared" si="4"/>
        <v>CH4</v>
      </c>
    </row>
    <row r="274" spans="1:10" x14ac:dyDescent="0.45">
      <c r="A274" t="s">
        <v>35</v>
      </c>
      <c r="B274" t="s">
        <v>4</v>
      </c>
      <c r="C274" t="s">
        <v>221</v>
      </c>
      <c r="E274" t="s">
        <v>11</v>
      </c>
      <c r="F274">
        <v>2018</v>
      </c>
      <c r="G274">
        <v>5.7212233829075001E-4</v>
      </c>
      <c r="H274">
        <f>IF(J274="N2O",G274/About!$A$88,IF('EPA non-CO2 Data'!J274="CH4",'EPA non-CO2 Data'!G274/About!$A$86,'EPA non-CO2 Data'!G274))</f>
        <v>2.3838430762114585E-5</v>
      </c>
      <c r="I274" s="4" t="str">
        <f>VLOOKUP(CONCATENATE(B274,C274,D274),'EPA Source to Industry Map'!$D$2:$E$35,2,FALSE)</f>
        <v>agriculture and forestry 01T03</v>
      </c>
      <c r="J274" s="4" t="str">
        <f t="shared" si="4"/>
        <v>CH4</v>
      </c>
    </row>
    <row r="275" spans="1:10" x14ac:dyDescent="0.45">
      <c r="A275" t="s">
        <v>35</v>
      </c>
      <c r="B275" t="s">
        <v>4</v>
      </c>
      <c r="C275" t="s">
        <v>221</v>
      </c>
      <c r="E275" t="s">
        <v>11</v>
      </c>
      <c r="F275">
        <v>2019</v>
      </c>
      <c r="G275">
        <v>5.7212233829075001E-4</v>
      </c>
      <c r="H275">
        <f>IF(J275="N2O",G275/About!$A$88,IF('EPA non-CO2 Data'!J275="CH4",'EPA non-CO2 Data'!G275/About!$A$86,'EPA non-CO2 Data'!G275))</f>
        <v>2.3838430762114585E-5</v>
      </c>
      <c r="I275" s="4" t="str">
        <f>VLOOKUP(CONCATENATE(B275,C275,D275),'EPA Source to Industry Map'!$D$2:$E$35,2,FALSE)</f>
        <v>agriculture and forestry 01T03</v>
      </c>
      <c r="J275" s="4" t="str">
        <f t="shared" si="4"/>
        <v>CH4</v>
      </c>
    </row>
    <row r="276" spans="1:10" x14ac:dyDescent="0.45">
      <c r="A276" t="s">
        <v>35</v>
      </c>
      <c r="B276" t="s">
        <v>4</v>
      </c>
      <c r="C276" t="s">
        <v>221</v>
      </c>
      <c r="E276" t="s">
        <v>11</v>
      </c>
      <c r="F276">
        <v>2020</v>
      </c>
      <c r="G276">
        <v>5.7212233829075001E-4</v>
      </c>
      <c r="H276">
        <f>IF(J276="N2O",G276/About!$A$88,IF('EPA non-CO2 Data'!J276="CH4",'EPA non-CO2 Data'!G276/About!$A$86,'EPA non-CO2 Data'!G276))</f>
        <v>2.3838430762114585E-5</v>
      </c>
      <c r="I276" s="4" t="str">
        <f>VLOOKUP(CONCATENATE(B276,C276,D276),'EPA Source to Industry Map'!$D$2:$E$35,2,FALSE)</f>
        <v>agriculture and forestry 01T03</v>
      </c>
      <c r="J276" s="4" t="str">
        <f t="shared" si="4"/>
        <v>CH4</v>
      </c>
    </row>
    <row r="277" spans="1:10" x14ac:dyDescent="0.45">
      <c r="A277" t="s">
        <v>35</v>
      </c>
      <c r="B277" t="s">
        <v>4</v>
      </c>
      <c r="C277" t="s">
        <v>221</v>
      </c>
      <c r="E277" t="s">
        <v>11</v>
      </c>
      <c r="F277">
        <v>2021</v>
      </c>
      <c r="G277">
        <v>5.7212233829075001E-4</v>
      </c>
      <c r="H277">
        <f>IF(J277="N2O",G277/About!$A$88,IF('EPA non-CO2 Data'!J277="CH4",'EPA non-CO2 Data'!G277/About!$A$86,'EPA non-CO2 Data'!G277))</f>
        <v>2.3838430762114585E-5</v>
      </c>
      <c r="I277" s="4" t="str">
        <f>VLOOKUP(CONCATENATE(B277,C277,D277),'EPA Source to Industry Map'!$D$2:$E$35,2,FALSE)</f>
        <v>agriculture and forestry 01T03</v>
      </c>
      <c r="J277" s="4" t="str">
        <f t="shared" si="4"/>
        <v>CH4</v>
      </c>
    </row>
    <row r="278" spans="1:10" x14ac:dyDescent="0.45">
      <c r="A278" t="s">
        <v>35</v>
      </c>
      <c r="B278" t="s">
        <v>4</v>
      </c>
      <c r="C278" t="s">
        <v>221</v>
      </c>
      <c r="E278" t="s">
        <v>11</v>
      </c>
      <c r="F278">
        <v>2022</v>
      </c>
      <c r="G278">
        <v>5.7212233829075001E-4</v>
      </c>
      <c r="H278">
        <f>IF(J278="N2O",G278/About!$A$88,IF('EPA non-CO2 Data'!J278="CH4",'EPA non-CO2 Data'!G278/About!$A$86,'EPA non-CO2 Data'!G278))</f>
        <v>2.3838430762114585E-5</v>
      </c>
      <c r="I278" s="4" t="str">
        <f>VLOOKUP(CONCATENATE(B278,C278,D278),'EPA Source to Industry Map'!$D$2:$E$35,2,FALSE)</f>
        <v>agriculture and forestry 01T03</v>
      </c>
      <c r="J278" s="4" t="str">
        <f t="shared" si="4"/>
        <v>CH4</v>
      </c>
    </row>
    <row r="279" spans="1:10" x14ac:dyDescent="0.45">
      <c r="A279" t="s">
        <v>35</v>
      </c>
      <c r="B279" t="s">
        <v>4</v>
      </c>
      <c r="C279" t="s">
        <v>221</v>
      </c>
      <c r="E279" t="s">
        <v>11</v>
      </c>
      <c r="F279">
        <v>2023</v>
      </c>
      <c r="G279">
        <v>5.7212233829075001E-4</v>
      </c>
      <c r="H279">
        <f>IF(J279="N2O",G279/About!$A$88,IF('EPA non-CO2 Data'!J279="CH4",'EPA non-CO2 Data'!G279/About!$A$86,'EPA non-CO2 Data'!G279))</f>
        <v>2.3838430762114585E-5</v>
      </c>
      <c r="I279" s="4" t="str">
        <f>VLOOKUP(CONCATENATE(B279,C279,D279),'EPA Source to Industry Map'!$D$2:$E$35,2,FALSE)</f>
        <v>agriculture and forestry 01T03</v>
      </c>
      <c r="J279" s="4" t="str">
        <f t="shared" si="4"/>
        <v>CH4</v>
      </c>
    </row>
    <row r="280" spans="1:10" x14ac:dyDescent="0.45">
      <c r="A280" t="s">
        <v>35</v>
      </c>
      <c r="B280" t="s">
        <v>4</v>
      </c>
      <c r="C280" t="s">
        <v>221</v>
      </c>
      <c r="E280" t="s">
        <v>11</v>
      </c>
      <c r="F280">
        <v>2024</v>
      </c>
      <c r="G280">
        <v>5.7212233829075001E-4</v>
      </c>
      <c r="H280">
        <f>IF(J280="N2O",G280/About!$A$88,IF('EPA non-CO2 Data'!J280="CH4",'EPA non-CO2 Data'!G280/About!$A$86,'EPA non-CO2 Data'!G280))</f>
        <v>2.3838430762114585E-5</v>
      </c>
      <c r="I280" s="4" t="str">
        <f>VLOOKUP(CONCATENATE(B280,C280,D280),'EPA Source to Industry Map'!$D$2:$E$35,2,FALSE)</f>
        <v>agriculture and forestry 01T03</v>
      </c>
      <c r="J280" s="4" t="str">
        <f t="shared" si="4"/>
        <v>CH4</v>
      </c>
    </row>
    <row r="281" spans="1:10" x14ac:dyDescent="0.45">
      <c r="A281" t="s">
        <v>35</v>
      </c>
      <c r="B281" t="s">
        <v>4</v>
      </c>
      <c r="C281" t="s">
        <v>221</v>
      </c>
      <c r="E281" t="s">
        <v>11</v>
      </c>
      <c r="F281">
        <v>2025</v>
      </c>
      <c r="G281">
        <v>5.7212233829075001E-4</v>
      </c>
      <c r="H281">
        <f>IF(J281="N2O",G281/About!$A$88,IF('EPA non-CO2 Data'!J281="CH4",'EPA non-CO2 Data'!G281/About!$A$86,'EPA non-CO2 Data'!G281))</f>
        <v>2.3838430762114585E-5</v>
      </c>
      <c r="I281" s="4" t="str">
        <f>VLOOKUP(CONCATENATE(B281,C281,D281),'EPA Source to Industry Map'!$D$2:$E$35,2,FALSE)</f>
        <v>agriculture and forestry 01T03</v>
      </c>
      <c r="J281" s="4" t="str">
        <f t="shared" si="4"/>
        <v>CH4</v>
      </c>
    </row>
    <row r="282" spans="1:10" x14ac:dyDescent="0.45">
      <c r="A282" t="s">
        <v>35</v>
      </c>
      <c r="B282" t="s">
        <v>4</v>
      </c>
      <c r="C282" t="s">
        <v>221</v>
      </c>
      <c r="E282" t="s">
        <v>11</v>
      </c>
      <c r="F282">
        <v>2026</v>
      </c>
      <c r="G282">
        <v>5.7212233829075001E-4</v>
      </c>
      <c r="H282">
        <f>IF(J282="N2O",G282/About!$A$88,IF('EPA non-CO2 Data'!J282="CH4",'EPA non-CO2 Data'!G282/About!$A$86,'EPA non-CO2 Data'!G282))</f>
        <v>2.3838430762114585E-5</v>
      </c>
      <c r="I282" s="4" t="str">
        <f>VLOOKUP(CONCATENATE(B282,C282,D282),'EPA Source to Industry Map'!$D$2:$E$35,2,FALSE)</f>
        <v>agriculture and forestry 01T03</v>
      </c>
      <c r="J282" s="4" t="str">
        <f t="shared" si="4"/>
        <v>CH4</v>
      </c>
    </row>
    <row r="283" spans="1:10" x14ac:dyDescent="0.45">
      <c r="A283" t="s">
        <v>35</v>
      </c>
      <c r="B283" t="s">
        <v>4</v>
      </c>
      <c r="C283" t="s">
        <v>221</v>
      </c>
      <c r="E283" t="s">
        <v>11</v>
      </c>
      <c r="F283">
        <v>2027</v>
      </c>
      <c r="G283">
        <v>5.7212233829075001E-4</v>
      </c>
      <c r="H283">
        <f>IF(J283="N2O",G283/About!$A$88,IF('EPA non-CO2 Data'!J283="CH4",'EPA non-CO2 Data'!G283/About!$A$86,'EPA non-CO2 Data'!G283))</f>
        <v>2.3838430762114585E-5</v>
      </c>
      <c r="I283" s="4" t="str">
        <f>VLOOKUP(CONCATENATE(B283,C283,D283),'EPA Source to Industry Map'!$D$2:$E$35,2,FALSE)</f>
        <v>agriculture and forestry 01T03</v>
      </c>
      <c r="J283" s="4" t="str">
        <f t="shared" si="4"/>
        <v>CH4</v>
      </c>
    </row>
    <row r="284" spans="1:10" x14ac:dyDescent="0.45">
      <c r="A284" t="s">
        <v>35</v>
      </c>
      <c r="B284" t="s">
        <v>4</v>
      </c>
      <c r="C284" t="s">
        <v>221</v>
      </c>
      <c r="E284" t="s">
        <v>11</v>
      </c>
      <c r="F284">
        <v>2028</v>
      </c>
      <c r="G284">
        <v>5.7212233829075001E-4</v>
      </c>
      <c r="H284">
        <f>IF(J284="N2O",G284/About!$A$88,IF('EPA non-CO2 Data'!J284="CH4",'EPA non-CO2 Data'!G284/About!$A$86,'EPA non-CO2 Data'!G284))</f>
        <v>2.3838430762114585E-5</v>
      </c>
      <c r="I284" s="4" t="str">
        <f>VLOOKUP(CONCATENATE(B284,C284,D284),'EPA Source to Industry Map'!$D$2:$E$35,2,FALSE)</f>
        <v>agriculture and forestry 01T03</v>
      </c>
      <c r="J284" s="4" t="str">
        <f t="shared" si="4"/>
        <v>CH4</v>
      </c>
    </row>
    <row r="285" spans="1:10" x14ac:dyDescent="0.45">
      <c r="A285" t="s">
        <v>35</v>
      </c>
      <c r="B285" t="s">
        <v>4</v>
      </c>
      <c r="C285" t="s">
        <v>221</v>
      </c>
      <c r="E285" t="s">
        <v>11</v>
      </c>
      <c r="F285">
        <v>2029</v>
      </c>
      <c r="G285">
        <v>5.7212233829075001E-4</v>
      </c>
      <c r="H285">
        <f>IF(J285="N2O",G285/About!$A$88,IF('EPA non-CO2 Data'!J285="CH4",'EPA non-CO2 Data'!G285/About!$A$86,'EPA non-CO2 Data'!G285))</f>
        <v>2.3838430762114585E-5</v>
      </c>
      <c r="I285" s="4" t="str">
        <f>VLOOKUP(CONCATENATE(B285,C285,D285),'EPA Source to Industry Map'!$D$2:$E$35,2,FALSE)</f>
        <v>agriculture and forestry 01T03</v>
      </c>
      <c r="J285" s="4" t="str">
        <f t="shared" si="4"/>
        <v>CH4</v>
      </c>
    </row>
    <row r="286" spans="1:10" x14ac:dyDescent="0.45">
      <c r="A286" t="s">
        <v>35</v>
      </c>
      <c r="B286" t="s">
        <v>4</v>
      </c>
      <c r="C286" t="s">
        <v>221</v>
      </c>
      <c r="E286" t="s">
        <v>11</v>
      </c>
      <c r="F286">
        <v>2030</v>
      </c>
      <c r="G286">
        <v>5.7212233829075001E-4</v>
      </c>
      <c r="H286">
        <f>IF(J286="N2O",G286/About!$A$88,IF('EPA non-CO2 Data'!J286="CH4",'EPA non-CO2 Data'!G286/About!$A$86,'EPA non-CO2 Data'!G286))</f>
        <v>2.3838430762114585E-5</v>
      </c>
      <c r="I286" s="4" t="str">
        <f>VLOOKUP(CONCATENATE(B286,C286,D286),'EPA Source to Industry Map'!$D$2:$E$35,2,FALSE)</f>
        <v>agriculture and forestry 01T03</v>
      </c>
      <c r="J286" s="4" t="str">
        <f t="shared" si="4"/>
        <v>CH4</v>
      </c>
    </row>
    <row r="287" spans="1:10" x14ac:dyDescent="0.45">
      <c r="A287" t="s">
        <v>35</v>
      </c>
      <c r="B287" t="s">
        <v>4</v>
      </c>
      <c r="C287" t="s">
        <v>221</v>
      </c>
      <c r="E287" t="s">
        <v>11</v>
      </c>
      <c r="F287">
        <v>2031</v>
      </c>
      <c r="G287">
        <v>5.7212233829075001E-4</v>
      </c>
      <c r="H287">
        <f>IF(J287="N2O",G287/About!$A$88,IF('EPA non-CO2 Data'!J287="CH4",'EPA non-CO2 Data'!G287/About!$A$86,'EPA non-CO2 Data'!G287))</f>
        <v>2.3838430762114585E-5</v>
      </c>
      <c r="I287" s="4" t="str">
        <f>VLOOKUP(CONCATENATE(B287,C287,D287),'EPA Source to Industry Map'!$D$2:$E$35,2,FALSE)</f>
        <v>agriculture and forestry 01T03</v>
      </c>
      <c r="J287" s="4" t="str">
        <f t="shared" si="4"/>
        <v>CH4</v>
      </c>
    </row>
    <row r="288" spans="1:10" x14ac:dyDescent="0.45">
      <c r="A288" t="s">
        <v>35</v>
      </c>
      <c r="B288" t="s">
        <v>4</v>
      </c>
      <c r="C288" t="s">
        <v>221</v>
      </c>
      <c r="E288" t="s">
        <v>11</v>
      </c>
      <c r="F288">
        <v>2032</v>
      </c>
      <c r="G288">
        <v>5.7212233829075001E-4</v>
      </c>
      <c r="H288">
        <f>IF(J288="N2O",G288/About!$A$88,IF('EPA non-CO2 Data'!J288="CH4",'EPA non-CO2 Data'!G288/About!$A$86,'EPA non-CO2 Data'!G288))</f>
        <v>2.3838430762114585E-5</v>
      </c>
      <c r="I288" s="4" t="str">
        <f>VLOOKUP(CONCATENATE(B288,C288,D288),'EPA Source to Industry Map'!$D$2:$E$35,2,FALSE)</f>
        <v>agriculture and forestry 01T03</v>
      </c>
      <c r="J288" s="4" t="str">
        <f t="shared" si="4"/>
        <v>CH4</v>
      </c>
    </row>
    <row r="289" spans="1:10" x14ac:dyDescent="0.45">
      <c r="A289" t="s">
        <v>35</v>
      </c>
      <c r="B289" t="s">
        <v>4</v>
      </c>
      <c r="C289" t="s">
        <v>221</v>
      </c>
      <c r="E289" t="s">
        <v>11</v>
      </c>
      <c r="F289">
        <v>2033</v>
      </c>
      <c r="G289">
        <v>5.7212233829075001E-4</v>
      </c>
      <c r="H289">
        <f>IF(J289="N2O",G289/About!$A$88,IF('EPA non-CO2 Data'!J289="CH4",'EPA non-CO2 Data'!G289/About!$A$86,'EPA non-CO2 Data'!G289))</f>
        <v>2.3838430762114585E-5</v>
      </c>
      <c r="I289" s="4" t="str">
        <f>VLOOKUP(CONCATENATE(B289,C289,D289),'EPA Source to Industry Map'!$D$2:$E$35,2,FALSE)</f>
        <v>agriculture and forestry 01T03</v>
      </c>
      <c r="J289" s="4" t="str">
        <f t="shared" si="4"/>
        <v>CH4</v>
      </c>
    </row>
    <row r="290" spans="1:10" x14ac:dyDescent="0.45">
      <c r="A290" t="s">
        <v>35</v>
      </c>
      <c r="B290" t="s">
        <v>4</v>
      </c>
      <c r="C290" t="s">
        <v>221</v>
      </c>
      <c r="E290" t="s">
        <v>11</v>
      </c>
      <c r="F290">
        <v>2034</v>
      </c>
      <c r="G290">
        <v>5.7212233829075001E-4</v>
      </c>
      <c r="H290">
        <f>IF(J290="N2O",G290/About!$A$88,IF('EPA non-CO2 Data'!J290="CH4",'EPA non-CO2 Data'!G290/About!$A$86,'EPA non-CO2 Data'!G290))</f>
        <v>2.3838430762114585E-5</v>
      </c>
      <c r="I290" s="4" t="str">
        <f>VLOOKUP(CONCATENATE(B290,C290,D290),'EPA Source to Industry Map'!$D$2:$E$35,2,FALSE)</f>
        <v>agriculture and forestry 01T03</v>
      </c>
      <c r="J290" s="4" t="str">
        <f t="shared" si="4"/>
        <v>CH4</v>
      </c>
    </row>
    <row r="291" spans="1:10" x14ac:dyDescent="0.45">
      <c r="A291" t="s">
        <v>35</v>
      </c>
      <c r="B291" t="s">
        <v>4</v>
      </c>
      <c r="C291" t="s">
        <v>221</v>
      </c>
      <c r="E291" t="s">
        <v>11</v>
      </c>
      <c r="F291">
        <v>2035</v>
      </c>
      <c r="G291">
        <v>5.7212233829075001E-4</v>
      </c>
      <c r="H291">
        <f>IF(J291="N2O",G291/About!$A$88,IF('EPA non-CO2 Data'!J291="CH4",'EPA non-CO2 Data'!G291/About!$A$86,'EPA non-CO2 Data'!G291))</f>
        <v>2.3838430762114585E-5</v>
      </c>
      <c r="I291" s="4" t="str">
        <f>VLOOKUP(CONCATENATE(B291,C291,D291),'EPA Source to Industry Map'!$D$2:$E$35,2,FALSE)</f>
        <v>agriculture and forestry 01T03</v>
      </c>
      <c r="J291" s="4" t="str">
        <f t="shared" si="4"/>
        <v>CH4</v>
      </c>
    </row>
    <row r="292" spans="1:10" x14ac:dyDescent="0.45">
      <c r="A292" t="s">
        <v>35</v>
      </c>
      <c r="B292" t="s">
        <v>4</v>
      </c>
      <c r="C292" t="s">
        <v>221</v>
      </c>
      <c r="E292" t="s">
        <v>11</v>
      </c>
      <c r="F292">
        <v>2036</v>
      </c>
      <c r="G292">
        <v>5.7212233829075001E-4</v>
      </c>
      <c r="H292">
        <f>IF(J292="N2O",G292/About!$A$88,IF('EPA non-CO2 Data'!J292="CH4",'EPA non-CO2 Data'!G292/About!$A$86,'EPA non-CO2 Data'!G292))</f>
        <v>2.3838430762114585E-5</v>
      </c>
      <c r="I292" s="4" t="str">
        <f>VLOOKUP(CONCATENATE(B292,C292,D292),'EPA Source to Industry Map'!$D$2:$E$35,2,FALSE)</f>
        <v>agriculture and forestry 01T03</v>
      </c>
      <c r="J292" s="4" t="str">
        <f t="shared" si="4"/>
        <v>CH4</v>
      </c>
    </row>
    <row r="293" spans="1:10" x14ac:dyDescent="0.45">
      <c r="A293" t="s">
        <v>35</v>
      </c>
      <c r="B293" t="s">
        <v>4</v>
      </c>
      <c r="C293" t="s">
        <v>221</v>
      </c>
      <c r="E293" t="s">
        <v>11</v>
      </c>
      <c r="F293">
        <v>2037</v>
      </c>
      <c r="G293">
        <v>5.7212233829075001E-4</v>
      </c>
      <c r="H293">
        <f>IF(J293="N2O",G293/About!$A$88,IF('EPA non-CO2 Data'!J293="CH4",'EPA non-CO2 Data'!G293/About!$A$86,'EPA non-CO2 Data'!G293))</f>
        <v>2.3838430762114585E-5</v>
      </c>
      <c r="I293" s="4" t="str">
        <f>VLOOKUP(CONCATENATE(B293,C293,D293),'EPA Source to Industry Map'!$D$2:$E$35,2,FALSE)</f>
        <v>agriculture and forestry 01T03</v>
      </c>
      <c r="J293" s="4" t="str">
        <f t="shared" si="4"/>
        <v>CH4</v>
      </c>
    </row>
    <row r="294" spans="1:10" x14ac:dyDescent="0.45">
      <c r="A294" t="s">
        <v>35</v>
      </c>
      <c r="B294" t="s">
        <v>4</v>
      </c>
      <c r="C294" t="s">
        <v>221</v>
      </c>
      <c r="E294" t="s">
        <v>11</v>
      </c>
      <c r="F294">
        <v>2038</v>
      </c>
      <c r="G294">
        <v>5.7212233829075001E-4</v>
      </c>
      <c r="H294">
        <f>IF(J294="N2O",G294/About!$A$88,IF('EPA non-CO2 Data'!J294="CH4",'EPA non-CO2 Data'!G294/About!$A$86,'EPA non-CO2 Data'!G294))</f>
        <v>2.3838430762114585E-5</v>
      </c>
      <c r="I294" s="4" t="str">
        <f>VLOOKUP(CONCATENATE(B294,C294,D294),'EPA Source to Industry Map'!$D$2:$E$35,2,FALSE)</f>
        <v>agriculture and forestry 01T03</v>
      </c>
      <c r="J294" s="4" t="str">
        <f t="shared" si="4"/>
        <v>CH4</v>
      </c>
    </row>
    <row r="295" spans="1:10" x14ac:dyDescent="0.45">
      <c r="A295" t="s">
        <v>35</v>
      </c>
      <c r="B295" t="s">
        <v>4</v>
      </c>
      <c r="C295" t="s">
        <v>221</v>
      </c>
      <c r="E295" t="s">
        <v>11</v>
      </c>
      <c r="F295">
        <v>2039</v>
      </c>
      <c r="G295">
        <v>5.7212233829075001E-4</v>
      </c>
      <c r="H295">
        <f>IF(J295="N2O",G295/About!$A$88,IF('EPA non-CO2 Data'!J295="CH4",'EPA non-CO2 Data'!G295/About!$A$86,'EPA non-CO2 Data'!G295))</f>
        <v>2.3838430762114585E-5</v>
      </c>
      <c r="I295" s="4" t="str">
        <f>VLOOKUP(CONCATENATE(B295,C295,D295),'EPA Source to Industry Map'!$D$2:$E$35,2,FALSE)</f>
        <v>agriculture and forestry 01T03</v>
      </c>
      <c r="J295" s="4" t="str">
        <f t="shared" si="4"/>
        <v>CH4</v>
      </c>
    </row>
    <row r="296" spans="1:10" x14ac:dyDescent="0.45">
      <c r="A296" t="s">
        <v>35</v>
      </c>
      <c r="B296" t="s">
        <v>4</v>
      </c>
      <c r="C296" t="s">
        <v>221</v>
      </c>
      <c r="E296" t="s">
        <v>11</v>
      </c>
      <c r="F296">
        <v>2040</v>
      </c>
      <c r="G296">
        <v>5.7212233829075001E-4</v>
      </c>
      <c r="H296">
        <f>IF(J296="N2O",G296/About!$A$88,IF('EPA non-CO2 Data'!J296="CH4",'EPA non-CO2 Data'!G296/About!$A$86,'EPA non-CO2 Data'!G296))</f>
        <v>2.3838430762114585E-5</v>
      </c>
      <c r="I296" s="4" t="str">
        <f>VLOOKUP(CONCATENATE(B296,C296,D296),'EPA Source to Industry Map'!$D$2:$E$35,2,FALSE)</f>
        <v>agriculture and forestry 01T03</v>
      </c>
      <c r="J296" s="4" t="str">
        <f t="shared" si="4"/>
        <v>CH4</v>
      </c>
    </row>
    <row r="297" spans="1:10" x14ac:dyDescent="0.45">
      <c r="A297" t="s">
        <v>35</v>
      </c>
      <c r="B297" t="s">
        <v>4</v>
      </c>
      <c r="C297" t="s">
        <v>221</v>
      </c>
      <c r="E297" t="s">
        <v>11</v>
      </c>
      <c r="F297">
        <v>2041</v>
      </c>
      <c r="G297">
        <v>5.7212233829075001E-4</v>
      </c>
      <c r="H297">
        <f>IF(J297="N2O",G297/About!$A$88,IF('EPA non-CO2 Data'!J297="CH4",'EPA non-CO2 Data'!G297/About!$A$86,'EPA non-CO2 Data'!G297))</f>
        <v>2.3838430762114585E-5</v>
      </c>
      <c r="I297" s="4" t="str">
        <f>VLOOKUP(CONCATENATE(B297,C297,D297),'EPA Source to Industry Map'!$D$2:$E$35,2,FALSE)</f>
        <v>agriculture and forestry 01T03</v>
      </c>
      <c r="J297" s="4" t="str">
        <f t="shared" si="4"/>
        <v>CH4</v>
      </c>
    </row>
    <row r="298" spans="1:10" x14ac:dyDescent="0.45">
      <c r="A298" t="s">
        <v>35</v>
      </c>
      <c r="B298" t="s">
        <v>4</v>
      </c>
      <c r="C298" t="s">
        <v>221</v>
      </c>
      <c r="E298" t="s">
        <v>11</v>
      </c>
      <c r="F298">
        <v>2042</v>
      </c>
      <c r="G298">
        <v>5.7212233829075001E-4</v>
      </c>
      <c r="H298">
        <f>IF(J298="N2O",G298/About!$A$88,IF('EPA non-CO2 Data'!J298="CH4",'EPA non-CO2 Data'!G298/About!$A$86,'EPA non-CO2 Data'!G298))</f>
        <v>2.3838430762114585E-5</v>
      </c>
      <c r="I298" s="4" t="str">
        <f>VLOOKUP(CONCATENATE(B298,C298,D298),'EPA Source to Industry Map'!$D$2:$E$35,2,FALSE)</f>
        <v>agriculture and forestry 01T03</v>
      </c>
      <c r="J298" s="4" t="str">
        <f t="shared" si="4"/>
        <v>CH4</v>
      </c>
    </row>
    <row r="299" spans="1:10" x14ac:dyDescent="0.45">
      <c r="A299" t="s">
        <v>35</v>
      </c>
      <c r="B299" t="s">
        <v>4</v>
      </c>
      <c r="C299" t="s">
        <v>221</v>
      </c>
      <c r="E299" t="s">
        <v>11</v>
      </c>
      <c r="F299">
        <v>2043</v>
      </c>
      <c r="G299">
        <v>5.7212233829075001E-4</v>
      </c>
      <c r="H299">
        <f>IF(J299="N2O",G299/About!$A$88,IF('EPA non-CO2 Data'!J299="CH4",'EPA non-CO2 Data'!G299/About!$A$86,'EPA non-CO2 Data'!G299))</f>
        <v>2.3838430762114585E-5</v>
      </c>
      <c r="I299" s="4" t="str">
        <f>VLOOKUP(CONCATENATE(B299,C299,D299),'EPA Source to Industry Map'!$D$2:$E$35,2,FALSE)</f>
        <v>agriculture and forestry 01T03</v>
      </c>
      <c r="J299" s="4" t="str">
        <f t="shared" si="4"/>
        <v>CH4</v>
      </c>
    </row>
    <row r="300" spans="1:10" x14ac:dyDescent="0.45">
      <c r="A300" t="s">
        <v>35</v>
      </c>
      <c r="B300" t="s">
        <v>4</v>
      </c>
      <c r="C300" t="s">
        <v>221</v>
      </c>
      <c r="E300" t="s">
        <v>11</v>
      </c>
      <c r="F300">
        <v>2044</v>
      </c>
      <c r="G300">
        <v>5.7212233829075001E-4</v>
      </c>
      <c r="H300">
        <f>IF(J300="N2O",G300/About!$A$88,IF('EPA non-CO2 Data'!J300="CH4",'EPA non-CO2 Data'!G300/About!$A$86,'EPA non-CO2 Data'!G300))</f>
        <v>2.3838430762114585E-5</v>
      </c>
      <c r="I300" s="4" t="str">
        <f>VLOOKUP(CONCATENATE(B300,C300,D300),'EPA Source to Industry Map'!$D$2:$E$35,2,FALSE)</f>
        <v>agriculture and forestry 01T03</v>
      </c>
      <c r="J300" s="4" t="str">
        <f t="shared" si="4"/>
        <v>CH4</v>
      </c>
    </row>
    <row r="301" spans="1:10" x14ac:dyDescent="0.45">
      <c r="A301" t="s">
        <v>35</v>
      </c>
      <c r="B301" t="s">
        <v>4</v>
      </c>
      <c r="C301" t="s">
        <v>221</v>
      </c>
      <c r="E301" t="s">
        <v>11</v>
      </c>
      <c r="F301">
        <v>2045</v>
      </c>
      <c r="G301">
        <v>5.7212233829075001E-4</v>
      </c>
      <c r="H301">
        <f>IF(J301="N2O",G301/About!$A$88,IF('EPA non-CO2 Data'!J301="CH4",'EPA non-CO2 Data'!G301/About!$A$86,'EPA non-CO2 Data'!G301))</f>
        <v>2.3838430762114585E-5</v>
      </c>
      <c r="I301" s="4" t="str">
        <f>VLOOKUP(CONCATENATE(B301,C301,D301),'EPA Source to Industry Map'!$D$2:$E$35,2,FALSE)</f>
        <v>agriculture and forestry 01T03</v>
      </c>
      <c r="J301" s="4" t="str">
        <f t="shared" si="4"/>
        <v>CH4</v>
      </c>
    </row>
    <row r="302" spans="1:10" x14ac:dyDescent="0.45">
      <c r="A302" t="s">
        <v>35</v>
      </c>
      <c r="B302" t="s">
        <v>4</v>
      </c>
      <c r="C302" t="s">
        <v>221</v>
      </c>
      <c r="E302" t="s">
        <v>11</v>
      </c>
      <c r="F302">
        <v>2046</v>
      </c>
      <c r="G302">
        <v>5.7212233829075001E-4</v>
      </c>
      <c r="H302">
        <f>IF(J302="N2O",G302/About!$A$88,IF('EPA non-CO2 Data'!J302="CH4",'EPA non-CO2 Data'!G302/About!$A$86,'EPA non-CO2 Data'!G302))</f>
        <v>2.3838430762114585E-5</v>
      </c>
      <c r="I302" s="4" t="str">
        <f>VLOOKUP(CONCATENATE(B302,C302,D302),'EPA Source to Industry Map'!$D$2:$E$35,2,FALSE)</f>
        <v>agriculture and forestry 01T03</v>
      </c>
      <c r="J302" s="4" t="str">
        <f t="shared" si="4"/>
        <v>CH4</v>
      </c>
    </row>
    <row r="303" spans="1:10" x14ac:dyDescent="0.45">
      <c r="A303" t="s">
        <v>35</v>
      </c>
      <c r="B303" t="s">
        <v>4</v>
      </c>
      <c r="C303" t="s">
        <v>221</v>
      </c>
      <c r="E303" t="s">
        <v>11</v>
      </c>
      <c r="F303">
        <v>2047</v>
      </c>
      <c r="G303">
        <v>5.7212233829075001E-4</v>
      </c>
      <c r="H303">
        <f>IF(J303="N2O",G303/About!$A$88,IF('EPA non-CO2 Data'!J303="CH4",'EPA non-CO2 Data'!G303/About!$A$86,'EPA non-CO2 Data'!G303))</f>
        <v>2.3838430762114585E-5</v>
      </c>
      <c r="I303" s="4" t="str">
        <f>VLOOKUP(CONCATENATE(B303,C303,D303),'EPA Source to Industry Map'!$D$2:$E$35,2,FALSE)</f>
        <v>agriculture and forestry 01T03</v>
      </c>
      <c r="J303" s="4" t="str">
        <f t="shared" si="4"/>
        <v>CH4</v>
      </c>
    </row>
    <row r="304" spans="1:10" x14ac:dyDescent="0.45">
      <c r="A304" t="s">
        <v>35</v>
      </c>
      <c r="B304" t="s">
        <v>4</v>
      </c>
      <c r="C304" t="s">
        <v>221</v>
      </c>
      <c r="E304" t="s">
        <v>11</v>
      </c>
      <c r="F304">
        <v>2048</v>
      </c>
      <c r="G304">
        <v>5.7212233829075001E-4</v>
      </c>
      <c r="H304">
        <f>IF(J304="N2O",G304/About!$A$88,IF('EPA non-CO2 Data'!J304="CH4",'EPA non-CO2 Data'!G304/About!$A$86,'EPA non-CO2 Data'!G304))</f>
        <v>2.3838430762114585E-5</v>
      </c>
      <c r="I304" s="4" t="str">
        <f>VLOOKUP(CONCATENATE(B304,C304,D304),'EPA Source to Industry Map'!$D$2:$E$35,2,FALSE)</f>
        <v>agriculture and forestry 01T03</v>
      </c>
      <c r="J304" s="4" t="str">
        <f t="shared" si="4"/>
        <v>CH4</v>
      </c>
    </row>
    <row r="305" spans="1:10" x14ac:dyDescent="0.45">
      <c r="A305" t="s">
        <v>35</v>
      </c>
      <c r="B305" t="s">
        <v>4</v>
      </c>
      <c r="C305" t="s">
        <v>221</v>
      </c>
      <c r="E305" t="s">
        <v>11</v>
      </c>
      <c r="F305">
        <v>2049</v>
      </c>
      <c r="G305">
        <v>5.7212233829075001E-4</v>
      </c>
      <c r="H305">
        <f>IF(J305="N2O",G305/About!$A$88,IF('EPA non-CO2 Data'!J305="CH4",'EPA non-CO2 Data'!G305/About!$A$86,'EPA non-CO2 Data'!G305))</f>
        <v>2.3838430762114585E-5</v>
      </c>
      <c r="I305" s="4" t="str">
        <f>VLOOKUP(CONCATENATE(B305,C305,D305),'EPA Source to Industry Map'!$D$2:$E$35,2,FALSE)</f>
        <v>agriculture and forestry 01T03</v>
      </c>
      <c r="J305" s="4" t="str">
        <f t="shared" si="4"/>
        <v>CH4</v>
      </c>
    </row>
    <row r="306" spans="1:10" x14ac:dyDescent="0.45">
      <c r="A306" t="s">
        <v>35</v>
      </c>
      <c r="B306" t="s">
        <v>4</v>
      </c>
      <c r="C306" t="s">
        <v>221</v>
      </c>
      <c r="E306" t="s">
        <v>11</v>
      </c>
      <c r="F306">
        <v>2050</v>
      </c>
      <c r="G306">
        <v>5.7212233829075001E-4</v>
      </c>
      <c r="H306">
        <f>IF(J306="N2O",G306/About!$A$88,IF('EPA non-CO2 Data'!J306="CH4",'EPA non-CO2 Data'!G306/About!$A$86,'EPA non-CO2 Data'!G306))</f>
        <v>2.3838430762114585E-5</v>
      </c>
      <c r="I306" s="4" t="str">
        <f>VLOOKUP(CONCATENATE(B306,C306,D306),'EPA Source to Industry Map'!$D$2:$E$35,2,FALSE)</f>
        <v>agriculture and forestry 01T03</v>
      </c>
      <c r="J306" s="4" t="str">
        <f t="shared" si="4"/>
        <v>CH4</v>
      </c>
    </row>
    <row r="307" spans="1:10" x14ac:dyDescent="0.45">
      <c r="A307" t="s">
        <v>35</v>
      </c>
      <c r="B307" t="s">
        <v>4</v>
      </c>
      <c r="C307" t="s">
        <v>221</v>
      </c>
      <c r="E307" t="s">
        <v>12</v>
      </c>
      <c r="F307">
        <v>1990</v>
      </c>
      <c r="G307">
        <v>3.1739803288681999E-4</v>
      </c>
      <c r="H307">
        <f>IF(J307="N2O",G307/About!$A$88,IF('EPA non-CO2 Data'!J307="CH4",'EPA non-CO2 Data'!G307/About!$A$86,'EPA non-CO2 Data'!G307))</f>
        <v>1.0650940700900001E-6</v>
      </c>
      <c r="I307" s="4" t="str">
        <f>VLOOKUP(CONCATENATE(B307,C307,D307),'EPA Source to Industry Map'!$D$2:$E$35,2,FALSE)</f>
        <v>agriculture and forestry 01T03</v>
      </c>
      <c r="J307" s="4" t="str">
        <f t="shared" si="4"/>
        <v>N2O</v>
      </c>
    </row>
    <row r="308" spans="1:10" x14ac:dyDescent="0.45">
      <c r="A308" t="s">
        <v>35</v>
      </c>
      <c r="B308" t="s">
        <v>4</v>
      </c>
      <c r="C308" t="s">
        <v>221</v>
      </c>
      <c r="E308" t="s">
        <v>12</v>
      </c>
      <c r="F308">
        <v>1991</v>
      </c>
      <c r="G308">
        <v>3.0876516172942002E-4</v>
      </c>
      <c r="H308">
        <f>IF(J308="N2O",G308/About!$A$88,IF('EPA non-CO2 Data'!J308="CH4",'EPA non-CO2 Data'!G308/About!$A$86,'EPA non-CO2 Data'!G308))</f>
        <v>1.0361247037900002E-6</v>
      </c>
      <c r="I308" s="4" t="str">
        <f>VLOOKUP(CONCATENATE(B308,C308,D308),'EPA Source to Industry Map'!$D$2:$E$35,2,FALSE)</f>
        <v>agriculture and forestry 01T03</v>
      </c>
      <c r="J308" s="4" t="str">
        <f t="shared" si="4"/>
        <v>N2O</v>
      </c>
    </row>
    <row r="309" spans="1:10" x14ac:dyDescent="0.45">
      <c r="A309" t="s">
        <v>35</v>
      </c>
      <c r="B309" t="s">
        <v>4</v>
      </c>
      <c r="C309" t="s">
        <v>221</v>
      </c>
      <c r="E309" t="s">
        <v>12</v>
      </c>
      <c r="F309">
        <v>1992</v>
      </c>
      <c r="G309">
        <v>3.1296001582920002E-4</v>
      </c>
      <c r="H309">
        <f>IF(J309="N2O",G309/About!$A$88,IF('EPA non-CO2 Data'!J309="CH4",'EPA non-CO2 Data'!G309/About!$A$86,'EPA non-CO2 Data'!G309))</f>
        <v>1.0502013954000001E-6</v>
      </c>
      <c r="I309" s="4" t="str">
        <f>VLOOKUP(CONCATENATE(B309,C309,D309),'EPA Source to Industry Map'!$D$2:$E$35,2,FALSE)</f>
        <v>agriculture and forestry 01T03</v>
      </c>
      <c r="J309" s="4" t="str">
        <f t="shared" si="4"/>
        <v>N2O</v>
      </c>
    </row>
    <row r="310" spans="1:10" x14ac:dyDescent="0.45">
      <c r="A310" t="s">
        <v>35</v>
      </c>
      <c r="B310" t="s">
        <v>4</v>
      </c>
      <c r="C310" t="s">
        <v>221</v>
      </c>
      <c r="E310" t="s">
        <v>12</v>
      </c>
      <c r="F310">
        <v>1993</v>
      </c>
      <c r="G310">
        <v>2.807421315902E-4</v>
      </c>
      <c r="H310">
        <f>IF(J310="N2O",G310/About!$A$88,IF('EPA non-CO2 Data'!J310="CH4",'EPA non-CO2 Data'!G310/About!$A$86,'EPA non-CO2 Data'!G310))</f>
        <v>9.420876899E-7</v>
      </c>
      <c r="I310" s="4" t="str">
        <f>VLOOKUP(CONCATENATE(B310,C310,D310),'EPA Source to Industry Map'!$D$2:$E$35,2,FALSE)</f>
        <v>agriculture and forestry 01T03</v>
      </c>
      <c r="J310" s="4" t="str">
        <f t="shared" si="4"/>
        <v>N2O</v>
      </c>
    </row>
    <row r="311" spans="1:10" x14ac:dyDescent="0.45">
      <c r="A311" t="s">
        <v>35</v>
      </c>
      <c r="B311" t="s">
        <v>4</v>
      </c>
      <c r="C311" t="s">
        <v>221</v>
      </c>
      <c r="E311" t="s">
        <v>12</v>
      </c>
      <c r="F311">
        <v>1994</v>
      </c>
      <c r="G311">
        <v>3.0753068929134002E-4</v>
      </c>
      <c r="H311">
        <f>IF(J311="N2O",G311/About!$A$88,IF('EPA non-CO2 Data'!J311="CH4",'EPA non-CO2 Data'!G311/About!$A$86,'EPA non-CO2 Data'!G311))</f>
        <v>1.0319821788300001E-6</v>
      </c>
      <c r="I311" s="4" t="str">
        <f>VLOOKUP(CONCATENATE(B311,C311,D311),'EPA Source to Industry Map'!$D$2:$E$35,2,FALSE)</f>
        <v>agriculture and forestry 01T03</v>
      </c>
      <c r="J311" s="4" t="str">
        <f t="shared" si="4"/>
        <v>N2O</v>
      </c>
    </row>
    <row r="312" spans="1:10" x14ac:dyDescent="0.45">
      <c r="A312" t="s">
        <v>35</v>
      </c>
      <c r="B312" t="s">
        <v>4</v>
      </c>
      <c r="C312" t="s">
        <v>221</v>
      </c>
      <c r="E312" t="s">
        <v>12</v>
      </c>
      <c r="F312">
        <v>1995</v>
      </c>
      <c r="G312">
        <v>3.0802613410535999E-4</v>
      </c>
      <c r="H312">
        <f>IF(J312="N2O",G312/About!$A$88,IF('EPA non-CO2 Data'!J312="CH4",'EPA non-CO2 Data'!G312/About!$A$86,'EPA non-CO2 Data'!G312))</f>
        <v>1.0336447453199999E-6</v>
      </c>
      <c r="I312" s="4" t="str">
        <f>VLOOKUP(CONCATENATE(B312,C312,D312),'EPA Source to Industry Map'!$D$2:$E$35,2,FALSE)</f>
        <v>agriculture and forestry 01T03</v>
      </c>
      <c r="J312" s="4" t="str">
        <f t="shared" si="4"/>
        <v>N2O</v>
      </c>
    </row>
    <row r="313" spans="1:10" x14ac:dyDescent="0.45">
      <c r="A313" t="s">
        <v>35</v>
      </c>
      <c r="B313" t="s">
        <v>4</v>
      </c>
      <c r="C313" t="s">
        <v>221</v>
      </c>
      <c r="E313" t="s">
        <v>12</v>
      </c>
      <c r="F313">
        <v>1996</v>
      </c>
      <c r="G313">
        <v>2.9076677038817998E-4</v>
      </c>
      <c r="H313">
        <f>IF(J313="N2O",G313/About!$A$88,IF('EPA non-CO2 Data'!J313="CH4",'EPA non-CO2 Data'!G313/About!$A$86,'EPA non-CO2 Data'!G313))</f>
        <v>9.7572741741000001E-7</v>
      </c>
      <c r="I313" s="4" t="str">
        <f>VLOOKUP(CONCATENATE(B313,C313,D313),'EPA Source to Industry Map'!$D$2:$E$35,2,FALSE)</f>
        <v>agriculture and forestry 01T03</v>
      </c>
      <c r="J313" s="4" t="str">
        <f t="shared" si="4"/>
        <v>N2O</v>
      </c>
    </row>
    <row r="314" spans="1:10" x14ac:dyDescent="0.45">
      <c r="A314" t="s">
        <v>35</v>
      </c>
      <c r="B314" t="s">
        <v>4</v>
      </c>
      <c r="C314" t="s">
        <v>221</v>
      </c>
      <c r="E314" t="s">
        <v>12</v>
      </c>
      <c r="F314">
        <v>1997</v>
      </c>
      <c r="G314">
        <v>3.0825321328799998E-4</v>
      </c>
      <c r="H314">
        <f>IF(J314="N2O",G314/About!$A$88,IF('EPA non-CO2 Data'!J314="CH4",'EPA non-CO2 Data'!G314/About!$A$86,'EPA non-CO2 Data'!G314))</f>
        <v>1.0344067559999999E-6</v>
      </c>
      <c r="I314" s="4" t="str">
        <f>VLOOKUP(CONCATENATE(B314,C314,D314),'EPA Source to Industry Map'!$D$2:$E$35,2,FALSE)</f>
        <v>agriculture and forestry 01T03</v>
      </c>
      <c r="J314" s="4" t="str">
        <f t="shared" si="4"/>
        <v>N2O</v>
      </c>
    </row>
    <row r="315" spans="1:10" x14ac:dyDescent="0.45">
      <c r="A315" t="s">
        <v>35</v>
      </c>
      <c r="B315" t="s">
        <v>4</v>
      </c>
      <c r="C315" t="s">
        <v>221</v>
      </c>
      <c r="E315" t="s">
        <v>12</v>
      </c>
      <c r="F315">
        <v>1998</v>
      </c>
      <c r="G315">
        <v>3.0247054422250001E-4</v>
      </c>
      <c r="H315">
        <f>IF(J315="N2O",G315/About!$A$88,IF('EPA non-CO2 Data'!J315="CH4",'EPA non-CO2 Data'!G315/About!$A$86,'EPA non-CO2 Data'!G315))</f>
        <v>1.01500182625E-6</v>
      </c>
      <c r="I315" s="4" t="str">
        <f>VLOOKUP(CONCATENATE(B315,C315,D315),'EPA Source to Industry Map'!$D$2:$E$35,2,FALSE)</f>
        <v>agriculture and forestry 01T03</v>
      </c>
      <c r="J315" s="4" t="str">
        <f t="shared" si="4"/>
        <v>N2O</v>
      </c>
    </row>
    <row r="316" spans="1:10" x14ac:dyDescent="0.45">
      <c r="A316" t="s">
        <v>35</v>
      </c>
      <c r="B316" t="s">
        <v>4</v>
      </c>
      <c r="C316" t="s">
        <v>221</v>
      </c>
      <c r="E316" t="s">
        <v>12</v>
      </c>
      <c r="F316">
        <v>1999</v>
      </c>
      <c r="G316">
        <v>3.1281795092989999E-4</v>
      </c>
      <c r="H316">
        <f>IF(J316="N2O",G316/About!$A$88,IF('EPA non-CO2 Data'!J316="CH4",'EPA non-CO2 Data'!G316/About!$A$86,'EPA non-CO2 Data'!G316))</f>
        <v>1.04972466755E-6</v>
      </c>
      <c r="I316" s="4" t="str">
        <f>VLOOKUP(CONCATENATE(B316,C316,D316),'EPA Source to Industry Map'!$D$2:$E$35,2,FALSE)</f>
        <v>agriculture and forestry 01T03</v>
      </c>
      <c r="J316" s="4" t="str">
        <f t="shared" si="4"/>
        <v>N2O</v>
      </c>
    </row>
    <row r="317" spans="1:10" x14ac:dyDescent="0.45">
      <c r="A317" t="s">
        <v>35</v>
      </c>
      <c r="B317" t="s">
        <v>4</v>
      </c>
      <c r="C317" t="s">
        <v>221</v>
      </c>
      <c r="E317" t="s">
        <v>12</v>
      </c>
      <c r="F317">
        <v>2000</v>
      </c>
      <c r="G317">
        <v>2.7823414323977999E-4</v>
      </c>
      <c r="H317">
        <f>IF(J317="N2O",G317/About!$A$88,IF('EPA non-CO2 Data'!J317="CH4",'EPA non-CO2 Data'!G317/About!$A$86,'EPA non-CO2 Data'!G317))</f>
        <v>9.3367162160999991E-7</v>
      </c>
      <c r="I317" s="4" t="str">
        <f>VLOOKUP(CONCATENATE(B317,C317,D317),'EPA Source to Industry Map'!$D$2:$E$35,2,FALSE)</f>
        <v>agriculture and forestry 01T03</v>
      </c>
      <c r="J317" s="4" t="str">
        <f t="shared" si="4"/>
        <v>N2O</v>
      </c>
    </row>
    <row r="318" spans="1:10" x14ac:dyDescent="0.45">
      <c r="A318" t="s">
        <v>35</v>
      </c>
      <c r="B318" t="s">
        <v>4</v>
      </c>
      <c r="C318" t="s">
        <v>221</v>
      </c>
      <c r="E318" t="s">
        <v>12</v>
      </c>
      <c r="F318">
        <v>2001</v>
      </c>
      <c r="G318">
        <v>3.1013260066192001E-4</v>
      </c>
      <c r="H318">
        <f>IF(J318="N2O",G318/About!$A$88,IF('EPA non-CO2 Data'!J318="CH4",'EPA non-CO2 Data'!G318/About!$A$86,'EPA non-CO2 Data'!G318))</f>
        <v>1.04071342504E-6</v>
      </c>
      <c r="I318" s="4" t="str">
        <f>VLOOKUP(CONCATENATE(B318,C318,D318),'EPA Source to Industry Map'!$D$2:$E$35,2,FALSE)</f>
        <v>agriculture and forestry 01T03</v>
      </c>
      <c r="J318" s="4" t="str">
        <f t="shared" si="4"/>
        <v>N2O</v>
      </c>
    </row>
    <row r="319" spans="1:10" x14ac:dyDescent="0.45">
      <c r="A319" t="s">
        <v>35</v>
      </c>
      <c r="B319" t="s">
        <v>4</v>
      </c>
      <c r="C319" t="s">
        <v>221</v>
      </c>
      <c r="E319" t="s">
        <v>12</v>
      </c>
      <c r="F319">
        <v>2002</v>
      </c>
      <c r="G319">
        <v>2.9522171350906002E-4</v>
      </c>
      <c r="H319">
        <f>IF(J319="N2O",G319/About!$A$88,IF('EPA non-CO2 Data'!J319="CH4",'EPA non-CO2 Data'!G319/About!$A$86,'EPA non-CO2 Data'!G319))</f>
        <v>9.9067689097000002E-7</v>
      </c>
      <c r="I319" s="4" t="str">
        <f>VLOOKUP(CONCATENATE(B319,C319,D319),'EPA Source to Industry Map'!$D$2:$E$35,2,FALSE)</f>
        <v>agriculture and forestry 01T03</v>
      </c>
      <c r="J319" s="4" t="str">
        <f t="shared" ref="J319:J382" si="5">IF(ISNUMBER(SEARCH("F",E319)),"F-gases",E319)</f>
        <v>N2O</v>
      </c>
    </row>
    <row r="320" spans="1:10" x14ac:dyDescent="0.45">
      <c r="A320" t="s">
        <v>35</v>
      </c>
      <c r="B320" t="s">
        <v>4</v>
      </c>
      <c r="C320" t="s">
        <v>221</v>
      </c>
      <c r="E320" t="s">
        <v>12</v>
      </c>
      <c r="F320">
        <v>2003</v>
      </c>
      <c r="G320">
        <v>2.7644470593810001E-4</v>
      </c>
      <c r="H320">
        <f>IF(J320="N2O",G320/About!$A$88,IF('EPA non-CO2 Data'!J320="CH4",'EPA non-CO2 Data'!G320/About!$A$86,'EPA non-CO2 Data'!G320))</f>
        <v>9.2766679844999999E-7</v>
      </c>
      <c r="I320" s="4" t="str">
        <f>VLOOKUP(CONCATENATE(B320,C320,D320),'EPA Source to Industry Map'!$D$2:$E$35,2,FALSE)</f>
        <v>agriculture and forestry 01T03</v>
      </c>
      <c r="J320" s="4" t="str">
        <f t="shared" si="5"/>
        <v>N2O</v>
      </c>
    </row>
    <row r="321" spans="1:10" x14ac:dyDescent="0.45">
      <c r="A321" t="s">
        <v>35</v>
      </c>
      <c r="B321" t="s">
        <v>4</v>
      </c>
      <c r="C321" t="s">
        <v>221</v>
      </c>
      <c r="E321" t="s">
        <v>12</v>
      </c>
      <c r="F321">
        <v>2004</v>
      </c>
      <c r="G321">
        <v>4.4122628784004002E-4</v>
      </c>
      <c r="H321">
        <f>IF(J321="N2O",G321/About!$A$88,IF('EPA non-CO2 Data'!J321="CH4",'EPA non-CO2 Data'!G321/About!$A$86,'EPA non-CO2 Data'!G321))</f>
        <v>1.4806251269800001E-6</v>
      </c>
      <c r="I321" s="4" t="str">
        <f>VLOOKUP(CONCATENATE(B321,C321,D321),'EPA Source to Industry Map'!$D$2:$E$35,2,FALSE)</f>
        <v>agriculture and forestry 01T03</v>
      </c>
      <c r="J321" s="4" t="str">
        <f t="shared" si="5"/>
        <v>N2O</v>
      </c>
    </row>
    <row r="322" spans="1:10" x14ac:dyDescent="0.45">
      <c r="A322" t="s">
        <v>35</v>
      </c>
      <c r="B322" t="s">
        <v>4</v>
      </c>
      <c r="C322" t="s">
        <v>221</v>
      </c>
      <c r="E322" t="s">
        <v>12</v>
      </c>
      <c r="F322">
        <v>2005</v>
      </c>
      <c r="G322">
        <v>2.6193410663857998E-4</v>
      </c>
      <c r="H322">
        <f>IF(J322="N2O",G322/About!$A$88,IF('EPA non-CO2 Data'!J322="CH4",'EPA non-CO2 Data'!G322/About!$A$86,'EPA non-CO2 Data'!G322))</f>
        <v>8.7897351220999993E-7</v>
      </c>
      <c r="I322" s="4" t="str">
        <f>VLOOKUP(CONCATENATE(B322,C322,D322),'EPA Source to Industry Map'!$D$2:$E$35,2,FALSE)</f>
        <v>agriculture and forestry 01T03</v>
      </c>
      <c r="J322" s="4" t="str">
        <f t="shared" si="5"/>
        <v>N2O</v>
      </c>
    </row>
    <row r="323" spans="1:10" x14ac:dyDescent="0.45">
      <c r="A323" t="s">
        <v>35</v>
      </c>
      <c r="B323" t="s">
        <v>4</v>
      </c>
      <c r="C323" t="s">
        <v>221</v>
      </c>
      <c r="E323" t="s">
        <v>12</v>
      </c>
      <c r="F323">
        <v>2006</v>
      </c>
      <c r="G323">
        <v>2.3988027043708E-4</v>
      </c>
      <c r="H323">
        <f>IF(J323="N2O",G323/About!$A$88,IF('EPA non-CO2 Data'!J323="CH4",'EPA non-CO2 Data'!G323/About!$A$86,'EPA non-CO2 Data'!G323))</f>
        <v>8.0496735045999994E-7</v>
      </c>
      <c r="I323" s="4" t="str">
        <f>VLOOKUP(CONCATENATE(B323,C323,D323),'EPA Source to Industry Map'!$D$2:$E$35,2,FALSE)</f>
        <v>agriculture and forestry 01T03</v>
      </c>
      <c r="J323" s="4" t="str">
        <f t="shared" si="5"/>
        <v>N2O</v>
      </c>
    </row>
    <row r="324" spans="1:10" x14ac:dyDescent="0.45">
      <c r="A324" t="s">
        <v>35</v>
      </c>
      <c r="B324" t="s">
        <v>4</v>
      </c>
      <c r="C324" t="s">
        <v>221</v>
      </c>
      <c r="E324" t="s">
        <v>12</v>
      </c>
      <c r="F324">
        <v>2007</v>
      </c>
      <c r="G324">
        <v>2.4951185742368002E-4</v>
      </c>
      <c r="H324">
        <f>IF(J324="N2O",G324/About!$A$88,IF('EPA non-CO2 Data'!J324="CH4",'EPA non-CO2 Data'!G324/About!$A$86,'EPA non-CO2 Data'!G324))</f>
        <v>8.3728811216000006E-7</v>
      </c>
      <c r="I324" s="4" t="str">
        <f>VLOOKUP(CONCATENATE(B324,C324,D324),'EPA Source to Industry Map'!$D$2:$E$35,2,FALSE)</f>
        <v>agriculture and forestry 01T03</v>
      </c>
      <c r="J324" s="4" t="str">
        <f t="shared" si="5"/>
        <v>N2O</v>
      </c>
    </row>
    <row r="325" spans="1:10" x14ac:dyDescent="0.45">
      <c r="A325" t="s">
        <v>35</v>
      </c>
      <c r="B325" t="s">
        <v>4</v>
      </c>
      <c r="C325" t="s">
        <v>221</v>
      </c>
      <c r="E325" t="s">
        <v>12</v>
      </c>
      <c r="F325">
        <v>2008</v>
      </c>
      <c r="G325">
        <v>2.4119935161626E-4</v>
      </c>
      <c r="H325">
        <f>IF(J325="N2O",G325/About!$A$88,IF('EPA non-CO2 Data'!J325="CH4",'EPA non-CO2 Data'!G325/About!$A$86,'EPA non-CO2 Data'!G325))</f>
        <v>8.0939379736999996E-7</v>
      </c>
      <c r="I325" s="4" t="str">
        <f>VLOOKUP(CONCATENATE(B325,C325,D325),'EPA Source to Industry Map'!$D$2:$E$35,2,FALSE)</f>
        <v>agriculture and forestry 01T03</v>
      </c>
      <c r="J325" s="4" t="str">
        <f t="shared" si="5"/>
        <v>N2O</v>
      </c>
    </row>
    <row r="326" spans="1:10" x14ac:dyDescent="0.45">
      <c r="A326" t="s">
        <v>35</v>
      </c>
      <c r="B326" t="s">
        <v>4</v>
      </c>
      <c r="C326" t="s">
        <v>221</v>
      </c>
      <c r="E326" t="s">
        <v>12</v>
      </c>
      <c r="F326">
        <v>2009</v>
      </c>
      <c r="G326">
        <v>2.2370033262474E-4</v>
      </c>
      <c r="H326">
        <f>IF(J326="N2O",G326/About!$A$88,IF('EPA non-CO2 Data'!J326="CH4",'EPA non-CO2 Data'!G326/About!$A$86,'EPA non-CO2 Data'!G326))</f>
        <v>7.5067225712999999E-7</v>
      </c>
      <c r="I326" s="4" t="str">
        <f>VLOOKUP(CONCATENATE(B326,C326,D326),'EPA Source to Industry Map'!$D$2:$E$35,2,FALSE)</f>
        <v>agriculture and forestry 01T03</v>
      </c>
      <c r="J326" s="4" t="str">
        <f t="shared" si="5"/>
        <v>N2O</v>
      </c>
    </row>
    <row r="327" spans="1:10" x14ac:dyDescent="0.45">
      <c r="A327" t="s">
        <v>35</v>
      </c>
      <c r="B327" t="s">
        <v>4</v>
      </c>
      <c r="C327" t="s">
        <v>221</v>
      </c>
      <c r="E327" t="s">
        <v>12</v>
      </c>
      <c r="F327">
        <v>2010</v>
      </c>
      <c r="G327">
        <v>2.1327441968580001E-4</v>
      </c>
      <c r="H327">
        <f>IF(J327="N2O",G327/About!$A$88,IF('EPA non-CO2 Data'!J327="CH4",'EPA non-CO2 Data'!G327/About!$A$86,'EPA non-CO2 Data'!G327))</f>
        <v>7.1568597209999999E-7</v>
      </c>
      <c r="I327" s="4" t="str">
        <f>VLOOKUP(CONCATENATE(B327,C327,D327),'EPA Source to Industry Map'!$D$2:$E$35,2,FALSE)</f>
        <v>agriculture and forestry 01T03</v>
      </c>
      <c r="J327" s="4" t="str">
        <f t="shared" si="5"/>
        <v>N2O</v>
      </c>
    </row>
    <row r="328" spans="1:10" x14ac:dyDescent="0.45">
      <c r="A328" t="s">
        <v>35</v>
      </c>
      <c r="B328" t="s">
        <v>4</v>
      </c>
      <c r="C328" t="s">
        <v>221</v>
      </c>
      <c r="E328" t="s">
        <v>12</v>
      </c>
      <c r="F328">
        <v>2011</v>
      </c>
      <c r="G328">
        <v>1.5540221057081999E-4</v>
      </c>
      <c r="H328">
        <f>IF(J328="N2O",G328/About!$A$88,IF('EPA non-CO2 Data'!J328="CH4",'EPA non-CO2 Data'!G328/About!$A$86,'EPA non-CO2 Data'!G328))</f>
        <v>5.2148392808999994E-7</v>
      </c>
      <c r="I328" s="4" t="str">
        <f>VLOOKUP(CONCATENATE(B328,C328,D328),'EPA Source to Industry Map'!$D$2:$E$35,2,FALSE)</f>
        <v>agriculture and forestry 01T03</v>
      </c>
      <c r="J328" s="4" t="str">
        <f t="shared" si="5"/>
        <v>N2O</v>
      </c>
    </row>
    <row r="329" spans="1:10" x14ac:dyDescent="0.45">
      <c r="A329" t="s">
        <v>35</v>
      </c>
      <c r="B329" t="s">
        <v>4</v>
      </c>
      <c r="C329" t="s">
        <v>221</v>
      </c>
      <c r="E329" t="s">
        <v>12</v>
      </c>
      <c r="F329">
        <v>2012</v>
      </c>
      <c r="G329">
        <v>1.1058804147536E-4</v>
      </c>
      <c r="H329">
        <f>IF(J329="N2O",G329/About!$A$88,IF('EPA non-CO2 Data'!J329="CH4",'EPA non-CO2 Data'!G329/About!$A$86,'EPA non-CO2 Data'!G329))</f>
        <v>3.7110081032E-7</v>
      </c>
      <c r="I329" s="4" t="str">
        <f>VLOOKUP(CONCATENATE(B329,C329,D329),'EPA Source to Industry Map'!$D$2:$E$35,2,FALSE)</f>
        <v>agriculture and forestry 01T03</v>
      </c>
      <c r="J329" s="4" t="str">
        <f t="shared" si="5"/>
        <v>N2O</v>
      </c>
    </row>
    <row r="330" spans="1:10" x14ac:dyDescent="0.45">
      <c r="A330" t="s">
        <v>35</v>
      </c>
      <c r="B330" t="s">
        <v>4</v>
      </c>
      <c r="C330" t="s">
        <v>221</v>
      </c>
      <c r="E330" t="s">
        <v>12</v>
      </c>
      <c r="F330">
        <v>2013</v>
      </c>
      <c r="G330">
        <v>9.9294320289839994E-5</v>
      </c>
      <c r="H330">
        <f>IF(J330="N2O",G330/About!$A$88,IF('EPA non-CO2 Data'!J330="CH4",'EPA non-CO2 Data'!G330/About!$A$86,'EPA non-CO2 Data'!G330))</f>
        <v>3.3320241707999996E-7</v>
      </c>
      <c r="I330" s="4" t="str">
        <f>VLOOKUP(CONCATENATE(B330,C330,D330),'EPA Source to Industry Map'!$D$2:$E$35,2,FALSE)</f>
        <v>agriculture and forestry 01T03</v>
      </c>
      <c r="J330" s="4" t="str">
        <f t="shared" si="5"/>
        <v>N2O</v>
      </c>
    </row>
    <row r="331" spans="1:10" x14ac:dyDescent="0.45">
      <c r="A331" t="s">
        <v>35</v>
      </c>
      <c r="B331" t="s">
        <v>4</v>
      </c>
      <c r="C331" t="s">
        <v>221</v>
      </c>
      <c r="E331" t="s">
        <v>12</v>
      </c>
      <c r="F331">
        <v>2014</v>
      </c>
      <c r="G331">
        <v>1.1503491187159999E-4</v>
      </c>
      <c r="H331">
        <f>IF(J331="N2O",G331/About!$A$88,IF('EPA non-CO2 Data'!J331="CH4",'EPA non-CO2 Data'!G331/About!$A$86,'EPA non-CO2 Data'!G331))</f>
        <v>3.8602319419999999E-7</v>
      </c>
      <c r="I331" s="4" t="str">
        <f>VLOOKUP(CONCATENATE(B331,C331,D331),'EPA Source to Industry Map'!$D$2:$E$35,2,FALSE)</f>
        <v>agriculture and forestry 01T03</v>
      </c>
      <c r="J331" s="4" t="str">
        <f t="shared" si="5"/>
        <v>N2O</v>
      </c>
    </row>
    <row r="332" spans="1:10" x14ac:dyDescent="0.45">
      <c r="A332" t="s">
        <v>35</v>
      </c>
      <c r="B332" t="s">
        <v>4</v>
      </c>
      <c r="C332" t="s">
        <v>221</v>
      </c>
      <c r="E332" t="s">
        <v>12</v>
      </c>
      <c r="F332">
        <v>2015</v>
      </c>
      <c r="G332">
        <v>9.6118102034880006E-5</v>
      </c>
      <c r="H332">
        <f>IF(J332="N2O",G332/About!$A$88,IF('EPA non-CO2 Data'!J332="CH4",'EPA non-CO2 Data'!G332/About!$A$86,'EPA non-CO2 Data'!G332))</f>
        <v>3.2254396656000002E-7</v>
      </c>
      <c r="I332" s="4" t="str">
        <f>VLOOKUP(CONCATENATE(B332,C332,D332),'EPA Source to Industry Map'!$D$2:$E$35,2,FALSE)</f>
        <v>agriculture and forestry 01T03</v>
      </c>
      <c r="J332" s="4" t="str">
        <f t="shared" si="5"/>
        <v>N2O</v>
      </c>
    </row>
    <row r="333" spans="1:10" x14ac:dyDescent="0.45">
      <c r="A333" t="s">
        <v>35</v>
      </c>
      <c r="B333" t="s">
        <v>4</v>
      </c>
      <c r="C333" t="s">
        <v>221</v>
      </c>
      <c r="E333" t="s">
        <v>12</v>
      </c>
      <c r="F333">
        <v>2016</v>
      </c>
      <c r="G333">
        <v>9.8252530730079995E-5</v>
      </c>
      <c r="H333">
        <f>IF(J333="N2O",G333/About!$A$88,IF('EPA non-CO2 Data'!J333="CH4",'EPA non-CO2 Data'!G333/About!$A$86,'EPA non-CO2 Data'!G333))</f>
        <v>3.2970647895999997E-7</v>
      </c>
      <c r="I333" s="4" t="str">
        <f>VLOOKUP(CONCATENATE(B333,C333,D333),'EPA Source to Industry Map'!$D$2:$E$35,2,FALSE)</f>
        <v>agriculture and forestry 01T03</v>
      </c>
      <c r="J333" s="4" t="str">
        <f t="shared" si="5"/>
        <v>N2O</v>
      </c>
    </row>
    <row r="334" spans="1:10" x14ac:dyDescent="0.45">
      <c r="A334" t="s">
        <v>35</v>
      </c>
      <c r="B334" t="s">
        <v>4</v>
      </c>
      <c r="C334" t="s">
        <v>221</v>
      </c>
      <c r="E334" t="s">
        <v>12</v>
      </c>
      <c r="F334">
        <v>2017</v>
      </c>
      <c r="G334">
        <v>9.8252530730079995E-5</v>
      </c>
      <c r="H334">
        <f>IF(J334="N2O",G334/About!$A$88,IF('EPA non-CO2 Data'!J334="CH4",'EPA non-CO2 Data'!G334/About!$A$86,'EPA non-CO2 Data'!G334))</f>
        <v>3.2970647895999997E-7</v>
      </c>
      <c r="I334" s="4" t="str">
        <f>VLOOKUP(CONCATENATE(B334,C334,D334),'EPA Source to Industry Map'!$D$2:$E$35,2,FALSE)</f>
        <v>agriculture and forestry 01T03</v>
      </c>
      <c r="J334" s="4" t="str">
        <f t="shared" si="5"/>
        <v>N2O</v>
      </c>
    </row>
    <row r="335" spans="1:10" x14ac:dyDescent="0.45">
      <c r="A335" t="s">
        <v>35</v>
      </c>
      <c r="B335" t="s">
        <v>4</v>
      </c>
      <c r="C335" t="s">
        <v>221</v>
      </c>
      <c r="E335" t="s">
        <v>12</v>
      </c>
      <c r="F335">
        <v>2018</v>
      </c>
      <c r="G335">
        <v>9.8252530730079995E-5</v>
      </c>
      <c r="H335">
        <f>IF(J335="N2O",G335/About!$A$88,IF('EPA non-CO2 Data'!J335="CH4",'EPA non-CO2 Data'!G335/About!$A$86,'EPA non-CO2 Data'!G335))</f>
        <v>3.2970647895999997E-7</v>
      </c>
      <c r="I335" s="4" t="str">
        <f>VLOOKUP(CONCATENATE(B335,C335,D335),'EPA Source to Industry Map'!$D$2:$E$35,2,FALSE)</f>
        <v>agriculture and forestry 01T03</v>
      </c>
      <c r="J335" s="4" t="str">
        <f t="shared" si="5"/>
        <v>N2O</v>
      </c>
    </row>
    <row r="336" spans="1:10" x14ac:dyDescent="0.45">
      <c r="A336" t="s">
        <v>35</v>
      </c>
      <c r="B336" t="s">
        <v>4</v>
      </c>
      <c r="C336" t="s">
        <v>221</v>
      </c>
      <c r="E336" t="s">
        <v>12</v>
      </c>
      <c r="F336">
        <v>2019</v>
      </c>
      <c r="G336">
        <v>9.8252530730079995E-5</v>
      </c>
      <c r="H336">
        <f>IF(J336="N2O",G336/About!$A$88,IF('EPA non-CO2 Data'!J336="CH4",'EPA non-CO2 Data'!G336/About!$A$86,'EPA non-CO2 Data'!G336))</f>
        <v>3.2970647895999997E-7</v>
      </c>
      <c r="I336" s="4" t="str">
        <f>VLOOKUP(CONCATENATE(B336,C336,D336),'EPA Source to Industry Map'!$D$2:$E$35,2,FALSE)</f>
        <v>agriculture and forestry 01T03</v>
      </c>
      <c r="J336" s="4" t="str">
        <f t="shared" si="5"/>
        <v>N2O</v>
      </c>
    </row>
    <row r="337" spans="1:10" x14ac:dyDescent="0.45">
      <c r="A337" t="s">
        <v>35</v>
      </c>
      <c r="B337" t="s">
        <v>4</v>
      </c>
      <c r="C337" t="s">
        <v>221</v>
      </c>
      <c r="E337" t="s">
        <v>12</v>
      </c>
      <c r="F337">
        <v>2020</v>
      </c>
      <c r="G337">
        <v>9.8252530730079995E-5</v>
      </c>
      <c r="H337">
        <f>IF(J337="N2O",G337/About!$A$88,IF('EPA non-CO2 Data'!J337="CH4",'EPA non-CO2 Data'!G337/About!$A$86,'EPA non-CO2 Data'!G337))</f>
        <v>3.2970647895999997E-7</v>
      </c>
      <c r="I337" s="4" t="str">
        <f>VLOOKUP(CONCATENATE(B337,C337,D337),'EPA Source to Industry Map'!$D$2:$E$35,2,FALSE)</f>
        <v>agriculture and forestry 01T03</v>
      </c>
      <c r="J337" s="4" t="str">
        <f t="shared" si="5"/>
        <v>N2O</v>
      </c>
    </row>
    <row r="338" spans="1:10" x14ac:dyDescent="0.45">
      <c r="A338" t="s">
        <v>35</v>
      </c>
      <c r="B338" t="s">
        <v>4</v>
      </c>
      <c r="C338" t="s">
        <v>221</v>
      </c>
      <c r="E338" t="s">
        <v>12</v>
      </c>
      <c r="F338">
        <v>2021</v>
      </c>
      <c r="G338">
        <v>9.8252530730079995E-5</v>
      </c>
      <c r="H338">
        <f>IF(J338="N2O",G338/About!$A$88,IF('EPA non-CO2 Data'!J338="CH4",'EPA non-CO2 Data'!G338/About!$A$86,'EPA non-CO2 Data'!G338))</f>
        <v>3.2970647895999997E-7</v>
      </c>
      <c r="I338" s="4" t="str">
        <f>VLOOKUP(CONCATENATE(B338,C338,D338),'EPA Source to Industry Map'!$D$2:$E$35,2,FALSE)</f>
        <v>agriculture and forestry 01T03</v>
      </c>
      <c r="J338" s="4" t="str">
        <f t="shared" si="5"/>
        <v>N2O</v>
      </c>
    </row>
    <row r="339" spans="1:10" x14ac:dyDescent="0.45">
      <c r="A339" t="s">
        <v>35</v>
      </c>
      <c r="B339" t="s">
        <v>4</v>
      </c>
      <c r="C339" t="s">
        <v>221</v>
      </c>
      <c r="E339" t="s">
        <v>12</v>
      </c>
      <c r="F339">
        <v>2022</v>
      </c>
      <c r="G339">
        <v>9.8252530730079995E-5</v>
      </c>
      <c r="H339">
        <f>IF(J339="N2O",G339/About!$A$88,IF('EPA non-CO2 Data'!J339="CH4",'EPA non-CO2 Data'!G339/About!$A$86,'EPA non-CO2 Data'!G339))</f>
        <v>3.2970647895999997E-7</v>
      </c>
      <c r="I339" s="4" t="str">
        <f>VLOOKUP(CONCATENATE(B339,C339,D339),'EPA Source to Industry Map'!$D$2:$E$35,2,FALSE)</f>
        <v>agriculture and forestry 01T03</v>
      </c>
      <c r="J339" s="4" t="str">
        <f t="shared" si="5"/>
        <v>N2O</v>
      </c>
    </row>
    <row r="340" spans="1:10" x14ac:dyDescent="0.45">
      <c r="A340" t="s">
        <v>35</v>
      </c>
      <c r="B340" t="s">
        <v>4</v>
      </c>
      <c r="C340" t="s">
        <v>221</v>
      </c>
      <c r="E340" t="s">
        <v>12</v>
      </c>
      <c r="F340">
        <v>2023</v>
      </c>
      <c r="G340">
        <v>9.8252530730079995E-5</v>
      </c>
      <c r="H340">
        <f>IF(J340="N2O",G340/About!$A$88,IF('EPA non-CO2 Data'!J340="CH4",'EPA non-CO2 Data'!G340/About!$A$86,'EPA non-CO2 Data'!G340))</f>
        <v>3.2970647895999997E-7</v>
      </c>
      <c r="I340" s="4" t="str">
        <f>VLOOKUP(CONCATENATE(B340,C340,D340),'EPA Source to Industry Map'!$D$2:$E$35,2,FALSE)</f>
        <v>agriculture and forestry 01T03</v>
      </c>
      <c r="J340" s="4" t="str">
        <f t="shared" si="5"/>
        <v>N2O</v>
      </c>
    </row>
    <row r="341" spans="1:10" x14ac:dyDescent="0.45">
      <c r="A341" t="s">
        <v>35</v>
      </c>
      <c r="B341" t="s">
        <v>4</v>
      </c>
      <c r="C341" t="s">
        <v>221</v>
      </c>
      <c r="E341" t="s">
        <v>12</v>
      </c>
      <c r="F341">
        <v>2024</v>
      </c>
      <c r="G341">
        <v>9.8252530730079995E-5</v>
      </c>
      <c r="H341">
        <f>IF(J341="N2O",G341/About!$A$88,IF('EPA non-CO2 Data'!J341="CH4",'EPA non-CO2 Data'!G341/About!$A$86,'EPA non-CO2 Data'!G341))</f>
        <v>3.2970647895999997E-7</v>
      </c>
      <c r="I341" s="4" t="str">
        <f>VLOOKUP(CONCATENATE(B341,C341,D341),'EPA Source to Industry Map'!$D$2:$E$35,2,FALSE)</f>
        <v>agriculture and forestry 01T03</v>
      </c>
      <c r="J341" s="4" t="str">
        <f t="shared" si="5"/>
        <v>N2O</v>
      </c>
    </row>
    <row r="342" spans="1:10" x14ac:dyDescent="0.45">
      <c r="A342" t="s">
        <v>35</v>
      </c>
      <c r="B342" t="s">
        <v>4</v>
      </c>
      <c r="C342" t="s">
        <v>221</v>
      </c>
      <c r="E342" t="s">
        <v>12</v>
      </c>
      <c r="F342">
        <v>2025</v>
      </c>
      <c r="G342">
        <v>9.8252530730079995E-5</v>
      </c>
      <c r="H342">
        <f>IF(J342="N2O",G342/About!$A$88,IF('EPA non-CO2 Data'!J342="CH4",'EPA non-CO2 Data'!G342/About!$A$86,'EPA non-CO2 Data'!G342))</f>
        <v>3.2970647895999997E-7</v>
      </c>
      <c r="I342" s="4" t="str">
        <f>VLOOKUP(CONCATENATE(B342,C342,D342),'EPA Source to Industry Map'!$D$2:$E$35,2,FALSE)</f>
        <v>agriculture and forestry 01T03</v>
      </c>
      <c r="J342" s="4" t="str">
        <f t="shared" si="5"/>
        <v>N2O</v>
      </c>
    </row>
    <row r="343" spans="1:10" x14ac:dyDescent="0.45">
      <c r="A343" t="s">
        <v>35</v>
      </c>
      <c r="B343" t="s">
        <v>4</v>
      </c>
      <c r="C343" t="s">
        <v>221</v>
      </c>
      <c r="E343" t="s">
        <v>12</v>
      </c>
      <c r="F343">
        <v>2026</v>
      </c>
      <c r="G343">
        <v>9.8252530730079995E-5</v>
      </c>
      <c r="H343">
        <f>IF(J343="N2O",G343/About!$A$88,IF('EPA non-CO2 Data'!J343="CH4",'EPA non-CO2 Data'!G343/About!$A$86,'EPA non-CO2 Data'!G343))</f>
        <v>3.2970647895999997E-7</v>
      </c>
      <c r="I343" s="4" t="str">
        <f>VLOOKUP(CONCATENATE(B343,C343,D343),'EPA Source to Industry Map'!$D$2:$E$35,2,FALSE)</f>
        <v>agriculture and forestry 01T03</v>
      </c>
      <c r="J343" s="4" t="str">
        <f t="shared" si="5"/>
        <v>N2O</v>
      </c>
    </row>
    <row r="344" spans="1:10" x14ac:dyDescent="0.45">
      <c r="A344" t="s">
        <v>35</v>
      </c>
      <c r="B344" t="s">
        <v>4</v>
      </c>
      <c r="C344" t="s">
        <v>221</v>
      </c>
      <c r="E344" t="s">
        <v>12</v>
      </c>
      <c r="F344">
        <v>2027</v>
      </c>
      <c r="G344">
        <v>9.8252530730079995E-5</v>
      </c>
      <c r="H344">
        <f>IF(J344="N2O",G344/About!$A$88,IF('EPA non-CO2 Data'!J344="CH4",'EPA non-CO2 Data'!G344/About!$A$86,'EPA non-CO2 Data'!G344))</f>
        <v>3.2970647895999997E-7</v>
      </c>
      <c r="I344" s="4" t="str">
        <f>VLOOKUP(CONCATENATE(B344,C344,D344),'EPA Source to Industry Map'!$D$2:$E$35,2,FALSE)</f>
        <v>agriculture and forestry 01T03</v>
      </c>
      <c r="J344" s="4" t="str">
        <f t="shared" si="5"/>
        <v>N2O</v>
      </c>
    </row>
    <row r="345" spans="1:10" x14ac:dyDescent="0.45">
      <c r="A345" t="s">
        <v>35</v>
      </c>
      <c r="B345" t="s">
        <v>4</v>
      </c>
      <c r="C345" t="s">
        <v>221</v>
      </c>
      <c r="E345" t="s">
        <v>12</v>
      </c>
      <c r="F345">
        <v>2028</v>
      </c>
      <c r="G345">
        <v>9.8252530730079995E-5</v>
      </c>
      <c r="H345">
        <f>IF(J345="N2O",G345/About!$A$88,IF('EPA non-CO2 Data'!J345="CH4",'EPA non-CO2 Data'!G345/About!$A$86,'EPA non-CO2 Data'!G345))</f>
        <v>3.2970647895999997E-7</v>
      </c>
      <c r="I345" s="4" t="str">
        <f>VLOOKUP(CONCATENATE(B345,C345,D345),'EPA Source to Industry Map'!$D$2:$E$35,2,FALSE)</f>
        <v>agriculture and forestry 01T03</v>
      </c>
      <c r="J345" s="4" t="str">
        <f t="shared" si="5"/>
        <v>N2O</v>
      </c>
    </row>
    <row r="346" spans="1:10" x14ac:dyDescent="0.45">
      <c r="A346" t="s">
        <v>35</v>
      </c>
      <c r="B346" t="s">
        <v>4</v>
      </c>
      <c r="C346" t="s">
        <v>221</v>
      </c>
      <c r="E346" t="s">
        <v>12</v>
      </c>
      <c r="F346">
        <v>2029</v>
      </c>
      <c r="G346">
        <v>9.8252530730079995E-5</v>
      </c>
      <c r="H346">
        <f>IF(J346="N2O",G346/About!$A$88,IF('EPA non-CO2 Data'!J346="CH4",'EPA non-CO2 Data'!G346/About!$A$86,'EPA non-CO2 Data'!G346))</f>
        <v>3.2970647895999997E-7</v>
      </c>
      <c r="I346" s="4" t="str">
        <f>VLOOKUP(CONCATENATE(B346,C346,D346),'EPA Source to Industry Map'!$D$2:$E$35,2,FALSE)</f>
        <v>agriculture and forestry 01T03</v>
      </c>
      <c r="J346" s="4" t="str">
        <f t="shared" si="5"/>
        <v>N2O</v>
      </c>
    </row>
    <row r="347" spans="1:10" x14ac:dyDescent="0.45">
      <c r="A347" t="s">
        <v>35</v>
      </c>
      <c r="B347" t="s">
        <v>4</v>
      </c>
      <c r="C347" t="s">
        <v>221</v>
      </c>
      <c r="E347" t="s">
        <v>12</v>
      </c>
      <c r="F347">
        <v>2030</v>
      </c>
      <c r="G347">
        <v>9.8252530730079995E-5</v>
      </c>
      <c r="H347">
        <f>IF(J347="N2O",G347/About!$A$88,IF('EPA non-CO2 Data'!J347="CH4",'EPA non-CO2 Data'!G347/About!$A$86,'EPA non-CO2 Data'!G347))</f>
        <v>3.2970647895999997E-7</v>
      </c>
      <c r="I347" s="4" t="str">
        <f>VLOOKUP(CONCATENATE(B347,C347,D347),'EPA Source to Industry Map'!$D$2:$E$35,2,FALSE)</f>
        <v>agriculture and forestry 01T03</v>
      </c>
      <c r="J347" s="4" t="str">
        <f t="shared" si="5"/>
        <v>N2O</v>
      </c>
    </row>
    <row r="348" spans="1:10" x14ac:dyDescent="0.45">
      <c r="A348" t="s">
        <v>35</v>
      </c>
      <c r="B348" t="s">
        <v>4</v>
      </c>
      <c r="C348" t="s">
        <v>221</v>
      </c>
      <c r="E348" t="s">
        <v>12</v>
      </c>
      <c r="F348">
        <v>2031</v>
      </c>
      <c r="G348">
        <v>9.8252530730079995E-5</v>
      </c>
      <c r="H348">
        <f>IF(J348="N2O",G348/About!$A$88,IF('EPA non-CO2 Data'!J348="CH4",'EPA non-CO2 Data'!G348/About!$A$86,'EPA non-CO2 Data'!G348))</f>
        <v>3.2970647895999997E-7</v>
      </c>
      <c r="I348" s="4" t="str">
        <f>VLOOKUP(CONCATENATE(B348,C348,D348),'EPA Source to Industry Map'!$D$2:$E$35,2,FALSE)</f>
        <v>agriculture and forestry 01T03</v>
      </c>
      <c r="J348" s="4" t="str">
        <f t="shared" si="5"/>
        <v>N2O</v>
      </c>
    </row>
    <row r="349" spans="1:10" x14ac:dyDescent="0.45">
      <c r="A349" t="s">
        <v>35</v>
      </c>
      <c r="B349" t="s">
        <v>4</v>
      </c>
      <c r="C349" t="s">
        <v>221</v>
      </c>
      <c r="E349" t="s">
        <v>12</v>
      </c>
      <c r="F349">
        <v>2032</v>
      </c>
      <c r="G349">
        <v>9.8252530730079995E-5</v>
      </c>
      <c r="H349">
        <f>IF(J349="N2O",G349/About!$A$88,IF('EPA non-CO2 Data'!J349="CH4",'EPA non-CO2 Data'!G349/About!$A$86,'EPA non-CO2 Data'!G349))</f>
        <v>3.2970647895999997E-7</v>
      </c>
      <c r="I349" s="4" t="str">
        <f>VLOOKUP(CONCATENATE(B349,C349,D349),'EPA Source to Industry Map'!$D$2:$E$35,2,FALSE)</f>
        <v>agriculture and forestry 01T03</v>
      </c>
      <c r="J349" s="4" t="str">
        <f t="shared" si="5"/>
        <v>N2O</v>
      </c>
    </row>
    <row r="350" spans="1:10" x14ac:dyDescent="0.45">
      <c r="A350" t="s">
        <v>35</v>
      </c>
      <c r="B350" t="s">
        <v>4</v>
      </c>
      <c r="C350" t="s">
        <v>221</v>
      </c>
      <c r="E350" t="s">
        <v>12</v>
      </c>
      <c r="F350">
        <v>2033</v>
      </c>
      <c r="G350">
        <v>9.8252530730079995E-5</v>
      </c>
      <c r="H350">
        <f>IF(J350="N2O",G350/About!$A$88,IF('EPA non-CO2 Data'!J350="CH4",'EPA non-CO2 Data'!G350/About!$A$86,'EPA non-CO2 Data'!G350))</f>
        <v>3.2970647895999997E-7</v>
      </c>
      <c r="I350" s="4" t="str">
        <f>VLOOKUP(CONCATENATE(B350,C350,D350),'EPA Source to Industry Map'!$D$2:$E$35,2,FALSE)</f>
        <v>agriculture and forestry 01T03</v>
      </c>
      <c r="J350" s="4" t="str">
        <f t="shared" si="5"/>
        <v>N2O</v>
      </c>
    </row>
    <row r="351" spans="1:10" x14ac:dyDescent="0.45">
      <c r="A351" t="s">
        <v>35</v>
      </c>
      <c r="B351" t="s">
        <v>4</v>
      </c>
      <c r="C351" t="s">
        <v>221</v>
      </c>
      <c r="E351" t="s">
        <v>12</v>
      </c>
      <c r="F351">
        <v>2034</v>
      </c>
      <c r="G351">
        <v>9.8252530730079995E-5</v>
      </c>
      <c r="H351">
        <f>IF(J351="N2O",G351/About!$A$88,IF('EPA non-CO2 Data'!J351="CH4",'EPA non-CO2 Data'!G351/About!$A$86,'EPA non-CO2 Data'!G351))</f>
        <v>3.2970647895999997E-7</v>
      </c>
      <c r="I351" s="4" t="str">
        <f>VLOOKUP(CONCATENATE(B351,C351,D351),'EPA Source to Industry Map'!$D$2:$E$35,2,FALSE)</f>
        <v>agriculture and forestry 01T03</v>
      </c>
      <c r="J351" s="4" t="str">
        <f t="shared" si="5"/>
        <v>N2O</v>
      </c>
    </row>
    <row r="352" spans="1:10" x14ac:dyDescent="0.45">
      <c r="A352" t="s">
        <v>35</v>
      </c>
      <c r="B352" t="s">
        <v>4</v>
      </c>
      <c r="C352" t="s">
        <v>221</v>
      </c>
      <c r="E352" t="s">
        <v>12</v>
      </c>
      <c r="F352">
        <v>2035</v>
      </c>
      <c r="G352">
        <v>9.8252530730079995E-5</v>
      </c>
      <c r="H352">
        <f>IF(J352="N2O",G352/About!$A$88,IF('EPA non-CO2 Data'!J352="CH4",'EPA non-CO2 Data'!G352/About!$A$86,'EPA non-CO2 Data'!G352))</f>
        <v>3.2970647895999997E-7</v>
      </c>
      <c r="I352" s="4" t="str">
        <f>VLOOKUP(CONCATENATE(B352,C352,D352),'EPA Source to Industry Map'!$D$2:$E$35,2,FALSE)</f>
        <v>agriculture and forestry 01T03</v>
      </c>
      <c r="J352" s="4" t="str">
        <f t="shared" si="5"/>
        <v>N2O</v>
      </c>
    </row>
    <row r="353" spans="1:10" x14ac:dyDescent="0.45">
      <c r="A353" t="s">
        <v>35</v>
      </c>
      <c r="B353" t="s">
        <v>4</v>
      </c>
      <c r="C353" t="s">
        <v>221</v>
      </c>
      <c r="E353" t="s">
        <v>12</v>
      </c>
      <c r="F353">
        <v>2036</v>
      </c>
      <c r="G353">
        <v>9.8252530730079995E-5</v>
      </c>
      <c r="H353">
        <f>IF(J353="N2O",G353/About!$A$88,IF('EPA non-CO2 Data'!J353="CH4",'EPA non-CO2 Data'!G353/About!$A$86,'EPA non-CO2 Data'!G353))</f>
        <v>3.2970647895999997E-7</v>
      </c>
      <c r="I353" s="4" t="str">
        <f>VLOOKUP(CONCATENATE(B353,C353,D353),'EPA Source to Industry Map'!$D$2:$E$35,2,FALSE)</f>
        <v>agriculture and forestry 01T03</v>
      </c>
      <c r="J353" s="4" t="str">
        <f t="shared" si="5"/>
        <v>N2O</v>
      </c>
    </row>
    <row r="354" spans="1:10" x14ac:dyDescent="0.45">
      <c r="A354" t="s">
        <v>35</v>
      </c>
      <c r="B354" t="s">
        <v>4</v>
      </c>
      <c r="C354" t="s">
        <v>221</v>
      </c>
      <c r="E354" t="s">
        <v>12</v>
      </c>
      <c r="F354">
        <v>2037</v>
      </c>
      <c r="G354">
        <v>9.8252530730079995E-5</v>
      </c>
      <c r="H354">
        <f>IF(J354="N2O",G354/About!$A$88,IF('EPA non-CO2 Data'!J354="CH4",'EPA non-CO2 Data'!G354/About!$A$86,'EPA non-CO2 Data'!G354))</f>
        <v>3.2970647895999997E-7</v>
      </c>
      <c r="I354" s="4" t="str">
        <f>VLOOKUP(CONCATENATE(B354,C354,D354),'EPA Source to Industry Map'!$D$2:$E$35,2,FALSE)</f>
        <v>agriculture and forestry 01T03</v>
      </c>
      <c r="J354" s="4" t="str">
        <f t="shared" si="5"/>
        <v>N2O</v>
      </c>
    </row>
    <row r="355" spans="1:10" x14ac:dyDescent="0.45">
      <c r="A355" t="s">
        <v>35</v>
      </c>
      <c r="B355" t="s">
        <v>4</v>
      </c>
      <c r="C355" t="s">
        <v>221</v>
      </c>
      <c r="E355" t="s">
        <v>12</v>
      </c>
      <c r="F355">
        <v>2038</v>
      </c>
      <c r="G355">
        <v>9.8252530730079995E-5</v>
      </c>
      <c r="H355">
        <f>IF(J355="N2O",G355/About!$A$88,IF('EPA non-CO2 Data'!J355="CH4",'EPA non-CO2 Data'!G355/About!$A$86,'EPA non-CO2 Data'!G355))</f>
        <v>3.2970647895999997E-7</v>
      </c>
      <c r="I355" s="4" t="str">
        <f>VLOOKUP(CONCATENATE(B355,C355,D355),'EPA Source to Industry Map'!$D$2:$E$35,2,FALSE)</f>
        <v>agriculture and forestry 01T03</v>
      </c>
      <c r="J355" s="4" t="str">
        <f t="shared" si="5"/>
        <v>N2O</v>
      </c>
    </row>
    <row r="356" spans="1:10" x14ac:dyDescent="0.45">
      <c r="A356" t="s">
        <v>35</v>
      </c>
      <c r="B356" t="s">
        <v>4</v>
      </c>
      <c r="C356" t="s">
        <v>221</v>
      </c>
      <c r="E356" t="s">
        <v>12</v>
      </c>
      <c r="F356">
        <v>2039</v>
      </c>
      <c r="G356">
        <v>9.8252530730079995E-5</v>
      </c>
      <c r="H356">
        <f>IF(J356="N2O",G356/About!$A$88,IF('EPA non-CO2 Data'!J356="CH4",'EPA non-CO2 Data'!G356/About!$A$86,'EPA non-CO2 Data'!G356))</f>
        <v>3.2970647895999997E-7</v>
      </c>
      <c r="I356" s="4" t="str">
        <f>VLOOKUP(CONCATENATE(B356,C356,D356),'EPA Source to Industry Map'!$D$2:$E$35,2,FALSE)</f>
        <v>agriculture and forestry 01T03</v>
      </c>
      <c r="J356" s="4" t="str">
        <f t="shared" si="5"/>
        <v>N2O</v>
      </c>
    </row>
    <row r="357" spans="1:10" x14ac:dyDescent="0.45">
      <c r="A357" t="s">
        <v>35</v>
      </c>
      <c r="B357" t="s">
        <v>4</v>
      </c>
      <c r="C357" t="s">
        <v>221</v>
      </c>
      <c r="E357" t="s">
        <v>12</v>
      </c>
      <c r="F357">
        <v>2040</v>
      </c>
      <c r="G357">
        <v>9.8252530730079995E-5</v>
      </c>
      <c r="H357">
        <f>IF(J357="N2O",G357/About!$A$88,IF('EPA non-CO2 Data'!J357="CH4",'EPA non-CO2 Data'!G357/About!$A$86,'EPA non-CO2 Data'!G357))</f>
        <v>3.2970647895999997E-7</v>
      </c>
      <c r="I357" s="4" t="str">
        <f>VLOOKUP(CONCATENATE(B357,C357,D357),'EPA Source to Industry Map'!$D$2:$E$35,2,FALSE)</f>
        <v>agriculture and forestry 01T03</v>
      </c>
      <c r="J357" s="4" t="str">
        <f t="shared" si="5"/>
        <v>N2O</v>
      </c>
    </row>
    <row r="358" spans="1:10" x14ac:dyDescent="0.45">
      <c r="A358" t="s">
        <v>35</v>
      </c>
      <c r="B358" t="s">
        <v>4</v>
      </c>
      <c r="C358" t="s">
        <v>221</v>
      </c>
      <c r="E358" t="s">
        <v>12</v>
      </c>
      <c r="F358">
        <v>2041</v>
      </c>
      <c r="G358">
        <v>9.8252530730079995E-5</v>
      </c>
      <c r="H358">
        <f>IF(J358="N2O",G358/About!$A$88,IF('EPA non-CO2 Data'!J358="CH4",'EPA non-CO2 Data'!G358/About!$A$86,'EPA non-CO2 Data'!G358))</f>
        <v>3.2970647895999997E-7</v>
      </c>
      <c r="I358" s="4" t="str">
        <f>VLOOKUP(CONCATENATE(B358,C358,D358),'EPA Source to Industry Map'!$D$2:$E$35,2,FALSE)</f>
        <v>agriculture and forestry 01T03</v>
      </c>
      <c r="J358" s="4" t="str">
        <f t="shared" si="5"/>
        <v>N2O</v>
      </c>
    </row>
    <row r="359" spans="1:10" x14ac:dyDescent="0.45">
      <c r="A359" t="s">
        <v>35</v>
      </c>
      <c r="B359" t="s">
        <v>4</v>
      </c>
      <c r="C359" t="s">
        <v>221</v>
      </c>
      <c r="E359" t="s">
        <v>12</v>
      </c>
      <c r="F359">
        <v>2042</v>
      </c>
      <c r="G359">
        <v>9.8252530730079995E-5</v>
      </c>
      <c r="H359">
        <f>IF(J359="N2O",G359/About!$A$88,IF('EPA non-CO2 Data'!J359="CH4",'EPA non-CO2 Data'!G359/About!$A$86,'EPA non-CO2 Data'!G359))</f>
        <v>3.2970647895999997E-7</v>
      </c>
      <c r="I359" s="4" t="str">
        <f>VLOOKUP(CONCATENATE(B359,C359,D359),'EPA Source to Industry Map'!$D$2:$E$35,2,FALSE)</f>
        <v>agriculture and forestry 01T03</v>
      </c>
      <c r="J359" s="4" t="str">
        <f t="shared" si="5"/>
        <v>N2O</v>
      </c>
    </row>
    <row r="360" spans="1:10" x14ac:dyDescent="0.45">
      <c r="A360" t="s">
        <v>35</v>
      </c>
      <c r="B360" t="s">
        <v>4</v>
      </c>
      <c r="C360" t="s">
        <v>221</v>
      </c>
      <c r="E360" t="s">
        <v>12</v>
      </c>
      <c r="F360">
        <v>2043</v>
      </c>
      <c r="G360">
        <v>9.8252530730079995E-5</v>
      </c>
      <c r="H360">
        <f>IF(J360="N2O",G360/About!$A$88,IF('EPA non-CO2 Data'!J360="CH4",'EPA non-CO2 Data'!G360/About!$A$86,'EPA non-CO2 Data'!G360))</f>
        <v>3.2970647895999997E-7</v>
      </c>
      <c r="I360" s="4" t="str">
        <f>VLOOKUP(CONCATENATE(B360,C360,D360),'EPA Source to Industry Map'!$D$2:$E$35,2,FALSE)</f>
        <v>agriculture and forestry 01T03</v>
      </c>
      <c r="J360" s="4" t="str">
        <f t="shared" si="5"/>
        <v>N2O</v>
      </c>
    </row>
    <row r="361" spans="1:10" x14ac:dyDescent="0.45">
      <c r="A361" t="s">
        <v>35</v>
      </c>
      <c r="B361" t="s">
        <v>4</v>
      </c>
      <c r="C361" t="s">
        <v>221</v>
      </c>
      <c r="E361" t="s">
        <v>12</v>
      </c>
      <c r="F361">
        <v>2044</v>
      </c>
      <c r="G361">
        <v>9.8252530730079995E-5</v>
      </c>
      <c r="H361">
        <f>IF(J361="N2O",G361/About!$A$88,IF('EPA non-CO2 Data'!J361="CH4",'EPA non-CO2 Data'!G361/About!$A$86,'EPA non-CO2 Data'!G361))</f>
        <v>3.2970647895999997E-7</v>
      </c>
      <c r="I361" s="4" t="str">
        <f>VLOOKUP(CONCATENATE(B361,C361,D361),'EPA Source to Industry Map'!$D$2:$E$35,2,FALSE)</f>
        <v>agriculture and forestry 01T03</v>
      </c>
      <c r="J361" s="4" t="str">
        <f t="shared" si="5"/>
        <v>N2O</v>
      </c>
    </row>
    <row r="362" spans="1:10" x14ac:dyDescent="0.45">
      <c r="A362" t="s">
        <v>35</v>
      </c>
      <c r="B362" t="s">
        <v>4</v>
      </c>
      <c r="C362" t="s">
        <v>221</v>
      </c>
      <c r="E362" t="s">
        <v>12</v>
      </c>
      <c r="F362">
        <v>2045</v>
      </c>
      <c r="G362">
        <v>9.8252530730079995E-5</v>
      </c>
      <c r="H362">
        <f>IF(J362="N2O",G362/About!$A$88,IF('EPA non-CO2 Data'!J362="CH4",'EPA non-CO2 Data'!G362/About!$A$86,'EPA non-CO2 Data'!G362))</f>
        <v>3.2970647895999997E-7</v>
      </c>
      <c r="I362" s="4" t="str">
        <f>VLOOKUP(CONCATENATE(B362,C362,D362),'EPA Source to Industry Map'!$D$2:$E$35,2,FALSE)</f>
        <v>agriculture and forestry 01T03</v>
      </c>
      <c r="J362" s="4" t="str">
        <f t="shared" si="5"/>
        <v>N2O</v>
      </c>
    </row>
    <row r="363" spans="1:10" x14ac:dyDescent="0.45">
      <c r="A363" t="s">
        <v>35</v>
      </c>
      <c r="B363" t="s">
        <v>4</v>
      </c>
      <c r="C363" t="s">
        <v>221</v>
      </c>
      <c r="E363" t="s">
        <v>12</v>
      </c>
      <c r="F363">
        <v>2046</v>
      </c>
      <c r="G363">
        <v>9.8252530730079995E-5</v>
      </c>
      <c r="H363">
        <f>IF(J363="N2O",G363/About!$A$88,IF('EPA non-CO2 Data'!J363="CH4",'EPA non-CO2 Data'!G363/About!$A$86,'EPA non-CO2 Data'!G363))</f>
        <v>3.2970647895999997E-7</v>
      </c>
      <c r="I363" s="4" t="str">
        <f>VLOOKUP(CONCATENATE(B363,C363,D363),'EPA Source to Industry Map'!$D$2:$E$35,2,FALSE)</f>
        <v>agriculture and forestry 01T03</v>
      </c>
      <c r="J363" s="4" t="str">
        <f t="shared" si="5"/>
        <v>N2O</v>
      </c>
    </row>
    <row r="364" spans="1:10" x14ac:dyDescent="0.45">
      <c r="A364" t="s">
        <v>35</v>
      </c>
      <c r="B364" t="s">
        <v>4</v>
      </c>
      <c r="C364" t="s">
        <v>221</v>
      </c>
      <c r="E364" t="s">
        <v>12</v>
      </c>
      <c r="F364">
        <v>2047</v>
      </c>
      <c r="G364">
        <v>9.8252530730079995E-5</v>
      </c>
      <c r="H364">
        <f>IF(J364="N2O",G364/About!$A$88,IF('EPA non-CO2 Data'!J364="CH4",'EPA non-CO2 Data'!G364/About!$A$86,'EPA non-CO2 Data'!G364))</f>
        <v>3.2970647895999997E-7</v>
      </c>
      <c r="I364" s="4" t="str">
        <f>VLOOKUP(CONCATENATE(B364,C364,D364),'EPA Source to Industry Map'!$D$2:$E$35,2,FALSE)</f>
        <v>agriculture and forestry 01T03</v>
      </c>
      <c r="J364" s="4" t="str">
        <f t="shared" si="5"/>
        <v>N2O</v>
      </c>
    </row>
    <row r="365" spans="1:10" x14ac:dyDescent="0.45">
      <c r="A365" t="s">
        <v>35</v>
      </c>
      <c r="B365" t="s">
        <v>4</v>
      </c>
      <c r="C365" t="s">
        <v>221</v>
      </c>
      <c r="E365" t="s">
        <v>12</v>
      </c>
      <c r="F365">
        <v>2048</v>
      </c>
      <c r="G365">
        <v>9.8252530730079995E-5</v>
      </c>
      <c r="H365">
        <f>IF(J365="N2O",G365/About!$A$88,IF('EPA non-CO2 Data'!J365="CH4",'EPA non-CO2 Data'!G365/About!$A$86,'EPA non-CO2 Data'!G365))</f>
        <v>3.2970647895999997E-7</v>
      </c>
      <c r="I365" s="4" t="str">
        <f>VLOOKUP(CONCATENATE(B365,C365,D365),'EPA Source to Industry Map'!$D$2:$E$35,2,FALSE)</f>
        <v>agriculture and forestry 01T03</v>
      </c>
      <c r="J365" s="4" t="str">
        <f t="shared" si="5"/>
        <v>N2O</v>
      </c>
    </row>
    <row r="366" spans="1:10" x14ac:dyDescent="0.45">
      <c r="A366" t="s">
        <v>35</v>
      </c>
      <c r="B366" t="s">
        <v>4</v>
      </c>
      <c r="C366" t="s">
        <v>221</v>
      </c>
      <c r="E366" t="s">
        <v>12</v>
      </c>
      <c r="F366">
        <v>2049</v>
      </c>
      <c r="G366">
        <v>9.8252530730079995E-5</v>
      </c>
      <c r="H366">
        <f>IF(J366="N2O",G366/About!$A$88,IF('EPA non-CO2 Data'!J366="CH4",'EPA non-CO2 Data'!G366/About!$A$86,'EPA non-CO2 Data'!G366))</f>
        <v>3.2970647895999997E-7</v>
      </c>
      <c r="I366" s="4" t="str">
        <f>VLOOKUP(CONCATENATE(B366,C366,D366),'EPA Source to Industry Map'!$D$2:$E$35,2,FALSE)</f>
        <v>agriculture and forestry 01T03</v>
      </c>
      <c r="J366" s="4" t="str">
        <f t="shared" si="5"/>
        <v>N2O</v>
      </c>
    </row>
    <row r="367" spans="1:10" x14ac:dyDescent="0.45">
      <c r="A367" t="s">
        <v>35</v>
      </c>
      <c r="B367" t="s">
        <v>4</v>
      </c>
      <c r="C367" t="s">
        <v>221</v>
      </c>
      <c r="E367" t="s">
        <v>12</v>
      </c>
      <c r="F367">
        <v>2050</v>
      </c>
      <c r="G367">
        <v>9.8252530730079995E-5</v>
      </c>
      <c r="H367">
        <f>IF(J367="N2O",G367/About!$A$88,IF('EPA non-CO2 Data'!J367="CH4",'EPA non-CO2 Data'!G367/About!$A$86,'EPA non-CO2 Data'!G367))</f>
        <v>3.2970647895999997E-7</v>
      </c>
      <c r="I367" s="4" t="str">
        <f>VLOOKUP(CONCATENATE(B367,C367,D367),'EPA Source to Industry Map'!$D$2:$E$35,2,FALSE)</f>
        <v>agriculture and forestry 01T03</v>
      </c>
      <c r="J367" s="4" t="str">
        <f t="shared" si="5"/>
        <v>N2O</v>
      </c>
    </row>
    <row r="368" spans="1:10" x14ac:dyDescent="0.45">
      <c r="A368" t="s">
        <v>35</v>
      </c>
      <c r="B368" t="s">
        <v>4</v>
      </c>
      <c r="C368" t="s">
        <v>9</v>
      </c>
      <c r="E368" t="s">
        <v>11</v>
      </c>
      <c r="F368">
        <v>1990</v>
      </c>
      <c r="G368">
        <v>0</v>
      </c>
      <c r="H368">
        <f>IF(J368="N2O",G368/About!$A$88,IF('EPA non-CO2 Data'!J368="CH4",'EPA non-CO2 Data'!G368/About!$A$86,'EPA non-CO2 Data'!G368))</f>
        <v>0</v>
      </c>
      <c r="I368" s="4" t="str">
        <f>VLOOKUP(CONCATENATE(B368,C368,D368),'EPA Source to Industry Map'!$D$2:$E$35,2,FALSE)</f>
        <v>agriculture and forestry 01T03</v>
      </c>
      <c r="J368" s="4" t="str">
        <f t="shared" si="5"/>
        <v>CH4</v>
      </c>
    </row>
    <row r="369" spans="1:10" x14ac:dyDescent="0.45">
      <c r="A369" t="s">
        <v>35</v>
      </c>
      <c r="B369" t="s">
        <v>4</v>
      </c>
      <c r="C369" t="s">
        <v>9</v>
      </c>
      <c r="E369" t="s">
        <v>11</v>
      </c>
      <c r="F369">
        <v>1991</v>
      </c>
      <c r="G369">
        <v>0</v>
      </c>
      <c r="H369">
        <f>IF(J369="N2O",G369/About!$A$88,IF('EPA non-CO2 Data'!J369="CH4",'EPA non-CO2 Data'!G369/About!$A$86,'EPA non-CO2 Data'!G369))</f>
        <v>0</v>
      </c>
      <c r="I369" s="4" t="str">
        <f>VLOOKUP(CONCATENATE(B369,C369,D369),'EPA Source to Industry Map'!$D$2:$E$35,2,FALSE)</f>
        <v>agriculture and forestry 01T03</v>
      </c>
      <c r="J369" s="4" t="str">
        <f t="shared" si="5"/>
        <v>CH4</v>
      </c>
    </row>
    <row r="370" spans="1:10" x14ac:dyDescent="0.45">
      <c r="A370" t="s">
        <v>35</v>
      </c>
      <c r="B370" t="s">
        <v>4</v>
      </c>
      <c r="C370" t="s">
        <v>9</v>
      </c>
      <c r="E370" t="s">
        <v>11</v>
      </c>
      <c r="F370">
        <v>1992</v>
      </c>
      <c r="G370">
        <v>0</v>
      </c>
      <c r="H370">
        <f>IF(J370="N2O",G370/About!$A$88,IF('EPA non-CO2 Data'!J370="CH4",'EPA non-CO2 Data'!G370/About!$A$86,'EPA non-CO2 Data'!G370))</f>
        <v>0</v>
      </c>
      <c r="I370" s="4" t="str">
        <f>VLOOKUP(CONCATENATE(B370,C370,D370),'EPA Source to Industry Map'!$D$2:$E$35,2,FALSE)</f>
        <v>agriculture and forestry 01T03</v>
      </c>
      <c r="J370" s="4" t="str">
        <f t="shared" si="5"/>
        <v>CH4</v>
      </c>
    </row>
    <row r="371" spans="1:10" x14ac:dyDescent="0.45">
      <c r="A371" t="s">
        <v>35</v>
      </c>
      <c r="B371" t="s">
        <v>4</v>
      </c>
      <c r="C371" t="s">
        <v>9</v>
      </c>
      <c r="E371" t="s">
        <v>11</v>
      </c>
      <c r="F371">
        <v>1993</v>
      </c>
      <c r="G371">
        <v>0</v>
      </c>
      <c r="H371">
        <f>IF(J371="N2O",G371/About!$A$88,IF('EPA non-CO2 Data'!J371="CH4",'EPA non-CO2 Data'!G371/About!$A$86,'EPA non-CO2 Data'!G371))</f>
        <v>0</v>
      </c>
      <c r="I371" s="4" t="str">
        <f>VLOOKUP(CONCATENATE(B371,C371,D371),'EPA Source to Industry Map'!$D$2:$E$35,2,FALSE)</f>
        <v>agriculture and forestry 01T03</v>
      </c>
      <c r="J371" s="4" t="str">
        <f t="shared" si="5"/>
        <v>CH4</v>
      </c>
    </row>
    <row r="372" spans="1:10" x14ac:dyDescent="0.45">
      <c r="A372" t="s">
        <v>35</v>
      </c>
      <c r="B372" t="s">
        <v>4</v>
      </c>
      <c r="C372" t="s">
        <v>9</v>
      </c>
      <c r="E372" t="s">
        <v>11</v>
      </c>
      <c r="F372">
        <v>1994</v>
      </c>
      <c r="G372">
        <v>0</v>
      </c>
      <c r="H372">
        <f>IF(J372="N2O",G372/About!$A$88,IF('EPA non-CO2 Data'!J372="CH4",'EPA non-CO2 Data'!G372/About!$A$86,'EPA non-CO2 Data'!G372))</f>
        <v>0</v>
      </c>
      <c r="I372" s="4" t="str">
        <f>VLOOKUP(CONCATENATE(B372,C372,D372),'EPA Source to Industry Map'!$D$2:$E$35,2,FALSE)</f>
        <v>agriculture and forestry 01T03</v>
      </c>
      <c r="J372" s="4" t="str">
        <f t="shared" si="5"/>
        <v>CH4</v>
      </c>
    </row>
    <row r="373" spans="1:10" x14ac:dyDescent="0.45">
      <c r="A373" t="s">
        <v>35</v>
      </c>
      <c r="B373" t="s">
        <v>4</v>
      </c>
      <c r="C373" t="s">
        <v>9</v>
      </c>
      <c r="E373" t="s">
        <v>11</v>
      </c>
      <c r="F373">
        <v>1995</v>
      </c>
      <c r="G373">
        <v>0</v>
      </c>
      <c r="H373">
        <f>IF(J373="N2O",G373/About!$A$88,IF('EPA non-CO2 Data'!J373="CH4",'EPA non-CO2 Data'!G373/About!$A$86,'EPA non-CO2 Data'!G373))</f>
        <v>0</v>
      </c>
      <c r="I373" s="4" t="str">
        <f>VLOOKUP(CONCATENATE(B373,C373,D373),'EPA Source to Industry Map'!$D$2:$E$35,2,FALSE)</f>
        <v>agriculture and forestry 01T03</v>
      </c>
      <c r="J373" s="4" t="str">
        <f t="shared" si="5"/>
        <v>CH4</v>
      </c>
    </row>
    <row r="374" spans="1:10" x14ac:dyDescent="0.45">
      <c r="A374" t="s">
        <v>35</v>
      </c>
      <c r="B374" t="s">
        <v>4</v>
      </c>
      <c r="C374" t="s">
        <v>9</v>
      </c>
      <c r="E374" t="s">
        <v>11</v>
      </c>
      <c r="F374">
        <v>1996</v>
      </c>
      <c r="G374">
        <v>0</v>
      </c>
      <c r="H374">
        <f>IF(J374="N2O",G374/About!$A$88,IF('EPA non-CO2 Data'!J374="CH4",'EPA non-CO2 Data'!G374/About!$A$86,'EPA non-CO2 Data'!G374))</f>
        <v>0</v>
      </c>
      <c r="I374" s="4" t="str">
        <f>VLOOKUP(CONCATENATE(B374,C374,D374),'EPA Source to Industry Map'!$D$2:$E$35,2,FALSE)</f>
        <v>agriculture and forestry 01T03</v>
      </c>
      <c r="J374" s="4" t="str">
        <f t="shared" si="5"/>
        <v>CH4</v>
      </c>
    </row>
    <row r="375" spans="1:10" x14ac:dyDescent="0.45">
      <c r="A375" t="s">
        <v>35</v>
      </c>
      <c r="B375" t="s">
        <v>4</v>
      </c>
      <c r="C375" t="s">
        <v>9</v>
      </c>
      <c r="E375" t="s">
        <v>11</v>
      </c>
      <c r="F375">
        <v>1997</v>
      </c>
      <c r="G375">
        <v>0</v>
      </c>
      <c r="H375">
        <f>IF(J375="N2O",G375/About!$A$88,IF('EPA non-CO2 Data'!J375="CH4",'EPA non-CO2 Data'!G375/About!$A$86,'EPA non-CO2 Data'!G375))</f>
        <v>0</v>
      </c>
      <c r="I375" s="4" t="str">
        <f>VLOOKUP(CONCATENATE(B375,C375,D375),'EPA Source to Industry Map'!$D$2:$E$35,2,FALSE)</f>
        <v>agriculture and forestry 01T03</v>
      </c>
      <c r="J375" s="4" t="str">
        <f t="shared" si="5"/>
        <v>CH4</v>
      </c>
    </row>
    <row r="376" spans="1:10" x14ac:dyDescent="0.45">
      <c r="A376" t="s">
        <v>35</v>
      </c>
      <c r="B376" t="s">
        <v>4</v>
      </c>
      <c r="C376" t="s">
        <v>9</v>
      </c>
      <c r="E376" t="s">
        <v>11</v>
      </c>
      <c r="F376">
        <v>1998</v>
      </c>
      <c r="G376">
        <v>0</v>
      </c>
      <c r="H376">
        <f>IF(J376="N2O",G376/About!$A$88,IF('EPA non-CO2 Data'!J376="CH4",'EPA non-CO2 Data'!G376/About!$A$86,'EPA non-CO2 Data'!G376))</f>
        <v>0</v>
      </c>
      <c r="I376" s="4" t="str">
        <f>VLOOKUP(CONCATENATE(B376,C376,D376),'EPA Source to Industry Map'!$D$2:$E$35,2,FALSE)</f>
        <v>agriculture and forestry 01T03</v>
      </c>
      <c r="J376" s="4" t="str">
        <f t="shared" si="5"/>
        <v>CH4</v>
      </c>
    </row>
    <row r="377" spans="1:10" x14ac:dyDescent="0.45">
      <c r="A377" t="s">
        <v>35</v>
      </c>
      <c r="B377" t="s">
        <v>4</v>
      </c>
      <c r="C377" t="s">
        <v>9</v>
      </c>
      <c r="E377" t="s">
        <v>11</v>
      </c>
      <c r="F377">
        <v>1999</v>
      </c>
      <c r="G377">
        <v>0</v>
      </c>
      <c r="H377">
        <f>IF(J377="N2O",G377/About!$A$88,IF('EPA non-CO2 Data'!J377="CH4",'EPA non-CO2 Data'!G377/About!$A$86,'EPA non-CO2 Data'!G377))</f>
        <v>0</v>
      </c>
      <c r="I377" s="4" t="str">
        <f>VLOOKUP(CONCATENATE(B377,C377,D377),'EPA Source to Industry Map'!$D$2:$E$35,2,FALSE)</f>
        <v>agriculture and forestry 01T03</v>
      </c>
      <c r="J377" s="4" t="str">
        <f t="shared" si="5"/>
        <v>CH4</v>
      </c>
    </row>
    <row r="378" spans="1:10" x14ac:dyDescent="0.45">
      <c r="A378" t="s">
        <v>35</v>
      </c>
      <c r="B378" t="s">
        <v>4</v>
      </c>
      <c r="C378" t="s">
        <v>9</v>
      </c>
      <c r="E378" t="s">
        <v>11</v>
      </c>
      <c r="F378">
        <v>2000</v>
      </c>
      <c r="G378">
        <v>0</v>
      </c>
      <c r="H378">
        <f>IF(J378="N2O",G378/About!$A$88,IF('EPA non-CO2 Data'!J378="CH4",'EPA non-CO2 Data'!G378/About!$A$86,'EPA non-CO2 Data'!G378))</f>
        <v>0</v>
      </c>
      <c r="I378" s="4" t="str">
        <f>VLOOKUP(CONCATENATE(B378,C378,D378),'EPA Source to Industry Map'!$D$2:$E$35,2,FALSE)</f>
        <v>agriculture and forestry 01T03</v>
      </c>
      <c r="J378" s="4" t="str">
        <f t="shared" si="5"/>
        <v>CH4</v>
      </c>
    </row>
    <row r="379" spans="1:10" x14ac:dyDescent="0.45">
      <c r="A379" t="s">
        <v>35</v>
      </c>
      <c r="B379" t="s">
        <v>4</v>
      </c>
      <c r="C379" t="s">
        <v>9</v>
      </c>
      <c r="E379" t="s">
        <v>11</v>
      </c>
      <c r="F379">
        <v>2001</v>
      </c>
      <c r="G379">
        <v>0</v>
      </c>
      <c r="H379">
        <f>IF(J379="N2O",G379/About!$A$88,IF('EPA non-CO2 Data'!J379="CH4",'EPA non-CO2 Data'!G379/About!$A$86,'EPA non-CO2 Data'!G379))</f>
        <v>0</v>
      </c>
      <c r="I379" s="4" t="str">
        <f>VLOOKUP(CONCATENATE(B379,C379,D379),'EPA Source to Industry Map'!$D$2:$E$35,2,FALSE)</f>
        <v>agriculture and forestry 01T03</v>
      </c>
      <c r="J379" s="4" t="str">
        <f t="shared" si="5"/>
        <v>CH4</v>
      </c>
    </row>
    <row r="380" spans="1:10" x14ac:dyDescent="0.45">
      <c r="A380" t="s">
        <v>35</v>
      </c>
      <c r="B380" t="s">
        <v>4</v>
      </c>
      <c r="C380" t="s">
        <v>9</v>
      </c>
      <c r="E380" t="s">
        <v>11</v>
      </c>
      <c r="F380">
        <v>2002</v>
      </c>
      <c r="G380">
        <v>0</v>
      </c>
      <c r="H380">
        <f>IF(J380="N2O",G380/About!$A$88,IF('EPA non-CO2 Data'!J380="CH4",'EPA non-CO2 Data'!G380/About!$A$86,'EPA non-CO2 Data'!G380))</f>
        <v>0</v>
      </c>
      <c r="I380" s="4" t="str">
        <f>VLOOKUP(CONCATENATE(B380,C380,D380),'EPA Source to Industry Map'!$D$2:$E$35,2,FALSE)</f>
        <v>agriculture and forestry 01T03</v>
      </c>
      <c r="J380" s="4" t="str">
        <f t="shared" si="5"/>
        <v>CH4</v>
      </c>
    </row>
    <row r="381" spans="1:10" x14ac:dyDescent="0.45">
      <c r="A381" t="s">
        <v>35</v>
      </c>
      <c r="B381" t="s">
        <v>4</v>
      </c>
      <c r="C381" t="s">
        <v>9</v>
      </c>
      <c r="E381" t="s">
        <v>11</v>
      </c>
      <c r="F381">
        <v>2003</v>
      </c>
      <c r="G381">
        <v>0</v>
      </c>
      <c r="H381">
        <f>IF(J381="N2O",G381/About!$A$88,IF('EPA non-CO2 Data'!J381="CH4",'EPA non-CO2 Data'!G381/About!$A$86,'EPA non-CO2 Data'!G381))</f>
        <v>0</v>
      </c>
      <c r="I381" s="4" t="str">
        <f>VLOOKUP(CONCATENATE(B381,C381,D381),'EPA Source to Industry Map'!$D$2:$E$35,2,FALSE)</f>
        <v>agriculture and forestry 01T03</v>
      </c>
      <c r="J381" s="4" t="str">
        <f t="shared" si="5"/>
        <v>CH4</v>
      </c>
    </row>
    <row r="382" spans="1:10" x14ac:dyDescent="0.45">
      <c r="A382" t="s">
        <v>35</v>
      </c>
      <c r="B382" t="s">
        <v>4</v>
      </c>
      <c r="C382" t="s">
        <v>9</v>
      </c>
      <c r="E382" t="s">
        <v>11</v>
      </c>
      <c r="F382">
        <v>2004</v>
      </c>
      <c r="G382">
        <v>0</v>
      </c>
      <c r="H382">
        <f>IF(J382="N2O",G382/About!$A$88,IF('EPA non-CO2 Data'!J382="CH4",'EPA non-CO2 Data'!G382/About!$A$86,'EPA non-CO2 Data'!G382))</f>
        <v>0</v>
      </c>
      <c r="I382" s="4" t="str">
        <f>VLOOKUP(CONCATENATE(B382,C382,D382),'EPA Source to Industry Map'!$D$2:$E$35,2,FALSE)</f>
        <v>agriculture and forestry 01T03</v>
      </c>
      <c r="J382" s="4" t="str">
        <f t="shared" si="5"/>
        <v>CH4</v>
      </c>
    </row>
    <row r="383" spans="1:10" x14ac:dyDescent="0.45">
      <c r="A383" t="s">
        <v>35</v>
      </c>
      <c r="B383" t="s">
        <v>4</v>
      </c>
      <c r="C383" t="s">
        <v>9</v>
      </c>
      <c r="E383" t="s">
        <v>11</v>
      </c>
      <c r="F383">
        <v>2005</v>
      </c>
      <c r="G383">
        <v>0</v>
      </c>
      <c r="H383">
        <f>IF(J383="N2O",G383/About!$A$88,IF('EPA non-CO2 Data'!J383="CH4",'EPA non-CO2 Data'!G383/About!$A$86,'EPA non-CO2 Data'!G383))</f>
        <v>0</v>
      </c>
      <c r="I383" s="4" t="str">
        <f>VLOOKUP(CONCATENATE(B383,C383,D383),'EPA Source to Industry Map'!$D$2:$E$35,2,FALSE)</f>
        <v>agriculture and forestry 01T03</v>
      </c>
      <c r="J383" s="4" t="str">
        <f t="shared" ref="J383:J446" si="6">IF(ISNUMBER(SEARCH("F",E383)),"F-gases",E383)</f>
        <v>CH4</v>
      </c>
    </row>
    <row r="384" spans="1:10" x14ac:dyDescent="0.45">
      <c r="A384" t="s">
        <v>35</v>
      </c>
      <c r="B384" t="s">
        <v>4</v>
      </c>
      <c r="C384" t="s">
        <v>9</v>
      </c>
      <c r="E384" t="s">
        <v>11</v>
      </c>
      <c r="F384">
        <v>2006</v>
      </c>
      <c r="G384">
        <v>0</v>
      </c>
      <c r="H384">
        <f>IF(J384="N2O",G384/About!$A$88,IF('EPA non-CO2 Data'!J384="CH4",'EPA non-CO2 Data'!G384/About!$A$86,'EPA non-CO2 Data'!G384))</f>
        <v>0</v>
      </c>
      <c r="I384" s="4" t="str">
        <f>VLOOKUP(CONCATENATE(B384,C384,D384),'EPA Source to Industry Map'!$D$2:$E$35,2,FALSE)</f>
        <v>agriculture and forestry 01T03</v>
      </c>
      <c r="J384" s="4" t="str">
        <f t="shared" si="6"/>
        <v>CH4</v>
      </c>
    </row>
    <row r="385" spans="1:10" x14ac:dyDescent="0.45">
      <c r="A385" t="s">
        <v>35</v>
      </c>
      <c r="B385" t="s">
        <v>4</v>
      </c>
      <c r="C385" t="s">
        <v>9</v>
      </c>
      <c r="E385" t="s">
        <v>11</v>
      </c>
      <c r="F385">
        <v>2007</v>
      </c>
      <c r="G385">
        <v>0</v>
      </c>
      <c r="H385">
        <f>IF(J385="N2O",G385/About!$A$88,IF('EPA non-CO2 Data'!J385="CH4",'EPA non-CO2 Data'!G385/About!$A$86,'EPA non-CO2 Data'!G385))</f>
        <v>0</v>
      </c>
      <c r="I385" s="4" t="str">
        <f>VLOOKUP(CONCATENATE(B385,C385,D385),'EPA Source to Industry Map'!$D$2:$E$35,2,FALSE)</f>
        <v>agriculture and forestry 01T03</v>
      </c>
      <c r="J385" s="4" t="str">
        <f t="shared" si="6"/>
        <v>CH4</v>
      </c>
    </row>
    <row r="386" spans="1:10" x14ac:dyDescent="0.45">
      <c r="A386" t="s">
        <v>35</v>
      </c>
      <c r="B386" t="s">
        <v>4</v>
      </c>
      <c r="C386" t="s">
        <v>9</v>
      </c>
      <c r="E386" t="s">
        <v>11</v>
      </c>
      <c r="F386">
        <v>2008</v>
      </c>
      <c r="G386">
        <v>0</v>
      </c>
      <c r="H386">
        <f>IF(J386="N2O",G386/About!$A$88,IF('EPA non-CO2 Data'!J386="CH4",'EPA non-CO2 Data'!G386/About!$A$86,'EPA non-CO2 Data'!G386))</f>
        <v>0</v>
      </c>
      <c r="I386" s="4" t="str">
        <f>VLOOKUP(CONCATENATE(B386,C386,D386),'EPA Source to Industry Map'!$D$2:$E$35,2,FALSE)</f>
        <v>agriculture and forestry 01T03</v>
      </c>
      <c r="J386" s="4" t="str">
        <f t="shared" si="6"/>
        <v>CH4</v>
      </c>
    </row>
    <row r="387" spans="1:10" x14ac:dyDescent="0.45">
      <c r="A387" t="s">
        <v>35</v>
      </c>
      <c r="B387" t="s">
        <v>4</v>
      </c>
      <c r="C387" t="s">
        <v>9</v>
      </c>
      <c r="E387" t="s">
        <v>11</v>
      </c>
      <c r="F387">
        <v>2009</v>
      </c>
      <c r="G387">
        <v>0</v>
      </c>
      <c r="H387">
        <f>IF(J387="N2O",G387/About!$A$88,IF('EPA non-CO2 Data'!J387="CH4",'EPA non-CO2 Data'!G387/About!$A$86,'EPA non-CO2 Data'!G387))</f>
        <v>0</v>
      </c>
      <c r="I387" s="4" t="str">
        <f>VLOOKUP(CONCATENATE(B387,C387,D387),'EPA Source to Industry Map'!$D$2:$E$35,2,FALSE)</f>
        <v>agriculture and forestry 01T03</v>
      </c>
      <c r="J387" s="4" t="str">
        <f t="shared" si="6"/>
        <v>CH4</v>
      </c>
    </row>
    <row r="388" spans="1:10" x14ac:dyDescent="0.45">
      <c r="A388" t="s">
        <v>35</v>
      </c>
      <c r="B388" t="s">
        <v>4</v>
      </c>
      <c r="C388" t="s">
        <v>9</v>
      </c>
      <c r="E388" t="s">
        <v>11</v>
      </c>
      <c r="F388">
        <v>2010</v>
      </c>
      <c r="G388">
        <v>0</v>
      </c>
      <c r="H388">
        <f>IF(J388="N2O",G388/About!$A$88,IF('EPA non-CO2 Data'!J388="CH4",'EPA non-CO2 Data'!G388/About!$A$86,'EPA non-CO2 Data'!G388))</f>
        <v>0</v>
      </c>
      <c r="I388" s="4" t="str">
        <f>VLOOKUP(CONCATENATE(B388,C388,D388),'EPA Source to Industry Map'!$D$2:$E$35,2,FALSE)</f>
        <v>agriculture and forestry 01T03</v>
      </c>
      <c r="J388" s="4" t="str">
        <f t="shared" si="6"/>
        <v>CH4</v>
      </c>
    </row>
    <row r="389" spans="1:10" x14ac:dyDescent="0.45">
      <c r="A389" t="s">
        <v>35</v>
      </c>
      <c r="B389" t="s">
        <v>4</v>
      </c>
      <c r="C389" t="s">
        <v>9</v>
      </c>
      <c r="E389" t="s">
        <v>11</v>
      </c>
      <c r="F389">
        <v>2011</v>
      </c>
      <c r="G389">
        <v>0</v>
      </c>
      <c r="H389">
        <f>IF(J389="N2O",G389/About!$A$88,IF('EPA non-CO2 Data'!J389="CH4",'EPA non-CO2 Data'!G389/About!$A$86,'EPA non-CO2 Data'!G389))</f>
        <v>0</v>
      </c>
      <c r="I389" s="4" t="str">
        <f>VLOOKUP(CONCATENATE(B389,C389,D389),'EPA Source to Industry Map'!$D$2:$E$35,2,FALSE)</f>
        <v>agriculture and forestry 01T03</v>
      </c>
      <c r="J389" s="4" t="str">
        <f t="shared" si="6"/>
        <v>CH4</v>
      </c>
    </row>
    <row r="390" spans="1:10" x14ac:dyDescent="0.45">
      <c r="A390" t="s">
        <v>35</v>
      </c>
      <c r="B390" t="s">
        <v>4</v>
      </c>
      <c r="C390" t="s">
        <v>9</v>
      </c>
      <c r="E390" t="s">
        <v>11</v>
      </c>
      <c r="F390">
        <v>2012</v>
      </c>
      <c r="G390">
        <v>0</v>
      </c>
      <c r="H390">
        <f>IF(J390="N2O",G390/About!$A$88,IF('EPA non-CO2 Data'!J390="CH4",'EPA non-CO2 Data'!G390/About!$A$86,'EPA non-CO2 Data'!G390))</f>
        <v>0</v>
      </c>
      <c r="I390" s="4" t="str">
        <f>VLOOKUP(CONCATENATE(B390,C390,D390),'EPA Source to Industry Map'!$D$2:$E$35,2,FALSE)</f>
        <v>agriculture and forestry 01T03</v>
      </c>
      <c r="J390" s="4" t="str">
        <f t="shared" si="6"/>
        <v>CH4</v>
      </c>
    </row>
    <row r="391" spans="1:10" x14ac:dyDescent="0.45">
      <c r="A391" t="s">
        <v>35</v>
      </c>
      <c r="B391" t="s">
        <v>4</v>
      </c>
      <c r="C391" t="s">
        <v>9</v>
      </c>
      <c r="E391" t="s">
        <v>11</v>
      </c>
      <c r="F391">
        <v>2013</v>
      </c>
      <c r="G391">
        <v>0</v>
      </c>
      <c r="H391">
        <f>IF(J391="N2O",G391/About!$A$88,IF('EPA non-CO2 Data'!J391="CH4",'EPA non-CO2 Data'!G391/About!$A$86,'EPA non-CO2 Data'!G391))</f>
        <v>0</v>
      </c>
      <c r="I391" s="4" t="str">
        <f>VLOOKUP(CONCATENATE(B391,C391,D391),'EPA Source to Industry Map'!$D$2:$E$35,2,FALSE)</f>
        <v>agriculture and forestry 01T03</v>
      </c>
      <c r="J391" s="4" t="str">
        <f t="shared" si="6"/>
        <v>CH4</v>
      </c>
    </row>
    <row r="392" spans="1:10" x14ac:dyDescent="0.45">
      <c r="A392" t="s">
        <v>35</v>
      </c>
      <c r="B392" t="s">
        <v>4</v>
      </c>
      <c r="C392" t="s">
        <v>9</v>
      </c>
      <c r="E392" t="s">
        <v>11</v>
      </c>
      <c r="F392">
        <v>2014</v>
      </c>
      <c r="G392">
        <v>0</v>
      </c>
      <c r="H392">
        <f>IF(J392="N2O",G392/About!$A$88,IF('EPA non-CO2 Data'!J392="CH4",'EPA non-CO2 Data'!G392/About!$A$86,'EPA non-CO2 Data'!G392))</f>
        <v>0</v>
      </c>
      <c r="I392" s="4" t="str">
        <f>VLOOKUP(CONCATENATE(B392,C392,D392),'EPA Source to Industry Map'!$D$2:$E$35,2,FALSE)</f>
        <v>agriculture and forestry 01T03</v>
      </c>
      <c r="J392" s="4" t="str">
        <f t="shared" si="6"/>
        <v>CH4</v>
      </c>
    </row>
    <row r="393" spans="1:10" x14ac:dyDescent="0.45">
      <c r="A393" t="s">
        <v>35</v>
      </c>
      <c r="B393" t="s">
        <v>4</v>
      </c>
      <c r="C393" t="s">
        <v>9</v>
      </c>
      <c r="E393" t="s">
        <v>11</v>
      </c>
      <c r="F393">
        <v>2015</v>
      </c>
      <c r="G393">
        <v>0</v>
      </c>
      <c r="H393">
        <f>IF(J393="N2O",G393/About!$A$88,IF('EPA non-CO2 Data'!J393="CH4",'EPA non-CO2 Data'!G393/About!$A$86,'EPA non-CO2 Data'!G393))</f>
        <v>0</v>
      </c>
      <c r="I393" s="4" t="str">
        <f>VLOOKUP(CONCATENATE(B393,C393,D393),'EPA Source to Industry Map'!$D$2:$E$35,2,FALSE)</f>
        <v>agriculture and forestry 01T03</v>
      </c>
      <c r="J393" s="4" t="str">
        <f t="shared" si="6"/>
        <v>CH4</v>
      </c>
    </row>
    <row r="394" spans="1:10" x14ac:dyDescent="0.45">
      <c r="A394" t="s">
        <v>35</v>
      </c>
      <c r="B394" t="s">
        <v>4</v>
      </c>
      <c r="C394" t="s">
        <v>9</v>
      </c>
      <c r="E394" t="s">
        <v>11</v>
      </c>
      <c r="F394">
        <v>2016</v>
      </c>
      <c r="G394">
        <v>0</v>
      </c>
      <c r="H394">
        <f>IF(J394="N2O",G394/About!$A$88,IF('EPA non-CO2 Data'!J394="CH4",'EPA non-CO2 Data'!G394/About!$A$86,'EPA non-CO2 Data'!G394))</f>
        <v>0</v>
      </c>
      <c r="I394" s="4" t="str">
        <f>VLOOKUP(CONCATENATE(B394,C394,D394),'EPA Source to Industry Map'!$D$2:$E$35,2,FALSE)</f>
        <v>agriculture and forestry 01T03</v>
      </c>
      <c r="J394" s="4" t="str">
        <f t="shared" si="6"/>
        <v>CH4</v>
      </c>
    </row>
    <row r="395" spans="1:10" x14ac:dyDescent="0.45">
      <c r="A395" t="s">
        <v>35</v>
      </c>
      <c r="B395" t="s">
        <v>4</v>
      </c>
      <c r="C395" t="s">
        <v>9</v>
      </c>
      <c r="E395" t="s">
        <v>11</v>
      </c>
      <c r="F395">
        <v>2017</v>
      </c>
      <c r="G395">
        <v>0</v>
      </c>
      <c r="H395">
        <f>IF(J395="N2O",G395/About!$A$88,IF('EPA non-CO2 Data'!J395="CH4",'EPA non-CO2 Data'!G395/About!$A$86,'EPA non-CO2 Data'!G395))</f>
        <v>0</v>
      </c>
      <c r="I395" s="4" t="str">
        <f>VLOOKUP(CONCATENATE(B395,C395,D395),'EPA Source to Industry Map'!$D$2:$E$35,2,FALSE)</f>
        <v>agriculture and forestry 01T03</v>
      </c>
      <c r="J395" s="4" t="str">
        <f t="shared" si="6"/>
        <v>CH4</v>
      </c>
    </row>
    <row r="396" spans="1:10" x14ac:dyDescent="0.45">
      <c r="A396" t="s">
        <v>35</v>
      </c>
      <c r="B396" t="s">
        <v>4</v>
      </c>
      <c r="C396" t="s">
        <v>9</v>
      </c>
      <c r="E396" t="s">
        <v>11</v>
      </c>
      <c r="F396">
        <v>2018</v>
      </c>
      <c r="G396">
        <v>0</v>
      </c>
      <c r="H396">
        <f>IF(J396="N2O",G396/About!$A$88,IF('EPA non-CO2 Data'!J396="CH4",'EPA non-CO2 Data'!G396/About!$A$86,'EPA non-CO2 Data'!G396))</f>
        <v>0</v>
      </c>
      <c r="I396" s="4" t="str">
        <f>VLOOKUP(CONCATENATE(B396,C396,D396),'EPA Source to Industry Map'!$D$2:$E$35,2,FALSE)</f>
        <v>agriculture and forestry 01T03</v>
      </c>
      <c r="J396" s="4" t="str">
        <f t="shared" si="6"/>
        <v>CH4</v>
      </c>
    </row>
    <row r="397" spans="1:10" x14ac:dyDescent="0.45">
      <c r="A397" t="s">
        <v>35</v>
      </c>
      <c r="B397" t="s">
        <v>4</v>
      </c>
      <c r="C397" t="s">
        <v>9</v>
      </c>
      <c r="E397" t="s">
        <v>11</v>
      </c>
      <c r="F397">
        <v>2019</v>
      </c>
      <c r="G397">
        <v>0</v>
      </c>
      <c r="H397">
        <f>IF(J397="N2O",G397/About!$A$88,IF('EPA non-CO2 Data'!J397="CH4",'EPA non-CO2 Data'!G397/About!$A$86,'EPA non-CO2 Data'!G397))</f>
        <v>0</v>
      </c>
      <c r="I397" s="4" t="str">
        <f>VLOOKUP(CONCATENATE(B397,C397,D397),'EPA Source to Industry Map'!$D$2:$E$35,2,FALSE)</f>
        <v>agriculture and forestry 01T03</v>
      </c>
      <c r="J397" s="4" t="str">
        <f t="shared" si="6"/>
        <v>CH4</v>
      </c>
    </row>
    <row r="398" spans="1:10" x14ac:dyDescent="0.45">
      <c r="A398" t="s">
        <v>35</v>
      </c>
      <c r="B398" t="s">
        <v>4</v>
      </c>
      <c r="C398" t="s">
        <v>9</v>
      </c>
      <c r="E398" t="s">
        <v>11</v>
      </c>
      <c r="F398">
        <v>2020</v>
      </c>
      <c r="G398">
        <v>0</v>
      </c>
      <c r="H398">
        <f>IF(J398="N2O",G398/About!$A$88,IF('EPA non-CO2 Data'!J398="CH4",'EPA non-CO2 Data'!G398/About!$A$86,'EPA non-CO2 Data'!G398))</f>
        <v>0</v>
      </c>
      <c r="I398" s="4" t="str">
        <f>VLOOKUP(CONCATENATE(B398,C398,D398),'EPA Source to Industry Map'!$D$2:$E$35,2,FALSE)</f>
        <v>agriculture and forestry 01T03</v>
      </c>
      <c r="J398" s="4" t="str">
        <f t="shared" si="6"/>
        <v>CH4</v>
      </c>
    </row>
    <row r="399" spans="1:10" x14ac:dyDescent="0.45">
      <c r="A399" t="s">
        <v>35</v>
      </c>
      <c r="B399" t="s">
        <v>4</v>
      </c>
      <c r="C399" t="s">
        <v>9</v>
      </c>
      <c r="E399" t="s">
        <v>11</v>
      </c>
      <c r="F399">
        <v>2021</v>
      </c>
      <c r="G399">
        <v>0</v>
      </c>
      <c r="H399">
        <f>IF(J399="N2O",G399/About!$A$88,IF('EPA non-CO2 Data'!J399="CH4",'EPA non-CO2 Data'!G399/About!$A$86,'EPA non-CO2 Data'!G399))</f>
        <v>0</v>
      </c>
      <c r="I399" s="4" t="str">
        <f>VLOOKUP(CONCATENATE(B399,C399,D399),'EPA Source to Industry Map'!$D$2:$E$35,2,FALSE)</f>
        <v>agriculture and forestry 01T03</v>
      </c>
      <c r="J399" s="4" t="str">
        <f t="shared" si="6"/>
        <v>CH4</v>
      </c>
    </row>
    <row r="400" spans="1:10" x14ac:dyDescent="0.45">
      <c r="A400" t="s">
        <v>35</v>
      </c>
      <c r="B400" t="s">
        <v>4</v>
      </c>
      <c r="C400" t="s">
        <v>9</v>
      </c>
      <c r="E400" t="s">
        <v>11</v>
      </c>
      <c r="F400">
        <v>2022</v>
      </c>
      <c r="G400">
        <v>0</v>
      </c>
      <c r="H400">
        <f>IF(J400="N2O",G400/About!$A$88,IF('EPA non-CO2 Data'!J400="CH4",'EPA non-CO2 Data'!G400/About!$A$86,'EPA non-CO2 Data'!G400))</f>
        <v>0</v>
      </c>
      <c r="I400" s="4" t="str">
        <f>VLOOKUP(CONCATENATE(B400,C400,D400),'EPA Source to Industry Map'!$D$2:$E$35,2,FALSE)</f>
        <v>agriculture and forestry 01T03</v>
      </c>
      <c r="J400" s="4" t="str">
        <f t="shared" si="6"/>
        <v>CH4</v>
      </c>
    </row>
    <row r="401" spans="1:10" x14ac:dyDescent="0.45">
      <c r="A401" t="s">
        <v>35</v>
      </c>
      <c r="B401" t="s">
        <v>4</v>
      </c>
      <c r="C401" t="s">
        <v>9</v>
      </c>
      <c r="E401" t="s">
        <v>11</v>
      </c>
      <c r="F401">
        <v>2023</v>
      </c>
      <c r="G401">
        <v>0</v>
      </c>
      <c r="H401">
        <f>IF(J401="N2O",G401/About!$A$88,IF('EPA non-CO2 Data'!J401="CH4",'EPA non-CO2 Data'!G401/About!$A$86,'EPA non-CO2 Data'!G401))</f>
        <v>0</v>
      </c>
      <c r="I401" s="4" t="str">
        <f>VLOOKUP(CONCATENATE(B401,C401,D401),'EPA Source to Industry Map'!$D$2:$E$35,2,FALSE)</f>
        <v>agriculture and forestry 01T03</v>
      </c>
      <c r="J401" s="4" t="str">
        <f t="shared" si="6"/>
        <v>CH4</v>
      </c>
    </row>
    <row r="402" spans="1:10" x14ac:dyDescent="0.45">
      <c r="A402" t="s">
        <v>35</v>
      </c>
      <c r="B402" t="s">
        <v>4</v>
      </c>
      <c r="C402" t="s">
        <v>9</v>
      </c>
      <c r="E402" t="s">
        <v>11</v>
      </c>
      <c r="F402">
        <v>2024</v>
      </c>
      <c r="G402">
        <v>0</v>
      </c>
      <c r="H402">
        <f>IF(J402="N2O",G402/About!$A$88,IF('EPA non-CO2 Data'!J402="CH4",'EPA non-CO2 Data'!G402/About!$A$86,'EPA non-CO2 Data'!G402))</f>
        <v>0</v>
      </c>
      <c r="I402" s="4" t="str">
        <f>VLOOKUP(CONCATENATE(B402,C402,D402),'EPA Source to Industry Map'!$D$2:$E$35,2,FALSE)</f>
        <v>agriculture and forestry 01T03</v>
      </c>
      <c r="J402" s="4" t="str">
        <f t="shared" si="6"/>
        <v>CH4</v>
      </c>
    </row>
    <row r="403" spans="1:10" x14ac:dyDescent="0.45">
      <c r="A403" t="s">
        <v>35</v>
      </c>
      <c r="B403" t="s">
        <v>4</v>
      </c>
      <c r="C403" t="s">
        <v>9</v>
      </c>
      <c r="E403" t="s">
        <v>11</v>
      </c>
      <c r="F403">
        <v>2025</v>
      </c>
      <c r="G403">
        <v>0</v>
      </c>
      <c r="H403">
        <f>IF(J403="N2O",G403/About!$A$88,IF('EPA non-CO2 Data'!J403="CH4",'EPA non-CO2 Data'!G403/About!$A$86,'EPA non-CO2 Data'!G403))</f>
        <v>0</v>
      </c>
      <c r="I403" s="4" t="str">
        <f>VLOOKUP(CONCATENATE(B403,C403,D403),'EPA Source to Industry Map'!$D$2:$E$35,2,FALSE)</f>
        <v>agriculture and forestry 01T03</v>
      </c>
      <c r="J403" s="4" t="str">
        <f t="shared" si="6"/>
        <v>CH4</v>
      </c>
    </row>
    <row r="404" spans="1:10" x14ac:dyDescent="0.45">
      <c r="A404" t="s">
        <v>35</v>
      </c>
      <c r="B404" t="s">
        <v>4</v>
      </c>
      <c r="C404" t="s">
        <v>9</v>
      </c>
      <c r="E404" t="s">
        <v>11</v>
      </c>
      <c r="F404">
        <v>2026</v>
      </c>
      <c r="G404">
        <v>0</v>
      </c>
      <c r="H404">
        <f>IF(J404="N2O",G404/About!$A$88,IF('EPA non-CO2 Data'!J404="CH4",'EPA non-CO2 Data'!G404/About!$A$86,'EPA non-CO2 Data'!G404))</f>
        <v>0</v>
      </c>
      <c r="I404" s="4" t="str">
        <f>VLOOKUP(CONCATENATE(B404,C404,D404),'EPA Source to Industry Map'!$D$2:$E$35,2,FALSE)</f>
        <v>agriculture and forestry 01T03</v>
      </c>
      <c r="J404" s="4" t="str">
        <f t="shared" si="6"/>
        <v>CH4</v>
      </c>
    </row>
    <row r="405" spans="1:10" x14ac:dyDescent="0.45">
      <c r="A405" t="s">
        <v>35</v>
      </c>
      <c r="B405" t="s">
        <v>4</v>
      </c>
      <c r="C405" t="s">
        <v>9</v>
      </c>
      <c r="E405" t="s">
        <v>11</v>
      </c>
      <c r="F405">
        <v>2027</v>
      </c>
      <c r="G405">
        <v>0</v>
      </c>
      <c r="H405">
        <f>IF(J405="N2O",G405/About!$A$88,IF('EPA non-CO2 Data'!J405="CH4",'EPA non-CO2 Data'!G405/About!$A$86,'EPA non-CO2 Data'!G405))</f>
        <v>0</v>
      </c>
      <c r="I405" s="4" t="str">
        <f>VLOOKUP(CONCATENATE(B405,C405,D405),'EPA Source to Industry Map'!$D$2:$E$35,2,FALSE)</f>
        <v>agriculture and forestry 01T03</v>
      </c>
      <c r="J405" s="4" t="str">
        <f t="shared" si="6"/>
        <v>CH4</v>
      </c>
    </row>
    <row r="406" spans="1:10" x14ac:dyDescent="0.45">
      <c r="A406" t="s">
        <v>35</v>
      </c>
      <c r="B406" t="s">
        <v>4</v>
      </c>
      <c r="C406" t="s">
        <v>9</v>
      </c>
      <c r="E406" t="s">
        <v>11</v>
      </c>
      <c r="F406">
        <v>2028</v>
      </c>
      <c r="G406">
        <v>0</v>
      </c>
      <c r="H406">
        <f>IF(J406="N2O",G406/About!$A$88,IF('EPA non-CO2 Data'!J406="CH4",'EPA non-CO2 Data'!G406/About!$A$86,'EPA non-CO2 Data'!G406))</f>
        <v>0</v>
      </c>
      <c r="I406" s="4" t="str">
        <f>VLOOKUP(CONCATENATE(B406,C406,D406),'EPA Source to Industry Map'!$D$2:$E$35,2,FALSE)</f>
        <v>agriculture and forestry 01T03</v>
      </c>
      <c r="J406" s="4" t="str">
        <f t="shared" si="6"/>
        <v>CH4</v>
      </c>
    </row>
    <row r="407" spans="1:10" x14ac:dyDescent="0.45">
      <c r="A407" t="s">
        <v>35</v>
      </c>
      <c r="B407" t="s">
        <v>4</v>
      </c>
      <c r="C407" t="s">
        <v>9</v>
      </c>
      <c r="E407" t="s">
        <v>11</v>
      </c>
      <c r="F407">
        <v>2029</v>
      </c>
      <c r="G407">
        <v>0</v>
      </c>
      <c r="H407">
        <f>IF(J407="N2O",G407/About!$A$88,IF('EPA non-CO2 Data'!J407="CH4",'EPA non-CO2 Data'!G407/About!$A$86,'EPA non-CO2 Data'!G407))</f>
        <v>0</v>
      </c>
      <c r="I407" s="4" t="str">
        <f>VLOOKUP(CONCATENATE(B407,C407,D407),'EPA Source to Industry Map'!$D$2:$E$35,2,FALSE)</f>
        <v>agriculture and forestry 01T03</v>
      </c>
      <c r="J407" s="4" t="str">
        <f t="shared" si="6"/>
        <v>CH4</v>
      </c>
    </row>
    <row r="408" spans="1:10" x14ac:dyDescent="0.45">
      <c r="A408" t="s">
        <v>35</v>
      </c>
      <c r="B408" t="s">
        <v>4</v>
      </c>
      <c r="C408" t="s">
        <v>9</v>
      </c>
      <c r="E408" t="s">
        <v>11</v>
      </c>
      <c r="F408">
        <v>2030</v>
      </c>
      <c r="G408">
        <v>0</v>
      </c>
      <c r="H408">
        <f>IF(J408="N2O",G408/About!$A$88,IF('EPA non-CO2 Data'!J408="CH4",'EPA non-CO2 Data'!G408/About!$A$86,'EPA non-CO2 Data'!G408))</f>
        <v>0</v>
      </c>
      <c r="I408" s="4" t="str">
        <f>VLOOKUP(CONCATENATE(B408,C408,D408),'EPA Source to Industry Map'!$D$2:$E$35,2,FALSE)</f>
        <v>agriculture and forestry 01T03</v>
      </c>
      <c r="J408" s="4" t="str">
        <f t="shared" si="6"/>
        <v>CH4</v>
      </c>
    </row>
    <row r="409" spans="1:10" x14ac:dyDescent="0.45">
      <c r="A409" t="s">
        <v>35</v>
      </c>
      <c r="B409" t="s">
        <v>4</v>
      </c>
      <c r="C409" t="s">
        <v>9</v>
      </c>
      <c r="E409" t="s">
        <v>11</v>
      </c>
      <c r="F409">
        <v>2031</v>
      </c>
      <c r="G409">
        <v>0</v>
      </c>
      <c r="H409">
        <f>IF(J409="N2O",G409/About!$A$88,IF('EPA non-CO2 Data'!J409="CH4",'EPA non-CO2 Data'!G409/About!$A$86,'EPA non-CO2 Data'!G409))</f>
        <v>0</v>
      </c>
      <c r="I409" s="4" t="str">
        <f>VLOOKUP(CONCATENATE(B409,C409,D409),'EPA Source to Industry Map'!$D$2:$E$35,2,FALSE)</f>
        <v>agriculture and forestry 01T03</v>
      </c>
      <c r="J409" s="4" t="str">
        <f t="shared" si="6"/>
        <v>CH4</v>
      </c>
    </row>
    <row r="410" spans="1:10" x14ac:dyDescent="0.45">
      <c r="A410" t="s">
        <v>35</v>
      </c>
      <c r="B410" t="s">
        <v>4</v>
      </c>
      <c r="C410" t="s">
        <v>9</v>
      </c>
      <c r="E410" t="s">
        <v>11</v>
      </c>
      <c r="F410">
        <v>2032</v>
      </c>
      <c r="G410">
        <v>0</v>
      </c>
      <c r="H410">
        <f>IF(J410="N2O",G410/About!$A$88,IF('EPA non-CO2 Data'!J410="CH4",'EPA non-CO2 Data'!G410/About!$A$86,'EPA non-CO2 Data'!G410))</f>
        <v>0</v>
      </c>
      <c r="I410" s="4" t="str">
        <f>VLOOKUP(CONCATENATE(B410,C410,D410),'EPA Source to Industry Map'!$D$2:$E$35,2,FALSE)</f>
        <v>agriculture and forestry 01T03</v>
      </c>
      <c r="J410" s="4" t="str">
        <f t="shared" si="6"/>
        <v>CH4</v>
      </c>
    </row>
    <row r="411" spans="1:10" x14ac:dyDescent="0.45">
      <c r="A411" t="s">
        <v>35</v>
      </c>
      <c r="B411" t="s">
        <v>4</v>
      </c>
      <c r="C411" t="s">
        <v>9</v>
      </c>
      <c r="E411" t="s">
        <v>11</v>
      </c>
      <c r="F411">
        <v>2033</v>
      </c>
      <c r="G411">
        <v>0</v>
      </c>
      <c r="H411">
        <f>IF(J411="N2O",G411/About!$A$88,IF('EPA non-CO2 Data'!J411="CH4",'EPA non-CO2 Data'!G411/About!$A$86,'EPA non-CO2 Data'!G411))</f>
        <v>0</v>
      </c>
      <c r="I411" s="4" t="str">
        <f>VLOOKUP(CONCATENATE(B411,C411,D411),'EPA Source to Industry Map'!$D$2:$E$35,2,FALSE)</f>
        <v>agriculture and forestry 01T03</v>
      </c>
      <c r="J411" s="4" t="str">
        <f t="shared" si="6"/>
        <v>CH4</v>
      </c>
    </row>
    <row r="412" spans="1:10" x14ac:dyDescent="0.45">
      <c r="A412" t="s">
        <v>35</v>
      </c>
      <c r="B412" t="s">
        <v>4</v>
      </c>
      <c r="C412" t="s">
        <v>9</v>
      </c>
      <c r="E412" t="s">
        <v>11</v>
      </c>
      <c r="F412">
        <v>2034</v>
      </c>
      <c r="G412">
        <v>0</v>
      </c>
      <c r="H412">
        <f>IF(J412="N2O",G412/About!$A$88,IF('EPA non-CO2 Data'!J412="CH4",'EPA non-CO2 Data'!G412/About!$A$86,'EPA non-CO2 Data'!G412))</f>
        <v>0</v>
      </c>
      <c r="I412" s="4" t="str">
        <f>VLOOKUP(CONCATENATE(B412,C412,D412),'EPA Source to Industry Map'!$D$2:$E$35,2,FALSE)</f>
        <v>agriculture and forestry 01T03</v>
      </c>
      <c r="J412" s="4" t="str">
        <f t="shared" si="6"/>
        <v>CH4</v>
      </c>
    </row>
    <row r="413" spans="1:10" x14ac:dyDescent="0.45">
      <c r="A413" t="s">
        <v>35</v>
      </c>
      <c r="B413" t="s">
        <v>4</v>
      </c>
      <c r="C413" t="s">
        <v>9</v>
      </c>
      <c r="E413" t="s">
        <v>11</v>
      </c>
      <c r="F413">
        <v>2035</v>
      </c>
      <c r="G413">
        <v>0</v>
      </c>
      <c r="H413">
        <f>IF(J413="N2O",G413/About!$A$88,IF('EPA non-CO2 Data'!J413="CH4",'EPA non-CO2 Data'!G413/About!$A$86,'EPA non-CO2 Data'!G413))</f>
        <v>0</v>
      </c>
      <c r="I413" s="4" t="str">
        <f>VLOOKUP(CONCATENATE(B413,C413,D413),'EPA Source to Industry Map'!$D$2:$E$35,2,FALSE)</f>
        <v>agriculture and forestry 01T03</v>
      </c>
      <c r="J413" s="4" t="str">
        <f t="shared" si="6"/>
        <v>CH4</v>
      </c>
    </row>
    <row r="414" spans="1:10" x14ac:dyDescent="0.45">
      <c r="A414" t="s">
        <v>35</v>
      </c>
      <c r="B414" t="s">
        <v>4</v>
      </c>
      <c r="C414" t="s">
        <v>9</v>
      </c>
      <c r="E414" t="s">
        <v>11</v>
      </c>
      <c r="F414">
        <v>2036</v>
      </c>
      <c r="G414">
        <v>0</v>
      </c>
      <c r="H414">
        <f>IF(J414="N2O",G414/About!$A$88,IF('EPA non-CO2 Data'!J414="CH4",'EPA non-CO2 Data'!G414/About!$A$86,'EPA non-CO2 Data'!G414))</f>
        <v>0</v>
      </c>
      <c r="I414" s="4" t="str">
        <f>VLOOKUP(CONCATENATE(B414,C414,D414),'EPA Source to Industry Map'!$D$2:$E$35,2,FALSE)</f>
        <v>agriculture and forestry 01T03</v>
      </c>
      <c r="J414" s="4" t="str">
        <f t="shared" si="6"/>
        <v>CH4</v>
      </c>
    </row>
    <row r="415" spans="1:10" x14ac:dyDescent="0.45">
      <c r="A415" t="s">
        <v>35</v>
      </c>
      <c r="B415" t="s">
        <v>4</v>
      </c>
      <c r="C415" t="s">
        <v>9</v>
      </c>
      <c r="E415" t="s">
        <v>11</v>
      </c>
      <c r="F415">
        <v>2037</v>
      </c>
      <c r="G415">
        <v>0</v>
      </c>
      <c r="H415">
        <f>IF(J415="N2O",G415/About!$A$88,IF('EPA non-CO2 Data'!J415="CH4",'EPA non-CO2 Data'!G415/About!$A$86,'EPA non-CO2 Data'!G415))</f>
        <v>0</v>
      </c>
      <c r="I415" s="4" t="str">
        <f>VLOOKUP(CONCATENATE(B415,C415,D415),'EPA Source to Industry Map'!$D$2:$E$35,2,FALSE)</f>
        <v>agriculture and forestry 01T03</v>
      </c>
      <c r="J415" s="4" t="str">
        <f t="shared" si="6"/>
        <v>CH4</v>
      </c>
    </row>
    <row r="416" spans="1:10" x14ac:dyDescent="0.45">
      <c r="A416" t="s">
        <v>35</v>
      </c>
      <c r="B416" t="s">
        <v>4</v>
      </c>
      <c r="C416" t="s">
        <v>9</v>
      </c>
      <c r="E416" t="s">
        <v>11</v>
      </c>
      <c r="F416">
        <v>2038</v>
      </c>
      <c r="G416">
        <v>0</v>
      </c>
      <c r="H416">
        <f>IF(J416="N2O",G416/About!$A$88,IF('EPA non-CO2 Data'!J416="CH4",'EPA non-CO2 Data'!G416/About!$A$86,'EPA non-CO2 Data'!G416))</f>
        <v>0</v>
      </c>
      <c r="I416" s="4" t="str">
        <f>VLOOKUP(CONCATENATE(B416,C416,D416),'EPA Source to Industry Map'!$D$2:$E$35,2,FALSE)</f>
        <v>agriculture and forestry 01T03</v>
      </c>
      <c r="J416" s="4" t="str">
        <f t="shared" si="6"/>
        <v>CH4</v>
      </c>
    </row>
    <row r="417" spans="1:10" x14ac:dyDescent="0.45">
      <c r="A417" t="s">
        <v>35</v>
      </c>
      <c r="B417" t="s">
        <v>4</v>
      </c>
      <c r="C417" t="s">
        <v>9</v>
      </c>
      <c r="E417" t="s">
        <v>11</v>
      </c>
      <c r="F417">
        <v>2039</v>
      </c>
      <c r="G417">
        <v>0</v>
      </c>
      <c r="H417">
        <f>IF(J417="N2O",G417/About!$A$88,IF('EPA non-CO2 Data'!J417="CH4",'EPA non-CO2 Data'!G417/About!$A$86,'EPA non-CO2 Data'!G417))</f>
        <v>0</v>
      </c>
      <c r="I417" s="4" t="str">
        <f>VLOOKUP(CONCATENATE(B417,C417,D417),'EPA Source to Industry Map'!$D$2:$E$35,2,FALSE)</f>
        <v>agriculture and forestry 01T03</v>
      </c>
      <c r="J417" s="4" t="str">
        <f t="shared" si="6"/>
        <v>CH4</v>
      </c>
    </row>
    <row r="418" spans="1:10" x14ac:dyDescent="0.45">
      <c r="A418" t="s">
        <v>35</v>
      </c>
      <c r="B418" t="s">
        <v>4</v>
      </c>
      <c r="C418" t="s">
        <v>9</v>
      </c>
      <c r="E418" t="s">
        <v>11</v>
      </c>
      <c r="F418">
        <v>2040</v>
      </c>
      <c r="G418">
        <v>0</v>
      </c>
      <c r="H418">
        <f>IF(J418="N2O",G418/About!$A$88,IF('EPA non-CO2 Data'!J418="CH4",'EPA non-CO2 Data'!G418/About!$A$86,'EPA non-CO2 Data'!G418))</f>
        <v>0</v>
      </c>
      <c r="I418" s="4" t="str">
        <f>VLOOKUP(CONCATENATE(B418,C418,D418),'EPA Source to Industry Map'!$D$2:$E$35,2,FALSE)</f>
        <v>agriculture and forestry 01T03</v>
      </c>
      <c r="J418" s="4" t="str">
        <f t="shared" si="6"/>
        <v>CH4</v>
      </c>
    </row>
    <row r="419" spans="1:10" x14ac:dyDescent="0.45">
      <c r="A419" t="s">
        <v>35</v>
      </c>
      <c r="B419" t="s">
        <v>4</v>
      </c>
      <c r="C419" t="s">
        <v>9</v>
      </c>
      <c r="E419" t="s">
        <v>11</v>
      </c>
      <c r="F419">
        <v>2041</v>
      </c>
      <c r="G419">
        <v>0</v>
      </c>
      <c r="H419">
        <f>IF(J419="N2O",G419/About!$A$88,IF('EPA non-CO2 Data'!J419="CH4",'EPA non-CO2 Data'!G419/About!$A$86,'EPA non-CO2 Data'!G419))</f>
        <v>0</v>
      </c>
      <c r="I419" s="4" t="str">
        <f>VLOOKUP(CONCATENATE(B419,C419,D419),'EPA Source to Industry Map'!$D$2:$E$35,2,FALSE)</f>
        <v>agriculture and forestry 01T03</v>
      </c>
      <c r="J419" s="4" t="str">
        <f t="shared" si="6"/>
        <v>CH4</v>
      </c>
    </row>
    <row r="420" spans="1:10" x14ac:dyDescent="0.45">
      <c r="A420" t="s">
        <v>35</v>
      </c>
      <c r="B420" t="s">
        <v>4</v>
      </c>
      <c r="C420" t="s">
        <v>9</v>
      </c>
      <c r="E420" t="s">
        <v>11</v>
      </c>
      <c r="F420">
        <v>2042</v>
      </c>
      <c r="G420">
        <v>0</v>
      </c>
      <c r="H420">
        <f>IF(J420="N2O",G420/About!$A$88,IF('EPA non-CO2 Data'!J420="CH4",'EPA non-CO2 Data'!G420/About!$A$86,'EPA non-CO2 Data'!G420))</f>
        <v>0</v>
      </c>
      <c r="I420" s="4" t="str">
        <f>VLOOKUP(CONCATENATE(B420,C420,D420),'EPA Source to Industry Map'!$D$2:$E$35,2,FALSE)</f>
        <v>agriculture and forestry 01T03</v>
      </c>
      <c r="J420" s="4" t="str">
        <f t="shared" si="6"/>
        <v>CH4</v>
      </c>
    </row>
    <row r="421" spans="1:10" x14ac:dyDescent="0.45">
      <c r="A421" t="s">
        <v>35</v>
      </c>
      <c r="B421" t="s">
        <v>4</v>
      </c>
      <c r="C421" t="s">
        <v>9</v>
      </c>
      <c r="E421" t="s">
        <v>11</v>
      </c>
      <c r="F421">
        <v>2043</v>
      </c>
      <c r="G421">
        <v>0</v>
      </c>
      <c r="H421">
        <f>IF(J421="N2O",G421/About!$A$88,IF('EPA non-CO2 Data'!J421="CH4",'EPA non-CO2 Data'!G421/About!$A$86,'EPA non-CO2 Data'!G421))</f>
        <v>0</v>
      </c>
      <c r="I421" s="4" t="str">
        <f>VLOOKUP(CONCATENATE(B421,C421,D421),'EPA Source to Industry Map'!$D$2:$E$35,2,FALSE)</f>
        <v>agriculture and forestry 01T03</v>
      </c>
      <c r="J421" s="4" t="str">
        <f t="shared" si="6"/>
        <v>CH4</v>
      </c>
    </row>
    <row r="422" spans="1:10" x14ac:dyDescent="0.45">
      <c r="A422" t="s">
        <v>35</v>
      </c>
      <c r="B422" t="s">
        <v>4</v>
      </c>
      <c r="C422" t="s">
        <v>9</v>
      </c>
      <c r="E422" t="s">
        <v>11</v>
      </c>
      <c r="F422">
        <v>2044</v>
      </c>
      <c r="G422">
        <v>0</v>
      </c>
      <c r="H422">
        <f>IF(J422="N2O",G422/About!$A$88,IF('EPA non-CO2 Data'!J422="CH4",'EPA non-CO2 Data'!G422/About!$A$86,'EPA non-CO2 Data'!G422))</f>
        <v>0</v>
      </c>
      <c r="I422" s="4" t="str">
        <f>VLOOKUP(CONCATENATE(B422,C422,D422),'EPA Source to Industry Map'!$D$2:$E$35,2,FALSE)</f>
        <v>agriculture and forestry 01T03</v>
      </c>
      <c r="J422" s="4" t="str">
        <f t="shared" si="6"/>
        <v>CH4</v>
      </c>
    </row>
    <row r="423" spans="1:10" x14ac:dyDescent="0.45">
      <c r="A423" t="s">
        <v>35</v>
      </c>
      <c r="B423" t="s">
        <v>4</v>
      </c>
      <c r="C423" t="s">
        <v>9</v>
      </c>
      <c r="E423" t="s">
        <v>11</v>
      </c>
      <c r="F423">
        <v>2045</v>
      </c>
      <c r="G423">
        <v>0</v>
      </c>
      <c r="H423">
        <f>IF(J423="N2O",G423/About!$A$88,IF('EPA non-CO2 Data'!J423="CH4",'EPA non-CO2 Data'!G423/About!$A$86,'EPA non-CO2 Data'!G423))</f>
        <v>0</v>
      </c>
      <c r="I423" s="4" t="str">
        <f>VLOOKUP(CONCATENATE(B423,C423,D423),'EPA Source to Industry Map'!$D$2:$E$35,2,FALSE)</f>
        <v>agriculture and forestry 01T03</v>
      </c>
      <c r="J423" s="4" t="str">
        <f t="shared" si="6"/>
        <v>CH4</v>
      </c>
    </row>
    <row r="424" spans="1:10" x14ac:dyDescent="0.45">
      <c r="A424" t="s">
        <v>35</v>
      </c>
      <c r="B424" t="s">
        <v>4</v>
      </c>
      <c r="C424" t="s">
        <v>9</v>
      </c>
      <c r="E424" t="s">
        <v>11</v>
      </c>
      <c r="F424">
        <v>2046</v>
      </c>
      <c r="G424">
        <v>0</v>
      </c>
      <c r="H424">
        <f>IF(J424="N2O",G424/About!$A$88,IF('EPA non-CO2 Data'!J424="CH4",'EPA non-CO2 Data'!G424/About!$A$86,'EPA non-CO2 Data'!G424))</f>
        <v>0</v>
      </c>
      <c r="I424" s="4" t="str">
        <f>VLOOKUP(CONCATENATE(B424,C424,D424),'EPA Source to Industry Map'!$D$2:$E$35,2,FALSE)</f>
        <v>agriculture and forestry 01T03</v>
      </c>
      <c r="J424" s="4" t="str">
        <f t="shared" si="6"/>
        <v>CH4</v>
      </c>
    </row>
    <row r="425" spans="1:10" x14ac:dyDescent="0.45">
      <c r="A425" t="s">
        <v>35</v>
      </c>
      <c r="B425" t="s">
        <v>4</v>
      </c>
      <c r="C425" t="s">
        <v>9</v>
      </c>
      <c r="E425" t="s">
        <v>11</v>
      </c>
      <c r="F425">
        <v>2047</v>
      </c>
      <c r="G425">
        <v>0</v>
      </c>
      <c r="H425">
        <f>IF(J425="N2O",G425/About!$A$88,IF('EPA non-CO2 Data'!J425="CH4",'EPA non-CO2 Data'!G425/About!$A$86,'EPA non-CO2 Data'!G425))</f>
        <v>0</v>
      </c>
      <c r="I425" s="4" t="str">
        <f>VLOOKUP(CONCATENATE(B425,C425,D425),'EPA Source to Industry Map'!$D$2:$E$35,2,FALSE)</f>
        <v>agriculture and forestry 01T03</v>
      </c>
      <c r="J425" s="4" t="str">
        <f t="shared" si="6"/>
        <v>CH4</v>
      </c>
    </row>
    <row r="426" spans="1:10" x14ac:dyDescent="0.45">
      <c r="A426" t="s">
        <v>35</v>
      </c>
      <c r="B426" t="s">
        <v>4</v>
      </c>
      <c r="C426" t="s">
        <v>9</v>
      </c>
      <c r="E426" t="s">
        <v>11</v>
      </c>
      <c r="F426">
        <v>2048</v>
      </c>
      <c r="G426">
        <v>0</v>
      </c>
      <c r="H426">
        <f>IF(J426="N2O",G426/About!$A$88,IF('EPA non-CO2 Data'!J426="CH4",'EPA non-CO2 Data'!G426/About!$A$86,'EPA non-CO2 Data'!G426))</f>
        <v>0</v>
      </c>
      <c r="I426" s="4" t="str">
        <f>VLOOKUP(CONCATENATE(B426,C426,D426),'EPA Source to Industry Map'!$D$2:$E$35,2,FALSE)</f>
        <v>agriculture and forestry 01T03</v>
      </c>
      <c r="J426" s="4" t="str">
        <f t="shared" si="6"/>
        <v>CH4</v>
      </c>
    </row>
    <row r="427" spans="1:10" x14ac:dyDescent="0.45">
      <c r="A427" t="s">
        <v>35</v>
      </c>
      <c r="B427" t="s">
        <v>4</v>
      </c>
      <c r="C427" t="s">
        <v>9</v>
      </c>
      <c r="E427" t="s">
        <v>11</v>
      </c>
      <c r="F427">
        <v>2049</v>
      </c>
      <c r="G427">
        <v>0</v>
      </c>
      <c r="H427">
        <f>IF(J427="N2O",G427/About!$A$88,IF('EPA non-CO2 Data'!J427="CH4",'EPA non-CO2 Data'!G427/About!$A$86,'EPA non-CO2 Data'!G427))</f>
        <v>0</v>
      </c>
      <c r="I427" s="4" t="str">
        <f>VLOOKUP(CONCATENATE(B427,C427,D427),'EPA Source to Industry Map'!$D$2:$E$35,2,FALSE)</f>
        <v>agriculture and forestry 01T03</v>
      </c>
      <c r="J427" s="4" t="str">
        <f t="shared" si="6"/>
        <v>CH4</v>
      </c>
    </row>
    <row r="428" spans="1:10" x14ac:dyDescent="0.45">
      <c r="A428" t="s">
        <v>35</v>
      </c>
      <c r="B428" t="s">
        <v>4</v>
      </c>
      <c r="C428" t="s">
        <v>9</v>
      </c>
      <c r="E428" t="s">
        <v>11</v>
      </c>
      <c r="F428">
        <v>2050</v>
      </c>
      <c r="G428">
        <v>0</v>
      </c>
      <c r="H428">
        <f>IF(J428="N2O",G428/About!$A$88,IF('EPA non-CO2 Data'!J428="CH4",'EPA non-CO2 Data'!G428/About!$A$86,'EPA non-CO2 Data'!G428))</f>
        <v>0</v>
      </c>
      <c r="I428" s="4" t="str">
        <f>VLOOKUP(CONCATENATE(B428,C428,D428),'EPA Source to Industry Map'!$D$2:$E$35,2,FALSE)</f>
        <v>agriculture and forestry 01T03</v>
      </c>
      <c r="J428" s="4" t="str">
        <f t="shared" si="6"/>
        <v>CH4</v>
      </c>
    </row>
    <row r="429" spans="1:10" x14ac:dyDescent="0.45">
      <c r="A429" t="s">
        <v>35</v>
      </c>
      <c r="B429" t="s">
        <v>2</v>
      </c>
      <c r="C429" t="s">
        <v>240</v>
      </c>
      <c r="D429" t="s">
        <v>222</v>
      </c>
      <c r="E429" t="s">
        <v>11</v>
      </c>
      <c r="F429">
        <v>1990</v>
      </c>
      <c r="G429">
        <v>0</v>
      </c>
      <c r="H429">
        <f>IF(J429="N2O",G429/About!$A$88,IF('EPA non-CO2 Data'!J429="CH4",'EPA non-CO2 Data'!G429/About!$A$86,'EPA non-CO2 Data'!G429))</f>
        <v>0</v>
      </c>
      <c r="I429" s="4" t="str">
        <f>VLOOKUP(CONCATENATE(B429,C429,D429),'EPA Source to Industry Map'!$D$2:$E$35,2,FALSE)</f>
        <v>non-industry</v>
      </c>
      <c r="J429" s="4" t="str">
        <f t="shared" si="6"/>
        <v>CH4</v>
      </c>
    </row>
    <row r="430" spans="1:10" x14ac:dyDescent="0.45">
      <c r="A430" t="s">
        <v>35</v>
      </c>
      <c r="B430" t="s">
        <v>2</v>
      </c>
      <c r="C430" t="s">
        <v>240</v>
      </c>
      <c r="D430" t="s">
        <v>222</v>
      </c>
      <c r="E430" t="s">
        <v>11</v>
      </c>
      <c r="F430">
        <v>1990</v>
      </c>
      <c r="G430">
        <v>0.27171843432326398</v>
      </c>
      <c r="H430">
        <f>IF(J430="N2O",G430/About!$A$88,IF('EPA non-CO2 Data'!J430="CH4",'EPA non-CO2 Data'!G430/About!$A$86,'EPA non-CO2 Data'!G430))</f>
        <v>1.1321601430135999E-2</v>
      </c>
      <c r="I430" s="4" t="str">
        <f>VLOOKUP(CONCATENATE(B430,C430,D430),'EPA Source to Industry Map'!$D$2:$E$35,2,FALSE)</f>
        <v>non-industry</v>
      </c>
      <c r="J430" s="4" t="str">
        <f t="shared" si="6"/>
        <v>CH4</v>
      </c>
    </row>
    <row r="431" spans="1:10" x14ac:dyDescent="0.45">
      <c r="A431" t="s">
        <v>35</v>
      </c>
      <c r="B431" t="s">
        <v>2</v>
      </c>
      <c r="C431" t="s">
        <v>240</v>
      </c>
      <c r="D431" t="s">
        <v>222</v>
      </c>
      <c r="E431" t="s">
        <v>11</v>
      </c>
      <c r="F431">
        <v>1991</v>
      </c>
      <c r="G431">
        <v>0</v>
      </c>
      <c r="H431">
        <f>IF(J431="N2O",G431/About!$A$88,IF('EPA non-CO2 Data'!J431="CH4",'EPA non-CO2 Data'!G431/About!$A$86,'EPA non-CO2 Data'!G431))</f>
        <v>0</v>
      </c>
      <c r="I431" s="4" t="str">
        <f>VLOOKUP(CONCATENATE(B431,C431,D431),'EPA Source to Industry Map'!$D$2:$E$35,2,FALSE)</f>
        <v>non-industry</v>
      </c>
      <c r="J431" s="4" t="str">
        <f t="shared" si="6"/>
        <v>CH4</v>
      </c>
    </row>
    <row r="432" spans="1:10" x14ac:dyDescent="0.45">
      <c r="A432" t="s">
        <v>35</v>
      </c>
      <c r="B432" t="s">
        <v>2</v>
      </c>
      <c r="C432" t="s">
        <v>240</v>
      </c>
      <c r="D432" t="s">
        <v>222</v>
      </c>
      <c r="E432" t="s">
        <v>11</v>
      </c>
      <c r="F432">
        <v>1991</v>
      </c>
      <c r="G432">
        <v>0.27504362127980903</v>
      </c>
      <c r="H432">
        <f>IF(J432="N2O",G432/About!$A$88,IF('EPA non-CO2 Data'!J432="CH4",'EPA non-CO2 Data'!G432/About!$A$86,'EPA non-CO2 Data'!G432))</f>
        <v>1.1460150886658709E-2</v>
      </c>
      <c r="I432" s="4" t="str">
        <f>VLOOKUP(CONCATENATE(B432,C432,D432),'EPA Source to Industry Map'!$D$2:$E$35,2,FALSE)</f>
        <v>non-industry</v>
      </c>
      <c r="J432" s="4" t="str">
        <f t="shared" si="6"/>
        <v>CH4</v>
      </c>
    </row>
    <row r="433" spans="1:10" x14ac:dyDescent="0.45">
      <c r="A433" t="s">
        <v>35</v>
      </c>
      <c r="B433" t="s">
        <v>2</v>
      </c>
      <c r="C433" t="s">
        <v>240</v>
      </c>
      <c r="D433" t="s">
        <v>222</v>
      </c>
      <c r="E433" t="s">
        <v>11</v>
      </c>
      <c r="F433">
        <v>1992</v>
      </c>
      <c r="G433">
        <v>0</v>
      </c>
      <c r="H433">
        <f>IF(J433="N2O",G433/About!$A$88,IF('EPA non-CO2 Data'!J433="CH4",'EPA non-CO2 Data'!G433/About!$A$86,'EPA non-CO2 Data'!G433))</f>
        <v>0</v>
      </c>
      <c r="I433" s="4" t="str">
        <f>VLOOKUP(CONCATENATE(B433,C433,D433),'EPA Source to Industry Map'!$D$2:$E$35,2,FALSE)</f>
        <v>non-industry</v>
      </c>
      <c r="J433" s="4" t="str">
        <f t="shared" si="6"/>
        <v>CH4</v>
      </c>
    </row>
    <row r="434" spans="1:10" x14ac:dyDescent="0.45">
      <c r="A434" t="s">
        <v>35</v>
      </c>
      <c r="B434" t="s">
        <v>2</v>
      </c>
      <c r="C434" t="s">
        <v>240</v>
      </c>
      <c r="D434" t="s">
        <v>222</v>
      </c>
      <c r="E434" t="s">
        <v>11</v>
      </c>
      <c r="F434">
        <v>1992</v>
      </c>
      <c r="G434">
        <v>0.26056037130220899</v>
      </c>
      <c r="H434">
        <f>IF(J434="N2O",G434/About!$A$88,IF('EPA non-CO2 Data'!J434="CH4",'EPA non-CO2 Data'!G434/About!$A$86,'EPA non-CO2 Data'!G434))</f>
        <v>1.0856682137592041E-2</v>
      </c>
      <c r="I434" s="4" t="str">
        <f>VLOOKUP(CONCATENATE(B434,C434,D434),'EPA Source to Industry Map'!$D$2:$E$35,2,FALSE)</f>
        <v>non-industry</v>
      </c>
      <c r="J434" s="4" t="str">
        <f t="shared" si="6"/>
        <v>CH4</v>
      </c>
    </row>
    <row r="435" spans="1:10" x14ac:dyDescent="0.45">
      <c r="A435" t="s">
        <v>35</v>
      </c>
      <c r="B435" t="s">
        <v>2</v>
      </c>
      <c r="C435" t="s">
        <v>240</v>
      </c>
      <c r="D435" t="s">
        <v>222</v>
      </c>
      <c r="E435" t="s">
        <v>11</v>
      </c>
      <c r="F435">
        <v>1993</v>
      </c>
      <c r="G435">
        <v>0</v>
      </c>
      <c r="H435">
        <f>IF(J435="N2O",G435/About!$A$88,IF('EPA non-CO2 Data'!J435="CH4",'EPA non-CO2 Data'!G435/About!$A$86,'EPA non-CO2 Data'!G435))</f>
        <v>0</v>
      </c>
      <c r="I435" s="4" t="str">
        <f>VLOOKUP(CONCATENATE(B435,C435,D435),'EPA Source to Industry Map'!$D$2:$E$35,2,FALSE)</f>
        <v>non-industry</v>
      </c>
      <c r="J435" s="4" t="str">
        <f t="shared" si="6"/>
        <v>CH4</v>
      </c>
    </row>
    <row r="436" spans="1:10" x14ac:dyDescent="0.45">
      <c r="A436" t="s">
        <v>35</v>
      </c>
      <c r="B436" t="s">
        <v>2</v>
      </c>
      <c r="C436" t="s">
        <v>240</v>
      </c>
      <c r="D436" t="s">
        <v>222</v>
      </c>
      <c r="E436" t="s">
        <v>11</v>
      </c>
      <c r="F436">
        <v>1993</v>
      </c>
      <c r="G436">
        <v>0.26645668843958797</v>
      </c>
      <c r="H436">
        <f>IF(J436="N2O",G436/About!$A$88,IF('EPA non-CO2 Data'!J436="CH4",'EPA non-CO2 Data'!G436/About!$A$86,'EPA non-CO2 Data'!G436))</f>
        <v>1.1102362018316166E-2</v>
      </c>
      <c r="I436" s="4" t="str">
        <f>VLOOKUP(CONCATENATE(B436,C436,D436),'EPA Source to Industry Map'!$D$2:$E$35,2,FALSE)</f>
        <v>non-industry</v>
      </c>
      <c r="J436" s="4" t="str">
        <f t="shared" si="6"/>
        <v>CH4</v>
      </c>
    </row>
    <row r="437" spans="1:10" x14ac:dyDescent="0.45">
      <c r="A437" t="s">
        <v>35</v>
      </c>
      <c r="B437" t="s">
        <v>2</v>
      </c>
      <c r="C437" t="s">
        <v>240</v>
      </c>
      <c r="D437" t="s">
        <v>222</v>
      </c>
      <c r="E437" t="s">
        <v>11</v>
      </c>
      <c r="F437">
        <v>1994</v>
      </c>
      <c r="G437">
        <v>0</v>
      </c>
      <c r="H437">
        <f>IF(J437="N2O",G437/About!$A$88,IF('EPA non-CO2 Data'!J437="CH4",'EPA non-CO2 Data'!G437/About!$A$86,'EPA non-CO2 Data'!G437))</f>
        <v>0</v>
      </c>
      <c r="I437" s="4" t="str">
        <f>VLOOKUP(CONCATENATE(B437,C437,D437),'EPA Source to Industry Map'!$D$2:$E$35,2,FALSE)</f>
        <v>non-industry</v>
      </c>
      <c r="J437" s="4" t="str">
        <f t="shared" si="6"/>
        <v>CH4</v>
      </c>
    </row>
    <row r="438" spans="1:10" x14ac:dyDescent="0.45">
      <c r="A438" t="s">
        <v>35</v>
      </c>
      <c r="B438" t="s">
        <v>2</v>
      </c>
      <c r="C438" t="s">
        <v>240</v>
      </c>
      <c r="D438" t="s">
        <v>222</v>
      </c>
      <c r="E438" t="s">
        <v>11</v>
      </c>
      <c r="F438">
        <v>1994</v>
      </c>
      <c r="G438">
        <v>0.246901620014983</v>
      </c>
      <c r="H438">
        <f>IF(J438="N2O",G438/About!$A$88,IF('EPA non-CO2 Data'!J438="CH4",'EPA non-CO2 Data'!G438/About!$A$86,'EPA non-CO2 Data'!G438))</f>
        <v>1.0287567500624291E-2</v>
      </c>
      <c r="I438" s="4" t="str">
        <f>VLOOKUP(CONCATENATE(B438,C438,D438),'EPA Source to Industry Map'!$D$2:$E$35,2,FALSE)</f>
        <v>non-industry</v>
      </c>
      <c r="J438" s="4" t="str">
        <f t="shared" si="6"/>
        <v>CH4</v>
      </c>
    </row>
    <row r="439" spans="1:10" x14ac:dyDescent="0.45">
      <c r="A439" t="s">
        <v>35</v>
      </c>
      <c r="B439" t="s">
        <v>2</v>
      </c>
      <c r="C439" t="s">
        <v>240</v>
      </c>
      <c r="D439" t="s">
        <v>222</v>
      </c>
      <c r="E439" t="s">
        <v>11</v>
      </c>
      <c r="F439">
        <v>1995</v>
      </c>
      <c r="G439">
        <v>0</v>
      </c>
      <c r="H439">
        <f>IF(J439="N2O",G439/About!$A$88,IF('EPA non-CO2 Data'!J439="CH4",'EPA non-CO2 Data'!G439/About!$A$86,'EPA non-CO2 Data'!G439))</f>
        <v>0</v>
      </c>
      <c r="I439" s="4" t="str">
        <f>VLOOKUP(CONCATENATE(B439,C439,D439),'EPA Source to Industry Map'!$D$2:$E$35,2,FALSE)</f>
        <v>non-industry</v>
      </c>
      <c r="J439" s="4" t="str">
        <f t="shared" si="6"/>
        <v>CH4</v>
      </c>
    </row>
    <row r="440" spans="1:10" x14ac:dyDescent="0.45">
      <c r="A440" t="s">
        <v>35</v>
      </c>
      <c r="B440" t="s">
        <v>2</v>
      </c>
      <c r="C440" t="s">
        <v>240</v>
      </c>
      <c r="D440" t="s">
        <v>222</v>
      </c>
      <c r="E440" t="s">
        <v>11</v>
      </c>
      <c r="F440">
        <v>1995</v>
      </c>
      <c r="G440">
        <v>0.28896704727135197</v>
      </c>
      <c r="H440">
        <f>IF(J440="N2O",G440/About!$A$88,IF('EPA non-CO2 Data'!J440="CH4",'EPA non-CO2 Data'!G440/About!$A$86,'EPA non-CO2 Data'!G440))</f>
        <v>1.2040293636306333E-2</v>
      </c>
      <c r="I440" s="4" t="str">
        <f>VLOOKUP(CONCATENATE(B440,C440,D440),'EPA Source to Industry Map'!$D$2:$E$35,2,FALSE)</f>
        <v>non-industry</v>
      </c>
      <c r="J440" s="4" t="str">
        <f t="shared" si="6"/>
        <v>CH4</v>
      </c>
    </row>
    <row r="441" spans="1:10" x14ac:dyDescent="0.45">
      <c r="A441" t="s">
        <v>35</v>
      </c>
      <c r="B441" t="s">
        <v>2</v>
      </c>
      <c r="C441" t="s">
        <v>240</v>
      </c>
      <c r="D441" t="s">
        <v>222</v>
      </c>
      <c r="E441" t="s">
        <v>11</v>
      </c>
      <c r="F441">
        <v>1996</v>
      </c>
      <c r="G441">
        <v>5.44323039082948E-5</v>
      </c>
      <c r="H441">
        <f>IF(J441="N2O",G441/About!$A$88,IF('EPA non-CO2 Data'!J441="CH4",'EPA non-CO2 Data'!G441/About!$A$86,'EPA non-CO2 Data'!G441))</f>
        <v>2.2680126628456168E-6</v>
      </c>
      <c r="I441" s="4" t="str">
        <f>VLOOKUP(CONCATENATE(B441,C441,D441),'EPA Source to Industry Map'!$D$2:$E$35,2,FALSE)</f>
        <v>non-industry</v>
      </c>
      <c r="J441" s="4" t="str">
        <f t="shared" si="6"/>
        <v>CH4</v>
      </c>
    </row>
    <row r="442" spans="1:10" x14ac:dyDescent="0.45">
      <c r="A442" t="s">
        <v>35</v>
      </c>
      <c r="B442" t="s">
        <v>2</v>
      </c>
      <c r="C442" t="s">
        <v>240</v>
      </c>
      <c r="D442" t="s">
        <v>222</v>
      </c>
      <c r="E442" t="s">
        <v>11</v>
      </c>
      <c r="F442">
        <v>1996</v>
      </c>
      <c r="G442">
        <v>0.29163844315005799</v>
      </c>
      <c r="H442">
        <f>IF(J442="N2O",G442/About!$A$88,IF('EPA non-CO2 Data'!J442="CH4",'EPA non-CO2 Data'!G442/About!$A$86,'EPA non-CO2 Data'!G442))</f>
        <v>1.2151601797919083E-2</v>
      </c>
      <c r="I442" s="4" t="str">
        <f>VLOOKUP(CONCATENATE(B442,C442,D442),'EPA Source to Industry Map'!$D$2:$E$35,2,FALSE)</f>
        <v>non-industry</v>
      </c>
      <c r="J442" s="4" t="str">
        <f t="shared" si="6"/>
        <v>CH4</v>
      </c>
    </row>
    <row r="443" spans="1:10" x14ac:dyDescent="0.45">
      <c r="A443" t="s">
        <v>35</v>
      </c>
      <c r="B443" t="s">
        <v>2</v>
      </c>
      <c r="C443" t="s">
        <v>240</v>
      </c>
      <c r="D443" t="s">
        <v>222</v>
      </c>
      <c r="E443" t="s">
        <v>11</v>
      </c>
      <c r="F443">
        <v>1997</v>
      </c>
      <c r="G443">
        <v>1.03701630589363E-4</v>
      </c>
      <c r="H443">
        <f>IF(J443="N2O",G443/About!$A$88,IF('EPA non-CO2 Data'!J443="CH4",'EPA non-CO2 Data'!G443/About!$A$86,'EPA non-CO2 Data'!G443))</f>
        <v>4.3209012745567918E-6</v>
      </c>
      <c r="I443" s="4" t="str">
        <f>VLOOKUP(CONCATENATE(B443,C443,D443),'EPA Source to Industry Map'!$D$2:$E$35,2,FALSE)</f>
        <v>non-industry</v>
      </c>
      <c r="J443" s="4" t="str">
        <f t="shared" si="6"/>
        <v>CH4</v>
      </c>
    </row>
    <row r="444" spans="1:10" x14ac:dyDescent="0.45">
      <c r="A444" t="s">
        <v>35</v>
      </c>
      <c r="B444" t="s">
        <v>2</v>
      </c>
      <c r="C444" t="s">
        <v>240</v>
      </c>
      <c r="D444" t="s">
        <v>222</v>
      </c>
      <c r="E444" t="s">
        <v>11</v>
      </c>
      <c r="F444">
        <v>1997</v>
      </c>
      <c r="G444">
        <v>0.27380274324382198</v>
      </c>
      <c r="H444">
        <f>IF(J444="N2O",G444/About!$A$88,IF('EPA non-CO2 Data'!J444="CH4",'EPA non-CO2 Data'!G444/About!$A$86,'EPA non-CO2 Data'!G444))</f>
        <v>1.1408447635159248E-2</v>
      </c>
      <c r="I444" s="4" t="str">
        <f>VLOOKUP(CONCATENATE(B444,C444,D444),'EPA Source to Industry Map'!$D$2:$E$35,2,FALSE)</f>
        <v>non-industry</v>
      </c>
      <c r="J444" s="4" t="str">
        <f t="shared" si="6"/>
        <v>CH4</v>
      </c>
    </row>
    <row r="445" spans="1:10" x14ac:dyDescent="0.45">
      <c r="A445" t="s">
        <v>35</v>
      </c>
      <c r="B445" t="s">
        <v>2</v>
      </c>
      <c r="C445" t="s">
        <v>240</v>
      </c>
      <c r="D445" t="s">
        <v>222</v>
      </c>
      <c r="E445" t="s">
        <v>11</v>
      </c>
      <c r="F445">
        <v>1998</v>
      </c>
      <c r="G445">
        <v>1.5253256676927101E-4</v>
      </c>
      <c r="H445">
        <f>IF(J445="N2O",G445/About!$A$88,IF('EPA non-CO2 Data'!J445="CH4",'EPA non-CO2 Data'!G445/About!$A$86,'EPA non-CO2 Data'!G445))</f>
        <v>6.3555236153862921E-6</v>
      </c>
      <c r="I445" s="4" t="str">
        <f>VLOOKUP(CONCATENATE(B445,C445,D445),'EPA Source to Industry Map'!$D$2:$E$35,2,FALSE)</f>
        <v>non-industry</v>
      </c>
      <c r="J445" s="4" t="str">
        <f t="shared" si="6"/>
        <v>CH4</v>
      </c>
    </row>
    <row r="446" spans="1:10" x14ac:dyDescent="0.45">
      <c r="A446" t="s">
        <v>35</v>
      </c>
      <c r="B446" t="s">
        <v>2</v>
      </c>
      <c r="C446" t="s">
        <v>240</v>
      </c>
      <c r="D446" t="s">
        <v>222</v>
      </c>
      <c r="E446" t="s">
        <v>11</v>
      </c>
      <c r="F446">
        <v>1998</v>
      </c>
      <c r="G446">
        <v>0.26456035836500402</v>
      </c>
      <c r="H446">
        <f>IF(J446="N2O",G446/About!$A$88,IF('EPA non-CO2 Data'!J446="CH4",'EPA non-CO2 Data'!G446/About!$A$86,'EPA non-CO2 Data'!G446))</f>
        <v>1.1023348265208502E-2</v>
      </c>
      <c r="I446" s="4" t="str">
        <f>VLOOKUP(CONCATENATE(B446,C446,D446),'EPA Source to Industry Map'!$D$2:$E$35,2,FALSE)</f>
        <v>non-industry</v>
      </c>
      <c r="J446" s="4" t="str">
        <f t="shared" si="6"/>
        <v>CH4</v>
      </c>
    </row>
    <row r="447" spans="1:10" x14ac:dyDescent="0.45">
      <c r="A447" t="s">
        <v>35</v>
      </c>
      <c r="B447" t="s">
        <v>2</v>
      </c>
      <c r="C447" t="s">
        <v>240</v>
      </c>
      <c r="D447" t="s">
        <v>222</v>
      </c>
      <c r="E447" t="s">
        <v>11</v>
      </c>
      <c r="F447">
        <v>1999</v>
      </c>
      <c r="G447">
        <v>2.14968828804247E-4</v>
      </c>
      <c r="H447">
        <f>IF(J447="N2O",G447/About!$A$88,IF('EPA non-CO2 Data'!J447="CH4",'EPA non-CO2 Data'!G447/About!$A$86,'EPA non-CO2 Data'!G447))</f>
        <v>8.9570345335102922E-6</v>
      </c>
      <c r="I447" s="4" t="str">
        <f>VLOOKUP(CONCATENATE(B447,C447,D447),'EPA Source to Industry Map'!$D$2:$E$35,2,FALSE)</f>
        <v>non-industry</v>
      </c>
      <c r="J447" s="4" t="str">
        <f t="shared" ref="J447:J510" si="7">IF(ISNUMBER(SEARCH("F",E447)),"F-gases",E447)</f>
        <v>CH4</v>
      </c>
    </row>
    <row r="448" spans="1:10" x14ac:dyDescent="0.45">
      <c r="A448" t="s">
        <v>35</v>
      </c>
      <c r="B448" t="s">
        <v>2</v>
      </c>
      <c r="C448" t="s">
        <v>240</v>
      </c>
      <c r="D448" t="s">
        <v>222</v>
      </c>
      <c r="E448" t="s">
        <v>11</v>
      </c>
      <c r="F448">
        <v>1999</v>
      </c>
      <c r="G448">
        <v>0.27548914897496801</v>
      </c>
      <c r="H448">
        <f>IF(J448="N2O",G448/About!$A$88,IF('EPA non-CO2 Data'!J448="CH4",'EPA non-CO2 Data'!G448/About!$A$86,'EPA non-CO2 Data'!G448))</f>
        <v>1.1478714540623667E-2</v>
      </c>
      <c r="I448" s="4" t="str">
        <f>VLOOKUP(CONCATENATE(B448,C448,D448),'EPA Source to Industry Map'!$D$2:$E$35,2,FALSE)</f>
        <v>non-industry</v>
      </c>
      <c r="J448" s="4" t="str">
        <f t="shared" si="7"/>
        <v>CH4</v>
      </c>
    </row>
    <row r="449" spans="1:10" x14ac:dyDescent="0.45">
      <c r="A449" t="s">
        <v>35</v>
      </c>
      <c r="B449" t="s">
        <v>2</v>
      </c>
      <c r="C449" t="s">
        <v>240</v>
      </c>
      <c r="D449" t="s">
        <v>222</v>
      </c>
      <c r="E449" t="s">
        <v>11</v>
      </c>
      <c r="F449">
        <v>2000</v>
      </c>
      <c r="G449">
        <v>2.7164344624580898E-4</v>
      </c>
      <c r="H449">
        <f>IF(J449="N2O",G449/About!$A$88,IF('EPA non-CO2 Data'!J449="CH4",'EPA non-CO2 Data'!G449/About!$A$86,'EPA non-CO2 Data'!G449))</f>
        <v>1.1318476926908708E-5</v>
      </c>
      <c r="I449" s="4" t="str">
        <f>VLOOKUP(CONCATENATE(B449,C449,D449),'EPA Source to Industry Map'!$D$2:$E$35,2,FALSE)</f>
        <v>non-industry</v>
      </c>
      <c r="J449" s="4" t="str">
        <f t="shared" si="7"/>
        <v>CH4</v>
      </c>
    </row>
    <row r="450" spans="1:10" x14ac:dyDescent="0.45">
      <c r="A450" t="s">
        <v>35</v>
      </c>
      <c r="B450" t="s">
        <v>2</v>
      </c>
      <c r="C450" t="s">
        <v>240</v>
      </c>
      <c r="D450" t="s">
        <v>222</v>
      </c>
      <c r="E450" t="s">
        <v>11</v>
      </c>
      <c r="F450">
        <v>2000</v>
      </c>
      <c r="G450">
        <v>0.27429960571671402</v>
      </c>
      <c r="H450">
        <f>IF(J450="N2O",G450/About!$A$88,IF('EPA non-CO2 Data'!J450="CH4",'EPA non-CO2 Data'!G450/About!$A$86,'EPA non-CO2 Data'!G450))</f>
        <v>1.1429150238196418E-2</v>
      </c>
      <c r="I450" s="4" t="str">
        <f>VLOOKUP(CONCATENATE(B450,C450,D450),'EPA Source to Industry Map'!$D$2:$E$35,2,FALSE)</f>
        <v>non-industry</v>
      </c>
      <c r="J450" s="4" t="str">
        <f t="shared" si="7"/>
        <v>CH4</v>
      </c>
    </row>
    <row r="451" spans="1:10" x14ac:dyDescent="0.45">
      <c r="A451" t="s">
        <v>35</v>
      </c>
      <c r="B451" t="s">
        <v>2</v>
      </c>
      <c r="C451" t="s">
        <v>240</v>
      </c>
      <c r="D451" t="s">
        <v>222</v>
      </c>
      <c r="E451" t="s">
        <v>11</v>
      </c>
      <c r="F451">
        <v>2001</v>
      </c>
      <c r="G451">
        <v>4.4836174505132601E-4</v>
      </c>
      <c r="H451">
        <f>IF(J451="N2O",G451/About!$A$88,IF('EPA non-CO2 Data'!J451="CH4",'EPA non-CO2 Data'!G451/About!$A$86,'EPA non-CO2 Data'!G451))</f>
        <v>1.8681739377138585E-5</v>
      </c>
      <c r="I451" s="4" t="str">
        <f>VLOOKUP(CONCATENATE(B451,C451,D451),'EPA Source to Industry Map'!$D$2:$E$35,2,FALSE)</f>
        <v>non-industry</v>
      </c>
      <c r="J451" s="4" t="str">
        <f t="shared" si="7"/>
        <v>CH4</v>
      </c>
    </row>
    <row r="452" spans="1:10" x14ac:dyDescent="0.45">
      <c r="A452" t="s">
        <v>35</v>
      </c>
      <c r="B452" t="s">
        <v>2</v>
      </c>
      <c r="C452" t="s">
        <v>240</v>
      </c>
      <c r="D452" t="s">
        <v>222</v>
      </c>
      <c r="E452" t="s">
        <v>11</v>
      </c>
      <c r="F452">
        <v>2001</v>
      </c>
      <c r="G452">
        <v>0.29104365676113603</v>
      </c>
      <c r="H452">
        <f>IF(J452="N2O",G452/About!$A$88,IF('EPA non-CO2 Data'!J452="CH4",'EPA non-CO2 Data'!G452/About!$A$86,'EPA non-CO2 Data'!G452))</f>
        <v>1.2126819031714002E-2</v>
      </c>
      <c r="I452" s="4" t="str">
        <f>VLOOKUP(CONCATENATE(B452,C452,D452),'EPA Source to Industry Map'!$D$2:$E$35,2,FALSE)</f>
        <v>non-industry</v>
      </c>
      <c r="J452" s="4" t="str">
        <f t="shared" si="7"/>
        <v>CH4</v>
      </c>
    </row>
    <row r="453" spans="1:10" x14ac:dyDescent="0.45">
      <c r="A453" t="s">
        <v>35</v>
      </c>
      <c r="B453" t="s">
        <v>2</v>
      </c>
      <c r="C453" t="s">
        <v>240</v>
      </c>
      <c r="D453" t="s">
        <v>222</v>
      </c>
      <c r="E453" t="s">
        <v>11</v>
      </c>
      <c r="F453">
        <v>2002</v>
      </c>
      <c r="G453">
        <v>5.5417126578632297E-4</v>
      </c>
      <c r="H453">
        <f>IF(J453="N2O",G453/About!$A$88,IF('EPA non-CO2 Data'!J453="CH4",'EPA non-CO2 Data'!G453/About!$A$86,'EPA non-CO2 Data'!G453))</f>
        <v>2.3090469407763457E-5</v>
      </c>
      <c r="I453" s="4" t="str">
        <f>VLOOKUP(CONCATENATE(B453,C453,D453),'EPA Source to Industry Map'!$D$2:$E$35,2,FALSE)</f>
        <v>non-industry</v>
      </c>
      <c r="J453" s="4" t="str">
        <f t="shared" si="7"/>
        <v>CH4</v>
      </c>
    </row>
    <row r="454" spans="1:10" x14ac:dyDescent="0.45">
      <c r="A454" t="s">
        <v>35</v>
      </c>
      <c r="B454" t="s">
        <v>2</v>
      </c>
      <c r="C454" t="s">
        <v>240</v>
      </c>
      <c r="D454" t="s">
        <v>222</v>
      </c>
      <c r="E454" t="s">
        <v>11</v>
      </c>
      <c r="F454">
        <v>2002</v>
      </c>
      <c r="G454">
        <v>0.27283069754951</v>
      </c>
      <c r="H454">
        <f>IF(J454="N2O",G454/About!$A$88,IF('EPA non-CO2 Data'!J454="CH4",'EPA non-CO2 Data'!G454/About!$A$86,'EPA non-CO2 Data'!G454))</f>
        <v>1.1367945731229583E-2</v>
      </c>
      <c r="I454" s="4" t="str">
        <f>VLOOKUP(CONCATENATE(B454,C454,D454),'EPA Source to Industry Map'!$D$2:$E$35,2,FALSE)</f>
        <v>non-industry</v>
      </c>
      <c r="J454" s="4" t="str">
        <f t="shared" si="7"/>
        <v>CH4</v>
      </c>
    </row>
    <row r="455" spans="1:10" x14ac:dyDescent="0.45">
      <c r="A455" t="s">
        <v>35</v>
      </c>
      <c r="B455" t="s">
        <v>2</v>
      </c>
      <c r="C455" t="s">
        <v>240</v>
      </c>
      <c r="D455" t="s">
        <v>222</v>
      </c>
      <c r="E455" t="s">
        <v>11</v>
      </c>
      <c r="F455">
        <v>2003</v>
      </c>
      <c r="G455">
        <v>6.7384717608132301E-4</v>
      </c>
      <c r="H455">
        <f>IF(J455="N2O",G455/About!$A$88,IF('EPA non-CO2 Data'!J455="CH4",'EPA non-CO2 Data'!G455/About!$A$86,'EPA non-CO2 Data'!G455))</f>
        <v>2.8076965670055127E-5</v>
      </c>
      <c r="I455" s="4" t="str">
        <f>VLOOKUP(CONCATENATE(B455,C455,D455),'EPA Source to Industry Map'!$D$2:$E$35,2,FALSE)</f>
        <v>non-industry</v>
      </c>
      <c r="J455" s="4" t="str">
        <f t="shared" si="7"/>
        <v>CH4</v>
      </c>
    </row>
    <row r="456" spans="1:10" x14ac:dyDescent="0.45">
      <c r="A456" t="s">
        <v>35</v>
      </c>
      <c r="B456" t="s">
        <v>2</v>
      </c>
      <c r="C456" t="s">
        <v>240</v>
      </c>
      <c r="D456" t="s">
        <v>222</v>
      </c>
      <c r="E456" t="s">
        <v>11</v>
      </c>
      <c r="F456">
        <v>2003</v>
      </c>
      <c r="G456">
        <v>0.27265039813719899</v>
      </c>
      <c r="H456">
        <f>IF(J456="N2O",G456/About!$A$88,IF('EPA non-CO2 Data'!J456="CH4",'EPA non-CO2 Data'!G456/About!$A$86,'EPA non-CO2 Data'!G456))</f>
        <v>1.1360433255716625E-2</v>
      </c>
      <c r="I456" s="4" t="str">
        <f>VLOOKUP(CONCATENATE(B456,C456,D456),'EPA Source to Industry Map'!$D$2:$E$35,2,FALSE)</f>
        <v>non-industry</v>
      </c>
      <c r="J456" s="4" t="str">
        <f t="shared" si="7"/>
        <v>CH4</v>
      </c>
    </row>
    <row r="457" spans="1:10" x14ac:dyDescent="0.45">
      <c r="A457" t="s">
        <v>35</v>
      </c>
      <c r="B457" t="s">
        <v>2</v>
      </c>
      <c r="C457" t="s">
        <v>240</v>
      </c>
      <c r="D457" t="s">
        <v>222</v>
      </c>
      <c r="E457" t="s">
        <v>11</v>
      </c>
      <c r="F457">
        <v>2004</v>
      </c>
      <c r="G457">
        <v>7.6134590586261601E-4</v>
      </c>
      <c r="H457">
        <f>IF(J457="N2O",G457/About!$A$88,IF('EPA non-CO2 Data'!J457="CH4",'EPA non-CO2 Data'!G457/About!$A$86,'EPA non-CO2 Data'!G457))</f>
        <v>3.1722746077609E-5</v>
      </c>
      <c r="I457" s="4" t="str">
        <f>VLOOKUP(CONCATENATE(B457,C457,D457),'EPA Source to Industry Map'!$D$2:$E$35,2,FALSE)</f>
        <v>non-industry</v>
      </c>
      <c r="J457" s="4" t="str">
        <f t="shared" si="7"/>
        <v>CH4</v>
      </c>
    </row>
    <row r="458" spans="1:10" x14ac:dyDescent="0.45">
      <c r="A458" t="s">
        <v>35</v>
      </c>
      <c r="B458" t="s">
        <v>2</v>
      </c>
      <c r="C458" t="s">
        <v>240</v>
      </c>
      <c r="D458" t="s">
        <v>222</v>
      </c>
      <c r="E458" t="s">
        <v>11</v>
      </c>
      <c r="F458">
        <v>2004</v>
      </c>
      <c r="G458">
        <v>0.26539313251066698</v>
      </c>
      <c r="H458">
        <f>IF(J458="N2O",G458/About!$A$88,IF('EPA non-CO2 Data'!J458="CH4",'EPA non-CO2 Data'!G458/About!$A$86,'EPA non-CO2 Data'!G458))</f>
        <v>1.1058047187944458E-2</v>
      </c>
      <c r="I458" s="4" t="str">
        <f>VLOOKUP(CONCATENATE(B458,C458,D458),'EPA Source to Industry Map'!$D$2:$E$35,2,FALSE)</f>
        <v>non-industry</v>
      </c>
      <c r="J458" s="4" t="str">
        <f t="shared" si="7"/>
        <v>CH4</v>
      </c>
    </row>
    <row r="459" spans="1:10" x14ac:dyDescent="0.45">
      <c r="A459" t="s">
        <v>35</v>
      </c>
      <c r="B459" t="s">
        <v>2</v>
      </c>
      <c r="C459" t="s">
        <v>240</v>
      </c>
      <c r="D459" t="s">
        <v>222</v>
      </c>
      <c r="E459" t="s">
        <v>11</v>
      </c>
      <c r="F459">
        <v>2005</v>
      </c>
      <c r="G459">
        <v>8.7093588910578897E-4</v>
      </c>
      <c r="H459">
        <f>IF(J459="N2O",G459/About!$A$88,IF('EPA non-CO2 Data'!J459="CH4",'EPA non-CO2 Data'!G459/About!$A$86,'EPA non-CO2 Data'!G459))</f>
        <v>3.6288995379407874E-5</v>
      </c>
      <c r="I459" s="4" t="str">
        <f>VLOOKUP(CONCATENATE(B459,C459,D459),'EPA Source to Industry Map'!$D$2:$E$35,2,FALSE)</f>
        <v>non-industry</v>
      </c>
      <c r="J459" s="4" t="str">
        <f t="shared" si="7"/>
        <v>CH4</v>
      </c>
    </row>
    <row r="460" spans="1:10" x14ac:dyDescent="0.45">
      <c r="A460" t="s">
        <v>35</v>
      </c>
      <c r="B460" t="s">
        <v>2</v>
      </c>
      <c r="C460" t="s">
        <v>240</v>
      </c>
      <c r="D460" t="s">
        <v>222</v>
      </c>
      <c r="E460" t="s">
        <v>11</v>
      </c>
      <c r="F460">
        <v>2005</v>
      </c>
      <c r="G460">
        <v>0.26972049378116297</v>
      </c>
      <c r="H460">
        <f>IF(J460="N2O",G460/About!$A$88,IF('EPA non-CO2 Data'!J460="CH4",'EPA non-CO2 Data'!G460/About!$A$86,'EPA non-CO2 Data'!G460))</f>
        <v>1.1238353907548458E-2</v>
      </c>
      <c r="I460" s="4" t="str">
        <f>VLOOKUP(CONCATENATE(B460,C460,D460),'EPA Source to Industry Map'!$D$2:$E$35,2,FALSE)</f>
        <v>non-industry</v>
      </c>
      <c r="J460" s="4" t="str">
        <f t="shared" si="7"/>
        <v>CH4</v>
      </c>
    </row>
    <row r="461" spans="1:10" x14ac:dyDescent="0.45">
      <c r="A461" t="s">
        <v>35</v>
      </c>
      <c r="B461" t="s">
        <v>2</v>
      </c>
      <c r="C461" t="s">
        <v>240</v>
      </c>
      <c r="D461" t="s">
        <v>222</v>
      </c>
      <c r="E461" t="s">
        <v>11</v>
      </c>
      <c r="F461">
        <v>2006</v>
      </c>
      <c r="G461">
        <v>1.7980589770723999E-3</v>
      </c>
      <c r="H461">
        <f>IF(J461="N2O",G461/About!$A$88,IF('EPA non-CO2 Data'!J461="CH4",'EPA non-CO2 Data'!G461/About!$A$86,'EPA non-CO2 Data'!G461))</f>
        <v>7.4919124044683331E-5</v>
      </c>
      <c r="I461" s="4" t="str">
        <f>VLOOKUP(CONCATENATE(B461,C461,D461),'EPA Source to Industry Map'!$D$2:$E$35,2,FALSE)</f>
        <v>non-industry</v>
      </c>
      <c r="J461" s="4" t="str">
        <f t="shared" si="7"/>
        <v>CH4</v>
      </c>
    </row>
    <row r="462" spans="1:10" x14ac:dyDescent="0.45">
      <c r="A462" t="s">
        <v>35</v>
      </c>
      <c r="B462" t="s">
        <v>2</v>
      </c>
      <c r="C462" t="s">
        <v>240</v>
      </c>
      <c r="D462" t="s">
        <v>222</v>
      </c>
      <c r="E462" t="s">
        <v>11</v>
      </c>
      <c r="F462">
        <v>2006</v>
      </c>
      <c r="G462">
        <v>0.265911462152425</v>
      </c>
      <c r="H462">
        <f>IF(J462="N2O",G462/About!$A$88,IF('EPA non-CO2 Data'!J462="CH4",'EPA non-CO2 Data'!G462/About!$A$86,'EPA non-CO2 Data'!G462))</f>
        <v>1.1079644256351042E-2</v>
      </c>
      <c r="I462" s="4" t="str">
        <f>VLOOKUP(CONCATENATE(B462,C462,D462),'EPA Source to Industry Map'!$D$2:$E$35,2,FALSE)</f>
        <v>non-industry</v>
      </c>
      <c r="J462" s="4" t="str">
        <f t="shared" si="7"/>
        <v>CH4</v>
      </c>
    </row>
    <row r="463" spans="1:10" x14ac:dyDescent="0.45">
      <c r="A463" t="s">
        <v>35</v>
      </c>
      <c r="B463" t="s">
        <v>2</v>
      </c>
      <c r="C463" t="s">
        <v>240</v>
      </c>
      <c r="D463" t="s">
        <v>222</v>
      </c>
      <c r="E463" t="s">
        <v>11</v>
      </c>
      <c r="F463">
        <v>2007</v>
      </c>
      <c r="G463">
        <v>2.5611849803148698E-3</v>
      </c>
      <c r="H463">
        <f>IF(J463="N2O",G463/About!$A$88,IF('EPA non-CO2 Data'!J463="CH4",'EPA non-CO2 Data'!G463/About!$A$86,'EPA non-CO2 Data'!G463))</f>
        <v>1.0671604084645291E-4</v>
      </c>
      <c r="I463" s="4" t="str">
        <f>VLOOKUP(CONCATENATE(B463,C463,D463),'EPA Source to Industry Map'!$D$2:$E$35,2,FALSE)</f>
        <v>non-industry</v>
      </c>
      <c r="J463" s="4" t="str">
        <f t="shared" si="7"/>
        <v>CH4</v>
      </c>
    </row>
    <row r="464" spans="1:10" x14ac:dyDescent="0.45">
      <c r="A464" t="s">
        <v>35</v>
      </c>
      <c r="B464" t="s">
        <v>2</v>
      </c>
      <c r="C464" t="s">
        <v>240</v>
      </c>
      <c r="D464" t="s">
        <v>222</v>
      </c>
      <c r="E464" t="s">
        <v>11</v>
      </c>
      <c r="F464">
        <v>2007</v>
      </c>
      <c r="G464">
        <v>0.258455213558482</v>
      </c>
      <c r="H464">
        <f>IF(J464="N2O",G464/About!$A$88,IF('EPA non-CO2 Data'!J464="CH4",'EPA non-CO2 Data'!G464/About!$A$86,'EPA non-CO2 Data'!G464))</f>
        <v>1.0768967231603416E-2</v>
      </c>
      <c r="I464" s="4" t="str">
        <f>VLOOKUP(CONCATENATE(B464,C464,D464),'EPA Source to Industry Map'!$D$2:$E$35,2,FALSE)</f>
        <v>non-industry</v>
      </c>
      <c r="J464" s="4" t="str">
        <f t="shared" si="7"/>
        <v>CH4</v>
      </c>
    </row>
    <row r="465" spans="1:10" x14ac:dyDescent="0.45">
      <c r="A465" t="s">
        <v>35</v>
      </c>
      <c r="B465" t="s">
        <v>2</v>
      </c>
      <c r="C465" t="s">
        <v>240</v>
      </c>
      <c r="D465" t="s">
        <v>222</v>
      </c>
      <c r="E465" t="s">
        <v>11</v>
      </c>
      <c r="F465">
        <v>2008</v>
      </c>
      <c r="G465">
        <v>3.4067443613746999E-3</v>
      </c>
      <c r="H465">
        <f>IF(J465="N2O",G465/About!$A$88,IF('EPA non-CO2 Data'!J465="CH4",'EPA non-CO2 Data'!G465/About!$A$86,'EPA non-CO2 Data'!G465))</f>
        <v>1.4194768172394584E-4</v>
      </c>
      <c r="I465" s="4" t="str">
        <f>VLOOKUP(CONCATENATE(B465,C465,D465),'EPA Source to Industry Map'!$D$2:$E$35,2,FALSE)</f>
        <v>non-industry</v>
      </c>
      <c r="J465" s="4" t="str">
        <f t="shared" si="7"/>
        <v>CH4</v>
      </c>
    </row>
    <row r="466" spans="1:10" x14ac:dyDescent="0.45">
      <c r="A466" t="s">
        <v>35</v>
      </c>
      <c r="B466" t="s">
        <v>2</v>
      </c>
      <c r="C466" t="s">
        <v>240</v>
      </c>
      <c r="D466" t="s">
        <v>222</v>
      </c>
      <c r="E466" t="s">
        <v>11</v>
      </c>
      <c r="F466">
        <v>2008</v>
      </c>
      <c r="G466">
        <v>0.26757538079743798</v>
      </c>
      <c r="H466">
        <f>IF(J466="N2O",G466/About!$A$88,IF('EPA non-CO2 Data'!J466="CH4",'EPA non-CO2 Data'!G466/About!$A$86,'EPA non-CO2 Data'!G466))</f>
        <v>1.1148974199893249E-2</v>
      </c>
      <c r="I466" s="4" t="str">
        <f>VLOOKUP(CONCATENATE(B466,C466,D466),'EPA Source to Industry Map'!$D$2:$E$35,2,FALSE)</f>
        <v>non-industry</v>
      </c>
      <c r="J466" s="4" t="str">
        <f t="shared" si="7"/>
        <v>CH4</v>
      </c>
    </row>
    <row r="467" spans="1:10" x14ac:dyDescent="0.45">
      <c r="A467" t="s">
        <v>35</v>
      </c>
      <c r="B467" t="s">
        <v>2</v>
      </c>
      <c r="C467" t="s">
        <v>240</v>
      </c>
      <c r="D467" t="s">
        <v>222</v>
      </c>
      <c r="E467" t="s">
        <v>11</v>
      </c>
      <c r="F467">
        <v>2009</v>
      </c>
      <c r="G467">
        <v>4.0777310517899701E-3</v>
      </c>
      <c r="H467">
        <f>IF(J467="N2O",G467/About!$A$88,IF('EPA non-CO2 Data'!J467="CH4",'EPA non-CO2 Data'!G467/About!$A$86,'EPA non-CO2 Data'!G467))</f>
        <v>1.6990546049124876E-4</v>
      </c>
      <c r="I467" s="4" t="str">
        <f>VLOOKUP(CONCATENATE(B467,C467,D467),'EPA Source to Industry Map'!$D$2:$E$35,2,FALSE)</f>
        <v>non-industry</v>
      </c>
      <c r="J467" s="4" t="str">
        <f t="shared" si="7"/>
        <v>CH4</v>
      </c>
    </row>
    <row r="468" spans="1:10" x14ac:dyDescent="0.45">
      <c r="A468" t="s">
        <v>35</v>
      </c>
      <c r="B468" t="s">
        <v>2</v>
      </c>
      <c r="C468" t="s">
        <v>240</v>
      </c>
      <c r="D468" t="s">
        <v>222</v>
      </c>
      <c r="E468" t="s">
        <v>11</v>
      </c>
      <c r="F468">
        <v>2009</v>
      </c>
      <c r="G468">
        <v>0.266923157211712</v>
      </c>
      <c r="H468">
        <f>IF(J468="N2O",G468/About!$A$88,IF('EPA non-CO2 Data'!J468="CH4",'EPA non-CO2 Data'!G468/About!$A$86,'EPA non-CO2 Data'!G468))</f>
        <v>1.1121798217154666E-2</v>
      </c>
      <c r="I468" s="4" t="str">
        <f>VLOOKUP(CONCATENATE(B468,C468,D468),'EPA Source to Industry Map'!$D$2:$E$35,2,FALSE)</f>
        <v>non-industry</v>
      </c>
      <c r="J468" s="4" t="str">
        <f t="shared" si="7"/>
        <v>CH4</v>
      </c>
    </row>
    <row r="469" spans="1:10" x14ac:dyDescent="0.45">
      <c r="A469" t="s">
        <v>35</v>
      </c>
      <c r="B469" t="s">
        <v>2</v>
      </c>
      <c r="C469" t="s">
        <v>240</v>
      </c>
      <c r="D469" t="s">
        <v>222</v>
      </c>
      <c r="E469" t="s">
        <v>11</v>
      </c>
      <c r="F469">
        <v>2010</v>
      </c>
      <c r="G469">
        <v>5.1758403559883396E-3</v>
      </c>
      <c r="H469">
        <f>IF(J469="N2O",G469/About!$A$88,IF('EPA non-CO2 Data'!J469="CH4",'EPA non-CO2 Data'!G469/About!$A$86,'EPA non-CO2 Data'!G469))</f>
        <v>2.1566001483284749E-4</v>
      </c>
      <c r="I469" s="4" t="str">
        <f>VLOOKUP(CONCATENATE(B469,C469,D469),'EPA Source to Industry Map'!$D$2:$E$35,2,FALSE)</f>
        <v>non-industry</v>
      </c>
      <c r="J469" s="4" t="str">
        <f t="shared" si="7"/>
        <v>CH4</v>
      </c>
    </row>
    <row r="470" spans="1:10" x14ac:dyDescent="0.45">
      <c r="A470" t="s">
        <v>35</v>
      </c>
      <c r="B470" t="s">
        <v>2</v>
      </c>
      <c r="C470" t="s">
        <v>240</v>
      </c>
      <c r="D470" t="s">
        <v>222</v>
      </c>
      <c r="E470" t="s">
        <v>11</v>
      </c>
      <c r="F470">
        <v>2010</v>
      </c>
      <c r="G470">
        <v>0.294361900100372</v>
      </c>
      <c r="H470">
        <f>IF(J470="N2O",G470/About!$A$88,IF('EPA non-CO2 Data'!J470="CH4",'EPA non-CO2 Data'!G470/About!$A$86,'EPA non-CO2 Data'!G470))</f>
        <v>1.2265079170848833E-2</v>
      </c>
      <c r="I470" s="4" t="str">
        <f>VLOOKUP(CONCATENATE(B470,C470,D470),'EPA Source to Industry Map'!$D$2:$E$35,2,FALSE)</f>
        <v>non-industry</v>
      </c>
      <c r="J470" s="4" t="str">
        <f t="shared" si="7"/>
        <v>CH4</v>
      </c>
    </row>
    <row r="471" spans="1:10" x14ac:dyDescent="0.45">
      <c r="A471" t="s">
        <v>35</v>
      </c>
      <c r="B471" t="s">
        <v>2</v>
      </c>
      <c r="C471" t="s">
        <v>240</v>
      </c>
      <c r="D471" t="s">
        <v>222</v>
      </c>
      <c r="E471" t="s">
        <v>11</v>
      </c>
      <c r="F471">
        <v>2011</v>
      </c>
      <c r="G471">
        <v>4.9555086527040297E-3</v>
      </c>
      <c r="H471">
        <f>IF(J471="N2O",G471/About!$A$88,IF('EPA non-CO2 Data'!J471="CH4",'EPA non-CO2 Data'!G471/About!$A$86,'EPA non-CO2 Data'!G471))</f>
        <v>2.0647952719600124E-4</v>
      </c>
      <c r="I471" s="4" t="str">
        <f>VLOOKUP(CONCATENATE(B471,C471,D471),'EPA Source to Industry Map'!$D$2:$E$35,2,FALSE)</f>
        <v>non-industry</v>
      </c>
      <c r="J471" s="4" t="str">
        <f t="shared" si="7"/>
        <v>CH4</v>
      </c>
    </row>
    <row r="472" spans="1:10" x14ac:dyDescent="0.45">
      <c r="A472" t="s">
        <v>35</v>
      </c>
      <c r="B472" t="s">
        <v>2</v>
      </c>
      <c r="C472" t="s">
        <v>240</v>
      </c>
      <c r="D472" t="s">
        <v>222</v>
      </c>
      <c r="E472" t="s">
        <v>11</v>
      </c>
      <c r="F472">
        <v>2011</v>
      </c>
      <c r="G472">
        <v>0.28282160801668499</v>
      </c>
      <c r="H472">
        <f>IF(J472="N2O",G472/About!$A$88,IF('EPA non-CO2 Data'!J472="CH4",'EPA non-CO2 Data'!G472/About!$A$86,'EPA non-CO2 Data'!G472))</f>
        <v>1.1784233667361874E-2</v>
      </c>
      <c r="I472" s="4" t="str">
        <f>VLOOKUP(CONCATENATE(B472,C472,D472),'EPA Source to Industry Map'!$D$2:$E$35,2,FALSE)</f>
        <v>non-industry</v>
      </c>
      <c r="J472" s="4" t="str">
        <f t="shared" si="7"/>
        <v>CH4</v>
      </c>
    </row>
    <row r="473" spans="1:10" x14ac:dyDescent="0.45">
      <c r="A473" t="s">
        <v>35</v>
      </c>
      <c r="B473" t="s">
        <v>2</v>
      </c>
      <c r="C473" t="s">
        <v>240</v>
      </c>
      <c r="D473" t="s">
        <v>222</v>
      </c>
      <c r="E473" t="s">
        <v>11</v>
      </c>
      <c r="F473">
        <v>2012</v>
      </c>
      <c r="G473">
        <v>5.22693313379921E-3</v>
      </c>
      <c r="H473">
        <f>IF(J473="N2O",G473/About!$A$88,IF('EPA non-CO2 Data'!J473="CH4",'EPA non-CO2 Data'!G473/About!$A$86,'EPA non-CO2 Data'!G473))</f>
        <v>2.1778888057496709E-4</v>
      </c>
      <c r="I473" s="4" t="str">
        <f>VLOOKUP(CONCATENATE(B473,C473,D473),'EPA Source to Industry Map'!$D$2:$E$35,2,FALSE)</f>
        <v>non-industry</v>
      </c>
      <c r="J473" s="4" t="str">
        <f t="shared" si="7"/>
        <v>CH4</v>
      </c>
    </row>
    <row r="474" spans="1:10" x14ac:dyDescent="0.45">
      <c r="A474" t="s">
        <v>35</v>
      </c>
      <c r="B474" t="s">
        <v>2</v>
      </c>
      <c r="C474" t="s">
        <v>240</v>
      </c>
      <c r="D474" t="s">
        <v>222</v>
      </c>
      <c r="E474" t="s">
        <v>11</v>
      </c>
      <c r="F474">
        <v>2012</v>
      </c>
      <c r="G474">
        <v>0.29931959928709401</v>
      </c>
      <c r="H474">
        <f>IF(J474="N2O",G474/About!$A$88,IF('EPA non-CO2 Data'!J474="CH4",'EPA non-CO2 Data'!G474/About!$A$86,'EPA non-CO2 Data'!G474))</f>
        <v>1.2471649970295583E-2</v>
      </c>
      <c r="I474" s="4" t="str">
        <f>VLOOKUP(CONCATENATE(B474,C474,D474),'EPA Source to Industry Map'!$D$2:$E$35,2,FALSE)</f>
        <v>non-industry</v>
      </c>
      <c r="J474" s="4" t="str">
        <f t="shared" si="7"/>
        <v>CH4</v>
      </c>
    </row>
    <row r="475" spans="1:10" x14ac:dyDescent="0.45">
      <c r="A475" t="s">
        <v>35</v>
      </c>
      <c r="B475" t="s">
        <v>2</v>
      </c>
      <c r="C475" t="s">
        <v>240</v>
      </c>
      <c r="D475" t="s">
        <v>222</v>
      </c>
      <c r="E475" t="s">
        <v>11</v>
      </c>
      <c r="F475">
        <v>2013</v>
      </c>
      <c r="G475">
        <v>5.6344219488485203E-3</v>
      </c>
      <c r="H475">
        <f>IF(J475="N2O",G475/About!$A$88,IF('EPA non-CO2 Data'!J475="CH4",'EPA non-CO2 Data'!G475/About!$A$86,'EPA non-CO2 Data'!G475))</f>
        <v>2.3476758120202169E-4</v>
      </c>
      <c r="I475" s="4" t="str">
        <f>VLOOKUP(CONCATENATE(B475,C475,D475),'EPA Source to Industry Map'!$D$2:$E$35,2,FALSE)</f>
        <v>non-industry</v>
      </c>
      <c r="J475" s="4" t="str">
        <f t="shared" si="7"/>
        <v>CH4</v>
      </c>
    </row>
    <row r="476" spans="1:10" x14ac:dyDescent="0.45">
      <c r="A476" t="s">
        <v>35</v>
      </c>
      <c r="B476" t="s">
        <v>2</v>
      </c>
      <c r="C476" t="s">
        <v>240</v>
      </c>
      <c r="D476" t="s">
        <v>222</v>
      </c>
      <c r="E476" t="s">
        <v>11</v>
      </c>
      <c r="F476">
        <v>2013</v>
      </c>
      <c r="G476">
        <v>0.32370181589964703</v>
      </c>
      <c r="H476">
        <f>IF(J476="N2O",G476/About!$A$88,IF('EPA non-CO2 Data'!J476="CH4",'EPA non-CO2 Data'!G476/About!$A$86,'EPA non-CO2 Data'!G476))</f>
        <v>1.3487575662485292E-2</v>
      </c>
      <c r="I476" s="4" t="str">
        <f>VLOOKUP(CONCATENATE(B476,C476,D476),'EPA Source to Industry Map'!$D$2:$E$35,2,FALSE)</f>
        <v>non-industry</v>
      </c>
      <c r="J476" s="4" t="str">
        <f t="shared" si="7"/>
        <v>CH4</v>
      </c>
    </row>
    <row r="477" spans="1:10" x14ac:dyDescent="0.45">
      <c r="A477" t="s">
        <v>35</v>
      </c>
      <c r="B477" t="s">
        <v>2</v>
      </c>
      <c r="C477" t="s">
        <v>240</v>
      </c>
      <c r="D477" t="s">
        <v>222</v>
      </c>
      <c r="E477" t="s">
        <v>11</v>
      </c>
      <c r="F477">
        <v>2014</v>
      </c>
      <c r="G477">
        <v>4.7710352705989901E-3</v>
      </c>
      <c r="H477">
        <f>IF(J477="N2O",G477/About!$A$88,IF('EPA non-CO2 Data'!J477="CH4",'EPA non-CO2 Data'!G477/About!$A$86,'EPA non-CO2 Data'!G477))</f>
        <v>1.9879313627495793E-4</v>
      </c>
      <c r="I477" s="4" t="str">
        <f>VLOOKUP(CONCATENATE(B477,C477,D477),'EPA Source to Industry Map'!$D$2:$E$35,2,FALSE)</f>
        <v>non-industry</v>
      </c>
      <c r="J477" s="4" t="str">
        <f t="shared" si="7"/>
        <v>CH4</v>
      </c>
    </row>
    <row r="478" spans="1:10" x14ac:dyDescent="0.45">
      <c r="A478" t="s">
        <v>35</v>
      </c>
      <c r="B478" t="s">
        <v>2</v>
      </c>
      <c r="C478" t="s">
        <v>240</v>
      </c>
      <c r="D478" t="s">
        <v>222</v>
      </c>
      <c r="E478" t="s">
        <v>11</v>
      </c>
      <c r="F478">
        <v>2014</v>
      </c>
      <c r="G478">
        <v>0.27495577323880099</v>
      </c>
      <c r="H478">
        <f>IF(J478="N2O",G478/About!$A$88,IF('EPA non-CO2 Data'!J478="CH4",'EPA non-CO2 Data'!G478/About!$A$86,'EPA non-CO2 Data'!G478))</f>
        <v>1.1456490551616709E-2</v>
      </c>
      <c r="I478" s="4" t="str">
        <f>VLOOKUP(CONCATENATE(B478,C478,D478),'EPA Source to Industry Map'!$D$2:$E$35,2,FALSE)</f>
        <v>non-industry</v>
      </c>
      <c r="J478" s="4" t="str">
        <f t="shared" si="7"/>
        <v>CH4</v>
      </c>
    </row>
    <row r="479" spans="1:10" x14ac:dyDescent="0.45">
      <c r="A479" t="s">
        <v>35</v>
      </c>
      <c r="B479" t="s">
        <v>2</v>
      </c>
      <c r="C479" t="s">
        <v>240</v>
      </c>
      <c r="D479" t="s">
        <v>222</v>
      </c>
      <c r="E479" t="s">
        <v>11</v>
      </c>
      <c r="F479">
        <v>2015</v>
      </c>
      <c r="G479">
        <v>5.1131314207638898E-3</v>
      </c>
      <c r="H479">
        <f>IF(J479="N2O",G479/About!$A$88,IF('EPA non-CO2 Data'!J479="CH4",'EPA non-CO2 Data'!G479/About!$A$86,'EPA non-CO2 Data'!G479))</f>
        <v>2.1304714253182874E-4</v>
      </c>
      <c r="I479" s="4" t="str">
        <f>VLOOKUP(CONCATENATE(B479,C479,D479),'EPA Source to Industry Map'!$D$2:$E$35,2,FALSE)</f>
        <v>non-industry</v>
      </c>
      <c r="J479" s="4" t="str">
        <f t="shared" si="7"/>
        <v>CH4</v>
      </c>
    </row>
    <row r="480" spans="1:10" x14ac:dyDescent="0.45">
      <c r="A480" t="s">
        <v>35</v>
      </c>
      <c r="B480" t="s">
        <v>2</v>
      </c>
      <c r="C480" t="s">
        <v>240</v>
      </c>
      <c r="D480" t="s">
        <v>222</v>
      </c>
      <c r="E480" t="s">
        <v>11</v>
      </c>
      <c r="F480">
        <v>2015</v>
      </c>
      <c r="G480">
        <v>0.29555714623767398</v>
      </c>
      <c r="H480">
        <f>IF(J480="N2O",G480/About!$A$88,IF('EPA non-CO2 Data'!J480="CH4",'EPA non-CO2 Data'!G480/About!$A$86,'EPA non-CO2 Data'!G480))</f>
        <v>1.2314881093236417E-2</v>
      </c>
      <c r="I480" s="4" t="str">
        <f>VLOOKUP(CONCATENATE(B480,C480,D480),'EPA Source to Industry Map'!$D$2:$E$35,2,FALSE)</f>
        <v>non-industry</v>
      </c>
      <c r="J480" s="4" t="str">
        <f t="shared" si="7"/>
        <v>CH4</v>
      </c>
    </row>
    <row r="481" spans="1:10" x14ac:dyDescent="0.45">
      <c r="A481" t="s">
        <v>35</v>
      </c>
      <c r="B481" t="s">
        <v>2</v>
      </c>
      <c r="C481" t="s">
        <v>240</v>
      </c>
      <c r="D481" t="s">
        <v>222</v>
      </c>
      <c r="E481" t="s">
        <v>11</v>
      </c>
      <c r="F481">
        <v>2016</v>
      </c>
      <c r="G481">
        <v>5.3207287465565599E-3</v>
      </c>
      <c r="H481">
        <f>IF(J481="N2O",G481/About!$A$88,IF('EPA non-CO2 Data'!J481="CH4",'EPA non-CO2 Data'!G481/About!$A$86,'EPA non-CO2 Data'!G481))</f>
        <v>2.2169703110652334E-4</v>
      </c>
      <c r="I481" s="4" t="str">
        <f>VLOOKUP(CONCATENATE(B481,C481,D481),'EPA Source to Industry Map'!$D$2:$E$35,2,FALSE)</f>
        <v>non-industry</v>
      </c>
      <c r="J481" s="4" t="str">
        <f t="shared" si="7"/>
        <v>CH4</v>
      </c>
    </row>
    <row r="482" spans="1:10" x14ac:dyDescent="0.45">
      <c r="A482" t="s">
        <v>35</v>
      </c>
      <c r="B482" t="s">
        <v>2</v>
      </c>
      <c r="C482" t="s">
        <v>240</v>
      </c>
      <c r="D482" t="s">
        <v>222</v>
      </c>
      <c r="E482" t="s">
        <v>11</v>
      </c>
      <c r="F482">
        <v>2016</v>
      </c>
      <c r="G482">
        <v>0.29938262320671699</v>
      </c>
      <c r="H482">
        <f>IF(J482="N2O",G482/About!$A$88,IF('EPA non-CO2 Data'!J482="CH4",'EPA non-CO2 Data'!G482/About!$A$86,'EPA non-CO2 Data'!G482))</f>
        <v>1.2474275966946542E-2</v>
      </c>
      <c r="I482" s="4" t="str">
        <f>VLOOKUP(CONCATENATE(B482,C482,D482),'EPA Source to Industry Map'!$D$2:$E$35,2,FALSE)</f>
        <v>non-industry</v>
      </c>
      <c r="J482" s="4" t="str">
        <f t="shared" si="7"/>
        <v>CH4</v>
      </c>
    </row>
    <row r="483" spans="1:10" x14ac:dyDescent="0.45">
      <c r="A483" t="s">
        <v>35</v>
      </c>
      <c r="B483" t="s">
        <v>2</v>
      </c>
      <c r="C483" t="s">
        <v>240</v>
      </c>
      <c r="D483" t="s">
        <v>222</v>
      </c>
      <c r="E483" t="s">
        <v>11</v>
      </c>
      <c r="F483">
        <v>2017</v>
      </c>
      <c r="G483">
        <v>5.4079057500602198E-3</v>
      </c>
      <c r="H483">
        <f>IF(J483="N2O",G483/About!$A$88,IF('EPA non-CO2 Data'!J483="CH4",'EPA non-CO2 Data'!G483/About!$A$86,'EPA non-CO2 Data'!G483))</f>
        <v>2.2532940625250917E-4</v>
      </c>
      <c r="I483" s="4" t="str">
        <f>VLOOKUP(CONCATENATE(B483,C483,D483),'EPA Source to Industry Map'!$D$2:$E$35,2,FALSE)</f>
        <v>non-industry</v>
      </c>
      <c r="J483" s="4" t="str">
        <f t="shared" si="7"/>
        <v>CH4</v>
      </c>
    </row>
    <row r="484" spans="1:10" x14ac:dyDescent="0.45">
      <c r="A484" t="s">
        <v>35</v>
      </c>
      <c r="B484" t="s">
        <v>2</v>
      </c>
      <c r="C484" t="s">
        <v>240</v>
      </c>
      <c r="D484" t="s">
        <v>222</v>
      </c>
      <c r="E484" t="s">
        <v>11</v>
      </c>
      <c r="F484">
        <v>2017</v>
      </c>
      <c r="G484">
        <v>0.29624737809061402</v>
      </c>
      <c r="H484">
        <f>IF(J484="N2O",G484/About!$A$88,IF('EPA non-CO2 Data'!J484="CH4",'EPA non-CO2 Data'!G484/About!$A$86,'EPA non-CO2 Data'!G484))</f>
        <v>1.2343640753775585E-2</v>
      </c>
      <c r="I484" s="4" t="str">
        <f>VLOOKUP(CONCATENATE(B484,C484,D484),'EPA Source to Industry Map'!$D$2:$E$35,2,FALSE)</f>
        <v>non-industry</v>
      </c>
      <c r="J484" s="4" t="str">
        <f t="shared" si="7"/>
        <v>CH4</v>
      </c>
    </row>
    <row r="485" spans="1:10" x14ac:dyDescent="0.45">
      <c r="A485" t="s">
        <v>35</v>
      </c>
      <c r="B485" t="s">
        <v>2</v>
      </c>
      <c r="C485" t="s">
        <v>240</v>
      </c>
      <c r="D485" t="s">
        <v>222</v>
      </c>
      <c r="E485" t="s">
        <v>11</v>
      </c>
      <c r="F485">
        <v>2018</v>
      </c>
      <c r="G485">
        <v>5.4950827535638798E-3</v>
      </c>
      <c r="H485">
        <f>IF(J485="N2O",G485/About!$A$88,IF('EPA non-CO2 Data'!J485="CH4",'EPA non-CO2 Data'!G485/About!$A$86,'EPA non-CO2 Data'!G485))</f>
        <v>2.28961781398495E-4</v>
      </c>
      <c r="I485" s="4" t="str">
        <f>VLOOKUP(CONCATENATE(B485,C485,D485),'EPA Source to Industry Map'!$D$2:$E$35,2,FALSE)</f>
        <v>non-industry</v>
      </c>
      <c r="J485" s="4" t="str">
        <f t="shared" si="7"/>
        <v>CH4</v>
      </c>
    </row>
    <row r="486" spans="1:10" x14ac:dyDescent="0.45">
      <c r="A486" t="s">
        <v>35</v>
      </c>
      <c r="B486" t="s">
        <v>2</v>
      </c>
      <c r="C486" t="s">
        <v>240</v>
      </c>
      <c r="D486" t="s">
        <v>222</v>
      </c>
      <c r="E486" t="s">
        <v>11</v>
      </c>
      <c r="F486">
        <v>2018</v>
      </c>
      <c r="G486">
        <v>0.293112132974512</v>
      </c>
      <c r="H486">
        <f>IF(J486="N2O",G486/About!$A$88,IF('EPA non-CO2 Data'!J486="CH4",'EPA non-CO2 Data'!G486/About!$A$86,'EPA non-CO2 Data'!G486))</f>
        <v>1.2213005540604666E-2</v>
      </c>
      <c r="I486" s="4" t="str">
        <f>VLOOKUP(CONCATENATE(B486,C486,D486),'EPA Source to Industry Map'!$D$2:$E$35,2,FALSE)</f>
        <v>non-industry</v>
      </c>
      <c r="J486" s="4" t="str">
        <f t="shared" si="7"/>
        <v>CH4</v>
      </c>
    </row>
    <row r="487" spans="1:10" x14ac:dyDescent="0.45">
      <c r="A487" t="s">
        <v>35</v>
      </c>
      <c r="B487" t="s">
        <v>2</v>
      </c>
      <c r="C487" t="s">
        <v>240</v>
      </c>
      <c r="D487" t="s">
        <v>222</v>
      </c>
      <c r="E487" t="s">
        <v>11</v>
      </c>
      <c r="F487">
        <v>2019</v>
      </c>
      <c r="G487">
        <v>5.5822597570675501E-3</v>
      </c>
      <c r="H487">
        <f>IF(J487="N2O",G487/About!$A$88,IF('EPA non-CO2 Data'!J487="CH4",'EPA non-CO2 Data'!G487/About!$A$86,'EPA non-CO2 Data'!G487))</f>
        <v>2.3259415654448127E-4</v>
      </c>
      <c r="I487" s="4" t="str">
        <f>VLOOKUP(CONCATENATE(B487,C487,D487),'EPA Source to Industry Map'!$D$2:$E$35,2,FALSE)</f>
        <v>non-industry</v>
      </c>
      <c r="J487" s="4" t="str">
        <f t="shared" si="7"/>
        <v>CH4</v>
      </c>
    </row>
    <row r="488" spans="1:10" x14ac:dyDescent="0.45">
      <c r="A488" t="s">
        <v>35</v>
      </c>
      <c r="B488" t="s">
        <v>2</v>
      </c>
      <c r="C488" t="s">
        <v>240</v>
      </c>
      <c r="D488" t="s">
        <v>222</v>
      </c>
      <c r="E488" t="s">
        <v>11</v>
      </c>
      <c r="F488">
        <v>2019</v>
      </c>
      <c r="G488">
        <v>0.28997688785841003</v>
      </c>
      <c r="H488">
        <f>IF(J488="N2O",G488/About!$A$88,IF('EPA non-CO2 Data'!J488="CH4",'EPA non-CO2 Data'!G488/About!$A$86,'EPA non-CO2 Data'!G488))</f>
        <v>1.2082370327433751E-2</v>
      </c>
      <c r="I488" s="4" t="str">
        <f>VLOOKUP(CONCATENATE(B488,C488,D488),'EPA Source to Industry Map'!$D$2:$E$35,2,FALSE)</f>
        <v>non-industry</v>
      </c>
      <c r="J488" s="4" t="str">
        <f t="shared" si="7"/>
        <v>CH4</v>
      </c>
    </row>
    <row r="489" spans="1:10" x14ac:dyDescent="0.45">
      <c r="A489" t="s">
        <v>35</v>
      </c>
      <c r="B489" t="s">
        <v>2</v>
      </c>
      <c r="C489" t="s">
        <v>240</v>
      </c>
      <c r="D489" t="s">
        <v>222</v>
      </c>
      <c r="E489" t="s">
        <v>11</v>
      </c>
      <c r="F489">
        <v>2020</v>
      </c>
      <c r="G489">
        <v>5.6694367605712101E-3</v>
      </c>
      <c r="H489">
        <f>IF(J489="N2O",G489/About!$A$88,IF('EPA non-CO2 Data'!J489="CH4",'EPA non-CO2 Data'!G489/About!$A$86,'EPA non-CO2 Data'!G489))</f>
        <v>2.362265316904671E-4</v>
      </c>
      <c r="I489" s="4" t="str">
        <f>VLOOKUP(CONCATENATE(B489,C489,D489),'EPA Source to Industry Map'!$D$2:$E$35,2,FALSE)</f>
        <v>non-industry</v>
      </c>
      <c r="J489" s="4" t="str">
        <f t="shared" si="7"/>
        <v>CH4</v>
      </c>
    </row>
    <row r="490" spans="1:10" x14ac:dyDescent="0.45">
      <c r="A490" t="s">
        <v>35</v>
      </c>
      <c r="B490" t="s">
        <v>2</v>
      </c>
      <c r="C490" t="s">
        <v>240</v>
      </c>
      <c r="D490" t="s">
        <v>222</v>
      </c>
      <c r="E490" t="s">
        <v>11</v>
      </c>
      <c r="F490">
        <v>2020</v>
      </c>
      <c r="G490">
        <v>0.286841642742307</v>
      </c>
      <c r="H490">
        <f>IF(J490="N2O",G490/About!$A$88,IF('EPA non-CO2 Data'!J490="CH4",'EPA non-CO2 Data'!G490/About!$A$86,'EPA non-CO2 Data'!G490))</f>
        <v>1.1951735114262792E-2</v>
      </c>
      <c r="I490" s="4" t="str">
        <f>VLOOKUP(CONCATENATE(B490,C490,D490),'EPA Source to Industry Map'!$D$2:$E$35,2,FALSE)</f>
        <v>non-industry</v>
      </c>
      <c r="J490" s="4" t="str">
        <f t="shared" si="7"/>
        <v>CH4</v>
      </c>
    </row>
    <row r="491" spans="1:10" x14ac:dyDescent="0.45">
      <c r="A491" t="s">
        <v>35</v>
      </c>
      <c r="B491" t="s">
        <v>2</v>
      </c>
      <c r="C491" t="s">
        <v>240</v>
      </c>
      <c r="D491" t="s">
        <v>222</v>
      </c>
      <c r="E491" t="s">
        <v>11</v>
      </c>
      <c r="F491">
        <v>2021</v>
      </c>
      <c r="G491">
        <v>5.6694367605712101E-3</v>
      </c>
      <c r="H491">
        <f>IF(J491="N2O",G491/About!$A$88,IF('EPA non-CO2 Data'!J491="CH4",'EPA non-CO2 Data'!G491/About!$A$86,'EPA non-CO2 Data'!G491))</f>
        <v>2.362265316904671E-4</v>
      </c>
      <c r="I491" s="4" t="str">
        <f>VLOOKUP(CONCATENATE(B491,C491,D491),'EPA Source to Industry Map'!$D$2:$E$35,2,FALSE)</f>
        <v>non-industry</v>
      </c>
      <c r="J491" s="4" t="str">
        <f t="shared" si="7"/>
        <v>CH4</v>
      </c>
    </row>
    <row r="492" spans="1:10" x14ac:dyDescent="0.45">
      <c r="A492" t="s">
        <v>35</v>
      </c>
      <c r="B492" t="s">
        <v>2</v>
      </c>
      <c r="C492" t="s">
        <v>240</v>
      </c>
      <c r="D492" t="s">
        <v>222</v>
      </c>
      <c r="E492" t="s">
        <v>11</v>
      </c>
      <c r="F492">
        <v>2021</v>
      </c>
      <c r="G492">
        <v>0.28459102141793902</v>
      </c>
      <c r="H492">
        <f>IF(J492="N2O",G492/About!$A$88,IF('EPA non-CO2 Data'!J492="CH4",'EPA non-CO2 Data'!G492/About!$A$86,'EPA non-CO2 Data'!G492))</f>
        <v>1.1857959225747458E-2</v>
      </c>
      <c r="I492" s="4" t="str">
        <f>VLOOKUP(CONCATENATE(B492,C492,D492),'EPA Source to Industry Map'!$D$2:$E$35,2,FALSE)</f>
        <v>non-industry</v>
      </c>
      <c r="J492" s="4" t="str">
        <f t="shared" si="7"/>
        <v>CH4</v>
      </c>
    </row>
    <row r="493" spans="1:10" x14ac:dyDescent="0.45">
      <c r="A493" t="s">
        <v>35</v>
      </c>
      <c r="B493" t="s">
        <v>2</v>
      </c>
      <c r="C493" t="s">
        <v>240</v>
      </c>
      <c r="D493" t="s">
        <v>222</v>
      </c>
      <c r="E493" t="s">
        <v>11</v>
      </c>
      <c r="F493">
        <v>2022</v>
      </c>
      <c r="G493">
        <v>5.6694367605712101E-3</v>
      </c>
      <c r="H493">
        <f>IF(J493="N2O",G493/About!$A$88,IF('EPA non-CO2 Data'!J493="CH4",'EPA non-CO2 Data'!G493/About!$A$86,'EPA non-CO2 Data'!G493))</f>
        <v>2.362265316904671E-4</v>
      </c>
      <c r="I493" s="4" t="str">
        <f>VLOOKUP(CONCATENATE(B493,C493,D493),'EPA Source to Industry Map'!$D$2:$E$35,2,FALSE)</f>
        <v>non-industry</v>
      </c>
      <c r="J493" s="4" t="str">
        <f t="shared" si="7"/>
        <v>CH4</v>
      </c>
    </row>
    <row r="494" spans="1:10" x14ac:dyDescent="0.45">
      <c r="A494" t="s">
        <v>35</v>
      </c>
      <c r="B494" t="s">
        <v>2</v>
      </c>
      <c r="C494" t="s">
        <v>240</v>
      </c>
      <c r="D494" t="s">
        <v>222</v>
      </c>
      <c r="E494" t="s">
        <v>11</v>
      </c>
      <c r="F494">
        <v>2022</v>
      </c>
      <c r="G494">
        <v>0.28234040009356998</v>
      </c>
      <c r="H494">
        <f>IF(J494="N2O",G494/About!$A$88,IF('EPA non-CO2 Data'!J494="CH4",'EPA non-CO2 Data'!G494/About!$A$86,'EPA non-CO2 Data'!G494))</f>
        <v>1.1764183337232082E-2</v>
      </c>
      <c r="I494" s="4" t="str">
        <f>VLOOKUP(CONCATENATE(B494,C494,D494),'EPA Source to Industry Map'!$D$2:$E$35,2,FALSE)</f>
        <v>non-industry</v>
      </c>
      <c r="J494" s="4" t="str">
        <f t="shared" si="7"/>
        <v>CH4</v>
      </c>
    </row>
    <row r="495" spans="1:10" x14ac:dyDescent="0.45">
      <c r="A495" t="s">
        <v>35</v>
      </c>
      <c r="B495" t="s">
        <v>2</v>
      </c>
      <c r="C495" t="s">
        <v>240</v>
      </c>
      <c r="D495" t="s">
        <v>222</v>
      </c>
      <c r="E495" t="s">
        <v>11</v>
      </c>
      <c r="F495">
        <v>2023</v>
      </c>
      <c r="G495">
        <v>5.6694367605712101E-3</v>
      </c>
      <c r="H495">
        <f>IF(J495="N2O",G495/About!$A$88,IF('EPA non-CO2 Data'!J495="CH4",'EPA non-CO2 Data'!G495/About!$A$86,'EPA non-CO2 Data'!G495))</f>
        <v>2.362265316904671E-4</v>
      </c>
      <c r="I495" s="4" t="str">
        <f>VLOOKUP(CONCATENATE(B495,C495,D495),'EPA Source to Industry Map'!$D$2:$E$35,2,FALSE)</f>
        <v>non-industry</v>
      </c>
      <c r="J495" s="4" t="str">
        <f t="shared" si="7"/>
        <v>CH4</v>
      </c>
    </row>
    <row r="496" spans="1:10" x14ac:dyDescent="0.45">
      <c r="A496" t="s">
        <v>35</v>
      </c>
      <c r="B496" t="s">
        <v>2</v>
      </c>
      <c r="C496" t="s">
        <v>240</v>
      </c>
      <c r="D496" t="s">
        <v>222</v>
      </c>
      <c r="E496" t="s">
        <v>11</v>
      </c>
      <c r="F496">
        <v>2023</v>
      </c>
      <c r="G496">
        <v>0.28008977876920199</v>
      </c>
      <c r="H496">
        <f>IF(J496="N2O",G496/About!$A$88,IF('EPA non-CO2 Data'!J496="CH4",'EPA non-CO2 Data'!G496/About!$A$86,'EPA non-CO2 Data'!G496))</f>
        <v>1.167040744871675E-2</v>
      </c>
      <c r="I496" s="4" t="str">
        <f>VLOOKUP(CONCATENATE(B496,C496,D496),'EPA Source to Industry Map'!$D$2:$E$35,2,FALSE)</f>
        <v>non-industry</v>
      </c>
      <c r="J496" s="4" t="str">
        <f t="shared" si="7"/>
        <v>CH4</v>
      </c>
    </row>
    <row r="497" spans="1:10" x14ac:dyDescent="0.45">
      <c r="A497" t="s">
        <v>35</v>
      </c>
      <c r="B497" t="s">
        <v>2</v>
      </c>
      <c r="C497" t="s">
        <v>240</v>
      </c>
      <c r="D497" t="s">
        <v>222</v>
      </c>
      <c r="E497" t="s">
        <v>11</v>
      </c>
      <c r="F497">
        <v>2024</v>
      </c>
      <c r="G497">
        <v>5.6694367605712101E-3</v>
      </c>
      <c r="H497">
        <f>IF(J497="N2O",G497/About!$A$88,IF('EPA non-CO2 Data'!J497="CH4",'EPA non-CO2 Data'!G497/About!$A$86,'EPA non-CO2 Data'!G497))</f>
        <v>2.362265316904671E-4</v>
      </c>
      <c r="I497" s="4" t="str">
        <f>VLOOKUP(CONCATENATE(B497,C497,D497),'EPA Source to Industry Map'!$D$2:$E$35,2,FALSE)</f>
        <v>non-industry</v>
      </c>
      <c r="J497" s="4" t="str">
        <f t="shared" si="7"/>
        <v>CH4</v>
      </c>
    </row>
    <row r="498" spans="1:10" x14ac:dyDescent="0.45">
      <c r="A498" t="s">
        <v>35</v>
      </c>
      <c r="B498" t="s">
        <v>2</v>
      </c>
      <c r="C498" t="s">
        <v>240</v>
      </c>
      <c r="D498" t="s">
        <v>222</v>
      </c>
      <c r="E498" t="s">
        <v>11</v>
      </c>
      <c r="F498">
        <v>2024</v>
      </c>
      <c r="G498">
        <v>0.27783915744483301</v>
      </c>
      <c r="H498">
        <f>IF(J498="N2O",G498/About!$A$88,IF('EPA non-CO2 Data'!J498="CH4",'EPA non-CO2 Data'!G498/About!$A$86,'EPA non-CO2 Data'!G498))</f>
        <v>1.1576631560201375E-2</v>
      </c>
      <c r="I498" s="4" t="str">
        <f>VLOOKUP(CONCATENATE(B498,C498,D498),'EPA Source to Industry Map'!$D$2:$E$35,2,FALSE)</f>
        <v>non-industry</v>
      </c>
      <c r="J498" s="4" t="str">
        <f t="shared" si="7"/>
        <v>CH4</v>
      </c>
    </row>
    <row r="499" spans="1:10" x14ac:dyDescent="0.45">
      <c r="A499" t="s">
        <v>35</v>
      </c>
      <c r="B499" t="s">
        <v>2</v>
      </c>
      <c r="C499" t="s">
        <v>240</v>
      </c>
      <c r="D499" t="s">
        <v>222</v>
      </c>
      <c r="E499" t="s">
        <v>11</v>
      </c>
      <c r="F499">
        <v>2025</v>
      </c>
      <c r="G499">
        <v>5.6694367605712101E-3</v>
      </c>
      <c r="H499">
        <f>IF(J499="N2O",G499/About!$A$88,IF('EPA non-CO2 Data'!J499="CH4",'EPA non-CO2 Data'!G499/About!$A$86,'EPA non-CO2 Data'!G499))</f>
        <v>2.362265316904671E-4</v>
      </c>
      <c r="I499" s="4" t="str">
        <f>VLOOKUP(CONCATENATE(B499,C499,D499),'EPA Source to Industry Map'!$D$2:$E$35,2,FALSE)</f>
        <v>non-industry</v>
      </c>
      <c r="J499" s="4" t="str">
        <f t="shared" si="7"/>
        <v>CH4</v>
      </c>
    </row>
    <row r="500" spans="1:10" x14ac:dyDescent="0.45">
      <c r="A500" t="s">
        <v>35</v>
      </c>
      <c r="B500" t="s">
        <v>2</v>
      </c>
      <c r="C500" t="s">
        <v>240</v>
      </c>
      <c r="D500" t="s">
        <v>222</v>
      </c>
      <c r="E500" t="s">
        <v>11</v>
      </c>
      <c r="F500">
        <v>2025</v>
      </c>
      <c r="G500">
        <v>0.27558853612046402</v>
      </c>
      <c r="H500">
        <f>IF(J500="N2O",G500/About!$A$88,IF('EPA non-CO2 Data'!J500="CH4",'EPA non-CO2 Data'!G500/About!$A$86,'EPA non-CO2 Data'!G500))</f>
        <v>1.1482855671686E-2</v>
      </c>
      <c r="I500" s="4" t="str">
        <f>VLOOKUP(CONCATENATE(B500,C500,D500),'EPA Source to Industry Map'!$D$2:$E$35,2,FALSE)</f>
        <v>non-industry</v>
      </c>
      <c r="J500" s="4" t="str">
        <f t="shared" si="7"/>
        <v>CH4</v>
      </c>
    </row>
    <row r="501" spans="1:10" x14ac:dyDescent="0.45">
      <c r="A501" t="s">
        <v>35</v>
      </c>
      <c r="B501" t="s">
        <v>2</v>
      </c>
      <c r="C501" t="s">
        <v>240</v>
      </c>
      <c r="D501" t="s">
        <v>222</v>
      </c>
      <c r="E501" t="s">
        <v>11</v>
      </c>
      <c r="F501">
        <v>2026</v>
      </c>
      <c r="G501">
        <v>5.6694367605712101E-3</v>
      </c>
      <c r="H501">
        <f>IF(J501="N2O",G501/About!$A$88,IF('EPA non-CO2 Data'!J501="CH4",'EPA non-CO2 Data'!G501/About!$A$86,'EPA non-CO2 Data'!G501))</f>
        <v>2.362265316904671E-4</v>
      </c>
      <c r="I501" s="4" t="str">
        <f>VLOOKUP(CONCATENATE(B501,C501,D501),'EPA Source to Industry Map'!$D$2:$E$35,2,FALSE)</f>
        <v>non-industry</v>
      </c>
      <c r="J501" s="4" t="str">
        <f t="shared" si="7"/>
        <v>CH4</v>
      </c>
    </row>
    <row r="502" spans="1:10" x14ac:dyDescent="0.45">
      <c r="A502" t="s">
        <v>35</v>
      </c>
      <c r="B502" t="s">
        <v>2</v>
      </c>
      <c r="C502" t="s">
        <v>240</v>
      </c>
      <c r="D502" t="s">
        <v>222</v>
      </c>
      <c r="E502" t="s">
        <v>11</v>
      </c>
      <c r="F502">
        <v>2026</v>
      </c>
      <c r="G502">
        <v>0.27342620909495102</v>
      </c>
      <c r="H502">
        <f>IF(J502="N2O",G502/About!$A$88,IF('EPA non-CO2 Data'!J502="CH4",'EPA non-CO2 Data'!G502/About!$A$86,'EPA non-CO2 Data'!G502))</f>
        <v>1.1392758712289626E-2</v>
      </c>
      <c r="I502" s="4" t="str">
        <f>VLOOKUP(CONCATENATE(B502,C502,D502),'EPA Source to Industry Map'!$D$2:$E$35,2,FALSE)</f>
        <v>non-industry</v>
      </c>
      <c r="J502" s="4" t="str">
        <f t="shared" si="7"/>
        <v>CH4</v>
      </c>
    </row>
    <row r="503" spans="1:10" x14ac:dyDescent="0.45">
      <c r="A503" t="s">
        <v>35</v>
      </c>
      <c r="B503" t="s">
        <v>2</v>
      </c>
      <c r="C503" t="s">
        <v>240</v>
      </c>
      <c r="D503" t="s">
        <v>222</v>
      </c>
      <c r="E503" t="s">
        <v>11</v>
      </c>
      <c r="F503">
        <v>2027</v>
      </c>
      <c r="G503">
        <v>5.6694367605712101E-3</v>
      </c>
      <c r="H503">
        <f>IF(J503="N2O",G503/About!$A$88,IF('EPA non-CO2 Data'!J503="CH4",'EPA non-CO2 Data'!G503/About!$A$86,'EPA non-CO2 Data'!G503))</f>
        <v>2.362265316904671E-4</v>
      </c>
      <c r="I503" s="4" t="str">
        <f>VLOOKUP(CONCATENATE(B503,C503,D503),'EPA Source to Industry Map'!$D$2:$E$35,2,FALSE)</f>
        <v>non-industry</v>
      </c>
      <c r="J503" s="4" t="str">
        <f t="shared" si="7"/>
        <v>CH4</v>
      </c>
    </row>
    <row r="504" spans="1:10" x14ac:dyDescent="0.45">
      <c r="A504" t="s">
        <v>35</v>
      </c>
      <c r="B504" t="s">
        <v>2</v>
      </c>
      <c r="C504" t="s">
        <v>240</v>
      </c>
      <c r="D504" t="s">
        <v>222</v>
      </c>
      <c r="E504" t="s">
        <v>11</v>
      </c>
      <c r="F504">
        <v>2027</v>
      </c>
      <c r="G504">
        <v>0.27126388206943802</v>
      </c>
      <c r="H504">
        <f>IF(J504="N2O",G504/About!$A$88,IF('EPA non-CO2 Data'!J504="CH4",'EPA non-CO2 Data'!G504/About!$A$86,'EPA non-CO2 Data'!G504))</f>
        <v>1.1302661752893252E-2</v>
      </c>
      <c r="I504" s="4" t="str">
        <f>VLOOKUP(CONCATENATE(B504,C504,D504),'EPA Source to Industry Map'!$D$2:$E$35,2,FALSE)</f>
        <v>non-industry</v>
      </c>
      <c r="J504" s="4" t="str">
        <f t="shared" si="7"/>
        <v>CH4</v>
      </c>
    </row>
    <row r="505" spans="1:10" x14ac:dyDescent="0.45">
      <c r="A505" t="s">
        <v>35</v>
      </c>
      <c r="B505" t="s">
        <v>2</v>
      </c>
      <c r="C505" t="s">
        <v>240</v>
      </c>
      <c r="D505" t="s">
        <v>222</v>
      </c>
      <c r="E505" t="s">
        <v>11</v>
      </c>
      <c r="F505">
        <v>2028</v>
      </c>
      <c r="G505">
        <v>5.6694367605712101E-3</v>
      </c>
      <c r="H505">
        <f>IF(J505="N2O",G505/About!$A$88,IF('EPA non-CO2 Data'!J505="CH4",'EPA non-CO2 Data'!G505/About!$A$86,'EPA non-CO2 Data'!G505))</f>
        <v>2.362265316904671E-4</v>
      </c>
      <c r="I505" s="4" t="str">
        <f>VLOOKUP(CONCATENATE(B505,C505,D505),'EPA Source to Industry Map'!$D$2:$E$35,2,FALSE)</f>
        <v>non-industry</v>
      </c>
      <c r="J505" s="4" t="str">
        <f t="shared" si="7"/>
        <v>CH4</v>
      </c>
    </row>
    <row r="506" spans="1:10" x14ac:dyDescent="0.45">
      <c r="A506" t="s">
        <v>35</v>
      </c>
      <c r="B506" t="s">
        <v>2</v>
      </c>
      <c r="C506" t="s">
        <v>240</v>
      </c>
      <c r="D506" t="s">
        <v>222</v>
      </c>
      <c r="E506" t="s">
        <v>11</v>
      </c>
      <c r="F506">
        <v>2028</v>
      </c>
      <c r="G506">
        <v>0.26910155504392502</v>
      </c>
      <c r="H506">
        <f>IF(J506="N2O",G506/About!$A$88,IF('EPA non-CO2 Data'!J506="CH4",'EPA non-CO2 Data'!G506/About!$A$86,'EPA non-CO2 Data'!G506))</f>
        <v>1.1212564793496875E-2</v>
      </c>
      <c r="I506" s="4" t="str">
        <f>VLOOKUP(CONCATENATE(B506,C506,D506),'EPA Source to Industry Map'!$D$2:$E$35,2,FALSE)</f>
        <v>non-industry</v>
      </c>
      <c r="J506" s="4" t="str">
        <f t="shared" si="7"/>
        <v>CH4</v>
      </c>
    </row>
    <row r="507" spans="1:10" x14ac:dyDescent="0.45">
      <c r="A507" t="s">
        <v>35</v>
      </c>
      <c r="B507" t="s">
        <v>2</v>
      </c>
      <c r="C507" t="s">
        <v>240</v>
      </c>
      <c r="D507" t="s">
        <v>222</v>
      </c>
      <c r="E507" t="s">
        <v>11</v>
      </c>
      <c r="F507">
        <v>2029</v>
      </c>
      <c r="G507">
        <v>5.6694367605712101E-3</v>
      </c>
      <c r="H507">
        <f>IF(J507="N2O",G507/About!$A$88,IF('EPA non-CO2 Data'!J507="CH4",'EPA non-CO2 Data'!G507/About!$A$86,'EPA non-CO2 Data'!G507))</f>
        <v>2.362265316904671E-4</v>
      </c>
      <c r="I507" s="4" t="str">
        <f>VLOOKUP(CONCATENATE(B507,C507,D507),'EPA Source to Industry Map'!$D$2:$E$35,2,FALSE)</f>
        <v>non-industry</v>
      </c>
      <c r="J507" s="4" t="str">
        <f t="shared" si="7"/>
        <v>CH4</v>
      </c>
    </row>
    <row r="508" spans="1:10" x14ac:dyDescent="0.45">
      <c r="A508" t="s">
        <v>35</v>
      </c>
      <c r="B508" t="s">
        <v>2</v>
      </c>
      <c r="C508" t="s">
        <v>240</v>
      </c>
      <c r="D508" t="s">
        <v>222</v>
      </c>
      <c r="E508" t="s">
        <v>11</v>
      </c>
      <c r="F508">
        <v>2029</v>
      </c>
      <c r="G508">
        <v>0.26693922801841202</v>
      </c>
      <c r="H508">
        <f>IF(J508="N2O",G508/About!$A$88,IF('EPA non-CO2 Data'!J508="CH4",'EPA non-CO2 Data'!G508/About!$A$86,'EPA non-CO2 Data'!G508))</f>
        <v>1.1122467834100501E-2</v>
      </c>
      <c r="I508" s="4" t="str">
        <f>VLOOKUP(CONCATENATE(B508,C508,D508),'EPA Source to Industry Map'!$D$2:$E$35,2,FALSE)</f>
        <v>non-industry</v>
      </c>
      <c r="J508" s="4" t="str">
        <f t="shared" si="7"/>
        <v>CH4</v>
      </c>
    </row>
    <row r="509" spans="1:10" x14ac:dyDescent="0.45">
      <c r="A509" t="s">
        <v>35</v>
      </c>
      <c r="B509" t="s">
        <v>2</v>
      </c>
      <c r="C509" t="s">
        <v>240</v>
      </c>
      <c r="D509" t="s">
        <v>222</v>
      </c>
      <c r="E509" t="s">
        <v>11</v>
      </c>
      <c r="F509">
        <v>2030</v>
      </c>
      <c r="G509">
        <v>5.6694367605712101E-3</v>
      </c>
      <c r="H509">
        <f>IF(J509="N2O",G509/About!$A$88,IF('EPA non-CO2 Data'!J509="CH4",'EPA non-CO2 Data'!G509/About!$A$86,'EPA non-CO2 Data'!G509))</f>
        <v>2.362265316904671E-4</v>
      </c>
      <c r="I509" s="4" t="str">
        <f>VLOOKUP(CONCATENATE(B509,C509,D509),'EPA Source to Industry Map'!$D$2:$E$35,2,FALSE)</f>
        <v>non-industry</v>
      </c>
      <c r="J509" s="4" t="str">
        <f t="shared" si="7"/>
        <v>CH4</v>
      </c>
    </row>
    <row r="510" spans="1:10" x14ac:dyDescent="0.45">
      <c r="A510" t="s">
        <v>35</v>
      </c>
      <c r="B510" t="s">
        <v>2</v>
      </c>
      <c r="C510" t="s">
        <v>240</v>
      </c>
      <c r="D510" t="s">
        <v>222</v>
      </c>
      <c r="E510" t="s">
        <v>11</v>
      </c>
      <c r="F510">
        <v>2030</v>
      </c>
      <c r="G510">
        <v>0.26477690099289902</v>
      </c>
      <c r="H510">
        <f>IF(J510="N2O",G510/About!$A$88,IF('EPA non-CO2 Data'!J510="CH4",'EPA non-CO2 Data'!G510/About!$A$86,'EPA non-CO2 Data'!G510))</f>
        <v>1.1032370874704127E-2</v>
      </c>
      <c r="I510" s="4" t="str">
        <f>VLOOKUP(CONCATENATE(B510,C510,D510),'EPA Source to Industry Map'!$D$2:$E$35,2,FALSE)</f>
        <v>non-industry</v>
      </c>
      <c r="J510" s="4" t="str">
        <f t="shared" si="7"/>
        <v>CH4</v>
      </c>
    </row>
    <row r="511" spans="1:10" x14ac:dyDescent="0.45">
      <c r="A511" t="s">
        <v>35</v>
      </c>
      <c r="B511" t="s">
        <v>2</v>
      </c>
      <c r="C511" t="s">
        <v>240</v>
      </c>
      <c r="D511" t="s">
        <v>222</v>
      </c>
      <c r="E511" t="s">
        <v>11</v>
      </c>
      <c r="F511">
        <v>2031</v>
      </c>
      <c r="G511">
        <v>5.6694367605712101E-3</v>
      </c>
      <c r="H511">
        <f>IF(J511="N2O",G511/About!$A$88,IF('EPA non-CO2 Data'!J511="CH4",'EPA non-CO2 Data'!G511/About!$A$86,'EPA non-CO2 Data'!G511))</f>
        <v>2.362265316904671E-4</v>
      </c>
      <c r="I511" s="4" t="str">
        <f>VLOOKUP(CONCATENATE(B511,C511,D511),'EPA Source to Industry Map'!$D$2:$E$35,2,FALSE)</f>
        <v>non-industry</v>
      </c>
      <c r="J511" s="4" t="str">
        <f t="shared" ref="J511:J574" si="8">IF(ISNUMBER(SEARCH("F",E511)),"F-gases",E511)</f>
        <v>CH4</v>
      </c>
    </row>
    <row r="512" spans="1:10" x14ac:dyDescent="0.45">
      <c r="A512" t="s">
        <v>35</v>
      </c>
      <c r="B512" t="s">
        <v>2</v>
      </c>
      <c r="C512" t="s">
        <v>240</v>
      </c>
      <c r="D512" t="s">
        <v>222</v>
      </c>
      <c r="E512" t="s">
        <v>11</v>
      </c>
      <c r="F512">
        <v>2031</v>
      </c>
      <c r="G512">
        <v>0.26269940438578998</v>
      </c>
      <c r="H512">
        <f>IF(J512="N2O",G512/About!$A$88,IF('EPA non-CO2 Data'!J512="CH4",'EPA non-CO2 Data'!G512/About!$A$86,'EPA non-CO2 Data'!G512))</f>
        <v>1.0945808516074582E-2</v>
      </c>
      <c r="I512" s="4" t="str">
        <f>VLOOKUP(CONCATENATE(B512,C512,D512),'EPA Source to Industry Map'!$D$2:$E$35,2,FALSE)</f>
        <v>non-industry</v>
      </c>
      <c r="J512" s="4" t="str">
        <f t="shared" si="8"/>
        <v>CH4</v>
      </c>
    </row>
    <row r="513" spans="1:10" x14ac:dyDescent="0.45">
      <c r="A513" t="s">
        <v>35</v>
      </c>
      <c r="B513" t="s">
        <v>2</v>
      </c>
      <c r="C513" t="s">
        <v>240</v>
      </c>
      <c r="D513" t="s">
        <v>222</v>
      </c>
      <c r="E513" t="s">
        <v>11</v>
      </c>
      <c r="F513">
        <v>2032</v>
      </c>
      <c r="G513">
        <v>5.6694367605712101E-3</v>
      </c>
      <c r="H513">
        <f>IF(J513="N2O",G513/About!$A$88,IF('EPA non-CO2 Data'!J513="CH4",'EPA non-CO2 Data'!G513/About!$A$86,'EPA non-CO2 Data'!G513))</f>
        <v>2.362265316904671E-4</v>
      </c>
      <c r="I513" s="4" t="str">
        <f>VLOOKUP(CONCATENATE(B513,C513,D513),'EPA Source to Industry Map'!$D$2:$E$35,2,FALSE)</f>
        <v>non-industry</v>
      </c>
      <c r="J513" s="4" t="str">
        <f t="shared" si="8"/>
        <v>CH4</v>
      </c>
    </row>
    <row r="514" spans="1:10" x14ac:dyDescent="0.45">
      <c r="A514" t="s">
        <v>35</v>
      </c>
      <c r="B514" t="s">
        <v>2</v>
      </c>
      <c r="C514" t="s">
        <v>240</v>
      </c>
      <c r="D514" t="s">
        <v>222</v>
      </c>
      <c r="E514" t="s">
        <v>11</v>
      </c>
      <c r="F514">
        <v>2032</v>
      </c>
      <c r="G514">
        <v>0.26062190777868</v>
      </c>
      <c r="H514">
        <f>IF(J514="N2O",G514/About!$A$88,IF('EPA non-CO2 Data'!J514="CH4",'EPA non-CO2 Data'!G514/About!$A$86,'EPA non-CO2 Data'!G514))</f>
        <v>1.0859246157444999E-2</v>
      </c>
      <c r="I514" s="4" t="str">
        <f>VLOOKUP(CONCATENATE(B514,C514,D514),'EPA Source to Industry Map'!$D$2:$E$35,2,FALSE)</f>
        <v>non-industry</v>
      </c>
      <c r="J514" s="4" t="str">
        <f t="shared" si="8"/>
        <v>CH4</v>
      </c>
    </row>
    <row r="515" spans="1:10" x14ac:dyDescent="0.45">
      <c r="A515" t="s">
        <v>35</v>
      </c>
      <c r="B515" t="s">
        <v>2</v>
      </c>
      <c r="C515" t="s">
        <v>240</v>
      </c>
      <c r="D515" t="s">
        <v>222</v>
      </c>
      <c r="E515" t="s">
        <v>11</v>
      </c>
      <c r="F515">
        <v>2033</v>
      </c>
      <c r="G515">
        <v>5.6694367605712101E-3</v>
      </c>
      <c r="H515">
        <f>IF(J515="N2O",G515/About!$A$88,IF('EPA non-CO2 Data'!J515="CH4",'EPA non-CO2 Data'!G515/About!$A$86,'EPA non-CO2 Data'!G515))</f>
        <v>2.362265316904671E-4</v>
      </c>
      <c r="I515" s="4" t="str">
        <f>VLOOKUP(CONCATENATE(B515,C515,D515),'EPA Source to Industry Map'!$D$2:$E$35,2,FALSE)</f>
        <v>non-industry</v>
      </c>
      <c r="J515" s="4" t="str">
        <f t="shared" si="8"/>
        <v>CH4</v>
      </c>
    </row>
    <row r="516" spans="1:10" x14ac:dyDescent="0.45">
      <c r="A516" t="s">
        <v>35</v>
      </c>
      <c r="B516" t="s">
        <v>2</v>
      </c>
      <c r="C516" t="s">
        <v>240</v>
      </c>
      <c r="D516" t="s">
        <v>222</v>
      </c>
      <c r="E516" t="s">
        <v>11</v>
      </c>
      <c r="F516">
        <v>2033</v>
      </c>
      <c r="G516">
        <v>0.25854441117157101</v>
      </c>
      <c r="H516">
        <f>IF(J516="N2O",G516/About!$A$88,IF('EPA non-CO2 Data'!J516="CH4",'EPA non-CO2 Data'!G516/About!$A$86,'EPA non-CO2 Data'!G516))</f>
        <v>1.0772683798815458E-2</v>
      </c>
      <c r="I516" s="4" t="str">
        <f>VLOOKUP(CONCATENATE(B516,C516,D516),'EPA Source to Industry Map'!$D$2:$E$35,2,FALSE)</f>
        <v>non-industry</v>
      </c>
      <c r="J516" s="4" t="str">
        <f t="shared" si="8"/>
        <v>CH4</v>
      </c>
    </row>
    <row r="517" spans="1:10" x14ac:dyDescent="0.45">
      <c r="A517" t="s">
        <v>35</v>
      </c>
      <c r="B517" t="s">
        <v>2</v>
      </c>
      <c r="C517" t="s">
        <v>240</v>
      </c>
      <c r="D517" t="s">
        <v>222</v>
      </c>
      <c r="E517" t="s">
        <v>11</v>
      </c>
      <c r="F517">
        <v>2034</v>
      </c>
      <c r="G517">
        <v>5.6694367605712101E-3</v>
      </c>
      <c r="H517">
        <f>IF(J517="N2O",G517/About!$A$88,IF('EPA non-CO2 Data'!J517="CH4",'EPA non-CO2 Data'!G517/About!$A$86,'EPA non-CO2 Data'!G517))</f>
        <v>2.362265316904671E-4</v>
      </c>
      <c r="I517" s="4" t="str">
        <f>VLOOKUP(CONCATENATE(B517,C517,D517),'EPA Source to Industry Map'!$D$2:$E$35,2,FALSE)</f>
        <v>non-industry</v>
      </c>
      <c r="J517" s="4" t="str">
        <f t="shared" si="8"/>
        <v>CH4</v>
      </c>
    </row>
    <row r="518" spans="1:10" x14ac:dyDescent="0.45">
      <c r="A518" t="s">
        <v>35</v>
      </c>
      <c r="B518" t="s">
        <v>2</v>
      </c>
      <c r="C518" t="s">
        <v>240</v>
      </c>
      <c r="D518" t="s">
        <v>222</v>
      </c>
      <c r="E518" t="s">
        <v>11</v>
      </c>
      <c r="F518">
        <v>2034</v>
      </c>
      <c r="G518">
        <v>0.25646691456446102</v>
      </c>
      <c r="H518">
        <f>IF(J518="N2O",G518/About!$A$88,IF('EPA non-CO2 Data'!J518="CH4",'EPA non-CO2 Data'!G518/About!$A$86,'EPA non-CO2 Data'!G518))</f>
        <v>1.0686121440185875E-2</v>
      </c>
      <c r="I518" s="4" t="str">
        <f>VLOOKUP(CONCATENATE(B518,C518,D518),'EPA Source to Industry Map'!$D$2:$E$35,2,FALSE)</f>
        <v>non-industry</v>
      </c>
      <c r="J518" s="4" t="str">
        <f t="shared" si="8"/>
        <v>CH4</v>
      </c>
    </row>
    <row r="519" spans="1:10" x14ac:dyDescent="0.45">
      <c r="A519" t="s">
        <v>35</v>
      </c>
      <c r="B519" t="s">
        <v>2</v>
      </c>
      <c r="C519" t="s">
        <v>240</v>
      </c>
      <c r="D519" t="s">
        <v>222</v>
      </c>
      <c r="E519" t="s">
        <v>11</v>
      </c>
      <c r="F519">
        <v>2035</v>
      </c>
      <c r="G519">
        <v>5.6694367605712101E-3</v>
      </c>
      <c r="H519">
        <f>IF(J519="N2O",G519/About!$A$88,IF('EPA non-CO2 Data'!J519="CH4",'EPA non-CO2 Data'!G519/About!$A$86,'EPA non-CO2 Data'!G519))</f>
        <v>2.362265316904671E-4</v>
      </c>
      <c r="I519" s="4" t="str">
        <f>VLOOKUP(CONCATENATE(B519,C519,D519),'EPA Source to Industry Map'!$D$2:$E$35,2,FALSE)</f>
        <v>non-industry</v>
      </c>
      <c r="J519" s="4" t="str">
        <f t="shared" si="8"/>
        <v>CH4</v>
      </c>
    </row>
    <row r="520" spans="1:10" x14ac:dyDescent="0.45">
      <c r="A520" t="s">
        <v>35</v>
      </c>
      <c r="B520" t="s">
        <v>2</v>
      </c>
      <c r="C520" t="s">
        <v>240</v>
      </c>
      <c r="D520" t="s">
        <v>222</v>
      </c>
      <c r="E520" t="s">
        <v>11</v>
      </c>
      <c r="F520">
        <v>2035</v>
      </c>
      <c r="G520">
        <v>0.25438941795735198</v>
      </c>
      <c r="H520">
        <f>IF(J520="N2O",G520/About!$A$88,IF('EPA non-CO2 Data'!J520="CH4",'EPA non-CO2 Data'!G520/About!$A$86,'EPA non-CO2 Data'!G520))</f>
        <v>1.0599559081556333E-2</v>
      </c>
      <c r="I520" s="4" t="str">
        <f>VLOOKUP(CONCATENATE(B520,C520,D520),'EPA Source to Industry Map'!$D$2:$E$35,2,FALSE)</f>
        <v>non-industry</v>
      </c>
      <c r="J520" s="4" t="str">
        <f t="shared" si="8"/>
        <v>CH4</v>
      </c>
    </row>
    <row r="521" spans="1:10" x14ac:dyDescent="0.45">
      <c r="A521" t="s">
        <v>35</v>
      </c>
      <c r="B521" t="s">
        <v>2</v>
      </c>
      <c r="C521" t="s">
        <v>240</v>
      </c>
      <c r="D521" t="s">
        <v>222</v>
      </c>
      <c r="E521" t="s">
        <v>11</v>
      </c>
      <c r="F521">
        <v>2036</v>
      </c>
      <c r="G521">
        <v>5.6694367605712101E-3</v>
      </c>
      <c r="H521">
        <f>IF(J521="N2O",G521/About!$A$88,IF('EPA non-CO2 Data'!J521="CH4",'EPA non-CO2 Data'!G521/About!$A$86,'EPA non-CO2 Data'!G521))</f>
        <v>2.362265316904671E-4</v>
      </c>
      <c r="I521" s="4" t="str">
        <f>VLOOKUP(CONCATENATE(B521,C521,D521),'EPA Source to Industry Map'!$D$2:$E$35,2,FALSE)</f>
        <v>non-industry</v>
      </c>
      <c r="J521" s="4" t="str">
        <f t="shared" si="8"/>
        <v>CH4</v>
      </c>
    </row>
    <row r="522" spans="1:10" x14ac:dyDescent="0.45">
      <c r="A522" t="s">
        <v>35</v>
      </c>
      <c r="B522" t="s">
        <v>2</v>
      </c>
      <c r="C522" t="s">
        <v>240</v>
      </c>
      <c r="D522" t="s">
        <v>222</v>
      </c>
      <c r="E522" t="s">
        <v>11</v>
      </c>
      <c r="F522">
        <v>2036</v>
      </c>
      <c r="G522">
        <v>0.252393423779955</v>
      </c>
      <c r="H522">
        <f>IF(J522="N2O",G522/About!$A$88,IF('EPA non-CO2 Data'!J522="CH4",'EPA non-CO2 Data'!G522/About!$A$86,'EPA non-CO2 Data'!G522))</f>
        <v>1.0516392657498125E-2</v>
      </c>
      <c r="I522" s="4" t="str">
        <f>VLOOKUP(CONCATENATE(B522,C522,D522),'EPA Source to Industry Map'!$D$2:$E$35,2,FALSE)</f>
        <v>non-industry</v>
      </c>
      <c r="J522" s="4" t="str">
        <f t="shared" si="8"/>
        <v>CH4</v>
      </c>
    </row>
    <row r="523" spans="1:10" x14ac:dyDescent="0.45">
      <c r="A523" t="s">
        <v>35</v>
      </c>
      <c r="B523" t="s">
        <v>2</v>
      </c>
      <c r="C523" t="s">
        <v>240</v>
      </c>
      <c r="D523" t="s">
        <v>222</v>
      </c>
      <c r="E523" t="s">
        <v>11</v>
      </c>
      <c r="F523">
        <v>2037</v>
      </c>
      <c r="G523">
        <v>5.6694367605712101E-3</v>
      </c>
      <c r="H523">
        <f>IF(J523="N2O",G523/About!$A$88,IF('EPA non-CO2 Data'!J523="CH4",'EPA non-CO2 Data'!G523/About!$A$86,'EPA non-CO2 Data'!G523))</f>
        <v>2.362265316904671E-4</v>
      </c>
      <c r="I523" s="4" t="str">
        <f>VLOOKUP(CONCATENATE(B523,C523,D523),'EPA Source to Industry Map'!$D$2:$E$35,2,FALSE)</f>
        <v>non-industry</v>
      </c>
      <c r="J523" s="4" t="str">
        <f t="shared" si="8"/>
        <v>CH4</v>
      </c>
    </row>
    <row r="524" spans="1:10" x14ac:dyDescent="0.45">
      <c r="A524" t="s">
        <v>35</v>
      </c>
      <c r="B524" t="s">
        <v>2</v>
      </c>
      <c r="C524" t="s">
        <v>240</v>
      </c>
      <c r="D524" t="s">
        <v>222</v>
      </c>
      <c r="E524" t="s">
        <v>11</v>
      </c>
      <c r="F524">
        <v>2037</v>
      </c>
      <c r="G524">
        <v>0.25039742960255901</v>
      </c>
      <c r="H524">
        <f>IF(J524="N2O",G524/About!$A$88,IF('EPA non-CO2 Data'!J524="CH4",'EPA non-CO2 Data'!G524/About!$A$86,'EPA non-CO2 Data'!G524))</f>
        <v>1.0433226233439959E-2</v>
      </c>
      <c r="I524" s="4" t="str">
        <f>VLOOKUP(CONCATENATE(B524,C524,D524),'EPA Source to Industry Map'!$D$2:$E$35,2,FALSE)</f>
        <v>non-industry</v>
      </c>
      <c r="J524" s="4" t="str">
        <f t="shared" si="8"/>
        <v>CH4</v>
      </c>
    </row>
    <row r="525" spans="1:10" x14ac:dyDescent="0.45">
      <c r="A525" t="s">
        <v>35</v>
      </c>
      <c r="B525" t="s">
        <v>2</v>
      </c>
      <c r="C525" t="s">
        <v>240</v>
      </c>
      <c r="D525" t="s">
        <v>222</v>
      </c>
      <c r="E525" t="s">
        <v>11</v>
      </c>
      <c r="F525">
        <v>2038</v>
      </c>
      <c r="G525">
        <v>5.6694367605712101E-3</v>
      </c>
      <c r="H525">
        <f>IF(J525="N2O",G525/About!$A$88,IF('EPA non-CO2 Data'!J525="CH4",'EPA non-CO2 Data'!G525/About!$A$86,'EPA non-CO2 Data'!G525))</f>
        <v>2.362265316904671E-4</v>
      </c>
      <c r="I525" s="4" t="str">
        <f>VLOOKUP(CONCATENATE(B525,C525,D525),'EPA Source to Industry Map'!$D$2:$E$35,2,FALSE)</f>
        <v>non-industry</v>
      </c>
      <c r="J525" s="4" t="str">
        <f t="shared" si="8"/>
        <v>CH4</v>
      </c>
    </row>
    <row r="526" spans="1:10" x14ac:dyDescent="0.45">
      <c r="A526" t="s">
        <v>35</v>
      </c>
      <c r="B526" t="s">
        <v>2</v>
      </c>
      <c r="C526" t="s">
        <v>240</v>
      </c>
      <c r="D526" t="s">
        <v>222</v>
      </c>
      <c r="E526" t="s">
        <v>11</v>
      </c>
      <c r="F526">
        <v>2038</v>
      </c>
      <c r="G526">
        <v>0.24840143542516199</v>
      </c>
      <c r="H526">
        <f>IF(J526="N2O",G526/About!$A$88,IF('EPA non-CO2 Data'!J526="CH4",'EPA non-CO2 Data'!G526/About!$A$86,'EPA non-CO2 Data'!G526))</f>
        <v>1.0350059809381749E-2</v>
      </c>
      <c r="I526" s="4" t="str">
        <f>VLOOKUP(CONCATENATE(B526,C526,D526),'EPA Source to Industry Map'!$D$2:$E$35,2,FALSE)</f>
        <v>non-industry</v>
      </c>
      <c r="J526" s="4" t="str">
        <f t="shared" si="8"/>
        <v>CH4</v>
      </c>
    </row>
    <row r="527" spans="1:10" x14ac:dyDescent="0.45">
      <c r="A527" t="s">
        <v>35</v>
      </c>
      <c r="B527" t="s">
        <v>2</v>
      </c>
      <c r="C527" t="s">
        <v>240</v>
      </c>
      <c r="D527" t="s">
        <v>222</v>
      </c>
      <c r="E527" t="s">
        <v>11</v>
      </c>
      <c r="F527">
        <v>2039</v>
      </c>
      <c r="G527">
        <v>5.6694367605712101E-3</v>
      </c>
      <c r="H527">
        <f>IF(J527="N2O",G527/About!$A$88,IF('EPA non-CO2 Data'!J527="CH4",'EPA non-CO2 Data'!G527/About!$A$86,'EPA non-CO2 Data'!G527))</f>
        <v>2.362265316904671E-4</v>
      </c>
      <c r="I527" s="4" t="str">
        <f>VLOOKUP(CONCATENATE(B527,C527,D527),'EPA Source to Industry Map'!$D$2:$E$35,2,FALSE)</f>
        <v>non-industry</v>
      </c>
      <c r="J527" s="4" t="str">
        <f t="shared" si="8"/>
        <v>CH4</v>
      </c>
    </row>
    <row r="528" spans="1:10" x14ac:dyDescent="0.45">
      <c r="A528" t="s">
        <v>35</v>
      </c>
      <c r="B528" t="s">
        <v>2</v>
      </c>
      <c r="C528" t="s">
        <v>240</v>
      </c>
      <c r="D528" t="s">
        <v>222</v>
      </c>
      <c r="E528" t="s">
        <v>11</v>
      </c>
      <c r="F528">
        <v>2039</v>
      </c>
      <c r="G528">
        <v>0.24640544124776501</v>
      </c>
      <c r="H528">
        <f>IF(J528="N2O",G528/About!$A$88,IF('EPA non-CO2 Data'!J528="CH4",'EPA non-CO2 Data'!G528/About!$A$86,'EPA non-CO2 Data'!G528))</f>
        <v>1.0266893385323541E-2</v>
      </c>
      <c r="I528" s="4" t="str">
        <f>VLOOKUP(CONCATENATE(B528,C528,D528),'EPA Source to Industry Map'!$D$2:$E$35,2,FALSE)</f>
        <v>non-industry</v>
      </c>
      <c r="J528" s="4" t="str">
        <f t="shared" si="8"/>
        <v>CH4</v>
      </c>
    </row>
    <row r="529" spans="1:10" x14ac:dyDescent="0.45">
      <c r="A529" t="s">
        <v>35</v>
      </c>
      <c r="B529" t="s">
        <v>2</v>
      </c>
      <c r="C529" t="s">
        <v>240</v>
      </c>
      <c r="D529" t="s">
        <v>222</v>
      </c>
      <c r="E529" t="s">
        <v>11</v>
      </c>
      <c r="F529">
        <v>2040</v>
      </c>
      <c r="G529">
        <v>5.6694367605712101E-3</v>
      </c>
      <c r="H529">
        <f>IF(J529="N2O",G529/About!$A$88,IF('EPA non-CO2 Data'!J529="CH4",'EPA non-CO2 Data'!G529/About!$A$86,'EPA non-CO2 Data'!G529))</f>
        <v>2.362265316904671E-4</v>
      </c>
      <c r="I529" s="4" t="str">
        <f>VLOOKUP(CONCATENATE(B529,C529,D529),'EPA Source to Industry Map'!$D$2:$E$35,2,FALSE)</f>
        <v>non-industry</v>
      </c>
      <c r="J529" s="4" t="str">
        <f t="shared" si="8"/>
        <v>CH4</v>
      </c>
    </row>
    <row r="530" spans="1:10" x14ac:dyDescent="0.45">
      <c r="A530" t="s">
        <v>35</v>
      </c>
      <c r="B530" t="s">
        <v>2</v>
      </c>
      <c r="C530" t="s">
        <v>240</v>
      </c>
      <c r="D530" t="s">
        <v>222</v>
      </c>
      <c r="E530" t="s">
        <v>11</v>
      </c>
      <c r="F530">
        <v>2040</v>
      </c>
      <c r="G530">
        <v>0.24440944707036899</v>
      </c>
      <c r="H530">
        <f>IF(J530="N2O",G530/About!$A$88,IF('EPA non-CO2 Data'!J530="CH4",'EPA non-CO2 Data'!G530/About!$A$86,'EPA non-CO2 Data'!G530))</f>
        <v>1.0183726961265375E-2</v>
      </c>
      <c r="I530" s="4" t="str">
        <f>VLOOKUP(CONCATENATE(B530,C530,D530),'EPA Source to Industry Map'!$D$2:$E$35,2,FALSE)</f>
        <v>non-industry</v>
      </c>
      <c r="J530" s="4" t="str">
        <f t="shared" si="8"/>
        <v>CH4</v>
      </c>
    </row>
    <row r="531" spans="1:10" x14ac:dyDescent="0.45">
      <c r="A531" t="s">
        <v>35</v>
      </c>
      <c r="B531" t="s">
        <v>2</v>
      </c>
      <c r="C531" t="s">
        <v>240</v>
      </c>
      <c r="D531" t="s">
        <v>222</v>
      </c>
      <c r="E531" t="s">
        <v>11</v>
      </c>
      <c r="F531">
        <v>2041</v>
      </c>
      <c r="G531">
        <v>5.6694367605712101E-3</v>
      </c>
      <c r="H531">
        <f>IF(J531="N2O",G531/About!$A$88,IF('EPA non-CO2 Data'!J531="CH4",'EPA non-CO2 Data'!G531/About!$A$86,'EPA non-CO2 Data'!G531))</f>
        <v>2.362265316904671E-4</v>
      </c>
      <c r="I531" s="4" t="str">
        <f>VLOOKUP(CONCATENATE(B531,C531,D531),'EPA Source to Industry Map'!$D$2:$E$35,2,FALSE)</f>
        <v>non-industry</v>
      </c>
      <c r="J531" s="4" t="str">
        <f t="shared" si="8"/>
        <v>CH4</v>
      </c>
    </row>
    <row r="532" spans="1:10" x14ac:dyDescent="0.45">
      <c r="A532" t="s">
        <v>35</v>
      </c>
      <c r="B532" t="s">
        <v>2</v>
      </c>
      <c r="C532" t="s">
        <v>240</v>
      </c>
      <c r="D532" t="s">
        <v>222</v>
      </c>
      <c r="E532" t="s">
        <v>11</v>
      </c>
      <c r="F532">
        <v>2041</v>
      </c>
      <c r="G532">
        <v>0.242491757894575</v>
      </c>
      <c r="H532">
        <f>IF(J532="N2O",G532/About!$A$88,IF('EPA non-CO2 Data'!J532="CH4",'EPA non-CO2 Data'!G532/About!$A$86,'EPA non-CO2 Data'!G532))</f>
        <v>1.0103823245607291E-2</v>
      </c>
      <c r="I532" s="4" t="str">
        <f>VLOOKUP(CONCATENATE(B532,C532,D532),'EPA Source to Industry Map'!$D$2:$E$35,2,FALSE)</f>
        <v>non-industry</v>
      </c>
      <c r="J532" s="4" t="str">
        <f t="shared" si="8"/>
        <v>CH4</v>
      </c>
    </row>
    <row r="533" spans="1:10" x14ac:dyDescent="0.45">
      <c r="A533" t="s">
        <v>35</v>
      </c>
      <c r="B533" t="s">
        <v>2</v>
      </c>
      <c r="C533" t="s">
        <v>240</v>
      </c>
      <c r="D533" t="s">
        <v>222</v>
      </c>
      <c r="E533" t="s">
        <v>11</v>
      </c>
      <c r="F533">
        <v>2042</v>
      </c>
      <c r="G533">
        <v>5.6694367605712101E-3</v>
      </c>
      <c r="H533">
        <f>IF(J533="N2O",G533/About!$A$88,IF('EPA non-CO2 Data'!J533="CH4",'EPA non-CO2 Data'!G533/About!$A$86,'EPA non-CO2 Data'!G533))</f>
        <v>2.362265316904671E-4</v>
      </c>
      <c r="I533" s="4" t="str">
        <f>VLOOKUP(CONCATENATE(B533,C533,D533),'EPA Source to Industry Map'!$D$2:$E$35,2,FALSE)</f>
        <v>non-industry</v>
      </c>
      <c r="J533" s="4" t="str">
        <f t="shared" si="8"/>
        <v>CH4</v>
      </c>
    </row>
    <row r="534" spans="1:10" x14ac:dyDescent="0.45">
      <c r="A534" t="s">
        <v>35</v>
      </c>
      <c r="B534" t="s">
        <v>2</v>
      </c>
      <c r="C534" t="s">
        <v>240</v>
      </c>
      <c r="D534" t="s">
        <v>222</v>
      </c>
      <c r="E534" t="s">
        <v>11</v>
      </c>
      <c r="F534">
        <v>2042</v>
      </c>
      <c r="G534">
        <v>0.24057406871878201</v>
      </c>
      <c r="H534">
        <f>IF(J534="N2O",G534/About!$A$88,IF('EPA non-CO2 Data'!J534="CH4",'EPA non-CO2 Data'!G534/About!$A$86,'EPA non-CO2 Data'!G534))</f>
        <v>1.002391952994925E-2</v>
      </c>
      <c r="I534" s="4" t="str">
        <f>VLOOKUP(CONCATENATE(B534,C534,D534),'EPA Source to Industry Map'!$D$2:$E$35,2,FALSE)</f>
        <v>non-industry</v>
      </c>
      <c r="J534" s="4" t="str">
        <f t="shared" si="8"/>
        <v>CH4</v>
      </c>
    </row>
    <row r="535" spans="1:10" x14ac:dyDescent="0.45">
      <c r="A535" t="s">
        <v>35</v>
      </c>
      <c r="B535" t="s">
        <v>2</v>
      </c>
      <c r="C535" t="s">
        <v>240</v>
      </c>
      <c r="D535" t="s">
        <v>222</v>
      </c>
      <c r="E535" t="s">
        <v>11</v>
      </c>
      <c r="F535">
        <v>2043</v>
      </c>
      <c r="G535">
        <v>5.6694367605712101E-3</v>
      </c>
      <c r="H535">
        <f>IF(J535="N2O",G535/About!$A$88,IF('EPA non-CO2 Data'!J535="CH4",'EPA non-CO2 Data'!G535/About!$A$86,'EPA non-CO2 Data'!G535))</f>
        <v>2.362265316904671E-4</v>
      </c>
      <c r="I535" s="4" t="str">
        <f>VLOOKUP(CONCATENATE(B535,C535,D535),'EPA Source to Industry Map'!$D$2:$E$35,2,FALSE)</f>
        <v>non-industry</v>
      </c>
      <c r="J535" s="4" t="str">
        <f t="shared" si="8"/>
        <v>CH4</v>
      </c>
    </row>
    <row r="536" spans="1:10" x14ac:dyDescent="0.45">
      <c r="A536" t="s">
        <v>35</v>
      </c>
      <c r="B536" t="s">
        <v>2</v>
      </c>
      <c r="C536" t="s">
        <v>240</v>
      </c>
      <c r="D536" t="s">
        <v>222</v>
      </c>
      <c r="E536" t="s">
        <v>11</v>
      </c>
      <c r="F536">
        <v>2043</v>
      </c>
      <c r="G536">
        <v>0.23865637954298899</v>
      </c>
      <c r="H536">
        <f>IF(J536="N2O",G536/About!$A$88,IF('EPA non-CO2 Data'!J536="CH4",'EPA non-CO2 Data'!G536/About!$A$86,'EPA non-CO2 Data'!G536))</f>
        <v>9.9440158142912079E-3</v>
      </c>
      <c r="I536" s="4" t="str">
        <f>VLOOKUP(CONCATENATE(B536,C536,D536),'EPA Source to Industry Map'!$D$2:$E$35,2,FALSE)</f>
        <v>non-industry</v>
      </c>
      <c r="J536" s="4" t="str">
        <f t="shared" si="8"/>
        <v>CH4</v>
      </c>
    </row>
    <row r="537" spans="1:10" x14ac:dyDescent="0.45">
      <c r="A537" t="s">
        <v>35</v>
      </c>
      <c r="B537" t="s">
        <v>2</v>
      </c>
      <c r="C537" t="s">
        <v>240</v>
      </c>
      <c r="D537" t="s">
        <v>222</v>
      </c>
      <c r="E537" t="s">
        <v>11</v>
      </c>
      <c r="F537">
        <v>2044</v>
      </c>
      <c r="G537">
        <v>5.6694367605712101E-3</v>
      </c>
      <c r="H537">
        <f>IF(J537="N2O",G537/About!$A$88,IF('EPA non-CO2 Data'!J537="CH4",'EPA non-CO2 Data'!G537/About!$A$86,'EPA non-CO2 Data'!G537))</f>
        <v>2.362265316904671E-4</v>
      </c>
      <c r="I537" s="4" t="str">
        <f>VLOOKUP(CONCATENATE(B537,C537,D537),'EPA Source to Industry Map'!$D$2:$E$35,2,FALSE)</f>
        <v>non-industry</v>
      </c>
      <c r="J537" s="4" t="str">
        <f t="shared" si="8"/>
        <v>CH4</v>
      </c>
    </row>
    <row r="538" spans="1:10" x14ac:dyDescent="0.45">
      <c r="A538" t="s">
        <v>35</v>
      </c>
      <c r="B538" t="s">
        <v>2</v>
      </c>
      <c r="C538" t="s">
        <v>240</v>
      </c>
      <c r="D538" t="s">
        <v>222</v>
      </c>
      <c r="E538" t="s">
        <v>11</v>
      </c>
      <c r="F538">
        <v>2044</v>
      </c>
      <c r="G538">
        <v>0.236738690367195</v>
      </c>
      <c r="H538">
        <f>IF(J538="N2O",G538/About!$A$88,IF('EPA non-CO2 Data'!J538="CH4",'EPA non-CO2 Data'!G538/About!$A$86,'EPA non-CO2 Data'!G538))</f>
        <v>9.8641120986331255E-3</v>
      </c>
      <c r="I538" s="4" t="str">
        <f>VLOOKUP(CONCATENATE(B538,C538,D538),'EPA Source to Industry Map'!$D$2:$E$35,2,FALSE)</f>
        <v>non-industry</v>
      </c>
      <c r="J538" s="4" t="str">
        <f t="shared" si="8"/>
        <v>CH4</v>
      </c>
    </row>
    <row r="539" spans="1:10" x14ac:dyDescent="0.45">
      <c r="A539" t="s">
        <v>35</v>
      </c>
      <c r="B539" t="s">
        <v>2</v>
      </c>
      <c r="C539" t="s">
        <v>240</v>
      </c>
      <c r="D539" t="s">
        <v>222</v>
      </c>
      <c r="E539" t="s">
        <v>11</v>
      </c>
      <c r="F539">
        <v>2045</v>
      </c>
      <c r="G539">
        <v>5.6694367605712101E-3</v>
      </c>
      <c r="H539">
        <f>IF(J539="N2O",G539/About!$A$88,IF('EPA non-CO2 Data'!J539="CH4",'EPA non-CO2 Data'!G539/About!$A$86,'EPA non-CO2 Data'!G539))</f>
        <v>2.362265316904671E-4</v>
      </c>
      <c r="I539" s="4" t="str">
        <f>VLOOKUP(CONCATENATE(B539,C539,D539),'EPA Source to Industry Map'!$D$2:$E$35,2,FALSE)</f>
        <v>non-industry</v>
      </c>
      <c r="J539" s="4" t="str">
        <f t="shared" si="8"/>
        <v>CH4</v>
      </c>
    </row>
    <row r="540" spans="1:10" x14ac:dyDescent="0.45">
      <c r="A540" t="s">
        <v>35</v>
      </c>
      <c r="B540" t="s">
        <v>2</v>
      </c>
      <c r="C540" t="s">
        <v>240</v>
      </c>
      <c r="D540" t="s">
        <v>222</v>
      </c>
      <c r="E540" t="s">
        <v>11</v>
      </c>
      <c r="F540">
        <v>2045</v>
      </c>
      <c r="G540">
        <v>0.23482100119140201</v>
      </c>
      <c r="H540">
        <f>IF(J540="N2O",G540/About!$A$88,IF('EPA non-CO2 Data'!J540="CH4",'EPA non-CO2 Data'!G540/About!$A$86,'EPA non-CO2 Data'!G540))</f>
        <v>9.784208382975083E-3</v>
      </c>
      <c r="I540" s="4" t="str">
        <f>VLOOKUP(CONCATENATE(B540,C540,D540),'EPA Source to Industry Map'!$D$2:$E$35,2,FALSE)</f>
        <v>non-industry</v>
      </c>
      <c r="J540" s="4" t="str">
        <f t="shared" si="8"/>
        <v>CH4</v>
      </c>
    </row>
    <row r="541" spans="1:10" x14ac:dyDescent="0.45">
      <c r="A541" t="s">
        <v>35</v>
      </c>
      <c r="B541" t="s">
        <v>2</v>
      </c>
      <c r="C541" t="s">
        <v>240</v>
      </c>
      <c r="D541" t="s">
        <v>222</v>
      </c>
      <c r="E541" t="s">
        <v>11</v>
      </c>
      <c r="F541">
        <v>2046</v>
      </c>
      <c r="G541">
        <v>5.6694367605712101E-3</v>
      </c>
      <c r="H541">
        <f>IF(J541="N2O",G541/About!$A$88,IF('EPA non-CO2 Data'!J541="CH4",'EPA non-CO2 Data'!G541/About!$A$86,'EPA non-CO2 Data'!G541))</f>
        <v>2.362265316904671E-4</v>
      </c>
      <c r="I541" s="4" t="str">
        <f>VLOOKUP(CONCATENATE(B541,C541,D541),'EPA Source to Industry Map'!$D$2:$E$35,2,FALSE)</f>
        <v>non-industry</v>
      </c>
      <c r="J541" s="4" t="str">
        <f t="shared" si="8"/>
        <v>CH4</v>
      </c>
    </row>
    <row r="542" spans="1:10" x14ac:dyDescent="0.45">
      <c r="A542" t="s">
        <v>35</v>
      </c>
      <c r="B542" t="s">
        <v>2</v>
      </c>
      <c r="C542" t="s">
        <v>240</v>
      </c>
      <c r="D542" t="s">
        <v>222</v>
      </c>
      <c r="E542" t="s">
        <v>11</v>
      </c>
      <c r="F542">
        <v>2046</v>
      </c>
      <c r="G542">
        <v>0.232978545027651</v>
      </c>
      <c r="H542">
        <f>IF(J542="N2O",G542/About!$A$88,IF('EPA non-CO2 Data'!J542="CH4",'EPA non-CO2 Data'!G542/About!$A$86,'EPA non-CO2 Data'!G542))</f>
        <v>9.7074393761521251E-3</v>
      </c>
      <c r="I542" s="4" t="str">
        <f>VLOOKUP(CONCATENATE(B542,C542,D542),'EPA Source to Industry Map'!$D$2:$E$35,2,FALSE)</f>
        <v>non-industry</v>
      </c>
      <c r="J542" s="4" t="str">
        <f t="shared" si="8"/>
        <v>CH4</v>
      </c>
    </row>
    <row r="543" spans="1:10" x14ac:dyDescent="0.45">
      <c r="A543" t="s">
        <v>35</v>
      </c>
      <c r="B543" t="s">
        <v>2</v>
      </c>
      <c r="C543" t="s">
        <v>240</v>
      </c>
      <c r="D543" t="s">
        <v>222</v>
      </c>
      <c r="E543" t="s">
        <v>11</v>
      </c>
      <c r="F543">
        <v>2047</v>
      </c>
      <c r="G543">
        <v>5.6694367605712101E-3</v>
      </c>
      <c r="H543">
        <f>IF(J543="N2O",G543/About!$A$88,IF('EPA non-CO2 Data'!J543="CH4",'EPA non-CO2 Data'!G543/About!$A$86,'EPA non-CO2 Data'!G543))</f>
        <v>2.362265316904671E-4</v>
      </c>
      <c r="I543" s="4" t="str">
        <f>VLOOKUP(CONCATENATE(B543,C543,D543),'EPA Source to Industry Map'!$D$2:$E$35,2,FALSE)</f>
        <v>non-industry</v>
      </c>
      <c r="J543" s="4" t="str">
        <f t="shared" si="8"/>
        <v>CH4</v>
      </c>
    </row>
    <row r="544" spans="1:10" x14ac:dyDescent="0.45">
      <c r="A544" t="s">
        <v>35</v>
      </c>
      <c r="B544" t="s">
        <v>2</v>
      </c>
      <c r="C544" t="s">
        <v>240</v>
      </c>
      <c r="D544" t="s">
        <v>222</v>
      </c>
      <c r="E544" t="s">
        <v>11</v>
      </c>
      <c r="F544">
        <v>2047</v>
      </c>
      <c r="G544">
        <v>0.2311360888639</v>
      </c>
      <c r="H544">
        <f>IF(J544="N2O",G544/About!$A$88,IF('EPA non-CO2 Data'!J544="CH4",'EPA non-CO2 Data'!G544/About!$A$86,'EPA non-CO2 Data'!G544))</f>
        <v>9.6306703693291671E-3</v>
      </c>
      <c r="I544" s="4" t="str">
        <f>VLOOKUP(CONCATENATE(B544,C544,D544),'EPA Source to Industry Map'!$D$2:$E$35,2,FALSE)</f>
        <v>non-industry</v>
      </c>
      <c r="J544" s="4" t="str">
        <f t="shared" si="8"/>
        <v>CH4</v>
      </c>
    </row>
    <row r="545" spans="1:10" x14ac:dyDescent="0.45">
      <c r="A545" t="s">
        <v>35</v>
      </c>
      <c r="B545" t="s">
        <v>2</v>
      </c>
      <c r="C545" t="s">
        <v>240</v>
      </c>
      <c r="D545" t="s">
        <v>222</v>
      </c>
      <c r="E545" t="s">
        <v>11</v>
      </c>
      <c r="F545">
        <v>2048</v>
      </c>
      <c r="G545">
        <v>5.6694367605712101E-3</v>
      </c>
      <c r="H545">
        <f>IF(J545="N2O",G545/About!$A$88,IF('EPA non-CO2 Data'!J545="CH4",'EPA non-CO2 Data'!G545/About!$A$86,'EPA non-CO2 Data'!G545))</f>
        <v>2.362265316904671E-4</v>
      </c>
      <c r="I545" s="4" t="str">
        <f>VLOOKUP(CONCATENATE(B545,C545,D545),'EPA Source to Industry Map'!$D$2:$E$35,2,FALSE)</f>
        <v>non-industry</v>
      </c>
      <c r="J545" s="4" t="str">
        <f t="shared" si="8"/>
        <v>CH4</v>
      </c>
    </row>
    <row r="546" spans="1:10" x14ac:dyDescent="0.45">
      <c r="A546" t="s">
        <v>35</v>
      </c>
      <c r="B546" t="s">
        <v>2</v>
      </c>
      <c r="C546" t="s">
        <v>240</v>
      </c>
      <c r="D546" t="s">
        <v>222</v>
      </c>
      <c r="E546" t="s">
        <v>11</v>
      </c>
      <c r="F546">
        <v>2048</v>
      </c>
      <c r="G546">
        <v>0.22929363270014899</v>
      </c>
      <c r="H546">
        <f>IF(J546="N2O",G546/About!$A$88,IF('EPA non-CO2 Data'!J546="CH4",'EPA non-CO2 Data'!G546/About!$A$86,'EPA non-CO2 Data'!G546))</f>
        <v>9.5539013625062074E-3</v>
      </c>
      <c r="I546" s="4" t="str">
        <f>VLOOKUP(CONCATENATE(B546,C546,D546),'EPA Source to Industry Map'!$D$2:$E$35,2,FALSE)</f>
        <v>non-industry</v>
      </c>
      <c r="J546" s="4" t="str">
        <f t="shared" si="8"/>
        <v>CH4</v>
      </c>
    </row>
    <row r="547" spans="1:10" x14ac:dyDescent="0.45">
      <c r="A547" t="s">
        <v>35</v>
      </c>
      <c r="B547" t="s">
        <v>2</v>
      </c>
      <c r="C547" t="s">
        <v>240</v>
      </c>
      <c r="D547" t="s">
        <v>222</v>
      </c>
      <c r="E547" t="s">
        <v>11</v>
      </c>
      <c r="F547">
        <v>2049</v>
      </c>
      <c r="G547">
        <v>5.6694367605712101E-3</v>
      </c>
      <c r="H547">
        <f>IF(J547="N2O",G547/About!$A$88,IF('EPA non-CO2 Data'!J547="CH4",'EPA non-CO2 Data'!G547/About!$A$86,'EPA non-CO2 Data'!G547))</f>
        <v>2.362265316904671E-4</v>
      </c>
      <c r="I547" s="4" t="str">
        <f>VLOOKUP(CONCATENATE(B547,C547,D547),'EPA Source to Industry Map'!$D$2:$E$35,2,FALSE)</f>
        <v>non-industry</v>
      </c>
      <c r="J547" s="4" t="str">
        <f t="shared" si="8"/>
        <v>CH4</v>
      </c>
    </row>
    <row r="548" spans="1:10" x14ac:dyDescent="0.45">
      <c r="A548" t="s">
        <v>35</v>
      </c>
      <c r="B548" t="s">
        <v>2</v>
      </c>
      <c r="C548" t="s">
        <v>240</v>
      </c>
      <c r="D548" t="s">
        <v>222</v>
      </c>
      <c r="E548" t="s">
        <v>11</v>
      </c>
      <c r="F548">
        <v>2049</v>
      </c>
      <c r="G548">
        <v>0.22745117653639901</v>
      </c>
      <c r="H548">
        <f>IF(J548="N2O",G548/About!$A$88,IF('EPA non-CO2 Data'!J548="CH4",'EPA non-CO2 Data'!G548/About!$A$86,'EPA non-CO2 Data'!G548))</f>
        <v>9.4771323556832928E-3</v>
      </c>
      <c r="I548" s="4" t="str">
        <f>VLOOKUP(CONCATENATE(B548,C548,D548),'EPA Source to Industry Map'!$D$2:$E$35,2,FALSE)</f>
        <v>non-industry</v>
      </c>
      <c r="J548" s="4" t="str">
        <f t="shared" si="8"/>
        <v>CH4</v>
      </c>
    </row>
    <row r="549" spans="1:10" x14ac:dyDescent="0.45">
      <c r="A549" t="s">
        <v>35</v>
      </c>
      <c r="B549" t="s">
        <v>2</v>
      </c>
      <c r="C549" t="s">
        <v>240</v>
      </c>
      <c r="D549" t="s">
        <v>222</v>
      </c>
      <c r="E549" t="s">
        <v>11</v>
      </c>
      <c r="F549">
        <v>2050</v>
      </c>
      <c r="G549">
        <v>5.6694367605712101E-3</v>
      </c>
      <c r="H549">
        <f>IF(J549="N2O",G549/About!$A$88,IF('EPA non-CO2 Data'!J549="CH4",'EPA non-CO2 Data'!G549/About!$A$86,'EPA non-CO2 Data'!G549))</f>
        <v>2.362265316904671E-4</v>
      </c>
      <c r="I549" s="4" t="str">
        <f>VLOOKUP(CONCATENATE(B549,C549,D549),'EPA Source to Industry Map'!$D$2:$E$35,2,FALSE)</f>
        <v>non-industry</v>
      </c>
      <c r="J549" s="4" t="str">
        <f t="shared" si="8"/>
        <v>CH4</v>
      </c>
    </row>
    <row r="550" spans="1:10" x14ac:dyDescent="0.45">
      <c r="A550" t="s">
        <v>35</v>
      </c>
      <c r="B550" t="s">
        <v>2</v>
      </c>
      <c r="C550" t="s">
        <v>240</v>
      </c>
      <c r="D550" t="s">
        <v>222</v>
      </c>
      <c r="E550" t="s">
        <v>11</v>
      </c>
      <c r="F550">
        <v>2050</v>
      </c>
      <c r="G550">
        <v>0.22560872037264801</v>
      </c>
      <c r="H550">
        <f>IF(J550="N2O",G550/About!$A$88,IF('EPA non-CO2 Data'!J550="CH4",'EPA non-CO2 Data'!G550/About!$A$86,'EPA non-CO2 Data'!G550))</f>
        <v>9.4003633488603331E-3</v>
      </c>
      <c r="I550" s="4" t="str">
        <f>VLOOKUP(CONCATENATE(B550,C550,D550),'EPA Source to Industry Map'!$D$2:$E$35,2,FALSE)</f>
        <v>non-industry</v>
      </c>
      <c r="J550" s="4" t="str">
        <f t="shared" si="8"/>
        <v>CH4</v>
      </c>
    </row>
    <row r="551" spans="1:10" x14ac:dyDescent="0.45">
      <c r="A551" t="s">
        <v>35</v>
      </c>
      <c r="B551" t="s">
        <v>2</v>
      </c>
      <c r="C551" t="s">
        <v>240</v>
      </c>
      <c r="D551" t="s">
        <v>222</v>
      </c>
      <c r="E551" t="s">
        <v>12</v>
      </c>
      <c r="F551">
        <v>1990</v>
      </c>
      <c r="G551">
        <v>0</v>
      </c>
      <c r="H551">
        <f>IF(J551="N2O",G551/About!$A$88,IF('EPA non-CO2 Data'!J551="CH4",'EPA non-CO2 Data'!G551/About!$A$86,'EPA non-CO2 Data'!G551))</f>
        <v>0</v>
      </c>
      <c r="I551" s="4" t="str">
        <f>VLOOKUP(CONCATENATE(B551,C551,D551),'EPA Source to Industry Map'!$D$2:$E$35,2,FALSE)</f>
        <v>non-industry</v>
      </c>
      <c r="J551" s="4" t="str">
        <f t="shared" si="8"/>
        <v>N2O</v>
      </c>
    </row>
    <row r="552" spans="1:10" x14ac:dyDescent="0.45">
      <c r="A552" t="s">
        <v>35</v>
      </c>
      <c r="B552" t="s">
        <v>2</v>
      </c>
      <c r="C552" t="s">
        <v>240</v>
      </c>
      <c r="D552" t="s">
        <v>222</v>
      </c>
      <c r="E552" t="s">
        <v>12</v>
      </c>
      <c r="F552">
        <v>1990</v>
      </c>
      <c r="G552">
        <v>0.103191398695495</v>
      </c>
      <c r="H552">
        <f>IF(J552="N2O",G552/About!$A$88,IF('EPA non-CO2 Data'!J552="CH4",'EPA non-CO2 Data'!G552/About!$A$86,'EPA non-CO2 Data'!G552))</f>
        <v>3.4627986139427851E-4</v>
      </c>
      <c r="I552" s="4" t="str">
        <f>VLOOKUP(CONCATENATE(B552,C552,D552),'EPA Source to Industry Map'!$D$2:$E$35,2,FALSE)</f>
        <v>non-industry</v>
      </c>
      <c r="J552" s="4" t="str">
        <f t="shared" si="8"/>
        <v>N2O</v>
      </c>
    </row>
    <row r="553" spans="1:10" x14ac:dyDescent="0.45">
      <c r="A553" t="s">
        <v>35</v>
      </c>
      <c r="B553" t="s">
        <v>2</v>
      </c>
      <c r="C553" t="s">
        <v>240</v>
      </c>
      <c r="D553" t="s">
        <v>222</v>
      </c>
      <c r="E553" t="s">
        <v>12</v>
      </c>
      <c r="F553">
        <v>1991</v>
      </c>
      <c r="G553">
        <v>0</v>
      </c>
      <c r="H553">
        <f>IF(J553="N2O",G553/About!$A$88,IF('EPA non-CO2 Data'!J553="CH4",'EPA non-CO2 Data'!G553/About!$A$86,'EPA non-CO2 Data'!G553))</f>
        <v>0</v>
      </c>
      <c r="I553" s="4" t="str">
        <f>VLOOKUP(CONCATENATE(B553,C553,D553),'EPA Source to Industry Map'!$D$2:$E$35,2,FALSE)</f>
        <v>non-industry</v>
      </c>
      <c r="J553" s="4" t="str">
        <f t="shared" si="8"/>
        <v>N2O</v>
      </c>
    </row>
    <row r="554" spans="1:10" x14ac:dyDescent="0.45">
      <c r="A554" t="s">
        <v>35</v>
      </c>
      <c r="B554" t="s">
        <v>2</v>
      </c>
      <c r="C554" t="s">
        <v>240</v>
      </c>
      <c r="D554" t="s">
        <v>222</v>
      </c>
      <c r="E554" t="s">
        <v>12</v>
      </c>
      <c r="F554">
        <v>1991</v>
      </c>
      <c r="G554">
        <v>0.113510560010189</v>
      </c>
      <c r="H554">
        <f>IF(J554="N2O",G554/About!$A$88,IF('EPA non-CO2 Data'!J554="CH4",'EPA non-CO2 Data'!G554/About!$A$86,'EPA non-CO2 Data'!G554))</f>
        <v>3.8090791949727855E-4</v>
      </c>
      <c r="I554" s="4" t="str">
        <f>VLOOKUP(CONCATENATE(B554,C554,D554),'EPA Source to Industry Map'!$D$2:$E$35,2,FALSE)</f>
        <v>non-industry</v>
      </c>
      <c r="J554" s="4" t="str">
        <f t="shared" si="8"/>
        <v>N2O</v>
      </c>
    </row>
    <row r="555" spans="1:10" x14ac:dyDescent="0.45">
      <c r="A555" t="s">
        <v>35</v>
      </c>
      <c r="B555" t="s">
        <v>2</v>
      </c>
      <c r="C555" t="s">
        <v>240</v>
      </c>
      <c r="D555" t="s">
        <v>222</v>
      </c>
      <c r="E555" t="s">
        <v>12</v>
      </c>
      <c r="F555">
        <v>1992</v>
      </c>
      <c r="G555">
        <v>0</v>
      </c>
      <c r="H555">
        <f>IF(J555="N2O",G555/About!$A$88,IF('EPA non-CO2 Data'!J555="CH4",'EPA non-CO2 Data'!G555/About!$A$86,'EPA non-CO2 Data'!G555))</f>
        <v>0</v>
      </c>
      <c r="I555" s="4" t="str">
        <f>VLOOKUP(CONCATENATE(B555,C555,D555),'EPA Source to Industry Map'!$D$2:$E$35,2,FALSE)</f>
        <v>non-industry</v>
      </c>
      <c r="J555" s="4" t="str">
        <f t="shared" si="8"/>
        <v>N2O</v>
      </c>
    </row>
    <row r="556" spans="1:10" x14ac:dyDescent="0.45">
      <c r="A556" t="s">
        <v>35</v>
      </c>
      <c r="B556" t="s">
        <v>2</v>
      </c>
      <c r="C556" t="s">
        <v>240</v>
      </c>
      <c r="D556" t="s">
        <v>222</v>
      </c>
      <c r="E556" t="s">
        <v>12</v>
      </c>
      <c r="F556">
        <v>1992</v>
      </c>
      <c r="G556">
        <v>0.110252021401947</v>
      </c>
      <c r="H556">
        <f>IF(J556="N2O",G556/About!$A$88,IF('EPA non-CO2 Data'!J556="CH4",'EPA non-CO2 Data'!G556/About!$A$86,'EPA non-CO2 Data'!G556))</f>
        <v>3.6997322618103018E-4</v>
      </c>
      <c r="I556" s="4" t="str">
        <f>VLOOKUP(CONCATENATE(B556,C556,D556),'EPA Source to Industry Map'!$D$2:$E$35,2,FALSE)</f>
        <v>non-industry</v>
      </c>
      <c r="J556" s="4" t="str">
        <f t="shared" si="8"/>
        <v>N2O</v>
      </c>
    </row>
    <row r="557" spans="1:10" x14ac:dyDescent="0.45">
      <c r="A557" t="s">
        <v>35</v>
      </c>
      <c r="B557" t="s">
        <v>2</v>
      </c>
      <c r="C557" t="s">
        <v>240</v>
      </c>
      <c r="D557" t="s">
        <v>222</v>
      </c>
      <c r="E557" t="s">
        <v>12</v>
      </c>
      <c r="F557">
        <v>1993</v>
      </c>
      <c r="G557">
        <v>0</v>
      </c>
      <c r="H557">
        <f>IF(J557="N2O",G557/About!$A$88,IF('EPA non-CO2 Data'!J557="CH4",'EPA non-CO2 Data'!G557/About!$A$86,'EPA non-CO2 Data'!G557))</f>
        <v>0</v>
      </c>
      <c r="I557" s="4" t="str">
        <f>VLOOKUP(CONCATENATE(B557,C557,D557),'EPA Source to Industry Map'!$D$2:$E$35,2,FALSE)</f>
        <v>non-industry</v>
      </c>
      <c r="J557" s="4" t="str">
        <f t="shared" si="8"/>
        <v>N2O</v>
      </c>
    </row>
    <row r="558" spans="1:10" x14ac:dyDescent="0.45">
      <c r="A558" t="s">
        <v>35</v>
      </c>
      <c r="B558" t="s">
        <v>2</v>
      </c>
      <c r="C558" t="s">
        <v>240</v>
      </c>
      <c r="D558" t="s">
        <v>222</v>
      </c>
      <c r="E558" t="s">
        <v>12</v>
      </c>
      <c r="F558">
        <v>1993</v>
      </c>
      <c r="G558">
        <v>0.11535730935181</v>
      </c>
      <c r="H558">
        <f>IF(J558="N2O",G558/About!$A$88,IF('EPA non-CO2 Data'!J558="CH4",'EPA non-CO2 Data'!G558/About!$A$86,'EPA non-CO2 Data'!G558))</f>
        <v>3.8710506493895976E-4</v>
      </c>
      <c r="I558" s="4" t="str">
        <f>VLOOKUP(CONCATENATE(B558,C558,D558),'EPA Source to Industry Map'!$D$2:$E$35,2,FALSE)</f>
        <v>non-industry</v>
      </c>
      <c r="J558" s="4" t="str">
        <f t="shared" si="8"/>
        <v>N2O</v>
      </c>
    </row>
    <row r="559" spans="1:10" x14ac:dyDescent="0.45">
      <c r="A559" t="s">
        <v>35</v>
      </c>
      <c r="B559" t="s">
        <v>2</v>
      </c>
      <c r="C559" t="s">
        <v>240</v>
      </c>
      <c r="D559" t="s">
        <v>222</v>
      </c>
      <c r="E559" t="s">
        <v>12</v>
      </c>
      <c r="F559">
        <v>1994</v>
      </c>
      <c r="G559">
        <v>0</v>
      </c>
      <c r="H559">
        <f>IF(J559="N2O",G559/About!$A$88,IF('EPA non-CO2 Data'!J559="CH4",'EPA non-CO2 Data'!G559/About!$A$86,'EPA non-CO2 Data'!G559))</f>
        <v>0</v>
      </c>
      <c r="I559" s="4" t="str">
        <f>VLOOKUP(CONCATENATE(B559,C559,D559),'EPA Source to Industry Map'!$D$2:$E$35,2,FALSE)</f>
        <v>non-industry</v>
      </c>
      <c r="J559" s="4" t="str">
        <f t="shared" si="8"/>
        <v>N2O</v>
      </c>
    </row>
    <row r="560" spans="1:10" x14ac:dyDescent="0.45">
      <c r="A560" t="s">
        <v>35</v>
      </c>
      <c r="B560" t="s">
        <v>2</v>
      </c>
      <c r="C560" t="s">
        <v>240</v>
      </c>
      <c r="D560" t="s">
        <v>222</v>
      </c>
      <c r="E560" t="s">
        <v>12</v>
      </c>
      <c r="F560">
        <v>1994</v>
      </c>
      <c r="G560">
        <v>0.110214717857703</v>
      </c>
      <c r="H560">
        <f>IF(J560="N2O",G560/About!$A$88,IF('EPA non-CO2 Data'!J560="CH4",'EPA non-CO2 Data'!G560/About!$A$86,'EPA non-CO2 Data'!G560))</f>
        <v>3.6984804650235902E-4</v>
      </c>
      <c r="I560" s="4" t="str">
        <f>VLOOKUP(CONCATENATE(B560,C560,D560),'EPA Source to Industry Map'!$D$2:$E$35,2,FALSE)</f>
        <v>non-industry</v>
      </c>
      <c r="J560" s="4" t="str">
        <f t="shared" si="8"/>
        <v>N2O</v>
      </c>
    </row>
    <row r="561" spans="1:10" x14ac:dyDescent="0.45">
      <c r="A561" t="s">
        <v>35</v>
      </c>
      <c r="B561" t="s">
        <v>2</v>
      </c>
      <c r="C561" t="s">
        <v>240</v>
      </c>
      <c r="D561" t="s">
        <v>222</v>
      </c>
      <c r="E561" t="s">
        <v>12</v>
      </c>
      <c r="F561">
        <v>1995</v>
      </c>
      <c r="G561">
        <v>0</v>
      </c>
      <c r="H561">
        <f>IF(J561="N2O",G561/About!$A$88,IF('EPA non-CO2 Data'!J561="CH4",'EPA non-CO2 Data'!G561/About!$A$86,'EPA non-CO2 Data'!G561))</f>
        <v>0</v>
      </c>
      <c r="I561" s="4" t="str">
        <f>VLOOKUP(CONCATENATE(B561,C561,D561),'EPA Source to Industry Map'!$D$2:$E$35,2,FALSE)</f>
        <v>non-industry</v>
      </c>
      <c r="J561" s="4" t="str">
        <f t="shared" si="8"/>
        <v>N2O</v>
      </c>
    </row>
    <row r="562" spans="1:10" x14ac:dyDescent="0.45">
      <c r="A562" t="s">
        <v>35</v>
      </c>
      <c r="B562" t="s">
        <v>2</v>
      </c>
      <c r="C562" t="s">
        <v>240</v>
      </c>
      <c r="D562" t="s">
        <v>222</v>
      </c>
      <c r="E562" t="s">
        <v>12</v>
      </c>
      <c r="F562">
        <v>1995</v>
      </c>
      <c r="G562">
        <v>0.11670820908171201</v>
      </c>
      <c r="H562">
        <f>IF(J562="N2O",G562/About!$A$88,IF('EPA non-CO2 Data'!J562="CH4",'EPA non-CO2 Data'!G562/About!$A$86,'EPA non-CO2 Data'!G562))</f>
        <v>3.9163828550910072E-4</v>
      </c>
      <c r="I562" s="4" t="str">
        <f>VLOOKUP(CONCATENATE(B562,C562,D562),'EPA Source to Industry Map'!$D$2:$E$35,2,FALSE)</f>
        <v>non-industry</v>
      </c>
      <c r="J562" s="4" t="str">
        <f t="shared" si="8"/>
        <v>N2O</v>
      </c>
    </row>
    <row r="563" spans="1:10" x14ac:dyDescent="0.45">
      <c r="A563" t="s">
        <v>35</v>
      </c>
      <c r="B563" t="s">
        <v>2</v>
      </c>
      <c r="C563" t="s">
        <v>240</v>
      </c>
      <c r="D563" t="s">
        <v>222</v>
      </c>
      <c r="E563" t="s">
        <v>12</v>
      </c>
      <c r="F563">
        <v>1996</v>
      </c>
      <c r="G563">
        <v>8.7690553894833193E-5</v>
      </c>
      <c r="H563">
        <f>IF(J563="N2O",G563/About!$A$88,IF('EPA non-CO2 Data'!J563="CH4",'EPA non-CO2 Data'!G563/About!$A$86,'EPA non-CO2 Data'!G563))</f>
        <v>2.9426360367393688E-7</v>
      </c>
      <c r="I563" s="4" t="str">
        <f>VLOOKUP(CONCATENATE(B563,C563,D563),'EPA Source to Industry Map'!$D$2:$E$35,2,FALSE)</f>
        <v>non-industry</v>
      </c>
      <c r="J563" s="4" t="str">
        <f t="shared" si="8"/>
        <v>N2O</v>
      </c>
    </row>
    <row r="564" spans="1:10" x14ac:dyDescent="0.45">
      <c r="A564" t="s">
        <v>35</v>
      </c>
      <c r="B564" t="s">
        <v>2</v>
      </c>
      <c r="C564" t="s">
        <v>240</v>
      </c>
      <c r="D564" t="s">
        <v>222</v>
      </c>
      <c r="E564" t="s">
        <v>12</v>
      </c>
      <c r="F564">
        <v>1996</v>
      </c>
      <c r="G564">
        <v>0.125266963896561</v>
      </c>
      <c r="H564">
        <f>IF(J564="N2O",G564/About!$A$88,IF('EPA non-CO2 Data'!J564="CH4",'EPA non-CO2 Data'!G564/About!$A$86,'EPA non-CO2 Data'!G564))</f>
        <v>4.203589392502047E-4</v>
      </c>
      <c r="I564" s="4" t="str">
        <f>VLOOKUP(CONCATENATE(B564,C564,D564),'EPA Source to Industry Map'!$D$2:$E$35,2,FALSE)</f>
        <v>non-industry</v>
      </c>
      <c r="J564" s="4" t="str">
        <f t="shared" si="8"/>
        <v>N2O</v>
      </c>
    </row>
    <row r="565" spans="1:10" x14ac:dyDescent="0.45">
      <c r="A565" t="s">
        <v>35</v>
      </c>
      <c r="B565" t="s">
        <v>2</v>
      </c>
      <c r="C565" t="s">
        <v>240</v>
      </c>
      <c r="D565" t="s">
        <v>222</v>
      </c>
      <c r="E565" t="s">
        <v>12</v>
      </c>
      <c r="F565">
        <v>1997</v>
      </c>
      <c r="G565">
        <v>1.6935003808514799E-4</v>
      </c>
      <c r="H565">
        <f>IF(J565="N2O",G565/About!$A$88,IF('EPA non-CO2 Data'!J565="CH4",'EPA non-CO2 Data'!G565/About!$A$86,'EPA non-CO2 Data'!G565))</f>
        <v>5.6828871840653682E-7</v>
      </c>
      <c r="I565" s="4" t="str">
        <f>VLOOKUP(CONCATENATE(B565,C565,D565),'EPA Source to Industry Map'!$D$2:$E$35,2,FALSE)</f>
        <v>non-industry</v>
      </c>
      <c r="J565" s="4" t="str">
        <f t="shared" si="8"/>
        <v>N2O</v>
      </c>
    </row>
    <row r="566" spans="1:10" x14ac:dyDescent="0.45">
      <c r="A566" t="s">
        <v>35</v>
      </c>
      <c r="B566" t="s">
        <v>2</v>
      </c>
      <c r="C566" t="s">
        <v>240</v>
      </c>
      <c r="D566" t="s">
        <v>222</v>
      </c>
      <c r="E566" t="s">
        <v>12</v>
      </c>
      <c r="F566">
        <v>1997</v>
      </c>
      <c r="G566">
        <v>0.119176074195076</v>
      </c>
      <c r="H566">
        <f>IF(J566="N2O",G566/About!$A$88,IF('EPA non-CO2 Data'!J566="CH4",'EPA non-CO2 Data'!G566/About!$A$86,'EPA non-CO2 Data'!G566))</f>
        <v>3.9991971206401343E-4</v>
      </c>
      <c r="I566" s="4" t="str">
        <f>VLOOKUP(CONCATENATE(B566,C566,D566),'EPA Source to Industry Map'!$D$2:$E$35,2,FALSE)</f>
        <v>non-industry</v>
      </c>
      <c r="J566" s="4" t="str">
        <f t="shared" si="8"/>
        <v>N2O</v>
      </c>
    </row>
    <row r="567" spans="1:10" x14ac:dyDescent="0.45">
      <c r="A567" t="s">
        <v>35</v>
      </c>
      <c r="B567" t="s">
        <v>2</v>
      </c>
      <c r="C567" t="s">
        <v>240</v>
      </c>
      <c r="D567" t="s">
        <v>222</v>
      </c>
      <c r="E567" t="s">
        <v>12</v>
      </c>
      <c r="F567">
        <v>1998</v>
      </c>
      <c r="G567">
        <v>2.4973812583894002E-4</v>
      </c>
      <c r="H567">
        <f>IF(J567="N2O",G567/About!$A$88,IF('EPA non-CO2 Data'!J567="CH4",'EPA non-CO2 Data'!G567/About!$A$86,'EPA non-CO2 Data'!G567))</f>
        <v>8.3804740214409403E-7</v>
      </c>
      <c r="I567" s="4" t="str">
        <f>VLOOKUP(CONCATENATE(B567,C567,D567),'EPA Source to Industry Map'!$D$2:$E$35,2,FALSE)</f>
        <v>non-industry</v>
      </c>
      <c r="J567" s="4" t="str">
        <f t="shared" si="8"/>
        <v>N2O</v>
      </c>
    </row>
    <row r="568" spans="1:10" x14ac:dyDescent="0.45">
      <c r="A568" t="s">
        <v>35</v>
      </c>
      <c r="B568" t="s">
        <v>2</v>
      </c>
      <c r="C568" t="s">
        <v>240</v>
      </c>
      <c r="D568" t="s">
        <v>222</v>
      </c>
      <c r="E568" t="s">
        <v>12</v>
      </c>
      <c r="F568">
        <v>1998</v>
      </c>
      <c r="G568">
        <v>0.115411785876293</v>
      </c>
      <c r="H568">
        <f>IF(J568="N2O",G568/About!$A$88,IF('EPA non-CO2 Data'!J568="CH4",'EPA non-CO2 Data'!G568/About!$A$86,'EPA non-CO2 Data'!G568))</f>
        <v>3.8728787206809731E-4</v>
      </c>
      <c r="I568" s="4" t="str">
        <f>VLOOKUP(CONCATENATE(B568,C568,D568),'EPA Source to Industry Map'!$D$2:$E$35,2,FALSE)</f>
        <v>non-industry</v>
      </c>
      <c r="J568" s="4" t="str">
        <f t="shared" si="8"/>
        <v>N2O</v>
      </c>
    </row>
    <row r="569" spans="1:10" x14ac:dyDescent="0.45">
      <c r="A569" t="s">
        <v>35</v>
      </c>
      <c r="B569" t="s">
        <v>2</v>
      </c>
      <c r="C569" t="s">
        <v>240</v>
      </c>
      <c r="D569" t="s">
        <v>222</v>
      </c>
      <c r="E569" t="s">
        <v>12</v>
      </c>
      <c r="F569">
        <v>1999</v>
      </c>
      <c r="G569">
        <v>3.9141596623967501E-4</v>
      </c>
      <c r="H569">
        <f>IF(J569="N2O",G569/About!$A$88,IF('EPA non-CO2 Data'!J569="CH4",'EPA non-CO2 Data'!G569/About!$A$86,'EPA non-CO2 Data'!G569))</f>
        <v>1.313476396777433E-6</v>
      </c>
      <c r="I569" s="4" t="str">
        <f>VLOOKUP(CONCATENATE(B569,C569,D569),'EPA Source to Industry Map'!$D$2:$E$35,2,FALSE)</f>
        <v>non-industry</v>
      </c>
      <c r="J569" s="4" t="str">
        <f t="shared" si="8"/>
        <v>N2O</v>
      </c>
    </row>
    <row r="570" spans="1:10" x14ac:dyDescent="0.45">
      <c r="A570" t="s">
        <v>35</v>
      </c>
      <c r="B570" t="s">
        <v>2</v>
      </c>
      <c r="C570" t="s">
        <v>240</v>
      </c>
      <c r="D570" t="s">
        <v>222</v>
      </c>
      <c r="E570" t="s">
        <v>12</v>
      </c>
      <c r="F570">
        <v>1999</v>
      </c>
      <c r="G570">
        <v>0.13360345650438901</v>
      </c>
      <c r="H570">
        <f>IF(J570="N2O",G570/About!$A$88,IF('EPA non-CO2 Data'!J570="CH4",'EPA non-CO2 Data'!G570/About!$A$86,'EPA non-CO2 Data'!G570))</f>
        <v>4.4833374665902354E-4</v>
      </c>
      <c r="I570" s="4" t="str">
        <f>VLOOKUP(CONCATENATE(B570,C570,D570),'EPA Source to Industry Map'!$D$2:$E$35,2,FALSE)</f>
        <v>non-industry</v>
      </c>
      <c r="J570" s="4" t="str">
        <f t="shared" si="8"/>
        <v>N2O</v>
      </c>
    </row>
    <row r="571" spans="1:10" x14ac:dyDescent="0.45">
      <c r="A571" t="s">
        <v>35</v>
      </c>
      <c r="B571" t="s">
        <v>2</v>
      </c>
      <c r="C571" t="s">
        <v>240</v>
      </c>
      <c r="D571" t="s">
        <v>222</v>
      </c>
      <c r="E571" t="s">
        <v>12</v>
      </c>
      <c r="F571">
        <v>2000</v>
      </c>
      <c r="G571">
        <v>4.62245812162996E-4</v>
      </c>
      <c r="H571">
        <f>IF(J571="N2O",G571/About!$A$88,IF('EPA non-CO2 Data'!J571="CH4",'EPA non-CO2 Data'!G571/About!$A$86,'EPA non-CO2 Data'!G571))</f>
        <v>1.5511604434999867E-6</v>
      </c>
      <c r="I571" s="4" t="str">
        <f>VLOOKUP(CONCATENATE(B571,C571,D571),'EPA Source to Industry Map'!$D$2:$E$35,2,FALSE)</f>
        <v>non-industry</v>
      </c>
      <c r="J571" s="4" t="str">
        <f t="shared" si="8"/>
        <v>N2O</v>
      </c>
    </row>
    <row r="572" spans="1:10" x14ac:dyDescent="0.45">
      <c r="A572" t="s">
        <v>35</v>
      </c>
      <c r="B572" t="s">
        <v>2</v>
      </c>
      <c r="C572" t="s">
        <v>240</v>
      </c>
      <c r="D572" t="s">
        <v>222</v>
      </c>
      <c r="E572" t="s">
        <v>12</v>
      </c>
      <c r="F572">
        <v>2000</v>
      </c>
      <c r="G572">
        <v>0.124277176910776</v>
      </c>
      <c r="H572">
        <f>IF(J572="N2O",G572/About!$A$88,IF('EPA non-CO2 Data'!J572="CH4",'EPA non-CO2 Data'!G572/About!$A$86,'EPA non-CO2 Data'!G572))</f>
        <v>4.1703750641199999E-4</v>
      </c>
      <c r="I572" s="4" t="str">
        <f>VLOOKUP(CONCATENATE(B572,C572,D572),'EPA Source to Industry Map'!$D$2:$E$35,2,FALSE)</f>
        <v>non-industry</v>
      </c>
      <c r="J572" s="4" t="str">
        <f t="shared" si="8"/>
        <v>N2O</v>
      </c>
    </row>
    <row r="573" spans="1:10" x14ac:dyDescent="0.45">
      <c r="A573" t="s">
        <v>35</v>
      </c>
      <c r="B573" t="s">
        <v>2</v>
      </c>
      <c r="C573" t="s">
        <v>240</v>
      </c>
      <c r="D573" t="s">
        <v>222</v>
      </c>
      <c r="E573" t="s">
        <v>12</v>
      </c>
      <c r="F573">
        <v>2001</v>
      </c>
      <c r="G573">
        <v>7.8512217769096597E-4</v>
      </c>
      <c r="H573">
        <f>IF(J573="N2O",G573/About!$A$88,IF('EPA non-CO2 Data'!J573="CH4",'EPA non-CO2 Data'!G573/About!$A$86,'EPA non-CO2 Data'!G573))</f>
        <v>2.6346381801710267E-6</v>
      </c>
      <c r="I573" s="4" t="str">
        <f>VLOOKUP(CONCATENATE(B573,C573,D573),'EPA Source to Industry Map'!$D$2:$E$35,2,FALSE)</f>
        <v>non-industry</v>
      </c>
      <c r="J573" s="4" t="str">
        <f t="shared" si="8"/>
        <v>N2O</v>
      </c>
    </row>
    <row r="574" spans="1:10" x14ac:dyDescent="0.45">
      <c r="A574" t="s">
        <v>35</v>
      </c>
      <c r="B574" t="s">
        <v>2</v>
      </c>
      <c r="C574" t="s">
        <v>240</v>
      </c>
      <c r="D574" t="s">
        <v>222</v>
      </c>
      <c r="E574" t="s">
        <v>12</v>
      </c>
      <c r="F574">
        <v>2001</v>
      </c>
      <c r="G574">
        <v>0.13573159419147501</v>
      </c>
      <c r="H574">
        <f>IF(J574="N2O",G574/About!$A$88,IF('EPA non-CO2 Data'!J574="CH4",'EPA non-CO2 Data'!G574/About!$A$86,'EPA non-CO2 Data'!G574))</f>
        <v>4.5547514829354032E-4</v>
      </c>
      <c r="I574" s="4" t="str">
        <f>VLOOKUP(CONCATENATE(B574,C574,D574),'EPA Source to Industry Map'!$D$2:$E$35,2,FALSE)</f>
        <v>non-industry</v>
      </c>
      <c r="J574" s="4" t="str">
        <f t="shared" si="8"/>
        <v>N2O</v>
      </c>
    </row>
    <row r="575" spans="1:10" x14ac:dyDescent="0.45">
      <c r="A575" t="s">
        <v>35</v>
      </c>
      <c r="B575" t="s">
        <v>2</v>
      </c>
      <c r="C575" t="s">
        <v>240</v>
      </c>
      <c r="D575" t="s">
        <v>222</v>
      </c>
      <c r="E575" t="s">
        <v>12</v>
      </c>
      <c r="F575">
        <v>2002</v>
      </c>
      <c r="G575">
        <v>9.6106995389701904E-4</v>
      </c>
      <c r="H575">
        <f>IF(J575="N2O",G575/About!$A$88,IF('EPA non-CO2 Data'!J575="CH4",'EPA non-CO2 Data'!G575/About!$A$86,'EPA non-CO2 Data'!G575))</f>
        <v>3.22506695938597E-6</v>
      </c>
      <c r="I575" s="4" t="str">
        <f>VLOOKUP(CONCATENATE(B575,C575,D575),'EPA Source to Industry Map'!$D$2:$E$35,2,FALSE)</f>
        <v>non-industry</v>
      </c>
      <c r="J575" s="4" t="str">
        <f t="shared" ref="J575:J638" si="9">IF(ISNUMBER(SEARCH("F",E575)),"F-gases",E575)</f>
        <v>N2O</v>
      </c>
    </row>
    <row r="576" spans="1:10" x14ac:dyDescent="0.45">
      <c r="A576" t="s">
        <v>35</v>
      </c>
      <c r="B576" t="s">
        <v>2</v>
      </c>
      <c r="C576" t="s">
        <v>240</v>
      </c>
      <c r="D576" t="s">
        <v>222</v>
      </c>
      <c r="E576" t="s">
        <v>12</v>
      </c>
      <c r="F576">
        <v>2002</v>
      </c>
      <c r="G576">
        <v>0.12604534851602001</v>
      </c>
      <c r="H576">
        <f>IF(J576="N2O",G576/About!$A$88,IF('EPA non-CO2 Data'!J576="CH4",'EPA non-CO2 Data'!G576/About!$A$86,'EPA non-CO2 Data'!G576))</f>
        <v>4.2297096817456379E-4</v>
      </c>
      <c r="I576" s="4" t="str">
        <f>VLOOKUP(CONCATENATE(B576,C576,D576),'EPA Source to Industry Map'!$D$2:$E$35,2,FALSE)</f>
        <v>non-industry</v>
      </c>
      <c r="J576" s="4" t="str">
        <f t="shared" si="9"/>
        <v>N2O</v>
      </c>
    </row>
    <row r="577" spans="1:10" x14ac:dyDescent="0.45">
      <c r="A577" t="s">
        <v>35</v>
      </c>
      <c r="B577" t="s">
        <v>2</v>
      </c>
      <c r="C577" t="s">
        <v>240</v>
      </c>
      <c r="D577" t="s">
        <v>222</v>
      </c>
      <c r="E577" t="s">
        <v>12</v>
      </c>
      <c r="F577">
        <v>2003</v>
      </c>
      <c r="G577">
        <v>1.20936106400904E-3</v>
      </c>
      <c r="H577">
        <f>IF(J577="N2O",G577/About!$A$88,IF('EPA non-CO2 Data'!J577="CH4",'EPA non-CO2 Data'!G577/About!$A$86,'EPA non-CO2 Data'!G577))</f>
        <v>4.0582586040571814E-6</v>
      </c>
      <c r="I577" s="4" t="str">
        <f>VLOOKUP(CONCATENATE(B577,C577,D577),'EPA Source to Industry Map'!$D$2:$E$35,2,FALSE)</f>
        <v>non-industry</v>
      </c>
      <c r="J577" s="4" t="str">
        <f t="shared" si="9"/>
        <v>N2O</v>
      </c>
    </row>
    <row r="578" spans="1:10" x14ac:dyDescent="0.45">
      <c r="A578" t="s">
        <v>35</v>
      </c>
      <c r="B578" t="s">
        <v>2</v>
      </c>
      <c r="C578" t="s">
        <v>240</v>
      </c>
      <c r="D578" t="s">
        <v>222</v>
      </c>
      <c r="E578" t="s">
        <v>12</v>
      </c>
      <c r="F578">
        <v>2003</v>
      </c>
      <c r="G578">
        <v>0.130382893258599</v>
      </c>
      <c r="H578">
        <f>IF(J578="N2O",G578/About!$A$88,IF('EPA non-CO2 Data'!J578="CH4",'EPA non-CO2 Data'!G578/About!$A$86,'EPA non-CO2 Data'!G578))</f>
        <v>4.3752648744496312E-4</v>
      </c>
      <c r="I578" s="4" t="str">
        <f>VLOOKUP(CONCATENATE(B578,C578,D578),'EPA Source to Industry Map'!$D$2:$E$35,2,FALSE)</f>
        <v>non-industry</v>
      </c>
      <c r="J578" s="4" t="str">
        <f t="shared" si="9"/>
        <v>N2O</v>
      </c>
    </row>
    <row r="579" spans="1:10" x14ac:dyDescent="0.45">
      <c r="A579" t="s">
        <v>35</v>
      </c>
      <c r="B579" t="s">
        <v>2</v>
      </c>
      <c r="C579" t="s">
        <v>240</v>
      </c>
      <c r="D579" t="s">
        <v>222</v>
      </c>
      <c r="E579" t="s">
        <v>12</v>
      </c>
      <c r="F579">
        <v>2004</v>
      </c>
      <c r="G579">
        <v>1.4085764197666901E-3</v>
      </c>
      <c r="H579">
        <f>IF(J579="N2O",G579/About!$A$88,IF('EPA non-CO2 Data'!J579="CH4",'EPA non-CO2 Data'!G579/About!$A$86,'EPA non-CO2 Data'!G579))</f>
        <v>4.7267665092841945E-6</v>
      </c>
      <c r="I579" s="4" t="str">
        <f>VLOOKUP(CONCATENATE(B579,C579,D579),'EPA Source to Industry Map'!$D$2:$E$35,2,FALSE)</f>
        <v>non-industry</v>
      </c>
      <c r="J579" s="4" t="str">
        <f t="shared" si="9"/>
        <v>N2O</v>
      </c>
    </row>
    <row r="580" spans="1:10" x14ac:dyDescent="0.45">
      <c r="A580" t="s">
        <v>35</v>
      </c>
      <c r="B580" t="s">
        <v>2</v>
      </c>
      <c r="C580" t="s">
        <v>240</v>
      </c>
      <c r="D580" t="s">
        <v>222</v>
      </c>
      <c r="E580" t="s">
        <v>12</v>
      </c>
      <c r="F580">
        <v>2004</v>
      </c>
      <c r="G580">
        <v>0.13085664391798399</v>
      </c>
      <c r="H580">
        <f>IF(J580="N2O",G580/About!$A$88,IF('EPA non-CO2 Data'!J580="CH4",'EPA non-CO2 Data'!G580/About!$A$86,'EPA non-CO2 Data'!G580))</f>
        <v>4.3911625475833555E-4</v>
      </c>
      <c r="I580" s="4" t="str">
        <f>VLOOKUP(CONCATENATE(B580,C580,D580),'EPA Source to Industry Map'!$D$2:$E$35,2,FALSE)</f>
        <v>non-industry</v>
      </c>
      <c r="J580" s="4" t="str">
        <f t="shared" si="9"/>
        <v>N2O</v>
      </c>
    </row>
    <row r="581" spans="1:10" x14ac:dyDescent="0.45">
      <c r="A581" t="s">
        <v>35</v>
      </c>
      <c r="B581" t="s">
        <v>2</v>
      </c>
      <c r="C581" t="s">
        <v>240</v>
      </c>
      <c r="D581" t="s">
        <v>222</v>
      </c>
      <c r="E581" t="s">
        <v>12</v>
      </c>
      <c r="F581">
        <v>2005</v>
      </c>
      <c r="G581">
        <v>1.82447718549154E-3</v>
      </c>
      <c r="H581">
        <f>IF(J581="N2O",G581/About!$A$88,IF('EPA non-CO2 Data'!J581="CH4",'EPA non-CO2 Data'!G581/About!$A$86,'EPA non-CO2 Data'!G581))</f>
        <v>6.1224066627232889E-6</v>
      </c>
      <c r="I581" s="4" t="str">
        <f>VLOOKUP(CONCATENATE(B581,C581,D581),'EPA Source to Industry Map'!$D$2:$E$35,2,FALSE)</f>
        <v>non-industry</v>
      </c>
      <c r="J581" s="4" t="str">
        <f t="shared" si="9"/>
        <v>N2O</v>
      </c>
    </row>
    <row r="582" spans="1:10" x14ac:dyDescent="0.45">
      <c r="A582" t="s">
        <v>35</v>
      </c>
      <c r="B582" t="s">
        <v>2</v>
      </c>
      <c r="C582" t="s">
        <v>240</v>
      </c>
      <c r="D582" t="s">
        <v>222</v>
      </c>
      <c r="E582" t="s">
        <v>12</v>
      </c>
      <c r="F582">
        <v>2005</v>
      </c>
      <c r="G582">
        <v>0.150609892031739</v>
      </c>
      <c r="H582">
        <f>IF(J582="N2O",G582/About!$A$88,IF('EPA non-CO2 Data'!J582="CH4",'EPA non-CO2 Data'!G582/About!$A$86,'EPA non-CO2 Data'!G582))</f>
        <v>5.0540232225415767E-4</v>
      </c>
      <c r="I582" s="4" t="str">
        <f>VLOOKUP(CONCATENATE(B582,C582,D582),'EPA Source to Industry Map'!$D$2:$E$35,2,FALSE)</f>
        <v>non-industry</v>
      </c>
      <c r="J582" s="4" t="str">
        <f t="shared" si="9"/>
        <v>N2O</v>
      </c>
    </row>
    <row r="583" spans="1:10" x14ac:dyDescent="0.45">
      <c r="A583" t="s">
        <v>35</v>
      </c>
      <c r="B583" t="s">
        <v>2</v>
      </c>
      <c r="C583" t="s">
        <v>240</v>
      </c>
      <c r="D583" t="s">
        <v>222</v>
      </c>
      <c r="E583" t="s">
        <v>12</v>
      </c>
      <c r="F583">
        <v>2006</v>
      </c>
      <c r="G583">
        <v>4.2222080439556402E-3</v>
      </c>
      <c r="H583">
        <f>IF(J583="N2O",G583/About!$A$88,IF('EPA non-CO2 Data'!J583="CH4",'EPA non-CO2 Data'!G583/About!$A$86,'EPA non-CO2 Data'!G583))</f>
        <v>1.4168483368978658E-5</v>
      </c>
      <c r="I583" s="4" t="str">
        <f>VLOOKUP(CONCATENATE(B583,C583,D583),'EPA Source to Industry Map'!$D$2:$E$35,2,FALSE)</f>
        <v>non-industry</v>
      </c>
      <c r="J583" s="4" t="str">
        <f t="shared" si="9"/>
        <v>N2O</v>
      </c>
    </row>
    <row r="584" spans="1:10" x14ac:dyDescent="0.45">
      <c r="A584" t="s">
        <v>35</v>
      </c>
      <c r="B584" t="s">
        <v>2</v>
      </c>
      <c r="C584" t="s">
        <v>240</v>
      </c>
      <c r="D584" t="s">
        <v>222</v>
      </c>
      <c r="E584" t="s">
        <v>12</v>
      </c>
      <c r="F584">
        <v>2006</v>
      </c>
      <c r="G584">
        <v>0.166453693930525</v>
      </c>
      <c r="H584">
        <f>IF(J584="N2O",G584/About!$A$88,IF('EPA non-CO2 Data'!J584="CH4",'EPA non-CO2 Data'!G584/About!$A$86,'EPA non-CO2 Data'!G584))</f>
        <v>5.5856944271988253E-4</v>
      </c>
      <c r="I584" s="4" t="str">
        <f>VLOOKUP(CONCATENATE(B584,C584,D584),'EPA Source to Industry Map'!$D$2:$E$35,2,FALSE)</f>
        <v>non-industry</v>
      </c>
      <c r="J584" s="4" t="str">
        <f t="shared" si="9"/>
        <v>N2O</v>
      </c>
    </row>
    <row r="585" spans="1:10" x14ac:dyDescent="0.45">
      <c r="A585" t="s">
        <v>35</v>
      </c>
      <c r="B585" t="s">
        <v>2</v>
      </c>
      <c r="C585" t="s">
        <v>240</v>
      </c>
      <c r="D585" t="s">
        <v>222</v>
      </c>
      <c r="E585" t="s">
        <v>12</v>
      </c>
      <c r="F585">
        <v>2007</v>
      </c>
      <c r="G585">
        <v>6.6432276109561596E-3</v>
      </c>
      <c r="H585">
        <f>IF(J585="N2O",G585/About!$A$88,IF('EPA non-CO2 Data'!J585="CH4",'EPA non-CO2 Data'!G585/About!$A$86,'EPA non-CO2 Data'!G585))</f>
        <v>2.2292710103879729E-5</v>
      </c>
      <c r="I585" s="4" t="str">
        <f>VLOOKUP(CONCATENATE(B585,C585,D585),'EPA Source to Industry Map'!$D$2:$E$35,2,FALSE)</f>
        <v>non-industry</v>
      </c>
      <c r="J585" s="4" t="str">
        <f t="shared" si="9"/>
        <v>N2O</v>
      </c>
    </row>
    <row r="586" spans="1:10" x14ac:dyDescent="0.45">
      <c r="A586" t="s">
        <v>35</v>
      </c>
      <c r="B586" t="s">
        <v>2</v>
      </c>
      <c r="C586" t="s">
        <v>240</v>
      </c>
      <c r="D586" t="s">
        <v>222</v>
      </c>
      <c r="E586" t="s">
        <v>12</v>
      </c>
      <c r="F586">
        <v>2007</v>
      </c>
      <c r="G586">
        <v>0.17872030933866101</v>
      </c>
      <c r="H586">
        <f>IF(J586="N2O",G586/About!$A$88,IF('EPA non-CO2 Data'!J586="CH4",'EPA non-CO2 Data'!G586/About!$A$86,'EPA non-CO2 Data'!G586))</f>
        <v>5.9973258167335907E-4</v>
      </c>
      <c r="I586" s="4" t="str">
        <f>VLOOKUP(CONCATENATE(B586,C586,D586),'EPA Source to Industry Map'!$D$2:$E$35,2,FALSE)</f>
        <v>non-industry</v>
      </c>
      <c r="J586" s="4" t="str">
        <f t="shared" si="9"/>
        <v>N2O</v>
      </c>
    </row>
    <row r="587" spans="1:10" x14ac:dyDescent="0.45">
      <c r="A587" t="s">
        <v>35</v>
      </c>
      <c r="B587" t="s">
        <v>2</v>
      </c>
      <c r="C587" t="s">
        <v>240</v>
      </c>
      <c r="D587" t="s">
        <v>222</v>
      </c>
      <c r="E587" t="s">
        <v>12</v>
      </c>
      <c r="F587">
        <v>2008</v>
      </c>
      <c r="G587">
        <v>8.9160068328848902E-3</v>
      </c>
      <c r="H587">
        <f>IF(J587="N2O",G587/About!$A$88,IF('EPA non-CO2 Data'!J587="CH4",'EPA non-CO2 Data'!G587/About!$A$86,'EPA non-CO2 Data'!G587))</f>
        <v>2.9919486016392248E-5</v>
      </c>
      <c r="I587" s="4" t="str">
        <f>VLOOKUP(CONCATENATE(B587,C587,D587),'EPA Source to Industry Map'!$D$2:$E$35,2,FALSE)</f>
        <v>non-industry</v>
      </c>
      <c r="J587" s="4" t="str">
        <f t="shared" si="9"/>
        <v>N2O</v>
      </c>
    </row>
    <row r="588" spans="1:10" x14ac:dyDescent="0.45">
      <c r="A588" t="s">
        <v>35</v>
      </c>
      <c r="B588" t="s">
        <v>2</v>
      </c>
      <c r="C588" t="s">
        <v>240</v>
      </c>
      <c r="D588" t="s">
        <v>222</v>
      </c>
      <c r="E588" t="s">
        <v>12</v>
      </c>
      <c r="F588">
        <v>2008</v>
      </c>
      <c r="G588">
        <v>0.18670419996894599</v>
      </c>
      <c r="H588">
        <f>IF(J588="N2O",G588/About!$A$88,IF('EPA non-CO2 Data'!J588="CH4",'EPA non-CO2 Data'!G588/About!$A$86,'EPA non-CO2 Data'!G588))</f>
        <v>6.2652416096961746E-4</v>
      </c>
      <c r="I588" s="4" t="str">
        <f>VLOOKUP(CONCATENATE(B588,C588,D588),'EPA Source to Industry Map'!$D$2:$E$35,2,FALSE)</f>
        <v>non-industry</v>
      </c>
      <c r="J588" s="4" t="str">
        <f t="shared" si="9"/>
        <v>N2O</v>
      </c>
    </row>
    <row r="589" spans="1:10" x14ac:dyDescent="0.45">
      <c r="A589" t="s">
        <v>35</v>
      </c>
      <c r="B589" t="s">
        <v>2</v>
      </c>
      <c r="C589" t="s">
        <v>240</v>
      </c>
      <c r="D589" t="s">
        <v>222</v>
      </c>
      <c r="E589" t="s">
        <v>12</v>
      </c>
      <c r="F589">
        <v>2009</v>
      </c>
      <c r="G589">
        <v>1.12885069875332E-2</v>
      </c>
      <c r="H589">
        <f>IF(J589="N2O",G589/About!$A$88,IF('EPA non-CO2 Data'!J589="CH4",'EPA non-CO2 Data'!G589/About!$A$86,'EPA non-CO2 Data'!G589))</f>
        <v>3.7880895931319459E-5</v>
      </c>
      <c r="I589" s="4" t="str">
        <f>VLOOKUP(CONCATENATE(B589,C589,D589),'EPA Source to Industry Map'!$D$2:$E$35,2,FALSE)</f>
        <v>non-industry</v>
      </c>
      <c r="J589" s="4" t="str">
        <f t="shared" si="9"/>
        <v>N2O</v>
      </c>
    </row>
    <row r="590" spans="1:10" x14ac:dyDescent="0.45">
      <c r="A590" t="s">
        <v>35</v>
      </c>
      <c r="B590" t="s">
        <v>2</v>
      </c>
      <c r="C590" t="s">
        <v>240</v>
      </c>
      <c r="D590" t="s">
        <v>222</v>
      </c>
      <c r="E590" t="s">
        <v>12</v>
      </c>
      <c r="F590">
        <v>2009</v>
      </c>
      <c r="G590">
        <v>0.19701773035353501</v>
      </c>
      <c r="H590">
        <f>IF(J590="N2O",G590/About!$A$88,IF('EPA non-CO2 Data'!J590="CH4",'EPA non-CO2 Data'!G590/About!$A$86,'EPA non-CO2 Data'!G590))</f>
        <v>6.6113332333401012E-4</v>
      </c>
      <c r="I590" s="4" t="str">
        <f>VLOOKUP(CONCATENATE(B590,C590,D590),'EPA Source to Industry Map'!$D$2:$E$35,2,FALSE)</f>
        <v>non-industry</v>
      </c>
      <c r="J590" s="4" t="str">
        <f t="shared" si="9"/>
        <v>N2O</v>
      </c>
    </row>
    <row r="591" spans="1:10" x14ac:dyDescent="0.45">
      <c r="A591" t="s">
        <v>35</v>
      </c>
      <c r="B591" t="s">
        <v>2</v>
      </c>
      <c r="C591" t="s">
        <v>240</v>
      </c>
      <c r="D591" t="s">
        <v>222</v>
      </c>
      <c r="E591" t="s">
        <v>12</v>
      </c>
      <c r="F591">
        <v>2010</v>
      </c>
      <c r="G591">
        <v>1.42623724205161E-2</v>
      </c>
      <c r="H591">
        <f>IF(J591="N2O",G591/About!$A$88,IF('EPA non-CO2 Data'!J591="CH4",'EPA non-CO2 Data'!G591/About!$A$86,'EPA non-CO2 Data'!G591))</f>
        <v>4.7860310135960064E-5</v>
      </c>
      <c r="I591" s="4" t="str">
        <f>VLOOKUP(CONCATENATE(B591,C591,D591),'EPA Source to Industry Map'!$D$2:$E$35,2,FALSE)</f>
        <v>non-industry</v>
      </c>
      <c r="J591" s="4" t="str">
        <f t="shared" si="9"/>
        <v>N2O</v>
      </c>
    </row>
    <row r="592" spans="1:10" x14ac:dyDescent="0.45">
      <c r="A592" t="s">
        <v>35</v>
      </c>
      <c r="B592" t="s">
        <v>2</v>
      </c>
      <c r="C592" t="s">
        <v>240</v>
      </c>
      <c r="D592" t="s">
        <v>222</v>
      </c>
      <c r="E592" t="s">
        <v>12</v>
      </c>
      <c r="F592">
        <v>2010</v>
      </c>
      <c r="G592">
        <v>0.21627952991998101</v>
      </c>
      <c r="H592">
        <f>IF(J592="N2O",G592/About!$A$88,IF('EPA non-CO2 Data'!J592="CH4",'EPA non-CO2 Data'!G592/About!$A$86,'EPA non-CO2 Data'!G592))</f>
        <v>7.2577023463080874E-4</v>
      </c>
      <c r="I592" s="4" t="str">
        <f>VLOOKUP(CONCATENATE(B592,C592,D592),'EPA Source to Industry Map'!$D$2:$E$35,2,FALSE)</f>
        <v>non-industry</v>
      </c>
      <c r="J592" s="4" t="str">
        <f t="shared" si="9"/>
        <v>N2O</v>
      </c>
    </row>
    <row r="593" spans="1:10" x14ac:dyDescent="0.45">
      <c r="A593" t="s">
        <v>35</v>
      </c>
      <c r="B593" t="s">
        <v>2</v>
      </c>
      <c r="C593" t="s">
        <v>240</v>
      </c>
      <c r="D593" t="s">
        <v>222</v>
      </c>
      <c r="E593" t="s">
        <v>12</v>
      </c>
      <c r="F593">
        <v>2011</v>
      </c>
      <c r="G593">
        <v>1.4278235527984601E-2</v>
      </c>
      <c r="H593">
        <f>IF(J593="N2O",G593/About!$A$88,IF('EPA non-CO2 Data'!J593="CH4",'EPA non-CO2 Data'!G593/About!$A$86,'EPA non-CO2 Data'!G593))</f>
        <v>4.7913542040216782E-5</v>
      </c>
      <c r="I593" s="4" t="str">
        <f>VLOOKUP(CONCATENATE(B593,C593,D593),'EPA Source to Industry Map'!$D$2:$E$35,2,FALSE)</f>
        <v>non-industry</v>
      </c>
      <c r="J593" s="4" t="str">
        <f t="shared" si="9"/>
        <v>N2O</v>
      </c>
    </row>
    <row r="594" spans="1:10" x14ac:dyDescent="0.45">
      <c r="A594" t="s">
        <v>35</v>
      </c>
      <c r="B594" t="s">
        <v>2</v>
      </c>
      <c r="C594" t="s">
        <v>240</v>
      </c>
      <c r="D594" t="s">
        <v>222</v>
      </c>
      <c r="E594" t="s">
        <v>12</v>
      </c>
      <c r="F594">
        <v>2011</v>
      </c>
      <c r="G594">
        <v>0.21725826457949801</v>
      </c>
      <c r="H594">
        <f>IF(J594="N2O",G594/About!$A$88,IF('EPA non-CO2 Data'!J594="CH4",'EPA non-CO2 Data'!G594/About!$A$86,'EPA non-CO2 Data'!G594))</f>
        <v>7.2905457912583228E-4</v>
      </c>
      <c r="I594" s="4" t="str">
        <f>VLOOKUP(CONCATENATE(B594,C594,D594),'EPA Source to Industry Map'!$D$2:$E$35,2,FALSE)</f>
        <v>non-industry</v>
      </c>
      <c r="J594" s="4" t="str">
        <f t="shared" si="9"/>
        <v>N2O</v>
      </c>
    </row>
    <row r="595" spans="1:10" x14ac:dyDescent="0.45">
      <c r="A595" t="s">
        <v>35</v>
      </c>
      <c r="B595" t="s">
        <v>2</v>
      </c>
      <c r="C595" t="s">
        <v>240</v>
      </c>
      <c r="D595" t="s">
        <v>222</v>
      </c>
      <c r="E595" t="s">
        <v>12</v>
      </c>
      <c r="F595">
        <v>2012</v>
      </c>
      <c r="G595">
        <v>1.4916149288425599E-2</v>
      </c>
      <c r="H595">
        <f>IF(J595="N2O",G595/About!$A$88,IF('EPA non-CO2 Data'!J595="CH4",'EPA non-CO2 Data'!G595/About!$A$86,'EPA non-CO2 Data'!G595))</f>
        <v>5.0054192243038924E-5</v>
      </c>
      <c r="I595" s="4" t="str">
        <f>VLOOKUP(CONCATENATE(B595,C595,D595),'EPA Source to Industry Map'!$D$2:$E$35,2,FALSE)</f>
        <v>non-industry</v>
      </c>
      <c r="J595" s="4" t="str">
        <f t="shared" si="9"/>
        <v>N2O</v>
      </c>
    </row>
    <row r="596" spans="1:10" x14ac:dyDescent="0.45">
      <c r="A596" t="s">
        <v>35</v>
      </c>
      <c r="B596" t="s">
        <v>2</v>
      </c>
      <c r="C596" t="s">
        <v>240</v>
      </c>
      <c r="D596" t="s">
        <v>222</v>
      </c>
      <c r="E596" t="s">
        <v>12</v>
      </c>
      <c r="F596">
        <v>2012</v>
      </c>
      <c r="G596">
        <v>0.22770825521775301</v>
      </c>
      <c r="H596">
        <f>IF(J596="N2O",G596/About!$A$88,IF('EPA non-CO2 Data'!J596="CH4",'EPA non-CO2 Data'!G596/About!$A$86,'EPA non-CO2 Data'!G596))</f>
        <v>7.641216618045403E-4</v>
      </c>
      <c r="I596" s="4" t="str">
        <f>VLOOKUP(CONCATENATE(B596,C596,D596),'EPA Source to Industry Map'!$D$2:$E$35,2,FALSE)</f>
        <v>non-industry</v>
      </c>
      <c r="J596" s="4" t="str">
        <f t="shared" si="9"/>
        <v>N2O</v>
      </c>
    </row>
    <row r="597" spans="1:10" x14ac:dyDescent="0.45">
      <c r="A597" t="s">
        <v>35</v>
      </c>
      <c r="B597" t="s">
        <v>2</v>
      </c>
      <c r="C597" t="s">
        <v>240</v>
      </c>
      <c r="D597" t="s">
        <v>222</v>
      </c>
      <c r="E597" t="s">
        <v>12</v>
      </c>
      <c r="F597">
        <v>2013</v>
      </c>
      <c r="G597">
        <v>1.5777167061237E-2</v>
      </c>
      <c r="H597">
        <f>IF(J597="N2O",G597/About!$A$88,IF('EPA non-CO2 Data'!J597="CH4",'EPA non-CO2 Data'!G597/About!$A$86,'EPA non-CO2 Data'!G597))</f>
        <v>5.294351362831208E-5</v>
      </c>
      <c r="I597" s="4" t="str">
        <f>VLOOKUP(CONCATENATE(B597,C597,D597),'EPA Source to Industry Map'!$D$2:$E$35,2,FALSE)</f>
        <v>non-industry</v>
      </c>
      <c r="J597" s="4" t="str">
        <f t="shared" si="9"/>
        <v>N2O</v>
      </c>
    </row>
    <row r="598" spans="1:10" x14ac:dyDescent="0.45">
      <c r="A598" t="s">
        <v>35</v>
      </c>
      <c r="B598" t="s">
        <v>2</v>
      </c>
      <c r="C598" t="s">
        <v>240</v>
      </c>
      <c r="D598" t="s">
        <v>222</v>
      </c>
      <c r="E598" t="s">
        <v>12</v>
      </c>
      <c r="F598">
        <v>2013</v>
      </c>
      <c r="G598">
        <v>0.241611095028193</v>
      </c>
      <c r="H598">
        <f>IF(J598="N2O",G598/About!$A$88,IF('EPA non-CO2 Data'!J598="CH4",'EPA non-CO2 Data'!G598/About!$A$86,'EPA non-CO2 Data'!G598))</f>
        <v>8.107754866717886E-4</v>
      </c>
      <c r="I598" s="4" t="str">
        <f>VLOOKUP(CONCATENATE(B598,C598,D598),'EPA Source to Industry Map'!$D$2:$E$35,2,FALSE)</f>
        <v>non-industry</v>
      </c>
      <c r="J598" s="4" t="str">
        <f t="shared" si="9"/>
        <v>N2O</v>
      </c>
    </row>
    <row r="599" spans="1:10" x14ac:dyDescent="0.45">
      <c r="A599" t="s">
        <v>35</v>
      </c>
      <c r="B599" t="s">
        <v>2</v>
      </c>
      <c r="C599" t="s">
        <v>240</v>
      </c>
      <c r="D599" t="s">
        <v>222</v>
      </c>
      <c r="E599" t="s">
        <v>12</v>
      </c>
      <c r="F599">
        <v>2014</v>
      </c>
      <c r="G599">
        <v>1.44135827812819E-2</v>
      </c>
      <c r="H599">
        <f>IF(J599="N2O",G599/About!$A$88,IF('EPA non-CO2 Data'!J599="CH4",'EPA non-CO2 Data'!G599/About!$A$86,'EPA non-CO2 Data'!G599))</f>
        <v>4.8367727453966104E-5</v>
      </c>
      <c r="I599" s="4" t="str">
        <f>VLOOKUP(CONCATENATE(B599,C599,D599),'EPA Source to Industry Map'!$D$2:$E$35,2,FALSE)</f>
        <v>non-industry</v>
      </c>
      <c r="J599" s="4" t="str">
        <f t="shared" si="9"/>
        <v>N2O</v>
      </c>
    </row>
    <row r="600" spans="1:10" x14ac:dyDescent="0.45">
      <c r="A600" t="s">
        <v>35</v>
      </c>
      <c r="B600" t="s">
        <v>2</v>
      </c>
      <c r="C600" t="s">
        <v>240</v>
      </c>
      <c r="D600" t="s">
        <v>222</v>
      </c>
      <c r="E600" t="s">
        <v>12</v>
      </c>
      <c r="F600">
        <v>2014</v>
      </c>
      <c r="G600">
        <v>0.22139824834409699</v>
      </c>
      <c r="H600">
        <f>IF(J600="N2O",G600/About!$A$88,IF('EPA non-CO2 Data'!J600="CH4",'EPA non-CO2 Data'!G600/About!$A$86,'EPA non-CO2 Data'!G600))</f>
        <v>7.4294714209428522E-4</v>
      </c>
      <c r="I600" s="4" t="str">
        <f>VLOOKUP(CONCATENATE(B600,C600,D600),'EPA Source to Industry Map'!$D$2:$E$35,2,FALSE)</f>
        <v>non-industry</v>
      </c>
      <c r="J600" s="4" t="str">
        <f t="shared" si="9"/>
        <v>N2O</v>
      </c>
    </row>
    <row r="601" spans="1:10" x14ac:dyDescent="0.45">
      <c r="A601" t="s">
        <v>35</v>
      </c>
      <c r="B601" t="s">
        <v>2</v>
      </c>
      <c r="C601" t="s">
        <v>240</v>
      </c>
      <c r="D601" t="s">
        <v>222</v>
      </c>
      <c r="E601" t="s">
        <v>12</v>
      </c>
      <c r="F601">
        <v>2015</v>
      </c>
      <c r="G601">
        <v>1.5087654423307799E-2</v>
      </c>
      <c r="H601">
        <f>IF(J601="N2O",G601/About!$A$88,IF('EPA non-CO2 Data'!J601="CH4",'EPA non-CO2 Data'!G601/About!$A$86,'EPA non-CO2 Data'!G601))</f>
        <v>5.0629712829891942E-5</v>
      </c>
      <c r="I601" s="4" t="str">
        <f>VLOOKUP(CONCATENATE(B601,C601,D601),'EPA Source to Industry Map'!$D$2:$E$35,2,FALSE)</f>
        <v>non-industry</v>
      </c>
      <c r="J601" s="4" t="str">
        <f t="shared" si="9"/>
        <v>N2O</v>
      </c>
    </row>
    <row r="602" spans="1:10" x14ac:dyDescent="0.45">
      <c r="A602" t="s">
        <v>35</v>
      </c>
      <c r="B602" t="s">
        <v>2</v>
      </c>
      <c r="C602" t="s">
        <v>240</v>
      </c>
      <c r="D602" t="s">
        <v>222</v>
      </c>
      <c r="E602" t="s">
        <v>12</v>
      </c>
      <c r="F602">
        <v>2015</v>
      </c>
      <c r="G602">
        <v>0.23242871988217101</v>
      </c>
      <c r="H602">
        <f>IF(J602="N2O",G602/About!$A$88,IF('EPA non-CO2 Data'!J602="CH4",'EPA non-CO2 Data'!G602/About!$A$86,'EPA non-CO2 Data'!G602))</f>
        <v>7.7996214725560738E-4</v>
      </c>
      <c r="I602" s="4" t="str">
        <f>VLOOKUP(CONCATENATE(B602,C602,D602),'EPA Source to Industry Map'!$D$2:$E$35,2,FALSE)</f>
        <v>non-industry</v>
      </c>
      <c r="J602" s="4" t="str">
        <f t="shared" si="9"/>
        <v>N2O</v>
      </c>
    </row>
    <row r="603" spans="1:10" x14ac:dyDescent="0.45">
      <c r="A603" t="s">
        <v>35</v>
      </c>
      <c r="B603" t="s">
        <v>2</v>
      </c>
      <c r="C603" t="s">
        <v>240</v>
      </c>
      <c r="D603" t="s">
        <v>222</v>
      </c>
      <c r="E603" t="s">
        <v>12</v>
      </c>
      <c r="F603">
        <v>2016</v>
      </c>
      <c r="G603">
        <v>1.5100730639138899E-2</v>
      </c>
      <c r="H603">
        <f>IF(J603="N2O",G603/About!$A$88,IF('EPA non-CO2 Data'!J603="CH4",'EPA non-CO2 Data'!G603/About!$A$86,'EPA non-CO2 Data'!G603))</f>
        <v>5.0673592748788252E-5</v>
      </c>
      <c r="I603" s="4" t="str">
        <f>VLOOKUP(CONCATENATE(B603,C603,D603),'EPA Source to Industry Map'!$D$2:$E$35,2,FALSE)</f>
        <v>non-industry</v>
      </c>
      <c r="J603" s="4" t="str">
        <f t="shared" si="9"/>
        <v>N2O</v>
      </c>
    </row>
    <row r="604" spans="1:10" x14ac:dyDescent="0.45">
      <c r="A604" t="s">
        <v>35</v>
      </c>
      <c r="B604" t="s">
        <v>2</v>
      </c>
      <c r="C604" t="s">
        <v>240</v>
      </c>
      <c r="D604" t="s">
        <v>222</v>
      </c>
      <c r="E604" t="s">
        <v>12</v>
      </c>
      <c r="F604">
        <v>2016</v>
      </c>
      <c r="G604">
        <v>0.22644721523212599</v>
      </c>
      <c r="H604">
        <f>IF(J604="N2O",G604/About!$A$88,IF('EPA non-CO2 Data'!J604="CH4",'EPA non-CO2 Data'!G604/About!$A$86,'EPA non-CO2 Data'!G604))</f>
        <v>7.5988998400042284E-4</v>
      </c>
      <c r="I604" s="4" t="str">
        <f>VLOOKUP(CONCATENATE(B604,C604,D604),'EPA Source to Industry Map'!$D$2:$E$35,2,FALSE)</f>
        <v>non-industry</v>
      </c>
      <c r="J604" s="4" t="str">
        <f t="shared" si="9"/>
        <v>N2O</v>
      </c>
    </row>
    <row r="605" spans="1:10" x14ac:dyDescent="0.45">
      <c r="A605" t="s">
        <v>35</v>
      </c>
      <c r="B605" t="s">
        <v>2</v>
      </c>
      <c r="C605" t="s">
        <v>240</v>
      </c>
      <c r="D605" t="s">
        <v>222</v>
      </c>
      <c r="E605" t="s">
        <v>12</v>
      </c>
      <c r="F605">
        <v>2017</v>
      </c>
      <c r="G605">
        <v>1.53481472075343E-2</v>
      </c>
      <c r="H605">
        <f>IF(J605="N2O",G605/About!$A$88,IF('EPA non-CO2 Data'!J605="CH4",'EPA non-CO2 Data'!G605/About!$A$86,'EPA non-CO2 Data'!G605))</f>
        <v>5.1503849689712414E-5</v>
      </c>
      <c r="I605" s="4" t="str">
        <f>VLOOKUP(CONCATENATE(B605,C605,D605),'EPA Source to Industry Map'!$D$2:$E$35,2,FALSE)</f>
        <v>non-industry</v>
      </c>
      <c r="J605" s="4" t="str">
        <f t="shared" si="9"/>
        <v>N2O</v>
      </c>
    </row>
    <row r="606" spans="1:10" x14ac:dyDescent="0.45">
      <c r="A606" t="s">
        <v>35</v>
      </c>
      <c r="B606" t="s">
        <v>2</v>
      </c>
      <c r="C606" t="s">
        <v>240</v>
      </c>
      <c r="D606" t="s">
        <v>222</v>
      </c>
      <c r="E606" t="s">
        <v>12</v>
      </c>
      <c r="F606">
        <v>2017</v>
      </c>
      <c r="G606">
        <v>0.224075776576111</v>
      </c>
      <c r="H606">
        <f>IF(J606="N2O",G606/About!$A$88,IF('EPA non-CO2 Data'!J606="CH4",'EPA non-CO2 Data'!G606/About!$A$86,'EPA non-CO2 Data'!G606))</f>
        <v>7.5193213616144635E-4</v>
      </c>
      <c r="I606" s="4" t="str">
        <f>VLOOKUP(CONCATENATE(B606,C606,D606),'EPA Source to Industry Map'!$D$2:$E$35,2,FALSE)</f>
        <v>non-industry</v>
      </c>
      <c r="J606" s="4" t="str">
        <f t="shared" si="9"/>
        <v>N2O</v>
      </c>
    </row>
    <row r="607" spans="1:10" x14ac:dyDescent="0.45">
      <c r="A607" t="s">
        <v>35</v>
      </c>
      <c r="B607" t="s">
        <v>2</v>
      </c>
      <c r="C607" t="s">
        <v>240</v>
      </c>
      <c r="D607" t="s">
        <v>222</v>
      </c>
      <c r="E607" t="s">
        <v>12</v>
      </c>
      <c r="F607">
        <v>2018</v>
      </c>
      <c r="G607">
        <v>1.5595563775929799E-2</v>
      </c>
      <c r="H607">
        <f>IF(J607="N2O",G607/About!$A$88,IF('EPA non-CO2 Data'!J607="CH4",'EPA non-CO2 Data'!G607/About!$A$86,'EPA non-CO2 Data'!G607))</f>
        <v>5.2334106630636908E-5</v>
      </c>
      <c r="I607" s="4" t="str">
        <f>VLOOKUP(CONCATENATE(B607,C607,D607),'EPA Source to Industry Map'!$D$2:$E$35,2,FALSE)</f>
        <v>non-industry</v>
      </c>
      <c r="J607" s="4" t="str">
        <f t="shared" si="9"/>
        <v>N2O</v>
      </c>
    </row>
    <row r="608" spans="1:10" x14ac:dyDescent="0.45">
      <c r="A608" t="s">
        <v>35</v>
      </c>
      <c r="B608" t="s">
        <v>2</v>
      </c>
      <c r="C608" t="s">
        <v>240</v>
      </c>
      <c r="D608" t="s">
        <v>222</v>
      </c>
      <c r="E608" t="s">
        <v>12</v>
      </c>
      <c r="F608">
        <v>2018</v>
      </c>
      <c r="G608">
        <v>0.221704337920096</v>
      </c>
      <c r="H608">
        <f>IF(J608="N2O",G608/About!$A$88,IF('EPA non-CO2 Data'!J608="CH4",'EPA non-CO2 Data'!G608/About!$A$86,'EPA non-CO2 Data'!G608))</f>
        <v>7.4397428832246985E-4</v>
      </c>
      <c r="I608" s="4" t="str">
        <f>VLOOKUP(CONCATENATE(B608,C608,D608),'EPA Source to Industry Map'!$D$2:$E$35,2,FALSE)</f>
        <v>non-industry</v>
      </c>
      <c r="J608" s="4" t="str">
        <f t="shared" si="9"/>
        <v>N2O</v>
      </c>
    </row>
    <row r="609" spans="1:10" x14ac:dyDescent="0.45">
      <c r="A609" t="s">
        <v>35</v>
      </c>
      <c r="B609" t="s">
        <v>2</v>
      </c>
      <c r="C609" t="s">
        <v>240</v>
      </c>
      <c r="D609" t="s">
        <v>222</v>
      </c>
      <c r="E609" t="s">
        <v>12</v>
      </c>
      <c r="F609">
        <v>2019</v>
      </c>
      <c r="G609">
        <v>1.58429803443253E-2</v>
      </c>
      <c r="H609">
        <f>IF(J609="N2O",G609/About!$A$88,IF('EPA non-CO2 Data'!J609="CH4",'EPA non-CO2 Data'!G609/About!$A$86,'EPA non-CO2 Data'!G609))</f>
        <v>5.3164363571561408E-5</v>
      </c>
      <c r="I609" s="4" t="str">
        <f>VLOOKUP(CONCATENATE(B609,C609,D609),'EPA Source to Industry Map'!$D$2:$E$35,2,FALSE)</f>
        <v>non-industry</v>
      </c>
      <c r="J609" s="4" t="str">
        <f t="shared" si="9"/>
        <v>N2O</v>
      </c>
    </row>
    <row r="610" spans="1:10" x14ac:dyDescent="0.45">
      <c r="A610" t="s">
        <v>35</v>
      </c>
      <c r="B610" t="s">
        <v>2</v>
      </c>
      <c r="C610" t="s">
        <v>240</v>
      </c>
      <c r="D610" t="s">
        <v>222</v>
      </c>
      <c r="E610" t="s">
        <v>12</v>
      </c>
      <c r="F610">
        <v>2019</v>
      </c>
      <c r="G610">
        <v>0.219332899264082</v>
      </c>
      <c r="H610">
        <f>IF(J610="N2O",G610/About!$A$88,IF('EPA non-CO2 Data'!J610="CH4",'EPA non-CO2 Data'!G610/About!$A$86,'EPA non-CO2 Data'!G610))</f>
        <v>7.3601644048349661E-4</v>
      </c>
      <c r="I610" s="4" t="str">
        <f>VLOOKUP(CONCATENATE(B610,C610,D610),'EPA Source to Industry Map'!$D$2:$E$35,2,FALSE)</f>
        <v>non-industry</v>
      </c>
      <c r="J610" s="4" t="str">
        <f t="shared" si="9"/>
        <v>N2O</v>
      </c>
    </row>
    <row r="611" spans="1:10" x14ac:dyDescent="0.45">
      <c r="A611" t="s">
        <v>35</v>
      </c>
      <c r="B611" t="s">
        <v>2</v>
      </c>
      <c r="C611" t="s">
        <v>240</v>
      </c>
      <c r="D611" t="s">
        <v>222</v>
      </c>
      <c r="E611" t="s">
        <v>12</v>
      </c>
      <c r="F611">
        <v>2020</v>
      </c>
      <c r="G611">
        <v>1.6090396912720701E-2</v>
      </c>
      <c r="H611">
        <f>IF(J611="N2O",G611/About!$A$88,IF('EPA non-CO2 Data'!J611="CH4",'EPA non-CO2 Data'!G611/About!$A$86,'EPA non-CO2 Data'!G611))</f>
        <v>5.3994620512485576E-5</v>
      </c>
      <c r="I611" s="4" t="str">
        <f>VLOOKUP(CONCATENATE(B611,C611,D611),'EPA Source to Industry Map'!$D$2:$E$35,2,FALSE)</f>
        <v>non-industry</v>
      </c>
      <c r="J611" s="4" t="str">
        <f t="shared" si="9"/>
        <v>N2O</v>
      </c>
    </row>
    <row r="612" spans="1:10" x14ac:dyDescent="0.45">
      <c r="A612" t="s">
        <v>35</v>
      </c>
      <c r="B612" t="s">
        <v>2</v>
      </c>
      <c r="C612" t="s">
        <v>240</v>
      </c>
      <c r="D612" t="s">
        <v>222</v>
      </c>
      <c r="E612" t="s">
        <v>12</v>
      </c>
      <c r="F612">
        <v>2020</v>
      </c>
      <c r="G612">
        <v>0.21696146060806701</v>
      </c>
      <c r="H612">
        <f>IF(J612="N2O",G612/About!$A$88,IF('EPA non-CO2 Data'!J612="CH4",'EPA non-CO2 Data'!G612/About!$A$86,'EPA non-CO2 Data'!G612))</f>
        <v>7.2805859264452012E-4</v>
      </c>
      <c r="I612" s="4" t="str">
        <f>VLOOKUP(CONCATENATE(B612,C612,D612),'EPA Source to Industry Map'!$D$2:$E$35,2,FALSE)</f>
        <v>non-industry</v>
      </c>
      <c r="J612" s="4" t="str">
        <f t="shared" si="9"/>
        <v>N2O</v>
      </c>
    </row>
    <row r="613" spans="1:10" x14ac:dyDescent="0.45">
      <c r="A613" t="s">
        <v>35</v>
      </c>
      <c r="B613" t="s">
        <v>2</v>
      </c>
      <c r="C613" t="s">
        <v>240</v>
      </c>
      <c r="D613" t="s">
        <v>222</v>
      </c>
      <c r="E613" t="s">
        <v>12</v>
      </c>
      <c r="F613">
        <v>2021</v>
      </c>
      <c r="G613">
        <v>1.6090396912720701E-2</v>
      </c>
      <c r="H613">
        <f>IF(J613="N2O",G613/About!$A$88,IF('EPA non-CO2 Data'!J613="CH4",'EPA non-CO2 Data'!G613/About!$A$86,'EPA non-CO2 Data'!G613))</f>
        <v>5.3994620512485576E-5</v>
      </c>
      <c r="I613" s="4" t="str">
        <f>VLOOKUP(CONCATENATE(B613,C613,D613),'EPA Source to Industry Map'!$D$2:$E$35,2,FALSE)</f>
        <v>non-industry</v>
      </c>
      <c r="J613" s="4" t="str">
        <f t="shared" si="9"/>
        <v>N2O</v>
      </c>
    </row>
    <row r="614" spans="1:10" x14ac:dyDescent="0.45">
      <c r="A614" t="s">
        <v>35</v>
      </c>
      <c r="B614" t="s">
        <v>2</v>
      </c>
      <c r="C614" t="s">
        <v>240</v>
      </c>
      <c r="D614" t="s">
        <v>222</v>
      </c>
      <c r="E614" t="s">
        <v>12</v>
      </c>
      <c r="F614">
        <v>2021</v>
      </c>
      <c r="G614">
        <v>0.21525913424728299</v>
      </c>
      <c r="H614">
        <f>IF(J614="N2O",G614/About!$A$88,IF('EPA non-CO2 Data'!J614="CH4",'EPA non-CO2 Data'!G614/About!$A$86,'EPA non-CO2 Data'!G614))</f>
        <v>7.2234608807813085E-4</v>
      </c>
      <c r="I614" s="4" t="str">
        <f>VLOOKUP(CONCATENATE(B614,C614,D614),'EPA Source to Industry Map'!$D$2:$E$35,2,FALSE)</f>
        <v>non-industry</v>
      </c>
      <c r="J614" s="4" t="str">
        <f t="shared" si="9"/>
        <v>N2O</v>
      </c>
    </row>
    <row r="615" spans="1:10" x14ac:dyDescent="0.45">
      <c r="A615" t="s">
        <v>35</v>
      </c>
      <c r="B615" t="s">
        <v>2</v>
      </c>
      <c r="C615" t="s">
        <v>240</v>
      </c>
      <c r="D615" t="s">
        <v>222</v>
      </c>
      <c r="E615" t="s">
        <v>12</v>
      </c>
      <c r="F615">
        <v>2022</v>
      </c>
      <c r="G615">
        <v>1.6090396912720701E-2</v>
      </c>
      <c r="H615">
        <f>IF(J615="N2O",G615/About!$A$88,IF('EPA non-CO2 Data'!J615="CH4",'EPA non-CO2 Data'!G615/About!$A$86,'EPA non-CO2 Data'!G615))</f>
        <v>5.3994620512485576E-5</v>
      </c>
      <c r="I615" s="4" t="str">
        <f>VLOOKUP(CONCATENATE(B615,C615,D615),'EPA Source to Industry Map'!$D$2:$E$35,2,FALSE)</f>
        <v>non-industry</v>
      </c>
      <c r="J615" s="4" t="str">
        <f t="shared" si="9"/>
        <v>N2O</v>
      </c>
    </row>
    <row r="616" spans="1:10" x14ac:dyDescent="0.45">
      <c r="A616" t="s">
        <v>35</v>
      </c>
      <c r="B616" t="s">
        <v>2</v>
      </c>
      <c r="C616" t="s">
        <v>240</v>
      </c>
      <c r="D616" t="s">
        <v>222</v>
      </c>
      <c r="E616" t="s">
        <v>12</v>
      </c>
      <c r="F616">
        <v>2022</v>
      </c>
      <c r="G616">
        <v>0.2135568078865</v>
      </c>
      <c r="H616">
        <f>IF(J616="N2O",G616/About!$A$88,IF('EPA non-CO2 Data'!J616="CH4",'EPA non-CO2 Data'!G616/About!$A$86,'EPA non-CO2 Data'!G616))</f>
        <v>7.1663358351174494E-4</v>
      </c>
      <c r="I616" s="4" t="str">
        <f>VLOOKUP(CONCATENATE(B616,C616,D616),'EPA Source to Industry Map'!$D$2:$E$35,2,FALSE)</f>
        <v>non-industry</v>
      </c>
      <c r="J616" s="4" t="str">
        <f t="shared" si="9"/>
        <v>N2O</v>
      </c>
    </row>
    <row r="617" spans="1:10" x14ac:dyDescent="0.45">
      <c r="A617" t="s">
        <v>35</v>
      </c>
      <c r="B617" t="s">
        <v>2</v>
      </c>
      <c r="C617" t="s">
        <v>240</v>
      </c>
      <c r="D617" t="s">
        <v>222</v>
      </c>
      <c r="E617" t="s">
        <v>12</v>
      </c>
      <c r="F617">
        <v>2023</v>
      </c>
      <c r="G617">
        <v>1.6090396912720701E-2</v>
      </c>
      <c r="H617">
        <f>IF(J617="N2O",G617/About!$A$88,IF('EPA non-CO2 Data'!J617="CH4",'EPA non-CO2 Data'!G617/About!$A$86,'EPA non-CO2 Data'!G617))</f>
        <v>5.3994620512485576E-5</v>
      </c>
      <c r="I617" s="4" t="str">
        <f>VLOOKUP(CONCATENATE(B617,C617,D617),'EPA Source to Industry Map'!$D$2:$E$35,2,FALSE)</f>
        <v>non-industry</v>
      </c>
      <c r="J617" s="4" t="str">
        <f t="shared" si="9"/>
        <v>N2O</v>
      </c>
    </row>
    <row r="618" spans="1:10" x14ac:dyDescent="0.45">
      <c r="A618" t="s">
        <v>35</v>
      </c>
      <c r="B618" t="s">
        <v>2</v>
      </c>
      <c r="C618" t="s">
        <v>240</v>
      </c>
      <c r="D618" t="s">
        <v>222</v>
      </c>
      <c r="E618" t="s">
        <v>12</v>
      </c>
      <c r="F618">
        <v>2023</v>
      </c>
      <c r="G618">
        <v>0.21185448152571601</v>
      </c>
      <c r="H618">
        <f>IF(J618="N2O",G618/About!$A$88,IF('EPA non-CO2 Data'!J618="CH4",'EPA non-CO2 Data'!G618/About!$A$86,'EPA non-CO2 Data'!G618))</f>
        <v>7.1092107894535578E-4</v>
      </c>
      <c r="I618" s="4" t="str">
        <f>VLOOKUP(CONCATENATE(B618,C618,D618),'EPA Source to Industry Map'!$D$2:$E$35,2,FALSE)</f>
        <v>non-industry</v>
      </c>
      <c r="J618" s="4" t="str">
        <f t="shared" si="9"/>
        <v>N2O</v>
      </c>
    </row>
    <row r="619" spans="1:10" x14ac:dyDescent="0.45">
      <c r="A619" t="s">
        <v>35</v>
      </c>
      <c r="B619" t="s">
        <v>2</v>
      </c>
      <c r="C619" t="s">
        <v>240</v>
      </c>
      <c r="D619" t="s">
        <v>222</v>
      </c>
      <c r="E619" t="s">
        <v>12</v>
      </c>
      <c r="F619">
        <v>2024</v>
      </c>
      <c r="G619">
        <v>1.6090396912720701E-2</v>
      </c>
      <c r="H619">
        <f>IF(J619="N2O",G619/About!$A$88,IF('EPA non-CO2 Data'!J619="CH4",'EPA non-CO2 Data'!G619/About!$A$86,'EPA non-CO2 Data'!G619))</f>
        <v>5.3994620512485576E-5</v>
      </c>
      <c r="I619" s="4" t="str">
        <f>VLOOKUP(CONCATENATE(B619,C619,D619),'EPA Source to Industry Map'!$D$2:$E$35,2,FALSE)</f>
        <v>non-industry</v>
      </c>
      <c r="J619" s="4" t="str">
        <f t="shared" si="9"/>
        <v>N2O</v>
      </c>
    </row>
    <row r="620" spans="1:10" x14ac:dyDescent="0.45">
      <c r="A620" t="s">
        <v>35</v>
      </c>
      <c r="B620" t="s">
        <v>2</v>
      </c>
      <c r="C620" t="s">
        <v>240</v>
      </c>
      <c r="D620" t="s">
        <v>222</v>
      </c>
      <c r="E620" t="s">
        <v>12</v>
      </c>
      <c r="F620">
        <v>2024</v>
      </c>
      <c r="G620">
        <v>0.21015215516493299</v>
      </c>
      <c r="H620">
        <f>IF(J620="N2O",G620/About!$A$88,IF('EPA non-CO2 Data'!J620="CH4",'EPA non-CO2 Data'!G620/About!$A$86,'EPA non-CO2 Data'!G620))</f>
        <v>7.0520857437896976E-4</v>
      </c>
      <c r="I620" s="4" t="str">
        <f>VLOOKUP(CONCATENATE(B620,C620,D620),'EPA Source to Industry Map'!$D$2:$E$35,2,FALSE)</f>
        <v>non-industry</v>
      </c>
      <c r="J620" s="4" t="str">
        <f t="shared" si="9"/>
        <v>N2O</v>
      </c>
    </row>
    <row r="621" spans="1:10" x14ac:dyDescent="0.45">
      <c r="A621" t="s">
        <v>35</v>
      </c>
      <c r="B621" t="s">
        <v>2</v>
      </c>
      <c r="C621" t="s">
        <v>240</v>
      </c>
      <c r="D621" t="s">
        <v>222</v>
      </c>
      <c r="E621" t="s">
        <v>12</v>
      </c>
      <c r="F621">
        <v>2025</v>
      </c>
      <c r="G621">
        <v>1.6090396912720701E-2</v>
      </c>
      <c r="H621">
        <f>IF(J621="N2O",G621/About!$A$88,IF('EPA non-CO2 Data'!J621="CH4",'EPA non-CO2 Data'!G621/About!$A$86,'EPA non-CO2 Data'!G621))</f>
        <v>5.3994620512485576E-5</v>
      </c>
      <c r="I621" s="4" t="str">
        <f>VLOOKUP(CONCATENATE(B621,C621,D621),'EPA Source to Industry Map'!$D$2:$E$35,2,FALSE)</f>
        <v>non-industry</v>
      </c>
      <c r="J621" s="4" t="str">
        <f t="shared" si="9"/>
        <v>N2O</v>
      </c>
    </row>
    <row r="622" spans="1:10" x14ac:dyDescent="0.45">
      <c r="A622" t="s">
        <v>35</v>
      </c>
      <c r="B622" t="s">
        <v>2</v>
      </c>
      <c r="C622" t="s">
        <v>240</v>
      </c>
      <c r="D622" t="s">
        <v>222</v>
      </c>
      <c r="E622" t="s">
        <v>12</v>
      </c>
      <c r="F622">
        <v>2025</v>
      </c>
      <c r="G622">
        <v>0.208449828804149</v>
      </c>
      <c r="H622">
        <f>IF(J622="N2O",G622/About!$A$88,IF('EPA non-CO2 Data'!J622="CH4",'EPA non-CO2 Data'!G622/About!$A$86,'EPA non-CO2 Data'!G622))</f>
        <v>6.9949606981258049E-4</v>
      </c>
      <c r="I622" s="4" t="str">
        <f>VLOOKUP(CONCATENATE(B622,C622,D622),'EPA Source to Industry Map'!$D$2:$E$35,2,FALSE)</f>
        <v>non-industry</v>
      </c>
      <c r="J622" s="4" t="str">
        <f t="shared" si="9"/>
        <v>N2O</v>
      </c>
    </row>
    <row r="623" spans="1:10" x14ac:dyDescent="0.45">
      <c r="A623" t="s">
        <v>35</v>
      </c>
      <c r="B623" t="s">
        <v>2</v>
      </c>
      <c r="C623" t="s">
        <v>240</v>
      </c>
      <c r="D623" t="s">
        <v>222</v>
      </c>
      <c r="E623" t="s">
        <v>12</v>
      </c>
      <c r="F623">
        <v>2026</v>
      </c>
      <c r="G623">
        <v>1.6090396912720701E-2</v>
      </c>
      <c r="H623">
        <f>IF(J623="N2O",G623/About!$A$88,IF('EPA non-CO2 Data'!J623="CH4",'EPA non-CO2 Data'!G623/About!$A$86,'EPA non-CO2 Data'!G623))</f>
        <v>5.3994620512485576E-5</v>
      </c>
      <c r="I623" s="4" t="str">
        <f>VLOOKUP(CONCATENATE(B623,C623,D623),'EPA Source to Industry Map'!$D$2:$E$35,2,FALSE)</f>
        <v>non-industry</v>
      </c>
      <c r="J623" s="4" t="str">
        <f t="shared" si="9"/>
        <v>N2O</v>
      </c>
    </row>
    <row r="624" spans="1:10" x14ac:dyDescent="0.45">
      <c r="A624" t="s">
        <v>35</v>
      </c>
      <c r="B624" t="s">
        <v>2</v>
      </c>
      <c r="C624" t="s">
        <v>240</v>
      </c>
      <c r="D624" t="s">
        <v>222</v>
      </c>
      <c r="E624" t="s">
        <v>12</v>
      </c>
      <c r="F624">
        <v>2026</v>
      </c>
      <c r="G624">
        <v>0.20681428654019299</v>
      </c>
      <c r="H624">
        <f>IF(J624="N2O",G624/About!$A$88,IF('EPA non-CO2 Data'!J624="CH4",'EPA non-CO2 Data'!G624/About!$A$86,'EPA non-CO2 Data'!G624))</f>
        <v>6.9400767295366779E-4</v>
      </c>
      <c r="I624" s="4" t="str">
        <f>VLOOKUP(CONCATENATE(B624,C624,D624),'EPA Source to Industry Map'!$D$2:$E$35,2,FALSE)</f>
        <v>non-industry</v>
      </c>
      <c r="J624" s="4" t="str">
        <f t="shared" si="9"/>
        <v>N2O</v>
      </c>
    </row>
    <row r="625" spans="1:10" x14ac:dyDescent="0.45">
      <c r="A625" t="s">
        <v>35</v>
      </c>
      <c r="B625" t="s">
        <v>2</v>
      </c>
      <c r="C625" t="s">
        <v>240</v>
      </c>
      <c r="D625" t="s">
        <v>222</v>
      </c>
      <c r="E625" t="s">
        <v>12</v>
      </c>
      <c r="F625">
        <v>2027</v>
      </c>
      <c r="G625">
        <v>1.6090396912720701E-2</v>
      </c>
      <c r="H625">
        <f>IF(J625="N2O",G625/About!$A$88,IF('EPA non-CO2 Data'!J625="CH4",'EPA non-CO2 Data'!G625/About!$A$86,'EPA non-CO2 Data'!G625))</f>
        <v>5.3994620512485576E-5</v>
      </c>
      <c r="I625" s="4" t="str">
        <f>VLOOKUP(CONCATENATE(B625,C625,D625),'EPA Source to Industry Map'!$D$2:$E$35,2,FALSE)</f>
        <v>non-industry</v>
      </c>
      <c r="J625" s="4" t="str">
        <f t="shared" si="9"/>
        <v>N2O</v>
      </c>
    </row>
    <row r="626" spans="1:10" x14ac:dyDescent="0.45">
      <c r="A626" t="s">
        <v>35</v>
      </c>
      <c r="B626" t="s">
        <v>2</v>
      </c>
      <c r="C626" t="s">
        <v>240</v>
      </c>
      <c r="D626" t="s">
        <v>222</v>
      </c>
      <c r="E626" t="s">
        <v>12</v>
      </c>
      <c r="F626">
        <v>2027</v>
      </c>
      <c r="G626">
        <v>0.205178744276237</v>
      </c>
      <c r="H626">
        <f>IF(J626="N2O",G626/About!$A$88,IF('EPA non-CO2 Data'!J626="CH4",'EPA non-CO2 Data'!G626/About!$A$86,'EPA non-CO2 Data'!G626))</f>
        <v>6.8851927609475509E-4</v>
      </c>
      <c r="I626" s="4" t="str">
        <f>VLOOKUP(CONCATENATE(B626,C626,D626),'EPA Source to Industry Map'!$D$2:$E$35,2,FALSE)</f>
        <v>non-industry</v>
      </c>
      <c r="J626" s="4" t="str">
        <f t="shared" si="9"/>
        <v>N2O</v>
      </c>
    </row>
    <row r="627" spans="1:10" x14ac:dyDescent="0.45">
      <c r="A627" t="s">
        <v>35</v>
      </c>
      <c r="B627" t="s">
        <v>2</v>
      </c>
      <c r="C627" t="s">
        <v>240</v>
      </c>
      <c r="D627" t="s">
        <v>222</v>
      </c>
      <c r="E627" t="s">
        <v>12</v>
      </c>
      <c r="F627">
        <v>2028</v>
      </c>
      <c r="G627">
        <v>1.6090396912720701E-2</v>
      </c>
      <c r="H627">
        <f>IF(J627="N2O",G627/About!$A$88,IF('EPA non-CO2 Data'!J627="CH4",'EPA non-CO2 Data'!G627/About!$A$86,'EPA non-CO2 Data'!G627))</f>
        <v>5.3994620512485576E-5</v>
      </c>
      <c r="I627" s="4" t="str">
        <f>VLOOKUP(CONCATENATE(B627,C627,D627),'EPA Source to Industry Map'!$D$2:$E$35,2,FALSE)</f>
        <v>non-industry</v>
      </c>
      <c r="J627" s="4" t="str">
        <f t="shared" si="9"/>
        <v>N2O</v>
      </c>
    </row>
    <row r="628" spans="1:10" x14ac:dyDescent="0.45">
      <c r="A628" t="s">
        <v>35</v>
      </c>
      <c r="B628" t="s">
        <v>2</v>
      </c>
      <c r="C628" t="s">
        <v>240</v>
      </c>
      <c r="D628" t="s">
        <v>222</v>
      </c>
      <c r="E628" t="s">
        <v>12</v>
      </c>
      <c r="F628">
        <v>2028</v>
      </c>
      <c r="G628">
        <v>0.20354320201228099</v>
      </c>
      <c r="H628">
        <f>IF(J628="N2O",G628/About!$A$88,IF('EPA non-CO2 Data'!J628="CH4",'EPA non-CO2 Data'!G628/About!$A$86,'EPA non-CO2 Data'!G628))</f>
        <v>6.8303087923584228E-4</v>
      </c>
      <c r="I628" s="4" t="str">
        <f>VLOOKUP(CONCATENATE(B628,C628,D628),'EPA Source to Industry Map'!$D$2:$E$35,2,FALSE)</f>
        <v>non-industry</v>
      </c>
      <c r="J628" s="4" t="str">
        <f t="shared" si="9"/>
        <v>N2O</v>
      </c>
    </row>
    <row r="629" spans="1:10" x14ac:dyDescent="0.45">
      <c r="A629" t="s">
        <v>35</v>
      </c>
      <c r="B629" t="s">
        <v>2</v>
      </c>
      <c r="C629" t="s">
        <v>240</v>
      </c>
      <c r="D629" t="s">
        <v>222</v>
      </c>
      <c r="E629" t="s">
        <v>12</v>
      </c>
      <c r="F629">
        <v>2029</v>
      </c>
      <c r="G629">
        <v>1.6090396912720701E-2</v>
      </c>
      <c r="H629">
        <f>IF(J629="N2O",G629/About!$A$88,IF('EPA non-CO2 Data'!J629="CH4",'EPA non-CO2 Data'!G629/About!$A$86,'EPA non-CO2 Data'!G629))</f>
        <v>5.3994620512485576E-5</v>
      </c>
      <c r="I629" s="4" t="str">
        <f>VLOOKUP(CONCATENATE(B629,C629,D629),'EPA Source to Industry Map'!$D$2:$E$35,2,FALSE)</f>
        <v>non-industry</v>
      </c>
      <c r="J629" s="4" t="str">
        <f t="shared" si="9"/>
        <v>N2O</v>
      </c>
    </row>
    <row r="630" spans="1:10" x14ac:dyDescent="0.45">
      <c r="A630" t="s">
        <v>35</v>
      </c>
      <c r="B630" t="s">
        <v>2</v>
      </c>
      <c r="C630" t="s">
        <v>240</v>
      </c>
      <c r="D630" t="s">
        <v>222</v>
      </c>
      <c r="E630" t="s">
        <v>12</v>
      </c>
      <c r="F630">
        <v>2029</v>
      </c>
      <c r="G630">
        <v>0.201907659748325</v>
      </c>
      <c r="H630">
        <f>IF(J630="N2O",G630/About!$A$88,IF('EPA non-CO2 Data'!J630="CH4",'EPA non-CO2 Data'!G630/About!$A$86,'EPA non-CO2 Data'!G630))</f>
        <v>6.7754248237692958E-4</v>
      </c>
      <c r="I630" s="4" t="str">
        <f>VLOOKUP(CONCATENATE(B630,C630,D630),'EPA Source to Industry Map'!$D$2:$E$35,2,FALSE)</f>
        <v>non-industry</v>
      </c>
      <c r="J630" s="4" t="str">
        <f t="shared" si="9"/>
        <v>N2O</v>
      </c>
    </row>
    <row r="631" spans="1:10" x14ac:dyDescent="0.45">
      <c r="A631" t="s">
        <v>35</v>
      </c>
      <c r="B631" t="s">
        <v>2</v>
      </c>
      <c r="C631" t="s">
        <v>240</v>
      </c>
      <c r="D631" t="s">
        <v>222</v>
      </c>
      <c r="E631" t="s">
        <v>12</v>
      </c>
      <c r="F631">
        <v>2030</v>
      </c>
      <c r="G631">
        <v>1.6090396912720701E-2</v>
      </c>
      <c r="H631">
        <f>IF(J631="N2O",G631/About!$A$88,IF('EPA non-CO2 Data'!J631="CH4",'EPA non-CO2 Data'!G631/About!$A$86,'EPA non-CO2 Data'!G631))</f>
        <v>5.3994620512485576E-5</v>
      </c>
      <c r="I631" s="4" t="str">
        <f>VLOOKUP(CONCATENATE(B631,C631,D631),'EPA Source to Industry Map'!$D$2:$E$35,2,FALSE)</f>
        <v>non-industry</v>
      </c>
      <c r="J631" s="4" t="str">
        <f t="shared" si="9"/>
        <v>N2O</v>
      </c>
    </row>
    <row r="632" spans="1:10" x14ac:dyDescent="0.45">
      <c r="A632" t="s">
        <v>35</v>
      </c>
      <c r="B632" t="s">
        <v>2</v>
      </c>
      <c r="C632" t="s">
        <v>240</v>
      </c>
      <c r="D632" t="s">
        <v>222</v>
      </c>
      <c r="E632" t="s">
        <v>12</v>
      </c>
      <c r="F632">
        <v>2030</v>
      </c>
      <c r="G632">
        <v>0.20027211748436899</v>
      </c>
      <c r="H632">
        <f>IF(J632="N2O",G632/About!$A$88,IF('EPA non-CO2 Data'!J632="CH4",'EPA non-CO2 Data'!G632/About!$A$86,'EPA non-CO2 Data'!G632))</f>
        <v>6.7205408551801677E-4</v>
      </c>
      <c r="I632" s="4" t="str">
        <f>VLOOKUP(CONCATENATE(B632,C632,D632),'EPA Source to Industry Map'!$D$2:$E$35,2,FALSE)</f>
        <v>non-industry</v>
      </c>
      <c r="J632" s="4" t="str">
        <f t="shared" si="9"/>
        <v>N2O</v>
      </c>
    </row>
    <row r="633" spans="1:10" x14ac:dyDescent="0.45">
      <c r="A633" t="s">
        <v>35</v>
      </c>
      <c r="B633" t="s">
        <v>2</v>
      </c>
      <c r="C633" t="s">
        <v>240</v>
      </c>
      <c r="D633" t="s">
        <v>222</v>
      </c>
      <c r="E633" t="s">
        <v>12</v>
      </c>
      <c r="F633">
        <v>2031</v>
      </c>
      <c r="G633">
        <v>1.6090396912720701E-2</v>
      </c>
      <c r="H633">
        <f>IF(J633="N2O",G633/About!$A$88,IF('EPA non-CO2 Data'!J633="CH4",'EPA non-CO2 Data'!G633/About!$A$86,'EPA non-CO2 Data'!G633))</f>
        <v>5.3994620512485576E-5</v>
      </c>
      <c r="I633" s="4" t="str">
        <f>VLOOKUP(CONCATENATE(B633,C633,D633),'EPA Source to Industry Map'!$D$2:$E$35,2,FALSE)</f>
        <v>non-industry</v>
      </c>
      <c r="J633" s="4" t="str">
        <f t="shared" si="9"/>
        <v>N2O</v>
      </c>
    </row>
    <row r="634" spans="1:10" x14ac:dyDescent="0.45">
      <c r="A634" t="s">
        <v>35</v>
      </c>
      <c r="B634" t="s">
        <v>2</v>
      </c>
      <c r="C634" t="s">
        <v>240</v>
      </c>
      <c r="D634" t="s">
        <v>222</v>
      </c>
      <c r="E634" t="s">
        <v>12</v>
      </c>
      <c r="F634">
        <v>2031</v>
      </c>
      <c r="G634">
        <v>0.198700739305185</v>
      </c>
      <c r="H634">
        <f>IF(J634="N2O",G634/About!$A$88,IF('EPA non-CO2 Data'!J634="CH4",'EPA non-CO2 Data'!G634/About!$A$86,'EPA non-CO2 Data'!G634))</f>
        <v>6.6678100437981549E-4</v>
      </c>
      <c r="I634" s="4" t="str">
        <f>VLOOKUP(CONCATENATE(B634,C634,D634),'EPA Source to Industry Map'!$D$2:$E$35,2,FALSE)</f>
        <v>non-industry</v>
      </c>
      <c r="J634" s="4" t="str">
        <f t="shared" si="9"/>
        <v>N2O</v>
      </c>
    </row>
    <row r="635" spans="1:10" x14ac:dyDescent="0.45">
      <c r="A635" t="s">
        <v>35</v>
      </c>
      <c r="B635" t="s">
        <v>2</v>
      </c>
      <c r="C635" t="s">
        <v>240</v>
      </c>
      <c r="D635" t="s">
        <v>222</v>
      </c>
      <c r="E635" t="s">
        <v>12</v>
      </c>
      <c r="F635">
        <v>2032</v>
      </c>
      <c r="G635">
        <v>1.6090396912720701E-2</v>
      </c>
      <c r="H635">
        <f>IF(J635="N2O",G635/About!$A$88,IF('EPA non-CO2 Data'!J635="CH4",'EPA non-CO2 Data'!G635/About!$A$86,'EPA non-CO2 Data'!G635))</f>
        <v>5.3994620512485576E-5</v>
      </c>
      <c r="I635" s="4" t="str">
        <f>VLOOKUP(CONCATENATE(B635,C635,D635),'EPA Source to Industry Map'!$D$2:$E$35,2,FALSE)</f>
        <v>non-industry</v>
      </c>
      <c r="J635" s="4" t="str">
        <f t="shared" si="9"/>
        <v>N2O</v>
      </c>
    </row>
    <row r="636" spans="1:10" x14ac:dyDescent="0.45">
      <c r="A636" t="s">
        <v>35</v>
      </c>
      <c r="B636" t="s">
        <v>2</v>
      </c>
      <c r="C636" t="s">
        <v>240</v>
      </c>
      <c r="D636" t="s">
        <v>222</v>
      </c>
      <c r="E636" t="s">
        <v>12</v>
      </c>
      <c r="F636">
        <v>2032</v>
      </c>
      <c r="G636">
        <v>0.19712936112599999</v>
      </c>
      <c r="H636">
        <f>IF(J636="N2O",G636/About!$A$88,IF('EPA non-CO2 Data'!J636="CH4",'EPA non-CO2 Data'!G636/About!$A$86,'EPA non-CO2 Data'!G636))</f>
        <v>6.6150792324161075E-4</v>
      </c>
      <c r="I636" s="4" t="str">
        <f>VLOOKUP(CONCATENATE(B636,C636,D636),'EPA Source to Industry Map'!$D$2:$E$35,2,FALSE)</f>
        <v>non-industry</v>
      </c>
      <c r="J636" s="4" t="str">
        <f t="shared" si="9"/>
        <v>N2O</v>
      </c>
    </row>
    <row r="637" spans="1:10" x14ac:dyDescent="0.45">
      <c r="A637" t="s">
        <v>35</v>
      </c>
      <c r="B637" t="s">
        <v>2</v>
      </c>
      <c r="C637" t="s">
        <v>240</v>
      </c>
      <c r="D637" t="s">
        <v>222</v>
      </c>
      <c r="E637" t="s">
        <v>12</v>
      </c>
      <c r="F637">
        <v>2033</v>
      </c>
      <c r="G637">
        <v>1.6090396912720701E-2</v>
      </c>
      <c r="H637">
        <f>IF(J637="N2O",G637/About!$A$88,IF('EPA non-CO2 Data'!J637="CH4",'EPA non-CO2 Data'!G637/About!$A$86,'EPA non-CO2 Data'!G637))</f>
        <v>5.3994620512485576E-5</v>
      </c>
      <c r="I637" s="4" t="str">
        <f>VLOOKUP(CONCATENATE(B637,C637,D637),'EPA Source to Industry Map'!$D$2:$E$35,2,FALSE)</f>
        <v>non-industry</v>
      </c>
      <c r="J637" s="4" t="str">
        <f t="shared" si="9"/>
        <v>N2O</v>
      </c>
    </row>
    <row r="638" spans="1:10" x14ac:dyDescent="0.45">
      <c r="A638" t="s">
        <v>35</v>
      </c>
      <c r="B638" t="s">
        <v>2</v>
      </c>
      <c r="C638" t="s">
        <v>240</v>
      </c>
      <c r="D638" t="s">
        <v>222</v>
      </c>
      <c r="E638" t="s">
        <v>12</v>
      </c>
      <c r="F638">
        <v>2033</v>
      </c>
      <c r="G638">
        <v>0.19555798294681501</v>
      </c>
      <c r="H638">
        <f>IF(J638="N2O",G638/About!$A$88,IF('EPA non-CO2 Data'!J638="CH4",'EPA non-CO2 Data'!G638/About!$A$86,'EPA non-CO2 Data'!G638))</f>
        <v>6.5623484210340611E-4</v>
      </c>
      <c r="I638" s="4" t="str">
        <f>VLOOKUP(CONCATENATE(B638,C638,D638),'EPA Source to Industry Map'!$D$2:$E$35,2,FALSE)</f>
        <v>non-industry</v>
      </c>
      <c r="J638" s="4" t="str">
        <f t="shared" si="9"/>
        <v>N2O</v>
      </c>
    </row>
    <row r="639" spans="1:10" x14ac:dyDescent="0.45">
      <c r="A639" t="s">
        <v>35</v>
      </c>
      <c r="B639" t="s">
        <v>2</v>
      </c>
      <c r="C639" t="s">
        <v>240</v>
      </c>
      <c r="D639" t="s">
        <v>222</v>
      </c>
      <c r="E639" t="s">
        <v>12</v>
      </c>
      <c r="F639">
        <v>2034</v>
      </c>
      <c r="G639">
        <v>1.6090396912720701E-2</v>
      </c>
      <c r="H639">
        <f>IF(J639="N2O",G639/About!$A$88,IF('EPA non-CO2 Data'!J639="CH4",'EPA non-CO2 Data'!G639/About!$A$86,'EPA non-CO2 Data'!G639))</f>
        <v>5.3994620512485576E-5</v>
      </c>
      <c r="I639" s="4" t="str">
        <f>VLOOKUP(CONCATENATE(B639,C639,D639),'EPA Source to Industry Map'!$D$2:$E$35,2,FALSE)</f>
        <v>non-industry</v>
      </c>
      <c r="J639" s="4" t="str">
        <f t="shared" ref="J639:J702" si="10">IF(ISNUMBER(SEARCH("F",E639)),"F-gases",E639)</f>
        <v>N2O</v>
      </c>
    </row>
    <row r="640" spans="1:10" x14ac:dyDescent="0.45">
      <c r="A640" t="s">
        <v>35</v>
      </c>
      <c r="B640" t="s">
        <v>2</v>
      </c>
      <c r="C640" t="s">
        <v>240</v>
      </c>
      <c r="D640" t="s">
        <v>222</v>
      </c>
      <c r="E640" t="s">
        <v>12</v>
      </c>
      <c r="F640">
        <v>2034</v>
      </c>
      <c r="G640">
        <v>0.19398660476762999</v>
      </c>
      <c r="H640">
        <f>IF(J640="N2O",G640/About!$A$88,IF('EPA non-CO2 Data'!J640="CH4",'EPA non-CO2 Data'!G640/About!$A$86,'EPA non-CO2 Data'!G640))</f>
        <v>6.5096176096520136E-4</v>
      </c>
      <c r="I640" s="4" t="str">
        <f>VLOOKUP(CONCATENATE(B640,C640,D640),'EPA Source to Industry Map'!$D$2:$E$35,2,FALSE)</f>
        <v>non-industry</v>
      </c>
      <c r="J640" s="4" t="str">
        <f t="shared" si="10"/>
        <v>N2O</v>
      </c>
    </row>
    <row r="641" spans="1:10" x14ac:dyDescent="0.45">
      <c r="A641" t="s">
        <v>35</v>
      </c>
      <c r="B641" t="s">
        <v>2</v>
      </c>
      <c r="C641" t="s">
        <v>240</v>
      </c>
      <c r="D641" t="s">
        <v>222</v>
      </c>
      <c r="E641" t="s">
        <v>12</v>
      </c>
      <c r="F641">
        <v>2035</v>
      </c>
      <c r="G641">
        <v>1.6090396912720701E-2</v>
      </c>
      <c r="H641">
        <f>IF(J641="N2O",G641/About!$A$88,IF('EPA non-CO2 Data'!J641="CH4",'EPA non-CO2 Data'!G641/About!$A$86,'EPA non-CO2 Data'!G641))</f>
        <v>5.3994620512485576E-5</v>
      </c>
      <c r="I641" s="4" t="str">
        <f>VLOOKUP(CONCATENATE(B641,C641,D641),'EPA Source to Industry Map'!$D$2:$E$35,2,FALSE)</f>
        <v>non-industry</v>
      </c>
      <c r="J641" s="4" t="str">
        <f t="shared" si="10"/>
        <v>N2O</v>
      </c>
    </row>
    <row r="642" spans="1:10" x14ac:dyDescent="0.45">
      <c r="A642" t="s">
        <v>35</v>
      </c>
      <c r="B642" t="s">
        <v>2</v>
      </c>
      <c r="C642" t="s">
        <v>240</v>
      </c>
      <c r="D642" t="s">
        <v>222</v>
      </c>
      <c r="E642" t="s">
        <v>12</v>
      </c>
      <c r="F642">
        <v>2035</v>
      </c>
      <c r="G642">
        <v>0.19241522658844601</v>
      </c>
      <c r="H642">
        <f>IF(J642="N2O",G642/About!$A$88,IF('EPA non-CO2 Data'!J642="CH4",'EPA non-CO2 Data'!G642/About!$A$86,'EPA non-CO2 Data'!G642))</f>
        <v>6.4568867982699998E-4</v>
      </c>
      <c r="I642" s="4" t="str">
        <f>VLOOKUP(CONCATENATE(B642,C642,D642),'EPA Source to Industry Map'!$D$2:$E$35,2,FALSE)</f>
        <v>non-industry</v>
      </c>
      <c r="J642" s="4" t="str">
        <f t="shared" si="10"/>
        <v>N2O</v>
      </c>
    </row>
    <row r="643" spans="1:10" x14ac:dyDescent="0.45">
      <c r="A643" t="s">
        <v>35</v>
      </c>
      <c r="B643" t="s">
        <v>2</v>
      </c>
      <c r="C643" t="s">
        <v>240</v>
      </c>
      <c r="D643" t="s">
        <v>222</v>
      </c>
      <c r="E643" t="s">
        <v>12</v>
      </c>
      <c r="F643">
        <v>2036</v>
      </c>
      <c r="G643">
        <v>1.6090396912720701E-2</v>
      </c>
      <c r="H643">
        <f>IF(J643="N2O",G643/About!$A$88,IF('EPA non-CO2 Data'!J643="CH4",'EPA non-CO2 Data'!G643/About!$A$86,'EPA non-CO2 Data'!G643))</f>
        <v>5.3994620512485576E-5</v>
      </c>
      <c r="I643" s="4" t="str">
        <f>VLOOKUP(CONCATENATE(B643,C643,D643),'EPA Source to Industry Map'!$D$2:$E$35,2,FALSE)</f>
        <v>non-industry</v>
      </c>
      <c r="J643" s="4" t="str">
        <f t="shared" si="10"/>
        <v>N2O</v>
      </c>
    </row>
    <row r="644" spans="1:10" x14ac:dyDescent="0.45">
      <c r="A644" t="s">
        <v>35</v>
      </c>
      <c r="B644" t="s">
        <v>2</v>
      </c>
      <c r="C644" t="s">
        <v>240</v>
      </c>
      <c r="D644" t="s">
        <v>222</v>
      </c>
      <c r="E644" t="s">
        <v>12</v>
      </c>
      <c r="F644">
        <v>2036</v>
      </c>
      <c r="G644">
        <v>0.19090549526787101</v>
      </c>
      <c r="H644">
        <f>IF(J644="N2O",G644/About!$A$88,IF('EPA non-CO2 Data'!J644="CH4",'EPA non-CO2 Data'!G644/About!$A$86,'EPA non-CO2 Data'!G644))</f>
        <v>6.4062246734184901E-4</v>
      </c>
      <c r="I644" s="4" t="str">
        <f>VLOOKUP(CONCATENATE(B644,C644,D644),'EPA Source to Industry Map'!$D$2:$E$35,2,FALSE)</f>
        <v>non-industry</v>
      </c>
      <c r="J644" s="4" t="str">
        <f t="shared" si="10"/>
        <v>N2O</v>
      </c>
    </row>
    <row r="645" spans="1:10" x14ac:dyDescent="0.45">
      <c r="A645" t="s">
        <v>35</v>
      </c>
      <c r="B645" t="s">
        <v>2</v>
      </c>
      <c r="C645" t="s">
        <v>240</v>
      </c>
      <c r="D645" t="s">
        <v>222</v>
      </c>
      <c r="E645" t="s">
        <v>12</v>
      </c>
      <c r="F645">
        <v>2037</v>
      </c>
      <c r="G645">
        <v>1.6090396912720701E-2</v>
      </c>
      <c r="H645">
        <f>IF(J645="N2O",G645/About!$A$88,IF('EPA non-CO2 Data'!J645="CH4",'EPA non-CO2 Data'!G645/About!$A$86,'EPA non-CO2 Data'!G645))</f>
        <v>5.3994620512485576E-5</v>
      </c>
      <c r="I645" s="4" t="str">
        <f>VLOOKUP(CONCATENATE(B645,C645,D645),'EPA Source to Industry Map'!$D$2:$E$35,2,FALSE)</f>
        <v>non-industry</v>
      </c>
      <c r="J645" s="4" t="str">
        <f t="shared" si="10"/>
        <v>N2O</v>
      </c>
    </row>
    <row r="646" spans="1:10" x14ac:dyDescent="0.45">
      <c r="A646" t="s">
        <v>35</v>
      </c>
      <c r="B646" t="s">
        <v>2</v>
      </c>
      <c r="C646" t="s">
        <v>240</v>
      </c>
      <c r="D646" t="s">
        <v>222</v>
      </c>
      <c r="E646" t="s">
        <v>12</v>
      </c>
      <c r="F646">
        <v>2037</v>
      </c>
      <c r="G646">
        <v>0.18939576394729599</v>
      </c>
      <c r="H646">
        <f>IF(J646="N2O",G646/About!$A$88,IF('EPA non-CO2 Data'!J646="CH4",'EPA non-CO2 Data'!G646/About!$A$86,'EPA non-CO2 Data'!G646))</f>
        <v>6.3555625485669793E-4</v>
      </c>
      <c r="I646" s="4" t="str">
        <f>VLOOKUP(CONCATENATE(B646,C646,D646),'EPA Source to Industry Map'!$D$2:$E$35,2,FALSE)</f>
        <v>non-industry</v>
      </c>
      <c r="J646" s="4" t="str">
        <f t="shared" si="10"/>
        <v>N2O</v>
      </c>
    </row>
    <row r="647" spans="1:10" x14ac:dyDescent="0.45">
      <c r="A647" t="s">
        <v>35</v>
      </c>
      <c r="B647" t="s">
        <v>2</v>
      </c>
      <c r="C647" t="s">
        <v>240</v>
      </c>
      <c r="D647" t="s">
        <v>222</v>
      </c>
      <c r="E647" t="s">
        <v>12</v>
      </c>
      <c r="F647">
        <v>2038</v>
      </c>
      <c r="G647">
        <v>1.6090396912720701E-2</v>
      </c>
      <c r="H647">
        <f>IF(J647="N2O",G647/About!$A$88,IF('EPA non-CO2 Data'!J647="CH4",'EPA non-CO2 Data'!G647/About!$A$86,'EPA non-CO2 Data'!G647))</f>
        <v>5.3994620512485576E-5</v>
      </c>
      <c r="I647" s="4" t="str">
        <f>VLOOKUP(CONCATENATE(B647,C647,D647),'EPA Source to Industry Map'!$D$2:$E$35,2,FALSE)</f>
        <v>non-industry</v>
      </c>
      <c r="J647" s="4" t="str">
        <f t="shared" si="10"/>
        <v>N2O</v>
      </c>
    </row>
    <row r="648" spans="1:10" x14ac:dyDescent="0.45">
      <c r="A648" t="s">
        <v>35</v>
      </c>
      <c r="B648" t="s">
        <v>2</v>
      </c>
      <c r="C648" t="s">
        <v>240</v>
      </c>
      <c r="D648" t="s">
        <v>222</v>
      </c>
      <c r="E648" t="s">
        <v>12</v>
      </c>
      <c r="F648">
        <v>2038</v>
      </c>
      <c r="G648">
        <v>0.18788603262672099</v>
      </c>
      <c r="H648">
        <f>IF(J648="N2O",G648/About!$A$88,IF('EPA non-CO2 Data'!J648="CH4",'EPA non-CO2 Data'!G648/About!$A$86,'EPA non-CO2 Data'!G648))</f>
        <v>6.3049004237154696E-4</v>
      </c>
      <c r="I648" s="4" t="str">
        <f>VLOOKUP(CONCATENATE(B648,C648,D648),'EPA Source to Industry Map'!$D$2:$E$35,2,FALSE)</f>
        <v>non-industry</v>
      </c>
      <c r="J648" s="4" t="str">
        <f t="shared" si="10"/>
        <v>N2O</v>
      </c>
    </row>
    <row r="649" spans="1:10" x14ac:dyDescent="0.45">
      <c r="A649" t="s">
        <v>35</v>
      </c>
      <c r="B649" t="s">
        <v>2</v>
      </c>
      <c r="C649" t="s">
        <v>240</v>
      </c>
      <c r="D649" t="s">
        <v>222</v>
      </c>
      <c r="E649" t="s">
        <v>12</v>
      </c>
      <c r="F649">
        <v>2039</v>
      </c>
      <c r="G649">
        <v>1.6090396912720701E-2</v>
      </c>
      <c r="H649">
        <f>IF(J649="N2O",G649/About!$A$88,IF('EPA non-CO2 Data'!J649="CH4",'EPA non-CO2 Data'!G649/About!$A$86,'EPA non-CO2 Data'!G649))</f>
        <v>5.3994620512485576E-5</v>
      </c>
      <c r="I649" s="4" t="str">
        <f>VLOOKUP(CONCATENATE(B649,C649,D649),'EPA Source to Industry Map'!$D$2:$E$35,2,FALSE)</f>
        <v>non-industry</v>
      </c>
      <c r="J649" s="4" t="str">
        <f t="shared" si="10"/>
        <v>N2O</v>
      </c>
    </row>
    <row r="650" spans="1:10" x14ac:dyDescent="0.45">
      <c r="A650" t="s">
        <v>35</v>
      </c>
      <c r="B650" t="s">
        <v>2</v>
      </c>
      <c r="C650" t="s">
        <v>240</v>
      </c>
      <c r="D650" t="s">
        <v>222</v>
      </c>
      <c r="E650" t="s">
        <v>12</v>
      </c>
      <c r="F650">
        <v>2039</v>
      </c>
      <c r="G650">
        <v>0.18637630130614699</v>
      </c>
      <c r="H650">
        <f>IF(J650="N2O",G650/About!$A$88,IF('EPA non-CO2 Data'!J650="CH4",'EPA non-CO2 Data'!G650/About!$A$86,'EPA non-CO2 Data'!G650))</f>
        <v>6.2542382988639935E-4</v>
      </c>
      <c r="I650" s="4" t="str">
        <f>VLOOKUP(CONCATENATE(B650,C650,D650),'EPA Source to Industry Map'!$D$2:$E$35,2,FALSE)</f>
        <v>non-industry</v>
      </c>
      <c r="J650" s="4" t="str">
        <f t="shared" si="10"/>
        <v>N2O</v>
      </c>
    </row>
    <row r="651" spans="1:10" x14ac:dyDescent="0.45">
      <c r="A651" t="s">
        <v>35</v>
      </c>
      <c r="B651" t="s">
        <v>2</v>
      </c>
      <c r="C651" t="s">
        <v>240</v>
      </c>
      <c r="D651" t="s">
        <v>222</v>
      </c>
      <c r="E651" t="s">
        <v>12</v>
      </c>
      <c r="F651">
        <v>2040</v>
      </c>
      <c r="G651">
        <v>1.6090396912720701E-2</v>
      </c>
      <c r="H651">
        <f>IF(J651="N2O",G651/About!$A$88,IF('EPA non-CO2 Data'!J651="CH4",'EPA non-CO2 Data'!G651/About!$A$86,'EPA non-CO2 Data'!G651))</f>
        <v>5.3994620512485576E-5</v>
      </c>
      <c r="I651" s="4" t="str">
        <f>VLOOKUP(CONCATENATE(B651,C651,D651),'EPA Source to Industry Map'!$D$2:$E$35,2,FALSE)</f>
        <v>non-industry</v>
      </c>
      <c r="J651" s="4" t="str">
        <f t="shared" si="10"/>
        <v>N2O</v>
      </c>
    </row>
    <row r="652" spans="1:10" x14ac:dyDescent="0.45">
      <c r="A652" t="s">
        <v>35</v>
      </c>
      <c r="B652" t="s">
        <v>2</v>
      </c>
      <c r="C652" t="s">
        <v>240</v>
      </c>
      <c r="D652" t="s">
        <v>222</v>
      </c>
      <c r="E652" t="s">
        <v>12</v>
      </c>
      <c r="F652">
        <v>2040</v>
      </c>
      <c r="G652">
        <v>0.18486656998557199</v>
      </c>
      <c r="H652">
        <f>IF(J652="N2O",G652/About!$A$88,IF('EPA non-CO2 Data'!J652="CH4",'EPA non-CO2 Data'!G652/About!$A$86,'EPA non-CO2 Data'!G652))</f>
        <v>6.2035761740124827E-4</v>
      </c>
      <c r="I652" s="4" t="str">
        <f>VLOOKUP(CONCATENATE(B652,C652,D652),'EPA Source to Industry Map'!$D$2:$E$35,2,FALSE)</f>
        <v>non-industry</v>
      </c>
      <c r="J652" s="4" t="str">
        <f t="shared" si="10"/>
        <v>N2O</v>
      </c>
    </row>
    <row r="653" spans="1:10" x14ac:dyDescent="0.45">
      <c r="A653" t="s">
        <v>35</v>
      </c>
      <c r="B653" t="s">
        <v>2</v>
      </c>
      <c r="C653" t="s">
        <v>240</v>
      </c>
      <c r="D653" t="s">
        <v>222</v>
      </c>
      <c r="E653" t="s">
        <v>12</v>
      </c>
      <c r="F653">
        <v>2041</v>
      </c>
      <c r="G653">
        <v>1.6090396912720701E-2</v>
      </c>
      <c r="H653">
        <f>IF(J653="N2O",G653/About!$A$88,IF('EPA non-CO2 Data'!J653="CH4",'EPA non-CO2 Data'!G653/About!$A$86,'EPA non-CO2 Data'!G653))</f>
        <v>5.3994620512485576E-5</v>
      </c>
      <c r="I653" s="4" t="str">
        <f>VLOOKUP(CONCATENATE(B653,C653,D653),'EPA Source to Industry Map'!$D$2:$E$35,2,FALSE)</f>
        <v>non-industry</v>
      </c>
      <c r="J653" s="4" t="str">
        <f t="shared" si="10"/>
        <v>N2O</v>
      </c>
    </row>
    <row r="654" spans="1:10" x14ac:dyDescent="0.45">
      <c r="A654" t="s">
        <v>35</v>
      </c>
      <c r="B654" t="s">
        <v>2</v>
      </c>
      <c r="C654" t="s">
        <v>240</v>
      </c>
      <c r="D654" t="s">
        <v>222</v>
      </c>
      <c r="E654" t="s">
        <v>12</v>
      </c>
      <c r="F654">
        <v>2041</v>
      </c>
      <c r="G654">
        <v>0.18341606705093999</v>
      </c>
      <c r="H654">
        <f>IF(J654="N2O",G654/About!$A$88,IF('EPA non-CO2 Data'!J654="CH4",'EPA non-CO2 Data'!G654/About!$A$86,'EPA non-CO2 Data'!G654))</f>
        <v>6.1549015788906034E-4</v>
      </c>
      <c r="I654" s="4" t="str">
        <f>VLOOKUP(CONCATENATE(B654,C654,D654),'EPA Source to Industry Map'!$D$2:$E$35,2,FALSE)</f>
        <v>non-industry</v>
      </c>
      <c r="J654" s="4" t="str">
        <f t="shared" si="10"/>
        <v>N2O</v>
      </c>
    </row>
    <row r="655" spans="1:10" x14ac:dyDescent="0.45">
      <c r="A655" t="s">
        <v>35</v>
      </c>
      <c r="B655" t="s">
        <v>2</v>
      </c>
      <c r="C655" t="s">
        <v>240</v>
      </c>
      <c r="D655" t="s">
        <v>222</v>
      </c>
      <c r="E655" t="s">
        <v>12</v>
      </c>
      <c r="F655">
        <v>2042</v>
      </c>
      <c r="G655">
        <v>1.6090396912720701E-2</v>
      </c>
      <c r="H655">
        <f>IF(J655="N2O",G655/About!$A$88,IF('EPA non-CO2 Data'!J655="CH4",'EPA non-CO2 Data'!G655/About!$A$86,'EPA non-CO2 Data'!G655))</f>
        <v>5.3994620512485576E-5</v>
      </c>
      <c r="I655" s="4" t="str">
        <f>VLOOKUP(CONCATENATE(B655,C655,D655),'EPA Source to Industry Map'!$D$2:$E$35,2,FALSE)</f>
        <v>non-industry</v>
      </c>
      <c r="J655" s="4" t="str">
        <f t="shared" si="10"/>
        <v>N2O</v>
      </c>
    </row>
    <row r="656" spans="1:10" x14ac:dyDescent="0.45">
      <c r="A656" t="s">
        <v>35</v>
      </c>
      <c r="B656" t="s">
        <v>2</v>
      </c>
      <c r="C656" t="s">
        <v>240</v>
      </c>
      <c r="D656" t="s">
        <v>222</v>
      </c>
      <c r="E656" t="s">
        <v>12</v>
      </c>
      <c r="F656">
        <v>2042</v>
      </c>
      <c r="G656">
        <v>0.18196556411630799</v>
      </c>
      <c r="H656">
        <f>IF(J656="N2O",G656/About!$A$88,IF('EPA non-CO2 Data'!J656="CH4",'EPA non-CO2 Data'!G656/About!$A$86,'EPA non-CO2 Data'!G656))</f>
        <v>6.106226983768724E-4</v>
      </c>
      <c r="I656" s="4" t="str">
        <f>VLOOKUP(CONCATENATE(B656,C656,D656),'EPA Source to Industry Map'!$D$2:$E$35,2,FALSE)</f>
        <v>non-industry</v>
      </c>
      <c r="J656" s="4" t="str">
        <f t="shared" si="10"/>
        <v>N2O</v>
      </c>
    </row>
    <row r="657" spans="1:10" x14ac:dyDescent="0.45">
      <c r="A657" t="s">
        <v>35</v>
      </c>
      <c r="B657" t="s">
        <v>2</v>
      </c>
      <c r="C657" t="s">
        <v>240</v>
      </c>
      <c r="D657" t="s">
        <v>222</v>
      </c>
      <c r="E657" t="s">
        <v>12</v>
      </c>
      <c r="F657">
        <v>2043</v>
      </c>
      <c r="G657">
        <v>1.6090396912720701E-2</v>
      </c>
      <c r="H657">
        <f>IF(J657="N2O",G657/About!$A$88,IF('EPA non-CO2 Data'!J657="CH4",'EPA non-CO2 Data'!G657/About!$A$86,'EPA non-CO2 Data'!G657))</f>
        <v>5.3994620512485576E-5</v>
      </c>
      <c r="I657" s="4" t="str">
        <f>VLOOKUP(CONCATENATE(B657,C657,D657),'EPA Source to Industry Map'!$D$2:$E$35,2,FALSE)</f>
        <v>non-industry</v>
      </c>
      <c r="J657" s="4" t="str">
        <f t="shared" si="10"/>
        <v>N2O</v>
      </c>
    </row>
    <row r="658" spans="1:10" x14ac:dyDescent="0.45">
      <c r="A658" t="s">
        <v>35</v>
      </c>
      <c r="B658" t="s">
        <v>2</v>
      </c>
      <c r="C658" t="s">
        <v>240</v>
      </c>
      <c r="D658" t="s">
        <v>222</v>
      </c>
      <c r="E658" t="s">
        <v>12</v>
      </c>
      <c r="F658">
        <v>2043</v>
      </c>
      <c r="G658">
        <v>0.18051506118167601</v>
      </c>
      <c r="H658">
        <f>IF(J658="N2O",G658/About!$A$88,IF('EPA non-CO2 Data'!J658="CH4",'EPA non-CO2 Data'!G658/About!$A$86,'EPA non-CO2 Data'!G658))</f>
        <v>6.0575523886468457E-4</v>
      </c>
      <c r="I658" s="4" t="str">
        <f>VLOOKUP(CONCATENATE(B658,C658,D658),'EPA Source to Industry Map'!$D$2:$E$35,2,FALSE)</f>
        <v>non-industry</v>
      </c>
      <c r="J658" s="4" t="str">
        <f t="shared" si="10"/>
        <v>N2O</v>
      </c>
    </row>
    <row r="659" spans="1:10" x14ac:dyDescent="0.45">
      <c r="A659" t="s">
        <v>35</v>
      </c>
      <c r="B659" t="s">
        <v>2</v>
      </c>
      <c r="C659" t="s">
        <v>240</v>
      </c>
      <c r="D659" t="s">
        <v>222</v>
      </c>
      <c r="E659" t="s">
        <v>12</v>
      </c>
      <c r="F659">
        <v>2044</v>
      </c>
      <c r="G659">
        <v>1.6090396912720701E-2</v>
      </c>
      <c r="H659">
        <f>IF(J659="N2O",G659/About!$A$88,IF('EPA non-CO2 Data'!J659="CH4",'EPA non-CO2 Data'!G659/About!$A$86,'EPA non-CO2 Data'!G659))</f>
        <v>5.3994620512485576E-5</v>
      </c>
      <c r="I659" s="4" t="str">
        <f>VLOOKUP(CONCATENATE(B659,C659,D659),'EPA Source to Industry Map'!$D$2:$E$35,2,FALSE)</f>
        <v>non-industry</v>
      </c>
      <c r="J659" s="4" t="str">
        <f t="shared" si="10"/>
        <v>N2O</v>
      </c>
    </row>
    <row r="660" spans="1:10" x14ac:dyDescent="0.45">
      <c r="A660" t="s">
        <v>35</v>
      </c>
      <c r="B660" t="s">
        <v>2</v>
      </c>
      <c r="C660" t="s">
        <v>240</v>
      </c>
      <c r="D660" t="s">
        <v>222</v>
      </c>
      <c r="E660" t="s">
        <v>12</v>
      </c>
      <c r="F660">
        <v>2044</v>
      </c>
      <c r="G660">
        <v>0.17906455824704401</v>
      </c>
      <c r="H660">
        <f>IF(J660="N2O",G660/About!$A$88,IF('EPA non-CO2 Data'!J660="CH4",'EPA non-CO2 Data'!G660/About!$A$86,'EPA non-CO2 Data'!G660))</f>
        <v>6.0088777935249664E-4</v>
      </c>
      <c r="I660" s="4" t="str">
        <f>VLOOKUP(CONCATENATE(B660,C660,D660),'EPA Source to Industry Map'!$D$2:$E$35,2,FALSE)</f>
        <v>non-industry</v>
      </c>
      <c r="J660" s="4" t="str">
        <f t="shared" si="10"/>
        <v>N2O</v>
      </c>
    </row>
    <row r="661" spans="1:10" x14ac:dyDescent="0.45">
      <c r="A661" t="s">
        <v>35</v>
      </c>
      <c r="B661" t="s">
        <v>2</v>
      </c>
      <c r="C661" t="s">
        <v>240</v>
      </c>
      <c r="D661" t="s">
        <v>222</v>
      </c>
      <c r="E661" t="s">
        <v>12</v>
      </c>
      <c r="F661">
        <v>2045</v>
      </c>
      <c r="G661">
        <v>1.6090396912720701E-2</v>
      </c>
      <c r="H661">
        <f>IF(J661="N2O",G661/About!$A$88,IF('EPA non-CO2 Data'!J661="CH4",'EPA non-CO2 Data'!G661/About!$A$86,'EPA non-CO2 Data'!G661))</f>
        <v>5.3994620512485576E-5</v>
      </c>
      <c r="I661" s="4" t="str">
        <f>VLOOKUP(CONCATENATE(B661,C661,D661),'EPA Source to Industry Map'!$D$2:$E$35,2,FALSE)</f>
        <v>non-industry</v>
      </c>
      <c r="J661" s="4" t="str">
        <f t="shared" si="10"/>
        <v>N2O</v>
      </c>
    </row>
    <row r="662" spans="1:10" x14ac:dyDescent="0.45">
      <c r="A662" t="s">
        <v>35</v>
      </c>
      <c r="B662" t="s">
        <v>2</v>
      </c>
      <c r="C662" t="s">
        <v>240</v>
      </c>
      <c r="D662" t="s">
        <v>222</v>
      </c>
      <c r="E662" t="s">
        <v>12</v>
      </c>
      <c r="F662">
        <v>2045</v>
      </c>
      <c r="G662">
        <v>0.17761405531241101</v>
      </c>
      <c r="H662">
        <f>IF(J662="N2O",G662/About!$A$88,IF('EPA non-CO2 Data'!J662="CH4",'EPA non-CO2 Data'!G662/About!$A$86,'EPA non-CO2 Data'!G662))</f>
        <v>5.9602031984030534E-4</v>
      </c>
      <c r="I662" s="4" t="str">
        <f>VLOOKUP(CONCATENATE(B662,C662,D662),'EPA Source to Industry Map'!$D$2:$E$35,2,FALSE)</f>
        <v>non-industry</v>
      </c>
      <c r="J662" s="4" t="str">
        <f t="shared" si="10"/>
        <v>N2O</v>
      </c>
    </row>
    <row r="663" spans="1:10" x14ac:dyDescent="0.45">
      <c r="A663" t="s">
        <v>35</v>
      </c>
      <c r="B663" t="s">
        <v>2</v>
      </c>
      <c r="C663" t="s">
        <v>240</v>
      </c>
      <c r="D663" t="s">
        <v>222</v>
      </c>
      <c r="E663" t="s">
        <v>12</v>
      </c>
      <c r="F663">
        <v>2046</v>
      </c>
      <c r="G663">
        <v>1.6090396912720701E-2</v>
      </c>
      <c r="H663">
        <f>IF(J663="N2O",G663/About!$A$88,IF('EPA non-CO2 Data'!J663="CH4",'EPA non-CO2 Data'!G663/About!$A$86,'EPA non-CO2 Data'!G663))</f>
        <v>5.3994620512485576E-5</v>
      </c>
      <c r="I663" s="4" t="str">
        <f>VLOOKUP(CONCATENATE(B663,C663,D663),'EPA Source to Industry Map'!$D$2:$E$35,2,FALSE)</f>
        <v>non-industry</v>
      </c>
      <c r="J663" s="4" t="str">
        <f t="shared" si="10"/>
        <v>N2O</v>
      </c>
    </row>
    <row r="664" spans="1:10" x14ac:dyDescent="0.45">
      <c r="A664" t="s">
        <v>35</v>
      </c>
      <c r="B664" t="s">
        <v>2</v>
      </c>
      <c r="C664" t="s">
        <v>240</v>
      </c>
      <c r="D664" t="s">
        <v>222</v>
      </c>
      <c r="E664" t="s">
        <v>12</v>
      </c>
      <c r="F664">
        <v>2046</v>
      </c>
      <c r="G664">
        <v>0.17622045717034199</v>
      </c>
      <c r="H664">
        <f>IF(J664="N2O",G664/About!$A$88,IF('EPA non-CO2 Data'!J664="CH4",'EPA non-CO2 Data'!G664/About!$A$86,'EPA non-CO2 Data'!G664))</f>
        <v>5.9134381600785897E-4</v>
      </c>
      <c r="I664" s="4" t="str">
        <f>VLOOKUP(CONCATENATE(B664,C664,D664),'EPA Source to Industry Map'!$D$2:$E$35,2,FALSE)</f>
        <v>non-industry</v>
      </c>
      <c r="J664" s="4" t="str">
        <f t="shared" si="10"/>
        <v>N2O</v>
      </c>
    </row>
    <row r="665" spans="1:10" x14ac:dyDescent="0.45">
      <c r="A665" t="s">
        <v>35</v>
      </c>
      <c r="B665" t="s">
        <v>2</v>
      </c>
      <c r="C665" t="s">
        <v>240</v>
      </c>
      <c r="D665" t="s">
        <v>222</v>
      </c>
      <c r="E665" t="s">
        <v>12</v>
      </c>
      <c r="F665">
        <v>2047</v>
      </c>
      <c r="G665">
        <v>1.6090396912720701E-2</v>
      </c>
      <c r="H665">
        <f>IF(J665="N2O",G665/About!$A$88,IF('EPA non-CO2 Data'!J665="CH4",'EPA non-CO2 Data'!G665/About!$A$86,'EPA non-CO2 Data'!G665))</f>
        <v>5.3994620512485576E-5</v>
      </c>
      <c r="I665" s="4" t="str">
        <f>VLOOKUP(CONCATENATE(B665,C665,D665),'EPA Source to Industry Map'!$D$2:$E$35,2,FALSE)</f>
        <v>non-industry</v>
      </c>
      <c r="J665" s="4" t="str">
        <f t="shared" si="10"/>
        <v>N2O</v>
      </c>
    </row>
    <row r="666" spans="1:10" x14ac:dyDescent="0.45">
      <c r="A666" t="s">
        <v>35</v>
      </c>
      <c r="B666" t="s">
        <v>2</v>
      </c>
      <c r="C666" t="s">
        <v>240</v>
      </c>
      <c r="D666" t="s">
        <v>222</v>
      </c>
      <c r="E666" t="s">
        <v>12</v>
      </c>
      <c r="F666">
        <v>2047</v>
      </c>
      <c r="G666">
        <v>0.174826859028273</v>
      </c>
      <c r="H666">
        <f>IF(J666="N2O",G666/About!$A$88,IF('EPA non-CO2 Data'!J666="CH4",'EPA non-CO2 Data'!G666/About!$A$86,'EPA non-CO2 Data'!G666))</f>
        <v>5.8666731217541272E-4</v>
      </c>
      <c r="I666" s="4" t="str">
        <f>VLOOKUP(CONCATENATE(B666,C666,D666),'EPA Source to Industry Map'!$D$2:$E$35,2,FALSE)</f>
        <v>non-industry</v>
      </c>
      <c r="J666" s="4" t="str">
        <f t="shared" si="10"/>
        <v>N2O</v>
      </c>
    </row>
    <row r="667" spans="1:10" x14ac:dyDescent="0.45">
      <c r="A667" t="s">
        <v>35</v>
      </c>
      <c r="B667" t="s">
        <v>2</v>
      </c>
      <c r="C667" t="s">
        <v>240</v>
      </c>
      <c r="D667" t="s">
        <v>222</v>
      </c>
      <c r="E667" t="s">
        <v>12</v>
      </c>
      <c r="F667">
        <v>2048</v>
      </c>
      <c r="G667">
        <v>1.6090396912720701E-2</v>
      </c>
      <c r="H667">
        <f>IF(J667="N2O",G667/About!$A$88,IF('EPA non-CO2 Data'!J667="CH4",'EPA non-CO2 Data'!G667/About!$A$86,'EPA non-CO2 Data'!G667))</f>
        <v>5.3994620512485576E-5</v>
      </c>
      <c r="I667" s="4" t="str">
        <f>VLOOKUP(CONCATENATE(B667,C667,D667),'EPA Source to Industry Map'!$D$2:$E$35,2,FALSE)</f>
        <v>non-industry</v>
      </c>
      <c r="J667" s="4" t="str">
        <f t="shared" si="10"/>
        <v>N2O</v>
      </c>
    </row>
    <row r="668" spans="1:10" x14ac:dyDescent="0.45">
      <c r="A668" t="s">
        <v>35</v>
      </c>
      <c r="B668" t="s">
        <v>2</v>
      </c>
      <c r="C668" t="s">
        <v>240</v>
      </c>
      <c r="D668" t="s">
        <v>222</v>
      </c>
      <c r="E668" t="s">
        <v>12</v>
      </c>
      <c r="F668">
        <v>2048</v>
      </c>
      <c r="G668">
        <v>0.173433260886204</v>
      </c>
      <c r="H668">
        <f>IF(J668="N2O",G668/About!$A$88,IF('EPA non-CO2 Data'!J668="CH4",'EPA non-CO2 Data'!G668/About!$A$86,'EPA non-CO2 Data'!G668))</f>
        <v>5.8199080834296646E-4</v>
      </c>
      <c r="I668" s="4" t="str">
        <f>VLOOKUP(CONCATENATE(B668,C668,D668),'EPA Source to Industry Map'!$D$2:$E$35,2,FALSE)</f>
        <v>non-industry</v>
      </c>
      <c r="J668" s="4" t="str">
        <f t="shared" si="10"/>
        <v>N2O</v>
      </c>
    </row>
    <row r="669" spans="1:10" x14ac:dyDescent="0.45">
      <c r="A669" t="s">
        <v>35</v>
      </c>
      <c r="B669" t="s">
        <v>2</v>
      </c>
      <c r="C669" t="s">
        <v>240</v>
      </c>
      <c r="D669" t="s">
        <v>222</v>
      </c>
      <c r="E669" t="s">
        <v>12</v>
      </c>
      <c r="F669">
        <v>2049</v>
      </c>
      <c r="G669">
        <v>1.6090396912720701E-2</v>
      </c>
      <c r="H669">
        <f>IF(J669="N2O",G669/About!$A$88,IF('EPA non-CO2 Data'!J669="CH4",'EPA non-CO2 Data'!G669/About!$A$86,'EPA non-CO2 Data'!G669))</f>
        <v>5.3994620512485576E-5</v>
      </c>
      <c r="I669" s="4" t="str">
        <f>VLOOKUP(CONCATENATE(B669,C669,D669),'EPA Source to Industry Map'!$D$2:$E$35,2,FALSE)</f>
        <v>non-industry</v>
      </c>
      <c r="J669" s="4" t="str">
        <f t="shared" si="10"/>
        <v>N2O</v>
      </c>
    </row>
    <row r="670" spans="1:10" ht="14.35" customHeight="1" x14ac:dyDescent="0.45">
      <c r="A670" t="s">
        <v>35</v>
      </c>
      <c r="B670" t="s">
        <v>2</v>
      </c>
      <c r="C670" t="s">
        <v>240</v>
      </c>
      <c r="D670" t="s">
        <v>222</v>
      </c>
      <c r="E670" t="s">
        <v>12</v>
      </c>
      <c r="F670">
        <v>2049</v>
      </c>
      <c r="G670">
        <v>0.17203966274413501</v>
      </c>
      <c r="H670">
        <f>IF(J670="N2O",G670/About!$A$88,IF('EPA non-CO2 Data'!J670="CH4",'EPA non-CO2 Data'!G670/About!$A$86,'EPA non-CO2 Data'!G670))</f>
        <v>5.773143045105202E-4</v>
      </c>
      <c r="I670" s="4" t="str">
        <f>VLOOKUP(CONCATENATE(B670,C670,D670),'EPA Source to Industry Map'!$D$2:$E$35,2,FALSE)</f>
        <v>non-industry</v>
      </c>
      <c r="J670" s="4" t="str">
        <f t="shared" si="10"/>
        <v>N2O</v>
      </c>
    </row>
    <row r="671" spans="1:10" ht="14.35" customHeight="1" x14ac:dyDescent="0.45">
      <c r="A671" t="s">
        <v>35</v>
      </c>
      <c r="B671" t="s">
        <v>2</v>
      </c>
      <c r="C671" t="s">
        <v>240</v>
      </c>
      <c r="D671" t="s">
        <v>222</v>
      </c>
      <c r="E671" t="s">
        <v>12</v>
      </c>
      <c r="F671">
        <v>2050</v>
      </c>
      <c r="G671">
        <v>1.6090396912720701E-2</v>
      </c>
      <c r="H671">
        <f>IF(J671="N2O",G671/About!$A$88,IF('EPA non-CO2 Data'!J671="CH4",'EPA non-CO2 Data'!G671/About!$A$86,'EPA non-CO2 Data'!G671))</f>
        <v>5.3994620512485576E-5</v>
      </c>
      <c r="I671" s="4" t="str">
        <f>VLOOKUP(CONCATENATE(B671,C671,D671),'EPA Source to Industry Map'!$D$2:$E$35,2,FALSE)</f>
        <v>non-industry</v>
      </c>
      <c r="J671" s="4" t="str">
        <f t="shared" si="10"/>
        <v>N2O</v>
      </c>
    </row>
    <row r="672" spans="1:10" ht="14.35" customHeight="1" x14ac:dyDescent="0.45">
      <c r="A672" t="s">
        <v>35</v>
      </c>
      <c r="B672" t="s">
        <v>2</v>
      </c>
      <c r="C672" t="s">
        <v>240</v>
      </c>
      <c r="D672" t="s">
        <v>222</v>
      </c>
      <c r="E672" t="s">
        <v>12</v>
      </c>
      <c r="F672">
        <v>2050</v>
      </c>
      <c r="G672">
        <v>0.17064606460206599</v>
      </c>
      <c r="H672">
        <f>IF(J672="N2O",G672/About!$A$88,IF('EPA non-CO2 Data'!J672="CH4",'EPA non-CO2 Data'!G672/About!$A$86,'EPA non-CO2 Data'!G672))</f>
        <v>5.7263780067807384E-4</v>
      </c>
      <c r="I672" s="4" t="str">
        <f>VLOOKUP(CONCATENATE(B672,C672,D672),'EPA Source to Industry Map'!$D$2:$E$35,2,FALSE)</f>
        <v>non-industry</v>
      </c>
      <c r="J672" s="4" t="str">
        <f t="shared" si="10"/>
        <v>N2O</v>
      </c>
    </row>
    <row r="673" spans="1:10" x14ac:dyDescent="0.45">
      <c r="A673" t="s">
        <v>35</v>
      </c>
      <c r="B673" t="s">
        <v>2</v>
      </c>
      <c r="C673" t="s">
        <v>241</v>
      </c>
      <c r="D673" t="s">
        <v>242</v>
      </c>
      <c r="E673" t="s">
        <v>11</v>
      </c>
      <c r="F673">
        <v>1990</v>
      </c>
      <c r="G673">
        <v>3.4544666665967602E-2</v>
      </c>
      <c r="H673">
        <f>IF(J673="N2O",G673/About!$A$88,IF('EPA non-CO2 Data'!J673="CH4",'EPA non-CO2 Data'!G673/About!$A$86,'EPA non-CO2 Data'!G673))</f>
        <v>1.4393611110819834E-3</v>
      </c>
      <c r="I673" s="4" t="str">
        <f>VLOOKUP(CONCATENATE(B673,C673,D673),'EPA Source to Industry Map'!$D$2:$E$35,2,FALSE)</f>
        <v>coal mining 05</v>
      </c>
      <c r="J673" s="4" t="str">
        <f t="shared" si="10"/>
        <v>CH4</v>
      </c>
    </row>
    <row r="674" spans="1:10" x14ac:dyDescent="0.45">
      <c r="A674" t="s">
        <v>35</v>
      </c>
      <c r="B674" t="s">
        <v>2</v>
      </c>
      <c r="C674" t="s">
        <v>241</v>
      </c>
      <c r="D674" t="s">
        <v>243</v>
      </c>
      <c r="E674" t="s">
        <v>11</v>
      </c>
      <c r="F674">
        <v>1990</v>
      </c>
      <c r="G674">
        <v>0.29867582338403198</v>
      </c>
      <c r="H674">
        <f>IF(J674="N2O",G674/About!$A$88,IF('EPA non-CO2 Data'!J674="CH4",'EPA non-CO2 Data'!G674/About!$A$86,'EPA non-CO2 Data'!G674))</f>
        <v>1.2444825974334666E-2</v>
      </c>
      <c r="I674" s="4" t="str">
        <f>VLOOKUP(CONCATENATE(B674,C674,D674),'EPA Source to Industry Map'!$D$2:$E$35,2,FALSE)</f>
        <v>coal mining 05</v>
      </c>
      <c r="J674" s="4" t="str">
        <f t="shared" si="10"/>
        <v>CH4</v>
      </c>
    </row>
    <row r="675" spans="1:10" x14ac:dyDescent="0.45">
      <c r="A675" t="s">
        <v>35</v>
      </c>
      <c r="B675" t="s">
        <v>2</v>
      </c>
      <c r="C675" t="s">
        <v>241</v>
      </c>
      <c r="D675" t="s">
        <v>242</v>
      </c>
      <c r="E675" t="s">
        <v>11</v>
      </c>
      <c r="F675">
        <v>1991</v>
      </c>
      <c r="G675">
        <v>1.8778174033315099E-2</v>
      </c>
      <c r="H675">
        <f>IF(J675="N2O",G675/About!$A$88,IF('EPA non-CO2 Data'!J675="CH4",'EPA non-CO2 Data'!G675/About!$A$86,'EPA non-CO2 Data'!G675))</f>
        <v>7.8242391805479579E-4</v>
      </c>
      <c r="I675" s="4" t="str">
        <f>VLOOKUP(CONCATENATE(B675,C675,D675),'EPA Source to Industry Map'!$D$2:$E$35,2,FALSE)</f>
        <v>coal mining 05</v>
      </c>
      <c r="J675" s="4" t="str">
        <f t="shared" si="10"/>
        <v>CH4</v>
      </c>
    </row>
    <row r="676" spans="1:10" x14ac:dyDescent="0.45">
      <c r="A676" t="s">
        <v>35</v>
      </c>
      <c r="B676" t="s">
        <v>2</v>
      </c>
      <c r="C676" t="s">
        <v>241</v>
      </c>
      <c r="D676" t="s">
        <v>243</v>
      </c>
      <c r="E676" t="s">
        <v>11</v>
      </c>
      <c r="F676">
        <v>1991</v>
      </c>
      <c r="G676">
        <v>0.16235752526668501</v>
      </c>
      <c r="H676">
        <f>IF(J676="N2O",G676/About!$A$88,IF('EPA non-CO2 Data'!J676="CH4",'EPA non-CO2 Data'!G676/About!$A$86,'EPA non-CO2 Data'!G676))</f>
        <v>6.7648968861118751E-3</v>
      </c>
      <c r="I676" s="4" t="str">
        <f>VLOOKUP(CONCATENATE(B676,C676,D676),'EPA Source to Industry Map'!$D$2:$E$35,2,FALSE)</f>
        <v>coal mining 05</v>
      </c>
      <c r="J676" s="4" t="str">
        <f t="shared" si="10"/>
        <v>CH4</v>
      </c>
    </row>
    <row r="677" spans="1:10" x14ac:dyDescent="0.45">
      <c r="A677" t="s">
        <v>35</v>
      </c>
      <c r="B677" t="s">
        <v>2</v>
      </c>
      <c r="C677" t="s">
        <v>241</v>
      </c>
      <c r="D677" t="s">
        <v>242</v>
      </c>
      <c r="E677" t="s">
        <v>11</v>
      </c>
      <c r="F677">
        <v>1992</v>
      </c>
      <c r="G677">
        <v>1.9937214682552599E-2</v>
      </c>
      <c r="H677">
        <f>IF(J677="N2O",G677/About!$A$88,IF('EPA non-CO2 Data'!J677="CH4",'EPA non-CO2 Data'!G677/About!$A$86,'EPA non-CO2 Data'!G677))</f>
        <v>8.3071727843969168E-4</v>
      </c>
      <c r="I677" s="4" t="str">
        <f>VLOOKUP(CONCATENATE(B677,C677,D677),'EPA Source to Industry Map'!$D$2:$E$35,2,FALSE)</f>
        <v>coal mining 05</v>
      </c>
      <c r="J677" s="4" t="str">
        <f t="shared" si="10"/>
        <v>CH4</v>
      </c>
    </row>
    <row r="678" spans="1:10" x14ac:dyDescent="0.45">
      <c r="A678" t="s">
        <v>35</v>
      </c>
      <c r="B678" t="s">
        <v>2</v>
      </c>
      <c r="C678" t="s">
        <v>241</v>
      </c>
      <c r="D678" t="s">
        <v>243</v>
      </c>
      <c r="E678" t="s">
        <v>11</v>
      </c>
      <c r="F678">
        <v>1992</v>
      </c>
      <c r="G678">
        <v>0.17237867914244701</v>
      </c>
      <c r="H678">
        <f>IF(J678="N2O",G678/About!$A$88,IF('EPA non-CO2 Data'!J678="CH4",'EPA non-CO2 Data'!G678/About!$A$86,'EPA non-CO2 Data'!G678))</f>
        <v>7.1824449642686255E-3</v>
      </c>
      <c r="I678" s="4" t="str">
        <f>VLOOKUP(CONCATENATE(B678,C678,D678),'EPA Source to Industry Map'!$D$2:$E$35,2,FALSE)</f>
        <v>coal mining 05</v>
      </c>
      <c r="J678" s="4" t="str">
        <f t="shared" si="10"/>
        <v>CH4</v>
      </c>
    </row>
    <row r="679" spans="1:10" x14ac:dyDescent="0.45">
      <c r="A679" t="s">
        <v>35</v>
      </c>
      <c r="B679" t="s">
        <v>2</v>
      </c>
      <c r="C679" t="s">
        <v>241</v>
      </c>
      <c r="D679" t="s">
        <v>242</v>
      </c>
      <c r="E679" t="s">
        <v>11</v>
      </c>
      <c r="F679">
        <v>1993</v>
      </c>
      <c r="G679">
        <v>1.7038625970282401E-2</v>
      </c>
      <c r="H679">
        <f>IF(J679="N2O",G679/About!$A$88,IF('EPA non-CO2 Data'!J679="CH4",'EPA non-CO2 Data'!G679/About!$A$86,'EPA non-CO2 Data'!G679))</f>
        <v>7.0994274876176675E-4</v>
      </c>
      <c r="I679" s="4" t="str">
        <f>VLOOKUP(CONCATENATE(B679,C679,D679),'EPA Source to Industry Map'!$D$2:$E$35,2,FALSE)</f>
        <v>coal mining 05</v>
      </c>
      <c r="J679" s="4" t="str">
        <f t="shared" si="10"/>
        <v>CH4</v>
      </c>
    </row>
    <row r="680" spans="1:10" x14ac:dyDescent="0.45">
      <c r="A680" t="s">
        <v>35</v>
      </c>
      <c r="B680" t="s">
        <v>2</v>
      </c>
      <c r="C680" t="s">
        <v>241</v>
      </c>
      <c r="D680" t="s">
        <v>243</v>
      </c>
      <c r="E680" t="s">
        <v>11</v>
      </c>
      <c r="F680">
        <v>1993</v>
      </c>
      <c r="G680">
        <v>0.14731726000471801</v>
      </c>
      <c r="H680">
        <f>IF(J680="N2O",G680/About!$A$88,IF('EPA non-CO2 Data'!J680="CH4",'EPA non-CO2 Data'!G680/About!$A$86,'EPA non-CO2 Data'!G680))</f>
        <v>6.1382191668632501E-3</v>
      </c>
      <c r="I680" s="4" t="str">
        <f>VLOOKUP(CONCATENATE(B680,C680,D680),'EPA Source to Industry Map'!$D$2:$E$35,2,FALSE)</f>
        <v>coal mining 05</v>
      </c>
      <c r="J680" s="4" t="str">
        <f t="shared" si="10"/>
        <v>CH4</v>
      </c>
    </row>
    <row r="681" spans="1:10" x14ac:dyDescent="0.45">
      <c r="A681" t="s">
        <v>35</v>
      </c>
      <c r="B681" t="s">
        <v>2</v>
      </c>
      <c r="C681" t="s">
        <v>241</v>
      </c>
      <c r="D681" t="s">
        <v>242</v>
      </c>
      <c r="E681" t="s">
        <v>11</v>
      </c>
      <c r="F681">
        <v>1994</v>
      </c>
      <c r="G681">
        <v>5.8444479609038999E-3</v>
      </c>
      <c r="H681">
        <f>IF(J681="N2O",G681/About!$A$88,IF('EPA non-CO2 Data'!J681="CH4",'EPA non-CO2 Data'!G681/About!$A$86,'EPA non-CO2 Data'!G681))</f>
        <v>2.4351866503766249E-4</v>
      </c>
      <c r="I681" s="4" t="str">
        <f>VLOOKUP(CONCATENATE(B681,C681,D681),'EPA Source to Industry Map'!$D$2:$E$35,2,FALSE)</f>
        <v>coal mining 05</v>
      </c>
      <c r="J681" s="4" t="str">
        <f t="shared" si="10"/>
        <v>CH4</v>
      </c>
    </row>
    <row r="682" spans="1:10" x14ac:dyDescent="0.45">
      <c r="A682" t="s">
        <v>35</v>
      </c>
      <c r="B682" t="s">
        <v>2</v>
      </c>
      <c r="C682" t="s">
        <v>241</v>
      </c>
      <c r="D682" t="s">
        <v>243</v>
      </c>
      <c r="E682" t="s">
        <v>11</v>
      </c>
      <c r="F682">
        <v>1994</v>
      </c>
      <c r="G682">
        <v>5.0531542939096098E-2</v>
      </c>
      <c r="H682">
        <f>IF(J682="N2O",G682/About!$A$88,IF('EPA non-CO2 Data'!J682="CH4",'EPA non-CO2 Data'!G682/About!$A$86,'EPA non-CO2 Data'!G682))</f>
        <v>2.1054809557956708E-3</v>
      </c>
      <c r="I682" s="4" t="str">
        <f>VLOOKUP(CONCATENATE(B682,C682,D682),'EPA Source to Industry Map'!$D$2:$E$35,2,FALSE)</f>
        <v>coal mining 05</v>
      </c>
      <c r="J682" s="4" t="str">
        <f t="shared" si="10"/>
        <v>CH4</v>
      </c>
    </row>
    <row r="683" spans="1:10" x14ac:dyDescent="0.45">
      <c r="A683" t="s">
        <v>35</v>
      </c>
      <c r="B683" t="s">
        <v>2</v>
      </c>
      <c r="C683" t="s">
        <v>241</v>
      </c>
      <c r="D683" t="s">
        <v>242</v>
      </c>
      <c r="E683" t="s">
        <v>11</v>
      </c>
      <c r="F683">
        <v>1995</v>
      </c>
      <c r="G683">
        <v>3.8194245742890001E-3</v>
      </c>
      <c r="H683">
        <f>IF(J683="N2O",G683/About!$A$88,IF('EPA non-CO2 Data'!J683="CH4",'EPA non-CO2 Data'!G683/About!$A$86,'EPA non-CO2 Data'!G683))</f>
        <v>1.59142690595375E-4</v>
      </c>
      <c r="I683" s="4" t="str">
        <f>VLOOKUP(CONCATENATE(B683,C683,D683),'EPA Source to Industry Map'!$D$2:$E$35,2,FALSE)</f>
        <v>coal mining 05</v>
      </c>
      <c r="J683" s="4" t="str">
        <f t="shared" si="10"/>
        <v>CH4</v>
      </c>
    </row>
    <row r="684" spans="1:10" x14ac:dyDescent="0.45">
      <c r="A684" t="s">
        <v>35</v>
      </c>
      <c r="B684" t="s">
        <v>2</v>
      </c>
      <c r="C684" t="s">
        <v>241</v>
      </c>
      <c r="D684" t="s">
        <v>243</v>
      </c>
      <c r="E684" t="s">
        <v>11</v>
      </c>
      <c r="F684">
        <v>1995</v>
      </c>
      <c r="G684">
        <v>3.3023036250710999E-2</v>
      </c>
      <c r="H684">
        <f>IF(J684="N2O",G684/About!$A$88,IF('EPA non-CO2 Data'!J684="CH4",'EPA non-CO2 Data'!G684/About!$A$86,'EPA non-CO2 Data'!G684))</f>
        <v>1.3759598437796249E-3</v>
      </c>
      <c r="I684" s="4" t="str">
        <f>VLOOKUP(CONCATENATE(B684,C684,D684),'EPA Source to Industry Map'!$D$2:$E$35,2,FALSE)</f>
        <v>coal mining 05</v>
      </c>
      <c r="J684" s="4" t="str">
        <f t="shared" si="10"/>
        <v>CH4</v>
      </c>
    </row>
    <row r="685" spans="1:10" x14ac:dyDescent="0.45">
      <c r="A685" t="s">
        <v>35</v>
      </c>
      <c r="B685" t="s">
        <v>2</v>
      </c>
      <c r="C685" t="s">
        <v>241</v>
      </c>
      <c r="D685" t="s">
        <v>242</v>
      </c>
      <c r="E685" t="s">
        <v>11</v>
      </c>
      <c r="F685">
        <v>1996</v>
      </c>
      <c r="G685">
        <v>2.5013760052516E-3</v>
      </c>
      <c r="H685">
        <f>IF(J685="N2O",G685/About!$A$88,IF('EPA non-CO2 Data'!J685="CH4",'EPA non-CO2 Data'!G685/About!$A$86,'EPA non-CO2 Data'!G685))</f>
        <v>1.0422400021881666E-4</v>
      </c>
      <c r="I685" s="4" t="str">
        <f>VLOOKUP(CONCATENATE(B685,C685,D685),'EPA Source to Industry Map'!$D$2:$E$35,2,FALSE)</f>
        <v>coal mining 05</v>
      </c>
      <c r="J685" s="4" t="str">
        <f t="shared" si="10"/>
        <v>CH4</v>
      </c>
    </row>
    <row r="686" spans="1:10" x14ac:dyDescent="0.45">
      <c r="A686" t="s">
        <v>35</v>
      </c>
      <c r="B686" t="s">
        <v>2</v>
      </c>
      <c r="C686" t="s">
        <v>241</v>
      </c>
      <c r="D686" t="s">
        <v>243</v>
      </c>
      <c r="E686" t="s">
        <v>11</v>
      </c>
      <c r="F686">
        <v>1996</v>
      </c>
      <c r="G686">
        <v>2.16270877697484E-2</v>
      </c>
      <c r="H686">
        <f>IF(J686="N2O",G686/About!$A$88,IF('EPA non-CO2 Data'!J686="CH4",'EPA non-CO2 Data'!G686/About!$A$86,'EPA non-CO2 Data'!G686))</f>
        <v>9.0112865707284997E-4</v>
      </c>
      <c r="I686" s="4" t="str">
        <f>VLOOKUP(CONCATENATE(B686,C686,D686),'EPA Source to Industry Map'!$D$2:$E$35,2,FALSE)</f>
        <v>coal mining 05</v>
      </c>
      <c r="J686" s="4" t="str">
        <f t="shared" si="10"/>
        <v>CH4</v>
      </c>
    </row>
    <row r="687" spans="1:10" x14ac:dyDescent="0.45">
      <c r="A687" t="s">
        <v>35</v>
      </c>
      <c r="B687" t="s">
        <v>2</v>
      </c>
      <c r="C687" t="s">
        <v>241</v>
      </c>
      <c r="D687" t="s">
        <v>242</v>
      </c>
      <c r="E687" t="s">
        <v>11</v>
      </c>
      <c r="F687">
        <v>1997</v>
      </c>
      <c r="G687">
        <v>2.55153982683928E-3</v>
      </c>
      <c r="H687">
        <f>IF(J687="N2O",G687/About!$A$88,IF('EPA non-CO2 Data'!J687="CH4",'EPA non-CO2 Data'!G687/About!$A$86,'EPA non-CO2 Data'!G687))</f>
        <v>1.0631415945163667E-4</v>
      </c>
      <c r="I687" s="4" t="str">
        <f>VLOOKUP(CONCATENATE(B687,C687,D687),'EPA Source to Industry Map'!$D$2:$E$35,2,FALSE)</f>
        <v>coal mining 05</v>
      </c>
      <c r="J687" s="4" t="str">
        <f t="shared" si="10"/>
        <v>CH4</v>
      </c>
    </row>
    <row r="688" spans="1:10" x14ac:dyDescent="0.45">
      <c r="A688" t="s">
        <v>35</v>
      </c>
      <c r="B688" t="s">
        <v>2</v>
      </c>
      <c r="C688" t="s">
        <v>241</v>
      </c>
      <c r="D688" t="s">
        <v>243</v>
      </c>
      <c r="E688" t="s">
        <v>11</v>
      </c>
      <c r="F688">
        <v>1997</v>
      </c>
      <c r="G688">
        <v>2.2060807998160702E-2</v>
      </c>
      <c r="H688">
        <f>IF(J688="N2O",G688/About!$A$88,IF('EPA non-CO2 Data'!J688="CH4",'EPA non-CO2 Data'!G688/About!$A$86,'EPA non-CO2 Data'!G688))</f>
        <v>9.192003332566959E-4</v>
      </c>
      <c r="I688" s="4" t="str">
        <f>VLOOKUP(CONCATENATE(B688,C688,D688),'EPA Source to Industry Map'!$D$2:$E$35,2,FALSE)</f>
        <v>coal mining 05</v>
      </c>
      <c r="J688" s="4" t="str">
        <f t="shared" si="10"/>
        <v>CH4</v>
      </c>
    </row>
    <row r="689" spans="1:10" x14ac:dyDescent="0.45">
      <c r="A689" t="s">
        <v>35</v>
      </c>
      <c r="B689" t="s">
        <v>2</v>
      </c>
      <c r="C689" t="s">
        <v>241</v>
      </c>
      <c r="D689" t="s">
        <v>242</v>
      </c>
      <c r="E689" t="s">
        <v>11</v>
      </c>
      <c r="F689">
        <v>1998</v>
      </c>
      <c r="G689">
        <v>2.5736577785950201E-3</v>
      </c>
      <c r="H689">
        <f>IF(J689="N2O",G689/About!$A$88,IF('EPA non-CO2 Data'!J689="CH4",'EPA non-CO2 Data'!G689/About!$A$86,'EPA non-CO2 Data'!G689))</f>
        <v>1.072357407747925E-4</v>
      </c>
      <c r="I689" s="4" t="str">
        <f>VLOOKUP(CONCATENATE(B689,C689,D689),'EPA Source to Industry Map'!$D$2:$E$35,2,FALSE)</f>
        <v>coal mining 05</v>
      </c>
      <c r="J689" s="4" t="str">
        <f t="shared" si="10"/>
        <v>CH4</v>
      </c>
    </row>
    <row r="690" spans="1:10" x14ac:dyDescent="0.45">
      <c r="A690" t="s">
        <v>35</v>
      </c>
      <c r="B690" t="s">
        <v>2</v>
      </c>
      <c r="C690" t="s">
        <v>241</v>
      </c>
      <c r="D690" t="s">
        <v>243</v>
      </c>
      <c r="E690" t="s">
        <v>11</v>
      </c>
      <c r="F690">
        <v>1998</v>
      </c>
      <c r="G690">
        <v>2.2252041496405001E-2</v>
      </c>
      <c r="H690">
        <f>IF(J690="N2O",G690/About!$A$88,IF('EPA non-CO2 Data'!J690="CH4",'EPA non-CO2 Data'!G690/About!$A$86,'EPA non-CO2 Data'!G690))</f>
        <v>9.2716839568354173E-4</v>
      </c>
      <c r="I690" s="4" t="str">
        <f>VLOOKUP(CONCATENATE(B690,C690,D690),'EPA Source to Industry Map'!$D$2:$E$35,2,FALSE)</f>
        <v>coal mining 05</v>
      </c>
      <c r="J690" s="4" t="str">
        <f t="shared" si="10"/>
        <v>CH4</v>
      </c>
    </row>
    <row r="691" spans="1:10" x14ac:dyDescent="0.45">
      <c r="A691" t="s">
        <v>35</v>
      </c>
      <c r="B691" t="s">
        <v>2</v>
      </c>
      <c r="C691" t="s">
        <v>241</v>
      </c>
      <c r="D691" t="s">
        <v>242</v>
      </c>
      <c r="E691" t="s">
        <v>11</v>
      </c>
      <c r="F691">
        <v>1999</v>
      </c>
      <c r="G691">
        <v>2.5675334671933798E-3</v>
      </c>
      <c r="H691">
        <f>IF(J691="N2O",G691/About!$A$88,IF('EPA non-CO2 Data'!J691="CH4",'EPA non-CO2 Data'!G691/About!$A$86,'EPA non-CO2 Data'!G691))</f>
        <v>1.069805611330575E-4</v>
      </c>
      <c r="I691" s="4" t="str">
        <f>VLOOKUP(CONCATENATE(B691,C691,D691),'EPA Source to Industry Map'!$D$2:$E$35,2,FALSE)</f>
        <v>coal mining 05</v>
      </c>
      <c r="J691" s="4" t="str">
        <f t="shared" si="10"/>
        <v>CH4</v>
      </c>
    </row>
    <row r="692" spans="1:10" x14ac:dyDescent="0.45">
      <c r="A692" t="s">
        <v>35</v>
      </c>
      <c r="B692" t="s">
        <v>2</v>
      </c>
      <c r="C692" t="s">
        <v>241</v>
      </c>
      <c r="D692" t="s">
        <v>243</v>
      </c>
      <c r="E692" t="s">
        <v>11</v>
      </c>
      <c r="F692">
        <v>1999</v>
      </c>
      <c r="G692">
        <v>2.2199090232806602E-2</v>
      </c>
      <c r="H692">
        <f>IF(J692="N2O",G692/About!$A$88,IF('EPA non-CO2 Data'!J692="CH4",'EPA non-CO2 Data'!G692/About!$A$86,'EPA non-CO2 Data'!G692))</f>
        <v>9.2496209303360836E-4</v>
      </c>
      <c r="I692" s="4" t="str">
        <f>VLOOKUP(CONCATENATE(B692,C692,D692),'EPA Source to Industry Map'!$D$2:$E$35,2,FALSE)</f>
        <v>coal mining 05</v>
      </c>
      <c r="J692" s="4" t="str">
        <f t="shared" si="10"/>
        <v>CH4</v>
      </c>
    </row>
    <row r="693" spans="1:10" x14ac:dyDescent="0.45">
      <c r="A693" t="s">
        <v>35</v>
      </c>
      <c r="B693" t="s">
        <v>2</v>
      </c>
      <c r="C693" t="s">
        <v>241</v>
      </c>
      <c r="D693" t="s">
        <v>242</v>
      </c>
      <c r="E693" t="s">
        <v>11</v>
      </c>
      <c r="F693">
        <v>2000</v>
      </c>
      <c r="G693">
        <v>2.8191900685081298E-3</v>
      </c>
      <c r="H693">
        <f>IF(J693="N2O",G693/About!$A$88,IF('EPA non-CO2 Data'!J693="CH4",'EPA non-CO2 Data'!G693/About!$A$86,'EPA non-CO2 Data'!G693))</f>
        <v>1.174662528545054E-4</v>
      </c>
      <c r="I693" s="4" t="str">
        <f>VLOOKUP(CONCATENATE(B693,C693,D693),'EPA Source to Industry Map'!$D$2:$E$35,2,FALSE)</f>
        <v>coal mining 05</v>
      </c>
      <c r="J693" s="4" t="str">
        <f t="shared" si="10"/>
        <v>CH4</v>
      </c>
    </row>
    <row r="694" spans="1:10" x14ac:dyDescent="0.45">
      <c r="A694" t="s">
        <v>35</v>
      </c>
      <c r="B694" t="s">
        <v>2</v>
      </c>
      <c r="C694" t="s">
        <v>241</v>
      </c>
      <c r="D694" t="s">
        <v>243</v>
      </c>
      <c r="E694" t="s">
        <v>11</v>
      </c>
      <c r="F694">
        <v>2000</v>
      </c>
      <c r="G694">
        <v>2.4374932406491901E-2</v>
      </c>
      <c r="H694">
        <f>IF(J694="N2O",G694/About!$A$88,IF('EPA non-CO2 Data'!J694="CH4",'EPA non-CO2 Data'!G694/About!$A$86,'EPA non-CO2 Data'!G694))</f>
        <v>1.0156221836038293E-3</v>
      </c>
      <c r="I694" s="4" t="str">
        <f>VLOOKUP(CONCATENATE(B694,C694,D694),'EPA Source to Industry Map'!$D$2:$E$35,2,FALSE)</f>
        <v>coal mining 05</v>
      </c>
      <c r="J694" s="4" t="str">
        <f t="shared" si="10"/>
        <v>CH4</v>
      </c>
    </row>
    <row r="695" spans="1:10" x14ac:dyDescent="0.45">
      <c r="A695" t="s">
        <v>35</v>
      </c>
      <c r="B695" t="s">
        <v>2</v>
      </c>
      <c r="C695" t="s">
        <v>241</v>
      </c>
      <c r="D695" t="s">
        <v>242</v>
      </c>
      <c r="E695" t="s">
        <v>11</v>
      </c>
      <c r="F695">
        <v>2001</v>
      </c>
      <c r="G695">
        <v>2.72155549702542E-3</v>
      </c>
      <c r="H695">
        <f>IF(J695="N2O",G695/About!$A$88,IF('EPA non-CO2 Data'!J695="CH4",'EPA non-CO2 Data'!G695/About!$A$86,'EPA non-CO2 Data'!G695))</f>
        <v>1.133981457093925E-4</v>
      </c>
      <c r="I695" s="4" t="str">
        <f>VLOOKUP(CONCATENATE(B695,C695,D695),'EPA Source to Industry Map'!$D$2:$E$35,2,FALSE)</f>
        <v>coal mining 05</v>
      </c>
      <c r="J695" s="4" t="str">
        <f t="shared" si="10"/>
        <v>CH4</v>
      </c>
    </row>
    <row r="696" spans="1:10" x14ac:dyDescent="0.45">
      <c r="A696" t="s">
        <v>35</v>
      </c>
      <c r="B696" t="s">
        <v>2</v>
      </c>
      <c r="C696" t="s">
        <v>241</v>
      </c>
      <c r="D696" t="s">
        <v>243</v>
      </c>
      <c r="E696" t="s">
        <v>11</v>
      </c>
      <c r="F696">
        <v>2001</v>
      </c>
      <c r="G696">
        <v>2.3530776452974599E-2</v>
      </c>
      <c r="H696">
        <f>IF(J696="N2O",G696/About!$A$88,IF('EPA non-CO2 Data'!J696="CH4",'EPA non-CO2 Data'!G696/About!$A$86,'EPA non-CO2 Data'!G696))</f>
        <v>9.8044901887394168E-4</v>
      </c>
      <c r="I696" s="4" t="str">
        <f>VLOOKUP(CONCATENATE(B696,C696,D696),'EPA Source to Industry Map'!$D$2:$E$35,2,FALSE)</f>
        <v>coal mining 05</v>
      </c>
      <c r="J696" s="4" t="str">
        <f t="shared" si="10"/>
        <v>CH4</v>
      </c>
    </row>
    <row r="697" spans="1:10" x14ac:dyDescent="0.45">
      <c r="A697" t="s">
        <v>35</v>
      </c>
      <c r="B697" t="s">
        <v>2</v>
      </c>
      <c r="C697" t="s">
        <v>241</v>
      </c>
      <c r="D697" t="s">
        <v>242</v>
      </c>
      <c r="E697" t="s">
        <v>11</v>
      </c>
      <c r="F697">
        <v>2002</v>
      </c>
      <c r="G697">
        <v>3.1870325096796199E-3</v>
      </c>
      <c r="H697">
        <f>IF(J697="N2O",G697/About!$A$88,IF('EPA non-CO2 Data'!J697="CH4",'EPA non-CO2 Data'!G697/About!$A$86,'EPA non-CO2 Data'!G697))</f>
        <v>1.3279302123665084E-4</v>
      </c>
      <c r="I697" s="4" t="str">
        <f>VLOOKUP(CONCATENATE(B697,C697,D697),'EPA Source to Industry Map'!$D$2:$E$35,2,FALSE)</f>
        <v>coal mining 05</v>
      </c>
      <c r="J697" s="4" t="str">
        <f t="shared" si="10"/>
        <v>CH4</v>
      </c>
    </row>
    <row r="698" spans="1:10" x14ac:dyDescent="0.45">
      <c r="A698" t="s">
        <v>35</v>
      </c>
      <c r="B698" t="s">
        <v>2</v>
      </c>
      <c r="C698" t="s">
        <v>241</v>
      </c>
      <c r="D698" t="s">
        <v>243</v>
      </c>
      <c r="E698" t="s">
        <v>11</v>
      </c>
      <c r="F698">
        <v>2002</v>
      </c>
      <c r="G698">
        <v>2.7555326215320398E-2</v>
      </c>
      <c r="H698">
        <f>IF(J698="N2O",G698/About!$A$88,IF('EPA non-CO2 Data'!J698="CH4",'EPA non-CO2 Data'!G698/About!$A$86,'EPA non-CO2 Data'!G698))</f>
        <v>1.1481385923050166E-3</v>
      </c>
      <c r="I698" s="4" t="str">
        <f>VLOOKUP(CONCATENATE(B698,C698,D698),'EPA Source to Industry Map'!$D$2:$E$35,2,FALSE)</f>
        <v>coal mining 05</v>
      </c>
      <c r="J698" s="4" t="str">
        <f t="shared" si="10"/>
        <v>CH4</v>
      </c>
    </row>
    <row r="699" spans="1:10" x14ac:dyDescent="0.45">
      <c r="A699" t="s">
        <v>35</v>
      </c>
      <c r="B699" t="s">
        <v>2</v>
      </c>
      <c r="C699" t="s">
        <v>241</v>
      </c>
      <c r="D699" t="s">
        <v>242</v>
      </c>
      <c r="E699" t="s">
        <v>11</v>
      </c>
      <c r="F699">
        <v>2003</v>
      </c>
      <c r="G699">
        <v>2.6013830984015201E-3</v>
      </c>
      <c r="H699">
        <f>IF(J699="N2O",G699/About!$A$88,IF('EPA non-CO2 Data'!J699="CH4",'EPA non-CO2 Data'!G699/About!$A$86,'EPA non-CO2 Data'!G699))</f>
        <v>1.0839096243339667E-4</v>
      </c>
      <c r="I699" s="4" t="str">
        <f>VLOOKUP(CONCATENATE(B699,C699,D699),'EPA Source to Industry Map'!$D$2:$E$35,2,FALSE)</f>
        <v>coal mining 05</v>
      </c>
      <c r="J699" s="4" t="str">
        <f t="shared" si="10"/>
        <v>CH4</v>
      </c>
    </row>
    <row r="700" spans="1:10" x14ac:dyDescent="0.45">
      <c r="A700" t="s">
        <v>35</v>
      </c>
      <c r="B700" t="s">
        <v>2</v>
      </c>
      <c r="C700" t="s">
        <v>241</v>
      </c>
      <c r="D700" t="s">
        <v>243</v>
      </c>
      <c r="E700" t="s">
        <v>11</v>
      </c>
      <c r="F700">
        <v>2003</v>
      </c>
      <c r="G700">
        <v>2.2491756726598498E-2</v>
      </c>
      <c r="H700">
        <f>IF(J700="N2O",G700/About!$A$88,IF('EPA non-CO2 Data'!J700="CH4",'EPA non-CO2 Data'!G700/About!$A$86,'EPA non-CO2 Data'!G700))</f>
        <v>9.3715653027493743E-4</v>
      </c>
      <c r="I700" s="4" t="str">
        <f>VLOOKUP(CONCATENATE(B700,C700,D700),'EPA Source to Industry Map'!$D$2:$E$35,2,FALSE)</f>
        <v>coal mining 05</v>
      </c>
      <c r="J700" s="4" t="str">
        <f t="shared" si="10"/>
        <v>CH4</v>
      </c>
    </row>
    <row r="701" spans="1:10" x14ac:dyDescent="0.45">
      <c r="A701" t="s">
        <v>35</v>
      </c>
      <c r="B701" t="s">
        <v>2</v>
      </c>
      <c r="C701" t="s">
        <v>241</v>
      </c>
      <c r="D701" t="s">
        <v>242</v>
      </c>
      <c r="E701" t="s">
        <v>11</v>
      </c>
      <c r="F701">
        <v>2004</v>
      </c>
      <c r="G701">
        <v>5.3138390380144597E-4</v>
      </c>
      <c r="H701">
        <f>IF(J701="N2O",G701/About!$A$88,IF('EPA non-CO2 Data'!J701="CH4",'EPA non-CO2 Data'!G701/About!$A$86,'EPA non-CO2 Data'!G701))</f>
        <v>2.2140995991726917E-5</v>
      </c>
      <c r="I701" s="4" t="str">
        <f>VLOOKUP(CONCATENATE(B701,C701,D701),'EPA Source to Industry Map'!$D$2:$E$35,2,FALSE)</f>
        <v>coal mining 05</v>
      </c>
      <c r="J701" s="4" t="str">
        <f t="shared" si="10"/>
        <v>CH4</v>
      </c>
    </row>
    <row r="702" spans="1:10" x14ac:dyDescent="0.45">
      <c r="A702" t="s">
        <v>35</v>
      </c>
      <c r="B702" t="s">
        <v>2</v>
      </c>
      <c r="C702" t="s">
        <v>241</v>
      </c>
      <c r="D702" t="s">
        <v>243</v>
      </c>
      <c r="E702" t="s">
        <v>11</v>
      </c>
      <c r="F702">
        <v>2004</v>
      </c>
      <c r="G702">
        <v>4.5943857711985498E-3</v>
      </c>
      <c r="H702">
        <f>IF(J702="N2O",G702/About!$A$88,IF('EPA non-CO2 Data'!J702="CH4",'EPA non-CO2 Data'!G702/About!$A$86,'EPA non-CO2 Data'!G702))</f>
        <v>1.9143274046660625E-4</v>
      </c>
      <c r="I702" s="4" t="str">
        <f>VLOOKUP(CONCATENATE(B702,C702,D702),'EPA Source to Industry Map'!$D$2:$E$35,2,FALSE)</f>
        <v>coal mining 05</v>
      </c>
      <c r="J702" s="4" t="str">
        <f t="shared" si="10"/>
        <v>CH4</v>
      </c>
    </row>
    <row r="703" spans="1:10" x14ac:dyDescent="0.45">
      <c r="A703" t="s">
        <v>35</v>
      </c>
      <c r="B703" t="s">
        <v>2</v>
      </c>
      <c r="C703" t="s">
        <v>241</v>
      </c>
      <c r="D703" t="s">
        <v>242</v>
      </c>
      <c r="E703" t="s">
        <v>11</v>
      </c>
      <c r="F703">
        <v>2005</v>
      </c>
      <c r="G703">
        <v>1.39236095559728E-5</v>
      </c>
      <c r="H703">
        <f>IF(J703="N2O",G703/About!$A$88,IF('EPA non-CO2 Data'!J703="CH4",'EPA non-CO2 Data'!G703/About!$A$86,'EPA non-CO2 Data'!G703))</f>
        <v>5.8015039816553335E-7</v>
      </c>
      <c r="I703" s="4" t="str">
        <f>VLOOKUP(CONCATENATE(B703,C703,D703),'EPA Source to Industry Map'!$D$2:$E$35,2,FALSE)</f>
        <v>coal mining 05</v>
      </c>
      <c r="J703" s="4" t="str">
        <f t="shared" ref="J703:J766" si="11">IF(ISNUMBER(SEARCH("F",E703)),"F-gases",E703)</f>
        <v>CH4</v>
      </c>
    </row>
    <row r="704" spans="1:10" x14ac:dyDescent="0.45">
      <c r="A704" t="s">
        <v>35</v>
      </c>
      <c r="B704" t="s">
        <v>2</v>
      </c>
      <c r="C704" t="s">
        <v>241</v>
      </c>
      <c r="D704" t="s">
        <v>243</v>
      </c>
      <c r="E704" t="s">
        <v>11</v>
      </c>
      <c r="F704">
        <v>2005</v>
      </c>
      <c r="G704">
        <v>1.20384590444027E-4</v>
      </c>
      <c r="H704">
        <f>IF(J704="N2O",G704/About!$A$88,IF('EPA non-CO2 Data'!J704="CH4",'EPA non-CO2 Data'!G704/About!$A$86,'EPA non-CO2 Data'!G704))</f>
        <v>5.0160246018344584E-6</v>
      </c>
      <c r="I704" s="4" t="str">
        <f>VLOOKUP(CONCATENATE(B704,C704,D704),'EPA Source to Industry Map'!$D$2:$E$35,2,FALSE)</f>
        <v>coal mining 05</v>
      </c>
      <c r="J704" s="4" t="str">
        <f t="shared" si="11"/>
        <v>CH4</v>
      </c>
    </row>
    <row r="705" spans="1:10" x14ac:dyDescent="0.45">
      <c r="A705" t="s">
        <v>35</v>
      </c>
      <c r="B705" t="s">
        <v>2</v>
      </c>
      <c r="C705" t="s">
        <v>241</v>
      </c>
      <c r="D705" t="s">
        <v>242</v>
      </c>
      <c r="E705" t="s">
        <v>11</v>
      </c>
      <c r="F705">
        <v>2006</v>
      </c>
      <c r="G705">
        <v>1.50726233795769E-5</v>
      </c>
      <c r="H705">
        <f>IF(J705="N2O",G705/About!$A$88,IF('EPA non-CO2 Data'!J705="CH4",'EPA non-CO2 Data'!G705/About!$A$86,'EPA non-CO2 Data'!G705))</f>
        <v>6.2802597414903751E-7</v>
      </c>
      <c r="I705" s="4" t="str">
        <f>VLOOKUP(CONCATENATE(B705,C705,D705),'EPA Source to Industry Map'!$D$2:$E$35,2,FALSE)</f>
        <v>coal mining 05</v>
      </c>
      <c r="J705" s="4" t="str">
        <f t="shared" si="11"/>
        <v>CH4</v>
      </c>
    </row>
    <row r="706" spans="1:10" x14ac:dyDescent="0.45">
      <c r="A706" t="s">
        <v>35</v>
      </c>
      <c r="B706" t="s">
        <v>2</v>
      </c>
      <c r="C706" t="s">
        <v>241</v>
      </c>
      <c r="D706" t="s">
        <v>243</v>
      </c>
      <c r="E706" t="s">
        <v>11</v>
      </c>
      <c r="F706">
        <v>2006</v>
      </c>
      <c r="G706">
        <v>1.3031905162042299E-4</v>
      </c>
      <c r="H706">
        <f>IF(J706="N2O",G706/About!$A$88,IF('EPA non-CO2 Data'!J706="CH4",'EPA non-CO2 Data'!G706/About!$A$86,'EPA non-CO2 Data'!G706))</f>
        <v>5.4299604841842914E-6</v>
      </c>
      <c r="I706" s="4" t="str">
        <f>VLOOKUP(CONCATENATE(B706,C706,D706),'EPA Source to Industry Map'!$D$2:$E$35,2,FALSE)</f>
        <v>coal mining 05</v>
      </c>
      <c r="J706" s="4" t="str">
        <f t="shared" si="11"/>
        <v>CH4</v>
      </c>
    </row>
    <row r="707" spans="1:10" x14ac:dyDescent="0.45">
      <c r="A707" t="s">
        <v>35</v>
      </c>
      <c r="B707" t="s">
        <v>2</v>
      </c>
      <c r="C707" t="s">
        <v>241</v>
      </c>
      <c r="D707" t="s">
        <v>242</v>
      </c>
      <c r="E707" t="s">
        <v>11</v>
      </c>
      <c r="F707">
        <v>2007</v>
      </c>
      <c r="G707">
        <v>1.50726233795769E-5</v>
      </c>
      <c r="H707">
        <f>IF(J707="N2O",G707/About!$A$88,IF('EPA non-CO2 Data'!J707="CH4",'EPA non-CO2 Data'!G707/About!$A$86,'EPA non-CO2 Data'!G707))</f>
        <v>6.2802597414903751E-7</v>
      </c>
      <c r="I707" s="4" t="str">
        <f>VLOOKUP(CONCATENATE(B707,C707,D707),'EPA Source to Industry Map'!$D$2:$E$35,2,FALSE)</f>
        <v>coal mining 05</v>
      </c>
      <c r="J707" s="4" t="str">
        <f t="shared" si="11"/>
        <v>CH4</v>
      </c>
    </row>
    <row r="708" spans="1:10" x14ac:dyDescent="0.45">
      <c r="A708" t="s">
        <v>35</v>
      </c>
      <c r="B708" t="s">
        <v>2</v>
      </c>
      <c r="C708" t="s">
        <v>241</v>
      </c>
      <c r="D708" t="s">
        <v>243</v>
      </c>
      <c r="E708" t="s">
        <v>11</v>
      </c>
      <c r="F708">
        <v>2007</v>
      </c>
      <c r="G708">
        <v>1.3031905162042299E-4</v>
      </c>
      <c r="H708">
        <f>IF(J708="N2O",G708/About!$A$88,IF('EPA non-CO2 Data'!J708="CH4",'EPA non-CO2 Data'!G708/About!$A$86,'EPA non-CO2 Data'!G708))</f>
        <v>5.4299604841842914E-6</v>
      </c>
      <c r="I708" s="4" t="str">
        <f>VLOOKUP(CONCATENATE(B708,C708,D708),'EPA Source to Industry Map'!$D$2:$E$35,2,FALSE)</f>
        <v>coal mining 05</v>
      </c>
      <c r="J708" s="4" t="str">
        <f t="shared" si="11"/>
        <v>CH4</v>
      </c>
    </row>
    <row r="709" spans="1:10" x14ac:dyDescent="0.45">
      <c r="A709" t="s">
        <v>35</v>
      </c>
      <c r="B709" t="s">
        <v>2</v>
      </c>
      <c r="C709" t="s">
        <v>241</v>
      </c>
      <c r="D709" t="s">
        <v>242</v>
      </c>
      <c r="E709" t="s">
        <v>11</v>
      </c>
      <c r="F709">
        <v>2008</v>
      </c>
      <c r="G709">
        <v>1.50726233795769E-5</v>
      </c>
      <c r="H709">
        <f>IF(J709="N2O",G709/About!$A$88,IF('EPA non-CO2 Data'!J709="CH4",'EPA non-CO2 Data'!G709/About!$A$86,'EPA non-CO2 Data'!G709))</f>
        <v>6.2802597414903751E-7</v>
      </c>
      <c r="I709" s="4" t="str">
        <f>VLOOKUP(CONCATENATE(B709,C709,D709),'EPA Source to Industry Map'!$D$2:$E$35,2,FALSE)</f>
        <v>coal mining 05</v>
      </c>
      <c r="J709" s="4" t="str">
        <f t="shared" si="11"/>
        <v>CH4</v>
      </c>
    </row>
    <row r="710" spans="1:10" x14ac:dyDescent="0.45">
      <c r="A710" t="s">
        <v>35</v>
      </c>
      <c r="B710" t="s">
        <v>2</v>
      </c>
      <c r="C710" t="s">
        <v>241</v>
      </c>
      <c r="D710" t="s">
        <v>243</v>
      </c>
      <c r="E710" t="s">
        <v>11</v>
      </c>
      <c r="F710">
        <v>2008</v>
      </c>
      <c r="G710">
        <v>1.3031905162042299E-4</v>
      </c>
      <c r="H710">
        <f>IF(J710="N2O",G710/About!$A$88,IF('EPA non-CO2 Data'!J710="CH4",'EPA non-CO2 Data'!G710/About!$A$86,'EPA non-CO2 Data'!G710))</f>
        <v>5.4299604841842914E-6</v>
      </c>
      <c r="I710" s="4" t="str">
        <f>VLOOKUP(CONCATENATE(B710,C710,D710),'EPA Source to Industry Map'!$D$2:$E$35,2,FALSE)</f>
        <v>coal mining 05</v>
      </c>
      <c r="J710" s="4" t="str">
        <f t="shared" si="11"/>
        <v>CH4</v>
      </c>
    </row>
    <row r="711" spans="1:10" x14ac:dyDescent="0.45">
      <c r="A711" t="s">
        <v>35</v>
      </c>
      <c r="B711" t="s">
        <v>2</v>
      </c>
      <c r="C711" t="s">
        <v>241</v>
      </c>
      <c r="D711" t="s">
        <v>242</v>
      </c>
      <c r="E711" t="s">
        <v>11</v>
      </c>
      <c r="F711">
        <v>2009</v>
      </c>
      <c r="G711">
        <v>1.50726233795769E-5</v>
      </c>
      <c r="H711">
        <f>IF(J711="N2O",G711/About!$A$88,IF('EPA non-CO2 Data'!J711="CH4",'EPA non-CO2 Data'!G711/About!$A$86,'EPA non-CO2 Data'!G711))</f>
        <v>6.2802597414903751E-7</v>
      </c>
      <c r="I711" s="4" t="str">
        <f>VLOOKUP(CONCATENATE(B711,C711,D711),'EPA Source to Industry Map'!$D$2:$E$35,2,FALSE)</f>
        <v>coal mining 05</v>
      </c>
      <c r="J711" s="4" t="str">
        <f t="shared" si="11"/>
        <v>CH4</v>
      </c>
    </row>
    <row r="712" spans="1:10" x14ac:dyDescent="0.45">
      <c r="A712" t="s">
        <v>35</v>
      </c>
      <c r="B712" t="s">
        <v>2</v>
      </c>
      <c r="C712" t="s">
        <v>241</v>
      </c>
      <c r="D712" t="s">
        <v>243</v>
      </c>
      <c r="E712" t="s">
        <v>11</v>
      </c>
      <c r="F712">
        <v>2009</v>
      </c>
      <c r="G712">
        <v>1.3031905162042299E-4</v>
      </c>
      <c r="H712">
        <f>IF(J712="N2O",G712/About!$A$88,IF('EPA non-CO2 Data'!J712="CH4",'EPA non-CO2 Data'!G712/About!$A$86,'EPA non-CO2 Data'!G712))</f>
        <v>5.4299604841842914E-6</v>
      </c>
      <c r="I712" s="4" t="str">
        <f>VLOOKUP(CONCATENATE(B712,C712,D712),'EPA Source to Industry Map'!$D$2:$E$35,2,FALSE)</f>
        <v>coal mining 05</v>
      </c>
      <c r="J712" s="4" t="str">
        <f t="shared" si="11"/>
        <v>CH4</v>
      </c>
    </row>
    <row r="713" spans="1:10" x14ac:dyDescent="0.45">
      <c r="A713" t="s">
        <v>35</v>
      </c>
      <c r="B713" t="s">
        <v>2</v>
      </c>
      <c r="C713" t="s">
        <v>241</v>
      </c>
      <c r="D713" t="s">
        <v>242</v>
      </c>
      <c r="E713" t="s">
        <v>11</v>
      </c>
      <c r="F713">
        <v>2010</v>
      </c>
      <c r="G713">
        <v>1.50726233795769E-5</v>
      </c>
      <c r="H713">
        <f>IF(J713="N2O",G713/About!$A$88,IF('EPA non-CO2 Data'!J713="CH4",'EPA non-CO2 Data'!G713/About!$A$86,'EPA non-CO2 Data'!G713))</f>
        <v>6.2802597414903751E-7</v>
      </c>
      <c r="I713" s="4" t="str">
        <f>VLOOKUP(CONCATENATE(B713,C713,D713),'EPA Source to Industry Map'!$D$2:$E$35,2,FALSE)</f>
        <v>coal mining 05</v>
      </c>
      <c r="J713" s="4" t="str">
        <f t="shared" si="11"/>
        <v>CH4</v>
      </c>
    </row>
    <row r="714" spans="1:10" x14ac:dyDescent="0.45">
      <c r="A714" t="s">
        <v>35</v>
      </c>
      <c r="B714" t="s">
        <v>2</v>
      </c>
      <c r="C714" t="s">
        <v>241</v>
      </c>
      <c r="D714" t="s">
        <v>243</v>
      </c>
      <c r="E714" t="s">
        <v>11</v>
      </c>
      <c r="F714">
        <v>2010</v>
      </c>
      <c r="G714">
        <v>1.3031905162042299E-4</v>
      </c>
      <c r="H714">
        <f>IF(J714="N2O",G714/About!$A$88,IF('EPA non-CO2 Data'!J714="CH4",'EPA non-CO2 Data'!G714/About!$A$86,'EPA non-CO2 Data'!G714))</f>
        <v>5.4299604841842914E-6</v>
      </c>
      <c r="I714" s="4" t="str">
        <f>VLOOKUP(CONCATENATE(B714,C714,D714),'EPA Source to Industry Map'!$D$2:$E$35,2,FALSE)</f>
        <v>coal mining 05</v>
      </c>
      <c r="J714" s="4" t="str">
        <f t="shared" si="11"/>
        <v>CH4</v>
      </c>
    </row>
    <row r="715" spans="1:10" x14ac:dyDescent="0.45">
      <c r="A715" t="s">
        <v>35</v>
      </c>
      <c r="B715" t="s">
        <v>2</v>
      </c>
      <c r="C715" t="s">
        <v>241</v>
      </c>
      <c r="D715" t="s">
        <v>242</v>
      </c>
      <c r="E715" t="s">
        <v>11</v>
      </c>
      <c r="F715">
        <v>2011</v>
      </c>
      <c r="G715">
        <v>1.50726233795769E-5</v>
      </c>
      <c r="H715">
        <f>IF(J715="N2O",G715/About!$A$88,IF('EPA non-CO2 Data'!J715="CH4",'EPA non-CO2 Data'!G715/About!$A$86,'EPA non-CO2 Data'!G715))</f>
        <v>6.2802597414903751E-7</v>
      </c>
      <c r="I715" s="4" t="str">
        <f>VLOOKUP(CONCATENATE(B715,C715,D715),'EPA Source to Industry Map'!$D$2:$E$35,2,FALSE)</f>
        <v>coal mining 05</v>
      </c>
      <c r="J715" s="4" t="str">
        <f t="shared" si="11"/>
        <v>CH4</v>
      </c>
    </row>
    <row r="716" spans="1:10" x14ac:dyDescent="0.45">
      <c r="A716" t="s">
        <v>35</v>
      </c>
      <c r="B716" t="s">
        <v>2</v>
      </c>
      <c r="C716" t="s">
        <v>241</v>
      </c>
      <c r="D716" t="s">
        <v>243</v>
      </c>
      <c r="E716" t="s">
        <v>11</v>
      </c>
      <c r="F716">
        <v>2011</v>
      </c>
      <c r="G716">
        <v>1.3031905162042299E-4</v>
      </c>
      <c r="H716">
        <f>IF(J716="N2O",G716/About!$A$88,IF('EPA non-CO2 Data'!J716="CH4",'EPA non-CO2 Data'!G716/About!$A$86,'EPA non-CO2 Data'!G716))</f>
        <v>5.4299604841842914E-6</v>
      </c>
      <c r="I716" s="4" t="str">
        <f>VLOOKUP(CONCATENATE(B716,C716,D716),'EPA Source to Industry Map'!$D$2:$E$35,2,FALSE)</f>
        <v>coal mining 05</v>
      </c>
      <c r="J716" s="4" t="str">
        <f t="shared" si="11"/>
        <v>CH4</v>
      </c>
    </row>
    <row r="717" spans="1:10" x14ac:dyDescent="0.45">
      <c r="A717" t="s">
        <v>35</v>
      </c>
      <c r="B717" t="s">
        <v>2</v>
      </c>
      <c r="C717" t="s">
        <v>241</v>
      </c>
      <c r="D717" t="s">
        <v>242</v>
      </c>
      <c r="E717" t="s">
        <v>11</v>
      </c>
      <c r="F717">
        <v>2012</v>
      </c>
      <c r="G717">
        <v>1.50726233795769E-5</v>
      </c>
      <c r="H717">
        <f>IF(J717="N2O",G717/About!$A$88,IF('EPA non-CO2 Data'!J717="CH4",'EPA non-CO2 Data'!G717/About!$A$86,'EPA non-CO2 Data'!G717))</f>
        <v>6.2802597414903751E-7</v>
      </c>
      <c r="I717" s="4" t="str">
        <f>VLOOKUP(CONCATENATE(B717,C717,D717),'EPA Source to Industry Map'!$D$2:$E$35,2,FALSE)</f>
        <v>coal mining 05</v>
      </c>
      <c r="J717" s="4" t="str">
        <f t="shared" si="11"/>
        <v>CH4</v>
      </c>
    </row>
    <row r="718" spans="1:10" x14ac:dyDescent="0.45">
      <c r="A718" t="s">
        <v>35</v>
      </c>
      <c r="B718" t="s">
        <v>2</v>
      </c>
      <c r="C718" t="s">
        <v>241</v>
      </c>
      <c r="D718" t="s">
        <v>243</v>
      </c>
      <c r="E718" t="s">
        <v>11</v>
      </c>
      <c r="F718">
        <v>2012</v>
      </c>
      <c r="G718">
        <v>1.3031905162042299E-4</v>
      </c>
      <c r="H718">
        <f>IF(J718="N2O",G718/About!$A$88,IF('EPA non-CO2 Data'!J718="CH4",'EPA non-CO2 Data'!G718/About!$A$86,'EPA non-CO2 Data'!G718))</f>
        <v>5.4299604841842914E-6</v>
      </c>
      <c r="I718" s="4" t="str">
        <f>VLOOKUP(CONCATENATE(B718,C718,D718),'EPA Source to Industry Map'!$D$2:$E$35,2,FALSE)</f>
        <v>coal mining 05</v>
      </c>
      <c r="J718" s="4" t="str">
        <f t="shared" si="11"/>
        <v>CH4</v>
      </c>
    </row>
    <row r="719" spans="1:10" x14ac:dyDescent="0.45">
      <c r="A719" t="s">
        <v>35</v>
      </c>
      <c r="B719" t="s">
        <v>2</v>
      </c>
      <c r="C719" t="s">
        <v>241</v>
      </c>
      <c r="D719" t="s">
        <v>242</v>
      </c>
      <c r="E719" t="s">
        <v>11</v>
      </c>
      <c r="F719">
        <v>2013</v>
      </c>
      <c r="G719">
        <v>1.50726233795769E-5</v>
      </c>
      <c r="H719">
        <f>IF(J719="N2O",G719/About!$A$88,IF('EPA non-CO2 Data'!J719="CH4",'EPA non-CO2 Data'!G719/About!$A$86,'EPA non-CO2 Data'!G719))</f>
        <v>6.2802597414903751E-7</v>
      </c>
      <c r="I719" s="4" t="str">
        <f>VLOOKUP(CONCATENATE(B719,C719,D719),'EPA Source to Industry Map'!$D$2:$E$35,2,FALSE)</f>
        <v>coal mining 05</v>
      </c>
      <c r="J719" s="4" t="str">
        <f t="shared" si="11"/>
        <v>CH4</v>
      </c>
    </row>
    <row r="720" spans="1:10" x14ac:dyDescent="0.45">
      <c r="A720" t="s">
        <v>35</v>
      </c>
      <c r="B720" t="s">
        <v>2</v>
      </c>
      <c r="C720" t="s">
        <v>241</v>
      </c>
      <c r="D720" t="s">
        <v>243</v>
      </c>
      <c r="E720" t="s">
        <v>11</v>
      </c>
      <c r="F720">
        <v>2013</v>
      </c>
      <c r="G720">
        <v>1.3031905162042299E-4</v>
      </c>
      <c r="H720">
        <f>IF(J720="N2O",G720/About!$A$88,IF('EPA non-CO2 Data'!J720="CH4",'EPA non-CO2 Data'!G720/About!$A$86,'EPA non-CO2 Data'!G720))</f>
        <v>5.4299604841842914E-6</v>
      </c>
      <c r="I720" s="4" t="str">
        <f>VLOOKUP(CONCATENATE(B720,C720,D720),'EPA Source to Industry Map'!$D$2:$E$35,2,FALSE)</f>
        <v>coal mining 05</v>
      </c>
      <c r="J720" s="4" t="str">
        <f t="shared" si="11"/>
        <v>CH4</v>
      </c>
    </row>
    <row r="721" spans="1:10" x14ac:dyDescent="0.45">
      <c r="A721" t="s">
        <v>35</v>
      </c>
      <c r="B721" t="s">
        <v>2</v>
      </c>
      <c r="C721" t="s">
        <v>241</v>
      </c>
      <c r="D721" t="s">
        <v>242</v>
      </c>
      <c r="E721" t="s">
        <v>11</v>
      </c>
      <c r="F721">
        <v>2014</v>
      </c>
      <c r="G721">
        <v>1.50726233795769E-5</v>
      </c>
      <c r="H721">
        <f>IF(J721="N2O",G721/About!$A$88,IF('EPA non-CO2 Data'!J721="CH4",'EPA non-CO2 Data'!G721/About!$A$86,'EPA non-CO2 Data'!G721))</f>
        <v>6.2802597414903751E-7</v>
      </c>
      <c r="I721" s="4" t="str">
        <f>VLOOKUP(CONCATENATE(B721,C721,D721),'EPA Source to Industry Map'!$D$2:$E$35,2,FALSE)</f>
        <v>coal mining 05</v>
      </c>
      <c r="J721" s="4" t="str">
        <f t="shared" si="11"/>
        <v>CH4</v>
      </c>
    </row>
    <row r="722" spans="1:10" x14ac:dyDescent="0.45">
      <c r="A722" t="s">
        <v>35</v>
      </c>
      <c r="B722" t="s">
        <v>2</v>
      </c>
      <c r="C722" t="s">
        <v>241</v>
      </c>
      <c r="D722" t="s">
        <v>243</v>
      </c>
      <c r="E722" t="s">
        <v>11</v>
      </c>
      <c r="F722">
        <v>2014</v>
      </c>
      <c r="G722">
        <v>1.3031905162042299E-4</v>
      </c>
      <c r="H722">
        <f>IF(J722="N2O",G722/About!$A$88,IF('EPA non-CO2 Data'!J722="CH4",'EPA non-CO2 Data'!G722/About!$A$86,'EPA non-CO2 Data'!G722))</f>
        <v>5.4299604841842914E-6</v>
      </c>
      <c r="I722" s="4" t="str">
        <f>VLOOKUP(CONCATENATE(B722,C722,D722),'EPA Source to Industry Map'!$D$2:$E$35,2,FALSE)</f>
        <v>coal mining 05</v>
      </c>
      <c r="J722" s="4" t="str">
        <f t="shared" si="11"/>
        <v>CH4</v>
      </c>
    </row>
    <row r="723" spans="1:10" x14ac:dyDescent="0.45">
      <c r="A723" t="s">
        <v>35</v>
      </c>
      <c r="B723" t="s">
        <v>2</v>
      </c>
      <c r="C723" t="s">
        <v>241</v>
      </c>
      <c r="D723" t="s">
        <v>242</v>
      </c>
      <c r="E723" t="s">
        <v>11</v>
      </c>
      <c r="F723">
        <v>2015</v>
      </c>
      <c r="G723">
        <v>1.50726233795769E-5</v>
      </c>
      <c r="H723">
        <f>IF(J723="N2O",G723/About!$A$88,IF('EPA non-CO2 Data'!J723="CH4",'EPA non-CO2 Data'!G723/About!$A$86,'EPA non-CO2 Data'!G723))</f>
        <v>6.2802597414903751E-7</v>
      </c>
      <c r="I723" s="4" t="str">
        <f>VLOOKUP(CONCATENATE(B723,C723,D723),'EPA Source to Industry Map'!$D$2:$E$35,2,FALSE)</f>
        <v>coal mining 05</v>
      </c>
      <c r="J723" s="4" t="str">
        <f t="shared" si="11"/>
        <v>CH4</v>
      </c>
    </row>
    <row r="724" spans="1:10" x14ac:dyDescent="0.45">
      <c r="A724" t="s">
        <v>35</v>
      </c>
      <c r="B724" t="s">
        <v>2</v>
      </c>
      <c r="C724" t="s">
        <v>241</v>
      </c>
      <c r="D724" t="s">
        <v>243</v>
      </c>
      <c r="E724" t="s">
        <v>11</v>
      </c>
      <c r="F724">
        <v>2015</v>
      </c>
      <c r="G724">
        <v>1.3031905162042299E-4</v>
      </c>
      <c r="H724">
        <f>IF(J724="N2O",G724/About!$A$88,IF('EPA non-CO2 Data'!J724="CH4",'EPA non-CO2 Data'!G724/About!$A$86,'EPA non-CO2 Data'!G724))</f>
        <v>5.4299604841842914E-6</v>
      </c>
      <c r="I724" s="4" t="str">
        <f>VLOOKUP(CONCATENATE(B724,C724,D724),'EPA Source to Industry Map'!$D$2:$E$35,2,FALSE)</f>
        <v>coal mining 05</v>
      </c>
      <c r="J724" s="4" t="str">
        <f t="shared" si="11"/>
        <v>CH4</v>
      </c>
    </row>
    <row r="725" spans="1:10" x14ac:dyDescent="0.45">
      <c r="A725" t="s">
        <v>35</v>
      </c>
      <c r="B725" t="s">
        <v>2</v>
      </c>
      <c r="C725" t="s">
        <v>241</v>
      </c>
      <c r="D725" t="s">
        <v>242</v>
      </c>
      <c r="E725" t="s">
        <v>11</v>
      </c>
      <c r="F725">
        <v>2016</v>
      </c>
      <c r="G725">
        <v>1.50726233795769E-5</v>
      </c>
      <c r="H725">
        <f>IF(J725="N2O",G725/About!$A$88,IF('EPA non-CO2 Data'!J725="CH4",'EPA non-CO2 Data'!G725/About!$A$86,'EPA non-CO2 Data'!G725))</f>
        <v>6.2802597414903751E-7</v>
      </c>
      <c r="I725" s="4" t="str">
        <f>VLOOKUP(CONCATENATE(B725,C725,D725),'EPA Source to Industry Map'!$D$2:$E$35,2,FALSE)</f>
        <v>coal mining 05</v>
      </c>
      <c r="J725" s="4" t="str">
        <f t="shared" si="11"/>
        <v>CH4</v>
      </c>
    </row>
    <row r="726" spans="1:10" x14ac:dyDescent="0.45">
      <c r="A726" t="s">
        <v>35</v>
      </c>
      <c r="B726" t="s">
        <v>2</v>
      </c>
      <c r="C726" t="s">
        <v>241</v>
      </c>
      <c r="D726" t="s">
        <v>243</v>
      </c>
      <c r="E726" t="s">
        <v>11</v>
      </c>
      <c r="F726">
        <v>2016</v>
      </c>
      <c r="G726">
        <v>1.3031905162042299E-4</v>
      </c>
      <c r="H726">
        <f>IF(J726="N2O",G726/About!$A$88,IF('EPA non-CO2 Data'!J726="CH4",'EPA non-CO2 Data'!G726/About!$A$86,'EPA non-CO2 Data'!G726))</f>
        <v>5.4299604841842914E-6</v>
      </c>
      <c r="I726" s="4" t="str">
        <f>VLOOKUP(CONCATENATE(B726,C726,D726),'EPA Source to Industry Map'!$D$2:$E$35,2,FALSE)</f>
        <v>coal mining 05</v>
      </c>
      <c r="J726" s="4" t="str">
        <f t="shared" si="11"/>
        <v>CH4</v>
      </c>
    </row>
    <row r="727" spans="1:10" x14ac:dyDescent="0.45">
      <c r="A727" t="s">
        <v>35</v>
      </c>
      <c r="B727" t="s">
        <v>2</v>
      </c>
      <c r="C727" t="s">
        <v>241</v>
      </c>
      <c r="D727" t="s">
        <v>242</v>
      </c>
      <c r="E727" t="s">
        <v>11</v>
      </c>
      <c r="F727">
        <v>2017</v>
      </c>
      <c r="G727">
        <v>1.50726233795769E-5</v>
      </c>
      <c r="H727">
        <f>IF(J727="N2O",G727/About!$A$88,IF('EPA non-CO2 Data'!J727="CH4",'EPA non-CO2 Data'!G727/About!$A$86,'EPA non-CO2 Data'!G727))</f>
        <v>6.2802597414903751E-7</v>
      </c>
      <c r="I727" s="4" t="str">
        <f>VLOOKUP(CONCATENATE(B727,C727,D727),'EPA Source to Industry Map'!$D$2:$E$35,2,FALSE)</f>
        <v>coal mining 05</v>
      </c>
      <c r="J727" s="4" t="str">
        <f t="shared" si="11"/>
        <v>CH4</v>
      </c>
    </row>
    <row r="728" spans="1:10" x14ac:dyDescent="0.45">
      <c r="A728" t="s">
        <v>35</v>
      </c>
      <c r="B728" t="s">
        <v>2</v>
      </c>
      <c r="C728" t="s">
        <v>241</v>
      </c>
      <c r="D728" t="s">
        <v>243</v>
      </c>
      <c r="E728" t="s">
        <v>11</v>
      </c>
      <c r="F728">
        <v>2017</v>
      </c>
      <c r="G728">
        <v>1.3031905162042299E-4</v>
      </c>
      <c r="H728">
        <f>IF(J728="N2O",G728/About!$A$88,IF('EPA non-CO2 Data'!J728="CH4",'EPA non-CO2 Data'!G728/About!$A$86,'EPA non-CO2 Data'!G728))</f>
        <v>5.4299604841842914E-6</v>
      </c>
      <c r="I728" s="4" t="str">
        <f>VLOOKUP(CONCATENATE(B728,C728,D728),'EPA Source to Industry Map'!$D$2:$E$35,2,FALSE)</f>
        <v>coal mining 05</v>
      </c>
      <c r="J728" s="4" t="str">
        <f t="shared" si="11"/>
        <v>CH4</v>
      </c>
    </row>
    <row r="729" spans="1:10" x14ac:dyDescent="0.45">
      <c r="A729" t="s">
        <v>35</v>
      </c>
      <c r="B729" t="s">
        <v>2</v>
      </c>
      <c r="C729" t="s">
        <v>241</v>
      </c>
      <c r="D729" t="s">
        <v>242</v>
      </c>
      <c r="E729" t="s">
        <v>11</v>
      </c>
      <c r="F729">
        <v>2018</v>
      </c>
      <c r="G729">
        <v>1.50726233795769E-5</v>
      </c>
      <c r="H729">
        <f>IF(J729="N2O",G729/About!$A$88,IF('EPA non-CO2 Data'!J729="CH4",'EPA non-CO2 Data'!G729/About!$A$86,'EPA non-CO2 Data'!G729))</f>
        <v>6.2802597414903751E-7</v>
      </c>
      <c r="I729" s="4" t="str">
        <f>VLOOKUP(CONCATENATE(B729,C729,D729),'EPA Source to Industry Map'!$D$2:$E$35,2,FALSE)</f>
        <v>coal mining 05</v>
      </c>
      <c r="J729" s="4" t="str">
        <f t="shared" si="11"/>
        <v>CH4</v>
      </c>
    </row>
    <row r="730" spans="1:10" x14ac:dyDescent="0.45">
      <c r="A730" t="s">
        <v>35</v>
      </c>
      <c r="B730" t="s">
        <v>2</v>
      </c>
      <c r="C730" t="s">
        <v>241</v>
      </c>
      <c r="D730" t="s">
        <v>243</v>
      </c>
      <c r="E730" t="s">
        <v>11</v>
      </c>
      <c r="F730">
        <v>2018</v>
      </c>
      <c r="G730">
        <v>1.3031905162042299E-4</v>
      </c>
      <c r="H730">
        <f>IF(J730="N2O",G730/About!$A$88,IF('EPA non-CO2 Data'!J730="CH4",'EPA non-CO2 Data'!G730/About!$A$86,'EPA non-CO2 Data'!G730))</f>
        <v>5.4299604841842914E-6</v>
      </c>
      <c r="I730" s="4" t="str">
        <f>VLOOKUP(CONCATENATE(B730,C730,D730),'EPA Source to Industry Map'!$D$2:$E$35,2,FALSE)</f>
        <v>coal mining 05</v>
      </c>
      <c r="J730" s="4" t="str">
        <f t="shared" si="11"/>
        <v>CH4</v>
      </c>
    </row>
    <row r="731" spans="1:10" x14ac:dyDescent="0.45">
      <c r="A731" t="s">
        <v>35</v>
      </c>
      <c r="B731" t="s">
        <v>2</v>
      </c>
      <c r="C731" t="s">
        <v>241</v>
      </c>
      <c r="D731" t="s">
        <v>242</v>
      </c>
      <c r="E731" t="s">
        <v>11</v>
      </c>
      <c r="F731">
        <v>2019</v>
      </c>
      <c r="G731">
        <v>1.50726233795769E-5</v>
      </c>
      <c r="H731">
        <f>IF(J731="N2O",G731/About!$A$88,IF('EPA non-CO2 Data'!J731="CH4",'EPA non-CO2 Data'!G731/About!$A$86,'EPA non-CO2 Data'!G731))</f>
        <v>6.2802597414903751E-7</v>
      </c>
      <c r="I731" s="4" t="str">
        <f>VLOOKUP(CONCATENATE(B731,C731,D731),'EPA Source to Industry Map'!$D$2:$E$35,2,FALSE)</f>
        <v>coal mining 05</v>
      </c>
      <c r="J731" s="4" t="str">
        <f t="shared" si="11"/>
        <v>CH4</v>
      </c>
    </row>
    <row r="732" spans="1:10" x14ac:dyDescent="0.45">
      <c r="A732" t="s">
        <v>35</v>
      </c>
      <c r="B732" t="s">
        <v>2</v>
      </c>
      <c r="C732" t="s">
        <v>241</v>
      </c>
      <c r="D732" t="s">
        <v>243</v>
      </c>
      <c r="E732" t="s">
        <v>11</v>
      </c>
      <c r="F732">
        <v>2019</v>
      </c>
      <c r="G732">
        <v>1.3031905162042299E-4</v>
      </c>
      <c r="H732">
        <f>IF(J732="N2O",G732/About!$A$88,IF('EPA non-CO2 Data'!J732="CH4",'EPA non-CO2 Data'!G732/About!$A$86,'EPA non-CO2 Data'!G732))</f>
        <v>5.4299604841842914E-6</v>
      </c>
      <c r="I732" s="4" t="str">
        <f>VLOOKUP(CONCATENATE(B732,C732,D732),'EPA Source to Industry Map'!$D$2:$E$35,2,FALSE)</f>
        <v>coal mining 05</v>
      </c>
      <c r="J732" s="4" t="str">
        <f t="shared" si="11"/>
        <v>CH4</v>
      </c>
    </row>
    <row r="733" spans="1:10" x14ac:dyDescent="0.45">
      <c r="A733" t="s">
        <v>35</v>
      </c>
      <c r="B733" t="s">
        <v>2</v>
      </c>
      <c r="C733" t="s">
        <v>241</v>
      </c>
      <c r="D733" t="s">
        <v>242</v>
      </c>
      <c r="E733" t="s">
        <v>11</v>
      </c>
      <c r="F733">
        <v>2020</v>
      </c>
      <c r="G733">
        <v>1.50726233795769E-5</v>
      </c>
      <c r="H733">
        <f>IF(J733="N2O",G733/About!$A$88,IF('EPA non-CO2 Data'!J733="CH4",'EPA non-CO2 Data'!G733/About!$A$86,'EPA non-CO2 Data'!G733))</f>
        <v>6.2802597414903751E-7</v>
      </c>
      <c r="I733" s="4" t="str">
        <f>VLOOKUP(CONCATENATE(B733,C733,D733),'EPA Source to Industry Map'!$D$2:$E$35,2,FALSE)</f>
        <v>coal mining 05</v>
      </c>
      <c r="J733" s="4" t="str">
        <f t="shared" si="11"/>
        <v>CH4</v>
      </c>
    </row>
    <row r="734" spans="1:10" x14ac:dyDescent="0.45">
      <c r="A734" t="s">
        <v>35</v>
      </c>
      <c r="B734" t="s">
        <v>2</v>
      </c>
      <c r="C734" t="s">
        <v>241</v>
      </c>
      <c r="D734" t="s">
        <v>243</v>
      </c>
      <c r="E734" t="s">
        <v>11</v>
      </c>
      <c r="F734">
        <v>2020</v>
      </c>
      <c r="G734">
        <v>1.3031905162042299E-4</v>
      </c>
      <c r="H734">
        <f>IF(J734="N2O",G734/About!$A$88,IF('EPA non-CO2 Data'!J734="CH4",'EPA non-CO2 Data'!G734/About!$A$86,'EPA non-CO2 Data'!G734))</f>
        <v>5.4299604841842914E-6</v>
      </c>
      <c r="I734" s="4" t="str">
        <f>VLOOKUP(CONCATENATE(B734,C734,D734),'EPA Source to Industry Map'!$D$2:$E$35,2,FALSE)</f>
        <v>coal mining 05</v>
      </c>
      <c r="J734" s="4" t="str">
        <f t="shared" si="11"/>
        <v>CH4</v>
      </c>
    </row>
    <row r="735" spans="1:10" x14ac:dyDescent="0.45">
      <c r="A735" t="s">
        <v>35</v>
      </c>
      <c r="B735" t="s">
        <v>2</v>
      </c>
      <c r="C735" t="s">
        <v>241</v>
      </c>
      <c r="D735" t="s">
        <v>242</v>
      </c>
      <c r="E735" t="s">
        <v>11</v>
      </c>
      <c r="F735">
        <v>2021</v>
      </c>
      <c r="G735">
        <v>1.50726233795769E-5</v>
      </c>
      <c r="H735">
        <f>IF(J735="N2O",G735/About!$A$88,IF('EPA non-CO2 Data'!J735="CH4",'EPA non-CO2 Data'!G735/About!$A$86,'EPA non-CO2 Data'!G735))</f>
        <v>6.2802597414903751E-7</v>
      </c>
      <c r="I735" s="4" t="str">
        <f>VLOOKUP(CONCATENATE(B735,C735,D735),'EPA Source to Industry Map'!$D$2:$E$35,2,FALSE)</f>
        <v>coal mining 05</v>
      </c>
      <c r="J735" s="4" t="str">
        <f t="shared" si="11"/>
        <v>CH4</v>
      </c>
    </row>
    <row r="736" spans="1:10" x14ac:dyDescent="0.45">
      <c r="A736" t="s">
        <v>35</v>
      </c>
      <c r="B736" t="s">
        <v>2</v>
      </c>
      <c r="C736" t="s">
        <v>241</v>
      </c>
      <c r="D736" t="s">
        <v>243</v>
      </c>
      <c r="E736" t="s">
        <v>11</v>
      </c>
      <c r="F736">
        <v>2021</v>
      </c>
      <c r="G736">
        <v>1.3031905162042299E-4</v>
      </c>
      <c r="H736">
        <f>IF(J736="N2O",G736/About!$A$88,IF('EPA non-CO2 Data'!J736="CH4",'EPA non-CO2 Data'!G736/About!$A$86,'EPA non-CO2 Data'!G736))</f>
        <v>5.4299604841842914E-6</v>
      </c>
      <c r="I736" s="4" t="str">
        <f>VLOOKUP(CONCATENATE(B736,C736,D736),'EPA Source to Industry Map'!$D$2:$E$35,2,FALSE)</f>
        <v>coal mining 05</v>
      </c>
      <c r="J736" s="4" t="str">
        <f t="shared" si="11"/>
        <v>CH4</v>
      </c>
    </row>
    <row r="737" spans="1:10" x14ac:dyDescent="0.45">
      <c r="A737" t="s">
        <v>35</v>
      </c>
      <c r="B737" t="s">
        <v>2</v>
      </c>
      <c r="C737" t="s">
        <v>241</v>
      </c>
      <c r="D737" t="s">
        <v>242</v>
      </c>
      <c r="E737" t="s">
        <v>11</v>
      </c>
      <c r="F737">
        <v>2022</v>
      </c>
      <c r="G737">
        <v>1.50726233795769E-5</v>
      </c>
      <c r="H737">
        <f>IF(J737="N2O",G737/About!$A$88,IF('EPA non-CO2 Data'!J737="CH4",'EPA non-CO2 Data'!G737/About!$A$86,'EPA non-CO2 Data'!G737))</f>
        <v>6.2802597414903751E-7</v>
      </c>
      <c r="I737" s="4" t="str">
        <f>VLOOKUP(CONCATENATE(B737,C737,D737),'EPA Source to Industry Map'!$D$2:$E$35,2,FALSE)</f>
        <v>coal mining 05</v>
      </c>
      <c r="J737" s="4" t="str">
        <f t="shared" si="11"/>
        <v>CH4</v>
      </c>
    </row>
    <row r="738" spans="1:10" x14ac:dyDescent="0.45">
      <c r="A738" t="s">
        <v>35</v>
      </c>
      <c r="B738" t="s">
        <v>2</v>
      </c>
      <c r="C738" t="s">
        <v>241</v>
      </c>
      <c r="D738" t="s">
        <v>243</v>
      </c>
      <c r="E738" t="s">
        <v>11</v>
      </c>
      <c r="F738">
        <v>2022</v>
      </c>
      <c r="G738">
        <v>1.3031905162042299E-4</v>
      </c>
      <c r="H738">
        <f>IF(J738="N2O",G738/About!$A$88,IF('EPA non-CO2 Data'!J738="CH4",'EPA non-CO2 Data'!G738/About!$A$86,'EPA non-CO2 Data'!G738))</f>
        <v>5.4299604841842914E-6</v>
      </c>
      <c r="I738" s="4" t="str">
        <f>VLOOKUP(CONCATENATE(B738,C738,D738),'EPA Source to Industry Map'!$D$2:$E$35,2,FALSE)</f>
        <v>coal mining 05</v>
      </c>
      <c r="J738" s="4" t="str">
        <f t="shared" si="11"/>
        <v>CH4</v>
      </c>
    </row>
    <row r="739" spans="1:10" x14ac:dyDescent="0.45">
      <c r="A739" t="s">
        <v>35</v>
      </c>
      <c r="B739" t="s">
        <v>2</v>
      </c>
      <c r="C739" t="s">
        <v>241</v>
      </c>
      <c r="D739" t="s">
        <v>242</v>
      </c>
      <c r="E739" t="s">
        <v>11</v>
      </c>
      <c r="F739">
        <v>2023</v>
      </c>
      <c r="G739">
        <v>1.50726233795769E-5</v>
      </c>
      <c r="H739">
        <f>IF(J739="N2O",G739/About!$A$88,IF('EPA non-CO2 Data'!J739="CH4",'EPA non-CO2 Data'!G739/About!$A$86,'EPA non-CO2 Data'!G739))</f>
        <v>6.2802597414903751E-7</v>
      </c>
      <c r="I739" s="4" t="str">
        <f>VLOOKUP(CONCATENATE(B739,C739,D739),'EPA Source to Industry Map'!$D$2:$E$35,2,FALSE)</f>
        <v>coal mining 05</v>
      </c>
      <c r="J739" s="4" t="str">
        <f t="shared" si="11"/>
        <v>CH4</v>
      </c>
    </row>
    <row r="740" spans="1:10" x14ac:dyDescent="0.45">
      <c r="A740" t="s">
        <v>35</v>
      </c>
      <c r="B740" t="s">
        <v>2</v>
      </c>
      <c r="C740" t="s">
        <v>241</v>
      </c>
      <c r="D740" t="s">
        <v>243</v>
      </c>
      <c r="E740" t="s">
        <v>11</v>
      </c>
      <c r="F740">
        <v>2023</v>
      </c>
      <c r="G740">
        <v>1.3031905162042299E-4</v>
      </c>
      <c r="H740">
        <f>IF(J740="N2O",G740/About!$A$88,IF('EPA non-CO2 Data'!J740="CH4",'EPA non-CO2 Data'!G740/About!$A$86,'EPA non-CO2 Data'!G740))</f>
        <v>5.4299604841842914E-6</v>
      </c>
      <c r="I740" s="4" t="str">
        <f>VLOOKUP(CONCATENATE(B740,C740,D740),'EPA Source to Industry Map'!$D$2:$E$35,2,FALSE)</f>
        <v>coal mining 05</v>
      </c>
      <c r="J740" s="4" t="str">
        <f t="shared" si="11"/>
        <v>CH4</v>
      </c>
    </row>
    <row r="741" spans="1:10" x14ac:dyDescent="0.45">
      <c r="A741" t="s">
        <v>35</v>
      </c>
      <c r="B741" t="s">
        <v>2</v>
      </c>
      <c r="C741" t="s">
        <v>241</v>
      </c>
      <c r="D741" t="s">
        <v>242</v>
      </c>
      <c r="E741" t="s">
        <v>11</v>
      </c>
      <c r="F741">
        <v>2024</v>
      </c>
      <c r="G741">
        <v>1.50726233795769E-5</v>
      </c>
      <c r="H741">
        <f>IF(J741="N2O",G741/About!$A$88,IF('EPA non-CO2 Data'!J741="CH4",'EPA non-CO2 Data'!G741/About!$A$86,'EPA non-CO2 Data'!G741))</f>
        <v>6.2802597414903751E-7</v>
      </c>
      <c r="I741" s="4" t="str">
        <f>VLOOKUP(CONCATENATE(B741,C741,D741),'EPA Source to Industry Map'!$D$2:$E$35,2,FALSE)</f>
        <v>coal mining 05</v>
      </c>
      <c r="J741" s="4" t="str">
        <f t="shared" si="11"/>
        <v>CH4</v>
      </c>
    </row>
    <row r="742" spans="1:10" x14ac:dyDescent="0.45">
      <c r="A742" t="s">
        <v>35</v>
      </c>
      <c r="B742" t="s">
        <v>2</v>
      </c>
      <c r="C742" t="s">
        <v>241</v>
      </c>
      <c r="D742" t="s">
        <v>243</v>
      </c>
      <c r="E742" t="s">
        <v>11</v>
      </c>
      <c r="F742">
        <v>2024</v>
      </c>
      <c r="G742">
        <v>1.3031905162042299E-4</v>
      </c>
      <c r="H742">
        <f>IF(J742="N2O",G742/About!$A$88,IF('EPA non-CO2 Data'!J742="CH4",'EPA non-CO2 Data'!G742/About!$A$86,'EPA non-CO2 Data'!G742))</f>
        <v>5.4299604841842914E-6</v>
      </c>
      <c r="I742" s="4" t="str">
        <f>VLOOKUP(CONCATENATE(B742,C742,D742),'EPA Source to Industry Map'!$D$2:$E$35,2,FALSE)</f>
        <v>coal mining 05</v>
      </c>
      <c r="J742" s="4" t="str">
        <f t="shared" si="11"/>
        <v>CH4</v>
      </c>
    </row>
    <row r="743" spans="1:10" x14ac:dyDescent="0.45">
      <c r="A743" t="s">
        <v>35</v>
      </c>
      <c r="B743" t="s">
        <v>2</v>
      </c>
      <c r="C743" t="s">
        <v>241</v>
      </c>
      <c r="D743" t="s">
        <v>242</v>
      </c>
      <c r="E743" t="s">
        <v>11</v>
      </c>
      <c r="F743">
        <v>2025</v>
      </c>
      <c r="G743">
        <v>1.50726233795769E-5</v>
      </c>
      <c r="H743">
        <f>IF(J743="N2O",G743/About!$A$88,IF('EPA non-CO2 Data'!J743="CH4",'EPA non-CO2 Data'!G743/About!$A$86,'EPA non-CO2 Data'!G743))</f>
        <v>6.2802597414903751E-7</v>
      </c>
      <c r="I743" s="4" t="str">
        <f>VLOOKUP(CONCATENATE(B743,C743,D743),'EPA Source to Industry Map'!$D$2:$E$35,2,FALSE)</f>
        <v>coal mining 05</v>
      </c>
      <c r="J743" s="4" t="str">
        <f t="shared" si="11"/>
        <v>CH4</v>
      </c>
    </row>
    <row r="744" spans="1:10" x14ac:dyDescent="0.45">
      <c r="A744" t="s">
        <v>35</v>
      </c>
      <c r="B744" t="s">
        <v>2</v>
      </c>
      <c r="C744" t="s">
        <v>241</v>
      </c>
      <c r="D744" t="s">
        <v>243</v>
      </c>
      <c r="E744" t="s">
        <v>11</v>
      </c>
      <c r="F744">
        <v>2025</v>
      </c>
      <c r="G744">
        <v>1.3031905162042299E-4</v>
      </c>
      <c r="H744">
        <f>IF(J744="N2O",G744/About!$A$88,IF('EPA non-CO2 Data'!J744="CH4",'EPA non-CO2 Data'!G744/About!$A$86,'EPA non-CO2 Data'!G744))</f>
        <v>5.4299604841842914E-6</v>
      </c>
      <c r="I744" s="4" t="str">
        <f>VLOOKUP(CONCATENATE(B744,C744,D744),'EPA Source to Industry Map'!$D$2:$E$35,2,FALSE)</f>
        <v>coal mining 05</v>
      </c>
      <c r="J744" s="4" t="str">
        <f t="shared" si="11"/>
        <v>CH4</v>
      </c>
    </row>
    <row r="745" spans="1:10" x14ac:dyDescent="0.45">
      <c r="A745" t="s">
        <v>35</v>
      </c>
      <c r="B745" t="s">
        <v>2</v>
      </c>
      <c r="C745" t="s">
        <v>241</v>
      </c>
      <c r="D745" t="s">
        <v>242</v>
      </c>
      <c r="E745" t="s">
        <v>11</v>
      </c>
      <c r="F745">
        <v>2026</v>
      </c>
      <c r="G745">
        <v>1.50726233795769E-5</v>
      </c>
      <c r="H745">
        <f>IF(J745="N2O",G745/About!$A$88,IF('EPA non-CO2 Data'!J745="CH4",'EPA non-CO2 Data'!G745/About!$A$86,'EPA non-CO2 Data'!G745))</f>
        <v>6.2802597414903751E-7</v>
      </c>
      <c r="I745" s="4" t="str">
        <f>VLOOKUP(CONCATENATE(B745,C745,D745),'EPA Source to Industry Map'!$D$2:$E$35,2,FALSE)</f>
        <v>coal mining 05</v>
      </c>
      <c r="J745" s="4" t="str">
        <f t="shared" si="11"/>
        <v>CH4</v>
      </c>
    </row>
    <row r="746" spans="1:10" x14ac:dyDescent="0.45">
      <c r="A746" t="s">
        <v>35</v>
      </c>
      <c r="B746" t="s">
        <v>2</v>
      </c>
      <c r="C746" t="s">
        <v>241</v>
      </c>
      <c r="D746" t="s">
        <v>243</v>
      </c>
      <c r="E746" t="s">
        <v>11</v>
      </c>
      <c r="F746">
        <v>2026</v>
      </c>
      <c r="G746">
        <v>1.3031905162042299E-4</v>
      </c>
      <c r="H746">
        <f>IF(J746="N2O",G746/About!$A$88,IF('EPA non-CO2 Data'!J746="CH4",'EPA non-CO2 Data'!G746/About!$A$86,'EPA non-CO2 Data'!G746))</f>
        <v>5.4299604841842914E-6</v>
      </c>
      <c r="I746" s="4" t="str">
        <f>VLOOKUP(CONCATENATE(B746,C746,D746),'EPA Source to Industry Map'!$D$2:$E$35,2,FALSE)</f>
        <v>coal mining 05</v>
      </c>
      <c r="J746" s="4" t="str">
        <f t="shared" si="11"/>
        <v>CH4</v>
      </c>
    </row>
    <row r="747" spans="1:10" x14ac:dyDescent="0.45">
      <c r="A747" t="s">
        <v>35</v>
      </c>
      <c r="B747" t="s">
        <v>2</v>
      </c>
      <c r="C747" t="s">
        <v>241</v>
      </c>
      <c r="D747" t="s">
        <v>242</v>
      </c>
      <c r="E747" t="s">
        <v>11</v>
      </c>
      <c r="F747">
        <v>2027</v>
      </c>
      <c r="G747">
        <v>1.50726233795769E-5</v>
      </c>
      <c r="H747">
        <f>IF(J747="N2O",G747/About!$A$88,IF('EPA non-CO2 Data'!J747="CH4",'EPA non-CO2 Data'!G747/About!$A$86,'EPA non-CO2 Data'!G747))</f>
        <v>6.2802597414903751E-7</v>
      </c>
      <c r="I747" s="4" t="str">
        <f>VLOOKUP(CONCATENATE(B747,C747,D747),'EPA Source to Industry Map'!$D$2:$E$35,2,FALSE)</f>
        <v>coal mining 05</v>
      </c>
      <c r="J747" s="4" t="str">
        <f t="shared" si="11"/>
        <v>CH4</v>
      </c>
    </row>
    <row r="748" spans="1:10" x14ac:dyDescent="0.45">
      <c r="A748" t="s">
        <v>35</v>
      </c>
      <c r="B748" t="s">
        <v>2</v>
      </c>
      <c r="C748" t="s">
        <v>241</v>
      </c>
      <c r="D748" t="s">
        <v>243</v>
      </c>
      <c r="E748" t="s">
        <v>11</v>
      </c>
      <c r="F748">
        <v>2027</v>
      </c>
      <c r="G748">
        <v>1.3031905162042299E-4</v>
      </c>
      <c r="H748">
        <f>IF(J748="N2O",G748/About!$A$88,IF('EPA non-CO2 Data'!J748="CH4",'EPA non-CO2 Data'!G748/About!$A$86,'EPA non-CO2 Data'!G748))</f>
        <v>5.4299604841842914E-6</v>
      </c>
      <c r="I748" s="4" t="str">
        <f>VLOOKUP(CONCATENATE(B748,C748,D748),'EPA Source to Industry Map'!$D$2:$E$35,2,FALSE)</f>
        <v>coal mining 05</v>
      </c>
      <c r="J748" s="4" t="str">
        <f t="shared" si="11"/>
        <v>CH4</v>
      </c>
    </row>
    <row r="749" spans="1:10" x14ac:dyDescent="0.45">
      <c r="A749" t="s">
        <v>35</v>
      </c>
      <c r="B749" t="s">
        <v>2</v>
      </c>
      <c r="C749" t="s">
        <v>241</v>
      </c>
      <c r="D749" t="s">
        <v>242</v>
      </c>
      <c r="E749" t="s">
        <v>11</v>
      </c>
      <c r="F749">
        <v>2028</v>
      </c>
      <c r="G749">
        <v>1.50726233795769E-5</v>
      </c>
      <c r="H749">
        <f>IF(J749="N2O",G749/About!$A$88,IF('EPA non-CO2 Data'!J749="CH4",'EPA non-CO2 Data'!G749/About!$A$86,'EPA non-CO2 Data'!G749))</f>
        <v>6.2802597414903751E-7</v>
      </c>
      <c r="I749" s="4" t="str">
        <f>VLOOKUP(CONCATENATE(B749,C749,D749),'EPA Source to Industry Map'!$D$2:$E$35,2,FALSE)</f>
        <v>coal mining 05</v>
      </c>
      <c r="J749" s="4" t="str">
        <f t="shared" si="11"/>
        <v>CH4</v>
      </c>
    </row>
    <row r="750" spans="1:10" x14ac:dyDescent="0.45">
      <c r="A750" t="s">
        <v>35</v>
      </c>
      <c r="B750" t="s">
        <v>2</v>
      </c>
      <c r="C750" t="s">
        <v>241</v>
      </c>
      <c r="D750" t="s">
        <v>243</v>
      </c>
      <c r="E750" t="s">
        <v>11</v>
      </c>
      <c r="F750">
        <v>2028</v>
      </c>
      <c r="G750">
        <v>1.3031905162042299E-4</v>
      </c>
      <c r="H750">
        <f>IF(J750="N2O",G750/About!$A$88,IF('EPA non-CO2 Data'!J750="CH4",'EPA non-CO2 Data'!G750/About!$A$86,'EPA non-CO2 Data'!G750))</f>
        <v>5.4299604841842914E-6</v>
      </c>
      <c r="I750" s="4" t="str">
        <f>VLOOKUP(CONCATENATE(B750,C750,D750),'EPA Source to Industry Map'!$D$2:$E$35,2,FALSE)</f>
        <v>coal mining 05</v>
      </c>
      <c r="J750" s="4" t="str">
        <f t="shared" si="11"/>
        <v>CH4</v>
      </c>
    </row>
    <row r="751" spans="1:10" x14ac:dyDescent="0.45">
      <c r="A751" t="s">
        <v>35</v>
      </c>
      <c r="B751" t="s">
        <v>2</v>
      </c>
      <c r="C751" t="s">
        <v>241</v>
      </c>
      <c r="D751" t="s">
        <v>242</v>
      </c>
      <c r="E751" t="s">
        <v>11</v>
      </c>
      <c r="F751">
        <v>2029</v>
      </c>
      <c r="G751">
        <v>1.50726233795769E-5</v>
      </c>
      <c r="H751">
        <f>IF(J751="N2O",G751/About!$A$88,IF('EPA non-CO2 Data'!J751="CH4",'EPA non-CO2 Data'!G751/About!$A$86,'EPA non-CO2 Data'!G751))</f>
        <v>6.2802597414903751E-7</v>
      </c>
      <c r="I751" s="4" t="str">
        <f>VLOOKUP(CONCATENATE(B751,C751,D751),'EPA Source to Industry Map'!$D$2:$E$35,2,FALSE)</f>
        <v>coal mining 05</v>
      </c>
      <c r="J751" s="4" t="str">
        <f t="shared" si="11"/>
        <v>CH4</v>
      </c>
    </row>
    <row r="752" spans="1:10" x14ac:dyDescent="0.45">
      <c r="A752" t="s">
        <v>35</v>
      </c>
      <c r="B752" t="s">
        <v>2</v>
      </c>
      <c r="C752" t="s">
        <v>241</v>
      </c>
      <c r="D752" t="s">
        <v>243</v>
      </c>
      <c r="E752" t="s">
        <v>11</v>
      </c>
      <c r="F752">
        <v>2029</v>
      </c>
      <c r="G752">
        <v>1.3031905162042299E-4</v>
      </c>
      <c r="H752">
        <f>IF(J752="N2O",G752/About!$A$88,IF('EPA non-CO2 Data'!J752="CH4",'EPA non-CO2 Data'!G752/About!$A$86,'EPA non-CO2 Data'!G752))</f>
        <v>5.4299604841842914E-6</v>
      </c>
      <c r="I752" s="4" t="str">
        <f>VLOOKUP(CONCATENATE(B752,C752,D752),'EPA Source to Industry Map'!$D$2:$E$35,2,FALSE)</f>
        <v>coal mining 05</v>
      </c>
      <c r="J752" s="4" t="str">
        <f t="shared" si="11"/>
        <v>CH4</v>
      </c>
    </row>
    <row r="753" spans="1:10" x14ac:dyDescent="0.45">
      <c r="A753" t="s">
        <v>35</v>
      </c>
      <c r="B753" t="s">
        <v>2</v>
      </c>
      <c r="C753" t="s">
        <v>241</v>
      </c>
      <c r="D753" t="s">
        <v>242</v>
      </c>
      <c r="E753" t="s">
        <v>11</v>
      </c>
      <c r="F753">
        <v>2030</v>
      </c>
      <c r="G753">
        <v>1.50726233795769E-5</v>
      </c>
      <c r="H753">
        <f>IF(J753="N2O",G753/About!$A$88,IF('EPA non-CO2 Data'!J753="CH4",'EPA non-CO2 Data'!G753/About!$A$86,'EPA non-CO2 Data'!G753))</f>
        <v>6.2802597414903751E-7</v>
      </c>
      <c r="I753" s="4" t="str">
        <f>VLOOKUP(CONCATENATE(B753,C753,D753),'EPA Source to Industry Map'!$D$2:$E$35,2,FALSE)</f>
        <v>coal mining 05</v>
      </c>
      <c r="J753" s="4" t="str">
        <f t="shared" si="11"/>
        <v>CH4</v>
      </c>
    </row>
    <row r="754" spans="1:10" x14ac:dyDescent="0.45">
      <c r="A754" t="s">
        <v>35</v>
      </c>
      <c r="B754" t="s">
        <v>2</v>
      </c>
      <c r="C754" t="s">
        <v>241</v>
      </c>
      <c r="D754" t="s">
        <v>243</v>
      </c>
      <c r="E754" t="s">
        <v>11</v>
      </c>
      <c r="F754">
        <v>2030</v>
      </c>
      <c r="G754">
        <v>1.3031905162042299E-4</v>
      </c>
      <c r="H754">
        <f>IF(J754="N2O",G754/About!$A$88,IF('EPA non-CO2 Data'!J754="CH4",'EPA non-CO2 Data'!G754/About!$A$86,'EPA non-CO2 Data'!G754))</f>
        <v>5.4299604841842914E-6</v>
      </c>
      <c r="I754" s="4" t="str">
        <f>VLOOKUP(CONCATENATE(B754,C754,D754),'EPA Source to Industry Map'!$D$2:$E$35,2,FALSE)</f>
        <v>coal mining 05</v>
      </c>
      <c r="J754" s="4" t="str">
        <f t="shared" si="11"/>
        <v>CH4</v>
      </c>
    </row>
    <row r="755" spans="1:10" x14ac:dyDescent="0.45">
      <c r="A755" t="s">
        <v>35</v>
      </c>
      <c r="B755" t="s">
        <v>2</v>
      </c>
      <c r="C755" t="s">
        <v>241</v>
      </c>
      <c r="D755" t="s">
        <v>242</v>
      </c>
      <c r="E755" t="s">
        <v>11</v>
      </c>
      <c r="F755">
        <v>2031</v>
      </c>
      <c r="G755">
        <v>1.50726233795769E-5</v>
      </c>
      <c r="H755">
        <f>IF(J755="N2O",G755/About!$A$88,IF('EPA non-CO2 Data'!J755="CH4",'EPA non-CO2 Data'!G755/About!$A$86,'EPA non-CO2 Data'!G755))</f>
        <v>6.2802597414903751E-7</v>
      </c>
      <c r="I755" s="4" t="str">
        <f>VLOOKUP(CONCATENATE(B755,C755,D755),'EPA Source to Industry Map'!$D$2:$E$35,2,FALSE)</f>
        <v>coal mining 05</v>
      </c>
      <c r="J755" s="4" t="str">
        <f t="shared" si="11"/>
        <v>CH4</v>
      </c>
    </row>
    <row r="756" spans="1:10" x14ac:dyDescent="0.45">
      <c r="A756" t="s">
        <v>35</v>
      </c>
      <c r="B756" t="s">
        <v>2</v>
      </c>
      <c r="C756" t="s">
        <v>241</v>
      </c>
      <c r="D756" t="s">
        <v>243</v>
      </c>
      <c r="E756" t="s">
        <v>11</v>
      </c>
      <c r="F756">
        <v>2031</v>
      </c>
      <c r="G756">
        <v>1.3031905162042299E-4</v>
      </c>
      <c r="H756">
        <f>IF(J756="N2O",G756/About!$A$88,IF('EPA non-CO2 Data'!J756="CH4",'EPA non-CO2 Data'!G756/About!$A$86,'EPA non-CO2 Data'!G756))</f>
        <v>5.4299604841842914E-6</v>
      </c>
      <c r="I756" s="4" t="str">
        <f>VLOOKUP(CONCATENATE(B756,C756,D756),'EPA Source to Industry Map'!$D$2:$E$35,2,FALSE)</f>
        <v>coal mining 05</v>
      </c>
      <c r="J756" s="4" t="str">
        <f t="shared" si="11"/>
        <v>CH4</v>
      </c>
    </row>
    <row r="757" spans="1:10" x14ac:dyDescent="0.45">
      <c r="A757" t="s">
        <v>35</v>
      </c>
      <c r="B757" t="s">
        <v>2</v>
      </c>
      <c r="C757" t="s">
        <v>241</v>
      </c>
      <c r="D757" t="s">
        <v>242</v>
      </c>
      <c r="E757" t="s">
        <v>11</v>
      </c>
      <c r="F757">
        <v>2032</v>
      </c>
      <c r="G757">
        <v>1.50726233795769E-5</v>
      </c>
      <c r="H757">
        <f>IF(J757="N2O",G757/About!$A$88,IF('EPA non-CO2 Data'!J757="CH4",'EPA non-CO2 Data'!G757/About!$A$86,'EPA non-CO2 Data'!G757))</f>
        <v>6.2802597414903751E-7</v>
      </c>
      <c r="I757" s="4" t="str">
        <f>VLOOKUP(CONCATENATE(B757,C757,D757),'EPA Source to Industry Map'!$D$2:$E$35,2,FALSE)</f>
        <v>coal mining 05</v>
      </c>
      <c r="J757" s="4" t="str">
        <f t="shared" si="11"/>
        <v>CH4</v>
      </c>
    </row>
    <row r="758" spans="1:10" x14ac:dyDescent="0.45">
      <c r="A758" t="s">
        <v>35</v>
      </c>
      <c r="B758" t="s">
        <v>2</v>
      </c>
      <c r="C758" t="s">
        <v>241</v>
      </c>
      <c r="D758" t="s">
        <v>243</v>
      </c>
      <c r="E758" t="s">
        <v>11</v>
      </c>
      <c r="F758">
        <v>2032</v>
      </c>
      <c r="G758">
        <v>1.3031905162042299E-4</v>
      </c>
      <c r="H758">
        <f>IF(J758="N2O",G758/About!$A$88,IF('EPA non-CO2 Data'!J758="CH4",'EPA non-CO2 Data'!G758/About!$A$86,'EPA non-CO2 Data'!G758))</f>
        <v>5.4299604841842914E-6</v>
      </c>
      <c r="I758" s="4" t="str">
        <f>VLOOKUP(CONCATENATE(B758,C758,D758),'EPA Source to Industry Map'!$D$2:$E$35,2,FALSE)</f>
        <v>coal mining 05</v>
      </c>
      <c r="J758" s="4" t="str">
        <f t="shared" si="11"/>
        <v>CH4</v>
      </c>
    </row>
    <row r="759" spans="1:10" x14ac:dyDescent="0.45">
      <c r="A759" t="s">
        <v>35</v>
      </c>
      <c r="B759" t="s">
        <v>2</v>
      </c>
      <c r="C759" t="s">
        <v>241</v>
      </c>
      <c r="D759" t="s">
        <v>242</v>
      </c>
      <c r="E759" t="s">
        <v>11</v>
      </c>
      <c r="F759">
        <v>2033</v>
      </c>
      <c r="G759">
        <v>1.50726233795769E-5</v>
      </c>
      <c r="H759">
        <f>IF(J759="N2O",G759/About!$A$88,IF('EPA non-CO2 Data'!J759="CH4",'EPA non-CO2 Data'!G759/About!$A$86,'EPA non-CO2 Data'!G759))</f>
        <v>6.2802597414903751E-7</v>
      </c>
      <c r="I759" s="4" t="str">
        <f>VLOOKUP(CONCATENATE(B759,C759,D759),'EPA Source to Industry Map'!$D$2:$E$35,2,FALSE)</f>
        <v>coal mining 05</v>
      </c>
      <c r="J759" s="4" t="str">
        <f t="shared" si="11"/>
        <v>CH4</v>
      </c>
    </row>
    <row r="760" spans="1:10" x14ac:dyDescent="0.45">
      <c r="A760" t="s">
        <v>35</v>
      </c>
      <c r="B760" t="s">
        <v>2</v>
      </c>
      <c r="C760" t="s">
        <v>241</v>
      </c>
      <c r="D760" t="s">
        <v>243</v>
      </c>
      <c r="E760" t="s">
        <v>11</v>
      </c>
      <c r="F760">
        <v>2033</v>
      </c>
      <c r="G760">
        <v>1.3031905162042299E-4</v>
      </c>
      <c r="H760">
        <f>IF(J760="N2O",G760/About!$A$88,IF('EPA non-CO2 Data'!J760="CH4",'EPA non-CO2 Data'!G760/About!$A$86,'EPA non-CO2 Data'!G760))</f>
        <v>5.4299604841842914E-6</v>
      </c>
      <c r="I760" s="4" t="str">
        <f>VLOOKUP(CONCATENATE(B760,C760,D760),'EPA Source to Industry Map'!$D$2:$E$35,2,FALSE)</f>
        <v>coal mining 05</v>
      </c>
      <c r="J760" s="4" t="str">
        <f t="shared" si="11"/>
        <v>CH4</v>
      </c>
    </row>
    <row r="761" spans="1:10" x14ac:dyDescent="0.45">
      <c r="A761" t="s">
        <v>35</v>
      </c>
      <c r="B761" t="s">
        <v>2</v>
      </c>
      <c r="C761" t="s">
        <v>241</v>
      </c>
      <c r="D761" t="s">
        <v>242</v>
      </c>
      <c r="E761" t="s">
        <v>11</v>
      </c>
      <c r="F761">
        <v>2034</v>
      </c>
      <c r="G761">
        <v>1.50726233795769E-5</v>
      </c>
      <c r="H761">
        <f>IF(J761="N2O",G761/About!$A$88,IF('EPA non-CO2 Data'!J761="CH4",'EPA non-CO2 Data'!G761/About!$A$86,'EPA non-CO2 Data'!G761))</f>
        <v>6.2802597414903751E-7</v>
      </c>
      <c r="I761" s="4" t="str">
        <f>VLOOKUP(CONCATENATE(B761,C761,D761),'EPA Source to Industry Map'!$D$2:$E$35,2,FALSE)</f>
        <v>coal mining 05</v>
      </c>
      <c r="J761" s="4" t="str">
        <f t="shared" si="11"/>
        <v>CH4</v>
      </c>
    </row>
    <row r="762" spans="1:10" x14ac:dyDescent="0.45">
      <c r="A762" t="s">
        <v>35</v>
      </c>
      <c r="B762" t="s">
        <v>2</v>
      </c>
      <c r="C762" t="s">
        <v>241</v>
      </c>
      <c r="D762" t="s">
        <v>243</v>
      </c>
      <c r="E762" t="s">
        <v>11</v>
      </c>
      <c r="F762">
        <v>2034</v>
      </c>
      <c r="G762">
        <v>1.3031905162042299E-4</v>
      </c>
      <c r="H762">
        <f>IF(J762="N2O",G762/About!$A$88,IF('EPA non-CO2 Data'!J762="CH4",'EPA non-CO2 Data'!G762/About!$A$86,'EPA non-CO2 Data'!G762))</f>
        <v>5.4299604841842914E-6</v>
      </c>
      <c r="I762" s="4" t="str">
        <f>VLOOKUP(CONCATENATE(B762,C762,D762),'EPA Source to Industry Map'!$D$2:$E$35,2,FALSE)</f>
        <v>coal mining 05</v>
      </c>
      <c r="J762" s="4" t="str">
        <f t="shared" si="11"/>
        <v>CH4</v>
      </c>
    </row>
    <row r="763" spans="1:10" x14ac:dyDescent="0.45">
      <c r="A763" t="s">
        <v>35</v>
      </c>
      <c r="B763" t="s">
        <v>2</v>
      </c>
      <c r="C763" t="s">
        <v>241</v>
      </c>
      <c r="D763" t="s">
        <v>242</v>
      </c>
      <c r="E763" t="s">
        <v>11</v>
      </c>
      <c r="F763">
        <v>2035</v>
      </c>
      <c r="G763">
        <v>1.50726233795769E-5</v>
      </c>
      <c r="H763">
        <f>IF(J763="N2O",G763/About!$A$88,IF('EPA non-CO2 Data'!J763="CH4",'EPA non-CO2 Data'!G763/About!$A$86,'EPA non-CO2 Data'!G763))</f>
        <v>6.2802597414903751E-7</v>
      </c>
      <c r="I763" s="4" t="str">
        <f>VLOOKUP(CONCATENATE(B763,C763,D763),'EPA Source to Industry Map'!$D$2:$E$35,2,FALSE)</f>
        <v>coal mining 05</v>
      </c>
      <c r="J763" s="4" t="str">
        <f t="shared" si="11"/>
        <v>CH4</v>
      </c>
    </row>
    <row r="764" spans="1:10" x14ac:dyDescent="0.45">
      <c r="A764" t="s">
        <v>35</v>
      </c>
      <c r="B764" t="s">
        <v>2</v>
      </c>
      <c r="C764" t="s">
        <v>241</v>
      </c>
      <c r="D764" t="s">
        <v>243</v>
      </c>
      <c r="E764" t="s">
        <v>11</v>
      </c>
      <c r="F764">
        <v>2035</v>
      </c>
      <c r="G764">
        <v>1.3031905162042299E-4</v>
      </c>
      <c r="H764">
        <f>IF(J764="N2O",G764/About!$A$88,IF('EPA non-CO2 Data'!J764="CH4",'EPA non-CO2 Data'!G764/About!$A$86,'EPA non-CO2 Data'!G764))</f>
        <v>5.4299604841842914E-6</v>
      </c>
      <c r="I764" s="4" t="str">
        <f>VLOOKUP(CONCATENATE(B764,C764,D764),'EPA Source to Industry Map'!$D$2:$E$35,2,FALSE)</f>
        <v>coal mining 05</v>
      </c>
      <c r="J764" s="4" t="str">
        <f t="shared" si="11"/>
        <v>CH4</v>
      </c>
    </row>
    <row r="765" spans="1:10" x14ac:dyDescent="0.45">
      <c r="A765" t="s">
        <v>35</v>
      </c>
      <c r="B765" t="s">
        <v>2</v>
      </c>
      <c r="C765" t="s">
        <v>241</v>
      </c>
      <c r="D765" t="s">
        <v>242</v>
      </c>
      <c r="E765" t="s">
        <v>11</v>
      </c>
      <c r="F765">
        <v>2036</v>
      </c>
      <c r="G765">
        <v>1.50726233795769E-5</v>
      </c>
      <c r="H765">
        <f>IF(J765="N2O",G765/About!$A$88,IF('EPA non-CO2 Data'!J765="CH4",'EPA non-CO2 Data'!G765/About!$A$86,'EPA non-CO2 Data'!G765))</f>
        <v>6.2802597414903751E-7</v>
      </c>
      <c r="I765" s="4" t="str">
        <f>VLOOKUP(CONCATENATE(B765,C765,D765),'EPA Source to Industry Map'!$D$2:$E$35,2,FALSE)</f>
        <v>coal mining 05</v>
      </c>
      <c r="J765" s="4" t="str">
        <f t="shared" si="11"/>
        <v>CH4</v>
      </c>
    </row>
    <row r="766" spans="1:10" x14ac:dyDescent="0.45">
      <c r="A766" t="s">
        <v>35</v>
      </c>
      <c r="B766" t="s">
        <v>2</v>
      </c>
      <c r="C766" t="s">
        <v>241</v>
      </c>
      <c r="D766" t="s">
        <v>243</v>
      </c>
      <c r="E766" t="s">
        <v>11</v>
      </c>
      <c r="F766">
        <v>2036</v>
      </c>
      <c r="G766">
        <v>1.3031905162042299E-4</v>
      </c>
      <c r="H766">
        <f>IF(J766="N2O",G766/About!$A$88,IF('EPA non-CO2 Data'!J766="CH4",'EPA non-CO2 Data'!G766/About!$A$86,'EPA non-CO2 Data'!G766))</f>
        <v>5.4299604841842914E-6</v>
      </c>
      <c r="I766" s="4" t="str">
        <f>VLOOKUP(CONCATENATE(B766,C766,D766),'EPA Source to Industry Map'!$D$2:$E$35,2,FALSE)</f>
        <v>coal mining 05</v>
      </c>
      <c r="J766" s="4" t="str">
        <f t="shared" si="11"/>
        <v>CH4</v>
      </c>
    </row>
    <row r="767" spans="1:10" x14ac:dyDescent="0.45">
      <c r="A767" t="s">
        <v>35</v>
      </c>
      <c r="B767" t="s">
        <v>2</v>
      </c>
      <c r="C767" t="s">
        <v>241</v>
      </c>
      <c r="D767" t="s">
        <v>242</v>
      </c>
      <c r="E767" t="s">
        <v>11</v>
      </c>
      <c r="F767">
        <v>2037</v>
      </c>
      <c r="G767">
        <v>1.50726233795769E-5</v>
      </c>
      <c r="H767">
        <f>IF(J767="N2O",G767/About!$A$88,IF('EPA non-CO2 Data'!J767="CH4",'EPA non-CO2 Data'!G767/About!$A$86,'EPA non-CO2 Data'!G767))</f>
        <v>6.2802597414903751E-7</v>
      </c>
      <c r="I767" s="4" t="str">
        <f>VLOOKUP(CONCATENATE(B767,C767,D767),'EPA Source to Industry Map'!$D$2:$E$35,2,FALSE)</f>
        <v>coal mining 05</v>
      </c>
      <c r="J767" s="4" t="str">
        <f t="shared" ref="J767:J830" si="12">IF(ISNUMBER(SEARCH("F",E767)),"F-gases",E767)</f>
        <v>CH4</v>
      </c>
    </row>
    <row r="768" spans="1:10" x14ac:dyDescent="0.45">
      <c r="A768" t="s">
        <v>35</v>
      </c>
      <c r="B768" t="s">
        <v>2</v>
      </c>
      <c r="C768" t="s">
        <v>241</v>
      </c>
      <c r="D768" t="s">
        <v>243</v>
      </c>
      <c r="E768" t="s">
        <v>11</v>
      </c>
      <c r="F768">
        <v>2037</v>
      </c>
      <c r="G768">
        <v>1.3031905162042299E-4</v>
      </c>
      <c r="H768">
        <f>IF(J768="N2O",G768/About!$A$88,IF('EPA non-CO2 Data'!J768="CH4",'EPA non-CO2 Data'!G768/About!$A$86,'EPA non-CO2 Data'!G768))</f>
        <v>5.4299604841842914E-6</v>
      </c>
      <c r="I768" s="4" t="str">
        <f>VLOOKUP(CONCATENATE(B768,C768,D768),'EPA Source to Industry Map'!$D$2:$E$35,2,FALSE)</f>
        <v>coal mining 05</v>
      </c>
      <c r="J768" s="4" t="str">
        <f t="shared" si="12"/>
        <v>CH4</v>
      </c>
    </row>
    <row r="769" spans="1:10" x14ac:dyDescent="0.45">
      <c r="A769" t="s">
        <v>35</v>
      </c>
      <c r="B769" t="s">
        <v>2</v>
      </c>
      <c r="C769" t="s">
        <v>241</v>
      </c>
      <c r="D769" t="s">
        <v>242</v>
      </c>
      <c r="E769" t="s">
        <v>11</v>
      </c>
      <c r="F769">
        <v>2038</v>
      </c>
      <c r="G769">
        <v>1.50726233795769E-5</v>
      </c>
      <c r="H769">
        <f>IF(J769="N2O",G769/About!$A$88,IF('EPA non-CO2 Data'!J769="CH4",'EPA non-CO2 Data'!G769/About!$A$86,'EPA non-CO2 Data'!G769))</f>
        <v>6.2802597414903751E-7</v>
      </c>
      <c r="I769" s="4" t="str">
        <f>VLOOKUP(CONCATENATE(B769,C769,D769),'EPA Source to Industry Map'!$D$2:$E$35,2,FALSE)</f>
        <v>coal mining 05</v>
      </c>
      <c r="J769" s="4" t="str">
        <f t="shared" si="12"/>
        <v>CH4</v>
      </c>
    </row>
    <row r="770" spans="1:10" x14ac:dyDescent="0.45">
      <c r="A770" t="s">
        <v>35</v>
      </c>
      <c r="B770" t="s">
        <v>2</v>
      </c>
      <c r="C770" t="s">
        <v>241</v>
      </c>
      <c r="D770" t="s">
        <v>243</v>
      </c>
      <c r="E770" t="s">
        <v>11</v>
      </c>
      <c r="F770">
        <v>2038</v>
      </c>
      <c r="G770">
        <v>1.3031905162042299E-4</v>
      </c>
      <c r="H770">
        <f>IF(J770="N2O",G770/About!$A$88,IF('EPA non-CO2 Data'!J770="CH4",'EPA non-CO2 Data'!G770/About!$A$86,'EPA non-CO2 Data'!G770))</f>
        <v>5.4299604841842914E-6</v>
      </c>
      <c r="I770" s="4" t="str">
        <f>VLOOKUP(CONCATENATE(B770,C770,D770),'EPA Source to Industry Map'!$D$2:$E$35,2,FALSE)</f>
        <v>coal mining 05</v>
      </c>
      <c r="J770" s="4" t="str">
        <f t="shared" si="12"/>
        <v>CH4</v>
      </c>
    </row>
    <row r="771" spans="1:10" x14ac:dyDescent="0.45">
      <c r="A771" t="s">
        <v>35</v>
      </c>
      <c r="B771" t="s">
        <v>2</v>
      </c>
      <c r="C771" t="s">
        <v>241</v>
      </c>
      <c r="D771" t="s">
        <v>242</v>
      </c>
      <c r="E771" t="s">
        <v>11</v>
      </c>
      <c r="F771">
        <v>2039</v>
      </c>
      <c r="G771">
        <v>1.50726233795769E-5</v>
      </c>
      <c r="H771">
        <f>IF(J771="N2O",G771/About!$A$88,IF('EPA non-CO2 Data'!J771="CH4",'EPA non-CO2 Data'!G771/About!$A$86,'EPA non-CO2 Data'!G771))</f>
        <v>6.2802597414903751E-7</v>
      </c>
      <c r="I771" s="4" t="str">
        <f>VLOOKUP(CONCATENATE(B771,C771,D771),'EPA Source to Industry Map'!$D$2:$E$35,2,FALSE)</f>
        <v>coal mining 05</v>
      </c>
      <c r="J771" s="4" t="str">
        <f t="shared" si="12"/>
        <v>CH4</v>
      </c>
    </row>
    <row r="772" spans="1:10" x14ac:dyDescent="0.45">
      <c r="A772" t="s">
        <v>35</v>
      </c>
      <c r="B772" t="s">
        <v>2</v>
      </c>
      <c r="C772" t="s">
        <v>241</v>
      </c>
      <c r="D772" t="s">
        <v>243</v>
      </c>
      <c r="E772" t="s">
        <v>11</v>
      </c>
      <c r="F772">
        <v>2039</v>
      </c>
      <c r="G772">
        <v>1.3031905162042299E-4</v>
      </c>
      <c r="H772">
        <f>IF(J772="N2O",G772/About!$A$88,IF('EPA non-CO2 Data'!J772="CH4",'EPA non-CO2 Data'!G772/About!$A$86,'EPA non-CO2 Data'!G772))</f>
        <v>5.4299604841842914E-6</v>
      </c>
      <c r="I772" s="4" t="str">
        <f>VLOOKUP(CONCATENATE(B772,C772,D772),'EPA Source to Industry Map'!$D$2:$E$35,2,FALSE)</f>
        <v>coal mining 05</v>
      </c>
      <c r="J772" s="4" t="str">
        <f t="shared" si="12"/>
        <v>CH4</v>
      </c>
    </row>
    <row r="773" spans="1:10" x14ac:dyDescent="0.45">
      <c r="A773" t="s">
        <v>35</v>
      </c>
      <c r="B773" t="s">
        <v>2</v>
      </c>
      <c r="C773" t="s">
        <v>241</v>
      </c>
      <c r="D773" t="s">
        <v>242</v>
      </c>
      <c r="E773" t="s">
        <v>11</v>
      </c>
      <c r="F773">
        <v>2040</v>
      </c>
      <c r="G773">
        <v>1.50726233795769E-5</v>
      </c>
      <c r="H773">
        <f>IF(J773="N2O",G773/About!$A$88,IF('EPA non-CO2 Data'!J773="CH4",'EPA non-CO2 Data'!G773/About!$A$86,'EPA non-CO2 Data'!G773))</f>
        <v>6.2802597414903751E-7</v>
      </c>
      <c r="I773" s="4" t="str">
        <f>VLOOKUP(CONCATENATE(B773,C773,D773),'EPA Source to Industry Map'!$D$2:$E$35,2,FALSE)</f>
        <v>coal mining 05</v>
      </c>
      <c r="J773" s="4" t="str">
        <f t="shared" si="12"/>
        <v>CH4</v>
      </c>
    </row>
    <row r="774" spans="1:10" x14ac:dyDescent="0.45">
      <c r="A774" t="s">
        <v>35</v>
      </c>
      <c r="B774" t="s">
        <v>2</v>
      </c>
      <c r="C774" t="s">
        <v>241</v>
      </c>
      <c r="D774" t="s">
        <v>243</v>
      </c>
      <c r="E774" t="s">
        <v>11</v>
      </c>
      <c r="F774">
        <v>2040</v>
      </c>
      <c r="G774">
        <v>1.3031905162042299E-4</v>
      </c>
      <c r="H774">
        <f>IF(J774="N2O",G774/About!$A$88,IF('EPA non-CO2 Data'!J774="CH4",'EPA non-CO2 Data'!G774/About!$A$86,'EPA non-CO2 Data'!G774))</f>
        <v>5.4299604841842914E-6</v>
      </c>
      <c r="I774" s="4" t="str">
        <f>VLOOKUP(CONCATENATE(B774,C774,D774),'EPA Source to Industry Map'!$D$2:$E$35,2,FALSE)</f>
        <v>coal mining 05</v>
      </c>
      <c r="J774" s="4" t="str">
        <f t="shared" si="12"/>
        <v>CH4</v>
      </c>
    </row>
    <row r="775" spans="1:10" x14ac:dyDescent="0.45">
      <c r="A775" t="s">
        <v>35</v>
      </c>
      <c r="B775" t="s">
        <v>2</v>
      </c>
      <c r="C775" t="s">
        <v>241</v>
      </c>
      <c r="D775" t="s">
        <v>242</v>
      </c>
      <c r="E775" t="s">
        <v>11</v>
      </c>
      <c r="F775">
        <v>2041</v>
      </c>
      <c r="G775">
        <v>1.50726233795769E-5</v>
      </c>
      <c r="H775">
        <f>IF(J775="N2O",G775/About!$A$88,IF('EPA non-CO2 Data'!J775="CH4",'EPA non-CO2 Data'!G775/About!$A$86,'EPA non-CO2 Data'!G775))</f>
        <v>6.2802597414903751E-7</v>
      </c>
      <c r="I775" s="4" t="str">
        <f>VLOOKUP(CONCATENATE(B775,C775,D775),'EPA Source to Industry Map'!$D$2:$E$35,2,FALSE)</f>
        <v>coal mining 05</v>
      </c>
      <c r="J775" s="4" t="str">
        <f t="shared" si="12"/>
        <v>CH4</v>
      </c>
    </row>
    <row r="776" spans="1:10" x14ac:dyDescent="0.45">
      <c r="A776" t="s">
        <v>35</v>
      </c>
      <c r="B776" t="s">
        <v>2</v>
      </c>
      <c r="C776" t="s">
        <v>241</v>
      </c>
      <c r="D776" t="s">
        <v>243</v>
      </c>
      <c r="E776" t="s">
        <v>11</v>
      </c>
      <c r="F776">
        <v>2041</v>
      </c>
      <c r="G776">
        <v>1.3031905162042299E-4</v>
      </c>
      <c r="H776">
        <f>IF(J776="N2O",G776/About!$A$88,IF('EPA non-CO2 Data'!J776="CH4",'EPA non-CO2 Data'!G776/About!$A$86,'EPA non-CO2 Data'!G776))</f>
        <v>5.4299604841842914E-6</v>
      </c>
      <c r="I776" s="4" t="str">
        <f>VLOOKUP(CONCATENATE(B776,C776,D776),'EPA Source to Industry Map'!$D$2:$E$35,2,FALSE)</f>
        <v>coal mining 05</v>
      </c>
      <c r="J776" s="4" t="str">
        <f t="shared" si="12"/>
        <v>CH4</v>
      </c>
    </row>
    <row r="777" spans="1:10" x14ac:dyDescent="0.45">
      <c r="A777" t="s">
        <v>35</v>
      </c>
      <c r="B777" t="s">
        <v>2</v>
      </c>
      <c r="C777" t="s">
        <v>241</v>
      </c>
      <c r="D777" t="s">
        <v>242</v>
      </c>
      <c r="E777" t="s">
        <v>11</v>
      </c>
      <c r="F777">
        <v>2042</v>
      </c>
      <c r="G777">
        <v>1.50726233795769E-5</v>
      </c>
      <c r="H777">
        <f>IF(J777="N2O",G777/About!$A$88,IF('EPA non-CO2 Data'!J777="CH4",'EPA non-CO2 Data'!G777/About!$A$86,'EPA non-CO2 Data'!G777))</f>
        <v>6.2802597414903751E-7</v>
      </c>
      <c r="I777" s="4" t="str">
        <f>VLOOKUP(CONCATENATE(B777,C777,D777),'EPA Source to Industry Map'!$D$2:$E$35,2,FALSE)</f>
        <v>coal mining 05</v>
      </c>
      <c r="J777" s="4" t="str">
        <f t="shared" si="12"/>
        <v>CH4</v>
      </c>
    </row>
    <row r="778" spans="1:10" x14ac:dyDescent="0.45">
      <c r="A778" t="s">
        <v>35</v>
      </c>
      <c r="B778" t="s">
        <v>2</v>
      </c>
      <c r="C778" t="s">
        <v>241</v>
      </c>
      <c r="D778" t="s">
        <v>243</v>
      </c>
      <c r="E778" t="s">
        <v>11</v>
      </c>
      <c r="F778">
        <v>2042</v>
      </c>
      <c r="G778">
        <v>1.3031905162042299E-4</v>
      </c>
      <c r="H778">
        <f>IF(J778="N2O",G778/About!$A$88,IF('EPA non-CO2 Data'!J778="CH4",'EPA non-CO2 Data'!G778/About!$A$86,'EPA non-CO2 Data'!G778))</f>
        <v>5.4299604841842914E-6</v>
      </c>
      <c r="I778" s="4" t="str">
        <f>VLOOKUP(CONCATENATE(B778,C778,D778),'EPA Source to Industry Map'!$D$2:$E$35,2,FALSE)</f>
        <v>coal mining 05</v>
      </c>
      <c r="J778" s="4" t="str">
        <f t="shared" si="12"/>
        <v>CH4</v>
      </c>
    </row>
    <row r="779" spans="1:10" x14ac:dyDescent="0.45">
      <c r="A779" t="s">
        <v>35</v>
      </c>
      <c r="B779" t="s">
        <v>2</v>
      </c>
      <c r="C779" t="s">
        <v>241</v>
      </c>
      <c r="D779" t="s">
        <v>242</v>
      </c>
      <c r="E779" t="s">
        <v>11</v>
      </c>
      <c r="F779">
        <v>2043</v>
      </c>
      <c r="G779">
        <v>1.50726233795769E-5</v>
      </c>
      <c r="H779">
        <f>IF(J779="N2O",G779/About!$A$88,IF('EPA non-CO2 Data'!J779="CH4",'EPA non-CO2 Data'!G779/About!$A$86,'EPA non-CO2 Data'!G779))</f>
        <v>6.2802597414903751E-7</v>
      </c>
      <c r="I779" s="4" t="str">
        <f>VLOOKUP(CONCATENATE(B779,C779,D779),'EPA Source to Industry Map'!$D$2:$E$35,2,FALSE)</f>
        <v>coal mining 05</v>
      </c>
      <c r="J779" s="4" t="str">
        <f t="shared" si="12"/>
        <v>CH4</v>
      </c>
    </row>
    <row r="780" spans="1:10" x14ac:dyDescent="0.45">
      <c r="A780" t="s">
        <v>35</v>
      </c>
      <c r="B780" t="s">
        <v>2</v>
      </c>
      <c r="C780" t="s">
        <v>241</v>
      </c>
      <c r="D780" t="s">
        <v>243</v>
      </c>
      <c r="E780" t="s">
        <v>11</v>
      </c>
      <c r="F780">
        <v>2043</v>
      </c>
      <c r="G780">
        <v>1.3031905162042299E-4</v>
      </c>
      <c r="H780">
        <f>IF(J780="N2O",G780/About!$A$88,IF('EPA non-CO2 Data'!J780="CH4",'EPA non-CO2 Data'!G780/About!$A$86,'EPA non-CO2 Data'!G780))</f>
        <v>5.4299604841842914E-6</v>
      </c>
      <c r="I780" s="4" t="str">
        <f>VLOOKUP(CONCATENATE(B780,C780,D780),'EPA Source to Industry Map'!$D$2:$E$35,2,FALSE)</f>
        <v>coal mining 05</v>
      </c>
      <c r="J780" s="4" t="str">
        <f t="shared" si="12"/>
        <v>CH4</v>
      </c>
    </row>
    <row r="781" spans="1:10" x14ac:dyDescent="0.45">
      <c r="A781" t="s">
        <v>35</v>
      </c>
      <c r="B781" t="s">
        <v>2</v>
      </c>
      <c r="C781" t="s">
        <v>241</v>
      </c>
      <c r="D781" t="s">
        <v>242</v>
      </c>
      <c r="E781" t="s">
        <v>11</v>
      </c>
      <c r="F781">
        <v>2044</v>
      </c>
      <c r="G781">
        <v>1.50726233795769E-5</v>
      </c>
      <c r="H781">
        <f>IF(J781="N2O",G781/About!$A$88,IF('EPA non-CO2 Data'!J781="CH4",'EPA non-CO2 Data'!G781/About!$A$86,'EPA non-CO2 Data'!G781))</f>
        <v>6.2802597414903751E-7</v>
      </c>
      <c r="I781" s="4" t="str">
        <f>VLOOKUP(CONCATENATE(B781,C781,D781),'EPA Source to Industry Map'!$D$2:$E$35,2,FALSE)</f>
        <v>coal mining 05</v>
      </c>
      <c r="J781" s="4" t="str">
        <f t="shared" si="12"/>
        <v>CH4</v>
      </c>
    </row>
    <row r="782" spans="1:10" x14ac:dyDescent="0.45">
      <c r="A782" t="s">
        <v>35</v>
      </c>
      <c r="B782" t="s">
        <v>2</v>
      </c>
      <c r="C782" t="s">
        <v>241</v>
      </c>
      <c r="D782" t="s">
        <v>243</v>
      </c>
      <c r="E782" t="s">
        <v>11</v>
      </c>
      <c r="F782">
        <v>2044</v>
      </c>
      <c r="G782">
        <v>1.3031905162042299E-4</v>
      </c>
      <c r="H782">
        <f>IF(J782="N2O",G782/About!$A$88,IF('EPA non-CO2 Data'!J782="CH4",'EPA non-CO2 Data'!G782/About!$A$86,'EPA non-CO2 Data'!G782))</f>
        <v>5.4299604841842914E-6</v>
      </c>
      <c r="I782" s="4" t="str">
        <f>VLOOKUP(CONCATENATE(B782,C782,D782),'EPA Source to Industry Map'!$D$2:$E$35,2,FALSE)</f>
        <v>coal mining 05</v>
      </c>
      <c r="J782" s="4" t="str">
        <f t="shared" si="12"/>
        <v>CH4</v>
      </c>
    </row>
    <row r="783" spans="1:10" x14ac:dyDescent="0.45">
      <c r="A783" t="s">
        <v>35</v>
      </c>
      <c r="B783" t="s">
        <v>2</v>
      </c>
      <c r="C783" t="s">
        <v>241</v>
      </c>
      <c r="D783" t="s">
        <v>242</v>
      </c>
      <c r="E783" t="s">
        <v>11</v>
      </c>
      <c r="F783">
        <v>2045</v>
      </c>
      <c r="G783">
        <v>1.50726233795769E-5</v>
      </c>
      <c r="H783">
        <f>IF(J783="N2O",G783/About!$A$88,IF('EPA non-CO2 Data'!J783="CH4",'EPA non-CO2 Data'!G783/About!$A$86,'EPA non-CO2 Data'!G783))</f>
        <v>6.2802597414903751E-7</v>
      </c>
      <c r="I783" s="4" t="str">
        <f>VLOOKUP(CONCATENATE(B783,C783,D783),'EPA Source to Industry Map'!$D$2:$E$35,2,FALSE)</f>
        <v>coal mining 05</v>
      </c>
      <c r="J783" s="4" t="str">
        <f t="shared" si="12"/>
        <v>CH4</v>
      </c>
    </row>
    <row r="784" spans="1:10" x14ac:dyDescent="0.45">
      <c r="A784" t="s">
        <v>35</v>
      </c>
      <c r="B784" t="s">
        <v>2</v>
      </c>
      <c r="C784" t="s">
        <v>241</v>
      </c>
      <c r="D784" t="s">
        <v>243</v>
      </c>
      <c r="E784" t="s">
        <v>11</v>
      </c>
      <c r="F784">
        <v>2045</v>
      </c>
      <c r="G784">
        <v>1.3031905162042299E-4</v>
      </c>
      <c r="H784">
        <f>IF(J784="N2O",G784/About!$A$88,IF('EPA non-CO2 Data'!J784="CH4",'EPA non-CO2 Data'!G784/About!$A$86,'EPA non-CO2 Data'!G784))</f>
        <v>5.4299604841842914E-6</v>
      </c>
      <c r="I784" s="4" t="str">
        <f>VLOOKUP(CONCATENATE(B784,C784,D784),'EPA Source to Industry Map'!$D$2:$E$35,2,FALSE)</f>
        <v>coal mining 05</v>
      </c>
      <c r="J784" s="4" t="str">
        <f t="shared" si="12"/>
        <v>CH4</v>
      </c>
    </row>
    <row r="785" spans="1:10" x14ac:dyDescent="0.45">
      <c r="A785" t="s">
        <v>35</v>
      </c>
      <c r="B785" t="s">
        <v>2</v>
      </c>
      <c r="C785" t="s">
        <v>241</v>
      </c>
      <c r="D785" t="s">
        <v>242</v>
      </c>
      <c r="E785" t="s">
        <v>11</v>
      </c>
      <c r="F785">
        <v>2046</v>
      </c>
      <c r="G785">
        <v>1.50726233795769E-5</v>
      </c>
      <c r="H785">
        <f>IF(J785="N2O",G785/About!$A$88,IF('EPA non-CO2 Data'!J785="CH4",'EPA non-CO2 Data'!G785/About!$A$86,'EPA non-CO2 Data'!G785))</f>
        <v>6.2802597414903751E-7</v>
      </c>
      <c r="I785" s="4" t="str">
        <f>VLOOKUP(CONCATENATE(B785,C785,D785),'EPA Source to Industry Map'!$D$2:$E$35,2,FALSE)</f>
        <v>coal mining 05</v>
      </c>
      <c r="J785" s="4" t="str">
        <f t="shared" si="12"/>
        <v>CH4</v>
      </c>
    </row>
    <row r="786" spans="1:10" x14ac:dyDescent="0.45">
      <c r="A786" t="s">
        <v>35</v>
      </c>
      <c r="B786" t="s">
        <v>2</v>
      </c>
      <c r="C786" t="s">
        <v>241</v>
      </c>
      <c r="D786" t="s">
        <v>243</v>
      </c>
      <c r="E786" t="s">
        <v>11</v>
      </c>
      <c r="F786">
        <v>2046</v>
      </c>
      <c r="G786">
        <v>1.3031905162042299E-4</v>
      </c>
      <c r="H786">
        <f>IF(J786="N2O",G786/About!$A$88,IF('EPA non-CO2 Data'!J786="CH4",'EPA non-CO2 Data'!G786/About!$A$86,'EPA non-CO2 Data'!G786))</f>
        <v>5.4299604841842914E-6</v>
      </c>
      <c r="I786" s="4" t="str">
        <f>VLOOKUP(CONCATENATE(B786,C786,D786),'EPA Source to Industry Map'!$D$2:$E$35,2,FALSE)</f>
        <v>coal mining 05</v>
      </c>
      <c r="J786" s="4" t="str">
        <f t="shared" si="12"/>
        <v>CH4</v>
      </c>
    </row>
    <row r="787" spans="1:10" x14ac:dyDescent="0.45">
      <c r="A787" t="s">
        <v>35</v>
      </c>
      <c r="B787" t="s">
        <v>2</v>
      </c>
      <c r="C787" t="s">
        <v>241</v>
      </c>
      <c r="D787" t="s">
        <v>242</v>
      </c>
      <c r="E787" t="s">
        <v>11</v>
      </c>
      <c r="F787">
        <v>2047</v>
      </c>
      <c r="G787">
        <v>1.50726233795769E-5</v>
      </c>
      <c r="H787">
        <f>IF(J787="N2O",G787/About!$A$88,IF('EPA non-CO2 Data'!J787="CH4",'EPA non-CO2 Data'!G787/About!$A$86,'EPA non-CO2 Data'!G787))</f>
        <v>6.2802597414903751E-7</v>
      </c>
      <c r="I787" s="4" t="str">
        <f>VLOOKUP(CONCATENATE(B787,C787,D787),'EPA Source to Industry Map'!$D$2:$E$35,2,FALSE)</f>
        <v>coal mining 05</v>
      </c>
      <c r="J787" s="4" t="str">
        <f t="shared" si="12"/>
        <v>CH4</v>
      </c>
    </row>
    <row r="788" spans="1:10" x14ac:dyDescent="0.45">
      <c r="A788" t="s">
        <v>35</v>
      </c>
      <c r="B788" t="s">
        <v>2</v>
      </c>
      <c r="C788" t="s">
        <v>241</v>
      </c>
      <c r="D788" t="s">
        <v>243</v>
      </c>
      <c r="E788" t="s">
        <v>11</v>
      </c>
      <c r="F788">
        <v>2047</v>
      </c>
      <c r="G788">
        <v>1.3031905162042299E-4</v>
      </c>
      <c r="H788">
        <f>IF(J788="N2O",G788/About!$A$88,IF('EPA non-CO2 Data'!J788="CH4",'EPA non-CO2 Data'!G788/About!$A$86,'EPA non-CO2 Data'!G788))</f>
        <v>5.4299604841842914E-6</v>
      </c>
      <c r="I788" s="4" t="str">
        <f>VLOOKUP(CONCATENATE(B788,C788,D788),'EPA Source to Industry Map'!$D$2:$E$35,2,FALSE)</f>
        <v>coal mining 05</v>
      </c>
      <c r="J788" s="4" t="str">
        <f t="shared" si="12"/>
        <v>CH4</v>
      </c>
    </row>
    <row r="789" spans="1:10" x14ac:dyDescent="0.45">
      <c r="A789" t="s">
        <v>35</v>
      </c>
      <c r="B789" t="s">
        <v>2</v>
      </c>
      <c r="C789" t="s">
        <v>241</v>
      </c>
      <c r="D789" t="s">
        <v>242</v>
      </c>
      <c r="E789" t="s">
        <v>11</v>
      </c>
      <c r="F789">
        <v>2048</v>
      </c>
      <c r="G789">
        <v>1.50726233795769E-5</v>
      </c>
      <c r="H789">
        <f>IF(J789="N2O",G789/About!$A$88,IF('EPA non-CO2 Data'!J789="CH4",'EPA non-CO2 Data'!G789/About!$A$86,'EPA non-CO2 Data'!G789))</f>
        <v>6.2802597414903751E-7</v>
      </c>
      <c r="I789" s="4" t="str">
        <f>VLOOKUP(CONCATENATE(B789,C789,D789),'EPA Source to Industry Map'!$D$2:$E$35,2,FALSE)</f>
        <v>coal mining 05</v>
      </c>
      <c r="J789" s="4" t="str">
        <f t="shared" si="12"/>
        <v>CH4</v>
      </c>
    </row>
    <row r="790" spans="1:10" x14ac:dyDescent="0.45">
      <c r="A790" t="s">
        <v>35</v>
      </c>
      <c r="B790" t="s">
        <v>2</v>
      </c>
      <c r="C790" t="s">
        <v>241</v>
      </c>
      <c r="D790" t="s">
        <v>243</v>
      </c>
      <c r="E790" t="s">
        <v>11</v>
      </c>
      <c r="F790">
        <v>2048</v>
      </c>
      <c r="G790">
        <v>1.3031905162042299E-4</v>
      </c>
      <c r="H790">
        <f>IF(J790="N2O",G790/About!$A$88,IF('EPA non-CO2 Data'!J790="CH4",'EPA non-CO2 Data'!G790/About!$A$86,'EPA non-CO2 Data'!G790))</f>
        <v>5.4299604841842914E-6</v>
      </c>
      <c r="I790" s="4" t="str">
        <f>VLOOKUP(CONCATENATE(B790,C790,D790),'EPA Source to Industry Map'!$D$2:$E$35,2,FALSE)</f>
        <v>coal mining 05</v>
      </c>
      <c r="J790" s="4" t="str">
        <f t="shared" si="12"/>
        <v>CH4</v>
      </c>
    </row>
    <row r="791" spans="1:10" x14ac:dyDescent="0.45">
      <c r="A791" t="s">
        <v>35</v>
      </c>
      <c r="B791" t="s">
        <v>2</v>
      </c>
      <c r="C791" t="s">
        <v>241</v>
      </c>
      <c r="D791" t="s">
        <v>242</v>
      </c>
      <c r="E791" t="s">
        <v>11</v>
      </c>
      <c r="F791">
        <v>2049</v>
      </c>
      <c r="G791">
        <v>1.50726233795769E-5</v>
      </c>
      <c r="H791">
        <f>IF(J791="N2O",G791/About!$A$88,IF('EPA non-CO2 Data'!J791="CH4",'EPA non-CO2 Data'!G791/About!$A$86,'EPA non-CO2 Data'!G791))</f>
        <v>6.2802597414903751E-7</v>
      </c>
      <c r="I791" s="4" t="str">
        <f>VLOOKUP(CONCATENATE(B791,C791,D791),'EPA Source to Industry Map'!$D$2:$E$35,2,FALSE)</f>
        <v>coal mining 05</v>
      </c>
      <c r="J791" s="4" t="str">
        <f t="shared" si="12"/>
        <v>CH4</v>
      </c>
    </row>
    <row r="792" spans="1:10" x14ac:dyDescent="0.45">
      <c r="A792" t="s">
        <v>35</v>
      </c>
      <c r="B792" t="s">
        <v>2</v>
      </c>
      <c r="C792" t="s">
        <v>241</v>
      </c>
      <c r="D792" t="s">
        <v>243</v>
      </c>
      <c r="E792" t="s">
        <v>11</v>
      </c>
      <c r="F792">
        <v>2049</v>
      </c>
      <c r="G792">
        <v>1.3031905162042299E-4</v>
      </c>
      <c r="H792">
        <f>IF(J792="N2O",G792/About!$A$88,IF('EPA non-CO2 Data'!J792="CH4",'EPA non-CO2 Data'!G792/About!$A$86,'EPA non-CO2 Data'!G792))</f>
        <v>5.4299604841842914E-6</v>
      </c>
      <c r="I792" s="4" t="str">
        <f>VLOOKUP(CONCATENATE(B792,C792,D792),'EPA Source to Industry Map'!$D$2:$E$35,2,FALSE)</f>
        <v>coal mining 05</v>
      </c>
      <c r="J792" s="4" t="str">
        <f t="shared" si="12"/>
        <v>CH4</v>
      </c>
    </row>
    <row r="793" spans="1:10" x14ac:dyDescent="0.45">
      <c r="A793" t="s">
        <v>35</v>
      </c>
      <c r="B793" t="s">
        <v>2</v>
      </c>
      <c r="C793" t="s">
        <v>241</v>
      </c>
      <c r="D793" t="s">
        <v>242</v>
      </c>
      <c r="E793" t="s">
        <v>11</v>
      </c>
      <c r="F793">
        <v>2050</v>
      </c>
      <c r="G793">
        <v>1.50726233795769E-5</v>
      </c>
      <c r="H793">
        <f>IF(J793="N2O",G793/About!$A$88,IF('EPA non-CO2 Data'!J793="CH4",'EPA non-CO2 Data'!G793/About!$A$86,'EPA non-CO2 Data'!G793))</f>
        <v>6.2802597414903751E-7</v>
      </c>
      <c r="I793" s="4" t="str">
        <f>VLOOKUP(CONCATENATE(B793,C793,D793),'EPA Source to Industry Map'!$D$2:$E$35,2,FALSE)</f>
        <v>coal mining 05</v>
      </c>
      <c r="J793" s="4" t="str">
        <f t="shared" si="12"/>
        <v>CH4</v>
      </c>
    </row>
    <row r="794" spans="1:10" x14ac:dyDescent="0.45">
      <c r="A794" t="s">
        <v>35</v>
      </c>
      <c r="B794" t="s">
        <v>2</v>
      </c>
      <c r="C794" t="s">
        <v>241</v>
      </c>
      <c r="D794" t="s">
        <v>243</v>
      </c>
      <c r="E794" t="s">
        <v>11</v>
      </c>
      <c r="F794">
        <v>2050</v>
      </c>
      <c r="G794">
        <v>1.3031905162042299E-4</v>
      </c>
      <c r="H794">
        <f>IF(J794="N2O",G794/About!$A$88,IF('EPA non-CO2 Data'!J794="CH4",'EPA non-CO2 Data'!G794/About!$A$86,'EPA non-CO2 Data'!G794))</f>
        <v>5.4299604841842914E-6</v>
      </c>
      <c r="I794" s="4" t="str">
        <f>VLOOKUP(CONCATENATE(B794,C794,D794),'EPA Source to Industry Map'!$D$2:$E$35,2,FALSE)</f>
        <v>coal mining 05</v>
      </c>
      <c r="J794" s="4" t="str">
        <f t="shared" si="12"/>
        <v>CH4</v>
      </c>
    </row>
    <row r="795" spans="1:10" x14ac:dyDescent="0.45">
      <c r="A795" t="s">
        <v>35</v>
      </c>
      <c r="B795" t="s">
        <v>2</v>
      </c>
      <c r="C795" t="s">
        <v>244</v>
      </c>
      <c r="D795" t="s">
        <v>245</v>
      </c>
      <c r="E795" t="s">
        <v>11</v>
      </c>
      <c r="F795">
        <v>1990</v>
      </c>
      <c r="G795">
        <v>2.4775356633236399E-2</v>
      </c>
      <c r="H795">
        <f>IF(J795="N2O",G795/About!$A$88,IF('EPA non-CO2 Data'!J795="CH4",'EPA non-CO2 Data'!G795/About!$A$86,'EPA non-CO2 Data'!G795))</f>
        <v>1.03230652638485E-3</v>
      </c>
      <c r="I795" s="4" t="str">
        <f>VLOOKUP(CONCATENATE(B795,C795,D795),'EPA Source to Industry Map'!$D$2:$E$35,2,FALSE)</f>
        <v>oil and gas extraction 06</v>
      </c>
      <c r="J795" s="4" t="str">
        <f t="shared" si="12"/>
        <v>CH4</v>
      </c>
    </row>
    <row r="796" spans="1:10" x14ac:dyDescent="0.45">
      <c r="A796" t="s">
        <v>35</v>
      </c>
      <c r="B796" t="s">
        <v>2</v>
      </c>
      <c r="C796" t="s">
        <v>244</v>
      </c>
      <c r="D796" t="s">
        <v>246</v>
      </c>
      <c r="E796" t="s">
        <v>11</v>
      </c>
      <c r="F796">
        <v>1990</v>
      </c>
      <c r="G796">
        <v>9.6804562322411095E-2</v>
      </c>
      <c r="H796">
        <f>IF(J796="N2O",G796/About!$A$88,IF('EPA non-CO2 Data'!J796="CH4",'EPA non-CO2 Data'!G796/About!$A$86,'EPA non-CO2 Data'!G796))</f>
        <v>4.033523430100462E-3</v>
      </c>
      <c r="I796" s="4" t="str">
        <f>VLOOKUP(CONCATENATE(B796,C796,D796),'EPA Source to Industry Map'!$D$2:$E$35,2,FALSE)</f>
        <v>energy pipelines and gas processing 352T353</v>
      </c>
      <c r="J796" s="4" t="str">
        <f t="shared" si="12"/>
        <v>CH4</v>
      </c>
    </row>
    <row r="797" spans="1:10" x14ac:dyDescent="0.45">
      <c r="A797" t="s">
        <v>35</v>
      </c>
      <c r="B797" t="s">
        <v>2</v>
      </c>
      <c r="C797" t="s">
        <v>244</v>
      </c>
      <c r="D797" t="s">
        <v>247</v>
      </c>
      <c r="E797" t="s">
        <v>11</v>
      </c>
      <c r="F797">
        <v>1990</v>
      </c>
      <c r="G797">
        <v>0.142804805945765</v>
      </c>
      <c r="H797">
        <f>IF(J797="N2O",G797/About!$A$88,IF('EPA non-CO2 Data'!J797="CH4",'EPA non-CO2 Data'!G797/About!$A$86,'EPA non-CO2 Data'!G797))</f>
        <v>5.9502002477402087E-3</v>
      </c>
      <c r="I797" s="4" t="str">
        <f>VLOOKUP(CONCATENATE(B797,C797,D797),'EPA Source to Industry Map'!$D$2:$E$35,2,FALSE)</f>
        <v>oil and gas extraction 06</v>
      </c>
      <c r="J797" s="4" t="str">
        <f t="shared" si="12"/>
        <v>CH4</v>
      </c>
    </row>
    <row r="798" spans="1:10" x14ac:dyDescent="0.45">
      <c r="A798" t="s">
        <v>35</v>
      </c>
      <c r="B798" t="s">
        <v>2</v>
      </c>
      <c r="C798" t="s">
        <v>244</v>
      </c>
      <c r="D798" t="s">
        <v>248</v>
      </c>
      <c r="E798" t="s">
        <v>11</v>
      </c>
      <c r="F798">
        <v>1990</v>
      </c>
      <c r="G798">
        <v>2.0435983156209601E-3</v>
      </c>
      <c r="H798">
        <f>IF(J798="N2O",G798/About!$A$88,IF('EPA non-CO2 Data'!J798="CH4",'EPA non-CO2 Data'!G798/About!$A$86,'EPA non-CO2 Data'!G798))</f>
        <v>8.5149929817540001E-5</v>
      </c>
      <c r="I798" s="4" t="str">
        <f>VLOOKUP(CONCATENATE(B798,C798,D798),'EPA Source to Industry Map'!$D$2:$E$35,2,FALSE)</f>
        <v>energy pipelines and gas processing 352T353</v>
      </c>
      <c r="J798" s="4" t="str">
        <f t="shared" si="12"/>
        <v>CH4</v>
      </c>
    </row>
    <row r="799" spans="1:10" x14ac:dyDescent="0.45">
      <c r="A799" t="s">
        <v>35</v>
      </c>
      <c r="B799" t="s">
        <v>2</v>
      </c>
      <c r="C799" t="s">
        <v>244</v>
      </c>
      <c r="D799" t="s">
        <v>245</v>
      </c>
      <c r="E799" t="s">
        <v>11</v>
      </c>
      <c r="F799">
        <v>1991</v>
      </c>
      <c r="G799">
        <v>2.5924580098395801E-2</v>
      </c>
      <c r="H799">
        <f>IF(J799="N2O",G799/About!$A$88,IF('EPA non-CO2 Data'!J799="CH4",'EPA non-CO2 Data'!G799/About!$A$86,'EPA non-CO2 Data'!G799))</f>
        <v>1.0801908374331584E-3</v>
      </c>
      <c r="I799" s="4" t="str">
        <f>VLOOKUP(CONCATENATE(B799,C799,D799),'EPA Source to Industry Map'!$D$2:$E$35,2,FALSE)</f>
        <v>oil and gas extraction 06</v>
      </c>
      <c r="J799" s="4" t="str">
        <f t="shared" si="12"/>
        <v>CH4</v>
      </c>
    </row>
    <row r="800" spans="1:10" x14ac:dyDescent="0.45">
      <c r="A800" t="s">
        <v>35</v>
      </c>
      <c r="B800" t="s">
        <v>2</v>
      </c>
      <c r="C800" t="s">
        <v>244</v>
      </c>
      <c r="D800" t="s">
        <v>246</v>
      </c>
      <c r="E800" t="s">
        <v>11</v>
      </c>
      <c r="F800">
        <v>1991</v>
      </c>
      <c r="G800">
        <v>0.102533685423432</v>
      </c>
      <c r="H800">
        <f>IF(J800="N2O",G800/About!$A$88,IF('EPA non-CO2 Data'!J800="CH4",'EPA non-CO2 Data'!G800/About!$A$86,'EPA non-CO2 Data'!G800))</f>
        <v>4.2722368926429999E-3</v>
      </c>
      <c r="I800" s="4" t="str">
        <f>VLOOKUP(CONCATENATE(B800,C800,D800),'EPA Source to Industry Map'!$D$2:$E$35,2,FALSE)</f>
        <v>energy pipelines and gas processing 352T353</v>
      </c>
      <c r="J800" s="4" t="str">
        <f t="shared" si="12"/>
        <v>CH4</v>
      </c>
    </row>
    <row r="801" spans="1:10" x14ac:dyDescent="0.45">
      <c r="A801" t="s">
        <v>35</v>
      </c>
      <c r="B801" t="s">
        <v>2</v>
      </c>
      <c r="C801" t="s">
        <v>244</v>
      </c>
      <c r="D801" t="s">
        <v>247</v>
      </c>
      <c r="E801" t="s">
        <v>11</v>
      </c>
      <c r="F801">
        <v>1991</v>
      </c>
      <c r="G801">
        <v>0.14623773987521099</v>
      </c>
      <c r="H801">
        <f>IF(J801="N2O",G801/About!$A$88,IF('EPA non-CO2 Data'!J801="CH4",'EPA non-CO2 Data'!G801/About!$A$86,'EPA non-CO2 Data'!G801))</f>
        <v>6.0932391614671247E-3</v>
      </c>
      <c r="I801" s="4" t="str">
        <f>VLOOKUP(CONCATENATE(B801,C801,D801),'EPA Source to Industry Map'!$D$2:$E$35,2,FALSE)</f>
        <v>oil and gas extraction 06</v>
      </c>
      <c r="J801" s="4" t="str">
        <f t="shared" si="12"/>
        <v>CH4</v>
      </c>
    </row>
    <row r="802" spans="1:10" x14ac:dyDescent="0.45">
      <c r="A802" t="s">
        <v>35</v>
      </c>
      <c r="B802" t="s">
        <v>2</v>
      </c>
      <c r="C802" t="s">
        <v>244</v>
      </c>
      <c r="D802" t="s">
        <v>248</v>
      </c>
      <c r="E802" t="s">
        <v>11</v>
      </c>
      <c r="F802">
        <v>1991</v>
      </c>
      <c r="G802">
        <v>2.1085847547383202E-3</v>
      </c>
      <c r="H802">
        <f>IF(J802="N2O",G802/About!$A$88,IF('EPA non-CO2 Data'!J802="CH4",'EPA non-CO2 Data'!G802/About!$A$86,'EPA non-CO2 Data'!G802))</f>
        <v>8.7857698114096678E-5</v>
      </c>
      <c r="I802" s="4" t="str">
        <f>VLOOKUP(CONCATENATE(B802,C802,D802),'EPA Source to Industry Map'!$D$2:$E$35,2,FALSE)</f>
        <v>energy pipelines and gas processing 352T353</v>
      </c>
      <c r="J802" s="4" t="str">
        <f t="shared" si="12"/>
        <v>CH4</v>
      </c>
    </row>
    <row r="803" spans="1:10" x14ac:dyDescent="0.45">
      <c r="A803" t="s">
        <v>35</v>
      </c>
      <c r="B803" t="s">
        <v>2</v>
      </c>
      <c r="C803" t="s">
        <v>244</v>
      </c>
      <c r="D803" t="s">
        <v>245</v>
      </c>
      <c r="E803" t="s">
        <v>11</v>
      </c>
      <c r="F803">
        <v>1992</v>
      </c>
      <c r="G803">
        <v>2.8239012873444699E-2</v>
      </c>
      <c r="H803">
        <f>IF(J803="N2O",G803/About!$A$88,IF('EPA non-CO2 Data'!J803="CH4",'EPA non-CO2 Data'!G803/About!$A$86,'EPA non-CO2 Data'!G803))</f>
        <v>1.1766255363935291E-3</v>
      </c>
      <c r="I803" s="4" t="str">
        <f>VLOOKUP(CONCATENATE(B803,C803,D803),'EPA Source to Industry Map'!$D$2:$E$35,2,FALSE)</f>
        <v>oil and gas extraction 06</v>
      </c>
      <c r="J803" s="4" t="str">
        <f t="shared" si="12"/>
        <v>CH4</v>
      </c>
    </row>
    <row r="804" spans="1:10" x14ac:dyDescent="0.45">
      <c r="A804" t="s">
        <v>35</v>
      </c>
      <c r="B804" t="s">
        <v>2</v>
      </c>
      <c r="C804" t="s">
        <v>244</v>
      </c>
      <c r="D804" t="s">
        <v>246</v>
      </c>
      <c r="E804" t="s">
        <v>11</v>
      </c>
      <c r="F804">
        <v>1992</v>
      </c>
      <c r="G804">
        <v>0.112957763883135</v>
      </c>
      <c r="H804">
        <f>IF(J804="N2O",G804/About!$A$88,IF('EPA non-CO2 Data'!J804="CH4",'EPA non-CO2 Data'!G804/About!$A$86,'EPA non-CO2 Data'!G804))</f>
        <v>4.7065734951306252E-3</v>
      </c>
      <c r="I804" s="4" t="str">
        <f>VLOOKUP(CONCATENATE(B804,C804,D804),'EPA Source to Industry Map'!$D$2:$E$35,2,FALSE)</f>
        <v>energy pipelines and gas processing 352T353</v>
      </c>
      <c r="J804" s="4" t="str">
        <f t="shared" si="12"/>
        <v>CH4</v>
      </c>
    </row>
    <row r="805" spans="1:10" x14ac:dyDescent="0.45">
      <c r="A805" t="s">
        <v>35</v>
      </c>
      <c r="B805" t="s">
        <v>2</v>
      </c>
      <c r="C805" t="s">
        <v>244</v>
      </c>
      <c r="D805" t="s">
        <v>247</v>
      </c>
      <c r="E805" t="s">
        <v>11</v>
      </c>
      <c r="F805">
        <v>1992</v>
      </c>
      <c r="G805">
        <v>0.15602075484981301</v>
      </c>
      <c r="H805">
        <f>IF(J805="N2O",G805/About!$A$88,IF('EPA non-CO2 Data'!J805="CH4",'EPA non-CO2 Data'!G805/About!$A$86,'EPA non-CO2 Data'!G805))</f>
        <v>6.5008647854088754E-3</v>
      </c>
      <c r="I805" s="4" t="str">
        <f>VLOOKUP(CONCATENATE(B805,C805,D805),'EPA Source to Industry Map'!$D$2:$E$35,2,FALSE)</f>
        <v>oil and gas extraction 06</v>
      </c>
      <c r="J805" s="4" t="str">
        <f t="shared" si="12"/>
        <v>CH4</v>
      </c>
    </row>
    <row r="806" spans="1:10" x14ac:dyDescent="0.45">
      <c r="A806" t="s">
        <v>35</v>
      </c>
      <c r="B806" t="s">
        <v>2</v>
      </c>
      <c r="C806" t="s">
        <v>244</v>
      </c>
      <c r="D806" t="s">
        <v>248</v>
      </c>
      <c r="E806" t="s">
        <v>11</v>
      </c>
      <c r="F806">
        <v>1992</v>
      </c>
      <c r="G806">
        <v>2.26626339731501E-3</v>
      </c>
      <c r="H806">
        <f>IF(J806="N2O",G806/About!$A$88,IF('EPA non-CO2 Data'!J806="CH4",'EPA non-CO2 Data'!G806/About!$A$86,'EPA non-CO2 Data'!G806))</f>
        <v>9.4427641554792089E-5</v>
      </c>
      <c r="I806" s="4" t="str">
        <f>VLOOKUP(CONCATENATE(B806,C806,D806),'EPA Source to Industry Map'!$D$2:$E$35,2,FALSE)</f>
        <v>energy pipelines and gas processing 352T353</v>
      </c>
      <c r="J806" s="4" t="str">
        <f t="shared" si="12"/>
        <v>CH4</v>
      </c>
    </row>
    <row r="807" spans="1:10" x14ac:dyDescent="0.45">
      <c r="A807" t="s">
        <v>35</v>
      </c>
      <c r="B807" t="s">
        <v>2</v>
      </c>
      <c r="C807" t="s">
        <v>244</v>
      </c>
      <c r="D807" t="s">
        <v>245</v>
      </c>
      <c r="E807" t="s">
        <v>11</v>
      </c>
      <c r="F807">
        <v>1993</v>
      </c>
      <c r="G807">
        <v>2.8836124754029E-2</v>
      </c>
      <c r="H807">
        <f>IF(J807="N2O",G807/About!$A$88,IF('EPA non-CO2 Data'!J807="CH4",'EPA non-CO2 Data'!G807/About!$A$86,'EPA non-CO2 Data'!G807))</f>
        <v>1.2015051980845417E-3</v>
      </c>
      <c r="I807" s="4" t="str">
        <f>VLOOKUP(CONCATENATE(B807,C807,D807),'EPA Source to Industry Map'!$D$2:$E$35,2,FALSE)</f>
        <v>oil and gas extraction 06</v>
      </c>
      <c r="J807" s="4" t="str">
        <f t="shared" si="12"/>
        <v>CH4</v>
      </c>
    </row>
    <row r="808" spans="1:10" x14ac:dyDescent="0.45">
      <c r="A808" t="s">
        <v>35</v>
      </c>
      <c r="B808" t="s">
        <v>2</v>
      </c>
      <c r="C808" t="s">
        <v>244</v>
      </c>
      <c r="D808" t="s">
        <v>246</v>
      </c>
      <c r="E808" t="s">
        <v>11</v>
      </c>
      <c r="F808">
        <v>1993</v>
      </c>
      <c r="G808">
        <v>0.116569605967574</v>
      </c>
      <c r="H808">
        <f>IF(J808="N2O",G808/About!$A$88,IF('EPA non-CO2 Data'!J808="CH4",'EPA non-CO2 Data'!G808/About!$A$86,'EPA non-CO2 Data'!G808))</f>
        <v>4.857066915315583E-3</v>
      </c>
      <c r="I808" s="4" t="str">
        <f>VLOOKUP(CONCATENATE(B808,C808,D808),'EPA Source to Industry Map'!$D$2:$E$35,2,FALSE)</f>
        <v>energy pipelines and gas processing 352T353</v>
      </c>
      <c r="J808" s="4" t="str">
        <f t="shared" si="12"/>
        <v>CH4</v>
      </c>
    </row>
    <row r="809" spans="1:10" x14ac:dyDescent="0.45">
      <c r="A809" t="s">
        <v>35</v>
      </c>
      <c r="B809" t="s">
        <v>2</v>
      </c>
      <c r="C809" t="s">
        <v>244</v>
      </c>
      <c r="D809" t="s">
        <v>247</v>
      </c>
      <c r="E809" t="s">
        <v>11</v>
      </c>
      <c r="F809">
        <v>1993</v>
      </c>
      <c r="G809">
        <v>0.15616833273487199</v>
      </c>
      <c r="H809">
        <f>IF(J809="N2O",G809/About!$A$88,IF('EPA non-CO2 Data'!J809="CH4",'EPA non-CO2 Data'!G809/About!$A$86,'EPA non-CO2 Data'!G809))</f>
        <v>6.5070138639529993E-3</v>
      </c>
      <c r="I809" s="4" t="str">
        <f>VLOOKUP(CONCATENATE(B809,C809,D809),'EPA Source to Industry Map'!$D$2:$E$35,2,FALSE)</f>
        <v>oil and gas extraction 06</v>
      </c>
      <c r="J809" s="4" t="str">
        <f t="shared" si="12"/>
        <v>CH4</v>
      </c>
    </row>
    <row r="810" spans="1:10" x14ac:dyDescent="0.45">
      <c r="A810" t="s">
        <v>35</v>
      </c>
      <c r="B810" t="s">
        <v>2</v>
      </c>
      <c r="C810" t="s">
        <v>244</v>
      </c>
      <c r="D810" t="s">
        <v>248</v>
      </c>
      <c r="E810" t="s">
        <v>11</v>
      </c>
      <c r="F810">
        <v>1993</v>
      </c>
      <c r="G810">
        <v>2.28474683431369E-3</v>
      </c>
      <c r="H810">
        <f>IF(J810="N2O",G810/About!$A$88,IF('EPA non-CO2 Data'!J810="CH4",'EPA non-CO2 Data'!G810/About!$A$86,'EPA non-CO2 Data'!G810))</f>
        <v>9.5197784763070422E-5</v>
      </c>
      <c r="I810" s="4" t="str">
        <f>VLOOKUP(CONCATENATE(B810,C810,D810),'EPA Source to Industry Map'!$D$2:$E$35,2,FALSE)</f>
        <v>energy pipelines and gas processing 352T353</v>
      </c>
      <c r="J810" s="4" t="str">
        <f t="shared" si="12"/>
        <v>CH4</v>
      </c>
    </row>
    <row r="811" spans="1:10" x14ac:dyDescent="0.45">
      <c r="A811" t="s">
        <v>35</v>
      </c>
      <c r="B811" t="s">
        <v>2</v>
      </c>
      <c r="C811" t="s">
        <v>244</v>
      </c>
      <c r="D811" t="s">
        <v>245</v>
      </c>
      <c r="E811" t="s">
        <v>11</v>
      </c>
      <c r="F811">
        <v>1994</v>
      </c>
      <c r="G811">
        <v>2.7330332303946499E-2</v>
      </c>
      <c r="H811">
        <f>IF(J811="N2O",G811/About!$A$88,IF('EPA non-CO2 Data'!J811="CH4",'EPA non-CO2 Data'!G811/About!$A$86,'EPA non-CO2 Data'!G811))</f>
        <v>1.1387638459977709E-3</v>
      </c>
      <c r="I811" s="4" t="str">
        <f>VLOOKUP(CONCATENATE(B811,C811,D811),'EPA Source to Industry Map'!$D$2:$E$35,2,FALSE)</f>
        <v>oil and gas extraction 06</v>
      </c>
      <c r="J811" s="4" t="str">
        <f t="shared" si="12"/>
        <v>CH4</v>
      </c>
    </row>
    <row r="812" spans="1:10" x14ac:dyDescent="0.45">
      <c r="A812" t="s">
        <v>35</v>
      </c>
      <c r="B812" t="s">
        <v>2</v>
      </c>
      <c r="C812" t="s">
        <v>244</v>
      </c>
      <c r="D812" t="s">
        <v>246</v>
      </c>
      <c r="E812" t="s">
        <v>11</v>
      </c>
      <c r="F812">
        <v>1994</v>
      </c>
      <c r="G812">
        <v>0.111577777489622</v>
      </c>
      <c r="H812">
        <f>IF(J812="N2O",G812/About!$A$88,IF('EPA non-CO2 Data'!J812="CH4",'EPA non-CO2 Data'!G812/About!$A$86,'EPA non-CO2 Data'!G812))</f>
        <v>4.6490740620675833E-3</v>
      </c>
      <c r="I812" s="4" t="str">
        <f>VLOOKUP(CONCATENATE(B812,C812,D812),'EPA Source to Industry Map'!$D$2:$E$35,2,FALSE)</f>
        <v>energy pipelines and gas processing 352T353</v>
      </c>
      <c r="J812" s="4" t="str">
        <f t="shared" si="12"/>
        <v>CH4</v>
      </c>
    </row>
    <row r="813" spans="1:10" x14ac:dyDescent="0.45">
      <c r="A813" t="s">
        <v>35</v>
      </c>
      <c r="B813" t="s">
        <v>2</v>
      </c>
      <c r="C813" t="s">
        <v>244</v>
      </c>
      <c r="D813" t="s">
        <v>247</v>
      </c>
      <c r="E813" t="s">
        <v>11</v>
      </c>
      <c r="F813">
        <v>1994</v>
      </c>
      <c r="G813">
        <v>0.14519176476895199</v>
      </c>
      <c r="H813">
        <f>IF(J813="N2O",G813/About!$A$88,IF('EPA non-CO2 Data'!J813="CH4",'EPA non-CO2 Data'!G813/About!$A$86,'EPA non-CO2 Data'!G813))</f>
        <v>6.0496568653729994E-3</v>
      </c>
      <c r="I813" s="4" t="str">
        <f>VLOOKUP(CONCATENATE(B813,C813,D813),'EPA Source to Industry Map'!$D$2:$E$35,2,FALSE)</f>
        <v>oil and gas extraction 06</v>
      </c>
      <c r="J813" s="4" t="str">
        <f t="shared" si="12"/>
        <v>CH4</v>
      </c>
    </row>
    <row r="814" spans="1:10" x14ac:dyDescent="0.45">
      <c r="A814" t="s">
        <v>35</v>
      </c>
      <c r="B814" t="s">
        <v>2</v>
      </c>
      <c r="C814" t="s">
        <v>244</v>
      </c>
      <c r="D814" t="s">
        <v>248</v>
      </c>
      <c r="E814" t="s">
        <v>11</v>
      </c>
      <c r="F814">
        <v>1994</v>
      </c>
      <c r="G814">
        <v>2.1390841774189201E-3</v>
      </c>
      <c r="H814">
        <f>IF(J814="N2O",G814/About!$A$88,IF('EPA non-CO2 Data'!J814="CH4",'EPA non-CO2 Data'!G814/About!$A$86,'EPA non-CO2 Data'!G814))</f>
        <v>8.9128507392455001E-5</v>
      </c>
      <c r="I814" s="4" t="str">
        <f>VLOOKUP(CONCATENATE(B814,C814,D814),'EPA Source to Industry Map'!$D$2:$E$35,2,FALSE)</f>
        <v>energy pipelines and gas processing 352T353</v>
      </c>
      <c r="J814" s="4" t="str">
        <f t="shared" si="12"/>
        <v>CH4</v>
      </c>
    </row>
    <row r="815" spans="1:10" x14ac:dyDescent="0.45">
      <c r="A815" t="s">
        <v>35</v>
      </c>
      <c r="B815" t="s">
        <v>2</v>
      </c>
      <c r="C815" t="s">
        <v>244</v>
      </c>
      <c r="D815" t="s">
        <v>245</v>
      </c>
      <c r="E815" t="s">
        <v>11</v>
      </c>
      <c r="F815">
        <v>1995</v>
      </c>
      <c r="G815">
        <v>2.8808198073469699E-2</v>
      </c>
      <c r="H815">
        <f>IF(J815="N2O",G815/About!$A$88,IF('EPA non-CO2 Data'!J815="CH4",'EPA non-CO2 Data'!G815/About!$A$86,'EPA non-CO2 Data'!G815))</f>
        <v>1.2003415863945709E-3</v>
      </c>
      <c r="I815" s="4" t="str">
        <f>VLOOKUP(CONCATENATE(B815,C815,D815),'EPA Source to Industry Map'!$D$2:$E$35,2,FALSE)</f>
        <v>oil and gas extraction 06</v>
      </c>
      <c r="J815" s="4" t="str">
        <f t="shared" si="12"/>
        <v>CH4</v>
      </c>
    </row>
    <row r="816" spans="1:10" x14ac:dyDescent="0.45">
      <c r="A816" t="s">
        <v>35</v>
      </c>
      <c r="B816" t="s">
        <v>2</v>
      </c>
      <c r="C816" t="s">
        <v>244</v>
      </c>
      <c r="D816" t="s">
        <v>246</v>
      </c>
      <c r="E816" t="s">
        <v>11</v>
      </c>
      <c r="F816">
        <v>1995</v>
      </c>
      <c r="G816">
        <v>0.11870363189295199</v>
      </c>
      <c r="H816">
        <f>IF(J816="N2O",G816/About!$A$88,IF('EPA non-CO2 Data'!J816="CH4",'EPA non-CO2 Data'!G816/About!$A$86,'EPA non-CO2 Data'!G816))</f>
        <v>4.9459846622063328E-3</v>
      </c>
      <c r="I816" s="4" t="str">
        <f>VLOOKUP(CONCATENATE(B816,C816,D816),'EPA Source to Industry Map'!$D$2:$E$35,2,FALSE)</f>
        <v>energy pipelines and gas processing 352T353</v>
      </c>
      <c r="J816" s="4" t="str">
        <f t="shared" si="12"/>
        <v>CH4</v>
      </c>
    </row>
    <row r="817" spans="1:10" x14ac:dyDescent="0.45">
      <c r="A817" t="s">
        <v>35</v>
      </c>
      <c r="B817" t="s">
        <v>2</v>
      </c>
      <c r="C817" t="s">
        <v>244</v>
      </c>
      <c r="D817" t="s">
        <v>247</v>
      </c>
      <c r="E817" t="s">
        <v>11</v>
      </c>
      <c r="F817">
        <v>1995</v>
      </c>
      <c r="G817">
        <v>0.15022884504749001</v>
      </c>
      <c r="H817">
        <f>IF(J817="N2O",G817/About!$A$88,IF('EPA non-CO2 Data'!J817="CH4",'EPA non-CO2 Data'!G817/About!$A$86,'EPA non-CO2 Data'!G817))</f>
        <v>6.2595352103120838E-3</v>
      </c>
      <c r="I817" s="4" t="str">
        <f>VLOOKUP(CONCATENATE(B817,C817,D817),'EPA Source to Industry Map'!$D$2:$E$35,2,FALSE)</f>
        <v>oil and gas extraction 06</v>
      </c>
      <c r="J817" s="4" t="str">
        <f t="shared" si="12"/>
        <v>CH4</v>
      </c>
    </row>
    <row r="818" spans="1:10" x14ac:dyDescent="0.45">
      <c r="A818" t="s">
        <v>35</v>
      </c>
      <c r="B818" t="s">
        <v>2</v>
      </c>
      <c r="C818" t="s">
        <v>244</v>
      </c>
      <c r="D818" t="s">
        <v>248</v>
      </c>
      <c r="E818" t="s">
        <v>11</v>
      </c>
      <c r="F818">
        <v>1995</v>
      </c>
      <c r="G818">
        <v>2.2284686123369502E-3</v>
      </c>
      <c r="H818">
        <f>IF(J818="N2O",G818/About!$A$88,IF('EPA non-CO2 Data'!J818="CH4",'EPA non-CO2 Data'!G818/About!$A$86,'EPA non-CO2 Data'!G818))</f>
        <v>9.2852858847372924E-5</v>
      </c>
      <c r="I818" s="4" t="str">
        <f>VLOOKUP(CONCATENATE(B818,C818,D818),'EPA Source to Industry Map'!$D$2:$E$35,2,FALSE)</f>
        <v>energy pipelines and gas processing 352T353</v>
      </c>
      <c r="J818" s="4" t="str">
        <f t="shared" si="12"/>
        <v>CH4</v>
      </c>
    </row>
    <row r="819" spans="1:10" x14ac:dyDescent="0.45">
      <c r="A819" t="s">
        <v>35</v>
      </c>
      <c r="B819" t="s">
        <v>2</v>
      </c>
      <c r="C819" t="s">
        <v>244</v>
      </c>
      <c r="D819" t="s">
        <v>245</v>
      </c>
      <c r="E819" t="s">
        <v>11</v>
      </c>
      <c r="F819">
        <v>1996</v>
      </c>
      <c r="G819">
        <v>3.00697576540262E-2</v>
      </c>
      <c r="H819">
        <f>IF(J819="N2O",G819/About!$A$88,IF('EPA non-CO2 Data'!J819="CH4",'EPA non-CO2 Data'!G819/About!$A$86,'EPA non-CO2 Data'!G819))</f>
        <v>1.2529065689177584E-3</v>
      </c>
      <c r="I819" s="4" t="str">
        <f>VLOOKUP(CONCATENATE(B819,C819,D819),'EPA Source to Industry Map'!$D$2:$E$35,2,FALSE)</f>
        <v>oil and gas extraction 06</v>
      </c>
      <c r="J819" s="4" t="str">
        <f t="shared" si="12"/>
        <v>CH4</v>
      </c>
    </row>
    <row r="820" spans="1:10" x14ac:dyDescent="0.45">
      <c r="A820" t="s">
        <v>35</v>
      </c>
      <c r="B820" t="s">
        <v>2</v>
      </c>
      <c r="C820" t="s">
        <v>244</v>
      </c>
      <c r="D820" t="s">
        <v>246</v>
      </c>
      <c r="E820" t="s">
        <v>11</v>
      </c>
      <c r="F820">
        <v>1996</v>
      </c>
      <c r="G820">
        <v>0.119339694014198</v>
      </c>
      <c r="H820">
        <f>IF(J820="N2O",G820/About!$A$88,IF('EPA non-CO2 Data'!J820="CH4",'EPA non-CO2 Data'!G820/About!$A$86,'EPA non-CO2 Data'!G820))</f>
        <v>4.9724872505915833E-3</v>
      </c>
      <c r="I820" s="4" t="str">
        <f>VLOOKUP(CONCATENATE(B820,C820,D820),'EPA Source to Industry Map'!$D$2:$E$35,2,FALSE)</f>
        <v>energy pipelines and gas processing 352T353</v>
      </c>
      <c r="J820" s="4" t="str">
        <f t="shared" si="12"/>
        <v>CH4</v>
      </c>
    </row>
    <row r="821" spans="1:10" x14ac:dyDescent="0.45">
      <c r="A821" t="s">
        <v>35</v>
      </c>
      <c r="B821" t="s">
        <v>2</v>
      </c>
      <c r="C821" t="s">
        <v>244</v>
      </c>
      <c r="D821" t="s">
        <v>247</v>
      </c>
      <c r="E821" t="s">
        <v>11</v>
      </c>
      <c r="F821">
        <v>1996</v>
      </c>
      <c r="G821">
        <v>0.144676083759886</v>
      </c>
      <c r="H821">
        <f>IF(J821="N2O",G821/About!$A$88,IF('EPA non-CO2 Data'!J821="CH4",'EPA non-CO2 Data'!G821/About!$A$86,'EPA non-CO2 Data'!G821))</f>
        <v>6.0281701566619163E-3</v>
      </c>
      <c r="I821" s="4" t="str">
        <f>VLOOKUP(CONCATENATE(B821,C821,D821),'EPA Source to Industry Map'!$D$2:$E$35,2,FALSE)</f>
        <v>oil and gas extraction 06</v>
      </c>
      <c r="J821" s="4" t="str">
        <f t="shared" si="12"/>
        <v>CH4</v>
      </c>
    </row>
    <row r="822" spans="1:10" x14ac:dyDescent="0.45">
      <c r="A822" t="s">
        <v>35</v>
      </c>
      <c r="B822" t="s">
        <v>2</v>
      </c>
      <c r="C822" t="s">
        <v>244</v>
      </c>
      <c r="D822" t="s">
        <v>248</v>
      </c>
      <c r="E822" t="s">
        <v>11</v>
      </c>
      <c r="F822">
        <v>1996</v>
      </c>
      <c r="G822">
        <v>2.2060718447357601E-3</v>
      </c>
      <c r="H822">
        <f>IF(J822="N2O",G822/About!$A$88,IF('EPA non-CO2 Data'!J822="CH4",'EPA non-CO2 Data'!G822/About!$A$86,'EPA non-CO2 Data'!G822))</f>
        <v>9.1919660197323336E-5</v>
      </c>
      <c r="I822" s="4" t="str">
        <f>VLOOKUP(CONCATENATE(B822,C822,D822),'EPA Source to Industry Map'!$D$2:$E$35,2,FALSE)</f>
        <v>energy pipelines and gas processing 352T353</v>
      </c>
      <c r="J822" s="4" t="str">
        <f t="shared" si="12"/>
        <v>CH4</v>
      </c>
    </row>
    <row r="823" spans="1:10" x14ac:dyDescent="0.45">
      <c r="A823" t="s">
        <v>35</v>
      </c>
      <c r="B823" t="s">
        <v>2</v>
      </c>
      <c r="C823" t="s">
        <v>244</v>
      </c>
      <c r="D823" t="s">
        <v>245</v>
      </c>
      <c r="E823" t="s">
        <v>11</v>
      </c>
      <c r="F823">
        <v>1997</v>
      </c>
      <c r="G823">
        <v>3.1147167230292701E-2</v>
      </c>
      <c r="H823">
        <f>IF(J823="N2O",G823/About!$A$88,IF('EPA non-CO2 Data'!J823="CH4",'EPA non-CO2 Data'!G823/About!$A$86,'EPA non-CO2 Data'!G823))</f>
        <v>1.2977986345955293E-3</v>
      </c>
      <c r="I823" s="4" t="str">
        <f>VLOOKUP(CONCATENATE(B823,C823,D823),'EPA Source to Industry Map'!$D$2:$E$35,2,FALSE)</f>
        <v>oil and gas extraction 06</v>
      </c>
      <c r="J823" s="4" t="str">
        <f t="shared" si="12"/>
        <v>CH4</v>
      </c>
    </row>
    <row r="824" spans="1:10" x14ac:dyDescent="0.45">
      <c r="A824" t="s">
        <v>35</v>
      </c>
      <c r="B824" t="s">
        <v>2</v>
      </c>
      <c r="C824" t="s">
        <v>244</v>
      </c>
      <c r="D824" t="s">
        <v>246</v>
      </c>
      <c r="E824" t="s">
        <v>11</v>
      </c>
      <c r="F824">
        <v>1997</v>
      </c>
      <c r="G824">
        <v>0.119289390724304</v>
      </c>
      <c r="H824">
        <f>IF(J824="N2O",G824/About!$A$88,IF('EPA non-CO2 Data'!J824="CH4",'EPA non-CO2 Data'!G824/About!$A$86,'EPA non-CO2 Data'!G824))</f>
        <v>4.9703912801793331E-3</v>
      </c>
      <c r="I824" s="4" t="str">
        <f>VLOOKUP(CONCATENATE(B824,C824,D824),'EPA Source to Industry Map'!$D$2:$E$35,2,FALSE)</f>
        <v>energy pipelines and gas processing 352T353</v>
      </c>
      <c r="J824" s="4" t="str">
        <f t="shared" si="12"/>
        <v>CH4</v>
      </c>
    </row>
    <row r="825" spans="1:10" x14ac:dyDescent="0.45">
      <c r="A825" t="s">
        <v>35</v>
      </c>
      <c r="B825" t="s">
        <v>2</v>
      </c>
      <c r="C825" t="s">
        <v>244</v>
      </c>
      <c r="D825" t="s">
        <v>247</v>
      </c>
      <c r="E825" t="s">
        <v>11</v>
      </c>
      <c r="F825">
        <v>1997</v>
      </c>
      <c r="G825">
        <v>0.13835559738983999</v>
      </c>
      <c r="H825">
        <f>IF(J825="N2O",G825/About!$A$88,IF('EPA non-CO2 Data'!J825="CH4",'EPA non-CO2 Data'!G825/About!$A$86,'EPA non-CO2 Data'!G825))</f>
        <v>5.7648165579099993E-3</v>
      </c>
      <c r="I825" s="4" t="str">
        <f>VLOOKUP(CONCATENATE(B825,C825,D825),'EPA Source to Industry Map'!$D$2:$E$35,2,FALSE)</f>
        <v>oil and gas extraction 06</v>
      </c>
      <c r="J825" s="4" t="str">
        <f t="shared" si="12"/>
        <v>CH4</v>
      </c>
    </row>
    <row r="826" spans="1:10" x14ac:dyDescent="0.45">
      <c r="A826" t="s">
        <v>35</v>
      </c>
      <c r="B826" t="s">
        <v>2</v>
      </c>
      <c r="C826" t="s">
        <v>244</v>
      </c>
      <c r="D826" t="s">
        <v>248</v>
      </c>
      <c r="E826" t="s">
        <v>11</v>
      </c>
      <c r="F826">
        <v>1997</v>
      </c>
      <c r="G826">
        <v>2.1713347651693199E-3</v>
      </c>
      <c r="H826">
        <f>IF(J826="N2O",G826/About!$A$88,IF('EPA non-CO2 Data'!J826="CH4",'EPA non-CO2 Data'!G826/About!$A$86,'EPA non-CO2 Data'!G826))</f>
        <v>9.0472281882054994E-5</v>
      </c>
      <c r="I826" s="4" t="str">
        <f>VLOOKUP(CONCATENATE(B826,C826,D826),'EPA Source to Industry Map'!$D$2:$E$35,2,FALSE)</f>
        <v>energy pipelines and gas processing 352T353</v>
      </c>
      <c r="J826" s="4" t="str">
        <f t="shared" si="12"/>
        <v>CH4</v>
      </c>
    </row>
    <row r="827" spans="1:10" x14ac:dyDescent="0.45">
      <c r="A827" t="s">
        <v>35</v>
      </c>
      <c r="B827" t="s">
        <v>2</v>
      </c>
      <c r="C827" t="s">
        <v>244</v>
      </c>
      <c r="D827" t="s">
        <v>245</v>
      </c>
      <c r="E827" t="s">
        <v>11</v>
      </c>
      <c r="F827">
        <v>1998</v>
      </c>
      <c r="G827">
        <v>3.3452573277968703E-2</v>
      </c>
      <c r="H827">
        <f>IF(J827="N2O",G827/About!$A$88,IF('EPA non-CO2 Data'!J827="CH4",'EPA non-CO2 Data'!G827/About!$A$86,'EPA non-CO2 Data'!G827))</f>
        <v>1.3938572199153627E-3</v>
      </c>
      <c r="I827" s="4" t="str">
        <f>VLOOKUP(CONCATENATE(B827,C827,D827),'EPA Source to Industry Map'!$D$2:$E$35,2,FALSE)</f>
        <v>oil and gas extraction 06</v>
      </c>
      <c r="J827" s="4" t="str">
        <f t="shared" si="12"/>
        <v>CH4</v>
      </c>
    </row>
    <row r="828" spans="1:10" x14ac:dyDescent="0.45">
      <c r="A828" t="s">
        <v>35</v>
      </c>
      <c r="B828" t="s">
        <v>2</v>
      </c>
      <c r="C828" t="s">
        <v>244</v>
      </c>
      <c r="D828" t="s">
        <v>246</v>
      </c>
      <c r="E828" t="s">
        <v>11</v>
      </c>
      <c r="F828">
        <v>1998</v>
      </c>
      <c r="G828">
        <v>0.123849022410811</v>
      </c>
      <c r="H828">
        <f>IF(J828="N2O",G828/About!$A$88,IF('EPA non-CO2 Data'!J828="CH4",'EPA non-CO2 Data'!G828/About!$A$86,'EPA non-CO2 Data'!G828))</f>
        <v>5.1603759337837916E-3</v>
      </c>
      <c r="I828" s="4" t="str">
        <f>VLOOKUP(CONCATENATE(B828,C828,D828),'EPA Source to Industry Map'!$D$2:$E$35,2,FALSE)</f>
        <v>energy pipelines and gas processing 352T353</v>
      </c>
      <c r="J828" s="4" t="str">
        <f t="shared" si="12"/>
        <v>CH4</v>
      </c>
    </row>
    <row r="829" spans="1:10" x14ac:dyDescent="0.45">
      <c r="A829" t="s">
        <v>35</v>
      </c>
      <c r="B829" t="s">
        <v>2</v>
      </c>
      <c r="C829" t="s">
        <v>244</v>
      </c>
      <c r="D829" t="s">
        <v>247</v>
      </c>
      <c r="E829" t="s">
        <v>11</v>
      </c>
      <c r="F829">
        <v>1998</v>
      </c>
      <c r="G829">
        <v>0.13724223626931001</v>
      </c>
      <c r="H829">
        <f>IF(J829="N2O",G829/About!$A$88,IF('EPA non-CO2 Data'!J829="CH4",'EPA non-CO2 Data'!G829/About!$A$86,'EPA non-CO2 Data'!G829))</f>
        <v>5.7184265112212506E-3</v>
      </c>
      <c r="I829" s="4" t="str">
        <f>VLOOKUP(CONCATENATE(B829,C829,D829),'EPA Source to Industry Map'!$D$2:$E$35,2,FALSE)</f>
        <v>oil and gas extraction 06</v>
      </c>
      <c r="J829" s="4" t="str">
        <f t="shared" si="12"/>
        <v>CH4</v>
      </c>
    </row>
    <row r="830" spans="1:10" x14ac:dyDescent="0.45">
      <c r="A830" t="s">
        <v>35</v>
      </c>
      <c r="B830" t="s">
        <v>2</v>
      </c>
      <c r="C830" t="s">
        <v>244</v>
      </c>
      <c r="D830" t="s">
        <v>248</v>
      </c>
      <c r="E830" t="s">
        <v>11</v>
      </c>
      <c r="F830">
        <v>1998</v>
      </c>
      <c r="G830">
        <v>2.2197547597199302E-3</v>
      </c>
      <c r="H830">
        <f>IF(J830="N2O",G830/About!$A$88,IF('EPA non-CO2 Data'!J830="CH4",'EPA non-CO2 Data'!G830/About!$A$86,'EPA non-CO2 Data'!G830))</f>
        <v>9.2489781654997091E-5</v>
      </c>
      <c r="I830" s="4" t="str">
        <f>VLOOKUP(CONCATENATE(B830,C830,D830),'EPA Source to Industry Map'!$D$2:$E$35,2,FALSE)</f>
        <v>energy pipelines and gas processing 352T353</v>
      </c>
      <c r="J830" s="4" t="str">
        <f t="shared" si="12"/>
        <v>CH4</v>
      </c>
    </row>
    <row r="831" spans="1:10" x14ac:dyDescent="0.45">
      <c r="A831" t="s">
        <v>35</v>
      </c>
      <c r="B831" t="s">
        <v>2</v>
      </c>
      <c r="C831" t="s">
        <v>244</v>
      </c>
      <c r="D831" t="s">
        <v>245</v>
      </c>
      <c r="E831" t="s">
        <v>11</v>
      </c>
      <c r="F831">
        <v>1999</v>
      </c>
      <c r="G831">
        <v>3.5657491919486702E-2</v>
      </c>
      <c r="H831">
        <f>IF(J831="N2O",G831/About!$A$88,IF('EPA non-CO2 Data'!J831="CH4",'EPA non-CO2 Data'!G831/About!$A$86,'EPA non-CO2 Data'!G831))</f>
        <v>1.4857288299786125E-3</v>
      </c>
      <c r="I831" s="4" t="str">
        <f>VLOOKUP(CONCATENATE(B831,C831,D831),'EPA Source to Industry Map'!$D$2:$E$35,2,FALSE)</f>
        <v>oil and gas extraction 06</v>
      </c>
      <c r="J831" s="4" t="str">
        <f t="shared" ref="J831:J894" si="13">IF(ISNUMBER(SEARCH("F",E831)),"F-gases",E831)</f>
        <v>CH4</v>
      </c>
    </row>
    <row r="832" spans="1:10" x14ac:dyDescent="0.45">
      <c r="A832" t="s">
        <v>35</v>
      </c>
      <c r="B832" t="s">
        <v>2</v>
      </c>
      <c r="C832" t="s">
        <v>244</v>
      </c>
      <c r="D832" t="s">
        <v>246</v>
      </c>
      <c r="E832" t="s">
        <v>11</v>
      </c>
      <c r="F832">
        <v>1999</v>
      </c>
      <c r="G832">
        <v>0.12781558418748001</v>
      </c>
      <c r="H832">
        <f>IF(J832="N2O",G832/About!$A$88,IF('EPA non-CO2 Data'!J832="CH4",'EPA non-CO2 Data'!G832/About!$A$86,'EPA non-CO2 Data'!G832))</f>
        <v>5.3256493411450003E-3</v>
      </c>
      <c r="I832" s="4" t="str">
        <f>VLOOKUP(CONCATENATE(B832,C832,D832),'EPA Source to Industry Map'!$D$2:$E$35,2,FALSE)</f>
        <v>energy pipelines and gas processing 352T353</v>
      </c>
      <c r="J832" s="4" t="str">
        <f t="shared" si="13"/>
        <v>CH4</v>
      </c>
    </row>
    <row r="833" spans="1:10" x14ac:dyDescent="0.45">
      <c r="A833" t="s">
        <v>35</v>
      </c>
      <c r="B833" t="s">
        <v>2</v>
      </c>
      <c r="C833" t="s">
        <v>244</v>
      </c>
      <c r="D833" t="s">
        <v>247</v>
      </c>
      <c r="E833" t="s">
        <v>11</v>
      </c>
      <c r="F833">
        <v>1999</v>
      </c>
      <c r="G833">
        <v>0.135128828664379</v>
      </c>
      <c r="H833">
        <f>IF(J833="N2O",G833/About!$A$88,IF('EPA non-CO2 Data'!J833="CH4",'EPA non-CO2 Data'!G833/About!$A$86,'EPA non-CO2 Data'!G833))</f>
        <v>5.6303678610157915E-3</v>
      </c>
      <c r="I833" s="4" t="str">
        <f>VLOOKUP(CONCATENATE(B833,C833,D833),'EPA Source to Industry Map'!$D$2:$E$35,2,FALSE)</f>
        <v>oil and gas extraction 06</v>
      </c>
      <c r="J833" s="4" t="str">
        <f t="shared" si="13"/>
        <v>CH4</v>
      </c>
    </row>
    <row r="834" spans="1:10" x14ac:dyDescent="0.45">
      <c r="A834" t="s">
        <v>35</v>
      </c>
      <c r="B834" t="s">
        <v>2</v>
      </c>
      <c r="C834" t="s">
        <v>244</v>
      </c>
      <c r="D834" t="s">
        <v>248</v>
      </c>
      <c r="E834" t="s">
        <v>11</v>
      </c>
      <c r="F834">
        <v>1999</v>
      </c>
      <c r="G834">
        <v>2.2556934567533999E-3</v>
      </c>
      <c r="H834">
        <f>IF(J834="N2O",G834/About!$A$88,IF('EPA non-CO2 Data'!J834="CH4",'EPA non-CO2 Data'!G834/About!$A$86,'EPA non-CO2 Data'!G834))</f>
        <v>9.3987227364724995E-5</v>
      </c>
      <c r="I834" s="4" t="str">
        <f>VLOOKUP(CONCATENATE(B834,C834,D834),'EPA Source to Industry Map'!$D$2:$E$35,2,FALSE)</f>
        <v>energy pipelines and gas processing 352T353</v>
      </c>
      <c r="J834" s="4" t="str">
        <f t="shared" si="13"/>
        <v>CH4</v>
      </c>
    </row>
    <row r="835" spans="1:10" x14ac:dyDescent="0.45">
      <c r="A835" t="s">
        <v>35</v>
      </c>
      <c r="B835" t="s">
        <v>2</v>
      </c>
      <c r="C835" t="s">
        <v>244</v>
      </c>
      <c r="D835" t="s">
        <v>245</v>
      </c>
      <c r="E835" t="s">
        <v>11</v>
      </c>
      <c r="F835">
        <v>2000</v>
      </c>
      <c r="G835">
        <v>3.7898180115849903E-2</v>
      </c>
      <c r="H835">
        <f>IF(J835="N2O",G835/About!$A$88,IF('EPA non-CO2 Data'!J835="CH4",'EPA non-CO2 Data'!G835/About!$A$86,'EPA non-CO2 Data'!G835))</f>
        <v>1.5790908381604126E-3</v>
      </c>
      <c r="I835" s="4" t="str">
        <f>VLOOKUP(CONCATENATE(B835,C835,D835),'EPA Source to Industry Map'!$D$2:$E$35,2,FALSE)</f>
        <v>oil and gas extraction 06</v>
      </c>
      <c r="J835" s="4" t="str">
        <f t="shared" si="13"/>
        <v>CH4</v>
      </c>
    </row>
    <row r="836" spans="1:10" x14ac:dyDescent="0.45">
      <c r="A836" t="s">
        <v>35</v>
      </c>
      <c r="B836" t="s">
        <v>2</v>
      </c>
      <c r="C836" t="s">
        <v>244</v>
      </c>
      <c r="D836" t="s">
        <v>246</v>
      </c>
      <c r="E836" t="s">
        <v>11</v>
      </c>
      <c r="F836">
        <v>2000</v>
      </c>
      <c r="G836">
        <v>0.13172167674841201</v>
      </c>
      <c r="H836">
        <f>IF(J836="N2O",G836/About!$A$88,IF('EPA non-CO2 Data'!J836="CH4",'EPA non-CO2 Data'!G836/About!$A$86,'EPA non-CO2 Data'!G836))</f>
        <v>5.4884031978505001E-3</v>
      </c>
      <c r="I836" s="4" t="str">
        <f>VLOOKUP(CONCATENATE(B836,C836,D836),'EPA Source to Industry Map'!$D$2:$E$35,2,FALSE)</f>
        <v>energy pipelines and gas processing 352T353</v>
      </c>
      <c r="J836" s="4" t="str">
        <f t="shared" si="13"/>
        <v>CH4</v>
      </c>
    </row>
    <row r="837" spans="1:10" x14ac:dyDescent="0.45">
      <c r="A837" t="s">
        <v>35</v>
      </c>
      <c r="B837" t="s">
        <v>2</v>
      </c>
      <c r="C837" t="s">
        <v>244</v>
      </c>
      <c r="D837" t="s">
        <v>247</v>
      </c>
      <c r="E837" t="s">
        <v>11</v>
      </c>
      <c r="F837">
        <v>2000</v>
      </c>
      <c r="G837">
        <v>0.13264922717602101</v>
      </c>
      <c r="H837">
        <f>IF(J837="N2O",G837/About!$A$88,IF('EPA non-CO2 Data'!J837="CH4",'EPA non-CO2 Data'!G837/About!$A$86,'EPA non-CO2 Data'!G837))</f>
        <v>5.5270511323342085E-3</v>
      </c>
      <c r="I837" s="4" t="str">
        <f>VLOOKUP(CONCATENATE(B837,C837,D837),'EPA Source to Industry Map'!$D$2:$E$35,2,FALSE)</f>
        <v>oil and gas extraction 06</v>
      </c>
      <c r="J837" s="4" t="str">
        <f t="shared" si="13"/>
        <v>CH4</v>
      </c>
    </row>
    <row r="838" spans="1:10" x14ac:dyDescent="0.45">
      <c r="A838" t="s">
        <v>35</v>
      </c>
      <c r="B838" t="s">
        <v>2</v>
      </c>
      <c r="C838" t="s">
        <v>244</v>
      </c>
      <c r="D838" t="s">
        <v>248</v>
      </c>
      <c r="E838" t="s">
        <v>11</v>
      </c>
      <c r="F838">
        <v>2000</v>
      </c>
      <c r="G838">
        <v>2.2889324777425101E-3</v>
      </c>
      <c r="H838">
        <f>IF(J838="N2O",G838/About!$A$88,IF('EPA non-CO2 Data'!J838="CH4",'EPA non-CO2 Data'!G838/About!$A$86,'EPA non-CO2 Data'!G838))</f>
        <v>9.5372186572604582E-5</v>
      </c>
      <c r="I838" s="4" t="str">
        <f>VLOOKUP(CONCATENATE(B838,C838,D838),'EPA Source to Industry Map'!$D$2:$E$35,2,FALSE)</f>
        <v>energy pipelines and gas processing 352T353</v>
      </c>
      <c r="J838" s="4" t="str">
        <f t="shared" si="13"/>
        <v>CH4</v>
      </c>
    </row>
    <row r="839" spans="1:10" x14ac:dyDescent="0.45">
      <c r="A839" t="s">
        <v>35</v>
      </c>
      <c r="B839" t="s">
        <v>2</v>
      </c>
      <c r="C839" t="s">
        <v>244</v>
      </c>
      <c r="D839" t="s">
        <v>245</v>
      </c>
      <c r="E839" t="s">
        <v>11</v>
      </c>
      <c r="F839">
        <v>2001</v>
      </c>
      <c r="G839">
        <v>3.7092860017770998E-2</v>
      </c>
      <c r="H839">
        <f>IF(J839="N2O",G839/About!$A$88,IF('EPA non-CO2 Data'!J839="CH4",'EPA non-CO2 Data'!G839/About!$A$86,'EPA non-CO2 Data'!G839))</f>
        <v>1.5455358340737916E-3</v>
      </c>
      <c r="I839" s="4" t="str">
        <f>VLOOKUP(CONCATENATE(B839,C839,D839),'EPA Source to Industry Map'!$D$2:$E$35,2,FALSE)</f>
        <v>oil and gas extraction 06</v>
      </c>
      <c r="J839" s="4" t="str">
        <f t="shared" si="13"/>
        <v>CH4</v>
      </c>
    </row>
    <row r="840" spans="1:10" x14ac:dyDescent="0.45">
      <c r="A840" t="s">
        <v>35</v>
      </c>
      <c r="B840" t="s">
        <v>2</v>
      </c>
      <c r="C840" t="s">
        <v>244</v>
      </c>
      <c r="D840" t="s">
        <v>246</v>
      </c>
      <c r="E840" t="s">
        <v>11</v>
      </c>
      <c r="F840">
        <v>2001</v>
      </c>
      <c r="G840">
        <v>0.13798957708800899</v>
      </c>
      <c r="H840">
        <f>IF(J840="N2O",G840/About!$A$88,IF('EPA non-CO2 Data'!J840="CH4",'EPA non-CO2 Data'!G840/About!$A$86,'EPA non-CO2 Data'!G840))</f>
        <v>5.7495657120003743E-3</v>
      </c>
      <c r="I840" s="4" t="str">
        <f>VLOOKUP(CONCATENATE(B840,C840,D840),'EPA Source to Industry Map'!$D$2:$E$35,2,FALSE)</f>
        <v>energy pipelines and gas processing 352T353</v>
      </c>
      <c r="J840" s="4" t="str">
        <f t="shared" si="13"/>
        <v>CH4</v>
      </c>
    </row>
    <row r="841" spans="1:10" x14ac:dyDescent="0.45">
      <c r="A841" t="s">
        <v>35</v>
      </c>
      <c r="B841" t="s">
        <v>2</v>
      </c>
      <c r="C841" t="s">
        <v>244</v>
      </c>
      <c r="D841" t="s">
        <v>247</v>
      </c>
      <c r="E841" t="s">
        <v>11</v>
      </c>
      <c r="F841">
        <v>2001</v>
      </c>
      <c r="G841">
        <v>0.12804679105854699</v>
      </c>
      <c r="H841">
        <f>IF(J841="N2O",G841/About!$A$88,IF('EPA non-CO2 Data'!J841="CH4",'EPA non-CO2 Data'!G841/About!$A$86,'EPA non-CO2 Data'!G841))</f>
        <v>5.3352829607727914E-3</v>
      </c>
      <c r="I841" s="4" t="str">
        <f>VLOOKUP(CONCATENATE(B841,C841,D841),'EPA Source to Industry Map'!$D$2:$E$35,2,FALSE)</f>
        <v>oil and gas extraction 06</v>
      </c>
      <c r="J841" s="4" t="str">
        <f t="shared" si="13"/>
        <v>CH4</v>
      </c>
    </row>
    <row r="842" spans="1:10" x14ac:dyDescent="0.45">
      <c r="A842" t="s">
        <v>35</v>
      </c>
      <c r="B842" t="s">
        <v>2</v>
      </c>
      <c r="C842" t="s">
        <v>244</v>
      </c>
      <c r="D842" t="s">
        <v>248</v>
      </c>
      <c r="E842" t="s">
        <v>11</v>
      </c>
      <c r="F842">
        <v>2001</v>
      </c>
      <c r="G842">
        <v>2.2885026717778798E-3</v>
      </c>
      <c r="H842">
        <f>IF(J842="N2O",G842/About!$A$88,IF('EPA non-CO2 Data'!J842="CH4",'EPA non-CO2 Data'!G842/About!$A$86,'EPA non-CO2 Data'!G842))</f>
        <v>9.5354277990744989E-5</v>
      </c>
      <c r="I842" s="4" t="str">
        <f>VLOOKUP(CONCATENATE(B842,C842,D842),'EPA Source to Industry Map'!$D$2:$E$35,2,FALSE)</f>
        <v>energy pipelines and gas processing 352T353</v>
      </c>
      <c r="J842" s="4" t="str">
        <f t="shared" si="13"/>
        <v>CH4</v>
      </c>
    </row>
    <row r="843" spans="1:10" x14ac:dyDescent="0.45">
      <c r="A843" t="s">
        <v>35</v>
      </c>
      <c r="B843" t="s">
        <v>2</v>
      </c>
      <c r="C843" t="s">
        <v>244</v>
      </c>
      <c r="D843" t="s">
        <v>245</v>
      </c>
      <c r="E843" t="s">
        <v>11</v>
      </c>
      <c r="F843">
        <v>2002</v>
      </c>
      <c r="G843">
        <v>3.5667566742609E-2</v>
      </c>
      <c r="H843">
        <f>IF(J843="N2O",G843/About!$A$88,IF('EPA non-CO2 Data'!J843="CH4",'EPA non-CO2 Data'!G843/About!$A$86,'EPA non-CO2 Data'!G843))</f>
        <v>1.486148614275375E-3</v>
      </c>
      <c r="I843" s="4" t="str">
        <f>VLOOKUP(CONCATENATE(B843,C843,D843),'EPA Source to Industry Map'!$D$2:$E$35,2,FALSE)</f>
        <v>oil and gas extraction 06</v>
      </c>
      <c r="J843" s="4" t="str">
        <f t="shared" si="13"/>
        <v>CH4</v>
      </c>
    </row>
    <row r="844" spans="1:10" x14ac:dyDescent="0.45">
      <c r="A844" t="s">
        <v>35</v>
      </c>
      <c r="B844" t="s">
        <v>2</v>
      </c>
      <c r="C844" t="s">
        <v>244</v>
      </c>
      <c r="D844" t="s">
        <v>246</v>
      </c>
      <c r="E844" t="s">
        <v>11</v>
      </c>
      <c r="F844">
        <v>2002</v>
      </c>
      <c r="G844">
        <v>0.141572456038532</v>
      </c>
      <c r="H844">
        <f>IF(J844="N2O",G844/About!$A$88,IF('EPA non-CO2 Data'!J844="CH4",'EPA non-CO2 Data'!G844/About!$A$86,'EPA non-CO2 Data'!G844))</f>
        <v>5.8988523349388332E-3</v>
      </c>
      <c r="I844" s="4" t="str">
        <f>VLOOKUP(CONCATENATE(B844,C844,D844),'EPA Source to Industry Map'!$D$2:$E$35,2,FALSE)</f>
        <v>energy pipelines and gas processing 352T353</v>
      </c>
      <c r="J844" s="4" t="str">
        <f t="shared" si="13"/>
        <v>CH4</v>
      </c>
    </row>
    <row r="845" spans="1:10" x14ac:dyDescent="0.45">
      <c r="A845" t="s">
        <v>35</v>
      </c>
      <c r="B845" t="s">
        <v>2</v>
      </c>
      <c r="C845" t="s">
        <v>244</v>
      </c>
      <c r="D845" t="s">
        <v>247</v>
      </c>
      <c r="E845" t="s">
        <v>11</v>
      </c>
      <c r="F845">
        <v>2002</v>
      </c>
      <c r="G845">
        <v>0.12137866065389399</v>
      </c>
      <c r="H845">
        <f>IF(J845="N2O",G845/About!$A$88,IF('EPA non-CO2 Data'!J845="CH4",'EPA non-CO2 Data'!G845/About!$A$86,'EPA non-CO2 Data'!G845))</f>
        <v>5.0574441939122495E-3</v>
      </c>
      <c r="I845" s="4" t="str">
        <f>VLOOKUP(CONCATENATE(B845,C845,D845),'EPA Source to Industry Map'!$D$2:$E$35,2,FALSE)</f>
        <v>oil and gas extraction 06</v>
      </c>
      <c r="J845" s="4" t="str">
        <f t="shared" si="13"/>
        <v>CH4</v>
      </c>
    </row>
    <row r="846" spans="1:10" x14ac:dyDescent="0.45">
      <c r="A846" t="s">
        <v>35</v>
      </c>
      <c r="B846" t="s">
        <v>2</v>
      </c>
      <c r="C846" t="s">
        <v>244</v>
      </c>
      <c r="D846" t="s">
        <v>248</v>
      </c>
      <c r="E846" t="s">
        <v>11</v>
      </c>
      <c r="F846">
        <v>2002</v>
      </c>
      <c r="G846">
        <v>2.2478093403787399E-3</v>
      </c>
      <c r="H846">
        <f>IF(J846="N2O",G846/About!$A$88,IF('EPA non-CO2 Data'!J846="CH4",'EPA non-CO2 Data'!G846/About!$A$86,'EPA non-CO2 Data'!G846))</f>
        <v>9.3658722515780823E-5</v>
      </c>
      <c r="I846" s="4" t="str">
        <f>VLOOKUP(CONCATENATE(B846,C846,D846),'EPA Source to Industry Map'!$D$2:$E$35,2,FALSE)</f>
        <v>energy pipelines and gas processing 352T353</v>
      </c>
      <c r="J846" s="4" t="str">
        <f t="shared" si="13"/>
        <v>CH4</v>
      </c>
    </row>
    <row r="847" spans="1:10" x14ac:dyDescent="0.45">
      <c r="A847" t="s">
        <v>35</v>
      </c>
      <c r="B847" t="s">
        <v>2</v>
      </c>
      <c r="C847" t="s">
        <v>244</v>
      </c>
      <c r="D847" t="s">
        <v>245</v>
      </c>
      <c r="E847" t="s">
        <v>11</v>
      </c>
      <c r="F847">
        <v>2003</v>
      </c>
      <c r="G847">
        <v>3.5446181422648597E-2</v>
      </c>
      <c r="H847">
        <f>IF(J847="N2O",G847/About!$A$88,IF('EPA non-CO2 Data'!J847="CH4",'EPA non-CO2 Data'!G847/About!$A$86,'EPA non-CO2 Data'!G847))</f>
        <v>1.4769242259436916E-3</v>
      </c>
      <c r="I847" s="4" t="str">
        <f>VLOOKUP(CONCATENATE(B847,C847,D847),'EPA Source to Industry Map'!$D$2:$E$35,2,FALSE)</f>
        <v>oil and gas extraction 06</v>
      </c>
      <c r="J847" s="4" t="str">
        <f t="shared" si="13"/>
        <v>CH4</v>
      </c>
    </row>
    <row r="848" spans="1:10" x14ac:dyDescent="0.45">
      <c r="A848" t="s">
        <v>35</v>
      </c>
      <c r="B848" t="s">
        <v>2</v>
      </c>
      <c r="C848" t="s">
        <v>244</v>
      </c>
      <c r="D848" t="s">
        <v>246</v>
      </c>
      <c r="E848" t="s">
        <v>11</v>
      </c>
      <c r="F848">
        <v>2003</v>
      </c>
      <c r="G848">
        <v>0.149694061826111</v>
      </c>
      <c r="H848">
        <f>IF(J848="N2O",G848/About!$A$88,IF('EPA non-CO2 Data'!J848="CH4",'EPA non-CO2 Data'!G848/About!$A$86,'EPA non-CO2 Data'!G848))</f>
        <v>6.2372525760879581E-3</v>
      </c>
      <c r="I848" s="4" t="str">
        <f>VLOOKUP(CONCATENATE(B848,C848,D848),'EPA Source to Industry Map'!$D$2:$E$35,2,FALSE)</f>
        <v>energy pipelines and gas processing 352T353</v>
      </c>
      <c r="J848" s="4" t="str">
        <f t="shared" si="13"/>
        <v>CH4</v>
      </c>
    </row>
    <row r="849" spans="1:10" x14ac:dyDescent="0.45">
      <c r="A849" t="s">
        <v>35</v>
      </c>
      <c r="B849" t="s">
        <v>2</v>
      </c>
      <c r="C849" t="s">
        <v>244</v>
      </c>
      <c r="D849" t="s">
        <v>247</v>
      </c>
      <c r="E849" t="s">
        <v>11</v>
      </c>
      <c r="F849">
        <v>2003</v>
      </c>
      <c r="G849">
        <v>0.118854678814618</v>
      </c>
      <c r="H849">
        <f>IF(J849="N2O",G849/About!$A$88,IF('EPA non-CO2 Data'!J849="CH4",'EPA non-CO2 Data'!G849/About!$A$86,'EPA non-CO2 Data'!G849))</f>
        <v>4.9522782839424165E-3</v>
      </c>
      <c r="I849" s="4" t="str">
        <f>VLOOKUP(CONCATENATE(B849,C849,D849),'EPA Source to Industry Map'!$D$2:$E$35,2,FALSE)</f>
        <v>oil and gas extraction 06</v>
      </c>
      <c r="J849" s="4" t="str">
        <f t="shared" si="13"/>
        <v>CH4</v>
      </c>
    </row>
    <row r="850" spans="1:10" x14ac:dyDescent="0.45">
      <c r="A850" t="s">
        <v>35</v>
      </c>
      <c r="B850" t="s">
        <v>2</v>
      </c>
      <c r="C850" t="s">
        <v>244</v>
      </c>
      <c r="D850" t="s">
        <v>248</v>
      </c>
      <c r="E850" t="s">
        <v>11</v>
      </c>
      <c r="F850">
        <v>2003</v>
      </c>
      <c r="G850">
        <v>2.28171232782831E-3</v>
      </c>
      <c r="H850">
        <f>IF(J850="N2O",G850/About!$A$88,IF('EPA non-CO2 Data'!J850="CH4",'EPA non-CO2 Data'!G850/About!$A$86,'EPA non-CO2 Data'!G850))</f>
        <v>9.5071346992846252E-5</v>
      </c>
      <c r="I850" s="4" t="str">
        <f>VLOOKUP(CONCATENATE(B850,C850,D850),'EPA Source to Industry Map'!$D$2:$E$35,2,FALSE)</f>
        <v>energy pipelines and gas processing 352T353</v>
      </c>
      <c r="J850" s="4" t="str">
        <f t="shared" si="13"/>
        <v>CH4</v>
      </c>
    </row>
    <row r="851" spans="1:10" x14ac:dyDescent="0.45">
      <c r="A851" t="s">
        <v>35</v>
      </c>
      <c r="B851" t="s">
        <v>2</v>
      </c>
      <c r="C851" t="s">
        <v>244</v>
      </c>
      <c r="D851" t="s">
        <v>245</v>
      </c>
      <c r="E851" t="s">
        <v>11</v>
      </c>
      <c r="F851">
        <v>2004</v>
      </c>
      <c r="G851">
        <v>3.3397558576886401E-2</v>
      </c>
      <c r="H851">
        <f>IF(J851="N2O",G851/About!$A$88,IF('EPA non-CO2 Data'!J851="CH4",'EPA non-CO2 Data'!G851/About!$A$86,'EPA non-CO2 Data'!G851))</f>
        <v>1.3915649407036E-3</v>
      </c>
      <c r="I851" s="4" t="str">
        <f>VLOOKUP(CONCATENATE(B851,C851,D851),'EPA Source to Industry Map'!$D$2:$E$35,2,FALSE)</f>
        <v>oil and gas extraction 06</v>
      </c>
      <c r="J851" s="4" t="str">
        <f t="shared" si="13"/>
        <v>CH4</v>
      </c>
    </row>
    <row r="852" spans="1:10" x14ac:dyDescent="0.45">
      <c r="A852" t="s">
        <v>35</v>
      </c>
      <c r="B852" t="s">
        <v>2</v>
      </c>
      <c r="C852" t="s">
        <v>244</v>
      </c>
      <c r="D852" t="s">
        <v>246</v>
      </c>
      <c r="E852" t="s">
        <v>11</v>
      </c>
      <c r="F852">
        <v>2004</v>
      </c>
      <c r="G852">
        <v>0.14968780186553701</v>
      </c>
      <c r="H852">
        <f>IF(J852="N2O",G852/About!$A$88,IF('EPA non-CO2 Data'!J852="CH4",'EPA non-CO2 Data'!G852/About!$A$86,'EPA non-CO2 Data'!G852))</f>
        <v>6.2369917443973752E-3</v>
      </c>
      <c r="I852" s="4" t="str">
        <f>VLOOKUP(CONCATENATE(B852,C852,D852),'EPA Source to Industry Map'!$D$2:$E$35,2,FALSE)</f>
        <v>energy pipelines and gas processing 352T353</v>
      </c>
      <c r="J852" s="4" t="str">
        <f t="shared" si="13"/>
        <v>CH4</v>
      </c>
    </row>
    <row r="853" spans="1:10" x14ac:dyDescent="0.45">
      <c r="A853" t="s">
        <v>35</v>
      </c>
      <c r="B853" t="s">
        <v>2</v>
      </c>
      <c r="C853" t="s">
        <v>244</v>
      </c>
      <c r="D853" t="s">
        <v>247</v>
      </c>
      <c r="E853" t="s">
        <v>11</v>
      </c>
      <c r="F853">
        <v>2004</v>
      </c>
      <c r="G853">
        <v>0.110284674334048</v>
      </c>
      <c r="H853">
        <f>IF(J853="N2O",G853/About!$A$88,IF('EPA non-CO2 Data'!J853="CH4",'EPA non-CO2 Data'!G853/About!$A$86,'EPA non-CO2 Data'!G853))</f>
        <v>4.5951947639186665E-3</v>
      </c>
      <c r="I853" s="4" t="str">
        <f>VLOOKUP(CONCATENATE(B853,C853,D853),'EPA Source to Industry Map'!$D$2:$E$35,2,FALSE)</f>
        <v>oil and gas extraction 06</v>
      </c>
      <c r="J853" s="4" t="str">
        <f t="shared" si="13"/>
        <v>CH4</v>
      </c>
    </row>
    <row r="854" spans="1:10" x14ac:dyDescent="0.45">
      <c r="A854" t="s">
        <v>35</v>
      </c>
      <c r="B854" t="s">
        <v>2</v>
      </c>
      <c r="C854" t="s">
        <v>244</v>
      </c>
      <c r="D854" t="s">
        <v>248</v>
      </c>
      <c r="E854" t="s">
        <v>11</v>
      </c>
      <c r="F854">
        <v>2004</v>
      </c>
      <c r="G854">
        <v>2.1958075728499499E-3</v>
      </c>
      <c r="H854">
        <f>IF(J854="N2O",G854/About!$A$88,IF('EPA non-CO2 Data'!J854="CH4",'EPA non-CO2 Data'!G854/About!$A$86,'EPA non-CO2 Data'!G854))</f>
        <v>9.1491982202081246E-5</v>
      </c>
      <c r="I854" s="4" t="str">
        <f>VLOOKUP(CONCATENATE(B854,C854,D854),'EPA Source to Industry Map'!$D$2:$E$35,2,FALSE)</f>
        <v>energy pipelines and gas processing 352T353</v>
      </c>
      <c r="J854" s="4" t="str">
        <f t="shared" si="13"/>
        <v>CH4</v>
      </c>
    </row>
    <row r="855" spans="1:10" x14ac:dyDescent="0.45">
      <c r="A855" t="s">
        <v>35</v>
      </c>
      <c r="B855" t="s">
        <v>2</v>
      </c>
      <c r="C855" t="s">
        <v>244</v>
      </c>
      <c r="D855" t="s">
        <v>245</v>
      </c>
      <c r="E855" t="s">
        <v>11</v>
      </c>
      <c r="F855">
        <v>2005</v>
      </c>
      <c r="G855">
        <v>3.0555285547302399E-2</v>
      </c>
      <c r="H855">
        <f>IF(J855="N2O",G855/About!$A$88,IF('EPA non-CO2 Data'!J855="CH4",'EPA non-CO2 Data'!G855/About!$A$86,'EPA non-CO2 Data'!G855))</f>
        <v>1.2731368978042667E-3</v>
      </c>
      <c r="I855" s="4" t="str">
        <f>VLOOKUP(CONCATENATE(B855,C855,D855),'EPA Source to Industry Map'!$D$2:$E$35,2,FALSE)</f>
        <v>oil and gas extraction 06</v>
      </c>
      <c r="J855" s="4" t="str">
        <f t="shared" si="13"/>
        <v>CH4</v>
      </c>
    </row>
    <row r="856" spans="1:10" x14ac:dyDescent="0.45">
      <c r="A856" t="s">
        <v>35</v>
      </c>
      <c r="B856" t="s">
        <v>2</v>
      </c>
      <c r="C856" t="s">
        <v>244</v>
      </c>
      <c r="D856" t="s">
        <v>246</v>
      </c>
      <c r="E856" t="s">
        <v>11</v>
      </c>
      <c r="F856">
        <v>2005</v>
      </c>
      <c r="G856">
        <v>0.14501393537926499</v>
      </c>
      <c r="H856">
        <f>IF(J856="N2O",G856/About!$A$88,IF('EPA non-CO2 Data'!J856="CH4",'EPA non-CO2 Data'!G856/About!$A$86,'EPA non-CO2 Data'!G856))</f>
        <v>6.0422473074693743E-3</v>
      </c>
      <c r="I856" s="4" t="str">
        <f>VLOOKUP(CONCATENATE(B856,C856,D856),'EPA Source to Industry Map'!$D$2:$E$35,2,FALSE)</f>
        <v>energy pipelines and gas processing 352T353</v>
      </c>
      <c r="J856" s="4" t="str">
        <f t="shared" si="13"/>
        <v>CH4</v>
      </c>
    </row>
    <row r="857" spans="1:10" x14ac:dyDescent="0.45">
      <c r="A857" t="s">
        <v>35</v>
      </c>
      <c r="B857" t="s">
        <v>2</v>
      </c>
      <c r="C857" t="s">
        <v>244</v>
      </c>
      <c r="D857" t="s">
        <v>247</v>
      </c>
      <c r="E857" t="s">
        <v>11</v>
      </c>
      <c r="F857">
        <v>2005</v>
      </c>
      <c r="G857">
        <v>9.9312353278236995E-2</v>
      </c>
      <c r="H857">
        <f>IF(J857="N2O",G857/About!$A$88,IF('EPA non-CO2 Data'!J857="CH4",'EPA non-CO2 Data'!G857/About!$A$86,'EPA non-CO2 Data'!G857))</f>
        <v>4.1380147199265417E-3</v>
      </c>
      <c r="I857" s="4" t="str">
        <f>VLOOKUP(CONCATENATE(B857,C857,D857),'EPA Source to Industry Map'!$D$2:$E$35,2,FALSE)</f>
        <v>oil and gas extraction 06</v>
      </c>
      <c r="J857" s="4" t="str">
        <f t="shared" si="13"/>
        <v>CH4</v>
      </c>
    </row>
    <row r="858" spans="1:10" x14ac:dyDescent="0.45">
      <c r="A858" t="s">
        <v>35</v>
      </c>
      <c r="B858" t="s">
        <v>2</v>
      </c>
      <c r="C858" t="s">
        <v>244</v>
      </c>
      <c r="D858" t="s">
        <v>248</v>
      </c>
      <c r="E858" t="s">
        <v>11</v>
      </c>
      <c r="F858">
        <v>2005</v>
      </c>
      <c r="G858">
        <v>2.05181788757879E-3</v>
      </c>
      <c r="H858">
        <f>IF(J858="N2O",G858/About!$A$88,IF('EPA non-CO2 Data'!J858="CH4",'EPA non-CO2 Data'!G858/About!$A$86,'EPA non-CO2 Data'!G858))</f>
        <v>8.549241198244958E-5</v>
      </c>
      <c r="I858" s="4" t="str">
        <f>VLOOKUP(CONCATENATE(B858,C858,D858),'EPA Source to Industry Map'!$D$2:$E$35,2,FALSE)</f>
        <v>energy pipelines and gas processing 352T353</v>
      </c>
      <c r="J858" s="4" t="str">
        <f t="shared" si="13"/>
        <v>CH4</v>
      </c>
    </row>
    <row r="859" spans="1:10" x14ac:dyDescent="0.45">
      <c r="A859" t="s">
        <v>35</v>
      </c>
      <c r="B859" t="s">
        <v>2</v>
      </c>
      <c r="C859" t="s">
        <v>244</v>
      </c>
      <c r="D859" t="s">
        <v>245</v>
      </c>
      <c r="E859" t="s">
        <v>11</v>
      </c>
      <c r="F859">
        <v>2006</v>
      </c>
      <c r="G859">
        <v>3.1406621369430801E-2</v>
      </c>
      <c r="H859">
        <f>IF(J859="N2O",G859/About!$A$88,IF('EPA non-CO2 Data'!J859="CH4",'EPA non-CO2 Data'!G859/About!$A$86,'EPA non-CO2 Data'!G859))</f>
        <v>1.3086092237262835E-3</v>
      </c>
      <c r="I859" s="4" t="str">
        <f>VLOOKUP(CONCATENATE(B859,C859,D859),'EPA Source to Industry Map'!$D$2:$E$35,2,FALSE)</f>
        <v>oil and gas extraction 06</v>
      </c>
      <c r="J859" s="4" t="str">
        <f t="shared" si="13"/>
        <v>CH4</v>
      </c>
    </row>
    <row r="860" spans="1:10" x14ac:dyDescent="0.45">
      <c r="A860" t="s">
        <v>35</v>
      </c>
      <c r="B860" t="s">
        <v>2</v>
      </c>
      <c r="C860" t="s">
        <v>244</v>
      </c>
      <c r="D860" t="s">
        <v>246</v>
      </c>
      <c r="E860" t="s">
        <v>11</v>
      </c>
      <c r="F860">
        <v>2006</v>
      </c>
      <c r="G860">
        <v>0.14911046766900901</v>
      </c>
      <c r="H860">
        <f>IF(J860="N2O",G860/About!$A$88,IF('EPA non-CO2 Data'!J860="CH4",'EPA non-CO2 Data'!G860/About!$A$86,'EPA non-CO2 Data'!G860))</f>
        <v>6.2129361528753752E-3</v>
      </c>
      <c r="I860" s="4" t="str">
        <f>VLOOKUP(CONCATENATE(B860,C860,D860),'EPA Source to Industry Map'!$D$2:$E$35,2,FALSE)</f>
        <v>energy pipelines and gas processing 352T353</v>
      </c>
      <c r="J860" s="4" t="str">
        <f t="shared" si="13"/>
        <v>CH4</v>
      </c>
    </row>
    <row r="861" spans="1:10" x14ac:dyDescent="0.45">
      <c r="A861" t="s">
        <v>35</v>
      </c>
      <c r="B861" t="s">
        <v>2</v>
      </c>
      <c r="C861" t="s">
        <v>244</v>
      </c>
      <c r="D861" t="s">
        <v>247</v>
      </c>
      <c r="E861" t="s">
        <v>11</v>
      </c>
      <c r="F861">
        <v>2006</v>
      </c>
      <c r="G861">
        <v>0.102292720218572</v>
      </c>
      <c r="H861">
        <f>IF(J861="N2O",G861/About!$A$88,IF('EPA non-CO2 Data'!J861="CH4",'EPA non-CO2 Data'!G861/About!$A$86,'EPA non-CO2 Data'!G861))</f>
        <v>4.2621966757738329E-3</v>
      </c>
      <c r="I861" s="4" t="str">
        <f>VLOOKUP(CONCATENATE(B861,C861,D861),'EPA Source to Industry Map'!$D$2:$E$35,2,FALSE)</f>
        <v>oil and gas extraction 06</v>
      </c>
      <c r="J861" s="4" t="str">
        <f t="shared" si="13"/>
        <v>CH4</v>
      </c>
    </row>
    <row r="862" spans="1:10" x14ac:dyDescent="0.45">
      <c r="A862" t="s">
        <v>35</v>
      </c>
      <c r="B862" t="s">
        <v>2</v>
      </c>
      <c r="C862" t="s">
        <v>244</v>
      </c>
      <c r="D862" t="s">
        <v>248</v>
      </c>
      <c r="E862" t="s">
        <v>11</v>
      </c>
      <c r="F862">
        <v>2006</v>
      </c>
      <c r="G862">
        <v>2.0687614157215298E-3</v>
      </c>
      <c r="H862">
        <f>IF(J862="N2O",G862/About!$A$88,IF('EPA non-CO2 Data'!J862="CH4",'EPA non-CO2 Data'!G862/About!$A$86,'EPA non-CO2 Data'!G862))</f>
        <v>8.6198392321730404E-5</v>
      </c>
      <c r="I862" s="4" t="str">
        <f>VLOOKUP(CONCATENATE(B862,C862,D862),'EPA Source to Industry Map'!$D$2:$E$35,2,FALSE)</f>
        <v>energy pipelines and gas processing 352T353</v>
      </c>
      <c r="J862" s="4" t="str">
        <f t="shared" si="13"/>
        <v>CH4</v>
      </c>
    </row>
    <row r="863" spans="1:10" x14ac:dyDescent="0.45">
      <c r="A863" t="s">
        <v>35</v>
      </c>
      <c r="B863" t="s">
        <v>2</v>
      </c>
      <c r="C863" t="s">
        <v>244</v>
      </c>
      <c r="D863" t="s">
        <v>245</v>
      </c>
      <c r="E863" t="s">
        <v>11</v>
      </c>
      <c r="F863">
        <v>2007</v>
      </c>
      <c r="G863">
        <v>3.1608184302840098E-2</v>
      </c>
      <c r="H863">
        <f>IF(J863="N2O",G863/About!$A$88,IF('EPA non-CO2 Data'!J863="CH4",'EPA non-CO2 Data'!G863/About!$A$86,'EPA non-CO2 Data'!G863))</f>
        <v>1.3170076792850041E-3</v>
      </c>
      <c r="I863" s="4" t="str">
        <f>VLOOKUP(CONCATENATE(B863,C863,D863),'EPA Source to Industry Map'!$D$2:$E$35,2,FALSE)</f>
        <v>oil and gas extraction 06</v>
      </c>
      <c r="J863" s="4" t="str">
        <f t="shared" si="13"/>
        <v>CH4</v>
      </c>
    </row>
    <row r="864" spans="1:10" x14ac:dyDescent="0.45">
      <c r="A864" t="s">
        <v>35</v>
      </c>
      <c r="B864" t="s">
        <v>2</v>
      </c>
      <c r="C864" t="s">
        <v>244</v>
      </c>
      <c r="D864" t="s">
        <v>246</v>
      </c>
      <c r="E864" t="s">
        <v>11</v>
      </c>
      <c r="F864">
        <v>2007</v>
      </c>
      <c r="G864">
        <v>0.15012426224829001</v>
      </c>
      <c r="H864">
        <f>IF(J864="N2O",G864/About!$A$88,IF('EPA non-CO2 Data'!J864="CH4",'EPA non-CO2 Data'!G864/About!$A$86,'EPA non-CO2 Data'!G864))</f>
        <v>6.25517759367875E-3</v>
      </c>
      <c r="I864" s="4" t="str">
        <f>VLOOKUP(CONCATENATE(B864,C864,D864),'EPA Source to Industry Map'!$D$2:$E$35,2,FALSE)</f>
        <v>energy pipelines and gas processing 352T353</v>
      </c>
      <c r="J864" s="4" t="str">
        <f t="shared" si="13"/>
        <v>CH4</v>
      </c>
    </row>
    <row r="865" spans="1:10" x14ac:dyDescent="0.45">
      <c r="A865" t="s">
        <v>35</v>
      </c>
      <c r="B865" t="s">
        <v>2</v>
      </c>
      <c r="C865" t="s">
        <v>244</v>
      </c>
      <c r="D865" t="s">
        <v>247</v>
      </c>
      <c r="E865" t="s">
        <v>11</v>
      </c>
      <c r="F865">
        <v>2007</v>
      </c>
      <c r="G865">
        <v>0.103165165814185</v>
      </c>
      <c r="H865">
        <f>IF(J865="N2O",G865/About!$A$88,IF('EPA non-CO2 Data'!J865="CH4",'EPA non-CO2 Data'!G865/About!$A$86,'EPA non-CO2 Data'!G865))</f>
        <v>4.298548575591042E-3</v>
      </c>
      <c r="I865" s="4" t="str">
        <f>VLOOKUP(CONCATENATE(B865,C865,D865),'EPA Source to Industry Map'!$D$2:$E$35,2,FALSE)</f>
        <v>oil and gas extraction 06</v>
      </c>
      <c r="J865" s="4" t="str">
        <f t="shared" si="13"/>
        <v>CH4</v>
      </c>
    </row>
    <row r="866" spans="1:10" x14ac:dyDescent="0.45">
      <c r="A866" t="s">
        <v>35</v>
      </c>
      <c r="B866" t="s">
        <v>2</v>
      </c>
      <c r="C866" t="s">
        <v>244</v>
      </c>
      <c r="D866" t="s">
        <v>248</v>
      </c>
      <c r="E866" t="s">
        <v>11</v>
      </c>
      <c r="F866">
        <v>2007</v>
      </c>
      <c r="G866">
        <v>2.0413170508953599E-3</v>
      </c>
      <c r="H866">
        <f>IF(J866="N2O",G866/About!$A$88,IF('EPA non-CO2 Data'!J866="CH4",'EPA non-CO2 Data'!G866/About!$A$86,'EPA non-CO2 Data'!G866))</f>
        <v>8.5054877120639997E-5</v>
      </c>
      <c r="I866" s="4" t="str">
        <f>VLOOKUP(CONCATENATE(B866,C866,D866),'EPA Source to Industry Map'!$D$2:$E$35,2,FALSE)</f>
        <v>energy pipelines and gas processing 352T353</v>
      </c>
      <c r="J866" s="4" t="str">
        <f t="shared" si="13"/>
        <v>CH4</v>
      </c>
    </row>
    <row r="867" spans="1:10" x14ac:dyDescent="0.45">
      <c r="A867" t="s">
        <v>35</v>
      </c>
      <c r="B867" t="s">
        <v>2</v>
      </c>
      <c r="C867" t="s">
        <v>244</v>
      </c>
      <c r="D867" t="s">
        <v>245</v>
      </c>
      <c r="E867" t="s">
        <v>11</v>
      </c>
      <c r="F867">
        <v>2008</v>
      </c>
      <c r="G867">
        <v>2.9729825309501901E-2</v>
      </c>
      <c r="H867">
        <f>IF(J867="N2O",G867/About!$A$88,IF('EPA non-CO2 Data'!J867="CH4",'EPA non-CO2 Data'!G867/About!$A$86,'EPA non-CO2 Data'!G867))</f>
        <v>1.238742721229246E-3</v>
      </c>
      <c r="I867" s="4" t="str">
        <f>VLOOKUP(CONCATENATE(B867,C867,D867),'EPA Source to Industry Map'!$D$2:$E$35,2,FALSE)</f>
        <v>oil and gas extraction 06</v>
      </c>
      <c r="J867" s="4" t="str">
        <f t="shared" si="13"/>
        <v>CH4</v>
      </c>
    </row>
    <row r="868" spans="1:10" x14ac:dyDescent="0.45">
      <c r="A868" t="s">
        <v>35</v>
      </c>
      <c r="B868" t="s">
        <v>2</v>
      </c>
      <c r="C868" t="s">
        <v>244</v>
      </c>
      <c r="D868" t="s">
        <v>246</v>
      </c>
      <c r="E868" t="s">
        <v>11</v>
      </c>
      <c r="F868">
        <v>2008</v>
      </c>
      <c r="G868">
        <v>0.14125669074197</v>
      </c>
      <c r="H868">
        <f>IF(J868="N2O",G868/About!$A$88,IF('EPA non-CO2 Data'!J868="CH4",'EPA non-CO2 Data'!G868/About!$A$86,'EPA non-CO2 Data'!G868))</f>
        <v>5.8856954475820832E-3</v>
      </c>
      <c r="I868" s="4" t="str">
        <f>VLOOKUP(CONCATENATE(B868,C868,D868),'EPA Source to Industry Map'!$D$2:$E$35,2,FALSE)</f>
        <v>energy pipelines and gas processing 352T353</v>
      </c>
      <c r="J868" s="4" t="str">
        <f t="shared" si="13"/>
        <v>CH4</v>
      </c>
    </row>
    <row r="869" spans="1:10" x14ac:dyDescent="0.45">
      <c r="A869" t="s">
        <v>35</v>
      </c>
      <c r="B869" t="s">
        <v>2</v>
      </c>
      <c r="C869" t="s">
        <v>244</v>
      </c>
      <c r="D869" t="s">
        <v>247</v>
      </c>
      <c r="E869" t="s">
        <v>11</v>
      </c>
      <c r="F869">
        <v>2008</v>
      </c>
      <c r="G869">
        <v>9.7238751279999397E-2</v>
      </c>
      <c r="H869">
        <f>IF(J869="N2O",G869/About!$A$88,IF('EPA non-CO2 Data'!J869="CH4",'EPA non-CO2 Data'!G869/About!$A$86,'EPA non-CO2 Data'!G869))</f>
        <v>4.0516146366666415E-3</v>
      </c>
      <c r="I869" s="4" t="str">
        <f>VLOOKUP(CONCATENATE(B869,C869,D869),'EPA Source to Industry Map'!$D$2:$E$35,2,FALSE)</f>
        <v>oil and gas extraction 06</v>
      </c>
      <c r="J869" s="4" t="str">
        <f t="shared" si="13"/>
        <v>CH4</v>
      </c>
    </row>
    <row r="870" spans="1:10" x14ac:dyDescent="0.45">
      <c r="A870" t="s">
        <v>35</v>
      </c>
      <c r="B870" t="s">
        <v>2</v>
      </c>
      <c r="C870" t="s">
        <v>244</v>
      </c>
      <c r="D870" t="s">
        <v>248</v>
      </c>
      <c r="E870" t="s">
        <v>11</v>
      </c>
      <c r="F870">
        <v>2008</v>
      </c>
      <c r="G870">
        <v>1.88148109822471E-3</v>
      </c>
      <c r="H870">
        <f>IF(J870="N2O",G870/About!$A$88,IF('EPA non-CO2 Data'!J870="CH4",'EPA non-CO2 Data'!G870/About!$A$86,'EPA non-CO2 Data'!G870))</f>
        <v>7.8395045759362917E-5</v>
      </c>
      <c r="I870" s="4" t="str">
        <f>VLOOKUP(CONCATENATE(B870,C870,D870),'EPA Source to Industry Map'!$D$2:$E$35,2,FALSE)</f>
        <v>energy pipelines and gas processing 352T353</v>
      </c>
      <c r="J870" s="4" t="str">
        <f t="shared" si="13"/>
        <v>CH4</v>
      </c>
    </row>
    <row r="871" spans="1:10" x14ac:dyDescent="0.45">
      <c r="A871" t="s">
        <v>35</v>
      </c>
      <c r="B871" t="s">
        <v>2</v>
      </c>
      <c r="C871" t="s">
        <v>244</v>
      </c>
      <c r="D871" t="s">
        <v>245</v>
      </c>
      <c r="E871" t="s">
        <v>11</v>
      </c>
      <c r="F871">
        <v>2009</v>
      </c>
      <c r="G871">
        <v>3.0271532870584299E-2</v>
      </c>
      <c r="H871">
        <f>IF(J871="N2O",G871/About!$A$88,IF('EPA non-CO2 Data'!J871="CH4",'EPA non-CO2 Data'!G871/About!$A$86,'EPA non-CO2 Data'!G871))</f>
        <v>1.2613138696076791E-3</v>
      </c>
      <c r="I871" s="4" t="str">
        <f>VLOOKUP(CONCATENATE(B871,C871,D871),'EPA Source to Industry Map'!$D$2:$E$35,2,FALSE)</f>
        <v>oil and gas extraction 06</v>
      </c>
      <c r="J871" s="4" t="str">
        <f t="shared" si="13"/>
        <v>CH4</v>
      </c>
    </row>
    <row r="872" spans="1:10" x14ac:dyDescent="0.45">
      <c r="A872" t="s">
        <v>35</v>
      </c>
      <c r="B872" t="s">
        <v>2</v>
      </c>
      <c r="C872" t="s">
        <v>244</v>
      </c>
      <c r="D872" t="s">
        <v>246</v>
      </c>
      <c r="E872" t="s">
        <v>11</v>
      </c>
      <c r="F872">
        <v>2009</v>
      </c>
      <c r="G872">
        <v>0.14388560052420099</v>
      </c>
      <c r="H872">
        <f>IF(J872="N2O",G872/About!$A$88,IF('EPA non-CO2 Data'!J872="CH4",'EPA non-CO2 Data'!G872/About!$A$86,'EPA non-CO2 Data'!G872))</f>
        <v>5.9952333551750413E-3</v>
      </c>
      <c r="I872" s="4" t="str">
        <f>VLOOKUP(CONCATENATE(B872,C872,D872),'EPA Source to Industry Map'!$D$2:$E$35,2,FALSE)</f>
        <v>energy pipelines and gas processing 352T353</v>
      </c>
      <c r="J872" s="4" t="str">
        <f t="shared" si="13"/>
        <v>CH4</v>
      </c>
    </row>
    <row r="873" spans="1:10" x14ac:dyDescent="0.45">
      <c r="A873" t="s">
        <v>35</v>
      </c>
      <c r="B873" t="s">
        <v>2</v>
      </c>
      <c r="C873" t="s">
        <v>244</v>
      </c>
      <c r="D873" t="s">
        <v>247</v>
      </c>
      <c r="E873" t="s">
        <v>11</v>
      </c>
      <c r="F873">
        <v>2009</v>
      </c>
      <c r="G873">
        <v>9.9219811224721594E-2</v>
      </c>
      <c r="H873">
        <f>IF(J873="N2O",G873/About!$A$88,IF('EPA non-CO2 Data'!J873="CH4",'EPA non-CO2 Data'!G873/About!$A$86,'EPA non-CO2 Data'!G873))</f>
        <v>4.1341588010300667E-3</v>
      </c>
      <c r="I873" s="4" t="str">
        <f>VLOOKUP(CONCATENATE(B873,C873,D873),'EPA Source to Industry Map'!$D$2:$E$35,2,FALSE)</f>
        <v>oil and gas extraction 06</v>
      </c>
      <c r="J873" s="4" t="str">
        <f t="shared" si="13"/>
        <v>CH4</v>
      </c>
    </row>
    <row r="874" spans="1:10" x14ac:dyDescent="0.45">
      <c r="A874" t="s">
        <v>35</v>
      </c>
      <c r="B874" t="s">
        <v>2</v>
      </c>
      <c r="C874" t="s">
        <v>244</v>
      </c>
      <c r="D874" t="s">
        <v>248</v>
      </c>
      <c r="E874" t="s">
        <v>11</v>
      </c>
      <c r="F874">
        <v>2009</v>
      </c>
      <c r="G874">
        <v>1.8763009687526001E-3</v>
      </c>
      <c r="H874">
        <f>IF(J874="N2O",G874/About!$A$88,IF('EPA non-CO2 Data'!J874="CH4",'EPA non-CO2 Data'!G874/About!$A$86,'EPA non-CO2 Data'!G874))</f>
        <v>7.8179207031358336E-5</v>
      </c>
      <c r="I874" s="4" t="str">
        <f>VLOOKUP(CONCATENATE(B874,C874,D874),'EPA Source to Industry Map'!$D$2:$E$35,2,FALSE)</f>
        <v>energy pipelines and gas processing 352T353</v>
      </c>
      <c r="J874" s="4" t="str">
        <f t="shared" si="13"/>
        <v>CH4</v>
      </c>
    </row>
    <row r="875" spans="1:10" x14ac:dyDescent="0.45">
      <c r="A875" t="s">
        <v>35</v>
      </c>
      <c r="B875" t="s">
        <v>2</v>
      </c>
      <c r="C875" t="s">
        <v>244</v>
      </c>
      <c r="D875" t="s">
        <v>245</v>
      </c>
      <c r="E875" t="s">
        <v>11</v>
      </c>
      <c r="F875">
        <v>2010</v>
      </c>
      <c r="G875">
        <v>3.1232800699502499E-2</v>
      </c>
      <c r="H875">
        <f>IF(J875="N2O",G875/About!$A$88,IF('EPA non-CO2 Data'!J875="CH4",'EPA non-CO2 Data'!G875/About!$A$86,'EPA non-CO2 Data'!G875))</f>
        <v>1.3013666958126041E-3</v>
      </c>
      <c r="I875" s="4" t="str">
        <f>VLOOKUP(CONCATENATE(B875,C875,D875),'EPA Source to Industry Map'!$D$2:$E$35,2,FALSE)</f>
        <v>oil and gas extraction 06</v>
      </c>
      <c r="J875" s="4" t="str">
        <f t="shared" si="13"/>
        <v>CH4</v>
      </c>
    </row>
    <row r="876" spans="1:10" x14ac:dyDescent="0.45">
      <c r="A876" t="s">
        <v>35</v>
      </c>
      <c r="B876" t="s">
        <v>2</v>
      </c>
      <c r="C876" t="s">
        <v>244</v>
      </c>
      <c r="D876" t="s">
        <v>246</v>
      </c>
      <c r="E876" t="s">
        <v>11</v>
      </c>
      <c r="F876">
        <v>2010</v>
      </c>
      <c r="G876">
        <v>0.14851182181272499</v>
      </c>
      <c r="H876">
        <f>IF(J876="N2O",G876/About!$A$88,IF('EPA non-CO2 Data'!J876="CH4",'EPA non-CO2 Data'!G876/About!$A$86,'EPA non-CO2 Data'!G876))</f>
        <v>6.1879925755302075E-3</v>
      </c>
      <c r="I876" s="4" t="str">
        <f>VLOOKUP(CONCATENATE(B876,C876,D876),'EPA Source to Industry Map'!$D$2:$E$35,2,FALSE)</f>
        <v>energy pipelines and gas processing 352T353</v>
      </c>
      <c r="J876" s="4" t="str">
        <f t="shared" si="13"/>
        <v>CH4</v>
      </c>
    </row>
    <row r="877" spans="1:10" x14ac:dyDescent="0.45">
      <c r="A877" t="s">
        <v>35</v>
      </c>
      <c r="B877" t="s">
        <v>2</v>
      </c>
      <c r="C877" t="s">
        <v>244</v>
      </c>
      <c r="D877" t="s">
        <v>247</v>
      </c>
      <c r="E877" t="s">
        <v>11</v>
      </c>
      <c r="F877">
        <v>2010</v>
      </c>
      <c r="G877">
        <v>0.10258772201904701</v>
      </c>
      <c r="H877">
        <f>IF(J877="N2O",G877/About!$A$88,IF('EPA non-CO2 Data'!J877="CH4",'EPA non-CO2 Data'!G877/About!$A$86,'EPA non-CO2 Data'!G877))</f>
        <v>4.2744884174602919E-3</v>
      </c>
      <c r="I877" s="4" t="str">
        <f>VLOOKUP(CONCATENATE(B877,C877,D877),'EPA Source to Industry Map'!$D$2:$E$35,2,FALSE)</f>
        <v>oil and gas extraction 06</v>
      </c>
      <c r="J877" s="4" t="str">
        <f t="shared" si="13"/>
        <v>CH4</v>
      </c>
    </row>
    <row r="878" spans="1:10" x14ac:dyDescent="0.45">
      <c r="A878" t="s">
        <v>35</v>
      </c>
      <c r="B878" t="s">
        <v>2</v>
      </c>
      <c r="C878" t="s">
        <v>244</v>
      </c>
      <c r="D878" t="s">
        <v>248</v>
      </c>
      <c r="E878" t="s">
        <v>11</v>
      </c>
      <c r="F878">
        <v>2010</v>
      </c>
      <c r="G878">
        <v>1.8949246604459699E-3</v>
      </c>
      <c r="H878">
        <f>IF(J878="N2O",G878/About!$A$88,IF('EPA non-CO2 Data'!J878="CH4",'EPA non-CO2 Data'!G878/About!$A$86,'EPA non-CO2 Data'!G878))</f>
        <v>7.8955194185248751E-5</v>
      </c>
      <c r="I878" s="4" t="str">
        <f>VLOOKUP(CONCATENATE(B878,C878,D878),'EPA Source to Industry Map'!$D$2:$E$35,2,FALSE)</f>
        <v>energy pipelines and gas processing 352T353</v>
      </c>
      <c r="J878" s="4" t="str">
        <f t="shared" si="13"/>
        <v>CH4</v>
      </c>
    </row>
    <row r="879" spans="1:10" x14ac:dyDescent="0.45">
      <c r="A879" t="s">
        <v>35</v>
      </c>
      <c r="B879" t="s">
        <v>2</v>
      </c>
      <c r="C879" t="s">
        <v>244</v>
      </c>
      <c r="D879" t="s">
        <v>245</v>
      </c>
      <c r="E879" t="s">
        <v>11</v>
      </c>
      <c r="F879">
        <v>2011</v>
      </c>
      <c r="G879">
        <v>3.00136599988481E-2</v>
      </c>
      <c r="H879">
        <f>IF(J879="N2O",G879/About!$A$88,IF('EPA non-CO2 Data'!J879="CH4",'EPA non-CO2 Data'!G879/About!$A$86,'EPA non-CO2 Data'!G879))</f>
        <v>1.2505691666186709E-3</v>
      </c>
      <c r="I879" s="4" t="str">
        <f>VLOOKUP(CONCATENATE(B879,C879,D879),'EPA Source to Industry Map'!$D$2:$E$35,2,FALSE)</f>
        <v>oil and gas extraction 06</v>
      </c>
      <c r="J879" s="4" t="str">
        <f t="shared" si="13"/>
        <v>CH4</v>
      </c>
    </row>
    <row r="880" spans="1:10" x14ac:dyDescent="0.45">
      <c r="A880" t="s">
        <v>35</v>
      </c>
      <c r="B880" t="s">
        <v>2</v>
      </c>
      <c r="C880" t="s">
        <v>244</v>
      </c>
      <c r="D880" t="s">
        <v>246</v>
      </c>
      <c r="E880" t="s">
        <v>11</v>
      </c>
      <c r="F880">
        <v>2011</v>
      </c>
      <c r="G880">
        <v>0.14583960230071999</v>
      </c>
      <c r="H880">
        <f>IF(J880="N2O",G880/About!$A$88,IF('EPA non-CO2 Data'!J880="CH4",'EPA non-CO2 Data'!G880/About!$A$86,'EPA non-CO2 Data'!G880))</f>
        <v>6.0766500958633332E-3</v>
      </c>
      <c r="I880" s="4" t="str">
        <f>VLOOKUP(CONCATENATE(B880,C880,D880),'EPA Source to Industry Map'!$D$2:$E$35,2,FALSE)</f>
        <v>energy pipelines and gas processing 352T353</v>
      </c>
      <c r="J880" s="4" t="str">
        <f t="shared" si="13"/>
        <v>CH4</v>
      </c>
    </row>
    <row r="881" spans="1:10" x14ac:dyDescent="0.45">
      <c r="A881" t="s">
        <v>35</v>
      </c>
      <c r="B881" t="s">
        <v>2</v>
      </c>
      <c r="C881" t="s">
        <v>244</v>
      </c>
      <c r="D881" t="s">
        <v>247</v>
      </c>
      <c r="E881" t="s">
        <v>11</v>
      </c>
      <c r="F881">
        <v>2011</v>
      </c>
      <c r="G881">
        <v>0.103635960912854</v>
      </c>
      <c r="H881">
        <f>IF(J881="N2O",G881/About!$A$88,IF('EPA non-CO2 Data'!J881="CH4",'EPA non-CO2 Data'!G881/About!$A$86,'EPA non-CO2 Data'!G881))</f>
        <v>4.318165038035583E-3</v>
      </c>
      <c r="I881" s="4" t="str">
        <f>VLOOKUP(CONCATENATE(B881,C881,D881),'EPA Source to Industry Map'!$D$2:$E$35,2,FALSE)</f>
        <v>oil and gas extraction 06</v>
      </c>
      <c r="J881" s="4" t="str">
        <f t="shared" si="13"/>
        <v>CH4</v>
      </c>
    </row>
    <row r="882" spans="1:10" x14ac:dyDescent="0.45">
      <c r="A882" t="s">
        <v>35</v>
      </c>
      <c r="B882" t="s">
        <v>2</v>
      </c>
      <c r="C882" t="s">
        <v>244</v>
      </c>
      <c r="D882" t="s">
        <v>248</v>
      </c>
      <c r="E882" t="s">
        <v>11</v>
      </c>
      <c r="F882">
        <v>2011</v>
      </c>
      <c r="G882">
        <v>1.9714658953779102E-3</v>
      </c>
      <c r="H882">
        <f>IF(J882="N2O",G882/About!$A$88,IF('EPA non-CO2 Data'!J882="CH4",'EPA non-CO2 Data'!G882/About!$A$86,'EPA non-CO2 Data'!G882))</f>
        <v>8.2144412307412921E-5</v>
      </c>
      <c r="I882" s="4" t="str">
        <f>VLOOKUP(CONCATENATE(B882,C882,D882),'EPA Source to Industry Map'!$D$2:$E$35,2,FALSE)</f>
        <v>energy pipelines and gas processing 352T353</v>
      </c>
      <c r="J882" s="4" t="str">
        <f t="shared" si="13"/>
        <v>CH4</v>
      </c>
    </row>
    <row r="883" spans="1:10" x14ac:dyDescent="0.45">
      <c r="A883" t="s">
        <v>35</v>
      </c>
      <c r="B883" t="s">
        <v>2</v>
      </c>
      <c r="C883" t="s">
        <v>244</v>
      </c>
      <c r="D883" t="s">
        <v>245</v>
      </c>
      <c r="E883" t="s">
        <v>11</v>
      </c>
      <c r="F883">
        <v>2012</v>
      </c>
      <c r="G883">
        <v>3.00251321051896E-2</v>
      </c>
      <c r="H883">
        <f>IF(J883="N2O",G883/About!$A$88,IF('EPA non-CO2 Data'!J883="CH4",'EPA non-CO2 Data'!G883/About!$A$86,'EPA non-CO2 Data'!G883))</f>
        <v>1.2510471710495666E-3</v>
      </c>
      <c r="I883" s="4" t="str">
        <f>VLOOKUP(CONCATENATE(B883,C883,D883),'EPA Source to Industry Map'!$D$2:$E$35,2,FALSE)</f>
        <v>oil and gas extraction 06</v>
      </c>
      <c r="J883" s="4" t="str">
        <f t="shared" si="13"/>
        <v>CH4</v>
      </c>
    </row>
    <row r="884" spans="1:10" x14ac:dyDescent="0.45">
      <c r="A884" t="s">
        <v>35</v>
      </c>
      <c r="B884" t="s">
        <v>2</v>
      </c>
      <c r="C884" t="s">
        <v>244</v>
      </c>
      <c r="D884" t="s">
        <v>246</v>
      </c>
      <c r="E884" t="s">
        <v>11</v>
      </c>
      <c r="F884">
        <v>2012</v>
      </c>
      <c r="G884">
        <v>0.14938094886501699</v>
      </c>
      <c r="H884">
        <f>IF(J884="N2O",G884/About!$A$88,IF('EPA non-CO2 Data'!J884="CH4",'EPA non-CO2 Data'!G884/About!$A$86,'EPA non-CO2 Data'!G884))</f>
        <v>6.2242062027090409E-3</v>
      </c>
      <c r="I884" s="4" t="str">
        <f>VLOOKUP(CONCATENATE(B884,C884,D884),'EPA Source to Industry Map'!$D$2:$E$35,2,FALSE)</f>
        <v>energy pipelines and gas processing 352T353</v>
      </c>
      <c r="J884" s="4" t="str">
        <f t="shared" si="13"/>
        <v>CH4</v>
      </c>
    </row>
    <row r="885" spans="1:10" x14ac:dyDescent="0.45">
      <c r="A885" t="s">
        <v>35</v>
      </c>
      <c r="B885" t="s">
        <v>2</v>
      </c>
      <c r="C885" t="s">
        <v>244</v>
      </c>
      <c r="D885" t="s">
        <v>247</v>
      </c>
      <c r="E885" t="s">
        <v>11</v>
      </c>
      <c r="F885">
        <v>2012</v>
      </c>
      <c r="G885">
        <v>0.109311639874299</v>
      </c>
      <c r="H885">
        <f>IF(J885="N2O",G885/About!$A$88,IF('EPA non-CO2 Data'!J885="CH4",'EPA non-CO2 Data'!G885/About!$A$86,'EPA non-CO2 Data'!G885))</f>
        <v>4.5546516614291249E-3</v>
      </c>
      <c r="I885" s="4" t="str">
        <f>VLOOKUP(CONCATENATE(B885,C885,D885),'EPA Source to Industry Map'!$D$2:$E$35,2,FALSE)</f>
        <v>oil and gas extraction 06</v>
      </c>
      <c r="J885" s="4" t="str">
        <f t="shared" si="13"/>
        <v>CH4</v>
      </c>
    </row>
    <row r="886" spans="1:10" x14ac:dyDescent="0.45">
      <c r="A886" t="s">
        <v>35</v>
      </c>
      <c r="B886" t="s">
        <v>2</v>
      </c>
      <c r="C886" t="s">
        <v>244</v>
      </c>
      <c r="D886" t="s">
        <v>248</v>
      </c>
      <c r="E886" t="s">
        <v>11</v>
      </c>
      <c r="F886">
        <v>2012</v>
      </c>
      <c r="G886">
        <v>2.1401059875843999E-3</v>
      </c>
      <c r="H886">
        <f>IF(J886="N2O",G886/About!$A$88,IF('EPA non-CO2 Data'!J886="CH4",'EPA non-CO2 Data'!G886/About!$A$86,'EPA non-CO2 Data'!G886))</f>
        <v>8.9171082816016662E-5</v>
      </c>
      <c r="I886" s="4" t="str">
        <f>VLOOKUP(CONCATENATE(B886,C886,D886),'EPA Source to Industry Map'!$D$2:$E$35,2,FALSE)</f>
        <v>energy pipelines and gas processing 352T353</v>
      </c>
      <c r="J886" s="4" t="str">
        <f t="shared" si="13"/>
        <v>CH4</v>
      </c>
    </row>
    <row r="887" spans="1:10" x14ac:dyDescent="0.45">
      <c r="A887" t="s">
        <v>35</v>
      </c>
      <c r="B887" t="s">
        <v>2</v>
      </c>
      <c r="C887" t="s">
        <v>244</v>
      </c>
      <c r="D887" t="s">
        <v>245</v>
      </c>
      <c r="E887" t="s">
        <v>11</v>
      </c>
      <c r="F887">
        <v>2013</v>
      </c>
      <c r="G887">
        <v>2.7958825434328798E-2</v>
      </c>
      <c r="H887">
        <f>IF(J887="N2O",G887/About!$A$88,IF('EPA non-CO2 Data'!J887="CH4",'EPA non-CO2 Data'!G887/About!$A$86,'EPA non-CO2 Data'!G887))</f>
        <v>1.1649510597636999E-3</v>
      </c>
      <c r="I887" s="4" t="str">
        <f>VLOOKUP(CONCATENATE(B887,C887,D887),'EPA Source to Industry Map'!$D$2:$E$35,2,FALSE)</f>
        <v>oil and gas extraction 06</v>
      </c>
      <c r="J887" s="4" t="str">
        <f t="shared" si="13"/>
        <v>CH4</v>
      </c>
    </row>
    <row r="888" spans="1:10" x14ac:dyDescent="0.45">
      <c r="A888" t="s">
        <v>35</v>
      </c>
      <c r="B888" t="s">
        <v>2</v>
      </c>
      <c r="C888" t="s">
        <v>244</v>
      </c>
      <c r="D888" t="s">
        <v>246</v>
      </c>
      <c r="E888" t="s">
        <v>11</v>
      </c>
      <c r="F888">
        <v>2013</v>
      </c>
      <c r="G888">
        <v>0.14274257528692699</v>
      </c>
      <c r="H888">
        <f>IF(J888="N2O",G888/About!$A$88,IF('EPA non-CO2 Data'!J888="CH4",'EPA non-CO2 Data'!G888/About!$A$86,'EPA non-CO2 Data'!G888))</f>
        <v>5.947607303621958E-3</v>
      </c>
      <c r="I888" s="4" t="str">
        <f>VLOOKUP(CONCATENATE(B888,C888,D888),'EPA Source to Industry Map'!$D$2:$E$35,2,FALSE)</f>
        <v>energy pipelines and gas processing 352T353</v>
      </c>
      <c r="J888" s="4" t="str">
        <f t="shared" si="13"/>
        <v>CH4</v>
      </c>
    </row>
    <row r="889" spans="1:10" x14ac:dyDescent="0.45">
      <c r="A889" t="s">
        <v>35</v>
      </c>
      <c r="B889" t="s">
        <v>2</v>
      </c>
      <c r="C889" t="s">
        <v>244</v>
      </c>
      <c r="D889" t="s">
        <v>247</v>
      </c>
      <c r="E889" t="s">
        <v>11</v>
      </c>
      <c r="F889">
        <v>2013</v>
      </c>
      <c r="G889">
        <v>0.107677703946605</v>
      </c>
      <c r="H889">
        <f>IF(J889="N2O",G889/About!$A$88,IF('EPA non-CO2 Data'!J889="CH4",'EPA non-CO2 Data'!G889/About!$A$86,'EPA non-CO2 Data'!G889))</f>
        <v>4.4865709977752084E-3</v>
      </c>
      <c r="I889" s="4" t="str">
        <f>VLOOKUP(CONCATENATE(B889,C889,D889),'EPA Source to Industry Map'!$D$2:$E$35,2,FALSE)</f>
        <v>oil and gas extraction 06</v>
      </c>
      <c r="J889" s="4" t="str">
        <f t="shared" si="13"/>
        <v>CH4</v>
      </c>
    </row>
    <row r="890" spans="1:10" x14ac:dyDescent="0.45">
      <c r="A890" t="s">
        <v>35</v>
      </c>
      <c r="B890" t="s">
        <v>2</v>
      </c>
      <c r="C890" t="s">
        <v>244</v>
      </c>
      <c r="D890" t="s">
        <v>248</v>
      </c>
      <c r="E890" t="s">
        <v>11</v>
      </c>
      <c r="F890">
        <v>2013</v>
      </c>
      <c r="G890">
        <v>2.1682407021310799E-3</v>
      </c>
      <c r="H890">
        <f>IF(J890="N2O",G890/About!$A$88,IF('EPA non-CO2 Data'!J890="CH4",'EPA non-CO2 Data'!G890/About!$A$86,'EPA non-CO2 Data'!G890))</f>
        <v>9.0343362588794993E-5</v>
      </c>
      <c r="I890" s="4" t="str">
        <f>VLOOKUP(CONCATENATE(B890,C890,D890),'EPA Source to Industry Map'!$D$2:$E$35,2,FALSE)</f>
        <v>energy pipelines and gas processing 352T353</v>
      </c>
      <c r="J890" s="4" t="str">
        <f t="shared" si="13"/>
        <v>CH4</v>
      </c>
    </row>
    <row r="891" spans="1:10" x14ac:dyDescent="0.45">
      <c r="A891" t="s">
        <v>35</v>
      </c>
      <c r="B891" t="s">
        <v>2</v>
      </c>
      <c r="C891" t="s">
        <v>244</v>
      </c>
      <c r="D891" t="s">
        <v>245</v>
      </c>
      <c r="E891" t="s">
        <v>11</v>
      </c>
      <c r="F891">
        <v>2014</v>
      </c>
      <c r="G891">
        <v>2.58374369601252E-2</v>
      </c>
      <c r="H891">
        <f>IF(J891="N2O",G891/About!$A$88,IF('EPA non-CO2 Data'!J891="CH4",'EPA non-CO2 Data'!G891/About!$A$86,'EPA non-CO2 Data'!G891))</f>
        <v>1.0765598733385501E-3</v>
      </c>
      <c r="I891" s="4" t="str">
        <f>VLOOKUP(CONCATENATE(B891,C891,D891),'EPA Source to Industry Map'!$D$2:$E$35,2,FALSE)</f>
        <v>oil and gas extraction 06</v>
      </c>
      <c r="J891" s="4" t="str">
        <f t="shared" si="13"/>
        <v>CH4</v>
      </c>
    </row>
    <row r="892" spans="1:10" x14ac:dyDescent="0.45">
      <c r="A892" t="s">
        <v>35</v>
      </c>
      <c r="B892" t="s">
        <v>2</v>
      </c>
      <c r="C892" t="s">
        <v>244</v>
      </c>
      <c r="D892" t="s">
        <v>246</v>
      </c>
      <c r="E892" t="s">
        <v>11</v>
      </c>
      <c r="F892">
        <v>2014</v>
      </c>
      <c r="G892">
        <v>0.135715011012703</v>
      </c>
      <c r="H892">
        <f>IF(J892="N2O",G892/About!$A$88,IF('EPA non-CO2 Data'!J892="CH4",'EPA non-CO2 Data'!G892/About!$A$86,'EPA non-CO2 Data'!G892))</f>
        <v>5.6547921255292915E-3</v>
      </c>
      <c r="I892" s="4" t="str">
        <f>VLOOKUP(CONCATENATE(B892,C892,D892),'EPA Source to Industry Map'!$D$2:$E$35,2,FALSE)</f>
        <v>energy pipelines and gas processing 352T353</v>
      </c>
      <c r="J892" s="4" t="str">
        <f t="shared" si="13"/>
        <v>CH4</v>
      </c>
    </row>
    <row r="893" spans="1:10" x14ac:dyDescent="0.45">
      <c r="A893" t="s">
        <v>35</v>
      </c>
      <c r="B893" t="s">
        <v>2</v>
      </c>
      <c r="C893" t="s">
        <v>244</v>
      </c>
      <c r="D893" t="s">
        <v>247</v>
      </c>
      <c r="E893" t="s">
        <v>11</v>
      </c>
      <c r="F893">
        <v>2014</v>
      </c>
      <c r="G893">
        <v>0.105657044213629</v>
      </c>
      <c r="H893">
        <f>IF(J893="N2O",G893/About!$A$88,IF('EPA non-CO2 Data'!J893="CH4",'EPA non-CO2 Data'!G893/About!$A$86,'EPA non-CO2 Data'!G893))</f>
        <v>4.4023768422345412E-3</v>
      </c>
      <c r="I893" s="4" t="str">
        <f>VLOOKUP(CONCATENATE(B893,C893,D893),'EPA Source to Industry Map'!$D$2:$E$35,2,FALSE)</f>
        <v>oil and gas extraction 06</v>
      </c>
      <c r="J893" s="4" t="str">
        <f t="shared" si="13"/>
        <v>CH4</v>
      </c>
    </row>
    <row r="894" spans="1:10" x14ac:dyDescent="0.45">
      <c r="A894" t="s">
        <v>35</v>
      </c>
      <c r="B894" t="s">
        <v>2</v>
      </c>
      <c r="C894" t="s">
        <v>244</v>
      </c>
      <c r="D894" t="s">
        <v>248</v>
      </c>
      <c r="E894" t="s">
        <v>11</v>
      </c>
      <c r="F894">
        <v>2014</v>
      </c>
      <c r="G894">
        <v>2.1869031626354698E-3</v>
      </c>
      <c r="H894">
        <f>IF(J894="N2O",G894/About!$A$88,IF('EPA non-CO2 Data'!J894="CH4",'EPA non-CO2 Data'!G894/About!$A$86,'EPA non-CO2 Data'!G894))</f>
        <v>9.1120965109811237E-5</v>
      </c>
      <c r="I894" s="4" t="str">
        <f>VLOOKUP(CONCATENATE(B894,C894,D894),'EPA Source to Industry Map'!$D$2:$E$35,2,FALSE)</f>
        <v>energy pipelines and gas processing 352T353</v>
      </c>
      <c r="J894" s="4" t="str">
        <f t="shared" si="13"/>
        <v>CH4</v>
      </c>
    </row>
    <row r="895" spans="1:10" x14ac:dyDescent="0.45">
      <c r="A895" t="s">
        <v>35</v>
      </c>
      <c r="B895" t="s">
        <v>2</v>
      </c>
      <c r="C895" t="s">
        <v>244</v>
      </c>
      <c r="D895" t="s">
        <v>245</v>
      </c>
      <c r="E895" t="s">
        <v>11</v>
      </c>
      <c r="F895">
        <v>2015</v>
      </c>
      <c r="G895">
        <v>2.4157479121206599E-2</v>
      </c>
      <c r="H895">
        <f>IF(J895="N2O",G895/About!$A$88,IF('EPA non-CO2 Data'!J895="CH4",'EPA non-CO2 Data'!G895/About!$A$86,'EPA non-CO2 Data'!G895))</f>
        <v>1.006561630050275E-3</v>
      </c>
      <c r="I895" s="4" t="str">
        <f>VLOOKUP(CONCATENATE(B895,C895,D895),'EPA Source to Industry Map'!$D$2:$E$35,2,FALSE)</f>
        <v>oil and gas extraction 06</v>
      </c>
      <c r="J895" s="4" t="str">
        <f t="shared" ref="J895:J958" si="14">IF(ISNUMBER(SEARCH("F",E895)),"F-gases",E895)</f>
        <v>CH4</v>
      </c>
    </row>
    <row r="896" spans="1:10" x14ac:dyDescent="0.45">
      <c r="A896" t="s">
        <v>35</v>
      </c>
      <c r="B896" t="s">
        <v>2</v>
      </c>
      <c r="C896" t="s">
        <v>244</v>
      </c>
      <c r="D896" t="s">
        <v>246</v>
      </c>
      <c r="E896" t="s">
        <v>11</v>
      </c>
      <c r="F896">
        <v>2015</v>
      </c>
      <c r="G896">
        <v>0.13094097461076501</v>
      </c>
      <c r="H896">
        <f>IF(J896="N2O",G896/About!$A$88,IF('EPA non-CO2 Data'!J896="CH4",'EPA non-CO2 Data'!G896/About!$A$86,'EPA non-CO2 Data'!G896))</f>
        <v>5.4558739421152087E-3</v>
      </c>
      <c r="I896" s="4" t="str">
        <f>VLOOKUP(CONCATENATE(B896,C896,D896),'EPA Source to Industry Map'!$D$2:$E$35,2,FALSE)</f>
        <v>energy pipelines and gas processing 352T353</v>
      </c>
      <c r="J896" s="4" t="str">
        <f t="shared" si="14"/>
        <v>CH4</v>
      </c>
    </row>
    <row r="897" spans="1:10" x14ac:dyDescent="0.45">
      <c r="A897" t="s">
        <v>35</v>
      </c>
      <c r="B897" t="s">
        <v>2</v>
      </c>
      <c r="C897" t="s">
        <v>244</v>
      </c>
      <c r="D897" t="s">
        <v>247</v>
      </c>
      <c r="E897" t="s">
        <v>11</v>
      </c>
      <c r="F897">
        <v>2015</v>
      </c>
      <c r="G897">
        <v>0.105336177918123</v>
      </c>
      <c r="H897">
        <f>IF(J897="N2O",G897/About!$A$88,IF('EPA non-CO2 Data'!J897="CH4",'EPA non-CO2 Data'!G897/About!$A$86,'EPA non-CO2 Data'!G897))</f>
        <v>4.3890074132551249E-3</v>
      </c>
      <c r="I897" s="4" t="str">
        <f>VLOOKUP(CONCATENATE(B897,C897,D897),'EPA Source to Industry Map'!$D$2:$E$35,2,FALSE)</f>
        <v>oil and gas extraction 06</v>
      </c>
      <c r="J897" s="4" t="str">
        <f t="shared" si="14"/>
        <v>CH4</v>
      </c>
    </row>
    <row r="898" spans="1:10" x14ac:dyDescent="0.45">
      <c r="A898" t="s">
        <v>35</v>
      </c>
      <c r="B898" t="s">
        <v>2</v>
      </c>
      <c r="C898" t="s">
        <v>244</v>
      </c>
      <c r="D898" t="s">
        <v>248</v>
      </c>
      <c r="E898" t="s">
        <v>11</v>
      </c>
      <c r="F898">
        <v>2015</v>
      </c>
      <c r="G898">
        <v>2.2397905691649402E-3</v>
      </c>
      <c r="H898">
        <f>IF(J898="N2O",G898/About!$A$88,IF('EPA non-CO2 Data'!J898="CH4",'EPA non-CO2 Data'!G898/About!$A$86,'EPA non-CO2 Data'!G898))</f>
        <v>9.3324607048539179E-5</v>
      </c>
      <c r="I898" s="4" t="str">
        <f>VLOOKUP(CONCATENATE(B898,C898,D898),'EPA Source to Industry Map'!$D$2:$E$35,2,FALSE)</f>
        <v>energy pipelines and gas processing 352T353</v>
      </c>
      <c r="J898" s="4" t="str">
        <f t="shared" si="14"/>
        <v>CH4</v>
      </c>
    </row>
    <row r="899" spans="1:10" x14ac:dyDescent="0.45">
      <c r="A899" t="s">
        <v>35</v>
      </c>
      <c r="B899" t="s">
        <v>2</v>
      </c>
      <c r="C899" t="s">
        <v>244</v>
      </c>
      <c r="D899" t="s">
        <v>245</v>
      </c>
      <c r="E899" t="s">
        <v>11</v>
      </c>
      <c r="F899">
        <v>2016</v>
      </c>
      <c r="G899">
        <v>2.2950730237376399E-2</v>
      </c>
      <c r="H899">
        <f>IF(J899="N2O",G899/About!$A$88,IF('EPA non-CO2 Data'!J899="CH4",'EPA non-CO2 Data'!G899/About!$A$86,'EPA non-CO2 Data'!G899))</f>
        <v>9.5628042655734999E-4</v>
      </c>
      <c r="I899" s="4" t="str">
        <f>VLOOKUP(CONCATENATE(B899,C899,D899),'EPA Source to Industry Map'!$D$2:$E$35,2,FALSE)</f>
        <v>oil and gas extraction 06</v>
      </c>
      <c r="J899" s="4" t="str">
        <f t="shared" si="14"/>
        <v>CH4</v>
      </c>
    </row>
    <row r="900" spans="1:10" x14ac:dyDescent="0.45">
      <c r="A900" t="s">
        <v>35</v>
      </c>
      <c r="B900" t="s">
        <v>2</v>
      </c>
      <c r="C900" t="s">
        <v>244</v>
      </c>
      <c r="D900" t="s">
        <v>246</v>
      </c>
      <c r="E900" t="s">
        <v>11</v>
      </c>
      <c r="F900">
        <v>2016</v>
      </c>
      <c r="G900">
        <v>0.13274625022603301</v>
      </c>
      <c r="H900">
        <f>IF(J900="N2O",G900/About!$A$88,IF('EPA non-CO2 Data'!J900="CH4",'EPA non-CO2 Data'!G900/About!$A$86,'EPA non-CO2 Data'!G900))</f>
        <v>5.5310937594180423E-3</v>
      </c>
      <c r="I900" s="4" t="str">
        <f>VLOOKUP(CONCATENATE(B900,C900,D900),'EPA Source to Industry Map'!$D$2:$E$35,2,FALSE)</f>
        <v>energy pipelines and gas processing 352T353</v>
      </c>
      <c r="J900" s="4" t="str">
        <f t="shared" si="14"/>
        <v>CH4</v>
      </c>
    </row>
    <row r="901" spans="1:10" x14ac:dyDescent="0.45">
      <c r="A901" t="s">
        <v>35</v>
      </c>
      <c r="B901" t="s">
        <v>2</v>
      </c>
      <c r="C901" t="s">
        <v>244</v>
      </c>
      <c r="D901" t="s">
        <v>247</v>
      </c>
      <c r="E901" t="s">
        <v>11</v>
      </c>
      <c r="F901">
        <v>2016</v>
      </c>
      <c r="G901">
        <v>0.102683601626969</v>
      </c>
      <c r="H901">
        <f>IF(J901="N2O",G901/About!$A$88,IF('EPA non-CO2 Data'!J901="CH4",'EPA non-CO2 Data'!G901/About!$A$86,'EPA non-CO2 Data'!G901))</f>
        <v>4.2784834011237085E-3</v>
      </c>
      <c r="I901" s="4" t="str">
        <f>VLOOKUP(CONCATENATE(B901,C901,D901),'EPA Source to Industry Map'!$D$2:$E$35,2,FALSE)</f>
        <v>oil and gas extraction 06</v>
      </c>
      <c r="J901" s="4" t="str">
        <f t="shared" si="14"/>
        <v>CH4</v>
      </c>
    </row>
    <row r="902" spans="1:10" x14ac:dyDescent="0.45">
      <c r="A902" t="s">
        <v>35</v>
      </c>
      <c r="B902" t="s">
        <v>2</v>
      </c>
      <c r="C902" t="s">
        <v>244</v>
      </c>
      <c r="D902" t="s">
        <v>248</v>
      </c>
      <c r="E902" t="s">
        <v>11</v>
      </c>
      <c r="F902">
        <v>2016</v>
      </c>
      <c r="G902">
        <v>2.1980657580131001E-3</v>
      </c>
      <c r="H902">
        <f>IF(J902="N2O",G902/About!$A$88,IF('EPA non-CO2 Data'!J902="CH4",'EPA non-CO2 Data'!G902/About!$A$86,'EPA non-CO2 Data'!G902))</f>
        <v>9.1586073250545834E-5</v>
      </c>
      <c r="I902" s="4" t="str">
        <f>VLOOKUP(CONCATENATE(B902,C902,D902),'EPA Source to Industry Map'!$D$2:$E$35,2,FALSE)</f>
        <v>energy pipelines and gas processing 352T353</v>
      </c>
      <c r="J902" s="4" t="str">
        <f t="shared" si="14"/>
        <v>CH4</v>
      </c>
    </row>
    <row r="903" spans="1:10" x14ac:dyDescent="0.45">
      <c r="A903" t="s">
        <v>35</v>
      </c>
      <c r="B903" t="s">
        <v>2</v>
      </c>
      <c r="C903" t="s">
        <v>244</v>
      </c>
      <c r="D903" t="s">
        <v>245</v>
      </c>
      <c r="E903" t="s">
        <v>11</v>
      </c>
      <c r="F903">
        <v>2017</v>
      </c>
      <c r="G903">
        <v>2.1584615342294399E-2</v>
      </c>
      <c r="H903">
        <f>IF(J903="N2O",G903/About!$A$88,IF('EPA non-CO2 Data'!J903="CH4",'EPA non-CO2 Data'!G903/About!$A$86,'EPA non-CO2 Data'!G903))</f>
        <v>8.9935897259559993E-4</v>
      </c>
      <c r="I903" s="4" t="str">
        <f>VLOOKUP(CONCATENATE(B903,C903,D903),'EPA Source to Industry Map'!$D$2:$E$35,2,FALSE)</f>
        <v>oil and gas extraction 06</v>
      </c>
      <c r="J903" s="4" t="str">
        <f t="shared" si="14"/>
        <v>CH4</v>
      </c>
    </row>
    <row r="904" spans="1:10" x14ac:dyDescent="0.45">
      <c r="A904" t="s">
        <v>35</v>
      </c>
      <c r="B904" t="s">
        <v>2</v>
      </c>
      <c r="C904" t="s">
        <v>244</v>
      </c>
      <c r="D904" t="s">
        <v>246</v>
      </c>
      <c r="E904" t="s">
        <v>11</v>
      </c>
      <c r="F904">
        <v>2017</v>
      </c>
      <c r="G904">
        <v>0.133687712993593</v>
      </c>
      <c r="H904">
        <f>IF(J904="N2O",G904/About!$A$88,IF('EPA non-CO2 Data'!J904="CH4",'EPA non-CO2 Data'!G904/About!$A$86,'EPA non-CO2 Data'!G904))</f>
        <v>5.5703213747330419E-3</v>
      </c>
      <c r="I904" s="4" t="str">
        <f>VLOOKUP(CONCATENATE(B904,C904,D904),'EPA Source to Industry Map'!$D$2:$E$35,2,FALSE)</f>
        <v>energy pipelines and gas processing 352T353</v>
      </c>
      <c r="J904" s="4" t="str">
        <f t="shared" si="14"/>
        <v>CH4</v>
      </c>
    </row>
    <row r="905" spans="1:10" x14ac:dyDescent="0.45">
      <c r="A905" t="s">
        <v>35</v>
      </c>
      <c r="B905" t="s">
        <v>2</v>
      </c>
      <c r="C905" t="s">
        <v>244</v>
      </c>
      <c r="D905" t="s">
        <v>247</v>
      </c>
      <c r="E905" t="s">
        <v>11</v>
      </c>
      <c r="F905">
        <v>2017</v>
      </c>
      <c r="G905">
        <v>9.9336126400745406E-2</v>
      </c>
      <c r="H905">
        <f>IF(J905="N2O",G905/About!$A$88,IF('EPA non-CO2 Data'!J905="CH4",'EPA non-CO2 Data'!G905/About!$A$86,'EPA non-CO2 Data'!G905))</f>
        <v>4.139005266697725E-3</v>
      </c>
      <c r="I905" s="4" t="str">
        <f>VLOOKUP(CONCATENATE(B905,C905,D905),'EPA Source to Industry Map'!$D$2:$E$35,2,FALSE)</f>
        <v>oil and gas extraction 06</v>
      </c>
      <c r="J905" s="4" t="str">
        <f t="shared" si="14"/>
        <v>CH4</v>
      </c>
    </row>
    <row r="906" spans="1:10" x14ac:dyDescent="0.45">
      <c r="A906" t="s">
        <v>35</v>
      </c>
      <c r="B906" t="s">
        <v>2</v>
      </c>
      <c r="C906" t="s">
        <v>244</v>
      </c>
      <c r="D906" t="s">
        <v>248</v>
      </c>
      <c r="E906" t="s">
        <v>11</v>
      </c>
      <c r="F906">
        <v>2017</v>
      </c>
      <c r="G906">
        <v>2.1415651299287099E-3</v>
      </c>
      <c r="H906">
        <f>IF(J906="N2O",G906/About!$A$88,IF('EPA non-CO2 Data'!J906="CH4",'EPA non-CO2 Data'!G906/About!$A$86,'EPA non-CO2 Data'!G906))</f>
        <v>8.9231880413696252E-5</v>
      </c>
      <c r="I906" s="4" t="str">
        <f>VLOOKUP(CONCATENATE(B906,C906,D906),'EPA Source to Industry Map'!$D$2:$E$35,2,FALSE)</f>
        <v>energy pipelines and gas processing 352T353</v>
      </c>
      <c r="J906" s="4" t="str">
        <f t="shared" si="14"/>
        <v>CH4</v>
      </c>
    </row>
    <row r="907" spans="1:10" x14ac:dyDescent="0.45">
      <c r="A907" t="s">
        <v>35</v>
      </c>
      <c r="B907" t="s">
        <v>2</v>
      </c>
      <c r="C907" t="s">
        <v>244</v>
      </c>
      <c r="D907" t="s">
        <v>245</v>
      </c>
      <c r="E907" t="s">
        <v>11</v>
      </c>
      <c r="F907">
        <v>2018</v>
      </c>
      <c r="G907">
        <v>2.02185004472125E-2</v>
      </c>
      <c r="H907">
        <f>IF(J907="N2O",G907/About!$A$88,IF('EPA non-CO2 Data'!J907="CH4",'EPA non-CO2 Data'!G907/About!$A$86,'EPA non-CO2 Data'!G907))</f>
        <v>8.424375186338542E-4</v>
      </c>
      <c r="I907" s="4" t="str">
        <f>VLOOKUP(CONCATENATE(B907,C907,D907),'EPA Source to Industry Map'!$D$2:$E$35,2,FALSE)</f>
        <v>oil and gas extraction 06</v>
      </c>
      <c r="J907" s="4" t="str">
        <f t="shared" si="14"/>
        <v>CH4</v>
      </c>
    </row>
    <row r="908" spans="1:10" x14ac:dyDescent="0.45">
      <c r="A908" t="s">
        <v>35</v>
      </c>
      <c r="B908" t="s">
        <v>2</v>
      </c>
      <c r="C908" t="s">
        <v>244</v>
      </c>
      <c r="D908" t="s">
        <v>246</v>
      </c>
      <c r="E908" t="s">
        <v>11</v>
      </c>
      <c r="F908">
        <v>2018</v>
      </c>
      <c r="G908">
        <v>0.13462917576115399</v>
      </c>
      <c r="H908">
        <f>IF(J908="N2O",G908/About!$A$88,IF('EPA non-CO2 Data'!J908="CH4",'EPA non-CO2 Data'!G908/About!$A$86,'EPA non-CO2 Data'!G908))</f>
        <v>5.6095489900480832E-3</v>
      </c>
      <c r="I908" s="4" t="str">
        <f>VLOOKUP(CONCATENATE(B908,C908,D908),'EPA Source to Industry Map'!$D$2:$E$35,2,FALSE)</f>
        <v>energy pipelines and gas processing 352T353</v>
      </c>
      <c r="J908" s="4" t="str">
        <f t="shared" si="14"/>
        <v>CH4</v>
      </c>
    </row>
    <row r="909" spans="1:10" x14ac:dyDescent="0.45">
      <c r="A909" t="s">
        <v>35</v>
      </c>
      <c r="B909" t="s">
        <v>2</v>
      </c>
      <c r="C909" t="s">
        <v>244</v>
      </c>
      <c r="D909" t="s">
        <v>247</v>
      </c>
      <c r="E909" t="s">
        <v>11</v>
      </c>
      <c r="F909">
        <v>2018</v>
      </c>
      <c r="G909">
        <v>9.59886511745216E-2</v>
      </c>
      <c r="H909">
        <f>IF(J909="N2O",G909/About!$A$88,IF('EPA non-CO2 Data'!J909="CH4",'EPA non-CO2 Data'!G909/About!$A$86,'EPA non-CO2 Data'!G909))</f>
        <v>3.9995271322717336E-3</v>
      </c>
      <c r="I909" s="4" t="str">
        <f>VLOOKUP(CONCATENATE(B909,C909,D909),'EPA Source to Industry Map'!$D$2:$E$35,2,FALSE)</f>
        <v>oil and gas extraction 06</v>
      </c>
      <c r="J909" s="4" t="str">
        <f t="shared" si="14"/>
        <v>CH4</v>
      </c>
    </row>
    <row r="910" spans="1:10" x14ac:dyDescent="0.45">
      <c r="A910" t="s">
        <v>35</v>
      </c>
      <c r="B910" t="s">
        <v>2</v>
      </c>
      <c r="C910" t="s">
        <v>244</v>
      </c>
      <c r="D910" t="s">
        <v>248</v>
      </c>
      <c r="E910" t="s">
        <v>11</v>
      </c>
      <c r="F910">
        <v>2018</v>
      </c>
      <c r="G910">
        <v>2.0850645018443098E-3</v>
      </c>
      <c r="H910">
        <f>IF(J910="N2O",G910/About!$A$88,IF('EPA non-CO2 Data'!J910="CH4",'EPA non-CO2 Data'!G910/About!$A$86,'EPA non-CO2 Data'!G910))</f>
        <v>8.6877687576846237E-5</v>
      </c>
      <c r="I910" s="4" t="str">
        <f>VLOOKUP(CONCATENATE(B910,C910,D910),'EPA Source to Industry Map'!$D$2:$E$35,2,FALSE)</f>
        <v>energy pipelines and gas processing 352T353</v>
      </c>
      <c r="J910" s="4" t="str">
        <f t="shared" si="14"/>
        <v>CH4</v>
      </c>
    </row>
    <row r="911" spans="1:10" x14ac:dyDescent="0.45">
      <c r="A911" t="s">
        <v>35</v>
      </c>
      <c r="B911" t="s">
        <v>2</v>
      </c>
      <c r="C911" t="s">
        <v>244</v>
      </c>
      <c r="D911" t="s">
        <v>245</v>
      </c>
      <c r="E911" t="s">
        <v>11</v>
      </c>
      <c r="F911">
        <v>2019</v>
      </c>
      <c r="G911">
        <v>1.8852385552130601E-2</v>
      </c>
      <c r="H911">
        <f>IF(J911="N2O",G911/About!$A$88,IF('EPA non-CO2 Data'!J911="CH4",'EPA non-CO2 Data'!G911/About!$A$86,'EPA non-CO2 Data'!G911))</f>
        <v>7.8551606467210837E-4</v>
      </c>
      <c r="I911" s="4" t="str">
        <f>VLOOKUP(CONCATENATE(B911,C911,D911),'EPA Source to Industry Map'!$D$2:$E$35,2,FALSE)</f>
        <v>oil and gas extraction 06</v>
      </c>
      <c r="J911" s="4" t="str">
        <f t="shared" si="14"/>
        <v>CH4</v>
      </c>
    </row>
    <row r="912" spans="1:10" x14ac:dyDescent="0.45">
      <c r="A912" t="s">
        <v>35</v>
      </c>
      <c r="B912" t="s">
        <v>2</v>
      </c>
      <c r="C912" t="s">
        <v>244</v>
      </c>
      <c r="D912" t="s">
        <v>246</v>
      </c>
      <c r="E912" t="s">
        <v>11</v>
      </c>
      <c r="F912">
        <v>2019</v>
      </c>
      <c r="G912">
        <v>0.13557063852871401</v>
      </c>
      <c r="H912">
        <f>IF(J912="N2O",G912/About!$A$88,IF('EPA non-CO2 Data'!J912="CH4",'EPA non-CO2 Data'!G912/About!$A$86,'EPA non-CO2 Data'!G912))</f>
        <v>5.6487766053630838E-3</v>
      </c>
      <c r="I912" s="4" t="str">
        <f>VLOOKUP(CONCATENATE(B912,C912,D912),'EPA Source to Industry Map'!$D$2:$E$35,2,FALSE)</f>
        <v>energy pipelines and gas processing 352T353</v>
      </c>
      <c r="J912" s="4" t="str">
        <f t="shared" si="14"/>
        <v>CH4</v>
      </c>
    </row>
    <row r="913" spans="1:10" x14ac:dyDescent="0.45">
      <c r="A913" t="s">
        <v>35</v>
      </c>
      <c r="B913" t="s">
        <v>2</v>
      </c>
      <c r="C913" t="s">
        <v>244</v>
      </c>
      <c r="D913" t="s">
        <v>247</v>
      </c>
      <c r="E913" t="s">
        <v>11</v>
      </c>
      <c r="F913">
        <v>2019</v>
      </c>
      <c r="G913">
        <v>9.2641175948297794E-2</v>
      </c>
      <c r="H913">
        <f>IF(J913="N2O",G913/About!$A$88,IF('EPA non-CO2 Data'!J913="CH4",'EPA non-CO2 Data'!G913/About!$A$86,'EPA non-CO2 Data'!G913))</f>
        <v>3.8600489978457414E-3</v>
      </c>
      <c r="I913" s="4" t="str">
        <f>VLOOKUP(CONCATENATE(B913,C913,D913),'EPA Source to Industry Map'!$D$2:$E$35,2,FALSE)</f>
        <v>oil and gas extraction 06</v>
      </c>
      <c r="J913" s="4" t="str">
        <f t="shared" si="14"/>
        <v>CH4</v>
      </c>
    </row>
    <row r="914" spans="1:10" x14ac:dyDescent="0.45">
      <c r="A914" t="s">
        <v>35</v>
      </c>
      <c r="B914" t="s">
        <v>2</v>
      </c>
      <c r="C914" t="s">
        <v>244</v>
      </c>
      <c r="D914" t="s">
        <v>248</v>
      </c>
      <c r="E914" t="s">
        <v>11</v>
      </c>
      <c r="F914">
        <v>2019</v>
      </c>
      <c r="G914">
        <v>2.02856387375992E-3</v>
      </c>
      <c r="H914">
        <f>IF(J914="N2O",G914/About!$A$88,IF('EPA non-CO2 Data'!J914="CH4",'EPA non-CO2 Data'!G914/About!$A$86,'EPA non-CO2 Data'!G914))</f>
        <v>8.4523494739996668E-5</v>
      </c>
      <c r="I914" s="4" t="str">
        <f>VLOOKUP(CONCATENATE(B914,C914,D914),'EPA Source to Industry Map'!$D$2:$E$35,2,FALSE)</f>
        <v>energy pipelines and gas processing 352T353</v>
      </c>
      <c r="J914" s="4" t="str">
        <f t="shared" si="14"/>
        <v>CH4</v>
      </c>
    </row>
    <row r="915" spans="1:10" x14ac:dyDescent="0.45">
      <c r="A915" t="s">
        <v>35</v>
      </c>
      <c r="B915" t="s">
        <v>2</v>
      </c>
      <c r="C915" t="s">
        <v>244</v>
      </c>
      <c r="D915" t="s">
        <v>245</v>
      </c>
      <c r="E915" t="s">
        <v>11</v>
      </c>
      <c r="F915">
        <v>2020</v>
      </c>
      <c r="G915">
        <v>1.7486270657048698E-2</v>
      </c>
      <c r="H915">
        <f>IF(J915="N2O",G915/About!$A$88,IF('EPA non-CO2 Data'!J915="CH4",'EPA non-CO2 Data'!G915/About!$A$86,'EPA non-CO2 Data'!G915))</f>
        <v>7.2859461071036243E-4</v>
      </c>
      <c r="I915" s="4" t="str">
        <f>VLOOKUP(CONCATENATE(B915,C915,D915),'EPA Source to Industry Map'!$D$2:$E$35,2,FALSE)</f>
        <v>oil and gas extraction 06</v>
      </c>
      <c r="J915" s="4" t="str">
        <f t="shared" si="14"/>
        <v>CH4</v>
      </c>
    </row>
    <row r="916" spans="1:10" x14ac:dyDescent="0.45">
      <c r="A916" t="s">
        <v>35</v>
      </c>
      <c r="B916" t="s">
        <v>2</v>
      </c>
      <c r="C916" t="s">
        <v>244</v>
      </c>
      <c r="D916" t="s">
        <v>246</v>
      </c>
      <c r="E916" t="s">
        <v>11</v>
      </c>
      <c r="F916">
        <v>2020</v>
      </c>
      <c r="G916">
        <v>0.136512101296275</v>
      </c>
      <c r="H916">
        <f>IF(J916="N2O",G916/About!$A$88,IF('EPA non-CO2 Data'!J916="CH4",'EPA non-CO2 Data'!G916/About!$A$86,'EPA non-CO2 Data'!G916))</f>
        <v>5.6880042206781251E-3</v>
      </c>
      <c r="I916" s="4" t="str">
        <f>VLOOKUP(CONCATENATE(B916,C916,D916),'EPA Source to Industry Map'!$D$2:$E$35,2,FALSE)</f>
        <v>energy pipelines and gas processing 352T353</v>
      </c>
      <c r="J916" s="4" t="str">
        <f t="shared" si="14"/>
        <v>CH4</v>
      </c>
    </row>
    <row r="917" spans="1:10" x14ac:dyDescent="0.45">
      <c r="A917" t="s">
        <v>35</v>
      </c>
      <c r="B917" t="s">
        <v>2</v>
      </c>
      <c r="C917" t="s">
        <v>244</v>
      </c>
      <c r="D917" t="s">
        <v>247</v>
      </c>
      <c r="E917" t="s">
        <v>11</v>
      </c>
      <c r="F917">
        <v>2020</v>
      </c>
      <c r="G917">
        <v>8.9293700722073904E-2</v>
      </c>
      <c r="H917">
        <f>IF(J917="N2O",G917/About!$A$88,IF('EPA non-CO2 Data'!J917="CH4",'EPA non-CO2 Data'!G917/About!$A$86,'EPA non-CO2 Data'!G917))</f>
        <v>3.7205708634197462E-3</v>
      </c>
      <c r="I917" s="4" t="str">
        <f>VLOOKUP(CONCATENATE(B917,C917,D917),'EPA Source to Industry Map'!$D$2:$E$35,2,FALSE)</f>
        <v>oil and gas extraction 06</v>
      </c>
      <c r="J917" s="4" t="str">
        <f t="shared" si="14"/>
        <v>CH4</v>
      </c>
    </row>
    <row r="918" spans="1:10" x14ac:dyDescent="0.45">
      <c r="A918" t="s">
        <v>35</v>
      </c>
      <c r="B918" t="s">
        <v>2</v>
      </c>
      <c r="C918" t="s">
        <v>244</v>
      </c>
      <c r="D918" t="s">
        <v>248</v>
      </c>
      <c r="E918" t="s">
        <v>11</v>
      </c>
      <c r="F918">
        <v>2020</v>
      </c>
      <c r="G918">
        <v>1.9720632456755299E-3</v>
      </c>
      <c r="H918">
        <f>IF(J918="N2O",G918/About!$A$88,IF('EPA non-CO2 Data'!J918="CH4",'EPA non-CO2 Data'!G918/About!$A$86,'EPA non-CO2 Data'!G918))</f>
        <v>8.2169301903147073E-5</v>
      </c>
      <c r="I918" s="4" t="str">
        <f>VLOOKUP(CONCATENATE(B918,C918,D918),'EPA Source to Industry Map'!$D$2:$E$35,2,FALSE)</f>
        <v>energy pipelines and gas processing 352T353</v>
      </c>
      <c r="J918" s="4" t="str">
        <f t="shared" si="14"/>
        <v>CH4</v>
      </c>
    </row>
    <row r="919" spans="1:10" x14ac:dyDescent="0.45">
      <c r="A919" t="s">
        <v>35</v>
      </c>
      <c r="B919" t="s">
        <v>2</v>
      </c>
      <c r="C919" t="s">
        <v>244</v>
      </c>
      <c r="D919" t="s">
        <v>245</v>
      </c>
      <c r="E919" t="s">
        <v>11</v>
      </c>
      <c r="F919">
        <v>2021</v>
      </c>
      <c r="G919">
        <v>1.7759493636065101E-2</v>
      </c>
      <c r="H919">
        <f>IF(J919="N2O",G919/About!$A$88,IF('EPA non-CO2 Data'!J919="CH4",'EPA non-CO2 Data'!G919/About!$A$86,'EPA non-CO2 Data'!G919))</f>
        <v>7.3997890150271251E-4</v>
      </c>
      <c r="I919" s="4" t="str">
        <f>VLOOKUP(CONCATENATE(B919,C919,D919),'EPA Source to Industry Map'!$D$2:$E$35,2,FALSE)</f>
        <v>oil and gas extraction 06</v>
      </c>
      <c r="J919" s="4" t="str">
        <f t="shared" si="14"/>
        <v>CH4</v>
      </c>
    </row>
    <row r="920" spans="1:10" x14ac:dyDescent="0.45">
      <c r="A920" t="s">
        <v>35</v>
      </c>
      <c r="B920" t="s">
        <v>2</v>
      </c>
      <c r="C920" t="s">
        <v>244</v>
      </c>
      <c r="D920" t="s">
        <v>246</v>
      </c>
      <c r="E920" t="s">
        <v>11</v>
      </c>
      <c r="F920">
        <v>2021</v>
      </c>
      <c r="G920">
        <v>0.13666901175753501</v>
      </c>
      <c r="H920">
        <f>IF(J920="N2O",G920/About!$A$88,IF('EPA non-CO2 Data'!J920="CH4",'EPA non-CO2 Data'!G920/About!$A$86,'EPA non-CO2 Data'!G920))</f>
        <v>5.6945421565639592E-3</v>
      </c>
      <c r="I920" s="4" t="str">
        <f>VLOOKUP(CONCATENATE(B920,C920,D920),'EPA Source to Industry Map'!$D$2:$E$35,2,FALSE)</f>
        <v>energy pipelines and gas processing 352T353</v>
      </c>
      <c r="J920" s="4" t="str">
        <f t="shared" si="14"/>
        <v>CH4</v>
      </c>
    </row>
    <row r="921" spans="1:10" x14ac:dyDescent="0.45">
      <c r="A921" t="s">
        <v>35</v>
      </c>
      <c r="B921" t="s">
        <v>2</v>
      </c>
      <c r="C921" t="s">
        <v>244</v>
      </c>
      <c r="D921" t="s">
        <v>247</v>
      </c>
      <c r="E921" t="s">
        <v>11</v>
      </c>
      <c r="F921">
        <v>2021</v>
      </c>
      <c r="G921">
        <v>8.8353767030262598E-2</v>
      </c>
      <c r="H921">
        <f>IF(J921="N2O",G921/About!$A$88,IF('EPA non-CO2 Data'!J921="CH4",'EPA non-CO2 Data'!G921/About!$A$86,'EPA non-CO2 Data'!G921))</f>
        <v>3.681406959594275E-3</v>
      </c>
      <c r="I921" s="4" t="str">
        <f>VLOOKUP(CONCATENATE(B921,C921,D921),'EPA Source to Industry Map'!$D$2:$E$35,2,FALSE)</f>
        <v>oil and gas extraction 06</v>
      </c>
      <c r="J921" s="4" t="str">
        <f t="shared" si="14"/>
        <v>CH4</v>
      </c>
    </row>
    <row r="922" spans="1:10" x14ac:dyDescent="0.45">
      <c r="A922" t="s">
        <v>35</v>
      </c>
      <c r="B922" t="s">
        <v>2</v>
      </c>
      <c r="C922" t="s">
        <v>244</v>
      </c>
      <c r="D922" t="s">
        <v>248</v>
      </c>
      <c r="E922" t="s">
        <v>11</v>
      </c>
      <c r="F922">
        <v>2021</v>
      </c>
      <c r="G922">
        <v>1.9668044103537301E-3</v>
      </c>
      <c r="H922">
        <f>IF(J922="N2O",G922/About!$A$88,IF('EPA non-CO2 Data'!J922="CH4",'EPA non-CO2 Data'!G922/About!$A$86,'EPA non-CO2 Data'!G922))</f>
        <v>8.195018376473875E-5</v>
      </c>
      <c r="I922" s="4" t="str">
        <f>VLOOKUP(CONCATENATE(B922,C922,D922),'EPA Source to Industry Map'!$D$2:$E$35,2,FALSE)</f>
        <v>energy pipelines and gas processing 352T353</v>
      </c>
      <c r="J922" s="4" t="str">
        <f t="shared" si="14"/>
        <v>CH4</v>
      </c>
    </row>
    <row r="923" spans="1:10" x14ac:dyDescent="0.45">
      <c r="A923" t="s">
        <v>35</v>
      </c>
      <c r="B923" t="s">
        <v>2</v>
      </c>
      <c r="C923" t="s">
        <v>244</v>
      </c>
      <c r="D923" t="s">
        <v>245</v>
      </c>
      <c r="E923" t="s">
        <v>11</v>
      </c>
      <c r="F923">
        <v>2022</v>
      </c>
      <c r="G923">
        <v>1.80327166150814E-2</v>
      </c>
      <c r="H923">
        <f>IF(J923="N2O",G923/About!$A$88,IF('EPA non-CO2 Data'!J923="CH4",'EPA non-CO2 Data'!G923/About!$A$86,'EPA non-CO2 Data'!G923))</f>
        <v>7.5136319229505836E-4</v>
      </c>
      <c r="I923" s="4" t="str">
        <f>VLOOKUP(CONCATENATE(B923,C923,D923),'EPA Source to Industry Map'!$D$2:$E$35,2,FALSE)</f>
        <v>oil and gas extraction 06</v>
      </c>
      <c r="J923" s="4" t="str">
        <f t="shared" si="14"/>
        <v>CH4</v>
      </c>
    </row>
    <row r="924" spans="1:10" x14ac:dyDescent="0.45">
      <c r="A924" t="s">
        <v>35</v>
      </c>
      <c r="B924" t="s">
        <v>2</v>
      </c>
      <c r="C924" t="s">
        <v>244</v>
      </c>
      <c r="D924" t="s">
        <v>246</v>
      </c>
      <c r="E924" t="s">
        <v>11</v>
      </c>
      <c r="F924">
        <v>2022</v>
      </c>
      <c r="G924">
        <v>0.136825922218795</v>
      </c>
      <c r="H924">
        <f>IF(J924="N2O",G924/About!$A$88,IF('EPA non-CO2 Data'!J924="CH4",'EPA non-CO2 Data'!G924/About!$A$86,'EPA non-CO2 Data'!G924))</f>
        <v>5.7010800924497916E-3</v>
      </c>
      <c r="I924" s="4" t="str">
        <f>VLOOKUP(CONCATENATE(B924,C924,D924),'EPA Source to Industry Map'!$D$2:$E$35,2,FALSE)</f>
        <v>energy pipelines and gas processing 352T353</v>
      </c>
      <c r="J924" s="4" t="str">
        <f t="shared" si="14"/>
        <v>CH4</v>
      </c>
    </row>
    <row r="925" spans="1:10" x14ac:dyDescent="0.45">
      <c r="A925" t="s">
        <v>35</v>
      </c>
      <c r="B925" t="s">
        <v>2</v>
      </c>
      <c r="C925" t="s">
        <v>244</v>
      </c>
      <c r="D925" t="s">
        <v>247</v>
      </c>
      <c r="E925" t="s">
        <v>11</v>
      </c>
      <c r="F925">
        <v>2022</v>
      </c>
      <c r="G925">
        <v>8.7413833338451305E-2</v>
      </c>
      <c r="H925">
        <f>IF(J925="N2O",G925/About!$A$88,IF('EPA non-CO2 Data'!J925="CH4",'EPA non-CO2 Data'!G925/About!$A$86,'EPA non-CO2 Data'!G925))</f>
        <v>3.6422430557688044E-3</v>
      </c>
      <c r="I925" s="4" t="str">
        <f>VLOOKUP(CONCATENATE(B925,C925,D925),'EPA Source to Industry Map'!$D$2:$E$35,2,FALSE)</f>
        <v>oil and gas extraction 06</v>
      </c>
      <c r="J925" s="4" t="str">
        <f t="shared" si="14"/>
        <v>CH4</v>
      </c>
    </row>
    <row r="926" spans="1:10" x14ac:dyDescent="0.45">
      <c r="A926" t="s">
        <v>35</v>
      </c>
      <c r="B926" t="s">
        <v>2</v>
      </c>
      <c r="C926" t="s">
        <v>244</v>
      </c>
      <c r="D926" t="s">
        <v>248</v>
      </c>
      <c r="E926" t="s">
        <v>11</v>
      </c>
      <c r="F926">
        <v>2022</v>
      </c>
      <c r="G926">
        <v>1.96154557503192E-3</v>
      </c>
      <c r="H926">
        <f>IF(J926="N2O",G926/About!$A$88,IF('EPA non-CO2 Data'!J926="CH4",'EPA non-CO2 Data'!G926/About!$A$86,'EPA non-CO2 Data'!G926))</f>
        <v>8.1731065626329993E-5</v>
      </c>
      <c r="I926" s="4" t="str">
        <f>VLOOKUP(CONCATENATE(B926,C926,D926),'EPA Source to Industry Map'!$D$2:$E$35,2,FALSE)</f>
        <v>energy pipelines and gas processing 352T353</v>
      </c>
      <c r="J926" s="4" t="str">
        <f t="shared" si="14"/>
        <v>CH4</v>
      </c>
    </row>
    <row r="927" spans="1:10" x14ac:dyDescent="0.45">
      <c r="A927" t="s">
        <v>35</v>
      </c>
      <c r="B927" t="s">
        <v>2</v>
      </c>
      <c r="C927" t="s">
        <v>244</v>
      </c>
      <c r="D927" t="s">
        <v>245</v>
      </c>
      <c r="E927" t="s">
        <v>11</v>
      </c>
      <c r="F927">
        <v>2023</v>
      </c>
      <c r="G927">
        <v>1.8305939594097799E-2</v>
      </c>
      <c r="H927">
        <f>IF(J927="N2O",G927/About!$A$88,IF('EPA non-CO2 Data'!J927="CH4",'EPA non-CO2 Data'!G927/About!$A$86,'EPA non-CO2 Data'!G927))</f>
        <v>7.6274748308740833E-4</v>
      </c>
      <c r="I927" s="4" t="str">
        <f>VLOOKUP(CONCATENATE(B927,C927,D927),'EPA Source to Industry Map'!$D$2:$E$35,2,FALSE)</f>
        <v>oil and gas extraction 06</v>
      </c>
      <c r="J927" s="4" t="str">
        <f t="shared" si="14"/>
        <v>CH4</v>
      </c>
    </row>
    <row r="928" spans="1:10" x14ac:dyDescent="0.45">
      <c r="A928" t="s">
        <v>35</v>
      </c>
      <c r="B928" t="s">
        <v>2</v>
      </c>
      <c r="C928" t="s">
        <v>244</v>
      </c>
      <c r="D928" t="s">
        <v>246</v>
      </c>
      <c r="E928" t="s">
        <v>11</v>
      </c>
      <c r="F928">
        <v>2023</v>
      </c>
      <c r="G928">
        <v>0.13698283268005501</v>
      </c>
      <c r="H928">
        <f>IF(J928="N2O",G928/About!$A$88,IF('EPA non-CO2 Data'!J928="CH4",'EPA non-CO2 Data'!G928/About!$A$86,'EPA non-CO2 Data'!G928))</f>
        <v>5.7076180283356258E-3</v>
      </c>
      <c r="I928" s="4" t="str">
        <f>VLOOKUP(CONCATENATE(B928,C928,D928),'EPA Source to Industry Map'!$D$2:$E$35,2,FALSE)</f>
        <v>energy pipelines and gas processing 352T353</v>
      </c>
      <c r="J928" s="4" t="str">
        <f t="shared" si="14"/>
        <v>CH4</v>
      </c>
    </row>
    <row r="929" spans="1:10" x14ac:dyDescent="0.45">
      <c r="A929" t="s">
        <v>35</v>
      </c>
      <c r="B929" t="s">
        <v>2</v>
      </c>
      <c r="C929" t="s">
        <v>244</v>
      </c>
      <c r="D929" t="s">
        <v>247</v>
      </c>
      <c r="E929" t="s">
        <v>11</v>
      </c>
      <c r="F929">
        <v>2023</v>
      </c>
      <c r="G929">
        <v>8.6473899646639998E-2</v>
      </c>
      <c r="H929">
        <f>IF(J929="N2O",G929/About!$A$88,IF('EPA non-CO2 Data'!J929="CH4",'EPA non-CO2 Data'!G929/About!$A$86,'EPA non-CO2 Data'!G929))</f>
        <v>3.6030791519433333E-3</v>
      </c>
      <c r="I929" s="4" t="str">
        <f>VLOOKUP(CONCATENATE(B929,C929,D929),'EPA Source to Industry Map'!$D$2:$E$35,2,FALSE)</f>
        <v>oil and gas extraction 06</v>
      </c>
      <c r="J929" s="4" t="str">
        <f t="shared" si="14"/>
        <v>CH4</v>
      </c>
    </row>
    <row r="930" spans="1:10" x14ac:dyDescent="0.45">
      <c r="A930" t="s">
        <v>35</v>
      </c>
      <c r="B930" t="s">
        <v>2</v>
      </c>
      <c r="C930" t="s">
        <v>244</v>
      </c>
      <c r="D930" t="s">
        <v>248</v>
      </c>
      <c r="E930" t="s">
        <v>11</v>
      </c>
      <c r="F930">
        <v>2023</v>
      </c>
      <c r="G930">
        <v>1.9562867397101202E-3</v>
      </c>
      <c r="H930">
        <f>IF(J930="N2O",G930/About!$A$88,IF('EPA non-CO2 Data'!J930="CH4",'EPA non-CO2 Data'!G930/About!$A$86,'EPA non-CO2 Data'!G930))</f>
        <v>8.1511947487921671E-5</v>
      </c>
      <c r="I930" s="4" t="str">
        <f>VLOOKUP(CONCATENATE(B930,C930,D930),'EPA Source to Industry Map'!$D$2:$E$35,2,FALSE)</f>
        <v>energy pipelines and gas processing 352T353</v>
      </c>
      <c r="J930" s="4" t="str">
        <f t="shared" si="14"/>
        <v>CH4</v>
      </c>
    </row>
    <row r="931" spans="1:10" x14ac:dyDescent="0.45">
      <c r="A931" t="s">
        <v>35</v>
      </c>
      <c r="B931" t="s">
        <v>2</v>
      </c>
      <c r="C931" t="s">
        <v>244</v>
      </c>
      <c r="D931" t="s">
        <v>245</v>
      </c>
      <c r="E931" t="s">
        <v>11</v>
      </c>
      <c r="F931">
        <v>2024</v>
      </c>
      <c r="G931">
        <v>1.8579162573114202E-2</v>
      </c>
      <c r="H931">
        <f>IF(J931="N2O",G931/About!$A$88,IF('EPA non-CO2 Data'!J931="CH4",'EPA non-CO2 Data'!G931/About!$A$86,'EPA non-CO2 Data'!G931))</f>
        <v>7.741317738797584E-4</v>
      </c>
      <c r="I931" s="4" t="str">
        <f>VLOOKUP(CONCATENATE(B931,C931,D931),'EPA Source to Industry Map'!$D$2:$E$35,2,FALSE)</f>
        <v>oil and gas extraction 06</v>
      </c>
      <c r="J931" s="4" t="str">
        <f t="shared" si="14"/>
        <v>CH4</v>
      </c>
    </row>
    <row r="932" spans="1:10" x14ac:dyDescent="0.45">
      <c r="A932" t="s">
        <v>35</v>
      </c>
      <c r="B932" t="s">
        <v>2</v>
      </c>
      <c r="C932" t="s">
        <v>244</v>
      </c>
      <c r="D932" t="s">
        <v>246</v>
      </c>
      <c r="E932" t="s">
        <v>11</v>
      </c>
      <c r="F932">
        <v>2024</v>
      </c>
      <c r="G932">
        <v>0.137139743141315</v>
      </c>
      <c r="H932">
        <f>IF(J932="N2O",G932/About!$A$88,IF('EPA non-CO2 Data'!J932="CH4",'EPA non-CO2 Data'!G932/About!$A$86,'EPA non-CO2 Data'!G932))</f>
        <v>5.7141559642214582E-3</v>
      </c>
      <c r="I932" s="4" t="str">
        <f>VLOOKUP(CONCATENATE(B932,C932,D932),'EPA Source to Industry Map'!$D$2:$E$35,2,FALSE)</f>
        <v>energy pipelines and gas processing 352T353</v>
      </c>
      <c r="J932" s="4" t="str">
        <f t="shared" si="14"/>
        <v>CH4</v>
      </c>
    </row>
    <row r="933" spans="1:10" x14ac:dyDescent="0.45">
      <c r="A933" t="s">
        <v>35</v>
      </c>
      <c r="B933" t="s">
        <v>2</v>
      </c>
      <c r="C933" t="s">
        <v>244</v>
      </c>
      <c r="D933" t="s">
        <v>247</v>
      </c>
      <c r="E933" t="s">
        <v>11</v>
      </c>
      <c r="F933">
        <v>2024</v>
      </c>
      <c r="G933">
        <v>8.5533965954828706E-2</v>
      </c>
      <c r="H933">
        <f>IF(J933="N2O",G933/About!$A$88,IF('EPA non-CO2 Data'!J933="CH4",'EPA non-CO2 Data'!G933/About!$A$86,'EPA non-CO2 Data'!G933))</f>
        <v>3.5639152481178626E-3</v>
      </c>
      <c r="I933" s="4" t="str">
        <f>VLOOKUP(CONCATENATE(B933,C933,D933),'EPA Source to Industry Map'!$D$2:$E$35,2,FALSE)</f>
        <v>oil and gas extraction 06</v>
      </c>
      <c r="J933" s="4" t="str">
        <f t="shared" si="14"/>
        <v>CH4</v>
      </c>
    </row>
    <row r="934" spans="1:10" x14ac:dyDescent="0.45">
      <c r="A934" t="s">
        <v>35</v>
      </c>
      <c r="B934" t="s">
        <v>2</v>
      </c>
      <c r="C934" t="s">
        <v>244</v>
      </c>
      <c r="D934" t="s">
        <v>248</v>
      </c>
      <c r="E934" t="s">
        <v>11</v>
      </c>
      <c r="F934">
        <v>2024</v>
      </c>
      <c r="G934">
        <v>1.95102790438832E-3</v>
      </c>
      <c r="H934">
        <f>IF(J934="N2O",G934/About!$A$88,IF('EPA non-CO2 Data'!J934="CH4",'EPA non-CO2 Data'!G934/About!$A$86,'EPA non-CO2 Data'!G934))</f>
        <v>8.1292829349513334E-5</v>
      </c>
      <c r="I934" s="4" t="str">
        <f>VLOOKUP(CONCATENATE(B934,C934,D934),'EPA Source to Industry Map'!$D$2:$E$35,2,FALSE)</f>
        <v>energy pipelines and gas processing 352T353</v>
      </c>
      <c r="J934" s="4" t="str">
        <f t="shared" si="14"/>
        <v>CH4</v>
      </c>
    </row>
    <row r="935" spans="1:10" x14ac:dyDescent="0.45">
      <c r="A935" t="s">
        <v>35</v>
      </c>
      <c r="B935" t="s">
        <v>2</v>
      </c>
      <c r="C935" t="s">
        <v>244</v>
      </c>
      <c r="D935" t="s">
        <v>245</v>
      </c>
      <c r="E935" t="s">
        <v>11</v>
      </c>
      <c r="F935">
        <v>2025</v>
      </c>
      <c r="G935">
        <v>1.8852385552130601E-2</v>
      </c>
      <c r="H935">
        <f>IF(J935="N2O",G935/About!$A$88,IF('EPA non-CO2 Data'!J935="CH4",'EPA non-CO2 Data'!G935/About!$A$86,'EPA non-CO2 Data'!G935))</f>
        <v>7.8551606467210837E-4</v>
      </c>
      <c r="I935" s="4" t="str">
        <f>VLOOKUP(CONCATENATE(B935,C935,D935),'EPA Source to Industry Map'!$D$2:$E$35,2,FALSE)</f>
        <v>oil and gas extraction 06</v>
      </c>
      <c r="J935" s="4" t="str">
        <f t="shared" si="14"/>
        <v>CH4</v>
      </c>
    </row>
    <row r="936" spans="1:10" x14ac:dyDescent="0.45">
      <c r="A936" t="s">
        <v>35</v>
      </c>
      <c r="B936" t="s">
        <v>2</v>
      </c>
      <c r="C936" t="s">
        <v>244</v>
      </c>
      <c r="D936" t="s">
        <v>246</v>
      </c>
      <c r="E936" t="s">
        <v>11</v>
      </c>
      <c r="F936">
        <v>2025</v>
      </c>
      <c r="G936">
        <v>0.13729665360257501</v>
      </c>
      <c r="H936">
        <f>IF(J936="N2O",G936/About!$A$88,IF('EPA non-CO2 Data'!J936="CH4",'EPA non-CO2 Data'!G936/About!$A$86,'EPA non-CO2 Data'!G936))</f>
        <v>5.7206939001072923E-3</v>
      </c>
      <c r="I936" s="4" t="str">
        <f>VLOOKUP(CONCATENATE(B936,C936,D936),'EPA Source to Industry Map'!$D$2:$E$35,2,FALSE)</f>
        <v>energy pipelines and gas processing 352T353</v>
      </c>
      <c r="J936" s="4" t="str">
        <f t="shared" si="14"/>
        <v>CH4</v>
      </c>
    </row>
    <row r="937" spans="1:10" x14ac:dyDescent="0.45">
      <c r="A937" t="s">
        <v>35</v>
      </c>
      <c r="B937" t="s">
        <v>2</v>
      </c>
      <c r="C937" t="s">
        <v>244</v>
      </c>
      <c r="D937" t="s">
        <v>247</v>
      </c>
      <c r="E937" t="s">
        <v>11</v>
      </c>
      <c r="F937">
        <v>2025</v>
      </c>
      <c r="G937">
        <v>8.4594032263017399E-2</v>
      </c>
      <c r="H937">
        <f>IF(J937="N2O",G937/About!$A$88,IF('EPA non-CO2 Data'!J937="CH4",'EPA non-CO2 Data'!G937/About!$A$86,'EPA non-CO2 Data'!G937))</f>
        <v>3.5247513442923915E-3</v>
      </c>
      <c r="I937" s="4" t="str">
        <f>VLOOKUP(CONCATENATE(B937,C937,D937),'EPA Source to Industry Map'!$D$2:$E$35,2,FALSE)</f>
        <v>oil and gas extraction 06</v>
      </c>
      <c r="J937" s="4" t="str">
        <f t="shared" si="14"/>
        <v>CH4</v>
      </c>
    </row>
    <row r="938" spans="1:10" x14ac:dyDescent="0.45">
      <c r="A938" t="s">
        <v>35</v>
      </c>
      <c r="B938" t="s">
        <v>2</v>
      </c>
      <c r="C938" t="s">
        <v>244</v>
      </c>
      <c r="D938" t="s">
        <v>248</v>
      </c>
      <c r="E938" t="s">
        <v>11</v>
      </c>
      <c r="F938">
        <v>2025</v>
      </c>
      <c r="G938">
        <v>1.9457690690665201E-3</v>
      </c>
      <c r="H938">
        <f>IF(J938="N2O",G938/About!$A$88,IF('EPA non-CO2 Data'!J938="CH4",'EPA non-CO2 Data'!G938/About!$A$86,'EPA non-CO2 Data'!G938))</f>
        <v>8.1073711211104998E-5</v>
      </c>
      <c r="I938" s="4" t="str">
        <f>VLOOKUP(CONCATENATE(B938,C938,D938),'EPA Source to Industry Map'!$D$2:$E$35,2,FALSE)</f>
        <v>energy pipelines and gas processing 352T353</v>
      </c>
      <c r="J938" s="4" t="str">
        <f t="shared" si="14"/>
        <v>CH4</v>
      </c>
    </row>
    <row r="939" spans="1:10" x14ac:dyDescent="0.45">
      <c r="A939" t="s">
        <v>35</v>
      </c>
      <c r="B939" t="s">
        <v>2</v>
      </c>
      <c r="C939" t="s">
        <v>244</v>
      </c>
      <c r="D939" t="s">
        <v>245</v>
      </c>
      <c r="E939" t="s">
        <v>11</v>
      </c>
      <c r="F939">
        <v>2026</v>
      </c>
      <c r="G939">
        <v>1.89070301479339E-2</v>
      </c>
      <c r="H939">
        <f>IF(J939="N2O",G939/About!$A$88,IF('EPA non-CO2 Data'!J939="CH4",'EPA non-CO2 Data'!G939/About!$A$86,'EPA non-CO2 Data'!G939))</f>
        <v>7.8779292283057915E-4</v>
      </c>
      <c r="I939" s="4" t="str">
        <f>VLOOKUP(CONCATENATE(B939,C939,D939),'EPA Source to Industry Map'!$D$2:$E$35,2,FALSE)</f>
        <v>oil and gas extraction 06</v>
      </c>
      <c r="J939" s="4" t="str">
        <f t="shared" si="14"/>
        <v>CH4</v>
      </c>
    </row>
    <row r="940" spans="1:10" x14ac:dyDescent="0.45">
      <c r="A940" t="s">
        <v>35</v>
      </c>
      <c r="B940" t="s">
        <v>2</v>
      </c>
      <c r="C940" t="s">
        <v>244</v>
      </c>
      <c r="D940" t="s">
        <v>246</v>
      </c>
      <c r="E940" t="s">
        <v>11</v>
      </c>
      <c r="F940">
        <v>2026</v>
      </c>
      <c r="G940">
        <v>0.138238116370136</v>
      </c>
      <c r="H940">
        <f>IF(J940="N2O",G940/About!$A$88,IF('EPA non-CO2 Data'!J940="CH4",'EPA non-CO2 Data'!G940/About!$A$86,'EPA non-CO2 Data'!G940))</f>
        <v>5.7599215154223336E-3</v>
      </c>
      <c r="I940" s="4" t="str">
        <f>VLOOKUP(CONCATENATE(B940,C940,D940),'EPA Source to Industry Map'!$D$2:$E$35,2,FALSE)</f>
        <v>energy pipelines and gas processing 352T353</v>
      </c>
      <c r="J940" s="4" t="str">
        <f t="shared" si="14"/>
        <v>CH4</v>
      </c>
    </row>
    <row r="941" spans="1:10" x14ac:dyDescent="0.45">
      <c r="A941" t="s">
        <v>35</v>
      </c>
      <c r="B941" t="s">
        <v>2</v>
      </c>
      <c r="C941" t="s">
        <v>244</v>
      </c>
      <c r="D941" t="s">
        <v>247</v>
      </c>
      <c r="E941" t="s">
        <v>11</v>
      </c>
      <c r="F941">
        <v>2026</v>
      </c>
      <c r="G941">
        <v>8.3184131725300398E-2</v>
      </c>
      <c r="H941">
        <f>IF(J941="N2O",G941/About!$A$88,IF('EPA non-CO2 Data'!J941="CH4",'EPA non-CO2 Data'!G941/About!$A$86,'EPA non-CO2 Data'!G941))</f>
        <v>3.4660054885541831E-3</v>
      </c>
      <c r="I941" s="4" t="str">
        <f>VLOOKUP(CONCATENATE(B941,C941,D941),'EPA Source to Industry Map'!$D$2:$E$35,2,FALSE)</f>
        <v>oil and gas extraction 06</v>
      </c>
      <c r="J941" s="4" t="str">
        <f t="shared" si="14"/>
        <v>CH4</v>
      </c>
    </row>
    <row r="942" spans="1:10" x14ac:dyDescent="0.45">
      <c r="A942" t="s">
        <v>35</v>
      </c>
      <c r="B942" t="s">
        <v>2</v>
      </c>
      <c r="C942" t="s">
        <v>244</v>
      </c>
      <c r="D942" t="s">
        <v>248</v>
      </c>
      <c r="E942" t="s">
        <v>11</v>
      </c>
      <c r="F942">
        <v>2026</v>
      </c>
      <c r="G942">
        <v>1.95102790438832E-3</v>
      </c>
      <c r="H942">
        <f>IF(J942="N2O",G942/About!$A$88,IF('EPA non-CO2 Data'!J942="CH4",'EPA non-CO2 Data'!G942/About!$A$86,'EPA non-CO2 Data'!G942))</f>
        <v>8.1292829349513334E-5</v>
      </c>
      <c r="I942" s="4" t="str">
        <f>VLOOKUP(CONCATENATE(B942,C942,D942),'EPA Source to Industry Map'!$D$2:$E$35,2,FALSE)</f>
        <v>energy pipelines and gas processing 352T353</v>
      </c>
      <c r="J942" s="4" t="str">
        <f t="shared" si="14"/>
        <v>CH4</v>
      </c>
    </row>
    <row r="943" spans="1:10" x14ac:dyDescent="0.45">
      <c r="A943" t="s">
        <v>35</v>
      </c>
      <c r="B943" t="s">
        <v>2</v>
      </c>
      <c r="C943" t="s">
        <v>244</v>
      </c>
      <c r="D943" t="s">
        <v>245</v>
      </c>
      <c r="E943" t="s">
        <v>11</v>
      </c>
      <c r="F943">
        <v>2027</v>
      </c>
      <c r="G943">
        <v>1.8961674743737101E-2</v>
      </c>
      <c r="H943">
        <f>IF(J943="N2O",G943/About!$A$88,IF('EPA non-CO2 Data'!J943="CH4",'EPA non-CO2 Data'!G943/About!$A$86,'EPA non-CO2 Data'!G943))</f>
        <v>7.9006978098904591E-4</v>
      </c>
      <c r="I943" s="4" t="str">
        <f>VLOOKUP(CONCATENATE(B943,C943,D943),'EPA Source to Industry Map'!$D$2:$E$35,2,FALSE)</f>
        <v>oil and gas extraction 06</v>
      </c>
      <c r="J943" s="4" t="str">
        <f t="shared" si="14"/>
        <v>CH4</v>
      </c>
    </row>
    <row r="944" spans="1:10" x14ac:dyDescent="0.45">
      <c r="A944" t="s">
        <v>35</v>
      </c>
      <c r="B944" t="s">
        <v>2</v>
      </c>
      <c r="C944" t="s">
        <v>244</v>
      </c>
      <c r="D944" t="s">
        <v>246</v>
      </c>
      <c r="E944" t="s">
        <v>11</v>
      </c>
      <c r="F944">
        <v>2027</v>
      </c>
      <c r="G944">
        <v>0.13917957913769599</v>
      </c>
      <c r="H944">
        <f>IF(J944="N2O",G944/About!$A$88,IF('EPA non-CO2 Data'!J944="CH4",'EPA non-CO2 Data'!G944/About!$A$86,'EPA non-CO2 Data'!G944))</f>
        <v>5.7991491307373333E-3</v>
      </c>
      <c r="I944" s="4" t="str">
        <f>VLOOKUP(CONCATENATE(B944,C944,D944),'EPA Source to Industry Map'!$D$2:$E$35,2,FALSE)</f>
        <v>energy pipelines and gas processing 352T353</v>
      </c>
      <c r="J944" s="4" t="str">
        <f t="shared" si="14"/>
        <v>CH4</v>
      </c>
    </row>
    <row r="945" spans="1:10" x14ac:dyDescent="0.45">
      <c r="A945" t="s">
        <v>35</v>
      </c>
      <c r="B945" t="s">
        <v>2</v>
      </c>
      <c r="C945" t="s">
        <v>244</v>
      </c>
      <c r="D945" t="s">
        <v>247</v>
      </c>
      <c r="E945" t="s">
        <v>11</v>
      </c>
      <c r="F945">
        <v>2027</v>
      </c>
      <c r="G945">
        <v>8.1774231187583493E-2</v>
      </c>
      <c r="H945">
        <f>IF(J945="N2O",G945/About!$A$88,IF('EPA non-CO2 Data'!J945="CH4",'EPA non-CO2 Data'!G945/About!$A$86,'EPA non-CO2 Data'!G945))</f>
        <v>3.407259632815979E-3</v>
      </c>
      <c r="I945" s="4" t="str">
        <f>VLOOKUP(CONCATENATE(B945,C945,D945),'EPA Source to Industry Map'!$D$2:$E$35,2,FALSE)</f>
        <v>oil and gas extraction 06</v>
      </c>
      <c r="J945" s="4" t="str">
        <f t="shared" si="14"/>
        <v>CH4</v>
      </c>
    </row>
    <row r="946" spans="1:10" x14ac:dyDescent="0.45">
      <c r="A946" t="s">
        <v>35</v>
      </c>
      <c r="B946" t="s">
        <v>2</v>
      </c>
      <c r="C946" t="s">
        <v>244</v>
      </c>
      <c r="D946" t="s">
        <v>248</v>
      </c>
      <c r="E946" t="s">
        <v>11</v>
      </c>
      <c r="F946">
        <v>2027</v>
      </c>
      <c r="G946">
        <v>1.9562867397101202E-3</v>
      </c>
      <c r="H946">
        <f>IF(J946="N2O",G946/About!$A$88,IF('EPA non-CO2 Data'!J946="CH4",'EPA non-CO2 Data'!G946/About!$A$86,'EPA non-CO2 Data'!G946))</f>
        <v>8.1511947487921671E-5</v>
      </c>
      <c r="I946" s="4" t="str">
        <f>VLOOKUP(CONCATENATE(B946,C946,D946),'EPA Source to Industry Map'!$D$2:$E$35,2,FALSE)</f>
        <v>energy pipelines and gas processing 352T353</v>
      </c>
      <c r="J946" s="4" t="str">
        <f t="shared" si="14"/>
        <v>CH4</v>
      </c>
    </row>
    <row r="947" spans="1:10" x14ac:dyDescent="0.45">
      <c r="A947" t="s">
        <v>35</v>
      </c>
      <c r="B947" t="s">
        <v>2</v>
      </c>
      <c r="C947" t="s">
        <v>244</v>
      </c>
      <c r="D947" t="s">
        <v>245</v>
      </c>
      <c r="E947" t="s">
        <v>11</v>
      </c>
      <c r="F947">
        <v>2028</v>
      </c>
      <c r="G947">
        <v>1.90163193395404E-2</v>
      </c>
      <c r="H947">
        <f>IF(J947="N2O",G947/About!$A$88,IF('EPA non-CO2 Data'!J947="CH4",'EPA non-CO2 Data'!G947/About!$A$86,'EPA non-CO2 Data'!G947))</f>
        <v>7.9234663914751668E-4</v>
      </c>
      <c r="I947" s="4" t="str">
        <f>VLOOKUP(CONCATENATE(B947,C947,D947),'EPA Source to Industry Map'!$D$2:$E$35,2,FALSE)</f>
        <v>oil and gas extraction 06</v>
      </c>
      <c r="J947" s="4" t="str">
        <f t="shared" si="14"/>
        <v>CH4</v>
      </c>
    </row>
    <row r="948" spans="1:10" x14ac:dyDescent="0.45">
      <c r="A948" t="s">
        <v>35</v>
      </c>
      <c r="B948" t="s">
        <v>2</v>
      </c>
      <c r="C948" t="s">
        <v>244</v>
      </c>
      <c r="D948" t="s">
        <v>246</v>
      </c>
      <c r="E948" t="s">
        <v>11</v>
      </c>
      <c r="F948">
        <v>2028</v>
      </c>
      <c r="G948">
        <v>0.14012104190525701</v>
      </c>
      <c r="H948">
        <f>IF(J948="N2O",G948/About!$A$88,IF('EPA non-CO2 Data'!J948="CH4",'EPA non-CO2 Data'!G948/About!$A$86,'EPA non-CO2 Data'!G948))</f>
        <v>5.8383767460523754E-3</v>
      </c>
      <c r="I948" s="4" t="str">
        <f>VLOOKUP(CONCATENATE(B948,C948,D948),'EPA Source to Industry Map'!$D$2:$E$35,2,FALSE)</f>
        <v>energy pipelines and gas processing 352T353</v>
      </c>
      <c r="J948" s="4" t="str">
        <f t="shared" si="14"/>
        <v>CH4</v>
      </c>
    </row>
    <row r="949" spans="1:10" x14ac:dyDescent="0.45">
      <c r="A949" t="s">
        <v>35</v>
      </c>
      <c r="B949" t="s">
        <v>2</v>
      </c>
      <c r="C949" t="s">
        <v>244</v>
      </c>
      <c r="D949" t="s">
        <v>247</v>
      </c>
      <c r="E949" t="s">
        <v>11</v>
      </c>
      <c r="F949">
        <v>2028</v>
      </c>
      <c r="G949">
        <v>8.0364330649866506E-2</v>
      </c>
      <c r="H949">
        <f>IF(J949="N2O",G949/About!$A$88,IF('EPA non-CO2 Data'!J949="CH4",'EPA non-CO2 Data'!G949/About!$A$86,'EPA non-CO2 Data'!G949))</f>
        <v>3.3485137770777711E-3</v>
      </c>
      <c r="I949" s="4" t="str">
        <f>VLOOKUP(CONCATENATE(B949,C949,D949),'EPA Source to Industry Map'!$D$2:$E$35,2,FALSE)</f>
        <v>oil and gas extraction 06</v>
      </c>
      <c r="J949" s="4" t="str">
        <f t="shared" si="14"/>
        <v>CH4</v>
      </c>
    </row>
    <row r="950" spans="1:10" x14ac:dyDescent="0.45">
      <c r="A950" t="s">
        <v>35</v>
      </c>
      <c r="B950" t="s">
        <v>2</v>
      </c>
      <c r="C950" t="s">
        <v>244</v>
      </c>
      <c r="D950" t="s">
        <v>248</v>
      </c>
      <c r="E950" t="s">
        <v>11</v>
      </c>
      <c r="F950">
        <v>2028</v>
      </c>
      <c r="G950">
        <v>1.96154557503192E-3</v>
      </c>
      <c r="H950">
        <f>IF(J950="N2O",G950/About!$A$88,IF('EPA non-CO2 Data'!J950="CH4",'EPA non-CO2 Data'!G950/About!$A$86,'EPA non-CO2 Data'!G950))</f>
        <v>8.1731065626329993E-5</v>
      </c>
      <c r="I950" s="4" t="str">
        <f>VLOOKUP(CONCATENATE(B950,C950,D950),'EPA Source to Industry Map'!$D$2:$E$35,2,FALSE)</f>
        <v>energy pipelines and gas processing 352T353</v>
      </c>
      <c r="J950" s="4" t="str">
        <f t="shared" si="14"/>
        <v>CH4</v>
      </c>
    </row>
    <row r="951" spans="1:10" x14ac:dyDescent="0.45">
      <c r="A951" t="s">
        <v>35</v>
      </c>
      <c r="B951" t="s">
        <v>2</v>
      </c>
      <c r="C951" t="s">
        <v>244</v>
      </c>
      <c r="D951" t="s">
        <v>245</v>
      </c>
      <c r="E951" t="s">
        <v>11</v>
      </c>
      <c r="F951">
        <v>2029</v>
      </c>
      <c r="G951">
        <v>1.9070963935343702E-2</v>
      </c>
      <c r="H951">
        <f>IF(J951="N2O",G951/About!$A$88,IF('EPA non-CO2 Data'!J951="CH4",'EPA non-CO2 Data'!G951/About!$A$86,'EPA non-CO2 Data'!G951))</f>
        <v>7.9462349730598757E-4</v>
      </c>
      <c r="I951" s="4" t="str">
        <f>VLOOKUP(CONCATENATE(B951,C951,D951),'EPA Source to Industry Map'!$D$2:$E$35,2,FALSE)</f>
        <v>oil and gas extraction 06</v>
      </c>
      <c r="J951" s="4" t="str">
        <f t="shared" si="14"/>
        <v>CH4</v>
      </c>
    </row>
    <row r="952" spans="1:10" x14ac:dyDescent="0.45">
      <c r="A952" t="s">
        <v>35</v>
      </c>
      <c r="B952" t="s">
        <v>2</v>
      </c>
      <c r="C952" t="s">
        <v>244</v>
      </c>
      <c r="D952" t="s">
        <v>246</v>
      </c>
      <c r="E952" t="s">
        <v>11</v>
      </c>
      <c r="F952">
        <v>2029</v>
      </c>
      <c r="G952">
        <v>0.141062504672817</v>
      </c>
      <c r="H952">
        <f>IF(J952="N2O",G952/About!$A$88,IF('EPA non-CO2 Data'!J952="CH4",'EPA non-CO2 Data'!G952/About!$A$86,'EPA non-CO2 Data'!G952))</f>
        <v>5.8776043613673751E-3</v>
      </c>
      <c r="I952" s="4" t="str">
        <f>VLOOKUP(CONCATENATE(B952,C952,D952),'EPA Source to Industry Map'!$D$2:$E$35,2,FALSE)</f>
        <v>energy pipelines and gas processing 352T353</v>
      </c>
      <c r="J952" s="4" t="str">
        <f t="shared" si="14"/>
        <v>CH4</v>
      </c>
    </row>
    <row r="953" spans="1:10" x14ac:dyDescent="0.45">
      <c r="A953" t="s">
        <v>35</v>
      </c>
      <c r="B953" t="s">
        <v>2</v>
      </c>
      <c r="C953" t="s">
        <v>244</v>
      </c>
      <c r="D953" t="s">
        <v>247</v>
      </c>
      <c r="E953" t="s">
        <v>11</v>
      </c>
      <c r="F953">
        <v>2029</v>
      </c>
      <c r="G953">
        <v>7.8954430112149601E-2</v>
      </c>
      <c r="H953">
        <f>IF(J953="N2O",G953/About!$A$88,IF('EPA non-CO2 Data'!J953="CH4",'EPA non-CO2 Data'!G953/About!$A$86,'EPA non-CO2 Data'!G953))</f>
        <v>3.2897679213395666E-3</v>
      </c>
      <c r="I953" s="4" t="str">
        <f>VLOOKUP(CONCATENATE(B953,C953,D953),'EPA Source to Industry Map'!$D$2:$E$35,2,FALSE)</f>
        <v>oil and gas extraction 06</v>
      </c>
      <c r="J953" s="4" t="str">
        <f t="shared" si="14"/>
        <v>CH4</v>
      </c>
    </row>
    <row r="954" spans="1:10" x14ac:dyDescent="0.45">
      <c r="A954" t="s">
        <v>35</v>
      </c>
      <c r="B954" t="s">
        <v>2</v>
      </c>
      <c r="C954" t="s">
        <v>244</v>
      </c>
      <c r="D954" t="s">
        <v>248</v>
      </c>
      <c r="E954" t="s">
        <v>11</v>
      </c>
      <c r="F954">
        <v>2029</v>
      </c>
      <c r="G954">
        <v>1.9668044103537301E-3</v>
      </c>
      <c r="H954">
        <f>IF(J954="N2O",G954/About!$A$88,IF('EPA non-CO2 Data'!J954="CH4",'EPA non-CO2 Data'!G954/About!$A$86,'EPA non-CO2 Data'!G954))</f>
        <v>8.195018376473875E-5</v>
      </c>
      <c r="I954" s="4" t="str">
        <f>VLOOKUP(CONCATENATE(B954,C954,D954),'EPA Source to Industry Map'!$D$2:$E$35,2,FALSE)</f>
        <v>energy pipelines and gas processing 352T353</v>
      </c>
      <c r="J954" s="4" t="str">
        <f t="shared" si="14"/>
        <v>CH4</v>
      </c>
    </row>
    <row r="955" spans="1:10" x14ac:dyDescent="0.45">
      <c r="A955" t="s">
        <v>35</v>
      </c>
      <c r="B955" t="s">
        <v>2</v>
      </c>
      <c r="C955" t="s">
        <v>244</v>
      </c>
      <c r="D955" t="s">
        <v>245</v>
      </c>
      <c r="E955" t="s">
        <v>11</v>
      </c>
      <c r="F955">
        <v>2030</v>
      </c>
      <c r="G955">
        <v>1.9125608531147E-2</v>
      </c>
      <c r="H955">
        <f>IF(J955="N2O",G955/About!$A$88,IF('EPA non-CO2 Data'!J955="CH4",'EPA non-CO2 Data'!G955/About!$A$86,'EPA non-CO2 Data'!G955))</f>
        <v>7.9690035546445834E-4</v>
      </c>
      <c r="I955" s="4" t="str">
        <f>VLOOKUP(CONCATENATE(B955,C955,D955),'EPA Source to Industry Map'!$D$2:$E$35,2,FALSE)</f>
        <v>oil and gas extraction 06</v>
      </c>
      <c r="J955" s="4" t="str">
        <f t="shared" si="14"/>
        <v>CH4</v>
      </c>
    </row>
    <row r="956" spans="1:10" x14ac:dyDescent="0.45">
      <c r="A956" t="s">
        <v>35</v>
      </c>
      <c r="B956" t="s">
        <v>2</v>
      </c>
      <c r="C956" t="s">
        <v>244</v>
      </c>
      <c r="D956" t="s">
        <v>246</v>
      </c>
      <c r="E956" t="s">
        <v>11</v>
      </c>
      <c r="F956">
        <v>2030</v>
      </c>
      <c r="G956">
        <v>0.14200396744037799</v>
      </c>
      <c r="H956">
        <f>IF(J956="N2O",G956/About!$A$88,IF('EPA non-CO2 Data'!J956="CH4",'EPA non-CO2 Data'!G956/About!$A$86,'EPA non-CO2 Data'!G956))</f>
        <v>5.9168319766824164E-3</v>
      </c>
      <c r="I956" s="4" t="str">
        <f>VLOOKUP(CONCATENATE(B956,C956,D956),'EPA Source to Industry Map'!$D$2:$E$35,2,FALSE)</f>
        <v>energy pipelines and gas processing 352T353</v>
      </c>
      <c r="J956" s="4" t="str">
        <f t="shared" si="14"/>
        <v>CH4</v>
      </c>
    </row>
    <row r="957" spans="1:10" x14ac:dyDescent="0.45">
      <c r="A957" t="s">
        <v>35</v>
      </c>
      <c r="B957" t="s">
        <v>2</v>
      </c>
      <c r="C957" t="s">
        <v>244</v>
      </c>
      <c r="D957" t="s">
        <v>247</v>
      </c>
      <c r="E957" t="s">
        <v>11</v>
      </c>
      <c r="F957">
        <v>2030</v>
      </c>
      <c r="G957">
        <v>7.75445295744326E-2</v>
      </c>
      <c r="H957">
        <f>IF(J957="N2O",G957/About!$A$88,IF('EPA non-CO2 Data'!J957="CH4",'EPA non-CO2 Data'!G957/About!$A$86,'EPA non-CO2 Data'!G957))</f>
        <v>3.2310220656013582E-3</v>
      </c>
      <c r="I957" s="4" t="str">
        <f>VLOOKUP(CONCATENATE(B957,C957,D957),'EPA Source to Industry Map'!$D$2:$E$35,2,FALSE)</f>
        <v>oil and gas extraction 06</v>
      </c>
      <c r="J957" s="4" t="str">
        <f t="shared" si="14"/>
        <v>CH4</v>
      </c>
    </row>
    <row r="958" spans="1:10" x14ac:dyDescent="0.45">
      <c r="A958" t="s">
        <v>35</v>
      </c>
      <c r="B958" t="s">
        <v>2</v>
      </c>
      <c r="C958" t="s">
        <v>244</v>
      </c>
      <c r="D958" t="s">
        <v>248</v>
      </c>
      <c r="E958" t="s">
        <v>11</v>
      </c>
      <c r="F958">
        <v>2030</v>
      </c>
      <c r="G958">
        <v>1.9720632456755299E-3</v>
      </c>
      <c r="H958">
        <f>IF(J958="N2O",G958/About!$A$88,IF('EPA non-CO2 Data'!J958="CH4",'EPA non-CO2 Data'!G958/About!$A$86,'EPA non-CO2 Data'!G958))</f>
        <v>8.2169301903147073E-5</v>
      </c>
      <c r="I958" s="4" t="str">
        <f>VLOOKUP(CONCATENATE(B958,C958,D958),'EPA Source to Industry Map'!$D$2:$E$35,2,FALSE)</f>
        <v>energy pipelines and gas processing 352T353</v>
      </c>
      <c r="J958" s="4" t="str">
        <f t="shared" si="14"/>
        <v>CH4</v>
      </c>
    </row>
    <row r="959" spans="1:10" x14ac:dyDescent="0.45">
      <c r="A959" t="s">
        <v>35</v>
      </c>
      <c r="B959" t="s">
        <v>2</v>
      </c>
      <c r="C959" t="s">
        <v>244</v>
      </c>
      <c r="D959" t="s">
        <v>245</v>
      </c>
      <c r="E959" t="s">
        <v>11</v>
      </c>
      <c r="F959">
        <v>2031</v>
      </c>
      <c r="G959">
        <v>1.9070963935343702E-2</v>
      </c>
      <c r="H959">
        <f>IF(J959="N2O",G959/About!$A$88,IF('EPA non-CO2 Data'!J959="CH4",'EPA non-CO2 Data'!G959/About!$A$86,'EPA non-CO2 Data'!G959))</f>
        <v>7.9462349730598757E-4</v>
      </c>
      <c r="I959" s="4" t="str">
        <f>VLOOKUP(CONCATENATE(B959,C959,D959),'EPA Source to Industry Map'!$D$2:$E$35,2,FALSE)</f>
        <v>oil and gas extraction 06</v>
      </c>
      <c r="J959" s="4" t="str">
        <f t="shared" ref="J959:J1022" si="15">IF(ISNUMBER(SEARCH("F",E959)),"F-gases",E959)</f>
        <v>CH4</v>
      </c>
    </row>
    <row r="960" spans="1:10" x14ac:dyDescent="0.45">
      <c r="A960" t="s">
        <v>35</v>
      </c>
      <c r="B960" t="s">
        <v>2</v>
      </c>
      <c r="C960" t="s">
        <v>244</v>
      </c>
      <c r="D960" t="s">
        <v>246</v>
      </c>
      <c r="E960" t="s">
        <v>11</v>
      </c>
      <c r="F960">
        <v>2031</v>
      </c>
      <c r="G960">
        <v>0.14545599758809999</v>
      </c>
      <c r="H960">
        <f>IF(J960="N2O",G960/About!$A$88,IF('EPA non-CO2 Data'!J960="CH4",'EPA non-CO2 Data'!G960/About!$A$86,'EPA non-CO2 Data'!G960))</f>
        <v>6.0606665661708326E-3</v>
      </c>
      <c r="I960" s="4" t="str">
        <f>VLOOKUP(CONCATENATE(B960,C960,D960),'EPA Source to Industry Map'!$D$2:$E$35,2,FALSE)</f>
        <v>energy pipelines and gas processing 352T353</v>
      </c>
      <c r="J960" s="4" t="str">
        <f t="shared" si="15"/>
        <v>CH4</v>
      </c>
    </row>
    <row r="961" spans="1:10" x14ac:dyDescent="0.45">
      <c r="A961" t="s">
        <v>35</v>
      </c>
      <c r="B961" t="s">
        <v>2</v>
      </c>
      <c r="C961" t="s">
        <v>244</v>
      </c>
      <c r="D961" t="s">
        <v>247</v>
      </c>
      <c r="E961" t="s">
        <v>11</v>
      </c>
      <c r="F961">
        <v>2031</v>
      </c>
      <c r="G961">
        <v>7.7074562728527002E-2</v>
      </c>
      <c r="H961">
        <f>IF(J961="N2O",G961/About!$A$88,IF('EPA non-CO2 Data'!J961="CH4",'EPA non-CO2 Data'!G961/About!$A$86,'EPA non-CO2 Data'!G961))</f>
        <v>3.2114401136886252E-3</v>
      </c>
      <c r="I961" s="4" t="str">
        <f>VLOOKUP(CONCATENATE(B961,C961,D961),'EPA Source to Industry Map'!$D$2:$E$35,2,FALSE)</f>
        <v>oil and gas extraction 06</v>
      </c>
      <c r="J961" s="4" t="str">
        <f t="shared" si="15"/>
        <v>CH4</v>
      </c>
    </row>
    <row r="962" spans="1:10" x14ac:dyDescent="0.45">
      <c r="A962" t="s">
        <v>35</v>
      </c>
      <c r="B962" t="s">
        <v>2</v>
      </c>
      <c r="C962" t="s">
        <v>244</v>
      </c>
      <c r="D962" t="s">
        <v>248</v>
      </c>
      <c r="E962" t="s">
        <v>11</v>
      </c>
      <c r="F962">
        <v>2031</v>
      </c>
      <c r="G962">
        <v>1.9720632456755299E-3</v>
      </c>
      <c r="H962">
        <f>IF(J962="N2O",G962/About!$A$88,IF('EPA non-CO2 Data'!J962="CH4",'EPA non-CO2 Data'!G962/About!$A$86,'EPA non-CO2 Data'!G962))</f>
        <v>8.2169301903147073E-5</v>
      </c>
      <c r="I962" s="4" t="str">
        <f>VLOOKUP(CONCATENATE(B962,C962,D962),'EPA Source to Industry Map'!$D$2:$E$35,2,FALSE)</f>
        <v>energy pipelines and gas processing 352T353</v>
      </c>
      <c r="J962" s="4" t="str">
        <f t="shared" si="15"/>
        <v>CH4</v>
      </c>
    </row>
    <row r="963" spans="1:10" x14ac:dyDescent="0.45">
      <c r="A963" t="s">
        <v>35</v>
      </c>
      <c r="B963" t="s">
        <v>2</v>
      </c>
      <c r="C963" t="s">
        <v>244</v>
      </c>
      <c r="D963" t="s">
        <v>245</v>
      </c>
      <c r="E963" t="s">
        <v>11</v>
      </c>
      <c r="F963">
        <v>2032</v>
      </c>
      <c r="G963">
        <v>1.90163193395404E-2</v>
      </c>
      <c r="H963">
        <f>IF(J963="N2O",G963/About!$A$88,IF('EPA non-CO2 Data'!J963="CH4",'EPA non-CO2 Data'!G963/About!$A$86,'EPA non-CO2 Data'!G963))</f>
        <v>7.9234663914751668E-4</v>
      </c>
      <c r="I963" s="4" t="str">
        <f>VLOOKUP(CONCATENATE(B963,C963,D963),'EPA Source to Industry Map'!$D$2:$E$35,2,FALSE)</f>
        <v>oil and gas extraction 06</v>
      </c>
      <c r="J963" s="4" t="str">
        <f t="shared" si="15"/>
        <v>CH4</v>
      </c>
    </row>
    <row r="964" spans="1:10" x14ac:dyDescent="0.45">
      <c r="A964" t="s">
        <v>35</v>
      </c>
      <c r="B964" t="s">
        <v>2</v>
      </c>
      <c r="C964" t="s">
        <v>244</v>
      </c>
      <c r="D964" t="s">
        <v>246</v>
      </c>
      <c r="E964" t="s">
        <v>11</v>
      </c>
      <c r="F964">
        <v>2032</v>
      </c>
      <c r="G964">
        <v>0.14890802773582201</v>
      </c>
      <c r="H964">
        <f>IF(J964="N2O",G964/About!$A$88,IF('EPA non-CO2 Data'!J964="CH4",'EPA non-CO2 Data'!G964/About!$A$86,'EPA non-CO2 Data'!G964))</f>
        <v>6.2045011556592505E-3</v>
      </c>
      <c r="I964" s="4" t="str">
        <f>VLOOKUP(CONCATENATE(B964,C964,D964),'EPA Source to Industry Map'!$D$2:$E$35,2,FALSE)</f>
        <v>energy pipelines and gas processing 352T353</v>
      </c>
      <c r="J964" s="4" t="str">
        <f t="shared" si="15"/>
        <v>CH4</v>
      </c>
    </row>
    <row r="965" spans="1:10" x14ac:dyDescent="0.45">
      <c r="A965" t="s">
        <v>35</v>
      </c>
      <c r="B965" t="s">
        <v>2</v>
      </c>
      <c r="C965" t="s">
        <v>244</v>
      </c>
      <c r="D965" t="s">
        <v>247</v>
      </c>
      <c r="E965" t="s">
        <v>11</v>
      </c>
      <c r="F965">
        <v>2032</v>
      </c>
      <c r="G965">
        <v>7.6604595882621307E-2</v>
      </c>
      <c r="H965">
        <f>IF(J965="N2O",G965/About!$A$88,IF('EPA non-CO2 Data'!J965="CH4",'EPA non-CO2 Data'!G965/About!$A$86,'EPA non-CO2 Data'!G965))</f>
        <v>3.1918581617758879E-3</v>
      </c>
      <c r="I965" s="4" t="str">
        <f>VLOOKUP(CONCATENATE(B965,C965,D965),'EPA Source to Industry Map'!$D$2:$E$35,2,FALSE)</f>
        <v>oil and gas extraction 06</v>
      </c>
      <c r="J965" s="4" t="str">
        <f t="shared" si="15"/>
        <v>CH4</v>
      </c>
    </row>
    <row r="966" spans="1:10" x14ac:dyDescent="0.45">
      <c r="A966" t="s">
        <v>35</v>
      </c>
      <c r="B966" t="s">
        <v>2</v>
      </c>
      <c r="C966" t="s">
        <v>244</v>
      </c>
      <c r="D966" t="s">
        <v>248</v>
      </c>
      <c r="E966" t="s">
        <v>11</v>
      </c>
      <c r="F966">
        <v>2032</v>
      </c>
      <c r="G966">
        <v>1.9720632456755299E-3</v>
      </c>
      <c r="H966">
        <f>IF(J966="N2O",G966/About!$A$88,IF('EPA non-CO2 Data'!J966="CH4",'EPA non-CO2 Data'!G966/About!$A$86,'EPA non-CO2 Data'!G966))</f>
        <v>8.2169301903147073E-5</v>
      </c>
      <c r="I966" s="4" t="str">
        <f>VLOOKUP(CONCATENATE(B966,C966,D966),'EPA Source to Industry Map'!$D$2:$E$35,2,FALSE)</f>
        <v>energy pipelines and gas processing 352T353</v>
      </c>
      <c r="J966" s="4" t="str">
        <f t="shared" si="15"/>
        <v>CH4</v>
      </c>
    </row>
    <row r="967" spans="1:10" x14ac:dyDescent="0.45">
      <c r="A967" t="s">
        <v>35</v>
      </c>
      <c r="B967" t="s">
        <v>2</v>
      </c>
      <c r="C967" t="s">
        <v>244</v>
      </c>
      <c r="D967" t="s">
        <v>245</v>
      </c>
      <c r="E967" t="s">
        <v>11</v>
      </c>
      <c r="F967">
        <v>2033</v>
      </c>
      <c r="G967">
        <v>1.8961674743737202E-2</v>
      </c>
      <c r="H967">
        <f>IF(J967="N2O",G967/About!$A$88,IF('EPA non-CO2 Data'!J967="CH4",'EPA non-CO2 Data'!G967/About!$A$86,'EPA non-CO2 Data'!G967))</f>
        <v>7.9006978098905003E-4</v>
      </c>
      <c r="I967" s="4" t="str">
        <f>VLOOKUP(CONCATENATE(B967,C967,D967),'EPA Source to Industry Map'!$D$2:$E$35,2,FALSE)</f>
        <v>oil and gas extraction 06</v>
      </c>
      <c r="J967" s="4" t="str">
        <f t="shared" si="15"/>
        <v>CH4</v>
      </c>
    </row>
    <row r="968" spans="1:10" x14ac:dyDescent="0.45">
      <c r="A968" t="s">
        <v>35</v>
      </c>
      <c r="B968" t="s">
        <v>2</v>
      </c>
      <c r="C968" t="s">
        <v>244</v>
      </c>
      <c r="D968" t="s">
        <v>246</v>
      </c>
      <c r="E968" t="s">
        <v>11</v>
      </c>
      <c r="F968">
        <v>2033</v>
      </c>
      <c r="G968">
        <v>0.15236005788354401</v>
      </c>
      <c r="H968">
        <f>IF(J968="N2O",G968/About!$A$88,IF('EPA non-CO2 Data'!J968="CH4",'EPA non-CO2 Data'!G968/About!$A$86,'EPA non-CO2 Data'!G968))</f>
        <v>6.3483357451476667E-3</v>
      </c>
      <c r="I968" s="4" t="str">
        <f>VLOOKUP(CONCATENATE(B968,C968,D968),'EPA Source to Industry Map'!$D$2:$E$35,2,FALSE)</f>
        <v>energy pipelines and gas processing 352T353</v>
      </c>
      <c r="J968" s="4" t="str">
        <f t="shared" si="15"/>
        <v>CH4</v>
      </c>
    </row>
    <row r="969" spans="1:10" x14ac:dyDescent="0.45">
      <c r="A969" t="s">
        <v>35</v>
      </c>
      <c r="B969" t="s">
        <v>2</v>
      </c>
      <c r="C969" t="s">
        <v>244</v>
      </c>
      <c r="D969" t="s">
        <v>247</v>
      </c>
      <c r="E969" t="s">
        <v>11</v>
      </c>
      <c r="F969">
        <v>2033</v>
      </c>
      <c r="G969">
        <v>7.6134629036715695E-2</v>
      </c>
      <c r="H969">
        <f>IF(J969="N2O",G969/About!$A$88,IF('EPA non-CO2 Data'!J969="CH4",'EPA non-CO2 Data'!G969/About!$A$86,'EPA non-CO2 Data'!G969))</f>
        <v>3.1722762098631541E-3</v>
      </c>
      <c r="I969" s="4" t="str">
        <f>VLOOKUP(CONCATENATE(B969,C969,D969),'EPA Source to Industry Map'!$D$2:$E$35,2,FALSE)</f>
        <v>oil and gas extraction 06</v>
      </c>
      <c r="J969" s="4" t="str">
        <f t="shared" si="15"/>
        <v>CH4</v>
      </c>
    </row>
    <row r="970" spans="1:10" x14ac:dyDescent="0.45">
      <c r="A970" t="s">
        <v>35</v>
      </c>
      <c r="B970" t="s">
        <v>2</v>
      </c>
      <c r="C970" t="s">
        <v>244</v>
      </c>
      <c r="D970" t="s">
        <v>248</v>
      </c>
      <c r="E970" t="s">
        <v>11</v>
      </c>
      <c r="F970">
        <v>2033</v>
      </c>
      <c r="G970">
        <v>1.9720632456755299E-3</v>
      </c>
      <c r="H970">
        <f>IF(J970="N2O",G970/About!$A$88,IF('EPA non-CO2 Data'!J970="CH4",'EPA non-CO2 Data'!G970/About!$A$86,'EPA non-CO2 Data'!G970))</f>
        <v>8.2169301903147073E-5</v>
      </c>
      <c r="I970" s="4" t="str">
        <f>VLOOKUP(CONCATENATE(B970,C970,D970),'EPA Source to Industry Map'!$D$2:$E$35,2,FALSE)</f>
        <v>energy pipelines and gas processing 352T353</v>
      </c>
      <c r="J970" s="4" t="str">
        <f t="shared" si="15"/>
        <v>CH4</v>
      </c>
    </row>
    <row r="971" spans="1:10" x14ac:dyDescent="0.45">
      <c r="A971" t="s">
        <v>35</v>
      </c>
      <c r="B971" t="s">
        <v>2</v>
      </c>
      <c r="C971" t="s">
        <v>244</v>
      </c>
      <c r="D971" t="s">
        <v>245</v>
      </c>
      <c r="E971" t="s">
        <v>11</v>
      </c>
      <c r="F971">
        <v>2034</v>
      </c>
      <c r="G971">
        <v>1.89070301479339E-2</v>
      </c>
      <c r="H971">
        <f>IF(J971="N2O",G971/About!$A$88,IF('EPA non-CO2 Data'!J971="CH4",'EPA non-CO2 Data'!G971/About!$A$86,'EPA non-CO2 Data'!G971))</f>
        <v>7.8779292283057915E-4</v>
      </c>
      <c r="I971" s="4" t="str">
        <f>VLOOKUP(CONCATENATE(B971,C971,D971),'EPA Source to Industry Map'!$D$2:$E$35,2,FALSE)</f>
        <v>oil and gas extraction 06</v>
      </c>
      <c r="J971" s="4" t="str">
        <f t="shared" si="15"/>
        <v>CH4</v>
      </c>
    </row>
    <row r="972" spans="1:10" x14ac:dyDescent="0.45">
      <c r="A972" t="s">
        <v>35</v>
      </c>
      <c r="B972" t="s">
        <v>2</v>
      </c>
      <c r="C972" t="s">
        <v>244</v>
      </c>
      <c r="D972" t="s">
        <v>246</v>
      </c>
      <c r="E972" t="s">
        <v>11</v>
      </c>
      <c r="F972">
        <v>2034</v>
      </c>
      <c r="G972">
        <v>0.15581208803126501</v>
      </c>
      <c r="H972">
        <f>IF(J972="N2O",G972/About!$A$88,IF('EPA non-CO2 Data'!J972="CH4",'EPA non-CO2 Data'!G972/About!$A$86,'EPA non-CO2 Data'!G972))</f>
        <v>6.4921703346360422E-3</v>
      </c>
      <c r="I972" s="4" t="str">
        <f>VLOOKUP(CONCATENATE(B972,C972,D972),'EPA Source to Industry Map'!$D$2:$E$35,2,FALSE)</f>
        <v>energy pipelines and gas processing 352T353</v>
      </c>
      <c r="J972" s="4" t="str">
        <f t="shared" si="15"/>
        <v>CH4</v>
      </c>
    </row>
    <row r="973" spans="1:10" x14ac:dyDescent="0.45">
      <c r="A973" t="s">
        <v>35</v>
      </c>
      <c r="B973" t="s">
        <v>2</v>
      </c>
      <c r="C973" t="s">
        <v>244</v>
      </c>
      <c r="D973" t="s">
        <v>247</v>
      </c>
      <c r="E973" t="s">
        <v>11</v>
      </c>
      <c r="F973">
        <v>2034</v>
      </c>
      <c r="G973">
        <v>7.566466219081E-2</v>
      </c>
      <c r="H973">
        <f>IF(J973="N2O",G973/About!$A$88,IF('EPA non-CO2 Data'!J973="CH4",'EPA non-CO2 Data'!G973/About!$A$86,'EPA non-CO2 Data'!G973))</f>
        <v>3.1526942579504168E-3</v>
      </c>
      <c r="I973" s="4" t="str">
        <f>VLOOKUP(CONCATENATE(B973,C973,D973),'EPA Source to Industry Map'!$D$2:$E$35,2,FALSE)</f>
        <v>oil and gas extraction 06</v>
      </c>
      <c r="J973" s="4" t="str">
        <f t="shared" si="15"/>
        <v>CH4</v>
      </c>
    </row>
    <row r="974" spans="1:10" x14ac:dyDescent="0.45">
      <c r="A974" t="s">
        <v>35</v>
      </c>
      <c r="B974" t="s">
        <v>2</v>
      </c>
      <c r="C974" t="s">
        <v>244</v>
      </c>
      <c r="D974" t="s">
        <v>248</v>
      </c>
      <c r="E974" t="s">
        <v>11</v>
      </c>
      <c r="F974">
        <v>2034</v>
      </c>
      <c r="G974">
        <v>1.9720632456755299E-3</v>
      </c>
      <c r="H974">
        <f>IF(J974="N2O",G974/About!$A$88,IF('EPA non-CO2 Data'!J974="CH4",'EPA non-CO2 Data'!G974/About!$A$86,'EPA non-CO2 Data'!G974))</f>
        <v>8.2169301903147073E-5</v>
      </c>
      <c r="I974" s="4" t="str">
        <f>VLOOKUP(CONCATENATE(B974,C974,D974),'EPA Source to Industry Map'!$D$2:$E$35,2,FALSE)</f>
        <v>energy pipelines and gas processing 352T353</v>
      </c>
      <c r="J974" s="4" t="str">
        <f t="shared" si="15"/>
        <v>CH4</v>
      </c>
    </row>
    <row r="975" spans="1:10" x14ac:dyDescent="0.45">
      <c r="A975" t="s">
        <v>35</v>
      </c>
      <c r="B975" t="s">
        <v>2</v>
      </c>
      <c r="C975" t="s">
        <v>244</v>
      </c>
      <c r="D975" t="s">
        <v>245</v>
      </c>
      <c r="E975" t="s">
        <v>11</v>
      </c>
      <c r="F975">
        <v>2035</v>
      </c>
      <c r="G975">
        <v>1.8852385552130601E-2</v>
      </c>
      <c r="H975">
        <f>IF(J975="N2O",G975/About!$A$88,IF('EPA non-CO2 Data'!J975="CH4",'EPA non-CO2 Data'!G975/About!$A$86,'EPA non-CO2 Data'!G975))</f>
        <v>7.8551606467210837E-4</v>
      </c>
      <c r="I975" s="4" t="str">
        <f>VLOOKUP(CONCATENATE(B975,C975,D975),'EPA Source to Industry Map'!$D$2:$E$35,2,FALSE)</f>
        <v>oil and gas extraction 06</v>
      </c>
      <c r="J975" s="4" t="str">
        <f t="shared" si="15"/>
        <v>CH4</v>
      </c>
    </row>
    <row r="976" spans="1:10" x14ac:dyDescent="0.45">
      <c r="A976" t="s">
        <v>35</v>
      </c>
      <c r="B976" t="s">
        <v>2</v>
      </c>
      <c r="C976" t="s">
        <v>244</v>
      </c>
      <c r="D976" t="s">
        <v>246</v>
      </c>
      <c r="E976" t="s">
        <v>11</v>
      </c>
      <c r="F976">
        <v>2035</v>
      </c>
      <c r="G976">
        <v>0.159264118178987</v>
      </c>
      <c r="H976">
        <f>IF(J976="N2O",G976/About!$A$88,IF('EPA non-CO2 Data'!J976="CH4",'EPA non-CO2 Data'!G976/About!$A$86,'EPA non-CO2 Data'!G976))</f>
        <v>6.6360049241244584E-3</v>
      </c>
      <c r="I976" s="4" t="str">
        <f>VLOOKUP(CONCATENATE(B976,C976,D976),'EPA Source to Industry Map'!$D$2:$E$35,2,FALSE)</f>
        <v>energy pipelines and gas processing 352T353</v>
      </c>
      <c r="J976" s="4" t="str">
        <f t="shared" si="15"/>
        <v>CH4</v>
      </c>
    </row>
    <row r="977" spans="1:10" x14ac:dyDescent="0.45">
      <c r="A977" t="s">
        <v>35</v>
      </c>
      <c r="B977" t="s">
        <v>2</v>
      </c>
      <c r="C977" t="s">
        <v>244</v>
      </c>
      <c r="D977" t="s">
        <v>247</v>
      </c>
      <c r="E977" t="s">
        <v>11</v>
      </c>
      <c r="F977">
        <v>2035</v>
      </c>
      <c r="G977">
        <v>7.5194695344904403E-2</v>
      </c>
      <c r="H977">
        <f>IF(J977="N2O",G977/About!$A$88,IF('EPA non-CO2 Data'!J977="CH4",'EPA non-CO2 Data'!G977/About!$A$86,'EPA non-CO2 Data'!G977))</f>
        <v>3.1331123060376834E-3</v>
      </c>
      <c r="I977" s="4" t="str">
        <f>VLOOKUP(CONCATENATE(B977,C977,D977),'EPA Source to Industry Map'!$D$2:$E$35,2,FALSE)</f>
        <v>oil and gas extraction 06</v>
      </c>
      <c r="J977" s="4" t="str">
        <f t="shared" si="15"/>
        <v>CH4</v>
      </c>
    </row>
    <row r="978" spans="1:10" x14ac:dyDescent="0.45">
      <c r="A978" t="s">
        <v>35</v>
      </c>
      <c r="B978" t="s">
        <v>2</v>
      </c>
      <c r="C978" t="s">
        <v>244</v>
      </c>
      <c r="D978" t="s">
        <v>248</v>
      </c>
      <c r="E978" t="s">
        <v>11</v>
      </c>
      <c r="F978">
        <v>2035</v>
      </c>
      <c r="G978">
        <v>1.9720632456755299E-3</v>
      </c>
      <c r="H978">
        <f>IF(J978="N2O",G978/About!$A$88,IF('EPA non-CO2 Data'!J978="CH4",'EPA non-CO2 Data'!G978/About!$A$86,'EPA non-CO2 Data'!G978))</f>
        <v>8.2169301903147073E-5</v>
      </c>
      <c r="I978" s="4" t="str">
        <f>VLOOKUP(CONCATENATE(B978,C978,D978),'EPA Source to Industry Map'!$D$2:$E$35,2,FALSE)</f>
        <v>energy pipelines and gas processing 352T353</v>
      </c>
      <c r="J978" s="4" t="str">
        <f t="shared" si="15"/>
        <v>CH4</v>
      </c>
    </row>
    <row r="979" spans="1:10" x14ac:dyDescent="0.45">
      <c r="A979" t="s">
        <v>35</v>
      </c>
      <c r="B979" t="s">
        <v>2</v>
      </c>
      <c r="C979" t="s">
        <v>244</v>
      </c>
      <c r="D979" t="s">
        <v>245</v>
      </c>
      <c r="E979" t="s">
        <v>11</v>
      </c>
      <c r="F979">
        <v>2036</v>
      </c>
      <c r="G979">
        <v>1.90163193395404E-2</v>
      </c>
      <c r="H979">
        <f>IF(J979="N2O",G979/About!$A$88,IF('EPA non-CO2 Data'!J979="CH4",'EPA non-CO2 Data'!G979/About!$A$86,'EPA non-CO2 Data'!G979))</f>
        <v>7.9234663914751668E-4</v>
      </c>
      <c r="I979" s="4" t="str">
        <f>VLOOKUP(CONCATENATE(B979,C979,D979),'EPA Source to Industry Map'!$D$2:$E$35,2,FALSE)</f>
        <v>oil and gas extraction 06</v>
      </c>
      <c r="J979" s="4" t="str">
        <f t="shared" si="15"/>
        <v>CH4</v>
      </c>
    </row>
    <row r="980" spans="1:10" x14ac:dyDescent="0.45">
      <c r="A980" t="s">
        <v>35</v>
      </c>
      <c r="B980" t="s">
        <v>2</v>
      </c>
      <c r="C980" t="s">
        <v>244</v>
      </c>
      <c r="D980" t="s">
        <v>246</v>
      </c>
      <c r="E980" t="s">
        <v>11</v>
      </c>
      <c r="F980">
        <v>2036</v>
      </c>
      <c r="G980">
        <v>0.16224541694292899</v>
      </c>
      <c r="H980">
        <f>IF(J980="N2O",G980/About!$A$88,IF('EPA non-CO2 Data'!J980="CH4",'EPA non-CO2 Data'!G980/About!$A$86,'EPA non-CO2 Data'!G980))</f>
        <v>6.7602257059553748E-3</v>
      </c>
      <c r="I980" s="4" t="str">
        <f>VLOOKUP(CONCATENATE(B980,C980,D980),'EPA Source to Industry Map'!$D$2:$E$35,2,FALSE)</f>
        <v>energy pipelines and gas processing 352T353</v>
      </c>
      <c r="J980" s="4" t="str">
        <f t="shared" si="15"/>
        <v>CH4</v>
      </c>
    </row>
    <row r="981" spans="1:10" x14ac:dyDescent="0.45">
      <c r="A981" t="s">
        <v>35</v>
      </c>
      <c r="B981" t="s">
        <v>2</v>
      </c>
      <c r="C981" t="s">
        <v>244</v>
      </c>
      <c r="D981" t="s">
        <v>247</v>
      </c>
      <c r="E981" t="s">
        <v>11</v>
      </c>
      <c r="F981">
        <v>2036</v>
      </c>
      <c r="G981">
        <v>7.3784794807187401E-2</v>
      </c>
      <c r="H981">
        <f>IF(J981="N2O",G981/About!$A$88,IF('EPA non-CO2 Data'!J981="CH4",'EPA non-CO2 Data'!G981/About!$A$86,'EPA non-CO2 Data'!G981))</f>
        <v>3.074366450299475E-3</v>
      </c>
      <c r="I981" s="4" t="str">
        <f>VLOOKUP(CONCATENATE(B981,C981,D981),'EPA Source to Industry Map'!$D$2:$E$35,2,FALSE)</f>
        <v>oil and gas extraction 06</v>
      </c>
      <c r="J981" s="4" t="str">
        <f t="shared" si="15"/>
        <v>CH4</v>
      </c>
    </row>
    <row r="982" spans="1:10" x14ac:dyDescent="0.45">
      <c r="A982" t="s">
        <v>35</v>
      </c>
      <c r="B982" t="s">
        <v>2</v>
      </c>
      <c r="C982" t="s">
        <v>244</v>
      </c>
      <c r="D982" t="s">
        <v>248</v>
      </c>
      <c r="E982" t="s">
        <v>11</v>
      </c>
      <c r="F982">
        <v>2036</v>
      </c>
      <c r="G982">
        <v>1.97732208099733E-3</v>
      </c>
      <c r="H982">
        <f>IF(J982="N2O",G982/About!$A$88,IF('EPA non-CO2 Data'!J982="CH4",'EPA non-CO2 Data'!G982/About!$A$86,'EPA non-CO2 Data'!G982))</f>
        <v>8.2388420041555423E-5</v>
      </c>
      <c r="I982" s="4" t="str">
        <f>VLOOKUP(CONCATENATE(B982,C982,D982),'EPA Source to Industry Map'!$D$2:$E$35,2,FALSE)</f>
        <v>energy pipelines and gas processing 352T353</v>
      </c>
      <c r="J982" s="4" t="str">
        <f t="shared" si="15"/>
        <v>CH4</v>
      </c>
    </row>
    <row r="983" spans="1:10" x14ac:dyDescent="0.45">
      <c r="A983" t="s">
        <v>35</v>
      </c>
      <c r="B983" t="s">
        <v>2</v>
      </c>
      <c r="C983" t="s">
        <v>244</v>
      </c>
      <c r="D983" t="s">
        <v>245</v>
      </c>
      <c r="E983" t="s">
        <v>11</v>
      </c>
      <c r="F983">
        <v>2037</v>
      </c>
      <c r="G983">
        <v>1.9180253126950299E-2</v>
      </c>
      <c r="H983">
        <f>IF(J983="N2O",G983/About!$A$88,IF('EPA non-CO2 Data'!J983="CH4",'EPA non-CO2 Data'!G983/About!$A$86,'EPA non-CO2 Data'!G983))</f>
        <v>7.9917721362292912E-4</v>
      </c>
      <c r="I983" s="4" t="str">
        <f>VLOOKUP(CONCATENATE(B983,C983,D983),'EPA Source to Industry Map'!$D$2:$E$35,2,FALSE)</f>
        <v>oil and gas extraction 06</v>
      </c>
      <c r="J983" s="4" t="str">
        <f t="shared" si="15"/>
        <v>CH4</v>
      </c>
    </row>
    <row r="984" spans="1:10" x14ac:dyDescent="0.45">
      <c r="A984" t="s">
        <v>35</v>
      </c>
      <c r="B984" t="s">
        <v>2</v>
      </c>
      <c r="C984" t="s">
        <v>244</v>
      </c>
      <c r="D984" t="s">
        <v>246</v>
      </c>
      <c r="E984" t="s">
        <v>11</v>
      </c>
      <c r="F984">
        <v>2037</v>
      </c>
      <c r="G984">
        <v>0.165226715706871</v>
      </c>
      <c r="H984">
        <f>IF(J984="N2O",G984/About!$A$88,IF('EPA non-CO2 Data'!J984="CH4",'EPA non-CO2 Data'!G984/About!$A$86,'EPA non-CO2 Data'!G984))</f>
        <v>6.8844464877862921E-3</v>
      </c>
      <c r="I984" s="4" t="str">
        <f>VLOOKUP(CONCATENATE(B984,C984,D984),'EPA Source to Industry Map'!$D$2:$E$35,2,FALSE)</f>
        <v>energy pipelines and gas processing 352T353</v>
      </c>
      <c r="J984" s="4" t="str">
        <f t="shared" si="15"/>
        <v>CH4</v>
      </c>
    </row>
    <row r="985" spans="1:10" x14ac:dyDescent="0.45">
      <c r="A985" t="s">
        <v>35</v>
      </c>
      <c r="B985" t="s">
        <v>2</v>
      </c>
      <c r="C985" t="s">
        <v>244</v>
      </c>
      <c r="D985" t="s">
        <v>247</v>
      </c>
      <c r="E985" t="s">
        <v>11</v>
      </c>
      <c r="F985">
        <v>2037</v>
      </c>
      <c r="G985">
        <v>7.2374894269470497E-2</v>
      </c>
      <c r="H985">
        <f>IF(J985="N2O",G985/About!$A$88,IF('EPA non-CO2 Data'!J985="CH4",'EPA non-CO2 Data'!G985/About!$A$86,'EPA non-CO2 Data'!G985))</f>
        <v>3.0156205945612705E-3</v>
      </c>
      <c r="I985" s="4" t="str">
        <f>VLOOKUP(CONCATENATE(B985,C985,D985),'EPA Source to Industry Map'!$D$2:$E$35,2,FALSE)</f>
        <v>oil and gas extraction 06</v>
      </c>
      <c r="J985" s="4" t="str">
        <f t="shared" si="15"/>
        <v>CH4</v>
      </c>
    </row>
    <row r="986" spans="1:10" x14ac:dyDescent="0.45">
      <c r="A986" t="s">
        <v>35</v>
      </c>
      <c r="B986" t="s">
        <v>2</v>
      </c>
      <c r="C986" t="s">
        <v>244</v>
      </c>
      <c r="D986" t="s">
        <v>248</v>
      </c>
      <c r="E986" t="s">
        <v>11</v>
      </c>
      <c r="F986">
        <v>2037</v>
      </c>
      <c r="G986">
        <v>1.9825809163191298E-3</v>
      </c>
      <c r="H986">
        <f>IF(J986="N2O",G986/About!$A$88,IF('EPA non-CO2 Data'!J986="CH4",'EPA non-CO2 Data'!G986/About!$A$86,'EPA non-CO2 Data'!G986))</f>
        <v>8.2607538179963746E-5</v>
      </c>
      <c r="I986" s="4" t="str">
        <f>VLOOKUP(CONCATENATE(B986,C986,D986),'EPA Source to Industry Map'!$D$2:$E$35,2,FALSE)</f>
        <v>energy pipelines and gas processing 352T353</v>
      </c>
      <c r="J986" s="4" t="str">
        <f t="shared" si="15"/>
        <v>CH4</v>
      </c>
    </row>
    <row r="987" spans="1:10" x14ac:dyDescent="0.45">
      <c r="A987" t="s">
        <v>35</v>
      </c>
      <c r="B987" t="s">
        <v>2</v>
      </c>
      <c r="C987" t="s">
        <v>244</v>
      </c>
      <c r="D987" t="s">
        <v>245</v>
      </c>
      <c r="E987" t="s">
        <v>11</v>
      </c>
      <c r="F987">
        <v>2038</v>
      </c>
      <c r="G987">
        <v>1.9344186914360101E-2</v>
      </c>
      <c r="H987">
        <f>IF(J987="N2O",G987/About!$A$88,IF('EPA non-CO2 Data'!J987="CH4",'EPA non-CO2 Data'!G987/About!$A$86,'EPA non-CO2 Data'!G987))</f>
        <v>8.0600778809833754E-4</v>
      </c>
      <c r="I987" s="4" t="str">
        <f>VLOOKUP(CONCATENATE(B987,C987,D987),'EPA Source to Industry Map'!$D$2:$E$35,2,FALSE)</f>
        <v>oil and gas extraction 06</v>
      </c>
      <c r="J987" s="4" t="str">
        <f t="shared" si="15"/>
        <v>CH4</v>
      </c>
    </row>
    <row r="988" spans="1:10" x14ac:dyDescent="0.45">
      <c r="A988" t="s">
        <v>35</v>
      </c>
      <c r="B988" t="s">
        <v>2</v>
      </c>
      <c r="C988" t="s">
        <v>244</v>
      </c>
      <c r="D988" t="s">
        <v>246</v>
      </c>
      <c r="E988" t="s">
        <v>11</v>
      </c>
      <c r="F988">
        <v>2038</v>
      </c>
      <c r="G988">
        <v>0.16820801447081199</v>
      </c>
      <c r="H988">
        <f>IF(J988="N2O",G988/About!$A$88,IF('EPA non-CO2 Data'!J988="CH4",'EPA non-CO2 Data'!G988/About!$A$86,'EPA non-CO2 Data'!G988))</f>
        <v>7.0086672696171659E-3</v>
      </c>
      <c r="I988" s="4" t="str">
        <f>VLOOKUP(CONCATENATE(B988,C988,D988),'EPA Source to Industry Map'!$D$2:$E$35,2,FALSE)</f>
        <v>energy pipelines and gas processing 352T353</v>
      </c>
      <c r="J988" s="4" t="str">
        <f t="shared" si="15"/>
        <v>CH4</v>
      </c>
    </row>
    <row r="989" spans="1:10" x14ac:dyDescent="0.45">
      <c r="A989" t="s">
        <v>35</v>
      </c>
      <c r="B989" t="s">
        <v>2</v>
      </c>
      <c r="C989" t="s">
        <v>244</v>
      </c>
      <c r="D989" t="s">
        <v>247</v>
      </c>
      <c r="E989" t="s">
        <v>11</v>
      </c>
      <c r="F989">
        <v>2038</v>
      </c>
      <c r="G989">
        <v>7.0964993731753495E-2</v>
      </c>
      <c r="H989">
        <f>IF(J989="N2O",G989/About!$A$88,IF('EPA non-CO2 Data'!J989="CH4",'EPA non-CO2 Data'!G989/About!$A$86,'EPA non-CO2 Data'!G989))</f>
        <v>2.9568747388230622E-3</v>
      </c>
      <c r="I989" s="4" t="str">
        <f>VLOOKUP(CONCATENATE(B989,C989,D989),'EPA Source to Industry Map'!$D$2:$E$35,2,FALSE)</f>
        <v>oil and gas extraction 06</v>
      </c>
      <c r="J989" s="4" t="str">
        <f t="shared" si="15"/>
        <v>CH4</v>
      </c>
    </row>
    <row r="990" spans="1:10" x14ac:dyDescent="0.45">
      <c r="A990" t="s">
        <v>35</v>
      </c>
      <c r="B990" t="s">
        <v>2</v>
      </c>
      <c r="C990" t="s">
        <v>244</v>
      </c>
      <c r="D990" t="s">
        <v>248</v>
      </c>
      <c r="E990" t="s">
        <v>11</v>
      </c>
      <c r="F990">
        <v>2038</v>
      </c>
      <c r="G990">
        <v>1.98783975164093E-3</v>
      </c>
      <c r="H990">
        <f>IF(J990="N2O",G990/About!$A$88,IF('EPA non-CO2 Data'!J990="CH4",'EPA non-CO2 Data'!G990/About!$A$86,'EPA non-CO2 Data'!G990))</f>
        <v>8.2826656318372082E-5</v>
      </c>
      <c r="I990" s="4" t="str">
        <f>VLOOKUP(CONCATENATE(B990,C990,D990),'EPA Source to Industry Map'!$D$2:$E$35,2,FALSE)</f>
        <v>energy pipelines and gas processing 352T353</v>
      </c>
      <c r="J990" s="4" t="str">
        <f t="shared" si="15"/>
        <v>CH4</v>
      </c>
    </row>
    <row r="991" spans="1:10" x14ac:dyDescent="0.45">
      <c r="A991" t="s">
        <v>35</v>
      </c>
      <c r="B991" t="s">
        <v>2</v>
      </c>
      <c r="C991" t="s">
        <v>244</v>
      </c>
      <c r="D991" t="s">
        <v>245</v>
      </c>
      <c r="E991" t="s">
        <v>11</v>
      </c>
      <c r="F991">
        <v>2039</v>
      </c>
      <c r="G991">
        <v>1.9508120701769899E-2</v>
      </c>
      <c r="H991">
        <f>IF(J991="N2O",G991/About!$A$88,IF('EPA non-CO2 Data'!J991="CH4",'EPA non-CO2 Data'!G991/About!$A$86,'EPA non-CO2 Data'!G991))</f>
        <v>8.1283836257374585E-4</v>
      </c>
      <c r="I991" s="4" t="str">
        <f>VLOOKUP(CONCATENATE(B991,C991,D991),'EPA Source to Industry Map'!$D$2:$E$35,2,FALSE)</f>
        <v>oil and gas extraction 06</v>
      </c>
      <c r="J991" s="4" t="str">
        <f t="shared" si="15"/>
        <v>CH4</v>
      </c>
    </row>
    <row r="992" spans="1:10" x14ac:dyDescent="0.45">
      <c r="A992" t="s">
        <v>35</v>
      </c>
      <c r="B992" t="s">
        <v>2</v>
      </c>
      <c r="C992" t="s">
        <v>244</v>
      </c>
      <c r="D992" t="s">
        <v>246</v>
      </c>
      <c r="E992" t="s">
        <v>11</v>
      </c>
      <c r="F992">
        <v>2039</v>
      </c>
      <c r="G992">
        <v>0.171189313234754</v>
      </c>
      <c r="H992">
        <f>IF(J992="N2O",G992/About!$A$88,IF('EPA non-CO2 Data'!J992="CH4",'EPA non-CO2 Data'!G992/About!$A$86,'EPA non-CO2 Data'!G992))</f>
        <v>7.1328880514480832E-3</v>
      </c>
      <c r="I992" s="4" t="str">
        <f>VLOOKUP(CONCATENATE(B992,C992,D992),'EPA Source to Industry Map'!$D$2:$E$35,2,FALSE)</f>
        <v>energy pipelines and gas processing 352T353</v>
      </c>
      <c r="J992" s="4" t="str">
        <f t="shared" si="15"/>
        <v>CH4</v>
      </c>
    </row>
    <row r="993" spans="1:10" x14ac:dyDescent="0.45">
      <c r="A993" t="s">
        <v>35</v>
      </c>
      <c r="B993" t="s">
        <v>2</v>
      </c>
      <c r="C993" t="s">
        <v>244</v>
      </c>
      <c r="D993" t="s">
        <v>247</v>
      </c>
      <c r="E993" t="s">
        <v>11</v>
      </c>
      <c r="F993">
        <v>2039</v>
      </c>
      <c r="G993">
        <v>6.9555093194036494E-2</v>
      </c>
      <c r="H993">
        <f>IF(J993="N2O",G993/About!$A$88,IF('EPA non-CO2 Data'!J993="CH4",'EPA non-CO2 Data'!G993/About!$A$86,'EPA non-CO2 Data'!G993))</f>
        <v>2.8981288830848538E-3</v>
      </c>
      <c r="I993" s="4" t="str">
        <f>VLOOKUP(CONCATENATE(B993,C993,D993),'EPA Source to Industry Map'!$D$2:$E$35,2,FALSE)</f>
        <v>oil and gas extraction 06</v>
      </c>
      <c r="J993" s="4" t="str">
        <f t="shared" si="15"/>
        <v>CH4</v>
      </c>
    </row>
    <row r="994" spans="1:10" x14ac:dyDescent="0.45">
      <c r="A994" t="s">
        <v>35</v>
      </c>
      <c r="B994" t="s">
        <v>2</v>
      </c>
      <c r="C994" t="s">
        <v>244</v>
      </c>
      <c r="D994" t="s">
        <v>248</v>
      </c>
      <c r="E994" t="s">
        <v>11</v>
      </c>
      <c r="F994">
        <v>2039</v>
      </c>
      <c r="G994">
        <v>1.9930985869627302E-3</v>
      </c>
      <c r="H994">
        <f>IF(J994="N2O",G994/About!$A$88,IF('EPA non-CO2 Data'!J994="CH4",'EPA non-CO2 Data'!G994/About!$A$86,'EPA non-CO2 Data'!G994))</f>
        <v>8.3045774456780419E-5</v>
      </c>
      <c r="I994" s="4" t="str">
        <f>VLOOKUP(CONCATENATE(B994,C994,D994),'EPA Source to Industry Map'!$D$2:$E$35,2,FALSE)</f>
        <v>energy pipelines and gas processing 352T353</v>
      </c>
      <c r="J994" s="4" t="str">
        <f t="shared" si="15"/>
        <v>CH4</v>
      </c>
    </row>
    <row r="995" spans="1:10" x14ac:dyDescent="0.45">
      <c r="A995" t="s">
        <v>35</v>
      </c>
      <c r="B995" t="s">
        <v>2</v>
      </c>
      <c r="C995" t="s">
        <v>244</v>
      </c>
      <c r="D995" t="s">
        <v>245</v>
      </c>
      <c r="E995" t="s">
        <v>11</v>
      </c>
      <c r="F995">
        <v>2040</v>
      </c>
      <c r="G995">
        <v>1.9672054489179799E-2</v>
      </c>
      <c r="H995">
        <f>IF(J995="N2O",G995/About!$A$88,IF('EPA non-CO2 Data'!J995="CH4",'EPA non-CO2 Data'!G995/About!$A$86,'EPA non-CO2 Data'!G995))</f>
        <v>8.1966893704915828E-4</v>
      </c>
      <c r="I995" s="4" t="str">
        <f>VLOOKUP(CONCATENATE(B995,C995,D995),'EPA Source to Industry Map'!$D$2:$E$35,2,FALSE)</f>
        <v>oil and gas extraction 06</v>
      </c>
      <c r="J995" s="4" t="str">
        <f t="shared" si="15"/>
        <v>CH4</v>
      </c>
    </row>
    <row r="996" spans="1:10" x14ac:dyDescent="0.45">
      <c r="A996" t="s">
        <v>35</v>
      </c>
      <c r="B996" t="s">
        <v>2</v>
      </c>
      <c r="C996" t="s">
        <v>244</v>
      </c>
      <c r="D996" t="s">
        <v>246</v>
      </c>
      <c r="E996" t="s">
        <v>11</v>
      </c>
      <c r="F996">
        <v>2040</v>
      </c>
      <c r="G996">
        <v>0.17417061199869499</v>
      </c>
      <c r="H996">
        <f>IF(J996="N2O",G996/About!$A$88,IF('EPA non-CO2 Data'!J996="CH4",'EPA non-CO2 Data'!G996/About!$A$86,'EPA non-CO2 Data'!G996))</f>
        <v>7.2571088332789579E-3</v>
      </c>
      <c r="I996" s="4" t="str">
        <f>VLOOKUP(CONCATENATE(B996,C996,D996),'EPA Source to Industry Map'!$D$2:$E$35,2,FALSE)</f>
        <v>energy pipelines and gas processing 352T353</v>
      </c>
      <c r="J996" s="4" t="str">
        <f t="shared" si="15"/>
        <v>CH4</v>
      </c>
    </row>
    <row r="997" spans="1:10" x14ac:dyDescent="0.45">
      <c r="A997" t="s">
        <v>35</v>
      </c>
      <c r="B997" t="s">
        <v>2</v>
      </c>
      <c r="C997" t="s">
        <v>244</v>
      </c>
      <c r="D997" t="s">
        <v>247</v>
      </c>
      <c r="E997" t="s">
        <v>11</v>
      </c>
      <c r="F997">
        <v>2040</v>
      </c>
      <c r="G997">
        <v>6.8145192656319603E-2</v>
      </c>
      <c r="H997">
        <f>IF(J997="N2O",G997/About!$A$88,IF('EPA non-CO2 Data'!J997="CH4",'EPA non-CO2 Data'!G997/About!$A$86,'EPA non-CO2 Data'!G997))</f>
        <v>2.8393830273466501E-3</v>
      </c>
      <c r="I997" s="4" t="str">
        <f>VLOOKUP(CONCATENATE(B997,C997,D997),'EPA Source to Industry Map'!$D$2:$E$35,2,FALSE)</f>
        <v>oil and gas extraction 06</v>
      </c>
      <c r="J997" s="4" t="str">
        <f t="shared" si="15"/>
        <v>CH4</v>
      </c>
    </row>
    <row r="998" spans="1:10" x14ac:dyDescent="0.45">
      <c r="A998" t="s">
        <v>35</v>
      </c>
      <c r="B998" t="s">
        <v>2</v>
      </c>
      <c r="C998" t="s">
        <v>244</v>
      </c>
      <c r="D998" t="s">
        <v>248</v>
      </c>
      <c r="E998" t="s">
        <v>11</v>
      </c>
      <c r="F998">
        <v>2040</v>
      </c>
      <c r="G998">
        <v>1.9983574222845299E-3</v>
      </c>
      <c r="H998">
        <f>IF(J998="N2O",G998/About!$A$88,IF('EPA non-CO2 Data'!J998="CH4",'EPA non-CO2 Data'!G998/About!$A$86,'EPA non-CO2 Data'!G998))</f>
        <v>8.3264892595188742E-5</v>
      </c>
      <c r="I998" s="4" t="str">
        <f>VLOOKUP(CONCATENATE(B998,C998,D998),'EPA Source to Industry Map'!$D$2:$E$35,2,FALSE)</f>
        <v>energy pipelines and gas processing 352T353</v>
      </c>
      <c r="J998" s="4" t="str">
        <f t="shared" si="15"/>
        <v>CH4</v>
      </c>
    </row>
    <row r="999" spans="1:10" x14ac:dyDescent="0.45">
      <c r="A999" t="s">
        <v>35</v>
      </c>
      <c r="B999" t="s">
        <v>2</v>
      </c>
      <c r="C999" t="s">
        <v>244</v>
      </c>
      <c r="D999" t="s">
        <v>245</v>
      </c>
      <c r="E999" t="s">
        <v>11</v>
      </c>
      <c r="F999">
        <v>2041</v>
      </c>
      <c r="G999">
        <v>1.9781343680786299E-2</v>
      </c>
      <c r="H999">
        <f>IF(J999="N2O",G999/About!$A$88,IF('EPA non-CO2 Data'!J999="CH4",'EPA non-CO2 Data'!G999/About!$A$86,'EPA non-CO2 Data'!G999))</f>
        <v>8.2422265336609582E-4</v>
      </c>
      <c r="I999" s="4" t="str">
        <f>VLOOKUP(CONCATENATE(B999,C999,D999),'EPA Source to Industry Map'!$D$2:$E$35,2,FALSE)</f>
        <v>oil and gas extraction 06</v>
      </c>
      <c r="J999" s="4" t="str">
        <f t="shared" si="15"/>
        <v>CH4</v>
      </c>
    </row>
    <row r="1000" spans="1:10" x14ac:dyDescent="0.45">
      <c r="A1000" t="s">
        <v>35</v>
      </c>
      <c r="B1000" t="s">
        <v>2</v>
      </c>
      <c r="C1000" t="s">
        <v>244</v>
      </c>
      <c r="D1000" t="s">
        <v>246</v>
      </c>
      <c r="E1000" t="s">
        <v>11</v>
      </c>
      <c r="F1000">
        <v>2041</v>
      </c>
      <c r="G1000">
        <v>0.17762264214641699</v>
      </c>
      <c r="H1000">
        <f>IF(J1000="N2O",G1000/About!$A$88,IF('EPA non-CO2 Data'!J1000="CH4",'EPA non-CO2 Data'!G1000/About!$A$86,'EPA non-CO2 Data'!G1000))</f>
        <v>7.4009434227673742E-3</v>
      </c>
      <c r="I1000" s="4" t="str">
        <f>VLOOKUP(CONCATENATE(B1000,C1000,D1000),'EPA Source to Industry Map'!$D$2:$E$35,2,FALSE)</f>
        <v>energy pipelines and gas processing 352T353</v>
      </c>
      <c r="J1000" s="4" t="str">
        <f t="shared" si="15"/>
        <v>CH4</v>
      </c>
    </row>
    <row r="1001" spans="1:10" x14ac:dyDescent="0.45">
      <c r="A1001" t="s">
        <v>35</v>
      </c>
      <c r="B1001" t="s">
        <v>2</v>
      </c>
      <c r="C1001" t="s">
        <v>244</v>
      </c>
      <c r="D1001" t="s">
        <v>247</v>
      </c>
      <c r="E1001" t="s">
        <v>11</v>
      </c>
      <c r="F1001">
        <v>2041</v>
      </c>
      <c r="G1001">
        <v>6.6735292118602602E-2</v>
      </c>
      <c r="H1001">
        <f>IF(J1001="N2O",G1001/About!$A$88,IF('EPA non-CO2 Data'!J1001="CH4",'EPA non-CO2 Data'!G1001/About!$A$86,'EPA non-CO2 Data'!G1001))</f>
        <v>2.7806371716084417E-3</v>
      </c>
      <c r="I1001" s="4" t="str">
        <f>VLOOKUP(CONCATENATE(B1001,C1001,D1001),'EPA Source to Industry Map'!$D$2:$E$35,2,FALSE)</f>
        <v>oil and gas extraction 06</v>
      </c>
      <c r="J1001" s="4" t="str">
        <f t="shared" si="15"/>
        <v>CH4</v>
      </c>
    </row>
    <row r="1002" spans="1:10" x14ac:dyDescent="0.45">
      <c r="A1002" t="s">
        <v>35</v>
      </c>
      <c r="B1002" t="s">
        <v>2</v>
      </c>
      <c r="C1002" t="s">
        <v>244</v>
      </c>
      <c r="D1002" t="s">
        <v>248</v>
      </c>
      <c r="E1002" t="s">
        <v>11</v>
      </c>
      <c r="F1002">
        <v>2041</v>
      </c>
      <c r="G1002">
        <v>2.0036162576063401E-3</v>
      </c>
      <c r="H1002">
        <f>IF(J1002="N2O",G1002/About!$A$88,IF('EPA non-CO2 Data'!J1002="CH4",'EPA non-CO2 Data'!G1002/About!$A$86,'EPA non-CO2 Data'!G1002))</f>
        <v>8.3484010733597498E-5</v>
      </c>
      <c r="I1002" s="4" t="str">
        <f>VLOOKUP(CONCATENATE(B1002,C1002,D1002),'EPA Source to Industry Map'!$D$2:$E$35,2,FALSE)</f>
        <v>energy pipelines and gas processing 352T353</v>
      </c>
      <c r="J1002" s="4" t="str">
        <f t="shared" si="15"/>
        <v>CH4</v>
      </c>
    </row>
    <row r="1003" spans="1:10" x14ac:dyDescent="0.45">
      <c r="A1003" t="s">
        <v>35</v>
      </c>
      <c r="B1003" t="s">
        <v>2</v>
      </c>
      <c r="C1003" t="s">
        <v>244</v>
      </c>
      <c r="D1003" t="s">
        <v>245</v>
      </c>
      <c r="E1003" t="s">
        <v>11</v>
      </c>
      <c r="F1003">
        <v>2042</v>
      </c>
      <c r="G1003">
        <v>1.9890632872392899E-2</v>
      </c>
      <c r="H1003">
        <f>IF(J1003="N2O",G1003/About!$A$88,IF('EPA non-CO2 Data'!J1003="CH4",'EPA non-CO2 Data'!G1003/About!$A$86,'EPA non-CO2 Data'!G1003))</f>
        <v>8.2877636968303747E-4</v>
      </c>
      <c r="I1003" s="4" t="str">
        <f>VLOOKUP(CONCATENATE(B1003,C1003,D1003),'EPA Source to Industry Map'!$D$2:$E$35,2,FALSE)</f>
        <v>oil and gas extraction 06</v>
      </c>
      <c r="J1003" s="4" t="str">
        <f t="shared" si="15"/>
        <v>CH4</v>
      </c>
    </row>
    <row r="1004" spans="1:10" x14ac:dyDescent="0.45">
      <c r="A1004" t="s">
        <v>35</v>
      </c>
      <c r="B1004" t="s">
        <v>2</v>
      </c>
      <c r="C1004" t="s">
        <v>244</v>
      </c>
      <c r="D1004" t="s">
        <v>246</v>
      </c>
      <c r="E1004" t="s">
        <v>11</v>
      </c>
      <c r="F1004">
        <v>2042</v>
      </c>
      <c r="G1004">
        <v>0.18107467229413901</v>
      </c>
      <c r="H1004">
        <f>IF(J1004="N2O",G1004/About!$A$88,IF('EPA non-CO2 Data'!J1004="CH4",'EPA non-CO2 Data'!G1004/About!$A$86,'EPA non-CO2 Data'!G1004))</f>
        <v>7.5447780122557921E-3</v>
      </c>
      <c r="I1004" s="4" t="str">
        <f>VLOOKUP(CONCATENATE(B1004,C1004,D1004),'EPA Source to Industry Map'!$D$2:$E$35,2,FALSE)</f>
        <v>energy pipelines and gas processing 352T353</v>
      </c>
      <c r="J1004" s="4" t="str">
        <f t="shared" si="15"/>
        <v>CH4</v>
      </c>
    </row>
    <row r="1005" spans="1:10" x14ac:dyDescent="0.45">
      <c r="A1005" t="s">
        <v>35</v>
      </c>
      <c r="B1005" t="s">
        <v>2</v>
      </c>
      <c r="C1005" t="s">
        <v>244</v>
      </c>
      <c r="D1005" t="s">
        <v>247</v>
      </c>
      <c r="E1005" t="s">
        <v>11</v>
      </c>
      <c r="F1005">
        <v>2042</v>
      </c>
      <c r="G1005">
        <v>6.5325391580885697E-2</v>
      </c>
      <c r="H1005">
        <f>IF(J1005="N2O",G1005/About!$A$88,IF('EPA non-CO2 Data'!J1005="CH4",'EPA non-CO2 Data'!G1005/About!$A$86,'EPA non-CO2 Data'!G1005))</f>
        <v>2.7218913158702372E-3</v>
      </c>
      <c r="I1005" s="4" t="str">
        <f>VLOOKUP(CONCATENATE(B1005,C1005,D1005),'EPA Source to Industry Map'!$D$2:$E$35,2,FALSE)</f>
        <v>oil and gas extraction 06</v>
      </c>
      <c r="J1005" s="4" t="str">
        <f t="shared" si="15"/>
        <v>CH4</v>
      </c>
    </row>
    <row r="1006" spans="1:10" x14ac:dyDescent="0.45">
      <c r="A1006" t="s">
        <v>35</v>
      </c>
      <c r="B1006" t="s">
        <v>2</v>
      </c>
      <c r="C1006" t="s">
        <v>244</v>
      </c>
      <c r="D1006" t="s">
        <v>248</v>
      </c>
      <c r="E1006" t="s">
        <v>11</v>
      </c>
      <c r="F1006">
        <v>2042</v>
      </c>
      <c r="G1006">
        <v>2.0088750929281398E-3</v>
      </c>
      <c r="H1006">
        <f>IF(J1006="N2O",G1006/About!$A$88,IF('EPA non-CO2 Data'!J1006="CH4",'EPA non-CO2 Data'!G1006/About!$A$86,'EPA non-CO2 Data'!G1006))</f>
        <v>8.3703128872005821E-5</v>
      </c>
      <c r="I1006" s="4" t="str">
        <f>VLOOKUP(CONCATENATE(B1006,C1006,D1006),'EPA Source to Industry Map'!$D$2:$E$35,2,FALSE)</f>
        <v>energy pipelines and gas processing 352T353</v>
      </c>
      <c r="J1006" s="4" t="str">
        <f t="shared" si="15"/>
        <v>CH4</v>
      </c>
    </row>
    <row r="1007" spans="1:10" x14ac:dyDescent="0.45">
      <c r="A1007" t="s">
        <v>35</v>
      </c>
      <c r="B1007" t="s">
        <v>2</v>
      </c>
      <c r="C1007" t="s">
        <v>244</v>
      </c>
      <c r="D1007" t="s">
        <v>245</v>
      </c>
      <c r="E1007" t="s">
        <v>11</v>
      </c>
      <c r="F1007">
        <v>2043</v>
      </c>
      <c r="G1007">
        <v>1.9999922063999399E-2</v>
      </c>
      <c r="H1007">
        <f>IF(J1007="N2O",G1007/About!$A$88,IF('EPA non-CO2 Data'!J1007="CH4",'EPA non-CO2 Data'!G1007/About!$A$86,'EPA non-CO2 Data'!G1007))</f>
        <v>8.3333008599997501E-4</v>
      </c>
      <c r="I1007" s="4" t="str">
        <f>VLOOKUP(CONCATENATE(B1007,C1007,D1007),'EPA Source to Industry Map'!$D$2:$E$35,2,FALSE)</f>
        <v>oil and gas extraction 06</v>
      </c>
      <c r="J1007" s="4" t="str">
        <f t="shared" si="15"/>
        <v>CH4</v>
      </c>
    </row>
    <row r="1008" spans="1:10" x14ac:dyDescent="0.45">
      <c r="A1008" t="s">
        <v>35</v>
      </c>
      <c r="B1008" t="s">
        <v>2</v>
      </c>
      <c r="C1008" t="s">
        <v>244</v>
      </c>
      <c r="D1008" t="s">
        <v>246</v>
      </c>
      <c r="E1008" t="s">
        <v>11</v>
      </c>
      <c r="F1008">
        <v>2043</v>
      </c>
      <c r="G1008">
        <v>0.18452670244186101</v>
      </c>
      <c r="H1008">
        <f>IF(J1008="N2O",G1008/About!$A$88,IF('EPA non-CO2 Data'!J1008="CH4",'EPA non-CO2 Data'!G1008/About!$A$86,'EPA non-CO2 Data'!G1008))</f>
        <v>7.6886126017442083E-3</v>
      </c>
      <c r="I1008" s="4" t="str">
        <f>VLOOKUP(CONCATENATE(B1008,C1008,D1008),'EPA Source to Industry Map'!$D$2:$E$35,2,FALSE)</f>
        <v>energy pipelines and gas processing 352T353</v>
      </c>
      <c r="J1008" s="4" t="str">
        <f t="shared" si="15"/>
        <v>CH4</v>
      </c>
    </row>
    <row r="1009" spans="1:10" x14ac:dyDescent="0.45">
      <c r="A1009" t="s">
        <v>35</v>
      </c>
      <c r="B1009" t="s">
        <v>2</v>
      </c>
      <c r="C1009" t="s">
        <v>244</v>
      </c>
      <c r="D1009" t="s">
        <v>247</v>
      </c>
      <c r="E1009" t="s">
        <v>11</v>
      </c>
      <c r="F1009">
        <v>2043</v>
      </c>
      <c r="G1009">
        <v>6.3915491043168696E-2</v>
      </c>
      <c r="H1009">
        <f>IF(J1009="N2O",G1009/About!$A$88,IF('EPA non-CO2 Data'!J1009="CH4",'EPA non-CO2 Data'!G1009/About!$A$86,'EPA non-CO2 Data'!G1009))</f>
        <v>2.6631454601320288E-3</v>
      </c>
      <c r="I1009" s="4" t="str">
        <f>VLOOKUP(CONCATENATE(B1009,C1009,D1009),'EPA Source to Industry Map'!$D$2:$E$35,2,FALSE)</f>
        <v>oil and gas extraction 06</v>
      </c>
      <c r="J1009" s="4" t="str">
        <f t="shared" si="15"/>
        <v>CH4</v>
      </c>
    </row>
    <row r="1010" spans="1:10" x14ac:dyDescent="0.45">
      <c r="A1010" t="s">
        <v>35</v>
      </c>
      <c r="B1010" t="s">
        <v>2</v>
      </c>
      <c r="C1010" t="s">
        <v>244</v>
      </c>
      <c r="D1010" t="s">
        <v>248</v>
      </c>
      <c r="E1010" t="s">
        <v>11</v>
      </c>
      <c r="F1010">
        <v>2043</v>
      </c>
      <c r="G1010">
        <v>2.01413392824994E-3</v>
      </c>
      <c r="H1010">
        <f>IF(J1010="N2O",G1010/About!$A$88,IF('EPA non-CO2 Data'!J1010="CH4",'EPA non-CO2 Data'!G1010/About!$A$86,'EPA non-CO2 Data'!G1010))</f>
        <v>8.3922247010414171E-5</v>
      </c>
      <c r="I1010" s="4" t="str">
        <f>VLOOKUP(CONCATENATE(B1010,C1010,D1010),'EPA Source to Industry Map'!$D$2:$E$35,2,FALSE)</f>
        <v>energy pipelines and gas processing 352T353</v>
      </c>
      <c r="J1010" s="4" t="str">
        <f t="shared" si="15"/>
        <v>CH4</v>
      </c>
    </row>
    <row r="1011" spans="1:10" x14ac:dyDescent="0.45">
      <c r="A1011" t="s">
        <v>35</v>
      </c>
      <c r="B1011" t="s">
        <v>2</v>
      </c>
      <c r="C1011" t="s">
        <v>244</v>
      </c>
      <c r="D1011" t="s">
        <v>245</v>
      </c>
      <c r="E1011" t="s">
        <v>11</v>
      </c>
      <c r="F1011">
        <v>2044</v>
      </c>
      <c r="G1011">
        <v>2.0109211255606E-2</v>
      </c>
      <c r="H1011">
        <f>IF(J1011="N2O",G1011/About!$A$88,IF('EPA non-CO2 Data'!J1011="CH4",'EPA non-CO2 Data'!G1011/About!$A$86,'EPA non-CO2 Data'!G1011))</f>
        <v>8.3788380231691667E-4</v>
      </c>
      <c r="I1011" s="4" t="str">
        <f>VLOOKUP(CONCATENATE(B1011,C1011,D1011),'EPA Source to Industry Map'!$D$2:$E$35,2,FALSE)</f>
        <v>oil and gas extraction 06</v>
      </c>
      <c r="J1011" s="4" t="str">
        <f t="shared" si="15"/>
        <v>CH4</v>
      </c>
    </row>
    <row r="1012" spans="1:10" x14ac:dyDescent="0.45">
      <c r="A1012" t="s">
        <v>35</v>
      </c>
      <c r="B1012" t="s">
        <v>2</v>
      </c>
      <c r="C1012" t="s">
        <v>244</v>
      </c>
      <c r="D1012" t="s">
        <v>246</v>
      </c>
      <c r="E1012" t="s">
        <v>11</v>
      </c>
      <c r="F1012">
        <v>2044</v>
      </c>
      <c r="G1012">
        <v>0.187978732589583</v>
      </c>
      <c r="H1012">
        <f>IF(J1012="N2O",G1012/About!$A$88,IF('EPA non-CO2 Data'!J1012="CH4",'EPA non-CO2 Data'!G1012/About!$A$86,'EPA non-CO2 Data'!G1012))</f>
        <v>7.8324471912326245E-3</v>
      </c>
      <c r="I1012" s="4" t="str">
        <f>VLOOKUP(CONCATENATE(B1012,C1012,D1012),'EPA Source to Industry Map'!$D$2:$E$35,2,FALSE)</f>
        <v>energy pipelines and gas processing 352T353</v>
      </c>
      <c r="J1012" s="4" t="str">
        <f t="shared" si="15"/>
        <v>CH4</v>
      </c>
    </row>
    <row r="1013" spans="1:10" x14ac:dyDescent="0.45">
      <c r="A1013" t="s">
        <v>35</v>
      </c>
      <c r="B1013" t="s">
        <v>2</v>
      </c>
      <c r="C1013" t="s">
        <v>244</v>
      </c>
      <c r="D1013" t="s">
        <v>247</v>
      </c>
      <c r="E1013" t="s">
        <v>11</v>
      </c>
      <c r="F1013">
        <v>2044</v>
      </c>
      <c r="G1013">
        <v>6.2505590505451694E-2</v>
      </c>
      <c r="H1013">
        <f>IF(J1013="N2O",G1013/About!$A$88,IF('EPA non-CO2 Data'!J1013="CH4",'EPA non-CO2 Data'!G1013/About!$A$86,'EPA non-CO2 Data'!G1013))</f>
        <v>2.6043996043938204E-3</v>
      </c>
      <c r="I1013" s="4" t="str">
        <f>VLOOKUP(CONCATENATE(B1013,C1013,D1013),'EPA Source to Industry Map'!$D$2:$E$35,2,FALSE)</f>
        <v>oil and gas extraction 06</v>
      </c>
      <c r="J1013" s="4" t="str">
        <f t="shared" si="15"/>
        <v>CH4</v>
      </c>
    </row>
    <row r="1014" spans="1:10" x14ac:dyDescent="0.45">
      <c r="A1014" t="s">
        <v>35</v>
      </c>
      <c r="B1014" t="s">
        <v>2</v>
      </c>
      <c r="C1014" t="s">
        <v>244</v>
      </c>
      <c r="D1014" t="s">
        <v>248</v>
      </c>
      <c r="E1014" t="s">
        <v>11</v>
      </c>
      <c r="F1014">
        <v>2044</v>
      </c>
      <c r="G1014">
        <v>2.0193927635717402E-3</v>
      </c>
      <c r="H1014">
        <f>IF(J1014="N2O",G1014/About!$A$88,IF('EPA non-CO2 Data'!J1014="CH4",'EPA non-CO2 Data'!G1014/About!$A$86,'EPA non-CO2 Data'!G1014))</f>
        <v>8.4141365148822508E-5</v>
      </c>
      <c r="I1014" s="4" t="str">
        <f>VLOOKUP(CONCATENATE(B1014,C1014,D1014),'EPA Source to Industry Map'!$D$2:$E$35,2,FALSE)</f>
        <v>energy pipelines and gas processing 352T353</v>
      </c>
      <c r="J1014" s="4" t="str">
        <f t="shared" si="15"/>
        <v>CH4</v>
      </c>
    </row>
    <row r="1015" spans="1:10" x14ac:dyDescent="0.45">
      <c r="A1015" t="s">
        <v>35</v>
      </c>
      <c r="B1015" t="s">
        <v>2</v>
      </c>
      <c r="C1015" t="s">
        <v>244</v>
      </c>
      <c r="D1015" t="s">
        <v>245</v>
      </c>
      <c r="E1015" t="s">
        <v>11</v>
      </c>
      <c r="F1015">
        <v>2045</v>
      </c>
      <c r="G1015">
        <v>2.02185004472125E-2</v>
      </c>
      <c r="H1015">
        <f>IF(J1015="N2O",G1015/About!$A$88,IF('EPA non-CO2 Data'!J1015="CH4",'EPA non-CO2 Data'!G1015/About!$A$86,'EPA non-CO2 Data'!G1015))</f>
        <v>8.424375186338542E-4</v>
      </c>
      <c r="I1015" s="4" t="str">
        <f>VLOOKUP(CONCATENATE(B1015,C1015,D1015),'EPA Source to Industry Map'!$D$2:$E$35,2,FALSE)</f>
        <v>oil and gas extraction 06</v>
      </c>
      <c r="J1015" s="4" t="str">
        <f t="shared" si="15"/>
        <v>CH4</v>
      </c>
    </row>
    <row r="1016" spans="1:10" x14ac:dyDescent="0.45">
      <c r="A1016" t="s">
        <v>35</v>
      </c>
      <c r="B1016" t="s">
        <v>2</v>
      </c>
      <c r="C1016" t="s">
        <v>244</v>
      </c>
      <c r="D1016" t="s">
        <v>246</v>
      </c>
      <c r="E1016" t="s">
        <v>11</v>
      </c>
      <c r="F1016">
        <v>2045</v>
      </c>
      <c r="G1016">
        <v>0.191430762737305</v>
      </c>
      <c r="H1016">
        <f>IF(J1016="N2O",G1016/About!$A$88,IF('EPA non-CO2 Data'!J1016="CH4",'EPA non-CO2 Data'!G1016/About!$A$86,'EPA non-CO2 Data'!G1016))</f>
        <v>7.9762817807210416E-3</v>
      </c>
      <c r="I1016" s="4" t="str">
        <f>VLOOKUP(CONCATENATE(B1016,C1016,D1016),'EPA Source to Industry Map'!$D$2:$E$35,2,FALSE)</f>
        <v>energy pipelines and gas processing 352T353</v>
      </c>
      <c r="J1016" s="4" t="str">
        <f t="shared" si="15"/>
        <v>CH4</v>
      </c>
    </row>
    <row r="1017" spans="1:10" x14ac:dyDescent="0.45">
      <c r="A1017" t="s">
        <v>35</v>
      </c>
      <c r="B1017" t="s">
        <v>2</v>
      </c>
      <c r="C1017" t="s">
        <v>244</v>
      </c>
      <c r="D1017" t="s">
        <v>247</v>
      </c>
      <c r="E1017" t="s">
        <v>11</v>
      </c>
      <c r="F1017">
        <v>2045</v>
      </c>
      <c r="G1017">
        <v>6.1095689967734797E-2</v>
      </c>
      <c r="H1017">
        <f>IF(J1017="N2O",G1017/About!$A$88,IF('EPA non-CO2 Data'!J1017="CH4",'EPA non-CO2 Data'!G1017/About!$A$86,'EPA non-CO2 Data'!G1017))</f>
        <v>2.5456537486556164E-3</v>
      </c>
      <c r="I1017" s="4" t="str">
        <f>VLOOKUP(CONCATENATE(B1017,C1017,D1017),'EPA Source to Industry Map'!$D$2:$E$35,2,FALSE)</f>
        <v>oil and gas extraction 06</v>
      </c>
      <c r="J1017" s="4" t="str">
        <f t="shared" si="15"/>
        <v>CH4</v>
      </c>
    </row>
    <row r="1018" spans="1:10" x14ac:dyDescent="0.45">
      <c r="A1018" t="s">
        <v>35</v>
      </c>
      <c r="B1018" t="s">
        <v>2</v>
      </c>
      <c r="C1018" t="s">
        <v>244</v>
      </c>
      <c r="D1018" t="s">
        <v>248</v>
      </c>
      <c r="E1018" t="s">
        <v>11</v>
      </c>
      <c r="F1018">
        <v>2045</v>
      </c>
      <c r="G1018">
        <v>2.0246515988935399E-3</v>
      </c>
      <c r="H1018">
        <f>IF(J1018="N2O",G1018/About!$A$88,IF('EPA non-CO2 Data'!J1018="CH4",'EPA non-CO2 Data'!G1018/About!$A$86,'EPA non-CO2 Data'!G1018))</f>
        <v>8.4360483287230831E-5</v>
      </c>
      <c r="I1018" s="4" t="str">
        <f>VLOOKUP(CONCATENATE(B1018,C1018,D1018),'EPA Source to Industry Map'!$D$2:$E$35,2,FALSE)</f>
        <v>energy pipelines and gas processing 352T353</v>
      </c>
      <c r="J1018" s="4" t="str">
        <f t="shared" si="15"/>
        <v>CH4</v>
      </c>
    </row>
    <row r="1019" spans="1:10" x14ac:dyDescent="0.45">
      <c r="A1019" t="s">
        <v>35</v>
      </c>
      <c r="B1019" t="s">
        <v>2</v>
      </c>
      <c r="C1019" t="s">
        <v>244</v>
      </c>
      <c r="D1019" t="s">
        <v>245</v>
      </c>
      <c r="E1019" t="s">
        <v>11</v>
      </c>
      <c r="F1019">
        <v>2046</v>
      </c>
      <c r="G1019">
        <v>2.0273145043015799E-2</v>
      </c>
      <c r="H1019">
        <f>IF(J1019="N2O",G1019/About!$A$88,IF('EPA non-CO2 Data'!J1019="CH4",'EPA non-CO2 Data'!G1019/About!$A$86,'EPA non-CO2 Data'!G1019))</f>
        <v>8.4471437679232498E-4</v>
      </c>
      <c r="I1019" s="4" t="str">
        <f>VLOOKUP(CONCATENATE(B1019,C1019,D1019),'EPA Source to Industry Map'!$D$2:$E$35,2,FALSE)</f>
        <v>oil and gas extraction 06</v>
      </c>
      <c r="J1019" s="4" t="str">
        <f t="shared" si="15"/>
        <v>CH4</v>
      </c>
    </row>
    <row r="1020" spans="1:10" x14ac:dyDescent="0.45">
      <c r="A1020" t="s">
        <v>35</v>
      </c>
      <c r="B1020" t="s">
        <v>2</v>
      </c>
      <c r="C1020" t="s">
        <v>244</v>
      </c>
      <c r="D1020" t="s">
        <v>246</v>
      </c>
      <c r="E1020" t="s">
        <v>11</v>
      </c>
      <c r="F1020">
        <v>2046</v>
      </c>
      <c r="G1020">
        <v>0.19551043473006699</v>
      </c>
      <c r="H1020">
        <f>IF(J1020="N2O",G1020/About!$A$88,IF('EPA non-CO2 Data'!J1020="CH4",'EPA non-CO2 Data'!G1020/About!$A$86,'EPA non-CO2 Data'!G1020))</f>
        <v>8.1462681137527918E-3</v>
      </c>
      <c r="I1020" s="4" t="str">
        <f>VLOOKUP(CONCATENATE(B1020,C1020,D1020),'EPA Source to Industry Map'!$D$2:$E$35,2,FALSE)</f>
        <v>energy pipelines and gas processing 352T353</v>
      </c>
      <c r="J1020" s="4" t="str">
        <f t="shared" si="15"/>
        <v>CH4</v>
      </c>
    </row>
    <row r="1021" spans="1:10" x14ac:dyDescent="0.45">
      <c r="A1021" t="s">
        <v>35</v>
      </c>
      <c r="B1021" t="s">
        <v>2</v>
      </c>
      <c r="C1021" t="s">
        <v>244</v>
      </c>
      <c r="D1021" t="s">
        <v>247</v>
      </c>
      <c r="E1021" t="s">
        <v>11</v>
      </c>
      <c r="F1021">
        <v>2046</v>
      </c>
      <c r="G1021">
        <v>6.0155756275923497E-2</v>
      </c>
      <c r="H1021">
        <f>IF(J1021="N2O",G1021/About!$A$88,IF('EPA non-CO2 Data'!J1021="CH4",'EPA non-CO2 Data'!G1021/About!$A$86,'EPA non-CO2 Data'!G1021))</f>
        <v>2.5064898448301457E-3</v>
      </c>
      <c r="I1021" s="4" t="str">
        <f>VLOOKUP(CONCATENATE(B1021,C1021,D1021),'EPA Source to Industry Map'!$D$2:$E$35,2,FALSE)</f>
        <v>oil and gas extraction 06</v>
      </c>
      <c r="J1021" s="4" t="str">
        <f t="shared" si="15"/>
        <v>CH4</v>
      </c>
    </row>
    <row r="1022" spans="1:10" x14ac:dyDescent="0.45">
      <c r="A1022" t="s">
        <v>35</v>
      </c>
      <c r="B1022" t="s">
        <v>2</v>
      </c>
      <c r="C1022" t="s">
        <v>244</v>
      </c>
      <c r="D1022" t="s">
        <v>248</v>
      </c>
      <c r="E1022" t="s">
        <v>11</v>
      </c>
      <c r="F1022">
        <v>2046</v>
      </c>
      <c r="G1022">
        <v>2.0299104342153401E-3</v>
      </c>
      <c r="H1022">
        <f>IF(J1022="N2O",G1022/About!$A$88,IF('EPA non-CO2 Data'!J1022="CH4",'EPA non-CO2 Data'!G1022/About!$A$86,'EPA non-CO2 Data'!G1022))</f>
        <v>8.4579601425639167E-5</v>
      </c>
      <c r="I1022" s="4" t="str">
        <f>VLOOKUP(CONCATENATE(B1022,C1022,D1022),'EPA Source to Industry Map'!$D$2:$E$35,2,FALSE)</f>
        <v>energy pipelines and gas processing 352T353</v>
      </c>
      <c r="J1022" s="4" t="str">
        <f t="shared" si="15"/>
        <v>CH4</v>
      </c>
    </row>
    <row r="1023" spans="1:10" x14ac:dyDescent="0.45">
      <c r="A1023" t="s">
        <v>35</v>
      </c>
      <c r="B1023" t="s">
        <v>2</v>
      </c>
      <c r="C1023" t="s">
        <v>244</v>
      </c>
      <c r="D1023" t="s">
        <v>245</v>
      </c>
      <c r="E1023" t="s">
        <v>11</v>
      </c>
      <c r="F1023">
        <v>2047</v>
      </c>
      <c r="G1023">
        <v>2.0327789638819101E-2</v>
      </c>
      <c r="H1023">
        <f>IF(J1023="N2O",G1023/About!$A$88,IF('EPA non-CO2 Data'!J1023="CH4",'EPA non-CO2 Data'!G1023/About!$A$86,'EPA non-CO2 Data'!G1023))</f>
        <v>8.4699123495079586E-4</v>
      </c>
      <c r="I1023" s="4" t="str">
        <f>VLOOKUP(CONCATENATE(B1023,C1023,D1023),'EPA Source to Industry Map'!$D$2:$E$35,2,FALSE)</f>
        <v>oil and gas extraction 06</v>
      </c>
      <c r="J1023" s="4" t="str">
        <f t="shared" ref="J1023:J1086" si="16">IF(ISNUMBER(SEARCH("F",E1023)),"F-gases",E1023)</f>
        <v>CH4</v>
      </c>
    </row>
    <row r="1024" spans="1:10" x14ac:dyDescent="0.45">
      <c r="A1024" t="s">
        <v>35</v>
      </c>
      <c r="B1024" t="s">
        <v>2</v>
      </c>
      <c r="C1024" t="s">
        <v>244</v>
      </c>
      <c r="D1024" t="s">
        <v>246</v>
      </c>
      <c r="E1024" t="s">
        <v>11</v>
      </c>
      <c r="F1024">
        <v>2047</v>
      </c>
      <c r="G1024">
        <v>0.19959010672282901</v>
      </c>
      <c r="H1024">
        <f>IF(J1024="N2O",G1024/About!$A$88,IF('EPA non-CO2 Data'!J1024="CH4",'EPA non-CO2 Data'!G1024/About!$A$86,'EPA non-CO2 Data'!G1024))</f>
        <v>8.316254446784542E-3</v>
      </c>
      <c r="I1024" s="4" t="str">
        <f>VLOOKUP(CONCATENATE(B1024,C1024,D1024),'EPA Source to Industry Map'!$D$2:$E$35,2,FALSE)</f>
        <v>energy pipelines and gas processing 352T353</v>
      </c>
      <c r="J1024" s="4" t="str">
        <f t="shared" si="16"/>
        <v>CH4</v>
      </c>
    </row>
    <row r="1025" spans="1:10" x14ac:dyDescent="0.45">
      <c r="A1025" t="s">
        <v>35</v>
      </c>
      <c r="B1025" t="s">
        <v>2</v>
      </c>
      <c r="C1025" t="s">
        <v>244</v>
      </c>
      <c r="D1025" t="s">
        <v>247</v>
      </c>
      <c r="E1025" t="s">
        <v>11</v>
      </c>
      <c r="F1025">
        <v>2047</v>
      </c>
      <c r="G1025">
        <v>5.9215822584112197E-2</v>
      </c>
      <c r="H1025">
        <f>IF(J1025="N2O",G1025/About!$A$88,IF('EPA non-CO2 Data'!J1025="CH4",'EPA non-CO2 Data'!G1025/About!$A$86,'EPA non-CO2 Data'!G1025))</f>
        <v>2.467325941004675E-3</v>
      </c>
      <c r="I1025" s="4" t="str">
        <f>VLOOKUP(CONCATENATE(B1025,C1025,D1025),'EPA Source to Industry Map'!$D$2:$E$35,2,FALSE)</f>
        <v>oil and gas extraction 06</v>
      </c>
      <c r="J1025" s="4" t="str">
        <f t="shared" si="16"/>
        <v>CH4</v>
      </c>
    </row>
    <row r="1026" spans="1:10" x14ac:dyDescent="0.45">
      <c r="A1026" t="s">
        <v>35</v>
      </c>
      <c r="B1026" t="s">
        <v>2</v>
      </c>
      <c r="C1026" t="s">
        <v>244</v>
      </c>
      <c r="D1026" t="s">
        <v>248</v>
      </c>
      <c r="E1026" t="s">
        <v>11</v>
      </c>
      <c r="F1026">
        <v>2047</v>
      </c>
      <c r="G1026">
        <v>2.0351692695371399E-3</v>
      </c>
      <c r="H1026">
        <f>IF(J1026="N2O",G1026/About!$A$88,IF('EPA non-CO2 Data'!J1026="CH4",'EPA non-CO2 Data'!G1026/About!$A$86,'EPA non-CO2 Data'!G1026))</f>
        <v>8.479871956404749E-5</v>
      </c>
      <c r="I1026" s="4" t="str">
        <f>VLOOKUP(CONCATENATE(B1026,C1026,D1026),'EPA Source to Industry Map'!$D$2:$E$35,2,FALSE)</f>
        <v>energy pipelines and gas processing 352T353</v>
      </c>
      <c r="J1026" s="4" t="str">
        <f t="shared" si="16"/>
        <v>CH4</v>
      </c>
    </row>
    <row r="1027" spans="1:10" x14ac:dyDescent="0.45">
      <c r="A1027" t="s">
        <v>35</v>
      </c>
      <c r="B1027" t="s">
        <v>2</v>
      </c>
      <c r="C1027" t="s">
        <v>244</v>
      </c>
      <c r="D1027" t="s">
        <v>245</v>
      </c>
      <c r="E1027" t="s">
        <v>11</v>
      </c>
      <c r="F1027">
        <v>2048</v>
      </c>
      <c r="G1027">
        <v>2.0382434234622399E-2</v>
      </c>
      <c r="H1027">
        <f>IF(J1027="N2O",G1027/About!$A$88,IF('EPA non-CO2 Data'!J1027="CH4",'EPA non-CO2 Data'!G1027/About!$A$86,'EPA non-CO2 Data'!G1027))</f>
        <v>8.4926809310926664E-4</v>
      </c>
      <c r="I1027" s="4" t="str">
        <f>VLOOKUP(CONCATENATE(B1027,C1027,D1027),'EPA Source to Industry Map'!$D$2:$E$35,2,FALSE)</f>
        <v>oil and gas extraction 06</v>
      </c>
      <c r="J1027" s="4" t="str">
        <f t="shared" si="16"/>
        <v>CH4</v>
      </c>
    </row>
    <row r="1028" spans="1:10" x14ac:dyDescent="0.45">
      <c r="A1028" t="s">
        <v>35</v>
      </c>
      <c r="B1028" t="s">
        <v>2</v>
      </c>
      <c r="C1028" t="s">
        <v>244</v>
      </c>
      <c r="D1028" t="s">
        <v>246</v>
      </c>
      <c r="E1028" t="s">
        <v>11</v>
      </c>
      <c r="F1028">
        <v>2048</v>
      </c>
      <c r="G1028">
        <v>0.203669778715591</v>
      </c>
      <c r="H1028">
        <f>IF(J1028="N2O",G1028/About!$A$88,IF('EPA non-CO2 Data'!J1028="CH4",'EPA non-CO2 Data'!G1028/About!$A$86,'EPA non-CO2 Data'!G1028))</f>
        <v>8.4862407798162922E-3</v>
      </c>
      <c r="I1028" s="4" t="str">
        <f>VLOOKUP(CONCATENATE(B1028,C1028,D1028),'EPA Source to Industry Map'!$D$2:$E$35,2,FALSE)</f>
        <v>energy pipelines and gas processing 352T353</v>
      </c>
      <c r="J1028" s="4" t="str">
        <f t="shared" si="16"/>
        <v>CH4</v>
      </c>
    </row>
    <row r="1029" spans="1:10" x14ac:dyDescent="0.45">
      <c r="A1029" t="s">
        <v>35</v>
      </c>
      <c r="B1029" t="s">
        <v>2</v>
      </c>
      <c r="C1029" t="s">
        <v>244</v>
      </c>
      <c r="D1029" t="s">
        <v>247</v>
      </c>
      <c r="E1029" t="s">
        <v>11</v>
      </c>
      <c r="F1029">
        <v>2048</v>
      </c>
      <c r="G1029">
        <v>5.8275888892300801E-2</v>
      </c>
      <c r="H1029">
        <f>IF(J1029="N2O",G1029/About!$A$88,IF('EPA non-CO2 Data'!J1029="CH4",'EPA non-CO2 Data'!G1029/About!$A$86,'EPA non-CO2 Data'!G1029))</f>
        <v>2.4281620371792E-3</v>
      </c>
      <c r="I1029" s="4" t="str">
        <f>VLOOKUP(CONCATENATE(B1029,C1029,D1029),'EPA Source to Industry Map'!$D$2:$E$35,2,FALSE)</f>
        <v>oil and gas extraction 06</v>
      </c>
      <c r="J1029" s="4" t="str">
        <f t="shared" si="16"/>
        <v>CH4</v>
      </c>
    </row>
    <row r="1030" spans="1:10" x14ac:dyDescent="0.45">
      <c r="A1030" t="s">
        <v>35</v>
      </c>
      <c r="B1030" t="s">
        <v>2</v>
      </c>
      <c r="C1030" t="s">
        <v>244</v>
      </c>
      <c r="D1030" t="s">
        <v>248</v>
      </c>
      <c r="E1030" t="s">
        <v>11</v>
      </c>
      <c r="F1030">
        <v>2048</v>
      </c>
      <c r="G1030">
        <v>2.0404281048589401E-3</v>
      </c>
      <c r="H1030">
        <f>IF(J1030="N2O",G1030/About!$A$88,IF('EPA non-CO2 Data'!J1030="CH4",'EPA non-CO2 Data'!G1030/About!$A$86,'EPA non-CO2 Data'!G1030))</f>
        <v>8.501783770245584E-5</v>
      </c>
      <c r="I1030" s="4" t="str">
        <f>VLOOKUP(CONCATENATE(B1030,C1030,D1030),'EPA Source to Industry Map'!$D$2:$E$35,2,FALSE)</f>
        <v>energy pipelines and gas processing 352T353</v>
      </c>
      <c r="J1030" s="4" t="str">
        <f t="shared" si="16"/>
        <v>CH4</v>
      </c>
    </row>
    <row r="1031" spans="1:10" x14ac:dyDescent="0.45">
      <c r="A1031" t="s">
        <v>35</v>
      </c>
      <c r="B1031" t="s">
        <v>2</v>
      </c>
      <c r="C1031" t="s">
        <v>244</v>
      </c>
      <c r="D1031" t="s">
        <v>245</v>
      </c>
      <c r="E1031" t="s">
        <v>11</v>
      </c>
      <c r="F1031">
        <v>2049</v>
      </c>
      <c r="G1031">
        <v>2.0437078830425601E-2</v>
      </c>
      <c r="H1031">
        <f>IF(J1031="N2O",G1031/About!$A$88,IF('EPA non-CO2 Data'!J1031="CH4",'EPA non-CO2 Data'!G1031/About!$A$86,'EPA non-CO2 Data'!G1031))</f>
        <v>8.515449512677334E-4</v>
      </c>
      <c r="I1031" s="4" t="str">
        <f>VLOOKUP(CONCATENATE(B1031,C1031,D1031),'EPA Source to Industry Map'!$D$2:$E$35,2,FALSE)</f>
        <v>oil and gas extraction 06</v>
      </c>
      <c r="J1031" s="4" t="str">
        <f t="shared" si="16"/>
        <v>CH4</v>
      </c>
    </row>
    <row r="1032" spans="1:10" x14ac:dyDescent="0.45">
      <c r="A1032" t="s">
        <v>35</v>
      </c>
      <c r="B1032" t="s">
        <v>2</v>
      </c>
      <c r="C1032" t="s">
        <v>244</v>
      </c>
      <c r="D1032" t="s">
        <v>246</v>
      </c>
      <c r="E1032" t="s">
        <v>11</v>
      </c>
      <c r="F1032">
        <v>2049</v>
      </c>
      <c r="G1032">
        <v>0.20774945070835399</v>
      </c>
      <c r="H1032">
        <f>IF(J1032="N2O",G1032/About!$A$88,IF('EPA non-CO2 Data'!J1032="CH4",'EPA non-CO2 Data'!G1032/About!$A$86,'EPA non-CO2 Data'!G1032))</f>
        <v>8.6562271128480823E-3</v>
      </c>
      <c r="I1032" s="4" t="str">
        <f>VLOOKUP(CONCATENATE(B1032,C1032,D1032),'EPA Source to Industry Map'!$D$2:$E$35,2,FALSE)</f>
        <v>energy pipelines and gas processing 352T353</v>
      </c>
      <c r="J1032" s="4" t="str">
        <f t="shared" si="16"/>
        <v>CH4</v>
      </c>
    </row>
    <row r="1033" spans="1:10" x14ac:dyDescent="0.45">
      <c r="A1033" t="s">
        <v>35</v>
      </c>
      <c r="B1033" t="s">
        <v>2</v>
      </c>
      <c r="C1033" t="s">
        <v>244</v>
      </c>
      <c r="D1033" t="s">
        <v>247</v>
      </c>
      <c r="E1033" t="s">
        <v>11</v>
      </c>
      <c r="F1033">
        <v>2049</v>
      </c>
      <c r="G1033">
        <v>5.7335955200489598E-2</v>
      </c>
      <c r="H1033">
        <f>IF(J1033="N2O",G1033/About!$A$88,IF('EPA non-CO2 Data'!J1033="CH4",'EPA non-CO2 Data'!G1033/About!$A$86,'EPA non-CO2 Data'!G1033))</f>
        <v>2.3889981333537333E-3</v>
      </c>
      <c r="I1033" s="4" t="str">
        <f>VLOOKUP(CONCATENATE(B1033,C1033,D1033),'EPA Source to Industry Map'!$D$2:$E$35,2,FALSE)</f>
        <v>oil and gas extraction 06</v>
      </c>
      <c r="J1033" s="4" t="str">
        <f t="shared" si="16"/>
        <v>CH4</v>
      </c>
    </row>
    <row r="1034" spans="1:10" x14ac:dyDescent="0.45">
      <c r="A1034" t="s">
        <v>35</v>
      </c>
      <c r="B1034" t="s">
        <v>2</v>
      </c>
      <c r="C1034" t="s">
        <v>244</v>
      </c>
      <c r="D1034" t="s">
        <v>248</v>
      </c>
      <c r="E1034" t="s">
        <v>11</v>
      </c>
      <c r="F1034">
        <v>2049</v>
      </c>
      <c r="G1034">
        <v>2.0456869401807502E-3</v>
      </c>
      <c r="H1034">
        <f>IF(J1034="N2O",G1034/About!$A$88,IF('EPA non-CO2 Data'!J1034="CH4",'EPA non-CO2 Data'!G1034/About!$A$86,'EPA non-CO2 Data'!G1034))</f>
        <v>8.5236955840864597E-5</v>
      </c>
      <c r="I1034" s="4" t="str">
        <f>VLOOKUP(CONCATENATE(B1034,C1034,D1034),'EPA Source to Industry Map'!$D$2:$E$35,2,FALSE)</f>
        <v>energy pipelines and gas processing 352T353</v>
      </c>
      <c r="J1034" s="4" t="str">
        <f t="shared" si="16"/>
        <v>CH4</v>
      </c>
    </row>
    <row r="1035" spans="1:10" x14ac:dyDescent="0.45">
      <c r="A1035" t="s">
        <v>35</v>
      </c>
      <c r="B1035" t="s">
        <v>2</v>
      </c>
      <c r="C1035" t="s">
        <v>244</v>
      </c>
      <c r="D1035" t="s">
        <v>245</v>
      </c>
      <c r="E1035" t="s">
        <v>11</v>
      </c>
      <c r="F1035">
        <v>2050</v>
      </c>
      <c r="G1035">
        <v>2.0491723426228899E-2</v>
      </c>
      <c r="H1035">
        <f>IF(J1035="N2O",G1035/About!$A$88,IF('EPA non-CO2 Data'!J1035="CH4",'EPA non-CO2 Data'!G1035/About!$A$86,'EPA non-CO2 Data'!G1035))</f>
        <v>8.5382180942620417E-4</v>
      </c>
      <c r="I1035" s="4" t="str">
        <f>VLOOKUP(CONCATENATE(B1035,C1035,D1035),'EPA Source to Industry Map'!$D$2:$E$35,2,FALSE)</f>
        <v>oil and gas extraction 06</v>
      </c>
      <c r="J1035" s="4" t="str">
        <f t="shared" si="16"/>
        <v>CH4</v>
      </c>
    </row>
    <row r="1036" spans="1:10" x14ac:dyDescent="0.45">
      <c r="A1036" t="s">
        <v>35</v>
      </c>
      <c r="B1036" t="s">
        <v>2</v>
      </c>
      <c r="C1036" t="s">
        <v>244</v>
      </c>
      <c r="D1036" t="s">
        <v>246</v>
      </c>
      <c r="E1036" t="s">
        <v>11</v>
      </c>
      <c r="F1036">
        <v>2050</v>
      </c>
      <c r="G1036">
        <v>0.21182912270111601</v>
      </c>
      <c r="H1036">
        <f>IF(J1036="N2O",G1036/About!$A$88,IF('EPA non-CO2 Data'!J1036="CH4",'EPA non-CO2 Data'!G1036/About!$A$86,'EPA non-CO2 Data'!G1036))</f>
        <v>8.8262134458798342E-3</v>
      </c>
      <c r="I1036" s="4" t="str">
        <f>VLOOKUP(CONCATENATE(B1036,C1036,D1036),'EPA Source to Industry Map'!$D$2:$E$35,2,FALSE)</f>
        <v>energy pipelines and gas processing 352T353</v>
      </c>
      <c r="J1036" s="4" t="str">
        <f t="shared" si="16"/>
        <v>CH4</v>
      </c>
    </row>
    <row r="1037" spans="1:10" x14ac:dyDescent="0.45">
      <c r="A1037" t="s">
        <v>35</v>
      </c>
      <c r="B1037" t="s">
        <v>2</v>
      </c>
      <c r="C1037" t="s">
        <v>244</v>
      </c>
      <c r="D1037" t="s">
        <v>247</v>
      </c>
      <c r="E1037" t="s">
        <v>11</v>
      </c>
      <c r="F1037">
        <v>2050</v>
      </c>
      <c r="G1037">
        <v>5.6396021508678201E-2</v>
      </c>
      <c r="H1037">
        <f>IF(J1037="N2O",G1037/About!$A$88,IF('EPA non-CO2 Data'!J1037="CH4",'EPA non-CO2 Data'!G1037/About!$A$86,'EPA non-CO2 Data'!G1037))</f>
        <v>2.3498342295282582E-3</v>
      </c>
      <c r="I1037" s="4" t="str">
        <f>VLOOKUP(CONCATENATE(B1037,C1037,D1037),'EPA Source to Industry Map'!$D$2:$E$35,2,FALSE)</f>
        <v>oil and gas extraction 06</v>
      </c>
      <c r="J1037" s="4" t="str">
        <f t="shared" si="16"/>
        <v>CH4</v>
      </c>
    </row>
    <row r="1038" spans="1:10" x14ac:dyDescent="0.45">
      <c r="A1038" t="s">
        <v>35</v>
      </c>
      <c r="B1038" t="s">
        <v>2</v>
      </c>
      <c r="C1038" t="s">
        <v>244</v>
      </c>
      <c r="D1038" t="s">
        <v>248</v>
      </c>
      <c r="E1038" t="s">
        <v>11</v>
      </c>
      <c r="F1038">
        <v>2050</v>
      </c>
      <c r="G1038">
        <v>2.05094577550255E-3</v>
      </c>
      <c r="H1038">
        <f>IF(J1038="N2O",G1038/About!$A$88,IF('EPA non-CO2 Data'!J1038="CH4",'EPA non-CO2 Data'!G1038/About!$A$86,'EPA non-CO2 Data'!G1038))</f>
        <v>8.545607397927292E-5</v>
      </c>
      <c r="I1038" s="4" t="str">
        <f>VLOOKUP(CONCATENATE(B1038,C1038,D1038),'EPA Source to Industry Map'!$D$2:$E$35,2,FALSE)</f>
        <v>energy pipelines and gas processing 352T353</v>
      </c>
      <c r="J1038" s="4" t="str">
        <f t="shared" si="16"/>
        <v>CH4</v>
      </c>
    </row>
    <row r="1039" spans="1:10" x14ac:dyDescent="0.45">
      <c r="A1039" t="s">
        <v>35</v>
      </c>
      <c r="B1039" t="s">
        <v>2</v>
      </c>
      <c r="C1039" t="s">
        <v>223</v>
      </c>
      <c r="E1039" t="s">
        <v>11</v>
      </c>
      <c r="F1039">
        <v>1990</v>
      </c>
      <c r="G1039">
        <v>2.2719999999999999E-5</v>
      </c>
      <c r="H1039">
        <f>IF(J1039="N2O",G1039/About!$A$88,IF('EPA non-CO2 Data'!J1039="CH4",'EPA non-CO2 Data'!G1039/About!$A$86,'EPA non-CO2 Data'!G1039))</f>
        <v>9.4666666666666667E-7</v>
      </c>
      <c r="I1039" s="4" t="str">
        <f>VLOOKUP(CONCATENATE(B1039,C1039,D1039),'EPA Source to Industry Map'!$D$2:$E$35,2,FALSE)</f>
        <v>non-industry</v>
      </c>
      <c r="J1039" s="4" t="str">
        <f t="shared" si="16"/>
        <v>CH4</v>
      </c>
    </row>
    <row r="1040" spans="1:10" x14ac:dyDescent="0.45">
      <c r="A1040" t="s">
        <v>35</v>
      </c>
      <c r="B1040" t="s">
        <v>2</v>
      </c>
      <c r="C1040" t="s">
        <v>223</v>
      </c>
      <c r="E1040" t="s">
        <v>11</v>
      </c>
      <c r="F1040">
        <v>1991</v>
      </c>
      <c r="G1040">
        <v>1.8997499999999999E-5</v>
      </c>
      <c r="H1040">
        <f>IF(J1040="N2O",G1040/About!$A$88,IF('EPA non-CO2 Data'!J1040="CH4",'EPA non-CO2 Data'!G1040/About!$A$86,'EPA non-CO2 Data'!G1040))</f>
        <v>7.9156249999999999E-7</v>
      </c>
      <c r="I1040" s="4" t="str">
        <f>VLOOKUP(CONCATENATE(B1040,C1040,D1040),'EPA Source to Industry Map'!$D$2:$E$35,2,FALSE)</f>
        <v>non-industry</v>
      </c>
      <c r="J1040" s="4" t="str">
        <f t="shared" si="16"/>
        <v>CH4</v>
      </c>
    </row>
    <row r="1041" spans="1:10" x14ac:dyDescent="0.45">
      <c r="A1041" t="s">
        <v>35</v>
      </c>
      <c r="B1041" t="s">
        <v>2</v>
      </c>
      <c r="C1041" t="s">
        <v>223</v>
      </c>
      <c r="E1041" t="s">
        <v>11</v>
      </c>
      <c r="F1041">
        <v>1992</v>
      </c>
      <c r="G1041">
        <v>1.5214999999999999E-5</v>
      </c>
      <c r="H1041">
        <f>IF(J1041="N2O",G1041/About!$A$88,IF('EPA non-CO2 Data'!J1041="CH4",'EPA non-CO2 Data'!G1041/About!$A$86,'EPA non-CO2 Data'!G1041))</f>
        <v>6.3395833333333333E-7</v>
      </c>
      <c r="I1041" s="4" t="str">
        <f>VLOOKUP(CONCATENATE(B1041,C1041,D1041),'EPA Source to Industry Map'!$D$2:$E$35,2,FALSE)</f>
        <v>non-industry</v>
      </c>
      <c r="J1041" s="4" t="str">
        <f t="shared" si="16"/>
        <v>CH4</v>
      </c>
    </row>
    <row r="1042" spans="1:10" x14ac:dyDescent="0.45">
      <c r="A1042" t="s">
        <v>35</v>
      </c>
      <c r="B1042" t="s">
        <v>2</v>
      </c>
      <c r="C1042" t="s">
        <v>223</v>
      </c>
      <c r="E1042" t="s">
        <v>11</v>
      </c>
      <c r="F1042">
        <v>1993</v>
      </c>
      <c r="G1042">
        <v>1.15425E-5</v>
      </c>
      <c r="H1042">
        <f>IF(J1042="N2O",G1042/About!$A$88,IF('EPA non-CO2 Data'!J1042="CH4",'EPA non-CO2 Data'!G1042/About!$A$86,'EPA non-CO2 Data'!G1042))</f>
        <v>4.809375E-7</v>
      </c>
      <c r="I1042" s="4" t="str">
        <f>VLOOKUP(CONCATENATE(B1042,C1042,D1042),'EPA Source to Industry Map'!$D$2:$E$35,2,FALSE)</f>
        <v>non-industry</v>
      </c>
      <c r="J1042" s="4" t="str">
        <f t="shared" si="16"/>
        <v>CH4</v>
      </c>
    </row>
    <row r="1043" spans="1:10" x14ac:dyDescent="0.45">
      <c r="A1043" t="s">
        <v>35</v>
      </c>
      <c r="B1043" t="s">
        <v>2</v>
      </c>
      <c r="C1043" t="s">
        <v>223</v>
      </c>
      <c r="E1043" t="s">
        <v>11</v>
      </c>
      <c r="F1043">
        <v>1994</v>
      </c>
      <c r="G1043">
        <v>7.875E-6</v>
      </c>
      <c r="H1043">
        <f>IF(J1043="N2O",G1043/About!$A$88,IF('EPA non-CO2 Data'!J1043="CH4",'EPA non-CO2 Data'!G1043/About!$A$86,'EPA non-CO2 Data'!G1043))</f>
        <v>3.2812499999999998E-7</v>
      </c>
      <c r="I1043" s="4" t="str">
        <f>VLOOKUP(CONCATENATE(B1043,C1043,D1043),'EPA Source to Industry Map'!$D$2:$E$35,2,FALSE)</f>
        <v>non-industry</v>
      </c>
      <c r="J1043" s="4" t="str">
        <f t="shared" si="16"/>
        <v>CH4</v>
      </c>
    </row>
    <row r="1044" spans="1:10" x14ac:dyDescent="0.45">
      <c r="A1044" t="s">
        <v>35</v>
      </c>
      <c r="B1044" t="s">
        <v>2</v>
      </c>
      <c r="C1044" t="s">
        <v>223</v>
      </c>
      <c r="E1044" t="s">
        <v>11</v>
      </c>
      <c r="F1044">
        <v>1995</v>
      </c>
      <c r="G1044">
        <v>7.8800000000000008E-6</v>
      </c>
      <c r="H1044">
        <f>IF(J1044="N2O",G1044/About!$A$88,IF('EPA non-CO2 Data'!J1044="CH4",'EPA non-CO2 Data'!G1044/About!$A$86,'EPA non-CO2 Data'!G1044))</f>
        <v>3.2833333333333335E-7</v>
      </c>
      <c r="I1044" s="4" t="str">
        <f>VLOOKUP(CONCATENATE(B1044,C1044,D1044),'EPA Source to Industry Map'!$D$2:$E$35,2,FALSE)</f>
        <v>non-industry</v>
      </c>
      <c r="J1044" s="4" t="str">
        <f t="shared" si="16"/>
        <v>CH4</v>
      </c>
    </row>
    <row r="1045" spans="1:10" x14ac:dyDescent="0.45">
      <c r="A1045" t="s">
        <v>35</v>
      </c>
      <c r="B1045" t="s">
        <v>2</v>
      </c>
      <c r="C1045" t="s">
        <v>223</v>
      </c>
      <c r="E1045" t="s">
        <v>11</v>
      </c>
      <c r="F1045">
        <v>1996</v>
      </c>
      <c r="G1045">
        <v>7.8849999999999999E-6</v>
      </c>
      <c r="H1045">
        <f>IF(J1045="N2O",G1045/About!$A$88,IF('EPA non-CO2 Data'!J1045="CH4",'EPA non-CO2 Data'!G1045/About!$A$86,'EPA non-CO2 Data'!G1045))</f>
        <v>3.2854166666666666E-7</v>
      </c>
      <c r="I1045" s="4" t="str">
        <f>VLOOKUP(CONCATENATE(B1045,C1045,D1045),'EPA Source to Industry Map'!$D$2:$E$35,2,FALSE)</f>
        <v>non-industry</v>
      </c>
      <c r="J1045" s="4" t="str">
        <f t="shared" si="16"/>
        <v>CH4</v>
      </c>
    </row>
    <row r="1046" spans="1:10" x14ac:dyDescent="0.45">
      <c r="A1046" t="s">
        <v>35</v>
      </c>
      <c r="B1046" t="s">
        <v>2</v>
      </c>
      <c r="C1046" t="s">
        <v>223</v>
      </c>
      <c r="E1046" t="s">
        <v>11</v>
      </c>
      <c r="F1046">
        <v>1997</v>
      </c>
      <c r="G1046">
        <v>7.8900000000000007E-6</v>
      </c>
      <c r="H1046">
        <f>IF(J1046="N2O",G1046/About!$A$88,IF('EPA non-CO2 Data'!J1046="CH4",'EPA non-CO2 Data'!G1046/About!$A$86,'EPA non-CO2 Data'!G1046))</f>
        <v>3.2875000000000003E-7</v>
      </c>
      <c r="I1046" s="4" t="str">
        <f>VLOOKUP(CONCATENATE(B1046,C1046,D1046),'EPA Source to Industry Map'!$D$2:$E$35,2,FALSE)</f>
        <v>non-industry</v>
      </c>
      <c r="J1046" s="4" t="str">
        <f t="shared" si="16"/>
        <v>CH4</v>
      </c>
    </row>
    <row r="1047" spans="1:10" x14ac:dyDescent="0.45">
      <c r="A1047" t="s">
        <v>35</v>
      </c>
      <c r="B1047" t="s">
        <v>2</v>
      </c>
      <c r="C1047" t="s">
        <v>223</v>
      </c>
      <c r="E1047" t="s">
        <v>11</v>
      </c>
      <c r="F1047">
        <v>1998</v>
      </c>
      <c r="G1047">
        <v>7.8949999999999998E-6</v>
      </c>
      <c r="H1047">
        <f>IF(J1047="N2O",G1047/About!$A$88,IF('EPA non-CO2 Data'!J1047="CH4",'EPA non-CO2 Data'!G1047/About!$A$86,'EPA non-CO2 Data'!G1047))</f>
        <v>3.2895833333333334E-7</v>
      </c>
      <c r="I1047" s="4" t="str">
        <f>VLOOKUP(CONCATENATE(B1047,C1047,D1047),'EPA Source to Industry Map'!$D$2:$E$35,2,FALSE)</f>
        <v>non-industry</v>
      </c>
      <c r="J1047" s="4" t="str">
        <f t="shared" si="16"/>
        <v>CH4</v>
      </c>
    </row>
    <row r="1048" spans="1:10" x14ac:dyDescent="0.45">
      <c r="A1048" t="s">
        <v>35</v>
      </c>
      <c r="B1048" t="s">
        <v>2</v>
      </c>
      <c r="C1048" t="s">
        <v>223</v>
      </c>
      <c r="E1048" t="s">
        <v>11</v>
      </c>
      <c r="F1048">
        <v>1999</v>
      </c>
      <c r="G1048">
        <v>7.9000000000000006E-6</v>
      </c>
      <c r="H1048">
        <f>IF(J1048="N2O",G1048/About!$A$88,IF('EPA non-CO2 Data'!J1048="CH4",'EPA non-CO2 Data'!G1048/About!$A$86,'EPA non-CO2 Data'!G1048))</f>
        <v>3.2916666666666671E-7</v>
      </c>
      <c r="I1048" s="4" t="str">
        <f>VLOOKUP(CONCATENATE(B1048,C1048,D1048),'EPA Source to Industry Map'!$D$2:$E$35,2,FALSE)</f>
        <v>non-industry</v>
      </c>
      <c r="J1048" s="4" t="str">
        <f t="shared" si="16"/>
        <v>CH4</v>
      </c>
    </row>
    <row r="1049" spans="1:10" x14ac:dyDescent="0.45">
      <c r="A1049" t="s">
        <v>35</v>
      </c>
      <c r="B1049" t="s">
        <v>2</v>
      </c>
      <c r="C1049" t="s">
        <v>223</v>
      </c>
      <c r="E1049" t="s">
        <v>11</v>
      </c>
      <c r="F1049">
        <v>2000</v>
      </c>
      <c r="G1049">
        <v>7.9000000000000006E-6</v>
      </c>
      <c r="H1049">
        <f>IF(J1049="N2O",G1049/About!$A$88,IF('EPA non-CO2 Data'!J1049="CH4",'EPA non-CO2 Data'!G1049/About!$A$86,'EPA non-CO2 Data'!G1049))</f>
        <v>3.2916666666666671E-7</v>
      </c>
      <c r="I1049" s="4" t="str">
        <f>VLOOKUP(CONCATENATE(B1049,C1049,D1049),'EPA Source to Industry Map'!$D$2:$E$35,2,FALSE)</f>
        <v>non-industry</v>
      </c>
      <c r="J1049" s="4" t="str">
        <f t="shared" si="16"/>
        <v>CH4</v>
      </c>
    </row>
    <row r="1050" spans="1:10" x14ac:dyDescent="0.45">
      <c r="A1050" t="s">
        <v>35</v>
      </c>
      <c r="B1050" t="s">
        <v>2</v>
      </c>
      <c r="C1050" t="s">
        <v>223</v>
      </c>
      <c r="E1050" t="s">
        <v>11</v>
      </c>
      <c r="F1050">
        <v>2001</v>
      </c>
      <c r="G1050">
        <v>7.9000000000000006E-6</v>
      </c>
      <c r="H1050">
        <f>IF(J1050="N2O",G1050/About!$A$88,IF('EPA non-CO2 Data'!J1050="CH4",'EPA non-CO2 Data'!G1050/About!$A$86,'EPA non-CO2 Data'!G1050))</f>
        <v>3.2916666666666671E-7</v>
      </c>
      <c r="I1050" s="4" t="str">
        <f>VLOOKUP(CONCATENATE(B1050,C1050,D1050),'EPA Source to Industry Map'!$D$2:$E$35,2,FALSE)</f>
        <v>non-industry</v>
      </c>
      <c r="J1050" s="4" t="str">
        <f t="shared" si="16"/>
        <v>CH4</v>
      </c>
    </row>
    <row r="1051" spans="1:10" x14ac:dyDescent="0.45">
      <c r="A1051" t="s">
        <v>35</v>
      </c>
      <c r="B1051" t="s">
        <v>2</v>
      </c>
      <c r="C1051" t="s">
        <v>223</v>
      </c>
      <c r="E1051" t="s">
        <v>11</v>
      </c>
      <c r="F1051">
        <v>2002</v>
      </c>
      <c r="G1051">
        <v>7.9000000000000006E-6</v>
      </c>
      <c r="H1051">
        <f>IF(J1051="N2O",G1051/About!$A$88,IF('EPA non-CO2 Data'!J1051="CH4",'EPA non-CO2 Data'!G1051/About!$A$86,'EPA non-CO2 Data'!G1051))</f>
        <v>3.2916666666666671E-7</v>
      </c>
      <c r="I1051" s="4" t="str">
        <f>VLOOKUP(CONCATENATE(B1051,C1051,D1051),'EPA Source to Industry Map'!$D$2:$E$35,2,FALSE)</f>
        <v>non-industry</v>
      </c>
      <c r="J1051" s="4" t="str">
        <f t="shared" si="16"/>
        <v>CH4</v>
      </c>
    </row>
    <row r="1052" spans="1:10" x14ac:dyDescent="0.45">
      <c r="A1052" t="s">
        <v>35</v>
      </c>
      <c r="B1052" t="s">
        <v>2</v>
      </c>
      <c r="C1052" t="s">
        <v>223</v>
      </c>
      <c r="E1052" t="s">
        <v>11</v>
      </c>
      <c r="F1052">
        <v>2003</v>
      </c>
      <c r="G1052">
        <v>7.9000000000000006E-6</v>
      </c>
      <c r="H1052">
        <f>IF(J1052="N2O",G1052/About!$A$88,IF('EPA non-CO2 Data'!J1052="CH4",'EPA non-CO2 Data'!G1052/About!$A$86,'EPA non-CO2 Data'!G1052))</f>
        <v>3.2916666666666671E-7</v>
      </c>
      <c r="I1052" s="4" t="str">
        <f>VLOOKUP(CONCATENATE(B1052,C1052,D1052),'EPA Source to Industry Map'!$D$2:$E$35,2,FALSE)</f>
        <v>non-industry</v>
      </c>
      <c r="J1052" s="4" t="str">
        <f t="shared" si="16"/>
        <v>CH4</v>
      </c>
    </row>
    <row r="1053" spans="1:10" x14ac:dyDescent="0.45">
      <c r="A1053" t="s">
        <v>35</v>
      </c>
      <c r="B1053" t="s">
        <v>2</v>
      </c>
      <c r="C1053" t="s">
        <v>223</v>
      </c>
      <c r="E1053" t="s">
        <v>11</v>
      </c>
      <c r="F1053">
        <v>2004</v>
      </c>
      <c r="G1053">
        <v>7.9000000000000006E-6</v>
      </c>
      <c r="H1053">
        <f>IF(J1053="N2O",G1053/About!$A$88,IF('EPA non-CO2 Data'!J1053="CH4",'EPA non-CO2 Data'!G1053/About!$A$86,'EPA non-CO2 Data'!G1053))</f>
        <v>3.2916666666666671E-7</v>
      </c>
      <c r="I1053" s="4" t="str">
        <f>VLOOKUP(CONCATENATE(B1053,C1053,D1053),'EPA Source to Industry Map'!$D$2:$E$35,2,FALSE)</f>
        <v>non-industry</v>
      </c>
      <c r="J1053" s="4" t="str">
        <f t="shared" si="16"/>
        <v>CH4</v>
      </c>
    </row>
    <row r="1054" spans="1:10" x14ac:dyDescent="0.45">
      <c r="A1054" t="s">
        <v>35</v>
      </c>
      <c r="B1054" t="s">
        <v>2</v>
      </c>
      <c r="C1054" t="s">
        <v>223</v>
      </c>
      <c r="E1054" t="s">
        <v>11</v>
      </c>
      <c r="F1054">
        <v>2005</v>
      </c>
      <c r="G1054">
        <v>7.9000000000000006E-6</v>
      </c>
      <c r="H1054">
        <f>IF(J1054="N2O",G1054/About!$A$88,IF('EPA non-CO2 Data'!J1054="CH4",'EPA non-CO2 Data'!G1054/About!$A$86,'EPA non-CO2 Data'!G1054))</f>
        <v>3.2916666666666671E-7</v>
      </c>
      <c r="I1054" s="4" t="str">
        <f>VLOOKUP(CONCATENATE(B1054,C1054,D1054),'EPA Source to Industry Map'!$D$2:$E$35,2,FALSE)</f>
        <v>non-industry</v>
      </c>
      <c r="J1054" s="4" t="str">
        <f t="shared" si="16"/>
        <v>CH4</v>
      </c>
    </row>
    <row r="1055" spans="1:10" x14ac:dyDescent="0.45">
      <c r="A1055" t="s">
        <v>35</v>
      </c>
      <c r="B1055" t="s">
        <v>2</v>
      </c>
      <c r="C1055" t="s">
        <v>223</v>
      </c>
      <c r="E1055" t="s">
        <v>11</v>
      </c>
      <c r="F1055">
        <v>2006</v>
      </c>
      <c r="G1055">
        <v>6.3749999999999999E-6</v>
      </c>
      <c r="H1055">
        <f>IF(J1055="N2O",G1055/About!$A$88,IF('EPA non-CO2 Data'!J1055="CH4",'EPA non-CO2 Data'!G1055/About!$A$86,'EPA non-CO2 Data'!G1055))</f>
        <v>2.65625E-7</v>
      </c>
      <c r="I1055" s="4" t="str">
        <f>VLOOKUP(CONCATENATE(B1055,C1055,D1055),'EPA Source to Industry Map'!$D$2:$E$35,2,FALSE)</f>
        <v>non-industry</v>
      </c>
      <c r="J1055" s="4" t="str">
        <f t="shared" si="16"/>
        <v>CH4</v>
      </c>
    </row>
    <row r="1056" spans="1:10" x14ac:dyDescent="0.45">
      <c r="A1056" t="s">
        <v>35</v>
      </c>
      <c r="B1056" t="s">
        <v>2</v>
      </c>
      <c r="C1056" t="s">
        <v>223</v>
      </c>
      <c r="E1056" t="s">
        <v>11</v>
      </c>
      <c r="F1056">
        <v>2007</v>
      </c>
      <c r="G1056">
        <v>5.1000000000000003E-6</v>
      </c>
      <c r="H1056">
        <f>IF(J1056="N2O",G1056/About!$A$88,IF('EPA non-CO2 Data'!J1056="CH4",'EPA non-CO2 Data'!G1056/About!$A$86,'EPA non-CO2 Data'!G1056))</f>
        <v>2.125E-7</v>
      </c>
      <c r="I1056" s="4" t="str">
        <f>VLOOKUP(CONCATENATE(B1056,C1056,D1056),'EPA Source to Industry Map'!$D$2:$E$35,2,FALSE)</f>
        <v>non-industry</v>
      </c>
      <c r="J1056" s="4" t="str">
        <f t="shared" si="16"/>
        <v>CH4</v>
      </c>
    </row>
    <row r="1057" spans="1:10" x14ac:dyDescent="0.45">
      <c r="A1057" t="s">
        <v>35</v>
      </c>
      <c r="B1057" t="s">
        <v>2</v>
      </c>
      <c r="C1057" t="s">
        <v>223</v>
      </c>
      <c r="E1057" t="s">
        <v>11</v>
      </c>
      <c r="F1057">
        <v>2008</v>
      </c>
      <c r="G1057">
        <v>3.8249999999999998E-6</v>
      </c>
      <c r="H1057">
        <f>IF(J1057="N2O",G1057/About!$A$88,IF('EPA non-CO2 Data'!J1057="CH4",'EPA non-CO2 Data'!G1057/About!$A$86,'EPA non-CO2 Data'!G1057))</f>
        <v>1.5937499999999998E-7</v>
      </c>
      <c r="I1057" s="4" t="str">
        <f>VLOOKUP(CONCATENATE(B1057,C1057,D1057),'EPA Source to Industry Map'!$D$2:$E$35,2,FALSE)</f>
        <v>non-industry</v>
      </c>
      <c r="J1057" s="4" t="str">
        <f t="shared" si="16"/>
        <v>CH4</v>
      </c>
    </row>
    <row r="1058" spans="1:10" x14ac:dyDescent="0.45">
      <c r="A1058" t="s">
        <v>35</v>
      </c>
      <c r="B1058" t="s">
        <v>2</v>
      </c>
      <c r="C1058" t="s">
        <v>223</v>
      </c>
      <c r="E1058" t="s">
        <v>11</v>
      </c>
      <c r="F1058">
        <v>2009</v>
      </c>
      <c r="G1058">
        <v>2.5500000000000001E-6</v>
      </c>
      <c r="H1058">
        <f>IF(J1058="N2O",G1058/About!$A$88,IF('EPA non-CO2 Data'!J1058="CH4",'EPA non-CO2 Data'!G1058/About!$A$86,'EPA non-CO2 Data'!G1058))</f>
        <v>1.0625E-7</v>
      </c>
      <c r="I1058" s="4" t="str">
        <f>VLOOKUP(CONCATENATE(B1058,C1058,D1058),'EPA Source to Industry Map'!$D$2:$E$35,2,FALSE)</f>
        <v>non-industry</v>
      </c>
      <c r="J1058" s="4" t="str">
        <f t="shared" si="16"/>
        <v>CH4</v>
      </c>
    </row>
    <row r="1059" spans="1:10" x14ac:dyDescent="0.45">
      <c r="A1059" t="s">
        <v>35</v>
      </c>
      <c r="B1059" t="s">
        <v>2</v>
      </c>
      <c r="C1059" t="s">
        <v>223</v>
      </c>
      <c r="E1059" t="s">
        <v>11</v>
      </c>
      <c r="F1059">
        <v>2010</v>
      </c>
      <c r="G1059">
        <v>1.2750000000000001E-6</v>
      </c>
      <c r="H1059">
        <f>IF(J1059="N2O",G1059/About!$A$88,IF('EPA non-CO2 Data'!J1059="CH4",'EPA non-CO2 Data'!G1059/About!$A$86,'EPA non-CO2 Data'!G1059))</f>
        <v>5.3125000000000001E-8</v>
      </c>
      <c r="I1059" s="4" t="str">
        <f>VLOOKUP(CONCATENATE(B1059,C1059,D1059),'EPA Source to Industry Map'!$D$2:$E$35,2,FALSE)</f>
        <v>non-industry</v>
      </c>
      <c r="J1059" s="4" t="str">
        <f t="shared" si="16"/>
        <v>CH4</v>
      </c>
    </row>
    <row r="1060" spans="1:10" x14ac:dyDescent="0.45">
      <c r="A1060" t="s">
        <v>35</v>
      </c>
      <c r="B1060" t="s">
        <v>2</v>
      </c>
      <c r="C1060" t="s">
        <v>223</v>
      </c>
      <c r="E1060" t="s">
        <v>11</v>
      </c>
      <c r="F1060">
        <v>2011</v>
      </c>
      <c r="G1060">
        <v>1.2750000000000001E-6</v>
      </c>
      <c r="H1060">
        <f>IF(J1060="N2O",G1060/About!$A$88,IF('EPA non-CO2 Data'!J1060="CH4",'EPA non-CO2 Data'!G1060/About!$A$86,'EPA non-CO2 Data'!G1060))</f>
        <v>5.3125000000000001E-8</v>
      </c>
      <c r="I1060" s="4" t="str">
        <f>VLOOKUP(CONCATENATE(B1060,C1060,D1060),'EPA Source to Industry Map'!$D$2:$E$35,2,FALSE)</f>
        <v>non-industry</v>
      </c>
      <c r="J1060" s="4" t="str">
        <f t="shared" si="16"/>
        <v>CH4</v>
      </c>
    </row>
    <row r="1061" spans="1:10" x14ac:dyDescent="0.45">
      <c r="A1061" t="s">
        <v>35</v>
      </c>
      <c r="B1061" t="s">
        <v>2</v>
      </c>
      <c r="C1061" t="s">
        <v>223</v>
      </c>
      <c r="E1061" t="s">
        <v>11</v>
      </c>
      <c r="F1061">
        <v>2012</v>
      </c>
      <c r="G1061">
        <v>1.2750000000000001E-6</v>
      </c>
      <c r="H1061">
        <f>IF(J1061="N2O",G1061/About!$A$88,IF('EPA non-CO2 Data'!J1061="CH4",'EPA non-CO2 Data'!G1061/About!$A$86,'EPA non-CO2 Data'!G1061))</f>
        <v>5.3125000000000001E-8</v>
      </c>
      <c r="I1061" s="4" t="str">
        <f>VLOOKUP(CONCATENATE(B1061,C1061,D1061),'EPA Source to Industry Map'!$D$2:$E$35,2,FALSE)</f>
        <v>non-industry</v>
      </c>
      <c r="J1061" s="4" t="str">
        <f t="shared" si="16"/>
        <v>CH4</v>
      </c>
    </row>
    <row r="1062" spans="1:10" x14ac:dyDescent="0.45">
      <c r="A1062" t="s">
        <v>35</v>
      </c>
      <c r="B1062" t="s">
        <v>2</v>
      </c>
      <c r="C1062" t="s">
        <v>223</v>
      </c>
      <c r="E1062" t="s">
        <v>11</v>
      </c>
      <c r="F1062">
        <v>2013</v>
      </c>
      <c r="G1062">
        <v>1.2750000000000001E-6</v>
      </c>
      <c r="H1062">
        <f>IF(J1062="N2O",G1062/About!$A$88,IF('EPA non-CO2 Data'!J1062="CH4",'EPA non-CO2 Data'!G1062/About!$A$86,'EPA non-CO2 Data'!G1062))</f>
        <v>5.3125000000000001E-8</v>
      </c>
      <c r="I1062" s="4" t="str">
        <f>VLOOKUP(CONCATENATE(B1062,C1062,D1062),'EPA Source to Industry Map'!$D$2:$E$35,2,FALSE)</f>
        <v>non-industry</v>
      </c>
      <c r="J1062" s="4" t="str">
        <f t="shared" si="16"/>
        <v>CH4</v>
      </c>
    </row>
    <row r="1063" spans="1:10" x14ac:dyDescent="0.45">
      <c r="A1063" t="s">
        <v>35</v>
      </c>
      <c r="B1063" t="s">
        <v>2</v>
      </c>
      <c r="C1063" t="s">
        <v>223</v>
      </c>
      <c r="E1063" t="s">
        <v>11</v>
      </c>
      <c r="F1063">
        <v>2014</v>
      </c>
      <c r="G1063">
        <v>1.2750000000000001E-6</v>
      </c>
      <c r="H1063">
        <f>IF(J1063="N2O",G1063/About!$A$88,IF('EPA non-CO2 Data'!J1063="CH4",'EPA non-CO2 Data'!G1063/About!$A$86,'EPA non-CO2 Data'!G1063))</f>
        <v>5.3125000000000001E-8</v>
      </c>
      <c r="I1063" s="4" t="str">
        <f>VLOOKUP(CONCATENATE(B1063,C1063,D1063),'EPA Source to Industry Map'!$D$2:$E$35,2,FALSE)</f>
        <v>non-industry</v>
      </c>
      <c r="J1063" s="4" t="str">
        <f t="shared" si="16"/>
        <v>CH4</v>
      </c>
    </row>
    <row r="1064" spans="1:10" x14ac:dyDescent="0.45">
      <c r="A1064" t="s">
        <v>35</v>
      </c>
      <c r="B1064" t="s">
        <v>2</v>
      </c>
      <c r="C1064" t="s">
        <v>223</v>
      </c>
      <c r="E1064" t="s">
        <v>11</v>
      </c>
      <c r="F1064">
        <v>2015</v>
      </c>
      <c r="G1064">
        <v>1.2750000000000001E-6</v>
      </c>
      <c r="H1064">
        <f>IF(J1064="N2O",G1064/About!$A$88,IF('EPA non-CO2 Data'!J1064="CH4",'EPA non-CO2 Data'!G1064/About!$A$86,'EPA non-CO2 Data'!G1064))</f>
        <v>5.3125000000000001E-8</v>
      </c>
      <c r="I1064" s="4" t="str">
        <f>VLOOKUP(CONCATENATE(B1064,C1064,D1064),'EPA Source to Industry Map'!$D$2:$E$35,2,FALSE)</f>
        <v>non-industry</v>
      </c>
      <c r="J1064" s="4" t="str">
        <f t="shared" si="16"/>
        <v>CH4</v>
      </c>
    </row>
    <row r="1065" spans="1:10" x14ac:dyDescent="0.45">
      <c r="A1065" t="s">
        <v>35</v>
      </c>
      <c r="B1065" t="s">
        <v>2</v>
      </c>
      <c r="C1065" t="s">
        <v>223</v>
      </c>
      <c r="E1065" t="s">
        <v>11</v>
      </c>
      <c r="F1065">
        <v>2016</v>
      </c>
      <c r="G1065">
        <v>1.2750000000000001E-6</v>
      </c>
      <c r="H1065">
        <f>IF(J1065="N2O",G1065/About!$A$88,IF('EPA non-CO2 Data'!J1065="CH4",'EPA non-CO2 Data'!G1065/About!$A$86,'EPA non-CO2 Data'!G1065))</f>
        <v>5.3125000000000001E-8</v>
      </c>
      <c r="I1065" s="4" t="str">
        <f>VLOOKUP(CONCATENATE(B1065,C1065,D1065),'EPA Source to Industry Map'!$D$2:$E$35,2,FALSE)</f>
        <v>non-industry</v>
      </c>
      <c r="J1065" s="4" t="str">
        <f t="shared" si="16"/>
        <v>CH4</v>
      </c>
    </row>
    <row r="1066" spans="1:10" x14ac:dyDescent="0.45">
      <c r="A1066" t="s">
        <v>35</v>
      </c>
      <c r="B1066" t="s">
        <v>2</v>
      </c>
      <c r="C1066" t="s">
        <v>223</v>
      </c>
      <c r="E1066" t="s">
        <v>11</v>
      </c>
      <c r="F1066">
        <v>2017</v>
      </c>
      <c r="G1066">
        <v>1.2750000000000001E-6</v>
      </c>
      <c r="H1066">
        <f>IF(J1066="N2O",G1066/About!$A$88,IF('EPA non-CO2 Data'!J1066="CH4",'EPA non-CO2 Data'!G1066/About!$A$86,'EPA non-CO2 Data'!G1066))</f>
        <v>5.3125000000000001E-8</v>
      </c>
      <c r="I1066" s="4" t="str">
        <f>VLOOKUP(CONCATENATE(B1066,C1066,D1066),'EPA Source to Industry Map'!$D$2:$E$35,2,FALSE)</f>
        <v>non-industry</v>
      </c>
      <c r="J1066" s="4" t="str">
        <f t="shared" si="16"/>
        <v>CH4</v>
      </c>
    </row>
    <row r="1067" spans="1:10" x14ac:dyDescent="0.45">
      <c r="A1067" t="s">
        <v>35</v>
      </c>
      <c r="B1067" t="s">
        <v>2</v>
      </c>
      <c r="C1067" t="s">
        <v>223</v>
      </c>
      <c r="E1067" t="s">
        <v>11</v>
      </c>
      <c r="F1067">
        <v>2018</v>
      </c>
      <c r="G1067">
        <v>1.2750000000000001E-6</v>
      </c>
      <c r="H1067">
        <f>IF(J1067="N2O",G1067/About!$A$88,IF('EPA non-CO2 Data'!J1067="CH4",'EPA non-CO2 Data'!G1067/About!$A$86,'EPA non-CO2 Data'!G1067))</f>
        <v>5.3125000000000001E-8</v>
      </c>
      <c r="I1067" s="4" t="str">
        <f>VLOOKUP(CONCATENATE(B1067,C1067,D1067),'EPA Source to Industry Map'!$D$2:$E$35,2,FALSE)</f>
        <v>non-industry</v>
      </c>
      <c r="J1067" s="4" t="str">
        <f t="shared" si="16"/>
        <v>CH4</v>
      </c>
    </row>
    <row r="1068" spans="1:10" x14ac:dyDescent="0.45">
      <c r="A1068" t="s">
        <v>35</v>
      </c>
      <c r="B1068" t="s">
        <v>2</v>
      </c>
      <c r="C1068" t="s">
        <v>223</v>
      </c>
      <c r="E1068" t="s">
        <v>11</v>
      </c>
      <c r="F1068">
        <v>2019</v>
      </c>
      <c r="G1068">
        <v>1.2750000000000001E-6</v>
      </c>
      <c r="H1068">
        <f>IF(J1068="N2O",G1068/About!$A$88,IF('EPA non-CO2 Data'!J1068="CH4",'EPA non-CO2 Data'!G1068/About!$A$86,'EPA non-CO2 Data'!G1068))</f>
        <v>5.3125000000000001E-8</v>
      </c>
      <c r="I1068" s="4" t="str">
        <f>VLOOKUP(CONCATENATE(B1068,C1068,D1068),'EPA Source to Industry Map'!$D$2:$E$35,2,FALSE)</f>
        <v>non-industry</v>
      </c>
      <c r="J1068" s="4" t="str">
        <f t="shared" si="16"/>
        <v>CH4</v>
      </c>
    </row>
    <row r="1069" spans="1:10" x14ac:dyDescent="0.45">
      <c r="A1069" t="s">
        <v>35</v>
      </c>
      <c r="B1069" t="s">
        <v>2</v>
      </c>
      <c r="C1069" t="s">
        <v>223</v>
      </c>
      <c r="E1069" t="s">
        <v>11</v>
      </c>
      <c r="F1069">
        <v>2020</v>
      </c>
      <c r="G1069">
        <v>1.2750000000000001E-6</v>
      </c>
      <c r="H1069">
        <f>IF(J1069="N2O",G1069/About!$A$88,IF('EPA non-CO2 Data'!J1069="CH4",'EPA non-CO2 Data'!G1069/About!$A$86,'EPA non-CO2 Data'!G1069))</f>
        <v>5.3125000000000001E-8</v>
      </c>
      <c r="I1069" s="4" t="str">
        <f>VLOOKUP(CONCATENATE(B1069,C1069,D1069),'EPA Source to Industry Map'!$D$2:$E$35,2,FALSE)</f>
        <v>non-industry</v>
      </c>
      <c r="J1069" s="4" t="str">
        <f t="shared" si="16"/>
        <v>CH4</v>
      </c>
    </row>
    <row r="1070" spans="1:10" x14ac:dyDescent="0.45">
      <c r="A1070" t="s">
        <v>35</v>
      </c>
      <c r="B1070" t="s">
        <v>2</v>
      </c>
      <c r="C1070" t="s">
        <v>223</v>
      </c>
      <c r="E1070" t="s">
        <v>11</v>
      </c>
      <c r="F1070">
        <v>2021</v>
      </c>
      <c r="G1070">
        <v>1.2750000000000001E-6</v>
      </c>
      <c r="H1070">
        <f>IF(J1070="N2O",G1070/About!$A$88,IF('EPA non-CO2 Data'!J1070="CH4",'EPA non-CO2 Data'!G1070/About!$A$86,'EPA non-CO2 Data'!G1070))</f>
        <v>5.3125000000000001E-8</v>
      </c>
      <c r="I1070" s="4" t="str">
        <f>VLOOKUP(CONCATENATE(B1070,C1070,D1070),'EPA Source to Industry Map'!$D$2:$E$35,2,FALSE)</f>
        <v>non-industry</v>
      </c>
      <c r="J1070" s="4" t="str">
        <f t="shared" si="16"/>
        <v>CH4</v>
      </c>
    </row>
    <row r="1071" spans="1:10" x14ac:dyDescent="0.45">
      <c r="A1071" t="s">
        <v>35</v>
      </c>
      <c r="B1071" t="s">
        <v>2</v>
      </c>
      <c r="C1071" t="s">
        <v>223</v>
      </c>
      <c r="E1071" t="s">
        <v>11</v>
      </c>
      <c r="F1071">
        <v>2022</v>
      </c>
      <c r="G1071">
        <v>1.2750000000000001E-6</v>
      </c>
      <c r="H1071">
        <f>IF(J1071="N2O",G1071/About!$A$88,IF('EPA non-CO2 Data'!J1071="CH4",'EPA non-CO2 Data'!G1071/About!$A$86,'EPA non-CO2 Data'!G1071))</f>
        <v>5.3125000000000001E-8</v>
      </c>
      <c r="I1071" s="4" t="str">
        <f>VLOOKUP(CONCATENATE(B1071,C1071,D1071),'EPA Source to Industry Map'!$D$2:$E$35,2,FALSE)</f>
        <v>non-industry</v>
      </c>
      <c r="J1071" s="4" t="str">
        <f t="shared" si="16"/>
        <v>CH4</v>
      </c>
    </row>
    <row r="1072" spans="1:10" x14ac:dyDescent="0.45">
      <c r="A1072" t="s">
        <v>35</v>
      </c>
      <c r="B1072" t="s">
        <v>2</v>
      </c>
      <c r="C1072" t="s">
        <v>223</v>
      </c>
      <c r="E1072" t="s">
        <v>11</v>
      </c>
      <c r="F1072">
        <v>2023</v>
      </c>
      <c r="G1072">
        <v>1.2750000000000001E-6</v>
      </c>
      <c r="H1072">
        <f>IF(J1072="N2O",G1072/About!$A$88,IF('EPA non-CO2 Data'!J1072="CH4",'EPA non-CO2 Data'!G1072/About!$A$86,'EPA non-CO2 Data'!G1072))</f>
        <v>5.3125000000000001E-8</v>
      </c>
      <c r="I1072" s="4" t="str">
        <f>VLOOKUP(CONCATENATE(B1072,C1072,D1072),'EPA Source to Industry Map'!$D$2:$E$35,2,FALSE)</f>
        <v>non-industry</v>
      </c>
      <c r="J1072" s="4" t="str">
        <f t="shared" si="16"/>
        <v>CH4</v>
      </c>
    </row>
    <row r="1073" spans="1:10" x14ac:dyDescent="0.45">
      <c r="A1073" t="s">
        <v>35</v>
      </c>
      <c r="B1073" t="s">
        <v>2</v>
      </c>
      <c r="C1073" t="s">
        <v>223</v>
      </c>
      <c r="E1073" t="s">
        <v>11</v>
      </c>
      <c r="F1073">
        <v>2024</v>
      </c>
      <c r="G1073">
        <v>1.2750000000000001E-6</v>
      </c>
      <c r="H1073">
        <f>IF(J1073="N2O",G1073/About!$A$88,IF('EPA non-CO2 Data'!J1073="CH4",'EPA non-CO2 Data'!G1073/About!$A$86,'EPA non-CO2 Data'!G1073))</f>
        <v>5.3125000000000001E-8</v>
      </c>
      <c r="I1073" s="4" t="str">
        <f>VLOOKUP(CONCATENATE(B1073,C1073,D1073),'EPA Source to Industry Map'!$D$2:$E$35,2,FALSE)</f>
        <v>non-industry</v>
      </c>
      <c r="J1073" s="4" t="str">
        <f t="shared" si="16"/>
        <v>CH4</v>
      </c>
    </row>
    <row r="1074" spans="1:10" x14ac:dyDescent="0.45">
      <c r="A1074" t="s">
        <v>35</v>
      </c>
      <c r="B1074" t="s">
        <v>2</v>
      </c>
      <c r="C1074" t="s">
        <v>223</v>
      </c>
      <c r="E1074" t="s">
        <v>11</v>
      </c>
      <c r="F1074">
        <v>2025</v>
      </c>
      <c r="G1074">
        <v>1.2750000000000001E-6</v>
      </c>
      <c r="H1074">
        <f>IF(J1074="N2O",G1074/About!$A$88,IF('EPA non-CO2 Data'!J1074="CH4",'EPA non-CO2 Data'!G1074/About!$A$86,'EPA non-CO2 Data'!G1074))</f>
        <v>5.3125000000000001E-8</v>
      </c>
      <c r="I1074" s="4" t="str">
        <f>VLOOKUP(CONCATENATE(B1074,C1074,D1074),'EPA Source to Industry Map'!$D$2:$E$35,2,FALSE)</f>
        <v>non-industry</v>
      </c>
      <c r="J1074" s="4" t="str">
        <f t="shared" si="16"/>
        <v>CH4</v>
      </c>
    </row>
    <row r="1075" spans="1:10" x14ac:dyDescent="0.45">
      <c r="A1075" t="s">
        <v>35</v>
      </c>
      <c r="B1075" t="s">
        <v>2</v>
      </c>
      <c r="C1075" t="s">
        <v>223</v>
      </c>
      <c r="E1075" t="s">
        <v>11</v>
      </c>
      <c r="F1075">
        <v>2026</v>
      </c>
      <c r="G1075">
        <v>1.2750000000000001E-6</v>
      </c>
      <c r="H1075">
        <f>IF(J1075="N2O",G1075/About!$A$88,IF('EPA non-CO2 Data'!J1075="CH4",'EPA non-CO2 Data'!G1075/About!$A$86,'EPA non-CO2 Data'!G1075))</f>
        <v>5.3125000000000001E-8</v>
      </c>
      <c r="I1075" s="4" t="str">
        <f>VLOOKUP(CONCATENATE(B1075,C1075,D1075),'EPA Source to Industry Map'!$D$2:$E$35,2,FALSE)</f>
        <v>non-industry</v>
      </c>
      <c r="J1075" s="4" t="str">
        <f t="shared" si="16"/>
        <v>CH4</v>
      </c>
    </row>
    <row r="1076" spans="1:10" x14ac:dyDescent="0.45">
      <c r="A1076" t="s">
        <v>35</v>
      </c>
      <c r="B1076" t="s">
        <v>2</v>
      </c>
      <c r="C1076" t="s">
        <v>223</v>
      </c>
      <c r="E1076" t="s">
        <v>11</v>
      </c>
      <c r="F1076">
        <v>2027</v>
      </c>
      <c r="G1076">
        <v>1.2750000000000001E-6</v>
      </c>
      <c r="H1076">
        <f>IF(J1076="N2O",G1076/About!$A$88,IF('EPA non-CO2 Data'!J1076="CH4",'EPA non-CO2 Data'!G1076/About!$A$86,'EPA non-CO2 Data'!G1076))</f>
        <v>5.3125000000000001E-8</v>
      </c>
      <c r="I1076" s="4" t="str">
        <f>VLOOKUP(CONCATENATE(B1076,C1076,D1076),'EPA Source to Industry Map'!$D$2:$E$35,2,FALSE)</f>
        <v>non-industry</v>
      </c>
      <c r="J1076" s="4" t="str">
        <f t="shared" si="16"/>
        <v>CH4</v>
      </c>
    </row>
    <row r="1077" spans="1:10" x14ac:dyDescent="0.45">
      <c r="A1077" t="s">
        <v>35</v>
      </c>
      <c r="B1077" t="s">
        <v>2</v>
      </c>
      <c r="C1077" t="s">
        <v>223</v>
      </c>
      <c r="E1077" t="s">
        <v>11</v>
      </c>
      <c r="F1077">
        <v>2028</v>
      </c>
      <c r="G1077">
        <v>1.2750000000000001E-6</v>
      </c>
      <c r="H1077">
        <f>IF(J1077="N2O",G1077/About!$A$88,IF('EPA non-CO2 Data'!J1077="CH4",'EPA non-CO2 Data'!G1077/About!$A$86,'EPA non-CO2 Data'!G1077))</f>
        <v>5.3125000000000001E-8</v>
      </c>
      <c r="I1077" s="4" t="str">
        <f>VLOOKUP(CONCATENATE(B1077,C1077,D1077),'EPA Source to Industry Map'!$D$2:$E$35,2,FALSE)</f>
        <v>non-industry</v>
      </c>
      <c r="J1077" s="4" t="str">
        <f t="shared" si="16"/>
        <v>CH4</v>
      </c>
    </row>
    <row r="1078" spans="1:10" x14ac:dyDescent="0.45">
      <c r="A1078" t="s">
        <v>35</v>
      </c>
      <c r="B1078" t="s">
        <v>2</v>
      </c>
      <c r="C1078" t="s">
        <v>223</v>
      </c>
      <c r="E1078" t="s">
        <v>11</v>
      </c>
      <c r="F1078">
        <v>2029</v>
      </c>
      <c r="G1078">
        <v>1.2750000000000001E-6</v>
      </c>
      <c r="H1078">
        <f>IF(J1078="N2O",G1078/About!$A$88,IF('EPA non-CO2 Data'!J1078="CH4",'EPA non-CO2 Data'!G1078/About!$A$86,'EPA non-CO2 Data'!G1078))</f>
        <v>5.3125000000000001E-8</v>
      </c>
      <c r="I1078" s="4" t="str">
        <f>VLOOKUP(CONCATENATE(B1078,C1078,D1078),'EPA Source to Industry Map'!$D$2:$E$35,2,FALSE)</f>
        <v>non-industry</v>
      </c>
      <c r="J1078" s="4" t="str">
        <f t="shared" si="16"/>
        <v>CH4</v>
      </c>
    </row>
    <row r="1079" spans="1:10" x14ac:dyDescent="0.45">
      <c r="A1079" t="s">
        <v>35</v>
      </c>
      <c r="B1079" t="s">
        <v>2</v>
      </c>
      <c r="C1079" t="s">
        <v>223</v>
      </c>
      <c r="E1079" t="s">
        <v>11</v>
      </c>
      <c r="F1079">
        <v>2030</v>
      </c>
      <c r="G1079">
        <v>1.2750000000000001E-6</v>
      </c>
      <c r="H1079">
        <f>IF(J1079="N2O",G1079/About!$A$88,IF('EPA non-CO2 Data'!J1079="CH4",'EPA non-CO2 Data'!G1079/About!$A$86,'EPA non-CO2 Data'!G1079))</f>
        <v>5.3125000000000001E-8</v>
      </c>
      <c r="I1079" s="4" t="str">
        <f>VLOOKUP(CONCATENATE(B1079,C1079,D1079),'EPA Source to Industry Map'!$D$2:$E$35,2,FALSE)</f>
        <v>non-industry</v>
      </c>
      <c r="J1079" s="4" t="str">
        <f t="shared" si="16"/>
        <v>CH4</v>
      </c>
    </row>
    <row r="1080" spans="1:10" x14ac:dyDescent="0.45">
      <c r="A1080" t="s">
        <v>35</v>
      </c>
      <c r="B1080" t="s">
        <v>2</v>
      </c>
      <c r="C1080" t="s">
        <v>223</v>
      </c>
      <c r="E1080" t="s">
        <v>11</v>
      </c>
      <c r="F1080">
        <v>2031</v>
      </c>
      <c r="G1080">
        <v>1.2750000000000001E-6</v>
      </c>
      <c r="H1080">
        <f>IF(J1080="N2O",G1080/About!$A$88,IF('EPA non-CO2 Data'!J1080="CH4",'EPA non-CO2 Data'!G1080/About!$A$86,'EPA non-CO2 Data'!G1080))</f>
        <v>5.3125000000000001E-8</v>
      </c>
      <c r="I1080" s="4" t="str">
        <f>VLOOKUP(CONCATENATE(B1080,C1080,D1080),'EPA Source to Industry Map'!$D$2:$E$35,2,FALSE)</f>
        <v>non-industry</v>
      </c>
      <c r="J1080" s="4" t="str">
        <f t="shared" si="16"/>
        <v>CH4</v>
      </c>
    </row>
    <row r="1081" spans="1:10" x14ac:dyDescent="0.45">
      <c r="A1081" t="s">
        <v>35</v>
      </c>
      <c r="B1081" t="s">
        <v>2</v>
      </c>
      <c r="C1081" t="s">
        <v>223</v>
      </c>
      <c r="E1081" t="s">
        <v>11</v>
      </c>
      <c r="F1081">
        <v>2032</v>
      </c>
      <c r="G1081">
        <v>1.2750000000000001E-6</v>
      </c>
      <c r="H1081">
        <f>IF(J1081="N2O",G1081/About!$A$88,IF('EPA non-CO2 Data'!J1081="CH4",'EPA non-CO2 Data'!G1081/About!$A$86,'EPA non-CO2 Data'!G1081))</f>
        <v>5.3125000000000001E-8</v>
      </c>
      <c r="I1081" s="4" t="str">
        <f>VLOOKUP(CONCATENATE(B1081,C1081,D1081),'EPA Source to Industry Map'!$D$2:$E$35,2,FALSE)</f>
        <v>non-industry</v>
      </c>
      <c r="J1081" s="4" t="str">
        <f t="shared" si="16"/>
        <v>CH4</v>
      </c>
    </row>
    <row r="1082" spans="1:10" x14ac:dyDescent="0.45">
      <c r="A1082" t="s">
        <v>35</v>
      </c>
      <c r="B1082" t="s">
        <v>2</v>
      </c>
      <c r="C1082" t="s">
        <v>223</v>
      </c>
      <c r="E1082" t="s">
        <v>11</v>
      </c>
      <c r="F1082">
        <v>2033</v>
      </c>
      <c r="G1082">
        <v>1.2750000000000001E-6</v>
      </c>
      <c r="H1082">
        <f>IF(J1082="N2O",G1082/About!$A$88,IF('EPA non-CO2 Data'!J1082="CH4",'EPA non-CO2 Data'!G1082/About!$A$86,'EPA non-CO2 Data'!G1082))</f>
        <v>5.3125000000000001E-8</v>
      </c>
      <c r="I1082" s="4" t="str">
        <f>VLOOKUP(CONCATENATE(B1082,C1082,D1082),'EPA Source to Industry Map'!$D$2:$E$35,2,FALSE)</f>
        <v>non-industry</v>
      </c>
      <c r="J1082" s="4" t="str">
        <f t="shared" si="16"/>
        <v>CH4</v>
      </c>
    </row>
    <row r="1083" spans="1:10" x14ac:dyDescent="0.45">
      <c r="A1083" t="s">
        <v>35</v>
      </c>
      <c r="B1083" t="s">
        <v>2</v>
      </c>
      <c r="C1083" t="s">
        <v>223</v>
      </c>
      <c r="E1083" t="s">
        <v>11</v>
      </c>
      <c r="F1083">
        <v>2034</v>
      </c>
      <c r="G1083">
        <v>1.2750000000000001E-6</v>
      </c>
      <c r="H1083">
        <f>IF(J1083="N2O",G1083/About!$A$88,IF('EPA non-CO2 Data'!J1083="CH4",'EPA non-CO2 Data'!G1083/About!$A$86,'EPA non-CO2 Data'!G1083))</f>
        <v>5.3125000000000001E-8</v>
      </c>
      <c r="I1083" s="4" t="str">
        <f>VLOOKUP(CONCATENATE(B1083,C1083,D1083),'EPA Source to Industry Map'!$D$2:$E$35,2,FALSE)</f>
        <v>non-industry</v>
      </c>
      <c r="J1083" s="4" t="str">
        <f t="shared" si="16"/>
        <v>CH4</v>
      </c>
    </row>
    <row r="1084" spans="1:10" x14ac:dyDescent="0.45">
      <c r="A1084" t="s">
        <v>35</v>
      </c>
      <c r="B1084" t="s">
        <v>2</v>
      </c>
      <c r="C1084" t="s">
        <v>223</v>
      </c>
      <c r="E1084" t="s">
        <v>11</v>
      </c>
      <c r="F1084">
        <v>2035</v>
      </c>
      <c r="G1084">
        <v>1.2750000000000001E-6</v>
      </c>
      <c r="H1084">
        <f>IF(J1084="N2O",G1084/About!$A$88,IF('EPA non-CO2 Data'!J1084="CH4",'EPA non-CO2 Data'!G1084/About!$A$86,'EPA non-CO2 Data'!G1084))</f>
        <v>5.3125000000000001E-8</v>
      </c>
      <c r="I1084" s="4" t="str">
        <f>VLOOKUP(CONCATENATE(B1084,C1084,D1084),'EPA Source to Industry Map'!$D$2:$E$35,2,FALSE)</f>
        <v>non-industry</v>
      </c>
      <c r="J1084" s="4" t="str">
        <f t="shared" si="16"/>
        <v>CH4</v>
      </c>
    </row>
    <row r="1085" spans="1:10" x14ac:dyDescent="0.45">
      <c r="A1085" t="s">
        <v>35</v>
      </c>
      <c r="B1085" t="s">
        <v>2</v>
      </c>
      <c r="C1085" t="s">
        <v>223</v>
      </c>
      <c r="E1085" t="s">
        <v>11</v>
      </c>
      <c r="F1085">
        <v>2036</v>
      </c>
      <c r="G1085">
        <v>1.2750000000000001E-6</v>
      </c>
      <c r="H1085">
        <f>IF(J1085="N2O",G1085/About!$A$88,IF('EPA non-CO2 Data'!J1085="CH4",'EPA non-CO2 Data'!G1085/About!$A$86,'EPA non-CO2 Data'!G1085))</f>
        <v>5.3125000000000001E-8</v>
      </c>
      <c r="I1085" s="4" t="str">
        <f>VLOOKUP(CONCATENATE(B1085,C1085,D1085),'EPA Source to Industry Map'!$D$2:$E$35,2,FALSE)</f>
        <v>non-industry</v>
      </c>
      <c r="J1085" s="4" t="str">
        <f t="shared" si="16"/>
        <v>CH4</v>
      </c>
    </row>
    <row r="1086" spans="1:10" x14ac:dyDescent="0.45">
      <c r="A1086" t="s">
        <v>35</v>
      </c>
      <c r="B1086" t="s">
        <v>2</v>
      </c>
      <c r="C1086" t="s">
        <v>223</v>
      </c>
      <c r="E1086" t="s">
        <v>11</v>
      </c>
      <c r="F1086">
        <v>2037</v>
      </c>
      <c r="G1086">
        <v>1.2750000000000001E-6</v>
      </c>
      <c r="H1086">
        <f>IF(J1086="N2O",G1086/About!$A$88,IF('EPA non-CO2 Data'!J1086="CH4",'EPA non-CO2 Data'!G1086/About!$A$86,'EPA non-CO2 Data'!G1086))</f>
        <v>5.3125000000000001E-8</v>
      </c>
      <c r="I1086" s="4" t="str">
        <f>VLOOKUP(CONCATENATE(B1086,C1086,D1086),'EPA Source to Industry Map'!$D$2:$E$35,2,FALSE)</f>
        <v>non-industry</v>
      </c>
      <c r="J1086" s="4" t="str">
        <f t="shared" si="16"/>
        <v>CH4</v>
      </c>
    </row>
    <row r="1087" spans="1:10" x14ac:dyDescent="0.45">
      <c r="A1087" t="s">
        <v>35</v>
      </c>
      <c r="B1087" t="s">
        <v>2</v>
      </c>
      <c r="C1087" t="s">
        <v>223</v>
      </c>
      <c r="E1087" t="s">
        <v>11</v>
      </c>
      <c r="F1087">
        <v>2038</v>
      </c>
      <c r="G1087">
        <v>1.2750000000000001E-6</v>
      </c>
      <c r="H1087">
        <f>IF(J1087="N2O",G1087/About!$A$88,IF('EPA non-CO2 Data'!J1087="CH4",'EPA non-CO2 Data'!G1087/About!$A$86,'EPA non-CO2 Data'!G1087))</f>
        <v>5.3125000000000001E-8</v>
      </c>
      <c r="I1087" s="4" t="str">
        <f>VLOOKUP(CONCATENATE(B1087,C1087,D1087),'EPA Source to Industry Map'!$D$2:$E$35,2,FALSE)</f>
        <v>non-industry</v>
      </c>
      <c r="J1087" s="4" t="str">
        <f t="shared" ref="J1087:J1150" si="17">IF(ISNUMBER(SEARCH("F",E1087)),"F-gases",E1087)</f>
        <v>CH4</v>
      </c>
    </row>
    <row r="1088" spans="1:10" x14ac:dyDescent="0.45">
      <c r="A1088" t="s">
        <v>35</v>
      </c>
      <c r="B1088" t="s">
        <v>2</v>
      </c>
      <c r="C1088" t="s">
        <v>223</v>
      </c>
      <c r="E1088" t="s">
        <v>11</v>
      </c>
      <c r="F1088">
        <v>2039</v>
      </c>
      <c r="G1088">
        <v>1.2750000000000001E-6</v>
      </c>
      <c r="H1088">
        <f>IF(J1088="N2O",G1088/About!$A$88,IF('EPA non-CO2 Data'!J1088="CH4",'EPA non-CO2 Data'!G1088/About!$A$86,'EPA non-CO2 Data'!G1088))</f>
        <v>5.3125000000000001E-8</v>
      </c>
      <c r="I1088" s="4" t="str">
        <f>VLOOKUP(CONCATENATE(B1088,C1088,D1088),'EPA Source to Industry Map'!$D$2:$E$35,2,FALSE)</f>
        <v>non-industry</v>
      </c>
      <c r="J1088" s="4" t="str">
        <f t="shared" si="17"/>
        <v>CH4</v>
      </c>
    </row>
    <row r="1089" spans="1:10" x14ac:dyDescent="0.45">
      <c r="A1089" t="s">
        <v>35</v>
      </c>
      <c r="B1089" t="s">
        <v>2</v>
      </c>
      <c r="C1089" t="s">
        <v>223</v>
      </c>
      <c r="E1089" t="s">
        <v>11</v>
      </c>
      <c r="F1089">
        <v>2040</v>
      </c>
      <c r="G1089">
        <v>1.2750000000000001E-6</v>
      </c>
      <c r="H1089">
        <f>IF(J1089="N2O",G1089/About!$A$88,IF('EPA non-CO2 Data'!J1089="CH4",'EPA non-CO2 Data'!G1089/About!$A$86,'EPA non-CO2 Data'!G1089))</f>
        <v>5.3125000000000001E-8</v>
      </c>
      <c r="I1089" s="4" t="str">
        <f>VLOOKUP(CONCATENATE(B1089,C1089,D1089),'EPA Source to Industry Map'!$D$2:$E$35,2,FALSE)</f>
        <v>non-industry</v>
      </c>
      <c r="J1089" s="4" t="str">
        <f t="shared" si="17"/>
        <v>CH4</v>
      </c>
    </row>
    <row r="1090" spans="1:10" x14ac:dyDescent="0.45">
      <c r="A1090" t="s">
        <v>35</v>
      </c>
      <c r="B1090" t="s">
        <v>2</v>
      </c>
      <c r="C1090" t="s">
        <v>223</v>
      </c>
      <c r="E1090" t="s">
        <v>11</v>
      </c>
      <c r="F1090">
        <v>2041</v>
      </c>
      <c r="G1090">
        <v>1.2750000000000001E-6</v>
      </c>
      <c r="H1090">
        <f>IF(J1090="N2O",G1090/About!$A$88,IF('EPA non-CO2 Data'!J1090="CH4",'EPA non-CO2 Data'!G1090/About!$A$86,'EPA non-CO2 Data'!G1090))</f>
        <v>5.3125000000000001E-8</v>
      </c>
      <c r="I1090" s="4" t="str">
        <f>VLOOKUP(CONCATENATE(B1090,C1090,D1090),'EPA Source to Industry Map'!$D$2:$E$35,2,FALSE)</f>
        <v>non-industry</v>
      </c>
      <c r="J1090" s="4" t="str">
        <f t="shared" si="17"/>
        <v>CH4</v>
      </c>
    </row>
    <row r="1091" spans="1:10" x14ac:dyDescent="0.45">
      <c r="A1091" t="s">
        <v>35</v>
      </c>
      <c r="B1091" t="s">
        <v>2</v>
      </c>
      <c r="C1091" t="s">
        <v>223</v>
      </c>
      <c r="E1091" t="s">
        <v>11</v>
      </c>
      <c r="F1091">
        <v>2042</v>
      </c>
      <c r="G1091">
        <v>1.2750000000000001E-6</v>
      </c>
      <c r="H1091">
        <f>IF(J1091="N2O",G1091/About!$A$88,IF('EPA non-CO2 Data'!J1091="CH4",'EPA non-CO2 Data'!G1091/About!$A$86,'EPA non-CO2 Data'!G1091))</f>
        <v>5.3125000000000001E-8</v>
      </c>
      <c r="I1091" s="4" t="str">
        <f>VLOOKUP(CONCATENATE(B1091,C1091,D1091),'EPA Source to Industry Map'!$D$2:$E$35,2,FALSE)</f>
        <v>non-industry</v>
      </c>
      <c r="J1091" s="4" t="str">
        <f t="shared" si="17"/>
        <v>CH4</v>
      </c>
    </row>
    <row r="1092" spans="1:10" x14ac:dyDescent="0.45">
      <c r="A1092" t="s">
        <v>35</v>
      </c>
      <c r="B1092" t="s">
        <v>2</v>
      </c>
      <c r="C1092" t="s">
        <v>223</v>
      </c>
      <c r="E1092" t="s">
        <v>11</v>
      </c>
      <c r="F1092">
        <v>2043</v>
      </c>
      <c r="G1092">
        <v>1.2750000000000001E-6</v>
      </c>
      <c r="H1092">
        <f>IF(J1092="N2O",G1092/About!$A$88,IF('EPA non-CO2 Data'!J1092="CH4",'EPA non-CO2 Data'!G1092/About!$A$86,'EPA non-CO2 Data'!G1092))</f>
        <v>5.3125000000000001E-8</v>
      </c>
      <c r="I1092" s="4" t="str">
        <f>VLOOKUP(CONCATENATE(B1092,C1092,D1092),'EPA Source to Industry Map'!$D$2:$E$35,2,FALSE)</f>
        <v>non-industry</v>
      </c>
      <c r="J1092" s="4" t="str">
        <f t="shared" si="17"/>
        <v>CH4</v>
      </c>
    </row>
    <row r="1093" spans="1:10" x14ac:dyDescent="0.45">
      <c r="A1093" t="s">
        <v>35</v>
      </c>
      <c r="B1093" t="s">
        <v>2</v>
      </c>
      <c r="C1093" t="s">
        <v>223</v>
      </c>
      <c r="E1093" t="s">
        <v>11</v>
      </c>
      <c r="F1093">
        <v>2044</v>
      </c>
      <c r="G1093">
        <v>1.2750000000000001E-6</v>
      </c>
      <c r="H1093">
        <f>IF(J1093="N2O",G1093/About!$A$88,IF('EPA non-CO2 Data'!J1093="CH4",'EPA non-CO2 Data'!G1093/About!$A$86,'EPA non-CO2 Data'!G1093))</f>
        <v>5.3125000000000001E-8</v>
      </c>
      <c r="I1093" s="4" t="str">
        <f>VLOOKUP(CONCATENATE(B1093,C1093,D1093),'EPA Source to Industry Map'!$D$2:$E$35,2,FALSE)</f>
        <v>non-industry</v>
      </c>
      <c r="J1093" s="4" t="str">
        <f t="shared" si="17"/>
        <v>CH4</v>
      </c>
    </row>
    <row r="1094" spans="1:10" x14ac:dyDescent="0.45">
      <c r="A1094" t="s">
        <v>35</v>
      </c>
      <c r="B1094" t="s">
        <v>2</v>
      </c>
      <c r="C1094" t="s">
        <v>223</v>
      </c>
      <c r="E1094" t="s">
        <v>11</v>
      </c>
      <c r="F1094">
        <v>2045</v>
      </c>
      <c r="G1094">
        <v>1.2750000000000001E-6</v>
      </c>
      <c r="H1094">
        <f>IF(J1094="N2O",G1094/About!$A$88,IF('EPA non-CO2 Data'!J1094="CH4",'EPA non-CO2 Data'!G1094/About!$A$86,'EPA non-CO2 Data'!G1094))</f>
        <v>5.3125000000000001E-8</v>
      </c>
      <c r="I1094" s="4" t="str">
        <f>VLOOKUP(CONCATENATE(B1094,C1094,D1094),'EPA Source to Industry Map'!$D$2:$E$35,2,FALSE)</f>
        <v>non-industry</v>
      </c>
      <c r="J1094" s="4" t="str">
        <f t="shared" si="17"/>
        <v>CH4</v>
      </c>
    </row>
    <row r="1095" spans="1:10" x14ac:dyDescent="0.45">
      <c r="A1095" t="s">
        <v>35</v>
      </c>
      <c r="B1095" t="s">
        <v>2</v>
      </c>
      <c r="C1095" t="s">
        <v>223</v>
      </c>
      <c r="E1095" t="s">
        <v>11</v>
      </c>
      <c r="F1095">
        <v>2046</v>
      </c>
      <c r="G1095">
        <v>1.2750000000000001E-6</v>
      </c>
      <c r="H1095">
        <f>IF(J1095="N2O",G1095/About!$A$88,IF('EPA non-CO2 Data'!J1095="CH4",'EPA non-CO2 Data'!G1095/About!$A$86,'EPA non-CO2 Data'!G1095))</f>
        <v>5.3125000000000001E-8</v>
      </c>
      <c r="I1095" s="4" t="str">
        <f>VLOOKUP(CONCATENATE(B1095,C1095,D1095),'EPA Source to Industry Map'!$D$2:$E$35,2,FALSE)</f>
        <v>non-industry</v>
      </c>
      <c r="J1095" s="4" t="str">
        <f t="shared" si="17"/>
        <v>CH4</v>
      </c>
    </row>
    <row r="1096" spans="1:10" x14ac:dyDescent="0.45">
      <c r="A1096" t="s">
        <v>35</v>
      </c>
      <c r="B1096" t="s">
        <v>2</v>
      </c>
      <c r="C1096" t="s">
        <v>223</v>
      </c>
      <c r="E1096" t="s">
        <v>11</v>
      </c>
      <c r="F1096">
        <v>2047</v>
      </c>
      <c r="G1096">
        <v>1.2750000000000001E-6</v>
      </c>
      <c r="H1096">
        <f>IF(J1096="N2O",G1096/About!$A$88,IF('EPA non-CO2 Data'!J1096="CH4",'EPA non-CO2 Data'!G1096/About!$A$86,'EPA non-CO2 Data'!G1096))</f>
        <v>5.3125000000000001E-8</v>
      </c>
      <c r="I1096" s="4" t="str">
        <f>VLOOKUP(CONCATENATE(B1096,C1096,D1096),'EPA Source to Industry Map'!$D$2:$E$35,2,FALSE)</f>
        <v>non-industry</v>
      </c>
      <c r="J1096" s="4" t="str">
        <f t="shared" si="17"/>
        <v>CH4</v>
      </c>
    </row>
    <row r="1097" spans="1:10" x14ac:dyDescent="0.45">
      <c r="A1097" t="s">
        <v>35</v>
      </c>
      <c r="B1097" t="s">
        <v>2</v>
      </c>
      <c r="C1097" t="s">
        <v>223</v>
      </c>
      <c r="E1097" t="s">
        <v>11</v>
      </c>
      <c r="F1097">
        <v>2048</v>
      </c>
      <c r="G1097">
        <v>1.2750000000000001E-6</v>
      </c>
      <c r="H1097">
        <f>IF(J1097="N2O",G1097/About!$A$88,IF('EPA non-CO2 Data'!J1097="CH4",'EPA non-CO2 Data'!G1097/About!$A$86,'EPA non-CO2 Data'!G1097))</f>
        <v>5.3125000000000001E-8</v>
      </c>
      <c r="I1097" s="4" t="str">
        <f>VLOOKUP(CONCATENATE(B1097,C1097,D1097),'EPA Source to Industry Map'!$D$2:$E$35,2,FALSE)</f>
        <v>non-industry</v>
      </c>
      <c r="J1097" s="4" t="str">
        <f t="shared" si="17"/>
        <v>CH4</v>
      </c>
    </row>
    <row r="1098" spans="1:10" x14ac:dyDescent="0.45">
      <c r="A1098" t="s">
        <v>35</v>
      </c>
      <c r="B1098" t="s">
        <v>2</v>
      </c>
      <c r="C1098" t="s">
        <v>223</v>
      </c>
      <c r="E1098" t="s">
        <v>11</v>
      </c>
      <c r="F1098">
        <v>2049</v>
      </c>
      <c r="G1098">
        <v>1.2750000000000001E-6</v>
      </c>
      <c r="H1098">
        <f>IF(J1098="N2O",G1098/About!$A$88,IF('EPA non-CO2 Data'!J1098="CH4",'EPA non-CO2 Data'!G1098/About!$A$86,'EPA non-CO2 Data'!G1098))</f>
        <v>5.3125000000000001E-8</v>
      </c>
      <c r="I1098" s="4" t="str">
        <f>VLOOKUP(CONCATENATE(B1098,C1098,D1098),'EPA Source to Industry Map'!$D$2:$E$35,2,FALSE)</f>
        <v>non-industry</v>
      </c>
      <c r="J1098" s="4" t="str">
        <f t="shared" si="17"/>
        <v>CH4</v>
      </c>
    </row>
    <row r="1099" spans="1:10" x14ac:dyDescent="0.45">
      <c r="A1099" t="s">
        <v>35</v>
      </c>
      <c r="B1099" t="s">
        <v>2</v>
      </c>
      <c r="C1099" t="s">
        <v>223</v>
      </c>
      <c r="E1099" t="s">
        <v>11</v>
      </c>
      <c r="F1099">
        <v>2050</v>
      </c>
      <c r="G1099">
        <v>1.2750000000000001E-6</v>
      </c>
      <c r="H1099">
        <f>IF(J1099="N2O",G1099/About!$A$88,IF('EPA non-CO2 Data'!J1099="CH4",'EPA non-CO2 Data'!G1099/About!$A$86,'EPA non-CO2 Data'!G1099))</f>
        <v>5.3125000000000001E-8</v>
      </c>
      <c r="I1099" s="4" t="str">
        <f>VLOOKUP(CONCATENATE(B1099,C1099,D1099),'EPA Source to Industry Map'!$D$2:$E$35,2,FALSE)</f>
        <v>non-industry</v>
      </c>
      <c r="J1099" s="4" t="str">
        <f t="shared" si="17"/>
        <v>CH4</v>
      </c>
    </row>
    <row r="1100" spans="1:10" x14ac:dyDescent="0.45">
      <c r="A1100" t="s">
        <v>35</v>
      </c>
      <c r="B1100" t="s">
        <v>2</v>
      </c>
      <c r="C1100" t="s">
        <v>223</v>
      </c>
      <c r="E1100" t="s">
        <v>12</v>
      </c>
      <c r="F1100">
        <v>1990</v>
      </c>
      <c r="G1100">
        <v>1.2788848799999999E-4</v>
      </c>
      <c r="H1100">
        <f>IF(J1100="N2O",G1100/About!$A$88,IF('EPA non-CO2 Data'!J1100="CH4",'EPA non-CO2 Data'!G1100/About!$A$86,'EPA non-CO2 Data'!G1100))</f>
        <v>4.2915599999999996E-7</v>
      </c>
      <c r="I1100" s="4" t="str">
        <f>VLOOKUP(CONCATENATE(B1100,C1100,D1100),'EPA Source to Industry Map'!$D$2:$E$35,2,FALSE)</f>
        <v>non-industry</v>
      </c>
      <c r="J1100" s="4" t="str">
        <f t="shared" si="17"/>
        <v>N2O</v>
      </c>
    </row>
    <row r="1101" spans="1:10" x14ac:dyDescent="0.45">
      <c r="A1101" t="s">
        <v>35</v>
      </c>
      <c r="B1101" t="s">
        <v>2</v>
      </c>
      <c r="C1101" t="s">
        <v>223</v>
      </c>
      <c r="E1101" t="s">
        <v>12</v>
      </c>
      <c r="F1101">
        <v>1991</v>
      </c>
      <c r="G1101">
        <v>1.1756994E-4</v>
      </c>
      <c r="H1101">
        <f>IF(J1101="N2O",G1101/About!$A$88,IF('EPA non-CO2 Data'!J1101="CH4",'EPA non-CO2 Data'!G1101/About!$A$86,'EPA non-CO2 Data'!G1101))</f>
        <v>3.9452999999999997E-7</v>
      </c>
      <c r="I1101" s="4" t="str">
        <f>VLOOKUP(CONCATENATE(B1101,C1101,D1101),'EPA Source to Industry Map'!$D$2:$E$35,2,FALSE)</f>
        <v>non-industry</v>
      </c>
      <c r="J1101" s="4" t="str">
        <f t="shared" si="17"/>
        <v>N2O</v>
      </c>
    </row>
    <row r="1102" spans="1:10" x14ac:dyDescent="0.45">
      <c r="A1102" t="s">
        <v>35</v>
      </c>
      <c r="B1102" t="s">
        <v>2</v>
      </c>
      <c r="C1102" t="s">
        <v>223</v>
      </c>
      <c r="E1102" t="s">
        <v>12</v>
      </c>
      <c r="F1102">
        <v>1992</v>
      </c>
      <c r="G1102">
        <v>3.4604952E-5</v>
      </c>
      <c r="H1102">
        <f>IF(J1102="N2O",G1102/About!$A$88,IF('EPA non-CO2 Data'!J1102="CH4",'EPA non-CO2 Data'!G1102/About!$A$86,'EPA non-CO2 Data'!G1102))</f>
        <v>1.16124E-7</v>
      </c>
      <c r="I1102" s="4" t="str">
        <f>VLOOKUP(CONCATENATE(B1102,C1102,D1102),'EPA Source to Industry Map'!$D$2:$E$35,2,FALSE)</f>
        <v>non-industry</v>
      </c>
      <c r="J1102" s="4" t="str">
        <f t="shared" si="17"/>
        <v>N2O</v>
      </c>
    </row>
    <row r="1103" spans="1:10" x14ac:dyDescent="0.45">
      <c r="A1103" t="s">
        <v>35</v>
      </c>
      <c r="B1103" t="s">
        <v>2</v>
      </c>
      <c r="C1103" t="s">
        <v>223</v>
      </c>
      <c r="E1103" t="s">
        <v>12</v>
      </c>
      <c r="F1103">
        <v>1993</v>
      </c>
      <c r="G1103">
        <v>3.1492044000000003E-5</v>
      </c>
      <c r="H1103">
        <f>IF(J1103="N2O",G1103/About!$A$88,IF('EPA non-CO2 Data'!J1103="CH4",'EPA non-CO2 Data'!G1103/About!$A$86,'EPA non-CO2 Data'!G1103))</f>
        <v>1.0567800000000001E-7</v>
      </c>
      <c r="I1103" s="4" t="str">
        <f>VLOOKUP(CONCATENATE(B1103,C1103,D1103),'EPA Source to Industry Map'!$D$2:$E$35,2,FALSE)</f>
        <v>non-industry</v>
      </c>
      <c r="J1103" s="4" t="str">
        <f t="shared" si="17"/>
        <v>N2O</v>
      </c>
    </row>
    <row r="1104" spans="1:10" x14ac:dyDescent="0.45">
      <c r="A1104" t="s">
        <v>35</v>
      </c>
      <c r="B1104" t="s">
        <v>2</v>
      </c>
      <c r="C1104" t="s">
        <v>223</v>
      </c>
      <c r="E1104" t="s">
        <v>12</v>
      </c>
      <c r="F1104">
        <v>1994</v>
      </c>
      <c r="G1104">
        <v>2.9099699999999999E-5</v>
      </c>
      <c r="H1104">
        <f>IF(J1104="N2O",G1104/About!$A$88,IF('EPA non-CO2 Data'!J1104="CH4",'EPA non-CO2 Data'!G1104/About!$A$86,'EPA non-CO2 Data'!G1104))</f>
        <v>9.7649999999999991E-8</v>
      </c>
      <c r="I1104" s="4" t="str">
        <f>VLOOKUP(CONCATENATE(B1104,C1104,D1104),'EPA Source to Industry Map'!$D$2:$E$35,2,FALSE)</f>
        <v>non-industry</v>
      </c>
      <c r="J1104" s="4" t="str">
        <f t="shared" si="17"/>
        <v>N2O</v>
      </c>
    </row>
    <row r="1105" spans="1:10" x14ac:dyDescent="0.45">
      <c r="A1105" t="s">
        <v>35</v>
      </c>
      <c r="B1105" t="s">
        <v>2</v>
      </c>
      <c r="C1105" t="s">
        <v>223</v>
      </c>
      <c r="E1105" t="s">
        <v>12</v>
      </c>
      <c r="F1105">
        <v>1995</v>
      </c>
      <c r="G1105">
        <v>2.9820264000000001E-5</v>
      </c>
      <c r="H1105">
        <f>IF(J1105="N2O",G1105/About!$A$88,IF('EPA non-CO2 Data'!J1105="CH4",'EPA non-CO2 Data'!G1105/About!$A$86,'EPA non-CO2 Data'!G1105))</f>
        <v>1.0006800000000001E-7</v>
      </c>
      <c r="I1105" s="4" t="str">
        <f>VLOOKUP(CONCATENATE(B1105,C1105,D1105),'EPA Source to Industry Map'!$D$2:$E$35,2,FALSE)</f>
        <v>non-industry</v>
      </c>
      <c r="J1105" s="4" t="str">
        <f t="shared" si="17"/>
        <v>N2O</v>
      </c>
    </row>
    <row r="1106" spans="1:10" x14ac:dyDescent="0.45">
      <c r="A1106" t="s">
        <v>35</v>
      </c>
      <c r="B1106" t="s">
        <v>2</v>
      </c>
      <c r="C1106" t="s">
        <v>223</v>
      </c>
      <c r="E1106" t="s">
        <v>12</v>
      </c>
      <c r="F1106">
        <v>1996</v>
      </c>
      <c r="G1106">
        <v>3.0540828000000001E-5</v>
      </c>
      <c r="H1106">
        <f>IF(J1106="N2O",G1106/About!$A$88,IF('EPA non-CO2 Data'!J1106="CH4",'EPA non-CO2 Data'!G1106/About!$A$86,'EPA non-CO2 Data'!G1106))</f>
        <v>1.0248600000000001E-7</v>
      </c>
      <c r="I1106" s="4" t="str">
        <f>VLOOKUP(CONCATENATE(B1106,C1106,D1106),'EPA Source to Industry Map'!$D$2:$E$35,2,FALSE)</f>
        <v>non-industry</v>
      </c>
      <c r="J1106" s="4" t="str">
        <f t="shared" si="17"/>
        <v>N2O</v>
      </c>
    </row>
    <row r="1107" spans="1:10" x14ac:dyDescent="0.45">
      <c r="A1107" t="s">
        <v>35</v>
      </c>
      <c r="B1107" t="s">
        <v>2</v>
      </c>
      <c r="C1107" t="s">
        <v>223</v>
      </c>
      <c r="E1107" t="s">
        <v>12</v>
      </c>
      <c r="F1107">
        <v>1997</v>
      </c>
      <c r="G1107">
        <v>3.1261391999999997E-5</v>
      </c>
      <c r="H1107">
        <f>IF(J1107="N2O",G1107/About!$A$88,IF('EPA non-CO2 Data'!J1107="CH4",'EPA non-CO2 Data'!G1107/About!$A$86,'EPA non-CO2 Data'!G1107))</f>
        <v>1.0490399999999998E-7</v>
      </c>
      <c r="I1107" s="4" t="str">
        <f>VLOOKUP(CONCATENATE(B1107,C1107,D1107),'EPA Source to Industry Map'!$D$2:$E$35,2,FALSE)</f>
        <v>non-industry</v>
      </c>
      <c r="J1107" s="4" t="str">
        <f t="shared" si="17"/>
        <v>N2O</v>
      </c>
    </row>
    <row r="1108" spans="1:10" x14ac:dyDescent="0.45">
      <c r="A1108" t="s">
        <v>35</v>
      </c>
      <c r="B1108" t="s">
        <v>2</v>
      </c>
      <c r="C1108" t="s">
        <v>223</v>
      </c>
      <c r="E1108" t="s">
        <v>12</v>
      </c>
      <c r="F1108">
        <v>1998</v>
      </c>
      <c r="G1108">
        <v>3.1981955999999999E-5</v>
      </c>
      <c r="H1108">
        <f>IF(J1108="N2O",G1108/About!$A$88,IF('EPA non-CO2 Data'!J1108="CH4",'EPA non-CO2 Data'!G1108/About!$A$86,'EPA non-CO2 Data'!G1108))</f>
        <v>1.07322E-7</v>
      </c>
      <c r="I1108" s="4" t="str">
        <f>VLOOKUP(CONCATENATE(B1108,C1108,D1108),'EPA Source to Industry Map'!$D$2:$E$35,2,FALSE)</f>
        <v>non-industry</v>
      </c>
      <c r="J1108" s="4" t="str">
        <f t="shared" si="17"/>
        <v>N2O</v>
      </c>
    </row>
    <row r="1109" spans="1:10" x14ac:dyDescent="0.45">
      <c r="A1109" t="s">
        <v>35</v>
      </c>
      <c r="B1109" t="s">
        <v>2</v>
      </c>
      <c r="C1109" t="s">
        <v>223</v>
      </c>
      <c r="E1109" t="s">
        <v>12</v>
      </c>
      <c r="F1109">
        <v>1999</v>
      </c>
      <c r="G1109">
        <v>3.2702520000000002E-5</v>
      </c>
      <c r="H1109">
        <f>IF(J1109="N2O",G1109/About!$A$88,IF('EPA non-CO2 Data'!J1109="CH4",'EPA non-CO2 Data'!G1109/About!$A$86,'EPA non-CO2 Data'!G1109))</f>
        <v>1.0974E-7</v>
      </c>
      <c r="I1109" s="4" t="str">
        <f>VLOOKUP(CONCATENATE(B1109,C1109,D1109),'EPA Source to Industry Map'!$D$2:$E$35,2,FALSE)</f>
        <v>non-industry</v>
      </c>
      <c r="J1109" s="4" t="str">
        <f t="shared" si="17"/>
        <v>N2O</v>
      </c>
    </row>
    <row r="1110" spans="1:10" x14ac:dyDescent="0.45">
      <c r="A1110" t="s">
        <v>35</v>
      </c>
      <c r="B1110" t="s">
        <v>2</v>
      </c>
      <c r="C1110" t="s">
        <v>223</v>
      </c>
      <c r="E1110" t="s">
        <v>12</v>
      </c>
      <c r="F1110">
        <v>2000</v>
      </c>
      <c r="G1110">
        <v>3.2702520000000002E-5</v>
      </c>
      <c r="H1110">
        <f>IF(J1110="N2O",G1110/About!$A$88,IF('EPA non-CO2 Data'!J1110="CH4",'EPA non-CO2 Data'!G1110/About!$A$86,'EPA non-CO2 Data'!G1110))</f>
        <v>1.0974E-7</v>
      </c>
      <c r="I1110" s="4" t="str">
        <f>VLOOKUP(CONCATENATE(B1110,C1110,D1110),'EPA Source to Industry Map'!$D$2:$E$35,2,FALSE)</f>
        <v>non-industry</v>
      </c>
      <c r="J1110" s="4" t="str">
        <f t="shared" si="17"/>
        <v>N2O</v>
      </c>
    </row>
    <row r="1111" spans="1:10" x14ac:dyDescent="0.45">
      <c r="A1111" t="s">
        <v>35</v>
      </c>
      <c r="B1111" t="s">
        <v>2</v>
      </c>
      <c r="C1111" t="s">
        <v>223</v>
      </c>
      <c r="E1111" t="s">
        <v>12</v>
      </c>
      <c r="F1111">
        <v>2001</v>
      </c>
      <c r="G1111">
        <v>3.2702520000000002E-5</v>
      </c>
      <c r="H1111">
        <f>IF(J1111="N2O",G1111/About!$A$88,IF('EPA non-CO2 Data'!J1111="CH4",'EPA non-CO2 Data'!G1111/About!$A$86,'EPA non-CO2 Data'!G1111))</f>
        <v>1.0974E-7</v>
      </c>
      <c r="I1111" s="4" t="str">
        <f>VLOOKUP(CONCATENATE(B1111,C1111,D1111),'EPA Source to Industry Map'!$D$2:$E$35,2,FALSE)</f>
        <v>non-industry</v>
      </c>
      <c r="J1111" s="4" t="str">
        <f t="shared" si="17"/>
        <v>N2O</v>
      </c>
    </row>
    <row r="1112" spans="1:10" x14ac:dyDescent="0.45">
      <c r="A1112" t="s">
        <v>35</v>
      </c>
      <c r="B1112" t="s">
        <v>2</v>
      </c>
      <c r="C1112" t="s">
        <v>223</v>
      </c>
      <c r="E1112" t="s">
        <v>12</v>
      </c>
      <c r="F1112">
        <v>2002</v>
      </c>
      <c r="G1112">
        <v>3.2702520000000002E-5</v>
      </c>
      <c r="H1112">
        <f>IF(J1112="N2O",G1112/About!$A$88,IF('EPA non-CO2 Data'!J1112="CH4",'EPA non-CO2 Data'!G1112/About!$A$86,'EPA non-CO2 Data'!G1112))</f>
        <v>1.0974E-7</v>
      </c>
      <c r="I1112" s="4" t="str">
        <f>VLOOKUP(CONCATENATE(B1112,C1112,D1112),'EPA Source to Industry Map'!$D$2:$E$35,2,FALSE)</f>
        <v>non-industry</v>
      </c>
      <c r="J1112" s="4" t="str">
        <f t="shared" si="17"/>
        <v>N2O</v>
      </c>
    </row>
    <row r="1113" spans="1:10" x14ac:dyDescent="0.45">
      <c r="A1113" t="s">
        <v>35</v>
      </c>
      <c r="B1113" t="s">
        <v>2</v>
      </c>
      <c r="C1113" t="s">
        <v>223</v>
      </c>
      <c r="E1113" t="s">
        <v>12</v>
      </c>
      <c r="F1113">
        <v>2003</v>
      </c>
      <c r="G1113">
        <v>3.2702520000000002E-5</v>
      </c>
      <c r="H1113">
        <f>IF(J1113="N2O",G1113/About!$A$88,IF('EPA non-CO2 Data'!J1113="CH4",'EPA non-CO2 Data'!G1113/About!$A$86,'EPA non-CO2 Data'!G1113))</f>
        <v>1.0974E-7</v>
      </c>
      <c r="I1113" s="4" t="str">
        <f>VLOOKUP(CONCATENATE(B1113,C1113,D1113),'EPA Source to Industry Map'!$D$2:$E$35,2,FALSE)</f>
        <v>non-industry</v>
      </c>
      <c r="J1113" s="4" t="str">
        <f t="shared" si="17"/>
        <v>N2O</v>
      </c>
    </row>
    <row r="1114" spans="1:10" x14ac:dyDescent="0.45">
      <c r="A1114" t="s">
        <v>35</v>
      </c>
      <c r="B1114" t="s">
        <v>2</v>
      </c>
      <c r="C1114" t="s">
        <v>223</v>
      </c>
      <c r="E1114" t="s">
        <v>12</v>
      </c>
      <c r="F1114">
        <v>2004</v>
      </c>
      <c r="G1114">
        <v>3.2702520000000002E-5</v>
      </c>
      <c r="H1114">
        <f>IF(J1114="N2O",G1114/About!$A$88,IF('EPA non-CO2 Data'!J1114="CH4",'EPA non-CO2 Data'!G1114/About!$A$86,'EPA non-CO2 Data'!G1114))</f>
        <v>1.0974E-7</v>
      </c>
      <c r="I1114" s="4" t="str">
        <f>VLOOKUP(CONCATENATE(B1114,C1114,D1114),'EPA Source to Industry Map'!$D$2:$E$35,2,FALSE)</f>
        <v>non-industry</v>
      </c>
      <c r="J1114" s="4" t="str">
        <f t="shared" si="17"/>
        <v>N2O</v>
      </c>
    </row>
    <row r="1115" spans="1:10" x14ac:dyDescent="0.45">
      <c r="A1115" t="s">
        <v>35</v>
      </c>
      <c r="B1115" t="s">
        <v>2</v>
      </c>
      <c r="C1115" t="s">
        <v>223</v>
      </c>
      <c r="E1115" t="s">
        <v>12</v>
      </c>
      <c r="F1115">
        <v>2005</v>
      </c>
      <c r="G1115">
        <v>3.2702520000000002E-5</v>
      </c>
      <c r="H1115">
        <f>IF(J1115="N2O",G1115/About!$A$88,IF('EPA non-CO2 Data'!J1115="CH4",'EPA non-CO2 Data'!G1115/About!$A$86,'EPA non-CO2 Data'!G1115))</f>
        <v>1.0974E-7</v>
      </c>
      <c r="I1115" s="4" t="str">
        <f>VLOOKUP(CONCATENATE(B1115,C1115,D1115),'EPA Source to Industry Map'!$D$2:$E$35,2,FALSE)</f>
        <v>non-industry</v>
      </c>
      <c r="J1115" s="4" t="str">
        <f t="shared" si="17"/>
        <v>N2O</v>
      </c>
    </row>
    <row r="1116" spans="1:10" x14ac:dyDescent="0.45">
      <c r="A1116" t="s">
        <v>35</v>
      </c>
      <c r="B1116" t="s">
        <v>2</v>
      </c>
      <c r="C1116" t="s">
        <v>223</v>
      </c>
      <c r="E1116" t="s">
        <v>12</v>
      </c>
      <c r="F1116">
        <v>2006</v>
      </c>
      <c r="G1116">
        <v>2.69541E-5</v>
      </c>
      <c r="H1116">
        <f>IF(J1116="N2O",G1116/About!$A$88,IF('EPA non-CO2 Data'!J1116="CH4",'EPA non-CO2 Data'!G1116/About!$A$86,'EPA non-CO2 Data'!G1116))</f>
        <v>9.0450000000000006E-8</v>
      </c>
      <c r="I1116" s="4" t="str">
        <f>VLOOKUP(CONCATENATE(B1116,C1116,D1116),'EPA Source to Industry Map'!$D$2:$E$35,2,FALSE)</f>
        <v>non-industry</v>
      </c>
      <c r="J1116" s="4" t="str">
        <f t="shared" si="17"/>
        <v>N2O</v>
      </c>
    </row>
    <row r="1117" spans="1:10" x14ac:dyDescent="0.45">
      <c r="A1117" t="s">
        <v>35</v>
      </c>
      <c r="B1117" t="s">
        <v>2</v>
      </c>
      <c r="C1117" t="s">
        <v>223</v>
      </c>
      <c r="E1117" t="s">
        <v>12</v>
      </c>
      <c r="F1117">
        <v>2007</v>
      </c>
      <c r="G1117">
        <v>2.1563279999999999E-5</v>
      </c>
      <c r="H1117">
        <f>IF(J1117="N2O",G1117/About!$A$88,IF('EPA non-CO2 Data'!J1117="CH4",'EPA non-CO2 Data'!G1117/About!$A$86,'EPA non-CO2 Data'!G1117))</f>
        <v>7.2359999999999994E-8</v>
      </c>
      <c r="I1117" s="4" t="str">
        <f>VLOOKUP(CONCATENATE(B1117,C1117,D1117),'EPA Source to Industry Map'!$D$2:$E$35,2,FALSE)</f>
        <v>non-industry</v>
      </c>
      <c r="J1117" s="4" t="str">
        <f t="shared" si="17"/>
        <v>N2O</v>
      </c>
    </row>
    <row r="1118" spans="1:10" x14ac:dyDescent="0.45">
      <c r="A1118" t="s">
        <v>35</v>
      </c>
      <c r="B1118" t="s">
        <v>2</v>
      </c>
      <c r="C1118" t="s">
        <v>223</v>
      </c>
      <c r="E1118" t="s">
        <v>12</v>
      </c>
      <c r="F1118">
        <v>2008</v>
      </c>
      <c r="G1118">
        <v>1.6172459999999999E-5</v>
      </c>
      <c r="H1118">
        <f>IF(J1118="N2O",G1118/About!$A$88,IF('EPA non-CO2 Data'!J1118="CH4",'EPA non-CO2 Data'!G1118/About!$A$86,'EPA non-CO2 Data'!G1118))</f>
        <v>5.4269999999999996E-8</v>
      </c>
      <c r="I1118" s="4" t="str">
        <f>VLOOKUP(CONCATENATE(B1118,C1118,D1118),'EPA Source to Industry Map'!$D$2:$E$35,2,FALSE)</f>
        <v>non-industry</v>
      </c>
      <c r="J1118" s="4" t="str">
        <f t="shared" si="17"/>
        <v>N2O</v>
      </c>
    </row>
    <row r="1119" spans="1:10" x14ac:dyDescent="0.45">
      <c r="A1119" t="s">
        <v>35</v>
      </c>
      <c r="B1119" t="s">
        <v>2</v>
      </c>
      <c r="C1119" t="s">
        <v>223</v>
      </c>
      <c r="E1119" t="s">
        <v>12</v>
      </c>
      <c r="F1119">
        <v>2009</v>
      </c>
      <c r="G1119">
        <v>1.078164E-5</v>
      </c>
      <c r="H1119">
        <f>IF(J1119="N2O",G1119/About!$A$88,IF('EPA non-CO2 Data'!J1119="CH4",'EPA non-CO2 Data'!G1119/About!$A$86,'EPA non-CO2 Data'!G1119))</f>
        <v>3.6179999999999997E-8</v>
      </c>
      <c r="I1119" s="4" t="str">
        <f>VLOOKUP(CONCATENATE(B1119,C1119,D1119),'EPA Source to Industry Map'!$D$2:$E$35,2,FALSE)</f>
        <v>non-industry</v>
      </c>
      <c r="J1119" s="4" t="str">
        <f t="shared" si="17"/>
        <v>N2O</v>
      </c>
    </row>
    <row r="1120" spans="1:10" x14ac:dyDescent="0.45">
      <c r="A1120" t="s">
        <v>35</v>
      </c>
      <c r="B1120" t="s">
        <v>2</v>
      </c>
      <c r="C1120" t="s">
        <v>223</v>
      </c>
      <c r="E1120" t="s">
        <v>12</v>
      </c>
      <c r="F1120">
        <v>2010</v>
      </c>
      <c r="G1120">
        <v>5.3908199999999998E-6</v>
      </c>
      <c r="H1120">
        <f>IF(J1120="N2O",G1120/About!$A$88,IF('EPA non-CO2 Data'!J1120="CH4",'EPA non-CO2 Data'!G1120/About!$A$86,'EPA non-CO2 Data'!G1120))</f>
        <v>1.8089999999999999E-8</v>
      </c>
      <c r="I1120" s="4" t="str">
        <f>VLOOKUP(CONCATENATE(B1120,C1120,D1120),'EPA Source to Industry Map'!$D$2:$E$35,2,FALSE)</f>
        <v>non-industry</v>
      </c>
      <c r="J1120" s="4" t="str">
        <f t="shared" si="17"/>
        <v>N2O</v>
      </c>
    </row>
    <row r="1121" spans="1:10" x14ac:dyDescent="0.45">
      <c r="A1121" t="s">
        <v>35</v>
      </c>
      <c r="B1121" t="s">
        <v>2</v>
      </c>
      <c r="C1121" t="s">
        <v>223</v>
      </c>
      <c r="E1121" t="s">
        <v>12</v>
      </c>
      <c r="F1121">
        <v>2011</v>
      </c>
      <c r="G1121">
        <v>5.3908199999999998E-6</v>
      </c>
      <c r="H1121">
        <f>IF(J1121="N2O",G1121/About!$A$88,IF('EPA non-CO2 Data'!J1121="CH4",'EPA non-CO2 Data'!G1121/About!$A$86,'EPA non-CO2 Data'!G1121))</f>
        <v>1.8089999999999999E-8</v>
      </c>
      <c r="I1121" s="4" t="str">
        <f>VLOOKUP(CONCATENATE(B1121,C1121,D1121),'EPA Source to Industry Map'!$D$2:$E$35,2,FALSE)</f>
        <v>non-industry</v>
      </c>
      <c r="J1121" s="4" t="str">
        <f t="shared" si="17"/>
        <v>N2O</v>
      </c>
    </row>
    <row r="1122" spans="1:10" x14ac:dyDescent="0.45">
      <c r="A1122" t="s">
        <v>35</v>
      </c>
      <c r="B1122" t="s">
        <v>2</v>
      </c>
      <c r="C1122" t="s">
        <v>223</v>
      </c>
      <c r="E1122" t="s">
        <v>12</v>
      </c>
      <c r="F1122">
        <v>2012</v>
      </c>
      <c r="G1122">
        <v>5.3908199999999998E-6</v>
      </c>
      <c r="H1122">
        <f>IF(J1122="N2O",G1122/About!$A$88,IF('EPA non-CO2 Data'!J1122="CH4",'EPA non-CO2 Data'!G1122/About!$A$86,'EPA non-CO2 Data'!G1122))</f>
        <v>1.8089999999999999E-8</v>
      </c>
      <c r="I1122" s="4" t="str">
        <f>VLOOKUP(CONCATENATE(B1122,C1122,D1122),'EPA Source to Industry Map'!$D$2:$E$35,2,FALSE)</f>
        <v>non-industry</v>
      </c>
      <c r="J1122" s="4" t="str">
        <f t="shared" si="17"/>
        <v>N2O</v>
      </c>
    </row>
    <row r="1123" spans="1:10" x14ac:dyDescent="0.45">
      <c r="A1123" t="s">
        <v>35</v>
      </c>
      <c r="B1123" t="s">
        <v>2</v>
      </c>
      <c r="C1123" t="s">
        <v>223</v>
      </c>
      <c r="E1123" t="s">
        <v>12</v>
      </c>
      <c r="F1123">
        <v>2013</v>
      </c>
      <c r="G1123">
        <v>5.3908199999999998E-6</v>
      </c>
      <c r="H1123">
        <f>IF(J1123="N2O",G1123/About!$A$88,IF('EPA non-CO2 Data'!J1123="CH4",'EPA non-CO2 Data'!G1123/About!$A$86,'EPA non-CO2 Data'!G1123))</f>
        <v>1.8089999999999999E-8</v>
      </c>
      <c r="I1123" s="4" t="str">
        <f>VLOOKUP(CONCATENATE(B1123,C1123,D1123),'EPA Source to Industry Map'!$D$2:$E$35,2,FALSE)</f>
        <v>non-industry</v>
      </c>
      <c r="J1123" s="4" t="str">
        <f t="shared" si="17"/>
        <v>N2O</v>
      </c>
    </row>
    <row r="1124" spans="1:10" x14ac:dyDescent="0.45">
      <c r="A1124" t="s">
        <v>35</v>
      </c>
      <c r="B1124" t="s">
        <v>2</v>
      </c>
      <c r="C1124" t="s">
        <v>223</v>
      </c>
      <c r="E1124" t="s">
        <v>12</v>
      </c>
      <c r="F1124">
        <v>2014</v>
      </c>
      <c r="G1124">
        <v>5.3908199999999998E-6</v>
      </c>
      <c r="H1124">
        <f>IF(J1124="N2O",G1124/About!$A$88,IF('EPA non-CO2 Data'!J1124="CH4",'EPA non-CO2 Data'!G1124/About!$A$86,'EPA non-CO2 Data'!G1124))</f>
        <v>1.8089999999999999E-8</v>
      </c>
      <c r="I1124" s="4" t="str">
        <f>VLOOKUP(CONCATENATE(B1124,C1124,D1124),'EPA Source to Industry Map'!$D$2:$E$35,2,FALSE)</f>
        <v>non-industry</v>
      </c>
      <c r="J1124" s="4" t="str">
        <f t="shared" si="17"/>
        <v>N2O</v>
      </c>
    </row>
    <row r="1125" spans="1:10" x14ac:dyDescent="0.45">
      <c r="A1125" t="s">
        <v>35</v>
      </c>
      <c r="B1125" t="s">
        <v>2</v>
      </c>
      <c r="C1125" t="s">
        <v>223</v>
      </c>
      <c r="E1125" t="s">
        <v>12</v>
      </c>
      <c r="F1125">
        <v>2015</v>
      </c>
      <c r="G1125">
        <v>5.3908199999999998E-6</v>
      </c>
      <c r="H1125">
        <f>IF(J1125="N2O",G1125/About!$A$88,IF('EPA non-CO2 Data'!J1125="CH4",'EPA non-CO2 Data'!G1125/About!$A$86,'EPA non-CO2 Data'!G1125))</f>
        <v>1.8089999999999999E-8</v>
      </c>
      <c r="I1125" s="4" t="str">
        <f>VLOOKUP(CONCATENATE(B1125,C1125,D1125),'EPA Source to Industry Map'!$D$2:$E$35,2,FALSE)</f>
        <v>non-industry</v>
      </c>
      <c r="J1125" s="4" t="str">
        <f t="shared" si="17"/>
        <v>N2O</v>
      </c>
    </row>
    <row r="1126" spans="1:10" x14ac:dyDescent="0.45">
      <c r="A1126" t="s">
        <v>35</v>
      </c>
      <c r="B1126" t="s">
        <v>2</v>
      </c>
      <c r="C1126" t="s">
        <v>223</v>
      </c>
      <c r="E1126" t="s">
        <v>12</v>
      </c>
      <c r="F1126">
        <v>2016</v>
      </c>
      <c r="G1126">
        <v>5.3908199999999998E-6</v>
      </c>
      <c r="H1126">
        <f>IF(J1126="N2O",G1126/About!$A$88,IF('EPA non-CO2 Data'!J1126="CH4",'EPA non-CO2 Data'!G1126/About!$A$86,'EPA non-CO2 Data'!G1126))</f>
        <v>1.8089999999999999E-8</v>
      </c>
      <c r="I1126" s="4" t="str">
        <f>VLOOKUP(CONCATENATE(B1126,C1126,D1126),'EPA Source to Industry Map'!$D$2:$E$35,2,FALSE)</f>
        <v>non-industry</v>
      </c>
      <c r="J1126" s="4" t="str">
        <f t="shared" si="17"/>
        <v>N2O</v>
      </c>
    </row>
    <row r="1127" spans="1:10" x14ac:dyDescent="0.45">
      <c r="A1127" t="s">
        <v>35</v>
      </c>
      <c r="B1127" t="s">
        <v>2</v>
      </c>
      <c r="C1127" t="s">
        <v>223</v>
      </c>
      <c r="E1127" t="s">
        <v>12</v>
      </c>
      <c r="F1127">
        <v>2017</v>
      </c>
      <c r="G1127">
        <v>5.3908199999999998E-6</v>
      </c>
      <c r="H1127">
        <f>IF(J1127="N2O",G1127/About!$A$88,IF('EPA non-CO2 Data'!J1127="CH4",'EPA non-CO2 Data'!G1127/About!$A$86,'EPA non-CO2 Data'!G1127))</f>
        <v>1.8089999999999999E-8</v>
      </c>
      <c r="I1127" s="4" t="str">
        <f>VLOOKUP(CONCATENATE(B1127,C1127,D1127),'EPA Source to Industry Map'!$D$2:$E$35,2,FALSE)</f>
        <v>non-industry</v>
      </c>
      <c r="J1127" s="4" t="str">
        <f t="shared" si="17"/>
        <v>N2O</v>
      </c>
    </row>
    <row r="1128" spans="1:10" x14ac:dyDescent="0.45">
      <c r="A1128" t="s">
        <v>35</v>
      </c>
      <c r="B1128" t="s">
        <v>2</v>
      </c>
      <c r="C1128" t="s">
        <v>223</v>
      </c>
      <c r="E1128" t="s">
        <v>12</v>
      </c>
      <c r="F1128">
        <v>2018</v>
      </c>
      <c r="G1128">
        <v>5.3908199999999998E-6</v>
      </c>
      <c r="H1128">
        <f>IF(J1128="N2O",G1128/About!$A$88,IF('EPA non-CO2 Data'!J1128="CH4",'EPA non-CO2 Data'!G1128/About!$A$86,'EPA non-CO2 Data'!G1128))</f>
        <v>1.8089999999999999E-8</v>
      </c>
      <c r="I1128" s="4" t="str">
        <f>VLOOKUP(CONCATENATE(B1128,C1128,D1128),'EPA Source to Industry Map'!$D$2:$E$35,2,FALSE)</f>
        <v>non-industry</v>
      </c>
      <c r="J1128" s="4" t="str">
        <f t="shared" si="17"/>
        <v>N2O</v>
      </c>
    </row>
    <row r="1129" spans="1:10" x14ac:dyDescent="0.45">
      <c r="A1129" t="s">
        <v>35</v>
      </c>
      <c r="B1129" t="s">
        <v>2</v>
      </c>
      <c r="C1129" t="s">
        <v>223</v>
      </c>
      <c r="E1129" t="s">
        <v>12</v>
      </c>
      <c r="F1129">
        <v>2019</v>
      </c>
      <c r="G1129">
        <v>5.3908199999999998E-6</v>
      </c>
      <c r="H1129">
        <f>IF(J1129="N2O",G1129/About!$A$88,IF('EPA non-CO2 Data'!J1129="CH4",'EPA non-CO2 Data'!G1129/About!$A$86,'EPA non-CO2 Data'!G1129))</f>
        <v>1.8089999999999999E-8</v>
      </c>
      <c r="I1129" s="4" t="str">
        <f>VLOOKUP(CONCATENATE(B1129,C1129,D1129),'EPA Source to Industry Map'!$D$2:$E$35,2,FALSE)</f>
        <v>non-industry</v>
      </c>
      <c r="J1129" s="4" t="str">
        <f t="shared" si="17"/>
        <v>N2O</v>
      </c>
    </row>
    <row r="1130" spans="1:10" x14ac:dyDescent="0.45">
      <c r="A1130" t="s">
        <v>35</v>
      </c>
      <c r="B1130" t="s">
        <v>2</v>
      </c>
      <c r="C1130" t="s">
        <v>223</v>
      </c>
      <c r="E1130" t="s">
        <v>12</v>
      </c>
      <c r="F1130">
        <v>2020</v>
      </c>
      <c r="G1130">
        <v>5.3908199999999998E-6</v>
      </c>
      <c r="H1130">
        <f>IF(J1130="N2O",G1130/About!$A$88,IF('EPA non-CO2 Data'!J1130="CH4",'EPA non-CO2 Data'!G1130/About!$A$86,'EPA non-CO2 Data'!G1130))</f>
        <v>1.8089999999999999E-8</v>
      </c>
      <c r="I1130" s="4" t="str">
        <f>VLOOKUP(CONCATENATE(B1130,C1130,D1130),'EPA Source to Industry Map'!$D$2:$E$35,2,FALSE)</f>
        <v>non-industry</v>
      </c>
      <c r="J1130" s="4" t="str">
        <f t="shared" si="17"/>
        <v>N2O</v>
      </c>
    </row>
    <row r="1131" spans="1:10" x14ac:dyDescent="0.45">
      <c r="A1131" t="s">
        <v>35</v>
      </c>
      <c r="B1131" t="s">
        <v>2</v>
      </c>
      <c r="C1131" t="s">
        <v>223</v>
      </c>
      <c r="E1131" t="s">
        <v>12</v>
      </c>
      <c r="F1131">
        <v>2021</v>
      </c>
      <c r="G1131">
        <v>5.3908199999999998E-6</v>
      </c>
      <c r="H1131">
        <f>IF(J1131="N2O",G1131/About!$A$88,IF('EPA non-CO2 Data'!J1131="CH4",'EPA non-CO2 Data'!G1131/About!$A$86,'EPA non-CO2 Data'!G1131))</f>
        <v>1.8089999999999999E-8</v>
      </c>
      <c r="I1131" s="4" t="str">
        <f>VLOOKUP(CONCATENATE(B1131,C1131,D1131),'EPA Source to Industry Map'!$D$2:$E$35,2,FALSE)</f>
        <v>non-industry</v>
      </c>
      <c r="J1131" s="4" t="str">
        <f t="shared" si="17"/>
        <v>N2O</v>
      </c>
    </row>
    <row r="1132" spans="1:10" x14ac:dyDescent="0.45">
      <c r="A1132" t="s">
        <v>35</v>
      </c>
      <c r="B1132" t="s">
        <v>2</v>
      </c>
      <c r="C1132" t="s">
        <v>223</v>
      </c>
      <c r="E1132" t="s">
        <v>12</v>
      </c>
      <c r="F1132">
        <v>2022</v>
      </c>
      <c r="G1132">
        <v>5.3908199999999998E-6</v>
      </c>
      <c r="H1132">
        <f>IF(J1132="N2O",G1132/About!$A$88,IF('EPA non-CO2 Data'!J1132="CH4",'EPA non-CO2 Data'!G1132/About!$A$86,'EPA non-CO2 Data'!G1132))</f>
        <v>1.8089999999999999E-8</v>
      </c>
      <c r="I1132" s="4" t="str">
        <f>VLOOKUP(CONCATENATE(B1132,C1132,D1132),'EPA Source to Industry Map'!$D$2:$E$35,2,FALSE)</f>
        <v>non-industry</v>
      </c>
      <c r="J1132" s="4" t="str">
        <f t="shared" si="17"/>
        <v>N2O</v>
      </c>
    </row>
    <row r="1133" spans="1:10" x14ac:dyDescent="0.45">
      <c r="A1133" t="s">
        <v>35</v>
      </c>
      <c r="B1133" t="s">
        <v>2</v>
      </c>
      <c r="C1133" t="s">
        <v>223</v>
      </c>
      <c r="E1133" t="s">
        <v>12</v>
      </c>
      <c r="F1133">
        <v>2023</v>
      </c>
      <c r="G1133">
        <v>5.3908199999999998E-6</v>
      </c>
      <c r="H1133">
        <f>IF(J1133="N2O",G1133/About!$A$88,IF('EPA non-CO2 Data'!J1133="CH4",'EPA non-CO2 Data'!G1133/About!$A$86,'EPA non-CO2 Data'!G1133))</f>
        <v>1.8089999999999999E-8</v>
      </c>
      <c r="I1133" s="4" t="str">
        <f>VLOOKUP(CONCATENATE(B1133,C1133,D1133),'EPA Source to Industry Map'!$D$2:$E$35,2,FALSE)</f>
        <v>non-industry</v>
      </c>
      <c r="J1133" s="4" t="str">
        <f t="shared" si="17"/>
        <v>N2O</v>
      </c>
    </row>
    <row r="1134" spans="1:10" x14ac:dyDescent="0.45">
      <c r="A1134" t="s">
        <v>35</v>
      </c>
      <c r="B1134" t="s">
        <v>2</v>
      </c>
      <c r="C1134" t="s">
        <v>223</v>
      </c>
      <c r="E1134" t="s">
        <v>12</v>
      </c>
      <c r="F1134">
        <v>2024</v>
      </c>
      <c r="G1134">
        <v>5.3908199999999998E-6</v>
      </c>
      <c r="H1134">
        <f>IF(J1134="N2O",G1134/About!$A$88,IF('EPA non-CO2 Data'!J1134="CH4",'EPA non-CO2 Data'!G1134/About!$A$86,'EPA non-CO2 Data'!G1134))</f>
        <v>1.8089999999999999E-8</v>
      </c>
      <c r="I1134" s="4" t="str">
        <f>VLOOKUP(CONCATENATE(B1134,C1134,D1134),'EPA Source to Industry Map'!$D$2:$E$35,2,FALSE)</f>
        <v>non-industry</v>
      </c>
      <c r="J1134" s="4" t="str">
        <f t="shared" si="17"/>
        <v>N2O</v>
      </c>
    </row>
    <row r="1135" spans="1:10" x14ac:dyDescent="0.45">
      <c r="A1135" t="s">
        <v>35</v>
      </c>
      <c r="B1135" t="s">
        <v>2</v>
      </c>
      <c r="C1135" t="s">
        <v>223</v>
      </c>
      <c r="E1135" t="s">
        <v>12</v>
      </c>
      <c r="F1135">
        <v>2025</v>
      </c>
      <c r="G1135">
        <v>5.3908199999999998E-6</v>
      </c>
      <c r="H1135">
        <f>IF(J1135="N2O",G1135/About!$A$88,IF('EPA non-CO2 Data'!J1135="CH4",'EPA non-CO2 Data'!G1135/About!$A$86,'EPA non-CO2 Data'!G1135))</f>
        <v>1.8089999999999999E-8</v>
      </c>
      <c r="I1135" s="4" t="str">
        <f>VLOOKUP(CONCATENATE(B1135,C1135,D1135),'EPA Source to Industry Map'!$D$2:$E$35,2,FALSE)</f>
        <v>non-industry</v>
      </c>
      <c r="J1135" s="4" t="str">
        <f t="shared" si="17"/>
        <v>N2O</v>
      </c>
    </row>
    <row r="1136" spans="1:10" x14ac:dyDescent="0.45">
      <c r="A1136" t="s">
        <v>35</v>
      </c>
      <c r="B1136" t="s">
        <v>2</v>
      </c>
      <c r="C1136" t="s">
        <v>223</v>
      </c>
      <c r="E1136" t="s">
        <v>12</v>
      </c>
      <c r="F1136">
        <v>2026</v>
      </c>
      <c r="G1136">
        <v>5.3908199999999998E-6</v>
      </c>
      <c r="H1136">
        <f>IF(J1136="N2O",G1136/About!$A$88,IF('EPA non-CO2 Data'!J1136="CH4",'EPA non-CO2 Data'!G1136/About!$A$86,'EPA non-CO2 Data'!G1136))</f>
        <v>1.8089999999999999E-8</v>
      </c>
      <c r="I1136" s="4" t="str">
        <f>VLOOKUP(CONCATENATE(B1136,C1136,D1136),'EPA Source to Industry Map'!$D$2:$E$35,2,FALSE)</f>
        <v>non-industry</v>
      </c>
      <c r="J1136" s="4" t="str">
        <f t="shared" si="17"/>
        <v>N2O</v>
      </c>
    </row>
    <row r="1137" spans="1:10" x14ac:dyDescent="0.45">
      <c r="A1137" t="s">
        <v>35</v>
      </c>
      <c r="B1137" t="s">
        <v>2</v>
      </c>
      <c r="C1137" t="s">
        <v>223</v>
      </c>
      <c r="E1137" t="s">
        <v>12</v>
      </c>
      <c r="F1137">
        <v>2027</v>
      </c>
      <c r="G1137">
        <v>5.3908199999999998E-6</v>
      </c>
      <c r="H1137">
        <f>IF(J1137="N2O",G1137/About!$A$88,IF('EPA non-CO2 Data'!J1137="CH4",'EPA non-CO2 Data'!G1137/About!$A$86,'EPA non-CO2 Data'!G1137))</f>
        <v>1.8089999999999999E-8</v>
      </c>
      <c r="I1137" s="4" t="str">
        <f>VLOOKUP(CONCATENATE(B1137,C1137,D1137),'EPA Source to Industry Map'!$D$2:$E$35,2,FALSE)</f>
        <v>non-industry</v>
      </c>
      <c r="J1137" s="4" t="str">
        <f t="shared" si="17"/>
        <v>N2O</v>
      </c>
    </row>
    <row r="1138" spans="1:10" x14ac:dyDescent="0.45">
      <c r="A1138" t="s">
        <v>35</v>
      </c>
      <c r="B1138" t="s">
        <v>2</v>
      </c>
      <c r="C1138" t="s">
        <v>223</v>
      </c>
      <c r="E1138" t="s">
        <v>12</v>
      </c>
      <c r="F1138">
        <v>2028</v>
      </c>
      <c r="G1138">
        <v>5.3908199999999998E-6</v>
      </c>
      <c r="H1138">
        <f>IF(J1138="N2O",G1138/About!$A$88,IF('EPA non-CO2 Data'!J1138="CH4",'EPA non-CO2 Data'!G1138/About!$A$86,'EPA non-CO2 Data'!G1138))</f>
        <v>1.8089999999999999E-8</v>
      </c>
      <c r="I1138" s="4" t="str">
        <f>VLOOKUP(CONCATENATE(B1138,C1138,D1138),'EPA Source to Industry Map'!$D$2:$E$35,2,FALSE)</f>
        <v>non-industry</v>
      </c>
      <c r="J1138" s="4" t="str">
        <f t="shared" si="17"/>
        <v>N2O</v>
      </c>
    </row>
    <row r="1139" spans="1:10" x14ac:dyDescent="0.45">
      <c r="A1139" t="s">
        <v>35</v>
      </c>
      <c r="B1139" t="s">
        <v>2</v>
      </c>
      <c r="C1139" t="s">
        <v>223</v>
      </c>
      <c r="E1139" t="s">
        <v>12</v>
      </c>
      <c r="F1139">
        <v>2029</v>
      </c>
      <c r="G1139">
        <v>5.3908199999999998E-6</v>
      </c>
      <c r="H1139">
        <f>IF(J1139="N2O",G1139/About!$A$88,IF('EPA non-CO2 Data'!J1139="CH4",'EPA non-CO2 Data'!G1139/About!$A$86,'EPA non-CO2 Data'!G1139))</f>
        <v>1.8089999999999999E-8</v>
      </c>
      <c r="I1139" s="4" t="str">
        <f>VLOOKUP(CONCATENATE(B1139,C1139,D1139),'EPA Source to Industry Map'!$D$2:$E$35,2,FALSE)</f>
        <v>non-industry</v>
      </c>
      <c r="J1139" s="4" t="str">
        <f t="shared" si="17"/>
        <v>N2O</v>
      </c>
    </row>
    <row r="1140" spans="1:10" x14ac:dyDescent="0.45">
      <c r="A1140" t="s">
        <v>35</v>
      </c>
      <c r="B1140" t="s">
        <v>2</v>
      </c>
      <c r="C1140" t="s">
        <v>223</v>
      </c>
      <c r="E1140" t="s">
        <v>12</v>
      </c>
      <c r="F1140">
        <v>2030</v>
      </c>
      <c r="G1140">
        <v>5.3908199999999998E-6</v>
      </c>
      <c r="H1140">
        <f>IF(J1140="N2O",G1140/About!$A$88,IF('EPA non-CO2 Data'!J1140="CH4",'EPA non-CO2 Data'!G1140/About!$A$86,'EPA non-CO2 Data'!G1140))</f>
        <v>1.8089999999999999E-8</v>
      </c>
      <c r="I1140" s="4" t="str">
        <f>VLOOKUP(CONCATENATE(B1140,C1140,D1140),'EPA Source to Industry Map'!$D$2:$E$35,2,FALSE)</f>
        <v>non-industry</v>
      </c>
      <c r="J1140" s="4" t="str">
        <f t="shared" si="17"/>
        <v>N2O</v>
      </c>
    </row>
    <row r="1141" spans="1:10" x14ac:dyDescent="0.45">
      <c r="A1141" t="s">
        <v>35</v>
      </c>
      <c r="B1141" t="s">
        <v>2</v>
      </c>
      <c r="C1141" t="s">
        <v>223</v>
      </c>
      <c r="E1141" t="s">
        <v>12</v>
      </c>
      <c r="F1141">
        <v>2031</v>
      </c>
      <c r="G1141">
        <v>5.3908199999999998E-6</v>
      </c>
      <c r="H1141">
        <f>IF(J1141="N2O",G1141/About!$A$88,IF('EPA non-CO2 Data'!J1141="CH4",'EPA non-CO2 Data'!G1141/About!$A$86,'EPA non-CO2 Data'!G1141))</f>
        <v>1.8089999999999999E-8</v>
      </c>
      <c r="I1141" s="4" t="str">
        <f>VLOOKUP(CONCATENATE(B1141,C1141,D1141),'EPA Source to Industry Map'!$D$2:$E$35,2,FALSE)</f>
        <v>non-industry</v>
      </c>
      <c r="J1141" s="4" t="str">
        <f t="shared" si="17"/>
        <v>N2O</v>
      </c>
    </row>
    <row r="1142" spans="1:10" x14ac:dyDescent="0.45">
      <c r="A1142" t="s">
        <v>35</v>
      </c>
      <c r="B1142" t="s">
        <v>2</v>
      </c>
      <c r="C1142" t="s">
        <v>223</v>
      </c>
      <c r="E1142" t="s">
        <v>12</v>
      </c>
      <c r="F1142">
        <v>2032</v>
      </c>
      <c r="G1142">
        <v>5.3908199999999998E-6</v>
      </c>
      <c r="H1142">
        <f>IF(J1142="N2O",G1142/About!$A$88,IF('EPA non-CO2 Data'!J1142="CH4",'EPA non-CO2 Data'!G1142/About!$A$86,'EPA non-CO2 Data'!G1142))</f>
        <v>1.8089999999999999E-8</v>
      </c>
      <c r="I1142" s="4" t="str">
        <f>VLOOKUP(CONCATENATE(B1142,C1142,D1142),'EPA Source to Industry Map'!$D$2:$E$35,2,FALSE)</f>
        <v>non-industry</v>
      </c>
      <c r="J1142" s="4" t="str">
        <f t="shared" si="17"/>
        <v>N2O</v>
      </c>
    </row>
    <row r="1143" spans="1:10" x14ac:dyDescent="0.45">
      <c r="A1143" t="s">
        <v>35</v>
      </c>
      <c r="B1143" t="s">
        <v>2</v>
      </c>
      <c r="C1143" t="s">
        <v>223</v>
      </c>
      <c r="E1143" t="s">
        <v>12</v>
      </c>
      <c r="F1143">
        <v>2033</v>
      </c>
      <c r="G1143">
        <v>5.3908199999999998E-6</v>
      </c>
      <c r="H1143">
        <f>IF(J1143="N2O",G1143/About!$A$88,IF('EPA non-CO2 Data'!J1143="CH4",'EPA non-CO2 Data'!G1143/About!$A$86,'EPA non-CO2 Data'!G1143))</f>
        <v>1.8089999999999999E-8</v>
      </c>
      <c r="I1143" s="4" t="str">
        <f>VLOOKUP(CONCATENATE(B1143,C1143,D1143),'EPA Source to Industry Map'!$D$2:$E$35,2,FALSE)</f>
        <v>non-industry</v>
      </c>
      <c r="J1143" s="4" t="str">
        <f t="shared" si="17"/>
        <v>N2O</v>
      </c>
    </row>
    <row r="1144" spans="1:10" x14ac:dyDescent="0.45">
      <c r="A1144" t="s">
        <v>35</v>
      </c>
      <c r="B1144" t="s">
        <v>2</v>
      </c>
      <c r="C1144" t="s">
        <v>223</v>
      </c>
      <c r="E1144" t="s">
        <v>12</v>
      </c>
      <c r="F1144">
        <v>2034</v>
      </c>
      <c r="G1144">
        <v>5.3908199999999998E-6</v>
      </c>
      <c r="H1144">
        <f>IF(J1144="N2O",G1144/About!$A$88,IF('EPA non-CO2 Data'!J1144="CH4",'EPA non-CO2 Data'!G1144/About!$A$86,'EPA non-CO2 Data'!G1144))</f>
        <v>1.8089999999999999E-8</v>
      </c>
      <c r="I1144" s="4" t="str">
        <f>VLOOKUP(CONCATENATE(B1144,C1144,D1144),'EPA Source to Industry Map'!$D$2:$E$35,2,FALSE)</f>
        <v>non-industry</v>
      </c>
      <c r="J1144" s="4" t="str">
        <f t="shared" si="17"/>
        <v>N2O</v>
      </c>
    </row>
    <row r="1145" spans="1:10" x14ac:dyDescent="0.45">
      <c r="A1145" t="s">
        <v>35</v>
      </c>
      <c r="B1145" t="s">
        <v>2</v>
      </c>
      <c r="C1145" t="s">
        <v>223</v>
      </c>
      <c r="E1145" t="s">
        <v>12</v>
      </c>
      <c r="F1145">
        <v>2035</v>
      </c>
      <c r="G1145">
        <v>5.3908199999999998E-6</v>
      </c>
      <c r="H1145">
        <f>IF(J1145="N2O",G1145/About!$A$88,IF('EPA non-CO2 Data'!J1145="CH4",'EPA non-CO2 Data'!G1145/About!$A$86,'EPA non-CO2 Data'!G1145))</f>
        <v>1.8089999999999999E-8</v>
      </c>
      <c r="I1145" s="4" t="str">
        <f>VLOOKUP(CONCATENATE(B1145,C1145,D1145),'EPA Source to Industry Map'!$D$2:$E$35,2,FALSE)</f>
        <v>non-industry</v>
      </c>
      <c r="J1145" s="4" t="str">
        <f t="shared" si="17"/>
        <v>N2O</v>
      </c>
    </row>
    <row r="1146" spans="1:10" x14ac:dyDescent="0.45">
      <c r="A1146" t="s">
        <v>35</v>
      </c>
      <c r="B1146" t="s">
        <v>2</v>
      </c>
      <c r="C1146" t="s">
        <v>223</v>
      </c>
      <c r="E1146" t="s">
        <v>12</v>
      </c>
      <c r="F1146">
        <v>2036</v>
      </c>
      <c r="G1146">
        <v>5.3908199999999998E-6</v>
      </c>
      <c r="H1146">
        <f>IF(J1146="N2O",G1146/About!$A$88,IF('EPA non-CO2 Data'!J1146="CH4",'EPA non-CO2 Data'!G1146/About!$A$86,'EPA non-CO2 Data'!G1146))</f>
        <v>1.8089999999999999E-8</v>
      </c>
      <c r="I1146" s="4" t="str">
        <f>VLOOKUP(CONCATENATE(B1146,C1146,D1146),'EPA Source to Industry Map'!$D$2:$E$35,2,FALSE)</f>
        <v>non-industry</v>
      </c>
      <c r="J1146" s="4" t="str">
        <f t="shared" si="17"/>
        <v>N2O</v>
      </c>
    </row>
    <row r="1147" spans="1:10" x14ac:dyDescent="0.45">
      <c r="A1147" t="s">
        <v>35</v>
      </c>
      <c r="B1147" t="s">
        <v>2</v>
      </c>
      <c r="C1147" t="s">
        <v>223</v>
      </c>
      <c r="E1147" t="s">
        <v>12</v>
      </c>
      <c r="F1147">
        <v>2037</v>
      </c>
      <c r="G1147">
        <v>5.3908199999999998E-6</v>
      </c>
      <c r="H1147">
        <f>IF(J1147="N2O",G1147/About!$A$88,IF('EPA non-CO2 Data'!J1147="CH4",'EPA non-CO2 Data'!G1147/About!$A$86,'EPA non-CO2 Data'!G1147))</f>
        <v>1.8089999999999999E-8</v>
      </c>
      <c r="I1147" s="4" t="str">
        <f>VLOOKUP(CONCATENATE(B1147,C1147,D1147),'EPA Source to Industry Map'!$D$2:$E$35,2,FALSE)</f>
        <v>non-industry</v>
      </c>
      <c r="J1147" s="4" t="str">
        <f t="shared" si="17"/>
        <v>N2O</v>
      </c>
    </row>
    <row r="1148" spans="1:10" x14ac:dyDescent="0.45">
      <c r="A1148" t="s">
        <v>35</v>
      </c>
      <c r="B1148" t="s">
        <v>2</v>
      </c>
      <c r="C1148" t="s">
        <v>223</v>
      </c>
      <c r="E1148" t="s">
        <v>12</v>
      </c>
      <c r="F1148">
        <v>2038</v>
      </c>
      <c r="G1148">
        <v>5.3908199999999998E-6</v>
      </c>
      <c r="H1148">
        <f>IF(J1148="N2O",G1148/About!$A$88,IF('EPA non-CO2 Data'!J1148="CH4",'EPA non-CO2 Data'!G1148/About!$A$86,'EPA non-CO2 Data'!G1148))</f>
        <v>1.8089999999999999E-8</v>
      </c>
      <c r="I1148" s="4" t="str">
        <f>VLOOKUP(CONCATENATE(B1148,C1148,D1148),'EPA Source to Industry Map'!$D$2:$E$35,2,FALSE)</f>
        <v>non-industry</v>
      </c>
      <c r="J1148" s="4" t="str">
        <f t="shared" si="17"/>
        <v>N2O</v>
      </c>
    </row>
    <row r="1149" spans="1:10" x14ac:dyDescent="0.45">
      <c r="A1149" t="s">
        <v>35</v>
      </c>
      <c r="B1149" t="s">
        <v>2</v>
      </c>
      <c r="C1149" t="s">
        <v>223</v>
      </c>
      <c r="E1149" t="s">
        <v>12</v>
      </c>
      <c r="F1149">
        <v>2039</v>
      </c>
      <c r="G1149">
        <v>5.3908199999999998E-6</v>
      </c>
      <c r="H1149">
        <f>IF(J1149="N2O",G1149/About!$A$88,IF('EPA non-CO2 Data'!J1149="CH4",'EPA non-CO2 Data'!G1149/About!$A$86,'EPA non-CO2 Data'!G1149))</f>
        <v>1.8089999999999999E-8</v>
      </c>
      <c r="I1149" s="4" t="str">
        <f>VLOOKUP(CONCATENATE(B1149,C1149,D1149),'EPA Source to Industry Map'!$D$2:$E$35,2,FALSE)</f>
        <v>non-industry</v>
      </c>
      <c r="J1149" s="4" t="str">
        <f t="shared" si="17"/>
        <v>N2O</v>
      </c>
    </row>
    <row r="1150" spans="1:10" x14ac:dyDescent="0.45">
      <c r="A1150" t="s">
        <v>35</v>
      </c>
      <c r="B1150" t="s">
        <v>2</v>
      </c>
      <c r="C1150" t="s">
        <v>223</v>
      </c>
      <c r="E1150" t="s">
        <v>12</v>
      </c>
      <c r="F1150">
        <v>2040</v>
      </c>
      <c r="G1150">
        <v>5.3908199999999998E-6</v>
      </c>
      <c r="H1150">
        <f>IF(J1150="N2O",G1150/About!$A$88,IF('EPA non-CO2 Data'!J1150="CH4",'EPA non-CO2 Data'!G1150/About!$A$86,'EPA non-CO2 Data'!G1150))</f>
        <v>1.8089999999999999E-8</v>
      </c>
      <c r="I1150" s="4" t="str">
        <f>VLOOKUP(CONCATENATE(B1150,C1150,D1150),'EPA Source to Industry Map'!$D$2:$E$35,2,FALSE)</f>
        <v>non-industry</v>
      </c>
      <c r="J1150" s="4" t="str">
        <f t="shared" si="17"/>
        <v>N2O</v>
      </c>
    </row>
    <row r="1151" spans="1:10" x14ac:dyDescent="0.45">
      <c r="A1151" t="s">
        <v>35</v>
      </c>
      <c r="B1151" t="s">
        <v>2</v>
      </c>
      <c r="C1151" t="s">
        <v>223</v>
      </c>
      <c r="E1151" t="s">
        <v>12</v>
      </c>
      <c r="F1151">
        <v>2041</v>
      </c>
      <c r="G1151">
        <v>5.3908199999999998E-6</v>
      </c>
      <c r="H1151">
        <f>IF(J1151="N2O",G1151/About!$A$88,IF('EPA non-CO2 Data'!J1151="CH4",'EPA non-CO2 Data'!G1151/About!$A$86,'EPA non-CO2 Data'!G1151))</f>
        <v>1.8089999999999999E-8</v>
      </c>
      <c r="I1151" s="4" t="str">
        <f>VLOOKUP(CONCATENATE(B1151,C1151,D1151),'EPA Source to Industry Map'!$D$2:$E$35,2,FALSE)</f>
        <v>non-industry</v>
      </c>
      <c r="J1151" s="4" t="str">
        <f t="shared" ref="J1151:J1214" si="18">IF(ISNUMBER(SEARCH("F",E1151)),"F-gases",E1151)</f>
        <v>N2O</v>
      </c>
    </row>
    <row r="1152" spans="1:10" x14ac:dyDescent="0.45">
      <c r="A1152" t="s">
        <v>35</v>
      </c>
      <c r="B1152" t="s">
        <v>2</v>
      </c>
      <c r="C1152" t="s">
        <v>223</v>
      </c>
      <c r="E1152" t="s">
        <v>12</v>
      </c>
      <c r="F1152">
        <v>2042</v>
      </c>
      <c r="G1152">
        <v>5.3908199999999998E-6</v>
      </c>
      <c r="H1152">
        <f>IF(J1152="N2O",G1152/About!$A$88,IF('EPA non-CO2 Data'!J1152="CH4",'EPA non-CO2 Data'!G1152/About!$A$86,'EPA non-CO2 Data'!G1152))</f>
        <v>1.8089999999999999E-8</v>
      </c>
      <c r="I1152" s="4" t="str">
        <f>VLOOKUP(CONCATENATE(B1152,C1152,D1152),'EPA Source to Industry Map'!$D$2:$E$35,2,FALSE)</f>
        <v>non-industry</v>
      </c>
      <c r="J1152" s="4" t="str">
        <f t="shared" si="18"/>
        <v>N2O</v>
      </c>
    </row>
    <row r="1153" spans="1:10" x14ac:dyDescent="0.45">
      <c r="A1153" t="s">
        <v>35</v>
      </c>
      <c r="B1153" t="s">
        <v>2</v>
      </c>
      <c r="C1153" t="s">
        <v>223</v>
      </c>
      <c r="E1153" t="s">
        <v>12</v>
      </c>
      <c r="F1153">
        <v>2043</v>
      </c>
      <c r="G1153">
        <v>5.3908199999999998E-6</v>
      </c>
      <c r="H1153">
        <f>IF(J1153="N2O",G1153/About!$A$88,IF('EPA non-CO2 Data'!J1153="CH4",'EPA non-CO2 Data'!G1153/About!$A$86,'EPA non-CO2 Data'!G1153))</f>
        <v>1.8089999999999999E-8</v>
      </c>
      <c r="I1153" s="4" t="str">
        <f>VLOOKUP(CONCATENATE(B1153,C1153,D1153),'EPA Source to Industry Map'!$D$2:$E$35,2,FALSE)</f>
        <v>non-industry</v>
      </c>
      <c r="J1153" s="4" t="str">
        <f t="shared" si="18"/>
        <v>N2O</v>
      </c>
    </row>
    <row r="1154" spans="1:10" x14ac:dyDescent="0.45">
      <c r="A1154" t="s">
        <v>35</v>
      </c>
      <c r="B1154" t="s">
        <v>2</v>
      </c>
      <c r="C1154" t="s">
        <v>223</v>
      </c>
      <c r="E1154" t="s">
        <v>12</v>
      </c>
      <c r="F1154">
        <v>2044</v>
      </c>
      <c r="G1154">
        <v>5.3908199999999998E-6</v>
      </c>
      <c r="H1154">
        <f>IF(J1154="N2O",G1154/About!$A$88,IF('EPA non-CO2 Data'!J1154="CH4",'EPA non-CO2 Data'!G1154/About!$A$86,'EPA non-CO2 Data'!G1154))</f>
        <v>1.8089999999999999E-8</v>
      </c>
      <c r="I1154" s="4" t="str">
        <f>VLOOKUP(CONCATENATE(B1154,C1154,D1154),'EPA Source to Industry Map'!$D$2:$E$35,2,FALSE)</f>
        <v>non-industry</v>
      </c>
      <c r="J1154" s="4" t="str">
        <f t="shared" si="18"/>
        <v>N2O</v>
      </c>
    </row>
    <row r="1155" spans="1:10" x14ac:dyDescent="0.45">
      <c r="A1155" t="s">
        <v>35</v>
      </c>
      <c r="B1155" t="s">
        <v>2</v>
      </c>
      <c r="C1155" t="s">
        <v>223</v>
      </c>
      <c r="E1155" t="s">
        <v>12</v>
      </c>
      <c r="F1155">
        <v>2045</v>
      </c>
      <c r="G1155">
        <v>5.3908199999999998E-6</v>
      </c>
      <c r="H1155">
        <f>IF(J1155="N2O",G1155/About!$A$88,IF('EPA non-CO2 Data'!J1155="CH4",'EPA non-CO2 Data'!G1155/About!$A$86,'EPA non-CO2 Data'!G1155))</f>
        <v>1.8089999999999999E-8</v>
      </c>
      <c r="I1155" s="4" t="str">
        <f>VLOOKUP(CONCATENATE(B1155,C1155,D1155),'EPA Source to Industry Map'!$D$2:$E$35,2,FALSE)</f>
        <v>non-industry</v>
      </c>
      <c r="J1155" s="4" t="str">
        <f t="shared" si="18"/>
        <v>N2O</v>
      </c>
    </row>
    <row r="1156" spans="1:10" x14ac:dyDescent="0.45">
      <c r="A1156" t="s">
        <v>35</v>
      </c>
      <c r="B1156" t="s">
        <v>2</v>
      </c>
      <c r="C1156" t="s">
        <v>223</v>
      </c>
      <c r="E1156" t="s">
        <v>12</v>
      </c>
      <c r="F1156">
        <v>2046</v>
      </c>
      <c r="G1156">
        <v>5.3908199999999998E-6</v>
      </c>
      <c r="H1156">
        <f>IF(J1156="N2O",G1156/About!$A$88,IF('EPA non-CO2 Data'!J1156="CH4",'EPA non-CO2 Data'!G1156/About!$A$86,'EPA non-CO2 Data'!G1156))</f>
        <v>1.8089999999999999E-8</v>
      </c>
      <c r="I1156" s="4" t="str">
        <f>VLOOKUP(CONCATENATE(B1156,C1156,D1156),'EPA Source to Industry Map'!$D$2:$E$35,2,FALSE)</f>
        <v>non-industry</v>
      </c>
      <c r="J1156" s="4" t="str">
        <f t="shared" si="18"/>
        <v>N2O</v>
      </c>
    </row>
    <row r="1157" spans="1:10" x14ac:dyDescent="0.45">
      <c r="A1157" t="s">
        <v>35</v>
      </c>
      <c r="B1157" t="s">
        <v>2</v>
      </c>
      <c r="C1157" t="s">
        <v>223</v>
      </c>
      <c r="E1157" t="s">
        <v>12</v>
      </c>
      <c r="F1157">
        <v>2047</v>
      </c>
      <c r="G1157">
        <v>5.3908199999999998E-6</v>
      </c>
      <c r="H1157">
        <f>IF(J1157="N2O",G1157/About!$A$88,IF('EPA non-CO2 Data'!J1157="CH4",'EPA non-CO2 Data'!G1157/About!$A$86,'EPA non-CO2 Data'!G1157))</f>
        <v>1.8089999999999999E-8</v>
      </c>
      <c r="I1157" s="4" t="str">
        <f>VLOOKUP(CONCATENATE(B1157,C1157,D1157),'EPA Source to Industry Map'!$D$2:$E$35,2,FALSE)</f>
        <v>non-industry</v>
      </c>
      <c r="J1157" s="4" t="str">
        <f t="shared" si="18"/>
        <v>N2O</v>
      </c>
    </row>
    <row r="1158" spans="1:10" x14ac:dyDescent="0.45">
      <c r="A1158" t="s">
        <v>35</v>
      </c>
      <c r="B1158" t="s">
        <v>2</v>
      </c>
      <c r="C1158" t="s">
        <v>223</v>
      </c>
      <c r="E1158" t="s">
        <v>12</v>
      </c>
      <c r="F1158">
        <v>2048</v>
      </c>
      <c r="G1158">
        <v>5.3908199999999998E-6</v>
      </c>
      <c r="H1158">
        <f>IF(J1158="N2O",G1158/About!$A$88,IF('EPA non-CO2 Data'!J1158="CH4",'EPA non-CO2 Data'!G1158/About!$A$86,'EPA non-CO2 Data'!G1158))</f>
        <v>1.8089999999999999E-8</v>
      </c>
      <c r="I1158" s="4" t="str">
        <f>VLOOKUP(CONCATENATE(B1158,C1158,D1158),'EPA Source to Industry Map'!$D$2:$E$35,2,FALSE)</f>
        <v>non-industry</v>
      </c>
      <c r="J1158" s="4" t="str">
        <f t="shared" si="18"/>
        <v>N2O</v>
      </c>
    </row>
    <row r="1159" spans="1:10" x14ac:dyDescent="0.45">
      <c r="A1159" t="s">
        <v>35</v>
      </c>
      <c r="B1159" t="s">
        <v>2</v>
      </c>
      <c r="C1159" t="s">
        <v>223</v>
      </c>
      <c r="E1159" t="s">
        <v>12</v>
      </c>
      <c r="F1159">
        <v>2049</v>
      </c>
      <c r="G1159">
        <v>5.3908199999999998E-6</v>
      </c>
      <c r="H1159">
        <f>IF(J1159="N2O",G1159/About!$A$88,IF('EPA non-CO2 Data'!J1159="CH4",'EPA non-CO2 Data'!G1159/About!$A$86,'EPA non-CO2 Data'!G1159))</f>
        <v>1.8089999999999999E-8</v>
      </c>
      <c r="I1159" s="4" t="str">
        <f>VLOOKUP(CONCATENATE(B1159,C1159,D1159),'EPA Source to Industry Map'!$D$2:$E$35,2,FALSE)</f>
        <v>non-industry</v>
      </c>
      <c r="J1159" s="4" t="str">
        <f t="shared" si="18"/>
        <v>N2O</v>
      </c>
    </row>
    <row r="1160" spans="1:10" x14ac:dyDescent="0.45">
      <c r="A1160" t="s">
        <v>35</v>
      </c>
      <c r="B1160" t="s">
        <v>2</v>
      </c>
      <c r="C1160" t="s">
        <v>223</v>
      </c>
      <c r="E1160" t="s">
        <v>12</v>
      </c>
      <c r="F1160">
        <v>2050</v>
      </c>
      <c r="G1160">
        <v>5.3908199999999998E-6</v>
      </c>
      <c r="H1160">
        <f>IF(J1160="N2O",G1160/About!$A$88,IF('EPA non-CO2 Data'!J1160="CH4",'EPA non-CO2 Data'!G1160/About!$A$86,'EPA non-CO2 Data'!G1160))</f>
        <v>1.8089999999999999E-8</v>
      </c>
      <c r="I1160" s="4" t="str">
        <f>VLOOKUP(CONCATENATE(B1160,C1160,D1160),'EPA Source to Industry Map'!$D$2:$E$35,2,FALSE)</f>
        <v>non-industry</v>
      </c>
      <c r="J1160" s="4" t="str">
        <f t="shared" si="18"/>
        <v>N2O</v>
      </c>
    </row>
    <row r="1161" spans="1:10" x14ac:dyDescent="0.45">
      <c r="A1161" t="s">
        <v>35</v>
      </c>
      <c r="B1161" t="s">
        <v>2</v>
      </c>
      <c r="C1161" t="s">
        <v>240</v>
      </c>
      <c r="D1161" t="s">
        <v>224</v>
      </c>
      <c r="E1161" t="s">
        <v>11</v>
      </c>
      <c r="F1161">
        <v>1990</v>
      </c>
      <c r="G1161">
        <v>0.31194891903369898</v>
      </c>
      <c r="H1161">
        <f>IF(J1161="N2O",G1161/About!$A$88,IF('EPA non-CO2 Data'!J1161="CH4",'EPA non-CO2 Data'!G1161/About!$A$86,'EPA non-CO2 Data'!G1161))</f>
        <v>1.2997871626404124E-2</v>
      </c>
      <c r="I1161" s="4" t="str">
        <f>VLOOKUP(CONCATENATE(B1161,C1161,D1161),'EPA Source to Industry Map'!$D$2:$E$35,2,FALSE)</f>
        <v>non-industry</v>
      </c>
      <c r="J1161" s="4" t="str">
        <f t="shared" si="18"/>
        <v>CH4</v>
      </c>
    </row>
    <row r="1162" spans="1:10" x14ac:dyDescent="0.45">
      <c r="A1162" t="s">
        <v>35</v>
      </c>
      <c r="B1162" t="s">
        <v>2</v>
      </c>
      <c r="C1162" t="s">
        <v>240</v>
      </c>
      <c r="D1162" t="s">
        <v>224</v>
      </c>
      <c r="E1162" t="s">
        <v>11</v>
      </c>
      <c r="F1162">
        <v>1991</v>
      </c>
      <c r="G1162">
        <v>0.333335992770455</v>
      </c>
      <c r="H1162">
        <f>IF(J1162="N2O",G1162/About!$A$88,IF('EPA non-CO2 Data'!J1162="CH4",'EPA non-CO2 Data'!G1162/About!$A$86,'EPA non-CO2 Data'!G1162))</f>
        <v>1.3888999698768958E-2</v>
      </c>
      <c r="I1162" s="4" t="str">
        <f>VLOOKUP(CONCATENATE(B1162,C1162,D1162),'EPA Source to Industry Map'!$D$2:$E$35,2,FALSE)</f>
        <v>non-industry</v>
      </c>
      <c r="J1162" s="4" t="str">
        <f t="shared" si="18"/>
        <v>CH4</v>
      </c>
    </row>
    <row r="1163" spans="1:10" x14ac:dyDescent="0.45">
      <c r="A1163" t="s">
        <v>35</v>
      </c>
      <c r="B1163" t="s">
        <v>2</v>
      </c>
      <c r="C1163" t="s">
        <v>240</v>
      </c>
      <c r="D1163" t="s">
        <v>224</v>
      </c>
      <c r="E1163" t="s">
        <v>11</v>
      </c>
      <c r="F1163">
        <v>1992</v>
      </c>
      <c r="G1163">
        <v>0.29370054419651598</v>
      </c>
      <c r="H1163">
        <f>IF(J1163="N2O",G1163/About!$A$88,IF('EPA non-CO2 Data'!J1163="CH4",'EPA non-CO2 Data'!G1163/About!$A$86,'EPA non-CO2 Data'!G1163))</f>
        <v>1.2237522674854832E-2</v>
      </c>
      <c r="I1163" s="4" t="str">
        <f>VLOOKUP(CONCATENATE(B1163,C1163,D1163),'EPA Source to Industry Map'!$D$2:$E$35,2,FALSE)</f>
        <v>non-industry</v>
      </c>
      <c r="J1163" s="4" t="str">
        <f t="shared" si="18"/>
        <v>CH4</v>
      </c>
    </row>
    <row r="1164" spans="1:10" x14ac:dyDescent="0.45">
      <c r="A1164" t="s">
        <v>35</v>
      </c>
      <c r="B1164" t="s">
        <v>2</v>
      </c>
      <c r="C1164" t="s">
        <v>240</v>
      </c>
      <c r="D1164" t="s">
        <v>224</v>
      </c>
      <c r="E1164" t="s">
        <v>11</v>
      </c>
      <c r="F1164">
        <v>1993</v>
      </c>
      <c r="G1164">
        <v>0.25325197474574701</v>
      </c>
      <c r="H1164">
        <f>IF(J1164="N2O",G1164/About!$A$88,IF('EPA non-CO2 Data'!J1164="CH4",'EPA non-CO2 Data'!G1164/About!$A$86,'EPA non-CO2 Data'!G1164))</f>
        <v>1.0552165614406125E-2</v>
      </c>
      <c r="I1164" s="4" t="str">
        <f>VLOOKUP(CONCATENATE(B1164,C1164,D1164),'EPA Source to Industry Map'!$D$2:$E$35,2,FALSE)</f>
        <v>non-industry</v>
      </c>
      <c r="J1164" s="4" t="str">
        <f t="shared" si="18"/>
        <v>CH4</v>
      </c>
    </row>
    <row r="1165" spans="1:10" x14ac:dyDescent="0.45">
      <c r="A1165" t="s">
        <v>35</v>
      </c>
      <c r="B1165" t="s">
        <v>2</v>
      </c>
      <c r="C1165" t="s">
        <v>240</v>
      </c>
      <c r="D1165" t="s">
        <v>224</v>
      </c>
      <c r="E1165" t="s">
        <v>11</v>
      </c>
      <c r="F1165">
        <v>1994</v>
      </c>
      <c r="G1165">
        <v>0.228377124600082</v>
      </c>
      <c r="H1165">
        <f>IF(J1165="N2O",G1165/About!$A$88,IF('EPA non-CO2 Data'!J1165="CH4",'EPA non-CO2 Data'!G1165/About!$A$86,'EPA non-CO2 Data'!G1165))</f>
        <v>9.515713525003416E-3</v>
      </c>
      <c r="I1165" s="4" t="str">
        <f>VLOOKUP(CONCATENATE(B1165,C1165,D1165),'EPA Source to Industry Map'!$D$2:$E$35,2,FALSE)</f>
        <v>non-industry</v>
      </c>
      <c r="J1165" s="4" t="str">
        <f t="shared" si="18"/>
        <v>CH4</v>
      </c>
    </row>
    <row r="1166" spans="1:10" x14ac:dyDescent="0.45">
      <c r="A1166" t="s">
        <v>35</v>
      </c>
      <c r="B1166" t="s">
        <v>2</v>
      </c>
      <c r="C1166" t="s">
        <v>240</v>
      </c>
      <c r="D1166" t="s">
        <v>224</v>
      </c>
      <c r="E1166" t="s">
        <v>11</v>
      </c>
      <c r="F1166">
        <v>1995</v>
      </c>
      <c r="G1166">
        <v>0.21978837737981599</v>
      </c>
      <c r="H1166">
        <f>IF(J1166="N2O",G1166/About!$A$88,IF('EPA non-CO2 Data'!J1166="CH4",'EPA non-CO2 Data'!G1166/About!$A$86,'EPA non-CO2 Data'!G1166))</f>
        <v>9.157849057492333E-3</v>
      </c>
      <c r="I1166" s="4" t="str">
        <f>VLOOKUP(CONCATENATE(B1166,C1166,D1166),'EPA Source to Industry Map'!$D$2:$E$35,2,FALSE)</f>
        <v>non-industry</v>
      </c>
      <c r="J1166" s="4" t="str">
        <f t="shared" si="18"/>
        <v>CH4</v>
      </c>
    </row>
    <row r="1167" spans="1:10" x14ac:dyDescent="0.45">
      <c r="A1167" t="s">
        <v>35</v>
      </c>
      <c r="B1167" t="s">
        <v>2</v>
      </c>
      <c r="C1167" t="s">
        <v>240</v>
      </c>
      <c r="D1167" t="s">
        <v>224</v>
      </c>
      <c r="E1167" t="s">
        <v>11</v>
      </c>
      <c r="F1167">
        <v>1996</v>
      </c>
      <c r="G1167">
        <v>0.211950944715835</v>
      </c>
      <c r="H1167">
        <f>IF(J1167="N2O",G1167/About!$A$88,IF('EPA non-CO2 Data'!J1167="CH4",'EPA non-CO2 Data'!G1167/About!$A$86,'EPA non-CO2 Data'!G1167))</f>
        <v>8.8312893631597913E-3</v>
      </c>
      <c r="I1167" s="4" t="str">
        <f>VLOOKUP(CONCATENATE(B1167,C1167,D1167),'EPA Source to Industry Map'!$D$2:$E$35,2,FALSE)</f>
        <v>non-industry</v>
      </c>
      <c r="J1167" s="4" t="str">
        <f t="shared" si="18"/>
        <v>CH4</v>
      </c>
    </row>
    <row r="1168" spans="1:10" x14ac:dyDescent="0.45">
      <c r="A1168" t="s">
        <v>35</v>
      </c>
      <c r="B1168" t="s">
        <v>2</v>
      </c>
      <c r="C1168" t="s">
        <v>240</v>
      </c>
      <c r="D1168" t="s">
        <v>224</v>
      </c>
      <c r="E1168" t="s">
        <v>11</v>
      </c>
      <c r="F1168">
        <v>1997</v>
      </c>
      <c r="G1168">
        <v>0.175299520852054</v>
      </c>
      <c r="H1168">
        <f>IF(J1168="N2O",G1168/About!$A$88,IF('EPA non-CO2 Data'!J1168="CH4",'EPA non-CO2 Data'!G1168/About!$A$86,'EPA non-CO2 Data'!G1168))</f>
        <v>7.3041467021689168E-3</v>
      </c>
      <c r="I1168" s="4" t="str">
        <f>VLOOKUP(CONCATENATE(B1168,C1168,D1168),'EPA Source to Industry Map'!$D$2:$E$35,2,FALSE)</f>
        <v>non-industry</v>
      </c>
      <c r="J1168" s="4" t="str">
        <f t="shared" si="18"/>
        <v>CH4</v>
      </c>
    </row>
    <row r="1169" spans="1:10" x14ac:dyDescent="0.45">
      <c r="A1169" t="s">
        <v>35</v>
      </c>
      <c r="B1169" t="s">
        <v>2</v>
      </c>
      <c r="C1169" t="s">
        <v>240</v>
      </c>
      <c r="D1169" t="s">
        <v>224</v>
      </c>
      <c r="E1169" t="s">
        <v>11</v>
      </c>
      <c r="F1169">
        <v>1998</v>
      </c>
      <c r="G1169">
        <v>0.16219022960738899</v>
      </c>
      <c r="H1169">
        <f>IF(J1169="N2O",G1169/About!$A$88,IF('EPA non-CO2 Data'!J1169="CH4",'EPA non-CO2 Data'!G1169/About!$A$86,'EPA non-CO2 Data'!G1169))</f>
        <v>6.757926233641208E-3</v>
      </c>
      <c r="I1169" s="4" t="str">
        <f>VLOOKUP(CONCATENATE(B1169,C1169,D1169),'EPA Source to Industry Map'!$D$2:$E$35,2,FALSE)</f>
        <v>non-industry</v>
      </c>
      <c r="J1169" s="4" t="str">
        <f t="shared" si="18"/>
        <v>CH4</v>
      </c>
    </row>
    <row r="1170" spans="1:10" x14ac:dyDescent="0.45">
      <c r="A1170" t="s">
        <v>35</v>
      </c>
      <c r="B1170" t="s">
        <v>2</v>
      </c>
      <c r="C1170" t="s">
        <v>240</v>
      </c>
      <c r="D1170" t="s">
        <v>224</v>
      </c>
      <c r="E1170" t="s">
        <v>11</v>
      </c>
      <c r="F1170">
        <v>1999</v>
      </c>
      <c r="G1170">
        <v>0.15202182188753699</v>
      </c>
      <c r="H1170">
        <f>IF(J1170="N2O",G1170/About!$A$88,IF('EPA non-CO2 Data'!J1170="CH4",'EPA non-CO2 Data'!G1170/About!$A$86,'EPA non-CO2 Data'!G1170))</f>
        <v>6.3342425786473743E-3</v>
      </c>
      <c r="I1170" s="4" t="str">
        <f>VLOOKUP(CONCATENATE(B1170,C1170,D1170),'EPA Source to Industry Map'!$D$2:$E$35,2,FALSE)</f>
        <v>non-industry</v>
      </c>
      <c r="J1170" s="4" t="str">
        <f t="shared" si="18"/>
        <v>CH4</v>
      </c>
    </row>
    <row r="1171" spans="1:10" x14ac:dyDescent="0.45">
      <c r="A1171" t="s">
        <v>35</v>
      </c>
      <c r="B1171" t="s">
        <v>2</v>
      </c>
      <c r="C1171" t="s">
        <v>240</v>
      </c>
      <c r="D1171" t="s">
        <v>224</v>
      </c>
      <c r="E1171" t="s">
        <v>11</v>
      </c>
      <c r="F1171">
        <v>2000</v>
      </c>
      <c r="G1171">
        <v>0.13805297018606599</v>
      </c>
      <c r="H1171">
        <f>IF(J1171="N2O",G1171/About!$A$88,IF('EPA non-CO2 Data'!J1171="CH4",'EPA non-CO2 Data'!G1171/About!$A$86,'EPA non-CO2 Data'!G1171))</f>
        <v>5.7522070910860828E-3</v>
      </c>
      <c r="I1171" s="4" t="str">
        <f>VLOOKUP(CONCATENATE(B1171,C1171,D1171),'EPA Source to Industry Map'!$D$2:$E$35,2,FALSE)</f>
        <v>non-industry</v>
      </c>
      <c r="J1171" s="4" t="str">
        <f t="shared" si="18"/>
        <v>CH4</v>
      </c>
    </row>
    <row r="1172" spans="1:10" x14ac:dyDescent="0.45">
      <c r="A1172" t="s">
        <v>35</v>
      </c>
      <c r="B1172" t="s">
        <v>2</v>
      </c>
      <c r="C1172" t="s">
        <v>240</v>
      </c>
      <c r="D1172" t="s">
        <v>224</v>
      </c>
      <c r="E1172" t="s">
        <v>11</v>
      </c>
      <c r="F1172">
        <v>2001</v>
      </c>
      <c r="G1172">
        <v>0.13732400624302901</v>
      </c>
      <c r="H1172">
        <f>IF(J1172="N2O",G1172/About!$A$88,IF('EPA non-CO2 Data'!J1172="CH4",'EPA non-CO2 Data'!G1172/About!$A$86,'EPA non-CO2 Data'!G1172))</f>
        <v>5.7218335934595419E-3</v>
      </c>
      <c r="I1172" s="4" t="str">
        <f>VLOOKUP(CONCATENATE(B1172,C1172,D1172),'EPA Source to Industry Map'!$D$2:$E$35,2,FALSE)</f>
        <v>non-industry</v>
      </c>
      <c r="J1172" s="4" t="str">
        <f t="shared" si="18"/>
        <v>CH4</v>
      </c>
    </row>
    <row r="1173" spans="1:10" x14ac:dyDescent="0.45">
      <c r="A1173" t="s">
        <v>35</v>
      </c>
      <c r="B1173" t="s">
        <v>2</v>
      </c>
      <c r="C1173" t="s">
        <v>240</v>
      </c>
      <c r="D1173" t="s">
        <v>224</v>
      </c>
      <c r="E1173" t="s">
        <v>11</v>
      </c>
      <c r="F1173">
        <v>2002</v>
      </c>
      <c r="G1173">
        <v>0.12292234474279801</v>
      </c>
      <c r="H1173">
        <f>IF(J1173="N2O",G1173/About!$A$88,IF('EPA non-CO2 Data'!J1173="CH4",'EPA non-CO2 Data'!G1173/About!$A$86,'EPA non-CO2 Data'!G1173))</f>
        <v>5.1217643642832503E-3</v>
      </c>
      <c r="I1173" s="4" t="str">
        <f>VLOOKUP(CONCATENATE(B1173,C1173,D1173),'EPA Source to Industry Map'!$D$2:$E$35,2,FALSE)</f>
        <v>non-industry</v>
      </c>
      <c r="J1173" s="4" t="str">
        <f t="shared" si="18"/>
        <v>CH4</v>
      </c>
    </row>
    <row r="1174" spans="1:10" x14ac:dyDescent="0.45">
      <c r="A1174" t="s">
        <v>35</v>
      </c>
      <c r="B1174" t="s">
        <v>2</v>
      </c>
      <c r="C1174" t="s">
        <v>240</v>
      </c>
      <c r="D1174" t="s">
        <v>224</v>
      </c>
      <c r="E1174" t="s">
        <v>11</v>
      </c>
      <c r="F1174">
        <v>2003</v>
      </c>
      <c r="G1174">
        <v>0.11728304054269401</v>
      </c>
      <c r="H1174">
        <f>IF(J1174="N2O",G1174/About!$A$88,IF('EPA non-CO2 Data'!J1174="CH4",'EPA non-CO2 Data'!G1174/About!$A$86,'EPA non-CO2 Data'!G1174))</f>
        <v>4.8867933559455833E-3</v>
      </c>
      <c r="I1174" s="4" t="str">
        <f>VLOOKUP(CONCATENATE(B1174,C1174,D1174),'EPA Source to Industry Map'!$D$2:$E$35,2,FALSE)</f>
        <v>non-industry</v>
      </c>
      <c r="J1174" s="4" t="str">
        <f t="shared" si="18"/>
        <v>CH4</v>
      </c>
    </row>
    <row r="1175" spans="1:10" x14ac:dyDescent="0.45">
      <c r="A1175" t="s">
        <v>35</v>
      </c>
      <c r="B1175" t="s">
        <v>2</v>
      </c>
      <c r="C1175" t="s">
        <v>240</v>
      </c>
      <c r="D1175" t="s">
        <v>224</v>
      </c>
      <c r="E1175" t="s">
        <v>11</v>
      </c>
      <c r="F1175">
        <v>2004</v>
      </c>
      <c r="G1175">
        <v>0.113963922957336</v>
      </c>
      <c r="H1175">
        <f>IF(J1175="N2O",G1175/About!$A$88,IF('EPA non-CO2 Data'!J1175="CH4",'EPA non-CO2 Data'!G1175/About!$A$86,'EPA non-CO2 Data'!G1175))</f>
        <v>4.7484967898890002E-3</v>
      </c>
      <c r="I1175" s="4" t="str">
        <f>VLOOKUP(CONCATENATE(B1175,C1175,D1175),'EPA Source to Industry Map'!$D$2:$E$35,2,FALSE)</f>
        <v>non-industry</v>
      </c>
      <c r="J1175" s="4" t="str">
        <f t="shared" si="18"/>
        <v>CH4</v>
      </c>
    </row>
    <row r="1176" spans="1:10" x14ac:dyDescent="0.45">
      <c r="A1176" t="s">
        <v>35</v>
      </c>
      <c r="B1176" t="s">
        <v>2</v>
      </c>
      <c r="C1176" t="s">
        <v>240</v>
      </c>
      <c r="D1176" t="s">
        <v>224</v>
      </c>
      <c r="E1176" t="s">
        <v>11</v>
      </c>
      <c r="F1176">
        <v>2005</v>
      </c>
      <c r="G1176">
        <v>9.5467236490235502E-2</v>
      </c>
      <c r="H1176">
        <f>IF(J1176="N2O",G1176/About!$A$88,IF('EPA non-CO2 Data'!J1176="CH4",'EPA non-CO2 Data'!G1176/About!$A$86,'EPA non-CO2 Data'!G1176))</f>
        <v>3.9778015204264792E-3</v>
      </c>
      <c r="I1176" s="4" t="str">
        <f>VLOOKUP(CONCATENATE(B1176,C1176,D1176),'EPA Source to Industry Map'!$D$2:$E$35,2,FALSE)</f>
        <v>non-industry</v>
      </c>
      <c r="J1176" s="4" t="str">
        <f t="shared" si="18"/>
        <v>CH4</v>
      </c>
    </row>
    <row r="1177" spans="1:10" x14ac:dyDescent="0.45">
      <c r="A1177" t="s">
        <v>35</v>
      </c>
      <c r="B1177" t="s">
        <v>2</v>
      </c>
      <c r="C1177" t="s">
        <v>240</v>
      </c>
      <c r="D1177" t="s">
        <v>224</v>
      </c>
      <c r="E1177" t="s">
        <v>11</v>
      </c>
      <c r="F1177">
        <v>2006</v>
      </c>
      <c r="G1177">
        <v>9.2486589446605705E-2</v>
      </c>
      <c r="H1177">
        <f>IF(J1177="N2O",G1177/About!$A$88,IF('EPA non-CO2 Data'!J1177="CH4",'EPA non-CO2 Data'!G1177/About!$A$86,'EPA non-CO2 Data'!G1177))</f>
        <v>3.853607893608571E-3</v>
      </c>
      <c r="I1177" s="4" t="str">
        <f>VLOOKUP(CONCATENATE(B1177,C1177,D1177),'EPA Source to Industry Map'!$D$2:$E$35,2,FALSE)</f>
        <v>non-industry</v>
      </c>
      <c r="J1177" s="4" t="str">
        <f t="shared" si="18"/>
        <v>CH4</v>
      </c>
    </row>
    <row r="1178" spans="1:10" x14ac:dyDescent="0.45">
      <c r="A1178" t="s">
        <v>35</v>
      </c>
      <c r="B1178" t="s">
        <v>2</v>
      </c>
      <c r="C1178" t="s">
        <v>240</v>
      </c>
      <c r="D1178" t="s">
        <v>224</v>
      </c>
      <c r="E1178" t="s">
        <v>11</v>
      </c>
      <c r="F1178">
        <v>2007</v>
      </c>
      <c r="G1178">
        <v>8.1748450850584201E-2</v>
      </c>
      <c r="H1178">
        <f>IF(J1178="N2O",G1178/About!$A$88,IF('EPA non-CO2 Data'!J1178="CH4",'EPA non-CO2 Data'!G1178/About!$A$86,'EPA non-CO2 Data'!G1178))</f>
        <v>3.406185452107675E-3</v>
      </c>
      <c r="I1178" s="4" t="str">
        <f>VLOOKUP(CONCATENATE(B1178,C1178,D1178),'EPA Source to Industry Map'!$D$2:$E$35,2,FALSE)</f>
        <v>non-industry</v>
      </c>
      <c r="J1178" s="4" t="str">
        <f t="shared" si="18"/>
        <v>CH4</v>
      </c>
    </row>
    <row r="1179" spans="1:10" x14ac:dyDescent="0.45">
      <c r="A1179" t="s">
        <v>35</v>
      </c>
      <c r="B1179" t="s">
        <v>2</v>
      </c>
      <c r="C1179" t="s">
        <v>240</v>
      </c>
      <c r="D1179" t="s">
        <v>224</v>
      </c>
      <c r="E1179" t="s">
        <v>11</v>
      </c>
      <c r="F1179">
        <v>2008</v>
      </c>
      <c r="G1179">
        <v>8.1056500102474602E-2</v>
      </c>
      <c r="H1179">
        <f>IF(J1179="N2O",G1179/About!$A$88,IF('EPA non-CO2 Data'!J1179="CH4",'EPA non-CO2 Data'!G1179/About!$A$86,'EPA non-CO2 Data'!G1179))</f>
        <v>3.3773541709364416E-3</v>
      </c>
      <c r="I1179" s="4" t="str">
        <f>VLOOKUP(CONCATENATE(B1179,C1179,D1179),'EPA Source to Industry Map'!$D$2:$E$35,2,FALSE)</f>
        <v>non-industry</v>
      </c>
      <c r="J1179" s="4" t="str">
        <f t="shared" si="18"/>
        <v>CH4</v>
      </c>
    </row>
    <row r="1180" spans="1:10" x14ac:dyDescent="0.45">
      <c r="A1180" t="s">
        <v>35</v>
      </c>
      <c r="B1180" t="s">
        <v>2</v>
      </c>
      <c r="C1180" t="s">
        <v>240</v>
      </c>
      <c r="D1180" t="s">
        <v>224</v>
      </c>
      <c r="E1180" t="s">
        <v>11</v>
      </c>
      <c r="F1180">
        <v>2009</v>
      </c>
      <c r="G1180">
        <v>7.1476247111363703E-2</v>
      </c>
      <c r="H1180">
        <f>IF(J1180="N2O",G1180/About!$A$88,IF('EPA non-CO2 Data'!J1180="CH4",'EPA non-CO2 Data'!G1180/About!$A$86,'EPA non-CO2 Data'!G1180))</f>
        <v>2.9781769629734878E-3</v>
      </c>
      <c r="I1180" s="4" t="str">
        <f>VLOOKUP(CONCATENATE(B1180,C1180,D1180),'EPA Source to Industry Map'!$D$2:$E$35,2,FALSE)</f>
        <v>non-industry</v>
      </c>
      <c r="J1180" s="4" t="str">
        <f t="shared" si="18"/>
        <v>CH4</v>
      </c>
    </row>
    <row r="1181" spans="1:10" x14ac:dyDescent="0.45">
      <c r="A1181" t="s">
        <v>35</v>
      </c>
      <c r="B1181" t="s">
        <v>2</v>
      </c>
      <c r="C1181" t="s">
        <v>240</v>
      </c>
      <c r="D1181" t="s">
        <v>224</v>
      </c>
      <c r="E1181" t="s">
        <v>11</v>
      </c>
      <c r="F1181">
        <v>2010</v>
      </c>
      <c r="G1181">
        <v>7.3369510195629997E-2</v>
      </c>
      <c r="H1181">
        <f>IF(J1181="N2O",G1181/About!$A$88,IF('EPA non-CO2 Data'!J1181="CH4",'EPA non-CO2 Data'!G1181/About!$A$86,'EPA non-CO2 Data'!G1181))</f>
        <v>3.0570629248179164E-3</v>
      </c>
      <c r="I1181" s="4" t="str">
        <f>VLOOKUP(CONCATENATE(B1181,C1181,D1181),'EPA Source to Industry Map'!$D$2:$E$35,2,FALSE)</f>
        <v>non-industry</v>
      </c>
      <c r="J1181" s="4" t="str">
        <f t="shared" si="18"/>
        <v>CH4</v>
      </c>
    </row>
    <row r="1182" spans="1:10" x14ac:dyDescent="0.45">
      <c r="A1182" t="s">
        <v>35</v>
      </c>
      <c r="B1182" t="s">
        <v>2</v>
      </c>
      <c r="C1182" t="s">
        <v>240</v>
      </c>
      <c r="D1182" t="s">
        <v>224</v>
      </c>
      <c r="E1182" t="s">
        <v>11</v>
      </c>
      <c r="F1182">
        <v>2011</v>
      </c>
      <c r="G1182">
        <v>6.2570860250923996E-2</v>
      </c>
      <c r="H1182">
        <f>IF(J1182="N2O",G1182/About!$A$88,IF('EPA non-CO2 Data'!J1182="CH4",'EPA non-CO2 Data'!G1182/About!$A$86,'EPA non-CO2 Data'!G1182))</f>
        <v>2.607119177121833E-3</v>
      </c>
      <c r="I1182" s="4" t="str">
        <f>VLOOKUP(CONCATENATE(B1182,C1182,D1182),'EPA Source to Industry Map'!$D$2:$E$35,2,FALSE)</f>
        <v>non-industry</v>
      </c>
      <c r="J1182" s="4" t="str">
        <f t="shared" si="18"/>
        <v>CH4</v>
      </c>
    </row>
    <row r="1183" spans="1:10" x14ac:dyDescent="0.45">
      <c r="A1183" t="s">
        <v>35</v>
      </c>
      <c r="B1183" t="s">
        <v>2</v>
      </c>
      <c r="C1183" t="s">
        <v>240</v>
      </c>
      <c r="D1183" t="s">
        <v>224</v>
      </c>
      <c r="E1183" t="s">
        <v>11</v>
      </c>
      <c r="F1183">
        <v>2012</v>
      </c>
      <c r="G1183">
        <v>6.1461713419697798E-2</v>
      </c>
      <c r="H1183">
        <f>IF(J1183="N2O",G1183/About!$A$88,IF('EPA non-CO2 Data'!J1183="CH4",'EPA non-CO2 Data'!G1183/About!$A$86,'EPA non-CO2 Data'!G1183))</f>
        <v>2.5609047258207417E-3</v>
      </c>
      <c r="I1183" s="4" t="str">
        <f>VLOOKUP(CONCATENATE(B1183,C1183,D1183),'EPA Source to Industry Map'!$D$2:$E$35,2,FALSE)</f>
        <v>non-industry</v>
      </c>
      <c r="J1183" s="4" t="str">
        <f t="shared" si="18"/>
        <v>CH4</v>
      </c>
    </row>
    <row r="1184" spans="1:10" x14ac:dyDescent="0.45">
      <c r="A1184" t="s">
        <v>35</v>
      </c>
      <c r="B1184" t="s">
        <v>2</v>
      </c>
      <c r="C1184" t="s">
        <v>240</v>
      </c>
      <c r="D1184" t="s">
        <v>224</v>
      </c>
      <c r="E1184" t="s">
        <v>11</v>
      </c>
      <c r="F1184">
        <v>2013</v>
      </c>
      <c r="G1184">
        <v>5.7146207623308999E-2</v>
      </c>
      <c r="H1184">
        <f>IF(J1184="N2O",G1184/About!$A$88,IF('EPA non-CO2 Data'!J1184="CH4",'EPA non-CO2 Data'!G1184/About!$A$86,'EPA non-CO2 Data'!G1184))</f>
        <v>2.3810919843045416E-3</v>
      </c>
      <c r="I1184" s="4" t="str">
        <f>VLOOKUP(CONCATENATE(B1184,C1184,D1184),'EPA Source to Industry Map'!$D$2:$E$35,2,FALSE)</f>
        <v>non-industry</v>
      </c>
      <c r="J1184" s="4" t="str">
        <f t="shared" si="18"/>
        <v>CH4</v>
      </c>
    </row>
    <row r="1185" spans="1:10" x14ac:dyDescent="0.45">
      <c r="A1185" t="s">
        <v>35</v>
      </c>
      <c r="B1185" t="s">
        <v>2</v>
      </c>
      <c r="C1185" t="s">
        <v>240</v>
      </c>
      <c r="D1185" t="s">
        <v>224</v>
      </c>
      <c r="E1185" t="s">
        <v>11</v>
      </c>
      <c r="F1185">
        <v>2014</v>
      </c>
      <c r="G1185">
        <v>5.2693933898768003E-2</v>
      </c>
      <c r="H1185">
        <f>IF(J1185="N2O",G1185/About!$A$88,IF('EPA non-CO2 Data'!J1185="CH4",'EPA non-CO2 Data'!G1185/About!$A$86,'EPA non-CO2 Data'!G1185))</f>
        <v>2.1955805791153333E-3</v>
      </c>
      <c r="I1185" s="4" t="str">
        <f>VLOOKUP(CONCATENATE(B1185,C1185,D1185),'EPA Source to Industry Map'!$D$2:$E$35,2,FALSE)</f>
        <v>non-industry</v>
      </c>
      <c r="J1185" s="4" t="str">
        <f t="shared" si="18"/>
        <v>CH4</v>
      </c>
    </row>
    <row r="1186" spans="1:10" x14ac:dyDescent="0.45">
      <c r="A1186" t="s">
        <v>35</v>
      </c>
      <c r="B1186" t="s">
        <v>2</v>
      </c>
      <c r="C1186" t="s">
        <v>240</v>
      </c>
      <c r="D1186" t="s">
        <v>224</v>
      </c>
      <c r="E1186" t="s">
        <v>11</v>
      </c>
      <c r="F1186">
        <v>2015</v>
      </c>
      <c r="G1186">
        <v>5.3518351713678802E-2</v>
      </c>
      <c r="H1186">
        <f>IF(J1186="N2O",G1186/About!$A$88,IF('EPA non-CO2 Data'!J1186="CH4",'EPA non-CO2 Data'!G1186/About!$A$86,'EPA non-CO2 Data'!G1186))</f>
        <v>2.2299313214032834E-3</v>
      </c>
      <c r="I1186" s="4" t="str">
        <f>VLOOKUP(CONCATENATE(B1186,C1186,D1186),'EPA Source to Industry Map'!$D$2:$E$35,2,FALSE)</f>
        <v>non-industry</v>
      </c>
      <c r="J1186" s="4" t="str">
        <f t="shared" si="18"/>
        <v>CH4</v>
      </c>
    </row>
    <row r="1187" spans="1:10" x14ac:dyDescent="0.45">
      <c r="A1187" t="s">
        <v>35</v>
      </c>
      <c r="B1187" t="s">
        <v>2</v>
      </c>
      <c r="C1187" t="s">
        <v>240</v>
      </c>
      <c r="D1187" t="s">
        <v>224</v>
      </c>
      <c r="E1187" t="s">
        <v>11</v>
      </c>
      <c r="F1187">
        <v>2016</v>
      </c>
      <c r="G1187">
        <v>5.3216665947133202E-2</v>
      </c>
      <c r="H1187">
        <f>IF(J1187="N2O",G1187/About!$A$88,IF('EPA non-CO2 Data'!J1187="CH4",'EPA non-CO2 Data'!G1187/About!$A$86,'EPA non-CO2 Data'!G1187))</f>
        <v>2.2173610811305499E-3</v>
      </c>
      <c r="I1187" s="4" t="str">
        <f>VLOOKUP(CONCATENATE(B1187,C1187,D1187),'EPA Source to Industry Map'!$D$2:$E$35,2,FALSE)</f>
        <v>non-industry</v>
      </c>
      <c r="J1187" s="4" t="str">
        <f t="shared" si="18"/>
        <v>CH4</v>
      </c>
    </row>
    <row r="1188" spans="1:10" x14ac:dyDescent="0.45">
      <c r="A1188" t="s">
        <v>35</v>
      </c>
      <c r="B1188" t="s">
        <v>2</v>
      </c>
      <c r="C1188" t="s">
        <v>240</v>
      </c>
      <c r="D1188" t="s">
        <v>224</v>
      </c>
      <c r="E1188" t="s">
        <v>11</v>
      </c>
      <c r="F1188">
        <v>2017</v>
      </c>
      <c r="G1188">
        <v>5.3178558593930801E-2</v>
      </c>
      <c r="H1188">
        <f>IF(J1188="N2O",G1188/About!$A$88,IF('EPA non-CO2 Data'!J1188="CH4",'EPA non-CO2 Data'!G1188/About!$A$86,'EPA non-CO2 Data'!G1188))</f>
        <v>2.2157732747471169E-3</v>
      </c>
      <c r="I1188" s="4" t="str">
        <f>VLOOKUP(CONCATENATE(B1188,C1188,D1188),'EPA Source to Industry Map'!$D$2:$E$35,2,FALSE)</f>
        <v>non-industry</v>
      </c>
      <c r="J1188" s="4" t="str">
        <f t="shared" si="18"/>
        <v>CH4</v>
      </c>
    </row>
    <row r="1189" spans="1:10" x14ac:dyDescent="0.45">
      <c r="A1189" t="s">
        <v>35</v>
      </c>
      <c r="B1189" t="s">
        <v>2</v>
      </c>
      <c r="C1189" t="s">
        <v>240</v>
      </c>
      <c r="D1189" t="s">
        <v>224</v>
      </c>
      <c r="E1189" t="s">
        <v>11</v>
      </c>
      <c r="F1189">
        <v>2018</v>
      </c>
      <c r="G1189">
        <v>5.3140451240728297E-2</v>
      </c>
      <c r="H1189">
        <f>IF(J1189="N2O",G1189/About!$A$88,IF('EPA non-CO2 Data'!J1189="CH4",'EPA non-CO2 Data'!G1189/About!$A$86,'EPA non-CO2 Data'!G1189))</f>
        <v>2.214185468363679E-3</v>
      </c>
      <c r="I1189" s="4" t="str">
        <f>VLOOKUP(CONCATENATE(B1189,C1189,D1189),'EPA Source to Industry Map'!$D$2:$E$35,2,FALSE)</f>
        <v>non-industry</v>
      </c>
      <c r="J1189" s="4" t="str">
        <f t="shared" si="18"/>
        <v>CH4</v>
      </c>
    </row>
    <row r="1190" spans="1:10" x14ac:dyDescent="0.45">
      <c r="A1190" t="s">
        <v>35</v>
      </c>
      <c r="B1190" t="s">
        <v>2</v>
      </c>
      <c r="C1190" t="s">
        <v>240</v>
      </c>
      <c r="D1190" t="s">
        <v>224</v>
      </c>
      <c r="E1190" t="s">
        <v>11</v>
      </c>
      <c r="F1190">
        <v>2019</v>
      </c>
      <c r="G1190">
        <v>5.3102343887525903E-2</v>
      </c>
      <c r="H1190">
        <f>IF(J1190="N2O",G1190/About!$A$88,IF('EPA non-CO2 Data'!J1190="CH4",'EPA non-CO2 Data'!G1190/About!$A$86,'EPA non-CO2 Data'!G1190))</f>
        <v>2.212597661980246E-3</v>
      </c>
      <c r="I1190" s="4" t="str">
        <f>VLOOKUP(CONCATENATE(B1190,C1190,D1190),'EPA Source to Industry Map'!$D$2:$E$35,2,FALSE)</f>
        <v>non-industry</v>
      </c>
      <c r="J1190" s="4" t="str">
        <f t="shared" si="18"/>
        <v>CH4</v>
      </c>
    </row>
    <row r="1191" spans="1:10" x14ac:dyDescent="0.45">
      <c r="A1191" t="s">
        <v>35</v>
      </c>
      <c r="B1191" t="s">
        <v>2</v>
      </c>
      <c r="C1191" t="s">
        <v>240</v>
      </c>
      <c r="D1191" t="s">
        <v>224</v>
      </c>
      <c r="E1191" t="s">
        <v>11</v>
      </c>
      <c r="F1191">
        <v>2020</v>
      </c>
      <c r="G1191">
        <v>5.3064236534323399E-2</v>
      </c>
      <c r="H1191">
        <f>IF(J1191="N2O",G1191/About!$A$88,IF('EPA non-CO2 Data'!J1191="CH4",'EPA non-CO2 Data'!G1191/About!$A$86,'EPA non-CO2 Data'!G1191))</f>
        <v>2.2110098555968081E-3</v>
      </c>
      <c r="I1191" s="4" t="str">
        <f>VLOOKUP(CONCATENATE(B1191,C1191,D1191),'EPA Source to Industry Map'!$D$2:$E$35,2,FALSE)</f>
        <v>non-industry</v>
      </c>
      <c r="J1191" s="4" t="str">
        <f t="shared" si="18"/>
        <v>CH4</v>
      </c>
    </row>
    <row r="1192" spans="1:10" x14ac:dyDescent="0.45">
      <c r="A1192" t="s">
        <v>35</v>
      </c>
      <c r="B1192" t="s">
        <v>2</v>
      </c>
      <c r="C1192" t="s">
        <v>240</v>
      </c>
      <c r="D1192" t="s">
        <v>224</v>
      </c>
      <c r="E1192" t="s">
        <v>11</v>
      </c>
      <c r="F1192">
        <v>2021</v>
      </c>
      <c r="G1192">
        <v>5.2641329845084503E-2</v>
      </c>
      <c r="H1192">
        <f>IF(J1192="N2O",G1192/About!$A$88,IF('EPA non-CO2 Data'!J1192="CH4",'EPA non-CO2 Data'!G1192/About!$A$86,'EPA non-CO2 Data'!G1192))</f>
        <v>2.1933887435451878E-3</v>
      </c>
      <c r="I1192" s="4" t="str">
        <f>VLOOKUP(CONCATENATE(B1192,C1192,D1192),'EPA Source to Industry Map'!$D$2:$E$35,2,FALSE)</f>
        <v>non-industry</v>
      </c>
      <c r="J1192" s="4" t="str">
        <f t="shared" si="18"/>
        <v>CH4</v>
      </c>
    </row>
    <row r="1193" spans="1:10" x14ac:dyDescent="0.45">
      <c r="A1193" t="s">
        <v>35</v>
      </c>
      <c r="B1193" t="s">
        <v>2</v>
      </c>
      <c r="C1193" t="s">
        <v>240</v>
      </c>
      <c r="D1193" t="s">
        <v>224</v>
      </c>
      <c r="E1193" t="s">
        <v>11</v>
      </c>
      <c r="F1193">
        <v>2022</v>
      </c>
      <c r="G1193">
        <v>5.2218423155845503E-2</v>
      </c>
      <c r="H1193">
        <f>IF(J1193="N2O",G1193/About!$A$88,IF('EPA non-CO2 Data'!J1193="CH4",'EPA non-CO2 Data'!G1193/About!$A$86,'EPA non-CO2 Data'!G1193))</f>
        <v>2.1757676314935626E-3</v>
      </c>
      <c r="I1193" s="4" t="str">
        <f>VLOOKUP(CONCATENATE(B1193,C1193,D1193),'EPA Source to Industry Map'!$D$2:$E$35,2,FALSE)</f>
        <v>non-industry</v>
      </c>
      <c r="J1193" s="4" t="str">
        <f t="shared" si="18"/>
        <v>CH4</v>
      </c>
    </row>
    <row r="1194" spans="1:10" x14ac:dyDescent="0.45">
      <c r="A1194" t="s">
        <v>35</v>
      </c>
      <c r="B1194" t="s">
        <v>2</v>
      </c>
      <c r="C1194" t="s">
        <v>240</v>
      </c>
      <c r="D1194" t="s">
        <v>224</v>
      </c>
      <c r="E1194" t="s">
        <v>11</v>
      </c>
      <c r="F1194">
        <v>2023</v>
      </c>
      <c r="G1194">
        <v>5.1795516466606503E-2</v>
      </c>
      <c r="H1194">
        <f>IF(J1194="N2O",G1194/About!$A$88,IF('EPA non-CO2 Data'!J1194="CH4",'EPA non-CO2 Data'!G1194/About!$A$86,'EPA non-CO2 Data'!G1194))</f>
        <v>2.1581465194419375E-3</v>
      </c>
      <c r="I1194" s="4" t="str">
        <f>VLOOKUP(CONCATENATE(B1194,C1194,D1194),'EPA Source to Industry Map'!$D$2:$E$35,2,FALSE)</f>
        <v>non-industry</v>
      </c>
      <c r="J1194" s="4" t="str">
        <f t="shared" si="18"/>
        <v>CH4</v>
      </c>
    </row>
    <row r="1195" spans="1:10" x14ac:dyDescent="0.45">
      <c r="A1195" t="s">
        <v>35</v>
      </c>
      <c r="B1195" t="s">
        <v>2</v>
      </c>
      <c r="C1195" t="s">
        <v>240</v>
      </c>
      <c r="D1195" t="s">
        <v>224</v>
      </c>
      <c r="E1195" t="s">
        <v>11</v>
      </c>
      <c r="F1195">
        <v>2024</v>
      </c>
      <c r="G1195">
        <v>5.1372609777367503E-2</v>
      </c>
      <c r="H1195">
        <f>IF(J1195="N2O",G1195/About!$A$88,IF('EPA non-CO2 Data'!J1195="CH4",'EPA non-CO2 Data'!G1195/About!$A$86,'EPA non-CO2 Data'!G1195))</f>
        <v>2.1405254073903128E-3</v>
      </c>
      <c r="I1195" s="4" t="str">
        <f>VLOOKUP(CONCATENATE(B1195,C1195,D1195),'EPA Source to Industry Map'!$D$2:$E$35,2,FALSE)</f>
        <v>non-industry</v>
      </c>
      <c r="J1195" s="4" t="str">
        <f t="shared" si="18"/>
        <v>CH4</v>
      </c>
    </row>
    <row r="1196" spans="1:10" x14ac:dyDescent="0.45">
      <c r="A1196" t="s">
        <v>35</v>
      </c>
      <c r="B1196" t="s">
        <v>2</v>
      </c>
      <c r="C1196" t="s">
        <v>240</v>
      </c>
      <c r="D1196" t="s">
        <v>224</v>
      </c>
      <c r="E1196" t="s">
        <v>11</v>
      </c>
      <c r="F1196">
        <v>2025</v>
      </c>
      <c r="G1196">
        <v>5.0949703088128503E-2</v>
      </c>
      <c r="H1196">
        <f>IF(J1196="N2O",G1196/About!$A$88,IF('EPA non-CO2 Data'!J1196="CH4",'EPA non-CO2 Data'!G1196/About!$A$86,'EPA non-CO2 Data'!G1196))</f>
        <v>2.1229042953386876E-3</v>
      </c>
      <c r="I1196" s="4" t="str">
        <f>VLOOKUP(CONCATENATE(B1196,C1196,D1196),'EPA Source to Industry Map'!$D$2:$E$35,2,FALSE)</f>
        <v>non-industry</v>
      </c>
      <c r="J1196" s="4" t="str">
        <f t="shared" si="18"/>
        <v>CH4</v>
      </c>
    </row>
    <row r="1197" spans="1:10" x14ac:dyDescent="0.45">
      <c r="A1197" t="s">
        <v>35</v>
      </c>
      <c r="B1197" t="s">
        <v>2</v>
      </c>
      <c r="C1197" t="s">
        <v>240</v>
      </c>
      <c r="D1197" t="s">
        <v>224</v>
      </c>
      <c r="E1197" t="s">
        <v>11</v>
      </c>
      <c r="F1197">
        <v>2026</v>
      </c>
      <c r="G1197">
        <v>5.0829511155987599E-2</v>
      </c>
      <c r="H1197">
        <f>IF(J1197="N2O",G1197/About!$A$88,IF('EPA non-CO2 Data'!J1197="CH4",'EPA non-CO2 Data'!G1197/About!$A$86,'EPA non-CO2 Data'!G1197))</f>
        <v>2.1178962981661499E-3</v>
      </c>
      <c r="I1197" s="4" t="str">
        <f>VLOOKUP(CONCATENATE(B1197,C1197,D1197),'EPA Source to Industry Map'!$D$2:$E$35,2,FALSE)</f>
        <v>non-industry</v>
      </c>
      <c r="J1197" s="4" t="str">
        <f t="shared" si="18"/>
        <v>CH4</v>
      </c>
    </row>
    <row r="1198" spans="1:10" x14ac:dyDescent="0.45">
      <c r="A1198" t="s">
        <v>35</v>
      </c>
      <c r="B1198" t="s">
        <v>2</v>
      </c>
      <c r="C1198" t="s">
        <v>240</v>
      </c>
      <c r="D1198" t="s">
        <v>224</v>
      </c>
      <c r="E1198" t="s">
        <v>11</v>
      </c>
      <c r="F1198">
        <v>2027</v>
      </c>
      <c r="G1198">
        <v>5.0709319223846798E-2</v>
      </c>
      <c r="H1198">
        <f>IF(J1198="N2O",G1198/About!$A$88,IF('EPA non-CO2 Data'!J1198="CH4",'EPA non-CO2 Data'!G1198/About!$A$86,'EPA non-CO2 Data'!G1198))</f>
        <v>2.1128883009936166E-3</v>
      </c>
      <c r="I1198" s="4" t="str">
        <f>VLOOKUP(CONCATENATE(B1198,C1198,D1198),'EPA Source to Industry Map'!$D$2:$E$35,2,FALSE)</f>
        <v>non-industry</v>
      </c>
      <c r="J1198" s="4" t="str">
        <f t="shared" si="18"/>
        <v>CH4</v>
      </c>
    </row>
    <row r="1199" spans="1:10" x14ac:dyDescent="0.45">
      <c r="A1199" t="s">
        <v>35</v>
      </c>
      <c r="B1199" t="s">
        <v>2</v>
      </c>
      <c r="C1199" t="s">
        <v>240</v>
      </c>
      <c r="D1199" t="s">
        <v>224</v>
      </c>
      <c r="E1199" t="s">
        <v>11</v>
      </c>
      <c r="F1199">
        <v>2028</v>
      </c>
      <c r="G1199">
        <v>5.0589127291705997E-2</v>
      </c>
      <c r="H1199">
        <f>IF(J1199="N2O",G1199/About!$A$88,IF('EPA non-CO2 Data'!J1199="CH4",'EPA non-CO2 Data'!G1199/About!$A$86,'EPA non-CO2 Data'!G1199))</f>
        <v>2.1078803038210832E-3</v>
      </c>
      <c r="I1199" s="4" t="str">
        <f>VLOOKUP(CONCATENATE(B1199,C1199,D1199),'EPA Source to Industry Map'!$D$2:$E$35,2,FALSE)</f>
        <v>non-industry</v>
      </c>
      <c r="J1199" s="4" t="str">
        <f t="shared" si="18"/>
        <v>CH4</v>
      </c>
    </row>
    <row r="1200" spans="1:10" x14ac:dyDescent="0.45">
      <c r="A1200" t="s">
        <v>35</v>
      </c>
      <c r="B1200" t="s">
        <v>2</v>
      </c>
      <c r="C1200" t="s">
        <v>240</v>
      </c>
      <c r="D1200" t="s">
        <v>224</v>
      </c>
      <c r="E1200" t="s">
        <v>11</v>
      </c>
      <c r="F1200">
        <v>2029</v>
      </c>
      <c r="G1200">
        <v>5.0468935359565099E-2</v>
      </c>
      <c r="H1200">
        <f>IF(J1200="N2O",G1200/About!$A$88,IF('EPA non-CO2 Data'!J1200="CH4",'EPA non-CO2 Data'!G1200/About!$A$86,'EPA non-CO2 Data'!G1200))</f>
        <v>2.102872306648546E-3</v>
      </c>
      <c r="I1200" s="4" t="str">
        <f>VLOOKUP(CONCATENATE(B1200,C1200,D1200),'EPA Source to Industry Map'!$D$2:$E$35,2,FALSE)</f>
        <v>non-industry</v>
      </c>
      <c r="J1200" s="4" t="str">
        <f t="shared" si="18"/>
        <v>CH4</v>
      </c>
    </row>
    <row r="1201" spans="1:10" x14ac:dyDescent="0.45">
      <c r="A1201" t="s">
        <v>35</v>
      </c>
      <c r="B1201" t="s">
        <v>2</v>
      </c>
      <c r="C1201" t="s">
        <v>240</v>
      </c>
      <c r="D1201" t="s">
        <v>224</v>
      </c>
      <c r="E1201" t="s">
        <v>11</v>
      </c>
      <c r="F1201">
        <v>2030</v>
      </c>
      <c r="G1201">
        <v>5.0348743427424299E-2</v>
      </c>
      <c r="H1201">
        <f>IF(J1201="N2O",G1201/About!$A$88,IF('EPA non-CO2 Data'!J1201="CH4",'EPA non-CO2 Data'!G1201/About!$A$86,'EPA non-CO2 Data'!G1201))</f>
        <v>2.0978643094760126E-3</v>
      </c>
      <c r="I1201" s="4" t="str">
        <f>VLOOKUP(CONCATENATE(B1201,C1201,D1201),'EPA Source to Industry Map'!$D$2:$E$35,2,FALSE)</f>
        <v>non-industry</v>
      </c>
      <c r="J1201" s="4" t="str">
        <f t="shared" si="18"/>
        <v>CH4</v>
      </c>
    </row>
    <row r="1202" spans="1:10" x14ac:dyDescent="0.45">
      <c r="A1202" t="s">
        <v>35</v>
      </c>
      <c r="B1202" t="s">
        <v>2</v>
      </c>
      <c r="C1202" t="s">
        <v>240</v>
      </c>
      <c r="D1202" t="s">
        <v>224</v>
      </c>
      <c r="E1202" t="s">
        <v>11</v>
      </c>
      <c r="F1202">
        <v>2031</v>
      </c>
      <c r="G1202">
        <v>5.0363907672560999E-2</v>
      </c>
      <c r="H1202">
        <f>IF(J1202="N2O",G1202/About!$A$88,IF('EPA non-CO2 Data'!J1202="CH4",'EPA non-CO2 Data'!G1202/About!$A$86,'EPA non-CO2 Data'!G1202))</f>
        <v>2.0984961530233748E-3</v>
      </c>
      <c r="I1202" s="4" t="str">
        <f>VLOOKUP(CONCATENATE(B1202,C1202,D1202),'EPA Source to Industry Map'!$D$2:$E$35,2,FALSE)</f>
        <v>non-industry</v>
      </c>
      <c r="J1202" s="4" t="str">
        <f t="shared" si="18"/>
        <v>CH4</v>
      </c>
    </row>
    <row r="1203" spans="1:10" x14ac:dyDescent="0.45">
      <c r="A1203" t="s">
        <v>35</v>
      </c>
      <c r="B1203" t="s">
        <v>2</v>
      </c>
      <c r="C1203" t="s">
        <v>240</v>
      </c>
      <c r="D1203" t="s">
        <v>224</v>
      </c>
      <c r="E1203" t="s">
        <v>11</v>
      </c>
      <c r="F1203">
        <v>2032</v>
      </c>
      <c r="G1203">
        <v>5.0379071917697603E-2</v>
      </c>
      <c r="H1203">
        <f>IF(J1203="N2O",G1203/About!$A$88,IF('EPA non-CO2 Data'!J1203="CH4",'EPA non-CO2 Data'!G1203/About!$A$86,'EPA non-CO2 Data'!G1203))</f>
        <v>2.0991279965707336E-3</v>
      </c>
      <c r="I1203" s="4" t="str">
        <f>VLOOKUP(CONCATENATE(B1203,C1203,D1203),'EPA Source to Industry Map'!$D$2:$E$35,2,FALSE)</f>
        <v>non-industry</v>
      </c>
      <c r="J1203" s="4" t="str">
        <f t="shared" si="18"/>
        <v>CH4</v>
      </c>
    </row>
    <row r="1204" spans="1:10" x14ac:dyDescent="0.45">
      <c r="A1204" t="s">
        <v>35</v>
      </c>
      <c r="B1204" t="s">
        <v>2</v>
      </c>
      <c r="C1204" t="s">
        <v>240</v>
      </c>
      <c r="D1204" t="s">
        <v>224</v>
      </c>
      <c r="E1204" t="s">
        <v>11</v>
      </c>
      <c r="F1204">
        <v>2033</v>
      </c>
      <c r="G1204">
        <v>5.0394236162834297E-2</v>
      </c>
      <c r="H1204">
        <f>IF(J1204="N2O",G1204/About!$A$88,IF('EPA non-CO2 Data'!J1204="CH4",'EPA non-CO2 Data'!G1204/About!$A$86,'EPA non-CO2 Data'!G1204))</f>
        <v>2.0997598401180958E-3</v>
      </c>
      <c r="I1204" s="4" t="str">
        <f>VLOOKUP(CONCATENATE(B1204,C1204,D1204),'EPA Source to Industry Map'!$D$2:$E$35,2,FALSE)</f>
        <v>non-industry</v>
      </c>
      <c r="J1204" s="4" t="str">
        <f t="shared" si="18"/>
        <v>CH4</v>
      </c>
    </row>
    <row r="1205" spans="1:10" x14ac:dyDescent="0.45">
      <c r="A1205" t="s">
        <v>35</v>
      </c>
      <c r="B1205" t="s">
        <v>2</v>
      </c>
      <c r="C1205" t="s">
        <v>240</v>
      </c>
      <c r="D1205" t="s">
        <v>224</v>
      </c>
      <c r="E1205" t="s">
        <v>11</v>
      </c>
      <c r="F1205">
        <v>2034</v>
      </c>
      <c r="G1205">
        <v>5.0409400407970997E-2</v>
      </c>
      <c r="H1205">
        <f>IF(J1205="N2O",G1205/About!$A$88,IF('EPA non-CO2 Data'!J1205="CH4",'EPA non-CO2 Data'!G1205/About!$A$86,'EPA non-CO2 Data'!G1205))</f>
        <v>2.1003916836654581E-3</v>
      </c>
      <c r="I1205" s="4" t="str">
        <f>VLOOKUP(CONCATENATE(B1205,C1205,D1205),'EPA Source to Industry Map'!$D$2:$E$35,2,FALSE)</f>
        <v>non-industry</v>
      </c>
      <c r="J1205" s="4" t="str">
        <f t="shared" si="18"/>
        <v>CH4</v>
      </c>
    </row>
    <row r="1206" spans="1:10" x14ac:dyDescent="0.45">
      <c r="A1206" t="s">
        <v>35</v>
      </c>
      <c r="B1206" t="s">
        <v>2</v>
      </c>
      <c r="C1206" t="s">
        <v>240</v>
      </c>
      <c r="D1206" t="s">
        <v>224</v>
      </c>
      <c r="E1206" t="s">
        <v>11</v>
      </c>
      <c r="F1206">
        <v>2035</v>
      </c>
      <c r="G1206">
        <v>5.0424564653107698E-2</v>
      </c>
      <c r="H1206">
        <f>IF(J1206="N2O",G1206/About!$A$88,IF('EPA non-CO2 Data'!J1206="CH4",'EPA non-CO2 Data'!G1206/About!$A$86,'EPA non-CO2 Data'!G1206))</f>
        <v>2.1010235272128207E-3</v>
      </c>
      <c r="I1206" s="4" t="str">
        <f>VLOOKUP(CONCATENATE(B1206,C1206,D1206),'EPA Source to Industry Map'!$D$2:$E$35,2,FALSE)</f>
        <v>non-industry</v>
      </c>
      <c r="J1206" s="4" t="str">
        <f t="shared" si="18"/>
        <v>CH4</v>
      </c>
    </row>
    <row r="1207" spans="1:10" x14ac:dyDescent="0.45">
      <c r="A1207" t="s">
        <v>35</v>
      </c>
      <c r="B1207" t="s">
        <v>2</v>
      </c>
      <c r="C1207" t="s">
        <v>240</v>
      </c>
      <c r="D1207" t="s">
        <v>224</v>
      </c>
      <c r="E1207" t="s">
        <v>11</v>
      </c>
      <c r="F1207">
        <v>2036</v>
      </c>
      <c r="G1207">
        <v>5.0426389069649802E-2</v>
      </c>
      <c r="H1207">
        <f>IF(J1207="N2O",G1207/About!$A$88,IF('EPA non-CO2 Data'!J1207="CH4",'EPA non-CO2 Data'!G1207/About!$A$86,'EPA non-CO2 Data'!G1207))</f>
        <v>2.1010995445687416E-3</v>
      </c>
      <c r="I1207" s="4" t="str">
        <f>VLOOKUP(CONCATENATE(B1207,C1207,D1207),'EPA Source to Industry Map'!$D$2:$E$35,2,FALSE)</f>
        <v>non-industry</v>
      </c>
      <c r="J1207" s="4" t="str">
        <f t="shared" si="18"/>
        <v>CH4</v>
      </c>
    </row>
    <row r="1208" spans="1:10" x14ac:dyDescent="0.45">
      <c r="A1208" t="s">
        <v>35</v>
      </c>
      <c r="B1208" t="s">
        <v>2</v>
      </c>
      <c r="C1208" t="s">
        <v>240</v>
      </c>
      <c r="D1208" t="s">
        <v>224</v>
      </c>
      <c r="E1208" t="s">
        <v>11</v>
      </c>
      <c r="F1208">
        <v>2037</v>
      </c>
      <c r="G1208">
        <v>5.0428213486191899E-2</v>
      </c>
      <c r="H1208">
        <f>IF(J1208="N2O",G1208/About!$A$88,IF('EPA non-CO2 Data'!J1208="CH4",'EPA non-CO2 Data'!G1208/About!$A$86,'EPA non-CO2 Data'!G1208))</f>
        <v>2.1011755619246624E-3</v>
      </c>
      <c r="I1208" s="4" t="str">
        <f>VLOOKUP(CONCATENATE(B1208,C1208,D1208),'EPA Source to Industry Map'!$D$2:$E$35,2,FALSE)</f>
        <v>non-industry</v>
      </c>
      <c r="J1208" s="4" t="str">
        <f t="shared" si="18"/>
        <v>CH4</v>
      </c>
    </row>
    <row r="1209" spans="1:10" x14ac:dyDescent="0.45">
      <c r="A1209" t="s">
        <v>35</v>
      </c>
      <c r="B1209" t="s">
        <v>2</v>
      </c>
      <c r="C1209" t="s">
        <v>240</v>
      </c>
      <c r="D1209" t="s">
        <v>224</v>
      </c>
      <c r="E1209" t="s">
        <v>11</v>
      </c>
      <c r="F1209">
        <v>2038</v>
      </c>
      <c r="G1209">
        <v>5.04300379027341E-2</v>
      </c>
      <c r="H1209">
        <f>IF(J1209="N2O",G1209/About!$A$88,IF('EPA non-CO2 Data'!J1209="CH4",'EPA non-CO2 Data'!G1209/About!$A$86,'EPA non-CO2 Data'!G1209))</f>
        <v>2.1012515792805876E-3</v>
      </c>
      <c r="I1209" s="4" t="str">
        <f>VLOOKUP(CONCATENATE(B1209,C1209,D1209),'EPA Source to Industry Map'!$D$2:$E$35,2,FALSE)</f>
        <v>non-industry</v>
      </c>
      <c r="J1209" s="4" t="str">
        <f t="shared" si="18"/>
        <v>CH4</v>
      </c>
    </row>
    <row r="1210" spans="1:10" x14ac:dyDescent="0.45">
      <c r="A1210" t="s">
        <v>35</v>
      </c>
      <c r="B1210" t="s">
        <v>2</v>
      </c>
      <c r="C1210" t="s">
        <v>240</v>
      </c>
      <c r="D1210" t="s">
        <v>224</v>
      </c>
      <c r="E1210" t="s">
        <v>11</v>
      </c>
      <c r="F1210">
        <v>2039</v>
      </c>
      <c r="G1210">
        <v>5.0431862319276197E-2</v>
      </c>
      <c r="H1210">
        <f>IF(J1210="N2O",G1210/About!$A$88,IF('EPA non-CO2 Data'!J1210="CH4",'EPA non-CO2 Data'!G1210/About!$A$86,'EPA non-CO2 Data'!G1210))</f>
        <v>2.1013275966365081E-3</v>
      </c>
      <c r="I1210" s="4" t="str">
        <f>VLOOKUP(CONCATENATE(B1210,C1210,D1210),'EPA Source to Industry Map'!$D$2:$E$35,2,FALSE)</f>
        <v>non-industry</v>
      </c>
      <c r="J1210" s="4" t="str">
        <f t="shared" si="18"/>
        <v>CH4</v>
      </c>
    </row>
    <row r="1211" spans="1:10" x14ac:dyDescent="0.45">
      <c r="A1211" t="s">
        <v>35</v>
      </c>
      <c r="B1211" t="s">
        <v>2</v>
      </c>
      <c r="C1211" t="s">
        <v>240</v>
      </c>
      <c r="D1211" t="s">
        <v>224</v>
      </c>
      <c r="E1211" t="s">
        <v>11</v>
      </c>
      <c r="F1211">
        <v>2040</v>
      </c>
      <c r="G1211">
        <v>5.0433686735818301E-2</v>
      </c>
      <c r="H1211">
        <f>IF(J1211="N2O",G1211/About!$A$88,IF('EPA non-CO2 Data'!J1211="CH4",'EPA non-CO2 Data'!G1211/About!$A$86,'EPA non-CO2 Data'!G1211))</f>
        <v>2.1014036139924293E-3</v>
      </c>
      <c r="I1211" s="4" t="str">
        <f>VLOOKUP(CONCATENATE(B1211,C1211,D1211),'EPA Source to Industry Map'!$D$2:$E$35,2,FALSE)</f>
        <v>non-industry</v>
      </c>
      <c r="J1211" s="4" t="str">
        <f t="shared" si="18"/>
        <v>CH4</v>
      </c>
    </row>
    <row r="1212" spans="1:10" x14ac:dyDescent="0.45">
      <c r="A1212" t="s">
        <v>35</v>
      </c>
      <c r="B1212" t="s">
        <v>2</v>
      </c>
      <c r="C1212" t="s">
        <v>240</v>
      </c>
      <c r="D1212" t="s">
        <v>224</v>
      </c>
      <c r="E1212" t="s">
        <v>11</v>
      </c>
      <c r="F1212">
        <v>2041</v>
      </c>
      <c r="G1212">
        <v>5.0380604456854099E-2</v>
      </c>
      <c r="H1212">
        <f>IF(J1212="N2O",G1212/About!$A$88,IF('EPA non-CO2 Data'!J1212="CH4",'EPA non-CO2 Data'!G1212/About!$A$86,'EPA non-CO2 Data'!G1212))</f>
        <v>2.0991918523689209E-3</v>
      </c>
      <c r="I1212" s="4" t="str">
        <f>VLOOKUP(CONCATENATE(B1212,C1212,D1212),'EPA Source to Industry Map'!$D$2:$E$35,2,FALSE)</f>
        <v>non-industry</v>
      </c>
      <c r="J1212" s="4" t="str">
        <f t="shared" si="18"/>
        <v>CH4</v>
      </c>
    </row>
    <row r="1213" spans="1:10" x14ac:dyDescent="0.45">
      <c r="A1213" t="s">
        <v>35</v>
      </c>
      <c r="B1213" t="s">
        <v>2</v>
      </c>
      <c r="C1213" t="s">
        <v>240</v>
      </c>
      <c r="D1213" t="s">
        <v>224</v>
      </c>
      <c r="E1213" t="s">
        <v>11</v>
      </c>
      <c r="F1213">
        <v>2042</v>
      </c>
      <c r="G1213">
        <v>5.0327522177889897E-2</v>
      </c>
      <c r="H1213">
        <f>IF(J1213="N2O",G1213/About!$A$88,IF('EPA non-CO2 Data'!J1213="CH4",'EPA non-CO2 Data'!G1213/About!$A$86,'EPA non-CO2 Data'!G1213))</f>
        <v>2.0969800907454125E-3</v>
      </c>
      <c r="I1213" s="4" t="str">
        <f>VLOOKUP(CONCATENATE(B1213,C1213,D1213),'EPA Source to Industry Map'!$D$2:$E$35,2,FALSE)</f>
        <v>non-industry</v>
      </c>
      <c r="J1213" s="4" t="str">
        <f t="shared" si="18"/>
        <v>CH4</v>
      </c>
    </row>
    <row r="1214" spans="1:10" x14ac:dyDescent="0.45">
      <c r="A1214" t="s">
        <v>35</v>
      </c>
      <c r="B1214" t="s">
        <v>2</v>
      </c>
      <c r="C1214" t="s">
        <v>240</v>
      </c>
      <c r="D1214" t="s">
        <v>224</v>
      </c>
      <c r="E1214" t="s">
        <v>11</v>
      </c>
      <c r="F1214">
        <v>2043</v>
      </c>
      <c r="G1214">
        <v>5.0274439898925702E-2</v>
      </c>
      <c r="H1214">
        <f>IF(J1214="N2O",G1214/About!$A$88,IF('EPA non-CO2 Data'!J1214="CH4",'EPA non-CO2 Data'!G1214/About!$A$86,'EPA non-CO2 Data'!G1214))</f>
        <v>2.0947683291219041E-3</v>
      </c>
      <c r="I1214" s="4" t="str">
        <f>VLOOKUP(CONCATENATE(B1214,C1214,D1214),'EPA Source to Industry Map'!$D$2:$E$35,2,FALSE)</f>
        <v>non-industry</v>
      </c>
      <c r="J1214" s="4" t="str">
        <f t="shared" si="18"/>
        <v>CH4</v>
      </c>
    </row>
    <row r="1215" spans="1:10" x14ac:dyDescent="0.45">
      <c r="A1215" t="s">
        <v>35</v>
      </c>
      <c r="B1215" t="s">
        <v>2</v>
      </c>
      <c r="C1215" t="s">
        <v>240</v>
      </c>
      <c r="D1215" t="s">
        <v>224</v>
      </c>
      <c r="E1215" t="s">
        <v>11</v>
      </c>
      <c r="F1215">
        <v>2044</v>
      </c>
      <c r="G1215">
        <v>5.0221357619961403E-2</v>
      </c>
      <c r="H1215">
        <f>IF(J1215="N2O",G1215/About!$A$88,IF('EPA non-CO2 Data'!J1215="CH4",'EPA non-CO2 Data'!G1215/About!$A$86,'EPA non-CO2 Data'!G1215))</f>
        <v>2.0925565674983918E-3</v>
      </c>
      <c r="I1215" s="4" t="str">
        <f>VLOOKUP(CONCATENATE(B1215,C1215,D1215),'EPA Source to Industry Map'!$D$2:$E$35,2,FALSE)</f>
        <v>non-industry</v>
      </c>
      <c r="J1215" s="4" t="str">
        <f t="shared" ref="J1215:J1278" si="19">IF(ISNUMBER(SEARCH("F",E1215)),"F-gases",E1215)</f>
        <v>CH4</v>
      </c>
    </row>
    <row r="1216" spans="1:10" x14ac:dyDescent="0.45">
      <c r="A1216" t="s">
        <v>35</v>
      </c>
      <c r="B1216" t="s">
        <v>2</v>
      </c>
      <c r="C1216" t="s">
        <v>240</v>
      </c>
      <c r="D1216" t="s">
        <v>224</v>
      </c>
      <c r="E1216" t="s">
        <v>11</v>
      </c>
      <c r="F1216">
        <v>2045</v>
      </c>
      <c r="G1216">
        <v>5.0168275340997201E-2</v>
      </c>
      <c r="H1216">
        <f>IF(J1216="N2O",G1216/About!$A$88,IF('EPA non-CO2 Data'!J1216="CH4",'EPA non-CO2 Data'!G1216/About!$A$86,'EPA non-CO2 Data'!G1216))</f>
        <v>2.0903448058748834E-3</v>
      </c>
      <c r="I1216" s="4" t="str">
        <f>VLOOKUP(CONCATENATE(B1216,C1216,D1216),'EPA Source to Industry Map'!$D$2:$E$35,2,FALSE)</f>
        <v>non-industry</v>
      </c>
      <c r="J1216" s="4" t="str">
        <f t="shared" si="19"/>
        <v>CH4</v>
      </c>
    </row>
    <row r="1217" spans="1:10" x14ac:dyDescent="0.45">
      <c r="A1217" t="s">
        <v>35</v>
      </c>
      <c r="B1217" t="s">
        <v>2</v>
      </c>
      <c r="C1217" t="s">
        <v>240</v>
      </c>
      <c r="D1217" t="s">
        <v>224</v>
      </c>
      <c r="E1217" t="s">
        <v>11</v>
      </c>
      <c r="F1217">
        <v>2046</v>
      </c>
      <c r="G1217">
        <v>5.0205838709205801E-2</v>
      </c>
      <c r="H1217">
        <f>IF(J1217="N2O",G1217/About!$A$88,IF('EPA non-CO2 Data'!J1217="CH4",'EPA non-CO2 Data'!G1217/About!$A$86,'EPA non-CO2 Data'!G1217))</f>
        <v>2.0919099462169085E-3</v>
      </c>
      <c r="I1217" s="4" t="str">
        <f>VLOOKUP(CONCATENATE(B1217,C1217,D1217),'EPA Source to Industry Map'!$D$2:$E$35,2,FALSE)</f>
        <v>non-industry</v>
      </c>
      <c r="J1217" s="4" t="str">
        <f t="shared" si="19"/>
        <v>CH4</v>
      </c>
    </row>
    <row r="1218" spans="1:10" x14ac:dyDescent="0.45">
      <c r="A1218" t="s">
        <v>35</v>
      </c>
      <c r="B1218" t="s">
        <v>2</v>
      </c>
      <c r="C1218" t="s">
        <v>240</v>
      </c>
      <c r="D1218" t="s">
        <v>224</v>
      </c>
      <c r="E1218" t="s">
        <v>11</v>
      </c>
      <c r="F1218">
        <v>2047</v>
      </c>
      <c r="G1218">
        <v>5.0243402077414297E-2</v>
      </c>
      <c r="H1218">
        <f>IF(J1218="N2O",G1218/About!$A$88,IF('EPA non-CO2 Data'!J1218="CH4",'EPA non-CO2 Data'!G1218/About!$A$86,'EPA non-CO2 Data'!G1218))</f>
        <v>2.0934750865589289E-3</v>
      </c>
      <c r="I1218" s="4" t="str">
        <f>VLOOKUP(CONCATENATE(B1218,C1218,D1218),'EPA Source to Industry Map'!$D$2:$E$35,2,FALSE)</f>
        <v>non-industry</v>
      </c>
      <c r="J1218" s="4" t="str">
        <f t="shared" si="19"/>
        <v>CH4</v>
      </c>
    </row>
    <row r="1219" spans="1:10" x14ac:dyDescent="0.45">
      <c r="A1219" t="s">
        <v>35</v>
      </c>
      <c r="B1219" t="s">
        <v>2</v>
      </c>
      <c r="C1219" t="s">
        <v>240</v>
      </c>
      <c r="D1219" t="s">
        <v>224</v>
      </c>
      <c r="E1219" t="s">
        <v>11</v>
      </c>
      <c r="F1219">
        <v>2048</v>
      </c>
      <c r="G1219">
        <v>5.0280965445622897E-2</v>
      </c>
      <c r="H1219">
        <f>IF(J1219="N2O",G1219/About!$A$88,IF('EPA non-CO2 Data'!J1219="CH4",'EPA non-CO2 Data'!G1219/About!$A$86,'EPA non-CO2 Data'!G1219))</f>
        <v>2.095040226900954E-3</v>
      </c>
      <c r="I1219" s="4" t="str">
        <f>VLOOKUP(CONCATENATE(B1219,C1219,D1219),'EPA Source to Industry Map'!$D$2:$E$35,2,FALSE)</f>
        <v>non-industry</v>
      </c>
      <c r="J1219" s="4" t="str">
        <f t="shared" si="19"/>
        <v>CH4</v>
      </c>
    </row>
    <row r="1220" spans="1:10" x14ac:dyDescent="0.45">
      <c r="A1220" t="s">
        <v>35</v>
      </c>
      <c r="B1220" t="s">
        <v>2</v>
      </c>
      <c r="C1220" t="s">
        <v>240</v>
      </c>
      <c r="D1220" t="s">
        <v>224</v>
      </c>
      <c r="E1220" t="s">
        <v>11</v>
      </c>
      <c r="F1220">
        <v>2049</v>
      </c>
      <c r="G1220">
        <v>5.0318528813831503E-2</v>
      </c>
      <c r="H1220">
        <f>IF(J1220="N2O",G1220/About!$A$88,IF('EPA non-CO2 Data'!J1220="CH4",'EPA non-CO2 Data'!G1220/About!$A$86,'EPA non-CO2 Data'!G1220))</f>
        <v>2.0966053672429792E-3</v>
      </c>
      <c r="I1220" s="4" t="str">
        <f>VLOOKUP(CONCATENATE(B1220,C1220,D1220),'EPA Source to Industry Map'!$D$2:$E$35,2,FALSE)</f>
        <v>non-industry</v>
      </c>
      <c r="J1220" s="4" t="str">
        <f t="shared" si="19"/>
        <v>CH4</v>
      </c>
    </row>
    <row r="1221" spans="1:10" x14ac:dyDescent="0.45">
      <c r="A1221" t="s">
        <v>35</v>
      </c>
      <c r="B1221" t="s">
        <v>2</v>
      </c>
      <c r="C1221" t="s">
        <v>240</v>
      </c>
      <c r="D1221" t="s">
        <v>224</v>
      </c>
      <c r="E1221" t="s">
        <v>11</v>
      </c>
      <c r="F1221">
        <v>2050</v>
      </c>
      <c r="G1221">
        <v>5.0356092182039999E-2</v>
      </c>
      <c r="H1221">
        <f>IF(J1221="N2O",G1221/About!$A$88,IF('EPA non-CO2 Data'!J1221="CH4",'EPA non-CO2 Data'!G1221/About!$A$86,'EPA non-CO2 Data'!G1221))</f>
        <v>2.098170507585E-3</v>
      </c>
      <c r="I1221" s="4" t="str">
        <f>VLOOKUP(CONCATENATE(B1221,C1221,D1221),'EPA Source to Industry Map'!$D$2:$E$35,2,FALSE)</f>
        <v>non-industry</v>
      </c>
      <c r="J1221" s="4" t="str">
        <f t="shared" si="19"/>
        <v>CH4</v>
      </c>
    </row>
    <row r="1222" spans="1:10" x14ac:dyDescent="0.45">
      <c r="A1222" t="s">
        <v>35</v>
      </c>
      <c r="B1222" t="s">
        <v>2</v>
      </c>
      <c r="C1222" t="s">
        <v>240</v>
      </c>
      <c r="D1222" t="s">
        <v>224</v>
      </c>
      <c r="E1222" t="s">
        <v>12</v>
      </c>
      <c r="F1222">
        <v>1990</v>
      </c>
      <c r="G1222">
        <v>0.32883237225017398</v>
      </c>
      <c r="H1222">
        <f>IF(J1222="N2O",G1222/About!$A$88,IF('EPA non-CO2 Data'!J1222="CH4",'EPA non-CO2 Data'!G1222/About!$A$86,'EPA non-CO2 Data'!G1222))</f>
        <v>1.1034643364099797E-3</v>
      </c>
      <c r="I1222" s="4" t="str">
        <f>VLOOKUP(CONCATENATE(B1222,C1222,D1222),'EPA Source to Industry Map'!$D$2:$E$35,2,FALSE)</f>
        <v>non-industry</v>
      </c>
      <c r="J1222" s="4" t="str">
        <f t="shared" si="19"/>
        <v>N2O</v>
      </c>
    </row>
    <row r="1223" spans="1:10" x14ac:dyDescent="0.45">
      <c r="A1223" t="s">
        <v>35</v>
      </c>
      <c r="B1223" t="s">
        <v>2</v>
      </c>
      <c r="C1223" t="s">
        <v>240</v>
      </c>
      <c r="D1223" t="s">
        <v>224</v>
      </c>
      <c r="E1223" t="s">
        <v>12</v>
      </c>
      <c r="F1223">
        <v>1991</v>
      </c>
      <c r="G1223">
        <v>0.35800504073697398</v>
      </c>
      <c r="H1223">
        <f>IF(J1223="N2O",G1223/About!$A$88,IF('EPA non-CO2 Data'!J1223="CH4",'EPA non-CO2 Data'!G1223/About!$A$86,'EPA non-CO2 Data'!G1223))</f>
        <v>1.2013591971039394E-3</v>
      </c>
      <c r="I1223" s="4" t="str">
        <f>VLOOKUP(CONCATENATE(B1223,C1223,D1223),'EPA Source to Industry Map'!$D$2:$E$35,2,FALSE)</f>
        <v>non-industry</v>
      </c>
      <c r="J1223" s="4" t="str">
        <f t="shared" si="19"/>
        <v>N2O</v>
      </c>
    </row>
    <row r="1224" spans="1:10" x14ac:dyDescent="0.45">
      <c r="A1224" t="s">
        <v>35</v>
      </c>
      <c r="B1224" t="s">
        <v>2</v>
      </c>
      <c r="C1224" t="s">
        <v>240</v>
      </c>
      <c r="D1224" t="s">
        <v>224</v>
      </c>
      <c r="E1224" t="s">
        <v>12</v>
      </c>
      <c r="F1224">
        <v>1992</v>
      </c>
      <c r="G1224">
        <v>0.348054533062573</v>
      </c>
      <c r="H1224">
        <f>IF(J1224="N2O",G1224/About!$A$88,IF('EPA non-CO2 Data'!J1224="CH4",'EPA non-CO2 Data'!G1224/About!$A$86,'EPA non-CO2 Data'!G1224))</f>
        <v>1.1679682317536006E-3</v>
      </c>
      <c r="I1224" s="4" t="str">
        <f>VLOOKUP(CONCATENATE(B1224,C1224,D1224),'EPA Source to Industry Map'!$D$2:$E$35,2,FALSE)</f>
        <v>non-industry</v>
      </c>
      <c r="J1224" s="4" t="str">
        <f t="shared" si="19"/>
        <v>N2O</v>
      </c>
    </row>
    <row r="1225" spans="1:10" x14ac:dyDescent="0.45">
      <c r="A1225" t="s">
        <v>35</v>
      </c>
      <c r="B1225" t="s">
        <v>2</v>
      </c>
      <c r="C1225" t="s">
        <v>240</v>
      </c>
      <c r="D1225" t="s">
        <v>224</v>
      </c>
      <c r="E1225" t="s">
        <v>12</v>
      </c>
      <c r="F1225">
        <v>1993</v>
      </c>
      <c r="G1225">
        <v>0.34622372496224602</v>
      </c>
      <c r="H1225">
        <f>IF(J1225="N2O",G1225/About!$A$88,IF('EPA non-CO2 Data'!J1225="CH4",'EPA non-CO2 Data'!G1225/About!$A$86,'EPA non-CO2 Data'!G1225))</f>
        <v>1.1618245804102215E-3</v>
      </c>
      <c r="I1225" s="4" t="str">
        <f>VLOOKUP(CONCATENATE(B1225,C1225,D1225),'EPA Source to Industry Map'!$D$2:$E$35,2,FALSE)</f>
        <v>non-industry</v>
      </c>
      <c r="J1225" s="4" t="str">
        <f t="shared" si="19"/>
        <v>N2O</v>
      </c>
    </row>
    <row r="1226" spans="1:10" x14ac:dyDescent="0.45">
      <c r="A1226" t="s">
        <v>35</v>
      </c>
      <c r="B1226" t="s">
        <v>2</v>
      </c>
      <c r="C1226" t="s">
        <v>240</v>
      </c>
      <c r="D1226" t="s">
        <v>224</v>
      </c>
      <c r="E1226" t="s">
        <v>12</v>
      </c>
      <c r="F1226">
        <v>1994</v>
      </c>
      <c r="G1226">
        <v>0.35012172066241498</v>
      </c>
      <c r="H1226">
        <f>IF(J1226="N2O",G1226/About!$A$88,IF('EPA non-CO2 Data'!J1226="CH4",'EPA non-CO2 Data'!G1226/About!$A$86,'EPA non-CO2 Data'!G1226))</f>
        <v>1.1749051028940101E-3</v>
      </c>
      <c r="I1226" s="4" t="str">
        <f>VLOOKUP(CONCATENATE(B1226,C1226,D1226),'EPA Source to Industry Map'!$D$2:$E$35,2,FALSE)</f>
        <v>non-industry</v>
      </c>
      <c r="J1226" s="4" t="str">
        <f t="shared" si="19"/>
        <v>N2O</v>
      </c>
    </row>
    <row r="1227" spans="1:10" x14ac:dyDescent="0.45">
      <c r="A1227" t="s">
        <v>35</v>
      </c>
      <c r="B1227" t="s">
        <v>2</v>
      </c>
      <c r="C1227" t="s">
        <v>240</v>
      </c>
      <c r="D1227" t="s">
        <v>224</v>
      </c>
      <c r="E1227" t="s">
        <v>12</v>
      </c>
      <c r="F1227">
        <v>1995</v>
      </c>
      <c r="G1227">
        <v>0.35832534966379198</v>
      </c>
      <c r="H1227">
        <f>IF(J1227="N2O",G1227/About!$A$88,IF('EPA non-CO2 Data'!J1227="CH4",'EPA non-CO2 Data'!G1227/About!$A$86,'EPA non-CO2 Data'!G1227))</f>
        <v>1.2024340592744697E-3</v>
      </c>
      <c r="I1227" s="4" t="str">
        <f>VLOOKUP(CONCATENATE(B1227,C1227,D1227),'EPA Source to Industry Map'!$D$2:$E$35,2,FALSE)</f>
        <v>non-industry</v>
      </c>
      <c r="J1227" s="4" t="str">
        <f t="shared" si="19"/>
        <v>N2O</v>
      </c>
    </row>
    <row r="1228" spans="1:10" x14ac:dyDescent="0.45">
      <c r="A1228" t="s">
        <v>35</v>
      </c>
      <c r="B1228" t="s">
        <v>2</v>
      </c>
      <c r="C1228" t="s">
        <v>240</v>
      </c>
      <c r="D1228" t="s">
        <v>224</v>
      </c>
      <c r="E1228" t="s">
        <v>12</v>
      </c>
      <c r="F1228">
        <v>1996</v>
      </c>
      <c r="G1228">
        <v>0.37944406805437098</v>
      </c>
      <c r="H1228">
        <f>IF(J1228="N2O",G1228/About!$A$88,IF('EPA non-CO2 Data'!J1228="CH4",'EPA non-CO2 Data'!G1228/About!$A$86,'EPA non-CO2 Data'!G1228))</f>
        <v>1.2733022417931912E-3</v>
      </c>
      <c r="I1228" s="4" t="str">
        <f>VLOOKUP(CONCATENATE(B1228,C1228,D1228),'EPA Source to Industry Map'!$D$2:$E$35,2,FALSE)</f>
        <v>non-industry</v>
      </c>
      <c r="J1228" s="4" t="str">
        <f t="shared" si="19"/>
        <v>N2O</v>
      </c>
    </row>
    <row r="1229" spans="1:10" x14ac:dyDescent="0.45">
      <c r="A1229" t="s">
        <v>35</v>
      </c>
      <c r="B1229" t="s">
        <v>2</v>
      </c>
      <c r="C1229" t="s">
        <v>240</v>
      </c>
      <c r="D1229" t="s">
        <v>224</v>
      </c>
      <c r="E1229" t="s">
        <v>12</v>
      </c>
      <c r="F1229">
        <v>1997</v>
      </c>
      <c r="G1229">
        <v>0.37631058939249401</v>
      </c>
      <c r="H1229">
        <f>IF(J1229="N2O",G1229/About!$A$88,IF('EPA non-CO2 Data'!J1229="CH4",'EPA non-CO2 Data'!G1229/About!$A$86,'EPA non-CO2 Data'!G1229))</f>
        <v>1.2627872127264899E-3</v>
      </c>
      <c r="I1229" s="4" t="str">
        <f>VLOOKUP(CONCATENATE(B1229,C1229,D1229),'EPA Source to Industry Map'!$D$2:$E$35,2,FALSE)</f>
        <v>non-industry</v>
      </c>
      <c r="J1229" s="4" t="str">
        <f t="shared" si="19"/>
        <v>N2O</v>
      </c>
    </row>
    <row r="1230" spans="1:10" x14ac:dyDescent="0.45">
      <c r="A1230" t="s">
        <v>35</v>
      </c>
      <c r="B1230" t="s">
        <v>2</v>
      </c>
      <c r="C1230" t="s">
        <v>240</v>
      </c>
      <c r="D1230" t="s">
        <v>224</v>
      </c>
      <c r="E1230" t="s">
        <v>12</v>
      </c>
      <c r="F1230">
        <v>1998</v>
      </c>
      <c r="G1230">
        <v>0.38432718072706501</v>
      </c>
      <c r="H1230">
        <f>IF(J1230="N2O",G1230/About!$A$88,IF('EPA non-CO2 Data'!J1230="CH4",'EPA non-CO2 Data'!G1230/About!$A$86,'EPA non-CO2 Data'!G1230))</f>
        <v>1.2896885259297483E-3</v>
      </c>
      <c r="I1230" s="4" t="str">
        <f>VLOOKUP(CONCATENATE(B1230,C1230,D1230),'EPA Source to Industry Map'!$D$2:$E$35,2,FALSE)</f>
        <v>non-industry</v>
      </c>
      <c r="J1230" s="4" t="str">
        <f t="shared" si="19"/>
        <v>N2O</v>
      </c>
    </row>
    <row r="1231" spans="1:10" x14ac:dyDescent="0.45">
      <c r="A1231" t="s">
        <v>35</v>
      </c>
      <c r="B1231" t="s">
        <v>2</v>
      </c>
      <c r="C1231" t="s">
        <v>240</v>
      </c>
      <c r="D1231" t="s">
        <v>224</v>
      </c>
      <c r="E1231" t="s">
        <v>12</v>
      </c>
      <c r="F1231">
        <v>1999</v>
      </c>
      <c r="G1231">
        <v>0.37286099107267001</v>
      </c>
      <c r="H1231">
        <f>IF(J1231="N2O",G1231/About!$A$88,IF('EPA non-CO2 Data'!J1231="CH4",'EPA non-CO2 Data'!G1231/About!$A$86,'EPA non-CO2 Data'!G1231))</f>
        <v>1.2512113794384901E-3</v>
      </c>
      <c r="I1231" s="4" t="str">
        <f>VLOOKUP(CONCATENATE(B1231,C1231,D1231),'EPA Source to Industry Map'!$D$2:$E$35,2,FALSE)</f>
        <v>non-industry</v>
      </c>
      <c r="J1231" s="4" t="str">
        <f t="shared" si="19"/>
        <v>N2O</v>
      </c>
    </row>
    <row r="1232" spans="1:10" x14ac:dyDescent="0.45">
      <c r="A1232" t="s">
        <v>35</v>
      </c>
      <c r="B1232" t="s">
        <v>2</v>
      </c>
      <c r="C1232" t="s">
        <v>240</v>
      </c>
      <c r="D1232" t="s">
        <v>224</v>
      </c>
      <c r="E1232" t="s">
        <v>12</v>
      </c>
      <c r="F1232">
        <v>2000</v>
      </c>
      <c r="G1232">
        <v>0.38245471712817097</v>
      </c>
      <c r="H1232">
        <f>IF(J1232="N2O",G1232/About!$A$88,IF('EPA non-CO2 Data'!J1232="CH4",'EPA non-CO2 Data'!G1232/About!$A$86,'EPA non-CO2 Data'!G1232))</f>
        <v>1.2834050910341308E-3</v>
      </c>
      <c r="I1232" s="4" t="str">
        <f>VLOOKUP(CONCATENATE(B1232,C1232,D1232),'EPA Source to Industry Map'!$D$2:$E$35,2,FALSE)</f>
        <v>non-industry</v>
      </c>
      <c r="J1232" s="4" t="str">
        <f t="shared" si="19"/>
        <v>N2O</v>
      </c>
    </row>
    <row r="1233" spans="1:10" x14ac:dyDescent="0.45">
      <c r="A1233" t="s">
        <v>35</v>
      </c>
      <c r="B1233" t="s">
        <v>2</v>
      </c>
      <c r="C1233" t="s">
        <v>240</v>
      </c>
      <c r="D1233" t="s">
        <v>224</v>
      </c>
      <c r="E1233" t="s">
        <v>12</v>
      </c>
      <c r="F1233">
        <v>2001</v>
      </c>
      <c r="G1233">
        <v>0.39438954799613402</v>
      </c>
      <c r="H1233">
        <f>IF(J1233="N2O",G1233/About!$A$88,IF('EPA non-CO2 Data'!J1233="CH4",'EPA non-CO2 Data'!G1233/About!$A$86,'EPA non-CO2 Data'!G1233))</f>
        <v>1.3234548590474295E-3</v>
      </c>
      <c r="I1233" s="4" t="str">
        <f>VLOOKUP(CONCATENATE(B1233,C1233,D1233),'EPA Source to Industry Map'!$D$2:$E$35,2,FALSE)</f>
        <v>non-industry</v>
      </c>
      <c r="J1233" s="4" t="str">
        <f t="shared" si="19"/>
        <v>N2O</v>
      </c>
    </row>
    <row r="1234" spans="1:10" x14ac:dyDescent="0.45">
      <c r="A1234" t="s">
        <v>35</v>
      </c>
      <c r="B1234" t="s">
        <v>2</v>
      </c>
      <c r="C1234" t="s">
        <v>240</v>
      </c>
      <c r="D1234" t="s">
        <v>224</v>
      </c>
      <c r="E1234" t="s">
        <v>12</v>
      </c>
      <c r="F1234">
        <v>2002</v>
      </c>
      <c r="G1234">
        <v>0.399655463810351</v>
      </c>
      <c r="H1234">
        <f>IF(J1234="N2O",G1234/About!$A$88,IF('EPA non-CO2 Data'!J1234="CH4",'EPA non-CO2 Data'!G1234/About!$A$86,'EPA non-CO2 Data'!G1234))</f>
        <v>1.3411257174843992E-3</v>
      </c>
      <c r="I1234" s="4" t="str">
        <f>VLOOKUP(CONCATENATE(B1234,C1234,D1234),'EPA Source to Industry Map'!$D$2:$E$35,2,FALSE)</f>
        <v>non-industry</v>
      </c>
      <c r="J1234" s="4" t="str">
        <f t="shared" si="19"/>
        <v>N2O</v>
      </c>
    </row>
    <row r="1235" spans="1:10" x14ac:dyDescent="0.45">
      <c r="A1235" t="s">
        <v>35</v>
      </c>
      <c r="B1235" t="s">
        <v>2</v>
      </c>
      <c r="C1235" t="s">
        <v>240</v>
      </c>
      <c r="D1235" t="s">
        <v>224</v>
      </c>
      <c r="E1235" t="s">
        <v>12</v>
      </c>
      <c r="F1235">
        <v>2003</v>
      </c>
      <c r="G1235">
        <v>0.41195965976316101</v>
      </c>
      <c r="H1235">
        <f>IF(J1235="N2O",G1235/About!$A$88,IF('EPA non-CO2 Data'!J1235="CH4",'EPA non-CO2 Data'!G1235/About!$A$86,'EPA non-CO2 Data'!G1235))</f>
        <v>1.3824149656481914E-3</v>
      </c>
      <c r="I1235" s="4" t="str">
        <f>VLOOKUP(CONCATENATE(B1235,C1235,D1235),'EPA Source to Industry Map'!$D$2:$E$35,2,FALSE)</f>
        <v>non-industry</v>
      </c>
      <c r="J1235" s="4" t="str">
        <f t="shared" si="19"/>
        <v>N2O</v>
      </c>
    </row>
    <row r="1236" spans="1:10" x14ac:dyDescent="0.45">
      <c r="A1236" t="s">
        <v>35</v>
      </c>
      <c r="B1236" t="s">
        <v>2</v>
      </c>
      <c r="C1236" t="s">
        <v>240</v>
      </c>
      <c r="D1236" t="s">
        <v>224</v>
      </c>
      <c r="E1236" t="s">
        <v>12</v>
      </c>
      <c r="F1236">
        <v>2004</v>
      </c>
      <c r="G1236">
        <v>0.41393365190425802</v>
      </c>
      <c r="H1236">
        <f>IF(J1236="N2O",G1236/About!$A$88,IF('EPA non-CO2 Data'!J1236="CH4",'EPA non-CO2 Data'!G1236/About!$A$86,'EPA non-CO2 Data'!G1236))</f>
        <v>1.3890391003498592E-3</v>
      </c>
      <c r="I1236" s="4" t="str">
        <f>VLOOKUP(CONCATENATE(B1236,C1236,D1236),'EPA Source to Industry Map'!$D$2:$E$35,2,FALSE)</f>
        <v>non-industry</v>
      </c>
      <c r="J1236" s="4" t="str">
        <f t="shared" si="19"/>
        <v>N2O</v>
      </c>
    </row>
    <row r="1237" spans="1:10" x14ac:dyDescent="0.45">
      <c r="A1237" t="s">
        <v>35</v>
      </c>
      <c r="B1237" t="s">
        <v>2</v>
      </c>
      <c r="C1237" t="s">
        <v>240</v>
      </c>
      <c r="D1237" t="s">
        <v>224</v>
      </c>
      <c r="E1237" t="s">
        <v>12</v>
      </c>
      <c r="F1237">
        <v>2005</v>
      </c>
      <c r="G1237">
        <v>0.415238335791904</v>
      </c>
      <c r="H1237">
        <f>IF(J1237="N2O",G1237/About!$A$88,IF('EPA non-CO2 Data'!J1237="CH4",'EPA non-CO2 Data'!G1237/About!$A$86,'EPA non-CO2 Data'!G1237))</f>
        <v>1.3934172342010202E-3</v>
      </c>
      <c r="I1237" s="4" t="str">
        <f>VLOOKUP(CONCATENATE(B1237,C1237,D1237),'EPA Source to Industry Map'!$D$2:$E$35,2,FALSE)</f>
        <v>non-industry</v>
      </c>
      <c r="J1237" s="4" t="str">
        <f t="shared" si="19"/>
        <v>N2O</v>
      </c>
    </row>
    <row r="1238" spans="1:10" x14ac:dyDescent="0.45">
      <c r="A1238" t="s">
        <v>35</v>
      </c>
      <c r="B1238" t="s">
        <v>2</v>
      </c>
      <c r="C1238" t="s">
        <v>240</v>
      </c>
      <c r="D1238" t="s">
        <v>224</v>
      </c>
      <c r="E1238" t="s">
        <v>12</v>
      </c>
      <c r="F1238">
        <v>2006</v>
      </c>
      <c r="G1238">
        <v>0.40747053022468599</v>
      </c>
      <c r="H1238">
        <f>IF(J1238="N2O",G1238/About!$A$88,IF('EPA non-CO2 Data'!J1238="CH4",'EPA non-CO2 Data'!G1238/About!$A$86,'EPA non-CO2 Data'!G1238))</f>
        <v>1.3673507725660604E-3</v>
      </c>
      <c r="I1238" s="4" t="str">
        <f>VLOOKUP(CONCATENATE(B1238,C1238,D1238),'EPA Source to Industry Map'!$D$2:$E$35,2,FALSE)</f>
        <v>non-industry</v>
      </c>
      <c r="J1238" s="4" t="str">
        <f t="shared" si="19"/>
        <v>N2O</v>
      </c>
    </row>
    <row r="1239" spans="1:10" x14ac:dyDescent="0.45">
      <c r="A1239" t="s">
        <v>35</v>
      </c>
      <c r="B1239" t="s">
        <v>2</v>
      </c>
      <c r="C1239" t="s">
        <v>240</v>
      </c>
      <c r="D1239" t="s">
        <v>224</v>
      </c>
      <c r="E1239" t="s">
        <v>12</v>
      </c>
      <c r="F1239">
        <v>2007</v>
      </c>
      <c r="G1239">
        <v>0.39481348713029102</v>
      </c>
      <c r="H1239">
        <f>IF(J1239="N2O",G1239/About!$A$88,IF('EPA non-CO2 Data'!J1239="CH4",'EPA non-CO2 Data'!G1239/About!$A$86,'EPA non-CO2 Data'!G1239))</f>
        <v>1.3248774735915806E-3</v>
      </c>
      <c r="I1239" s="4" t="str">
        <f>VLOOKUP(CONCATENATE(B1239,C1239,D1239),'EPA Source to Industry Map'!$D$2:$E$35,2,FALSE)</f>
        <v>non-industry</v>
      </c>
      <c r="J1239" s="4" t="str">
        <f t="shared" si="19"/>
        <v>N2O</v>
      </c>
    </row>
    <row r="1240" spans="1:10" x14ac:dyDescent="0.45">
      <c r="A1240" t="s">
        <v>35</v>
      </c>
      <c r="B1240" t="s">
        <v>2</v>
      </c>
      <c r="C1240" t="s">
        <v>240</v>
      </c>
      <c r="D1240" t="s">
        <v>224</v>
      </c>
      <c r="E1240" t="s">
        <v>12</v>
      </c>
      <c r="F1240">
        <v>2008</v>
      </c>
      <c r="G1240">
        <v>0.38629509339829698</v>
      </c>
      <c r="H1240">
        <f>IF(J1240="N2O",G1240/About!$A$88,IF('EPA non-CO2 Data'!J1240="CH4",'EPA non-CO2 Data'!G1240/About!$A$86,'EPA non-CO2 Data'!G1240))</f>
        <v>1.2962922597258288E-3</v>
      </c>
      <c r="I1240" s="4" t="str">
        <f>VLOOKUP(CONCATENATE(B1240,C1240,D1240),'EPA Source to Industry Map'!$D$2:$E$35,2,FALSE)</f>
        <v>non-industry</v>
      </c>
      <c r="J1240" s="4" t="str">
        <f t="shared" si="19"/>
        <v>N2O</v>
      </c>
    </row>
    <row r="1241" spans="1:10" x14ac:dyDescent="0.45">
      <c r="A1241" t="s">
        <v>35</v>
      </c>
      <c r="B1241" t="s">
        <v>2</v>
      </c>
      <c r="C1241" t="s">
        <v>240</v>
      </c>
      <c r="D1241" t="s">
        <v>224</v>
      </c>
      <c r="E1241" t="s">
        <v>12</v>
      </c>
      <c r="F1241">
        <v>2009</v>
      </c>
      <c r="G1241">
        <v>0.357766446739952</v>
      </c>
      <c r="H1241">
        <f>IF(J1241="N2O",G1241/About!$A$88,IF('EPA non-CO2 Data'!J1241="CH4",'EPA non-CO2 Data'!G1241/About!$A$86,'EPA non-CO2 Data'!G1241))</f>
        <v>1.2005585461072215E-3</v>
      </c>
      <c r="I1241" s="4" t="str">
        <f>VLOOKUP(CONCATENATE(B1241,C1241,D1241),'EPA Source to Industry Map'!$D$2:$E$35,2,FALSE)</f>
        <v>non-industry</v>
      </c>
      <c r="J1241" s="4" t="str">
        <f t="shared" si="19"/>
        <v>N2O</v>
      </c>
    </row>
    <row r="1242" spans="1:10" x14ac:dyDescent="0.45">
      <c r="A1242" t="s">
        <v>35</v>
      </c>
      <c r="B1242" t="s">
        <v>2</v>
      </c>
      <c r="C1242" t="s">
        <v>240</v>
      </c>
      <c r="D1242" t="s">
        <v>224</v>
      </c>
      <c r="E1242" t="s">
        <v>12</v>
      </c>
      <c r="F1242">
        <v>2010</v>
      </c>
      <c r="G1242">
        <v>0.36304575646238002</v>
      </c>
      <c r="H1242">
        <f>IF(J1242="N2O",G1242/About!$A$88,IF('EPA non-CO2 Data'!J1242="CH4",'EPA non-CO2 Data'!G1242/About!$A$86,'EPA non-CO2 Data'!G1242))</f>
        <v>1.2182743505448994E-3</v>
      </c>
      <c r="I1242" s="4" t="str">
        <f>VLOOKUP(CONCATENATE(B1242,C1242,D1242),'EPA Source to Industry Map'!$D$2:$E$35,2,FALSE)</f>
        <v>non-industry</v>
      </c>
      <c r="J1242" s="4" t="str">
        <f t="shared" si="19"/>
        <v>N2O</v>
      </c>
    </row>
    <row r="1243" spans="1:10" x14ac:dyDescent="0.45">
      <c r="A1243" t="s">
        <v>35</v>
      </c>
      <c r="B1243" t="s">
        <v>2</v>
      </c>
      <c r="C1243" t="s">
        <v>240</v>
      </c>
      <c r="D1243" t="s">
        <v>224</v>
      </c>
      <c r="E1243" t="s">
        <v>12</v>
      </c>
      <c r="F1243">
        <v>2011</v>
      </c>
      <c r="G1243">
        <v>0.36396464199878298</v>
      </c>
      <c r="H1243">
        <f>IF(J1243="N2O",G1243/About!$A$88,IF('EPA non-CO2 Data'!J1243="CH4",'EPA non-CO2 Data'!G1243/About!$A$86,'EPA non-CO2 Data'!G1243))</f>
        <v>1.2213578590563187E-3</v>
      </c>
      <c r="I1243" s="4" t="str">
        <f>VLOOKUP(CONCATENATE(B1243,C1243,D1243),'EPA Source to Industry Map'!$D$2:$E$35,2,FALSE)</f>
        <v>non-industry</v>
      </c>
      <c r="J1243" s="4" t="str">
        <f t="shared" si="19"/>
        <v>N2O</v>
      </c>
    </row>
    <row r="1244" spans="1:10" x14ac:dyDescent="0.45">
      <c r="A1244" t="s">
        <v>35</v>
      </c>
      <c r="B1244" t="s">
        <v>2</v>
      </c>
      <c r="C1244" t="s">
        <v>240</v>
      </c>
      <c r="D1244" t="s">
        <v>224</v>
      </c>
      <c r="E1244" t="s">
        <v>12</v>
      </c>
      <c r="F1244">
        <v>2012</v>
      </c>
      <c r="G1244">
        <v>0.35548956425127398</v>
      </c>
      <c r="H1244">
        <f>IF(J1244="N2O",G1244/About!$A$88,IF('EPA non-CO2 Data'!J1244="CH4",'EPA non-CO2 Data'!G1244/About!$A$86,'EPA non-CO2 Data'!G1244))</f>
        <v>1.1929180008432012E-3</v>
      </c>
      <c r="I1244" s="4" t="str">
        <f>VLOOKUP(CONCATENATE(B1244,C1244,D1244),'EPA Source to Industry Map'!$D$2:$E$35,2,FALSE)</f>
        <v>non-industry</v>
      </c>
      <c r="J1244" s="4" t="str">
        <f t="shared" si="19"/>
        <v>N2O</v>
      </c>
    </row>
    <row r="1245" spans="1:10" x14ac:dyDescent="0.45">
      <c r="A1245" t="s">
        <v>35</v>
      </c>
      <c r="B1245" t="s">
        <v>2</v>
      </c>
      <c r="C1245" t="s">
        <v>240</v>
      </c>
      <c r="D1245" t="s">
        <v>224</v>
      </c>
      <c r="E1245" t="s">
        <v>12</v>
      </c>
      <c r="F1245">
        <v>2013</v>
      </c>
      <c r="G1245">
        <v>0.36074334821383702</v>
      </c>
      <c r="H1245">
        <f>IF(J1245="N2O",G1245/About!$A$88,IF('EPA non-CO2 Data'!J1245="CH4",'EPA non-CO2 Data'!G1245/About!$A$86,'EPA non-CO2 Data'!G1245))</f>
        <v>1.2105481483685805E-3</v>
      </c>
      <c r="I1245" s="4" t="str">
        <f>VLOOKUP(CONCATENATE(B1245,C1245,D1245),'EPA Source to Industry Map'!$D$2:$E$35,2,FALSE)</f>
        <v>non-industry</v>
      </c>
      <c r="J1245" s="4" t="str">
        <f t="shared" si="19"/>
        <v>N2O</v>
      </c>
    </row>
    <row r="1246" spans="1:10" x14ac:dyDescent="0.45">
      <c r="A1246" t="s">
        <v>35</v>
      </c>
      <c r="B1246" t="s">
        <v>2</v>
      </c>
      <c r="C1246" t="s">
        <v>240</v>
      </c>
      <c r="D1246" t="s">
        <v>224</v>
      </c>
      <c r="E1246" t="s">
        <v>12</v>
      </c>
      <c r="F1246">
        <v>2014</v>
      </c>
      <c r="G1246">
        <v>0.34708184378062601</v>
      </c>
      <c r="H1246">
        <f>IF(J1246="N2O",G1246/About!$A$88,IF('EPA non-CO2 Data'!J1246="CH4",'EPA non-CO2 Data'!G1246/About!$A$86,'EPA non-CO2 Data'!G1246))</f>
        <v>1.1647041737604901E-3</v>
      </c>
      <c r="I1246" s="4" t="str">
        <f>VLOOKUP(CONCATENATE(B1246,C1246,D1246),'EPA Source to Industry Map'!$D$2:$E$35,2,FALSE)</f>
        <v>non-industry</v>
      </c>
      <c r="J1246" s="4" t="str">
        <f t="shared" si="19"/>
        <v>N2O</v>
      </c>
    </row>
    <row r="1247" spans="1:10" x14ac:dyDescent="0.45">
      <c r="A1247" t="s">
        <v>35</v>
      </c>
      <c r="B1247" t="s">
        <v>2</v>
      </c>
      <c r="C1247" t="s">
        <v>240</v>
      </c>
      <c r="D1247" t="s">
        <v>224</v>
      </c>
      <c r="E1247" t="s">
        <v>12</v>
      </c>
      <c r="F1247">
        <v>2015</v>
      </c>
      <c r="G1247">
        <v>0.34740120887847398</v>
      </c>
      <c r="H1247">
        <f>IF(J1247="N2O",G1247/About!$A$88,IF('EPA non-CO2 Data'!J1247="CH4",'EPA non-CO2 Data'!G1247/About!$A$86,'EPA non-CO2 Data'!G1247))</f>
        <v>1.1657758687197114E-3</v>
      </c>
      <c r="I1247" s="4" t="str">
        <f>VLOOKUP(CONCATENATE(B1247,C1247,D1247),'EPA Source to Industry Map'!$D$2:$E$35,2,FALSE)</f>
        <v>non-industry</v>
      </c>
      <c r="J1247" s="4" t="str">
        <f t="shared" si="19"/>
        <v>N2O</v>
      </c>
    </row>
    <row r="1248" spans="1:10" x14ac:dyDescent="0.45">
      <c r="A1248" t="s">
        <v>35</v>
      </c>
      <c r="B1248" t="s">
        <v>2</v>
      </c>
      <c r="C1248" t="s">
        <v>240</v>
      </c>
      <c r="D1248" t="s">
        <v>224</v>
      </c>
      <c r="E1248" t="s">
        <v>12</v>
      </c>
      <c r="F1248">
        <v>2016</v>
      </c>
      <c r="G1248">
        <v>0.35485522010943399</v>
      </c>
      <c r="H1248">
        <f>IF(J1248="N2O",G1248/About!$A$88,IF('EPA non-CO2 Data'!J1248="CH4",'EPA non-CO2 Data'!G1248/About!$A$86,'EPA non-CO2 Data'!G1248))</f>
        <v>1.1907893292262886E-3</v>
      </c>
      <c r="I1248" s="4" t="str">
        <f>VLOOKUP(CONCATENATE(B1248,C1248,D1248),'EPA Source to Industry Map'!$D$2:$E$35,2,FALSE)</f>
        <v>non-industry</v>
      </c>
      <c r="J1248" s="4" t="str">
        <f t="shared" si="19"/>
        <v>N2O</v>
      </c>
    </row>
    <row r="1249" spans="1:10" x14ac:dyDescent="0.45">
      <c r="A1249" t="s">
        <v>35</v>
      </c>
      <c r="B1249" t="s">
        <v>2</v>
      </c>
      <c r="C1249" t="s">
        <v>240</v>
      </c>
      <c r="D1249" t="s">
        <v>224</v>
      </c>
      <c r="E1249" t="s">
        <v>12</v>
      </c>
      <c r="F1249">
        <v>2017</v>
      </c>
      <c r="G1249">
        <v>0.35468325399711098</v>
      </c>
      <c r="H1249">
        <f>IF(J1249="N2O",G1249/About!$A$88,IF('EPA non-CO2 Data'!J1249="CH4",'EPA non-CO2 Data'!G1249/About!$A$86,'EPA non-CO2 Data'!G1249))</f>
        <v>1.1902122617352716E-3</v>
      </c>
      <c r="I1249" s="4" t="str">
        <f>VLOOKUP(CONCATENATE(B1249,C1249,D1249),'EPA Source to Industry Map'!$D$2:$E$35,2,FALSE)</f>
        <v>non-industry</v>
      </c>
      <c r="J1249" s="4" t="str">
        <f t="shared" si="19"/>
        <v>N2O</v>
      </c>
    </row>
    <row r="1250" spans="1:10" x14ac:dyDescent="0.45">
      <c r="A1250" t="s">
        <v>35</v>
      </c>
      <c r="B1250" t="s">
        <v>2</v>
      </c>
      <c r="C1250" t="s">
        <v>240</v>
      </c>
      <c r="D1250" t="s">
        <v>224</v>
      </c>
      <c r="E1250" t="s">
        <v>12</v>
      </c>
      <c r="F1250">
        <v>2018</v>
      </c>
      <c r="G1250">
        <v>0.35451128788478697</v>
      </c>
      <c r="H1250">
        <f>IF(J1250="N2O",G1250/About!$A$88,IF('EPA non-CO2 Data'!J1250="CH4",'EPA non-CO2 Data'!G1250/About!$A$86,'EPA non-CO2 Data'!G1250))</f>
        <v>1.1896351942442516E-3</v>
      </c>
      <c r="I1250" s="4" t="str">
        <f>VLOOKUP(CONCATENATE(B1250,C1250,D1250),'EPA Source to Industry Map'!$D$2:$E$35,2,FALSE)</f>
        <v>non-industry</v>
      </c>
      <c r="J1250" s="4" t="str">
        <f t="shared" si="19"/>
        <v>N2O</v>
      </c>
    </row>
    <row r="1251" spans="1:10" x14ac:dyDescent="0.45">
      <c r="A1251" t="s">
        <v>35</v>
      </c>
      <c r="B1251" t="s">
        <v>2</v>
      </c>
      <c r="C1251" t="s">
        <v>240</v>
      </c>
      <c r="D1251" t="s">
        <v>224</v>
      </c>
      <c r="E1251" t="s">
        <v>12</v>
      </c>
      <c r="F1251">
        <v>2019</v>
      </c>
      <c r="G1251">
        <v>0.35433932177246402</v>
      </c>
      <c r="H1251">
        <f>IF(J1251="N2O",G1251/About!$A$88,IF('EPA non-CO2 Data'!J1251="CH4",'EPA non-CO2 Data'!G1251/About!$A$86,'EPA non-CO2 Data'!G1251))</f>
        <v>1.1890581267532351E-3</v>
      </c>
      <c r="I1251" s="4" t="str">
        <f>VLOOKUP(CONCATENATE(B1251,C1251,D1251),'EPA Source to Industry Map'!$D$2:$E$35,2,FALSE)</f>
        <v>non-industry</v>
      </c>
      <c r="J1251" s="4" t="str">
        <f t="shared" si="19"/>
        <v>N2O</v>
      </c>
    </row>
    <row r="1252" spans="1:10" x14ac:dyDescent="0.45">
      <c r="A1252" t="s">
        <v>35</v>
      </c>
      <c r="B1252" t="s">
        <v>2</v>
      </c>
      <c r="C1252" t="s">
        <v>240</v>
      </c>
      <c r="D1252" t="s">
        <v>224</v>
      </c>
      <c r="E1252" t="s">
        <v>12</v>
      </c>
      <c r="F1252">
        <v>2020</v>
      </c>
      <c r="G1252">
        <v>0.35416735566014002</v>
      </c>
      <c r="H1252">
        <f>IF(J1252="N2O",G1252/About!$A$88,IF('EPA non-CO2 Data'!J1252="CH4",'EPA non-CO2 Data'!G1252/About!$A$86,'EPA non-CO2 Data'!G1252))</f>
        <v>1.1884810592622148E-3</v>
      </c>
      <c r="I1252" s="4" t="str">
        <f>VLOOKUP(CONCATENATE(B1252,C1252,D1252),'EPA Source to Industry Map'!$D$2:$E$35,2,FALSE)</f>
        <v>non-industry</v>
      </c>
      <c r="J1252" s="4" t="str">
        <f t="shared" si="19"/>
        <v>N2O</v>
      </c>
    </row>
    <row r="1253" spans="1:10" x14ac:dyDescent="0.45">
      <c r="A1253" t="s">
        <v>35</v>
      </c>
      <c r="B1253" t="s">
        <v>2</v>
      </c>
      <c r="C1253" t="s">
        <v>240</v>
      </c>
      <c r="D1253" t="s">
        <v>224</v>
      </c>
      <c r="E1253" t="s">
        <v>12</v>
      </c>
      <c r="F1253">
        <v>2021</v>
      </c>
      <c r="G1253">
        <v>0.35123477408854797</v>
      </c>
      <c r="H1253">
        <f>IF(J1253="N2O",G1253/About!$A$88,IF('EPA non-CO2 Data'!J1253="CH4",'EPA non-CO2 Data'!G1253/About!$A$86,'EPA non-CO2 Data'!G1253))</f>
        <v>1.1786401815051945E-3</v>
      </c>
      <c r="I1253" s="4" t="str">
        <f>VLOOKUP(CONCATENATE(B1253,C1253,D1253),'EPA Source to Industry Map'!$D$2:$E$35,2,FALSE)</f>
        <v>non-industry</v>
      </c>
      <c r="J1253" s="4" t="str">
        <f t="shared" si="19"/>
        <v>N2O</v>
      </c>
    </row>
    <row r="1254" spans="1:10" x14ac:dyDescent="0.45">
      <c r="A1254" t="s">
        <v>35</v>
      </c>
      <c r="B1254" t="s">
        <v>2</v>
      </c>
      <c r="C1254" t="s">
        <v>240</v>
      </c>
      <c r="D1254" t="s">
        <v>224</v>
      </c>
      <c r="E1254" t="s">
        <v>12</v>
      </c>
      <c r="F1254">
        <v>2022</v>
      </c>
      <c r="G1254">
        <v>0.34830219251695599</v>
      </c>
      <c r="H1254">
        <f>IF(J1254="N2O",G1254/About!$A$88,IF('EPA non-CO2 Data'!J1254="CH4",'EPA non-CO2 Data'!G1254/About!$A$86,'EPA non-CO2 Data'!G1254))</f>
        <v>1.1687993037481745E-3</v>
      </c>
      <c r="I1254" s="4" t="str">
        <f>VLOOKUP(CONCATENATE(B1254,C1254,D1254),'EPA Source to Industry Map'!$D$2:$E$35,2,FALSE)</f>
        <v>non-industry</v>
      </c>
      <c r="J1254" s="4" t="str">
        <f t="shared" si="19"/>
        <v>N2O</v>
      </c>
    </row>
    <row r="1255" spans="1:10" x14ac:dyDescent="0.45">
      <c r="A1255" t="s">
        <v>35</v>
      </c>
      <c r="B1255" t="s">
        <v>2</v>
      </c>
      <c r="C1255" t="s">
        <v>240</v>
      </c>
      <c r="D1255" t="s">
        <v>224</v>
      </c>
      <c r="E1255" t="s">
        <v>12</v>
      </c>
      <c r="F1255">
        <v>2023</v>
      </c>
      <c r="G1255">
        <v>0.345369610945364</v>
      </c>
      <c r="H1255">
        <f>IF(J1255="N2O",G1255/About!$A$88,IF('EPA non-CO2 Data'!J1255="CH4",'EPA non-CO2 Data'!G1255/About!$A$86,'EPA non-CO2 Data'!G1255))</f>
        <v>1.1589584259911543E-3</v>
      </c>
      <c r="I1255" s="4" t="str">
        <f>VLOOKUP(CONCATENATE(B1255,C1255,D1255),'EPA Source to Industry Map'!$D$2:$E$35,2,FALSE)</f>
        <v>non-industry</v>
      </c>
      <c r="J1255" s="4" t="str">
        <f t="shared" si="19"/>
        <v>N2O</v>
      </c>
    </row>
    <row r="1256" spans="1:10" x14ac:dyDescent="0.45">
      <c r="A1256" t="s">
        <v>35</v>
      </c>
      <c r="B1256" t="s">
        <v>2</v>
      </c>
      <c r="C1256" t="s">
        <v>240</v>
      </c>
      <c r="D1256" t="s">
        <v>224</v>
      </c>
      <c r="E1256" t="s">
        <v>12</v>
      </c>
      <c r="F1256">
        <v>2024</v>
      </c>
      <c r="G1256">
        <v>0.34243702937377202</v>
      </c>
      <c r="H1256">
        <f>IF(J1256="N2O",G1256/About!$A$88,IF('EPA non-CO2 Data'!J1256="CH4",'EPA non-CO2 Data'!G1256/About!$A$86,'EPA non-CO2 Data'!G1256))</f>
        <v>1.1491175482341344E-3</v>
      </c>
      <c r="I1256" s="4" t="str">
        <f>VLOOKUP(CONCATENATE(B1256,C1256,D1256),'EPA Source to Industry Map'!$D$2:$E$35,2,FALSE)</f>
        <v>non-industry</v>
      </c>
      <c r="J1256" s="4" t="str">
        <f t="shared" si="19"/>
        <v>N2O</v>
      </c>
    </row>
    <row r="1257" spans="1:10" x14ac:dyDescent="0.45">
      <c r="A1257" t="s">
        <v>35</v>
      </c>
      <c r="B1257" t="s">
        <v>2</v>
      </c>
      <c r="C1257" t="s">
        <v>240</v>
      </c>
      <c r="D1257" t="s">
        <v>224</v>
      </c>
      <c r="E1257" t="s">
        <v>12</v>
      </c>
      <c r="F1257">
        <v>2025</v>
      </c>
      <c r="G1257">
        <v>0.33950444780217998</v>
      </c>
      <c r="H1257">
        <f>IF(J1257="N2O",G1257/About!$A$88,IF('EPA non-CO2 Data'!J1257="CH4",'EPA non-CO2 Data'!G1257/About!$A$86,'EPA non-CO2 Data'!G1257))</f>
        <v>1.139276670477114E-3</v>
      </c>
      <c r="I1257" s="4" t="str">
        <f>VLOOKUP(CONCATENATE(B1257,C1257,D1257),'EPA Source to Industry Map'!$D$2:$E$35,2,FALSE)</f>
        <v>non-industry</v>
      </c>
      <c r="J1257" s="4" t="str">
        <f t="shared" si="19"/>
        <v>N2O</v>
      </c>
    </row>
    <row r="1258" spans="1:10" x14ac:dyDescent="0.45">
      <c r="A1258" t="s">
        <v>35</v>
      </c>
      <c r="B1258" t="s">
        <v>2</v>
      </c>
      <c r="C1258" t="s">
        <v>240</v>
      </c>
      <c r="D1258" t="s">
        <v>224</v>
      </c>
      <c r="E1258" t="s">
        <v>12</v>
      </c>
      <c r="F1258">
        <v>2026</v>
      </c>
      <c r="G1258">
        <v>0.33853557360018499</v>
      </c>
      <c r="H1258">
        <f>IF(J1258="N2O",G1258/About!$A$88,IF('EPA non-CO2 Data'!J1258="CH4",'EPA non-CO2 Data'!G1258/About!$A$86,'EPA non-CO2 Data'!G1258))</f>
        <v>1.1360254147657215E-3</v>
      </c>
      <c r="I1258" s="4" t="str">
        <f>VLOOKUP(CONCATENATE(B1258,C1258,D1258),'EPA Source to Industry Map'!$D$2:$E$35,2,FALSE)</f>
        <v>non-industry</v>
      </c>
      <c r="J1258" s="4" t="str">
        <f t="shared" si="19"/>
        <v>N2O</v>
      </c>
    </row>
    <row r="1259" spans="1:10" x14ac:dyDescent="0.45">
      <c r="A1259" t="s">
        <v>35</v>
      </c>
      <c r="B1259" t="s">
        <v>2</v>
      </c>
      <c r="C1259" t="s">
        <v>240</v>
      </c>
      <c r="D1259" t="s">
        <v>224</v>
      </c>
      <c r="E1259" t="s">
        <v>12</v>
      </c>
      <c r="F1259">
        <v>2027</v>
      </c>
      <c r="G1259">
        <v>0.33756669939819001</v>
      </c>
      <c r="H1259">
        <f>IF(J1259="N2O",G1259/About!$A$88,IF('EPA non-CO2 Data'!J1259="CH4",'EPA non-CO2 Data'!G1259/About!$A$86,'EPA non-CO2 Data'!G1259))</f>
        <v>1.132774159054329E-3</v>
      </c>
      <c r="I1259" s="4" t="str">
        <f>VLOOKUP(CONCATENATE(B1259,C1259,D1259),'EPA Source to Industry Map'!$D$2:$E$35,2,FALSE)</f>
        <v>non-industry</v>
      </c>
      <c r="J1259" s="4" t="str">
        <f t="shared" si="19"/>
        <v>N2O</v>
      </c>
    </row>
    <row r="1260" spans="1:10" x14ac:dyDescent="0.45">
      <c r="A1260" t="s">
        <v>35</v>
      </c>
      <c r="B1260" t="s">
        <v>2</v>
      </c>
      <c r="C1260" t="s">
        <v>240</v>
      </c>
      <c r="D1260" t="s">
        <v>224</v>
      </c>
      <c r="E1260" t="s">
        <v>12</v>
      </c>
      <c r="F1260">
        <v>2028</v>
      </c>
      <c r="G1260">
        <v>0.33659782519619502</v>
      </c>
      <c r="H1260">
        <f>IF(J1260="N2O",G1260/About!$A$88,IF('EPA non-CO2 Data'!J1260="CH4",'EPA non-CO2 Data'!G1260/About!$A$86,'EPA non-CO2 Data'!G1260))</f>
        <v>1.1295229033429363E-3</v>
      </c>
      <c r="I1260" s="4" t="str">
        <f>VLOOKUP(CONCATENATE(B1260,C1260,D1260),'EPA Source to Industry Map'!$D$2:$E$35,2,FALSE)</f>
        <v>non-industry</v>
      </c>
      <c r="J1260" s="4" t="str">
        <f t="shared" si="19"/>
        <v>N2O</v>
      </c>
    </row>
    <row r="1261" spans="1:10" x14ac:dyDescent="0.45">
      <c r="A1261" t="s">
        <v>35</v>
      </c>
      <c r="B1261" t="s">
        <v>2</v>
      </c>
      <c r="C1261" t="s">
        <v>240</v>
      </c>
      <c r="D1261" t="s">
        <v>224</v>
      </c>
      <c r="E1261" t="s">
        <v>12</v>
      </c>
      <c r="F1261">
        <v>2029</v>
      </c>
      <c r="G1261">
        <v>0.33562895099419998</v>
      </c>
      <c r="H1261">
        <f>IF(J1261="N2O",G1261/About!$A$88,IF('EPA non-CO2 Data'!J1261="CH4",'EPA non-CO2 Data'!G1261/About!$A$86,'EPA non-CO2 Data'!G1261))</f>
        <v>1.1262716476315435E-3</v>
      </c>
      <c r="I1261" s="4" t="str">
        <f>VLOOKUP(CONCATENATE(B1261,C1261,D1261),'EPA Source to Industry Map'!$D$2:$E$35,2,FALSE)</f>
        <v>non-industry</v>
      </c>
      <c r="J1261" s="4" t="str">
        <f t="shared" si="19"/>
        <v>N2O</v>
      </c>
    </row>
    <row r="1262" spans="1:10" x14ac:dyDescent="0.45">
      <c r="A1262" t="s">
        <v>35</v>
      </c>
      <c r="B1262" t="s">
        <v>2</v>
      </c>
      <c r="C1262" t="s">
        <v>240</v>
      </c>
      <c r="D1262" t="s">
        <v>224</v>
      </c>
      <c r="E1262" t="s">
        <v>12</v>
      </c>
      <c r="F1262">
        <v>2030</v>
      </c>
      <c r="G1262">
        <v>0.334660076792205</v>
      </c>
      <c r="H1262">
        <f>IF(J1262="N2O",G1262/About!$A$88,IF('EPA non-CO2 Data'!J1262="CH4",'EPA non-CO2 Data'!G1262/About!$A$86,'EPA non-CO2 Data'!G1262))</f>
        <v>1.123020391920151E-3</v>
      </c>
      <c r="I1262" s="4" t="str">
        <f>VLOOKUP(CONCATENATE(B1262,C1262,D1262),'EPA Source to Industry Map'!$D$2:$E$35,2,FALSE)</f>
        <v>non-industry</v>
      </c>
      <c r="J1262" s="4" t="str">
        <f t="shared" si="19"/>
        <v>N2O</v>
      </c>
    </row>
    <row r="1263" spans="1:10" x14ac:dyDescent="0.45">
      <c r="A1263" t="s">
        <v>35</v>
      </c>
      <c r="B1263" t="s">
        <v>2</v>
      </c>
      <c r="C1263" t="s">
        <v>240</v>
      </c>
      <c r="D1263" t="s">
        <v>224</v>
      </c>
      <c r="E1263" t="s">
        <v>12</v>
      </c>
      <c r="F1263">
        <v>2031</v>
      </c>
      <c r="G1263">
        <v>0.33436144848342397</v>
      </c>
      <c r="H1263">
        <f>IF(J1263="N2O",G1263/About!$A$88,IF('EPA non-CO2 Data'!J1263="CH4",'EPA non-CO2 Data'!G1263/About!$A$86,'EPA non-CO2 Data'!G1263))</f>
        <v>1.1220182835014227E-3</v>
      </c>
      <c r="I1263" s="4" t="str">
        <f>VLOOKUP(CONCATENATE(B1263,C1263,D1263),'EPA Source to Industry Map'!$D$2:$E$35,2,FALSE)</f>
        <v>non-industry</v>
      </c>
      <c r="J1263" s="4" t="str">
        <f t="shared" si="19"/>
        <v>N2O</v>
      </c>
    </row>
    <row r="1264" spans="1:10" x14ac:dyDescent="0.45">
      <c r="A1264" t="s">
        <v>35</v>
      </c>
      <c r="B1264" t="s">
        <v>2</v>
      </c>
      <c r="C1264" t="s">
        <v>240</v>
      </c>
      <c r="D1264" t="s">
        <v>224</v>
      </c>
      <c r="E1264" t="s">
        <v>12</v>
      </c>
      <c r="F1264">
        <v>2032</v>
      </c>
      <c r="G1264">
        <v>0.334062820174644</v>
      </c>
      <c r="H1264">
        <f>IF(J1264="N2O",G1264/About!$A$88,IF('EPA non-CO2 Data'!J1264="CH4",'EPA non-CO2 Data'!G1264/About!$A$86,'EPA non-CO2 Data'!G1264))</f>
        <v>1.121016175082698E-3</v>
      </c>
      <c r="I1264" s="4" t="str">
        <f>VLOOKUP(CONCATENATE(B1264,C1264,D1264),'EPA Source to Industry Map'!$D$2:$E$35,2,FALSE)</f>
        <v>non-industry</v>
      </c>
      <c r="J1264" s="4" t="str">
        <f t="shared" si="19"/>
        <v>N2O</v>
      </c>
    </row>
    <row r="1265" spans="1:10" x14ac:dyDescent="0.45">
      <c r="A1265" t="s">
        <v>35</v>
      </c>
      <c r="B1265" t="s">
        <v>2</v>
      </c>
      <c r="C1265" t="s">
        <v>240</v>
      </c>
      <c r="D1265" t="s">
        <v>224</v>
      </c>
      <c r="E1265" t="s">
        <v>12</v>
      </c>
      <c r="F1265">
        <v>2033</v>
      </c>
      <c r="G1265">
        <v>0.33376419186586298</v>
      </c>
      <c r="H1265">
        <f>IF(J1265="N2O",G1265/About!$A$88,IF('EPA non-CO2 Data'!J1265="CH4",'EPA non-CO2 Data'!G1265/About!$A$86,'EPA non-CO2 Data'!G1265))</f>
        <v>1.1200140666639698E-3</v>
      </c>
      <c r="I1265" s="4" t="str">
        <f>VLOOKUP(CONCATENATE(B1265,C1265,D1265),'EPA Source to Industry Map'!$D$2:$E$35,2,FALSE)</f>
        <v>non-industry</v>
      </c>
      <c r="J1265" s="4" t="str">
        <f t="shared" si="19"/>
        <v>N2O</v>
      </c>
    </row>
    <row r="1266" spans="1:10" x14ac:dyDescent="0.45">
      <c r="A1266" t="s">
        <v>35</v>
      </c>
      <c r="B1266" t="s">
        <v>2</v>
      </c>
      <c r="C1266" t="s">
        <v>240</v>
      </c>
      <c r="D1266" t="s">
        <v>224</v>
      </c>
      <c r="E1266" t="s">
        <v>12</v>
      </c>
      <c r="F1266">
        <v>2034</v>
      </c>
      <c r="G1266">
        <v>0.33346556355708201</v>
      </c>
      <c r="H1266">
        <f>IF(J1266="N2O",G1266/About!$A$88,IF('EPA non-CO2 Data'!J1266="CH4",'EPA non-CO2 Data'!G1266/About!$A$86,'EPA non-CO2 Data'!G1266))</f>
        <v>1.1190119582452417E-3</v>
      </c>
      <c r="I1266" s="4" t="str">
        <f>VLOOKUP(CONCATENATE(B1266,C1266,D1266),'EPA Source to Industry Map'!$D$2:$E$35,2,FALSE)</f>
        <v>non-industry</v>
      </c>
      <c r="J1266" s="4" t="str">
        <f t="shared" si="19"/>
        <v>N2O</v>
      </c>
    </row>
    <row r="1267" spans="1:10" x14ac:dyDescent="0.45">
      <c r="A1267" t="s">
        <v>35</v>
      </c>
      <c r="B1267" t="s">
        <v>2</v>
      </c>
      <c r="C1267" t="s">
        <v>240</v>
      </c>
      <c r="D1267" t="s">
        <v>224</v>
      </c>
      <c r="E1267" t="s">
        <v>12</v>
      </c>
      <c r="F1267">
        <v>2035</v>
      </c>
      <c r="G1267">
        <v>0.33316693524830199</v>
      </c>
      <c r="H1267">
        <f>IF(J1267="N2O",G1267/About!$A$88,IF('EPA non-CO2 Data'!J1267="CH4",'EPA non-CO2 Data'!G1267/About!$A$86,'EPA non-CO2 Data'!G1267))</f>
        <v>1.1180098498265168E-3</v>
      </c>
      <c r="I1267" s="4" t="str">
        <f>VLOOKUP(CONCATENATE(B1267,C1267,D1267),'EPA Source to Industry Map'!$D$2:$E$35,2,FALSE)</f>
        <v>non-industry</v>
      </c>
      <c r="J1267" s="4" t="str">
        <f t="shared" si="19"/>
        <v>N2O</v>
      </c>
    </row>
    <row r="1268" spans="1:10" x14ac:dyDescent="0.45">
      <c r="A1268" t="s">
        <v>35</v>
      </c>
      <c r="B1268" t="s">
        <v>2</v>
      </c>
      <c r="C1268" t="s">
        <v>240</v>
      </c>
      <c r="D1268" t="s">
        <v>224</v>
      </c>
      <c r="E1268" t="s">
        <v>12</v>
      </c>
      <c r="F1268">
        <v>2036</v>
      </c>
      <c r="G1268">
        <v>0.33279815678004299</v>
      </c>
      <c r="H1268">
        <f>IF(J1268="N2O",G1268/About!$A$88,IF('EPA non-CO2 Data'!J1268="CH4",'EPA non-CO2 Data'!G1268/About!$A$86,'EPA non-CO2 Data'!G1268))</f>
        <v>1.1167723381880637E-3</v>
      </c>
      <c r="I1268" s="4" t="str">
        <f>VLOOKUP(CONCATENATE(B1268,C1268,D1268),'EPA Source to Industry Map'!$D$2:$E$35,2,FALSE)</f>
        <v>non-industry</v>
      </c>
      <c r="J1268" s="4" t="str">
        <f t="shared" si="19"/>
        <v>N2O</v>
      </c>
    </row>
    <row r="1269" spans="1:10" x14ac:dyDescent="0.45">
      <c r="A1269" t="s">
        <v>35</v>
      </c>
      <c r="B1269" t="s">
        <v>2</v>
      </c>
      <c r="C1269" t="s">
        <v>240</v>
      </c>
      <c r="D1269" t="s">
        <v>224</v>
      </c>
      <c r="E1269" t="s">
        <v>12</v>
      </c>
      <c r="F1269">
        <v>2037</v>
      </c>
      <c r="G1269">
        <v>0.33242937831178498</v>
      </c>
      <c r="H1269">
        <f>IF(J1269="N2O",G1269/About!$A$88,IF('EPA non-CO2 Data'!J1269="CH4",'EPA non-CO2 Data'!G1269/About!$A$86,'EPA non-CO2 Data'!G1269))</f>
        <v>1.115534826549614E-3</v>
      </c>
      <c r="I1269" s="4" t="str">
        <f>VLOOKUP(CONCATENATE(B1269,C1269,D1269),'EPA Source to Industry Map'!$D$2:$E$35,2,FALSE)</f>
        <v>non-industry</v>
      </c>
      <c r="J1269" s="4" t="str">
        <f t="shared" si="19"/>
        <v>N2O</v>
      </c>
    </row>
    <row r="1270" spans="1:10" x14ac:dyDescent="0.45">
      <c r="A1270" t="s">
        <v>35</v>
      </c>
      <c r="B1270" t="s">
        <v>2</v>
      </c>
      <c r="C1270" t="s">
        <v>240</v>
      </c>
      <c r="D1270" t="s">
        <v>224</v>
      </c>
      <c r="E1270" t="s">
        <v>12</v>
      </c>
      <c r="F1270">
        <v>2038</v>
      </c>
      <c r="G1270">
        <v>0.33206059984352598</v>
      </c>
      <c r="H1270">
        <f>IF(J1270="N2O",G1270/About!$A$88,IF('EPA non-CO2 Data'!J1270="CH4",'EPA non-CO2 Data'!G1270/About!$A$86,'EPA non-CO2 Data'!G1270))</f>
        <v>1.1142973149111609E-3</v>
      </c>
      <c r="I1270" s="4" t="str">
        <f>VLOOKUP(CONCATENATE(B1270,C1270,D1270),'EPA Source to Industry Map'!$D$2:$E$35,2,FALSE)</f>
        <v>non-industry</v>
      </c>
      <c r="J1270" s="4" t="str">
        <f t="shared" si="19"/>
        <v>N2O</v>
      </c>
    </row>
    <row r="1271" spans="1:10" x14ac:dyDescent="0.45">
      <c r="A1271" t="s">
        <v>35</v>
      </c>
      <c r="B1271" t="s">
        <v>2</v>
      </c>
      <c r="C1271" t="s">
        <v>240</v>
      </c>
      <c r="D1271" t="s">
        <v>224</v>
      </c>
      <c r="E1271" t="s">
        <v>12</v>
      </c>
      <c r="F1271">
        <v>2039</v>
      </c>
      <c r="G1271">
        <v>0.33169182137526798</v>
      </c>
      <c r="H1271">
        <f>IF(J1271="N2O",G1271/About!$A$88,IF('EPA non-CO2 Data'!J1271="CH4",'EPA non-CO2 Data'!G1271/About!$A$86,'EPA non-CO2 Data'!G1271))</f>
        <v>1.1130598032727114E-3</v>
      </c>
      <c r="I1271" s="4" t="str">
        <f>VLOOKUP(CONCATENATE(B1271,C1271,D1271),'EPA Source to Industry Map'!$D$2:$E$35,2,FALSE)</f>
        <v>non-industry</v>
      </c>
      <c r="J1271" s="4" t="str">
        <f t="shared" si="19"/>
        <v>N2O</v>
      </c>
    </row>
    <row r="1272" spans="1:10" x14ac:dyDescent="0.45">
      <c r="A1272" t="s">
        <v>35</v>
      </c>
      <c r="B1272" t="s">
        <v>2</v>
      </c>
      <c r="C1272" t="s">
        <v>240</v>
      </c>
      <c r="D1272" t="s">
        <v>224</v>
      </c>
      <c r="E1272" t="s">
        <v>12</v>
      </c>
      <c r="F1272">
        <v>2040</v>
      </c>
      <c r="G1272">
        <v>0.33132304290700998</v>
      </c>
      <c r="H1272">
        <f>IF(J1272="N2O",G1272/About!$A$88,IF('EPA non-CO2 Data'!J1272="CH4",'EPA non-CO2 Data'!G1272/About!$A$86,'EPA non-CO2 Data'!G1272))</f>
        <v>1.1118222916342616E-3</v>
      </c>
      <c r="I1272" s="4" t="str">
        <f>VLOOKUP(CONCATENATE(B1272,C1272,D1272),'EPA Source to Industry Map'!$D$2:$E$35,2,FALSE)</f>
        <v>non-industry</v>
      </c>
      <c r="J1272" s="4" t="str">
        <f t="shared" si="19"/>
        <v>N2O</v>
      </c>
    </row>
    <row r="1273" spans="1:10" x14ac:dyDescent="0.45">
      <c r="A1273" t="s">
        <v>35</v>
      </c>
      <c r="B1273" t="s">
        <v>2</v>
      </c>
      <c r="C1273" t="s">
        <v>240</v>
      </c>
      <c r="D1273" t="s">
        <v>224</v>
      </c>
      <c r="E1273" t="s">
        <v>12</v>
      </c>
      <c r="F1273">
        <v>2041</v>
      </c>
      <c r="G1273">
        <v>0.33061521983527098</v>
      </c>
      <c r="H1273">
        <f>IF(J1273="N2O",G1273/About!$A$88,IF('EPA non-CO2 Data'!J1273="CH4",'EPA non-CO2 Data'!G1273/About!$A$86,'EPA non-CO2 Data'!G1273))</f>
        <v>1.1094470464270839E-3</v>
      </c>
      <c r="I1273" s="4" t="str">
        <f>VLOOKUP(CONCATENATE(B1273,C1273,D1273),'EPA Source to Industry Map'!$D$2:$E$35,2,FALSE)</f>
        <v>non-industry</v>
      </c>
      <c r="J1273" s="4" t="str">
        <f t="shared" si="19"/>
        <v>N2O</v>
      </c>
    </row>
    <row r="1274" spans="1:10" x14ac:dyDescent="0.45">
      <c r="A1274" t="s">
        <v>35</v>
      </c>
      <c r="B1274" t="s">
        <v>2</v>
      </c>
      <c r="C1274" t="s">
        <v>240</v>
      </c>
      <c r="D1274" t="s">
        <v>224</v>
      </c>
      <c r="E1274" t="s">
        <v>12</v>
      </c>
      <c r="F1274">
        <v>2042</v>
      </c>
      <c r="G1274">
        <v>0.32990739676353298</v>
      </c>
      <c r="H1274">
        <f>IF(J1274="N2O",G1274/About!$A$88,IF('EPA non-CO2 Data'!J1274="CH4",'EPA non-CO2 Data'!G1274/About!$A$86,'EPA non-CO2 Data'!G1274))</f>
        <v>1.1070718012199093E-3</v>
      </c>
      <c r="I1274" s="4" t="str">
        <f>VLOOKUP(CONCATENATE(B1274,C1274,D1274),'EPA Source to Industry Map'!$D$2:$E$35,2,FALSE)</f>
        <v>non-industry</v>
      </c>
      <c r="J1274" s="4" t="str">
        <f t="shared" si="19"/>
        <v>N2O</v>
      </c>
    </row>
    <row r="1275" spans="1:10" x14ac:dyDescent="0.45">
      <c r="A1275" t="s">
        <v>35</v>
      </c>
      <c r="B1275" t="s">
        <v>2</v>
      </c>
      <c r="C1275" t="s">
        <v>240</v>
      </c>
      <c r="D1275" t="s">
        <v>224</v>
      </c>
      <c r="E1275" t="s">
        <v>12</v>
      </c>
      <c r="F1275">
        <v>2043</v>
      </c>
      <c r="G1275">
        <v>0.32919957369179498</v>
      </c>
      <c r="H1275">
        <f>IF(J1275="N2O",G1275/About!$A$88,IF('EPA non-CO2 Data'!J1275="CH4",'EPA non-CO2 Data'!G1275/About!$A$86,'EPA non-CO2 Data'!G1275))</f>
        <v>1.1046965560127348E-3</v>
      </c>
      <c r="I1275" s="4" t="str">
        <f>VLOOKUP(CONCATENATE(B1275,C1275,D1275),'EPA Source to Industry Map'!$D$2:$E$35,2,FALSE)</f>
        <v>non-industry</v>
      </c>
      <c r="J1275" s="4" t="str">
        <f t="shared" si="19"/>
        <v>N2O</v>
      </c>
    </row>
    <row r="1276" spans="1:10" x14ac:dyDescent="0.45">
      <c r="A1276" t="s">
        <v>35</v>
      </c>
      <c r="B1276" t="s">
        <v>2</v>
      </c>
      <c r="C1276" t="s">
        <v>240</v>
      </c>
      <c r="D1276" t="s">
        <v>224</v>
      </c>
      <c r="E1276" t="s">
        <v>12</v>
      </c>
      <c r="F1276">
        <v>2044</v>
      </c>
      <c r="G1276">
        <v>0.32849175062005598</v>
      </c>
      <c r="H1276">
        <f>IF(J1276="N2O",G1276/About!$A$88,IF('EPA non-CO2 Data'!J1276="CH4",'EPA non-CO2 Data'!G1276/About!$A$86,'EPA non-CO2 Data'!G1276))</f>
        <v>1.1023213108055569E-3</v>
      </c>
      <c r="I1276" s="4" t="str">
        <f>VLOOKUP(CONCATENATE(B1276,C1276,D1276),'EPA Source to Industry Map'!$D$2:$E$35,2,FALSE)</f>
        <v>non-industry</v>
      </c>
      <c r="J1276" s="4" t="str">
        <f t="shared" si="19"/>
        <v>N2O</v>
      </c>
    </row>
    <row r="1277" spans="1:10" x14ac:dyDescent="0.45">
      <c r="A1277" t="s">
        <v>35</v>
      </c>
      <c r="B1277" t="s">
        <v>2</v>
      </c>
      <c r="C1277" t="s">
        <v>240</v>
      </c>
      <c r="D1277" t="s">
        <v>224</v>
      </c>
      <c r="E1277" t="s">
        <v>12</v>
      </c>
      <c r="F1277">
        <v>2045</v>
      </c>
      <c r="G1277">
        <v>0.32778392754831798</v>
      </c>
      <c r="H1277">
        <f>IF(J1277="N2O",G1277/About!$A$88,IF('EPA non-CO2 Data'!J1277="CH4",'EPA non-CO2 Data'!G1277/About!$A$86,'EPA non-CO2 Data'!G1277))</f>
        <v>1.0999460655983825E-3</v>
      </c>
      <c r="I1277" s="4" t="str">
        <f>VLOOKUP(CONCATENATE(B1277,C1277,D1277),'EPA Source to Industry Map'!$D$2:$E$35,2,FALSE)</f>
        <v>non-industry</v>
      </c>
      <c r="J1277" s="4" t="str">
        <f t="shared" si="19"/>
        <v>N2O</v>
      </c>
    </row>
    <row r="1278" spans="1:10" x14ac:dyDescent="0.45">
      <c r="A1278" t="s">
        <v>35</v>
      </c>
      <c r="B1278" t="s">
        <v>2</v>
      </c>
      <c r="C1278" t="s">
        <v>240</v>
      </c>
      <c r="D1278" t="s">
        <v>224</v>
      </c>
      <c r="E1278" t="s">
        <v>12</v>
      </c>
      <c r="F1278">
        <v>2046</v>
      </c>
      <c r="G1278">
        <v>0.32770807056107898</v>
      </c>
      <c r="H1278">
        <f>IF(J1278="N2O",G1278/About!$A$88,IF('EPA non-CO2 Data'!J1278="CH4",'EPA non-CO2 Data'!G1278/About!$A$86,'EPA non-CO2 Data'!G1278))</f>
        <v>1.0996915119499294E-3</v>
      </c>
      <c r="I1278" s="4" t="str">
        <f>VLOOKUP(CONCATENATE(B1278,C1278,D1278),'EPA Source to Industry Map'!$D$2:$E$35,2,FALSE)</f>
        <v>non-industry</v>
      </c>
      <c r="J1278" s="4" t="str">
        <f t="shared" si="19"/>
        <v>N2O</v>
      </c>
    </row>
    <row r="1279" spans="1:10" x14ac:dyDescent="0.45">
      <c r="A1279" t="s">
        <v>35</v>
      </c>
      <c r="B1279" t="s">
        <v>2</v>
      </c>
      <c r="C1279" t="s">
        <v>240</v>
      </c>
      <c r="D1279" t="s">
        <v>224</v>
      </c>
      <c r="E1279" t="s">
        <v>12</v>
      </c>
      <c r="F1279">
        <v>2047</v>
      </c>
      <c r="G1279">
        <v>0.32763221357383998</v>
      </c>
      <c r="H1279">
        <f>IF(J1279="N2O",G1279/About!$A$88,IF('EPA non-CO2 Data'!J1279="CH4",'EPA non-CO2 Data'!G1279/About!$A$86,'EPA non-CO2 Data'!G1279))</f>
        <v>1.0994369583014764E-3</v>
      </c>
      <c r="I1279" s="4" t="str">
        <f>VLOOKUP(CONCATENATE(B1279,C1279,D1279),'EPA Source to Industry Map'!$D$2:$E$35,2,FALSE)</f>
        <v>non-industry</v>
      </c>
      <c r="J1279" s="4" t="str">
        <f t="shared" ref="J1279:J1342" si="20">IF(ISNUMBER(SEARCH("F",E1279)),"F-gases",E1279)</f>
        <v>N2O</v>
      </c>
    </row>
    <row r="1280" spans="1:10" x14ac:dyDescent="0.45">
      <c r="A1280" t="s">
        <v>35</v>
      </c>
      <c r="B1280" t="s">
        <v>2</v>
      </c>
      <c r="C1280" t="s">
        <v>240</v>
      </c>
      <c r="D1280" t="s">
        <v>224</v>
      </c>
      <c r="E1280" t="s">
        <v>12</v>
      </c>
      <c r="F1280">
        <v>2048</v>
      </c>
      <c r="G1280">
        <v>0.32755635658660098</v>
      </c>
      <c r="H1280">
        <f>IF(J1280="N2O",G1280/About!$A$88,IF('EPA non-CO2 Data'!J1280="CH4",'EPA non-CO2 Data'!G1280/About!$A$86,'EPA non-CO2 Data'!G1280))</f>
        <v>1.0991824046530235E-3</v>
      </c>
      <c r="I1280" s="4" t="str">
        <f>VLOOKUP(CONCATENATE(B1280,C1280,D1280),'EPA Source to Industry Map'!$D$2:$E$35,2,FALSE)</f>
        <v>non-industry</v>
      </c>
      <c r="J1280" s="4" t="str">
        <f t="shared" si="20"/>
        <v>N2O</v>
      </c>
    </row>
    <row r="1281" spans="1:10" x14ac:dyDescent="0.45">
      <c r="A1281" t="s">
        <v>35</v>
      </c>
      <c r="B1281" t="s">
        <v>2</v>
      </c>
      <c r="C1281" t="s">
        <v>240</v>
      </c>
      <c r="D1281" t="s">
        <v>224</v>
      </c>
      <c r="E1281" t="s">
        <v>12</v>
      </c>
      <c r="F1281">
        <v>2049</v>
      </c>
      <c r="G1281">
        <v>0.32748049959936198</v>
      </c>
      <c r="H1281">
        <f>IF(J1281="N2O",G1281/About!$A$88,IF('EPA non-CO2 Data'!J1281="CH4",'EPA non-CO2 Data'!G1281/About!$A$86,'EPA non-CO2 Data'!G1281))</f>
        <v>1.0989278510045704E-3</v>
      </c>
      <c r="I1281" s="4" t="str">
        <f>VLOOKUP(CONCATENATE(B1281,C1281,D1281),'EPA Source to Industry Map'!$D$2:$E$35,2,FALSE)</f>
        <v>non-industry</v>
      </c>
      <c r="J1281" s="4" t="str">
        <f t="shared" si="20"/>
        <v>N2O</v>
      </c>
    </row>
    <row r="1282" spans="1:10" x14ac:dyDescent="0.45">
      <c r="A1282" t="s">
        <v>35</v>
      </c>
      <c r="B1282" t="s">
        <v>2</v>
      </c>
      <c r="C1282" t="s">
        <v>240</v>
      </c>
      <c r="D1282" t="s">
        <v>224</v>
      </c>
      <c r="E1282" t="s">
        <v>12</v>
      </c>
      <c r="F1282">
        <v>2050</v>
      </c>
      <c r="G1282">
        <v>0.32740464261212299</v>
      </c>
      <c r="H1282">
        <f>IF(J1282="N2O",G1282/About!$A$88,IF('EPA non-CO2 Data'!J1282="CH4",'EPA non-CO2 Data'!G1282/About!$A$86,'EPA non-CO2 Data'!G1282))</f>
        <v>1.0986732973561175E-3</v>
      </c>
      <c r="I1282" s="4" t="str">
        <f>VLOOKUP(CONCATENATE(B1282,C1282,D1282),'EPA Source to Industry Map'!$D$2:$E$35,2,FALSE)</f>
        <v>non-industry</v>
      </c>
      <c r="J1282" s="4" t="str">
        <f t="shared" si="20"/>
        <v>N2O</v>
      </c>
    </row>
    <row r="1283" spans="1:10" x14ac:dyDescent="0.45">
      <c r="A1283" t="s">
        <v>35</v>
      </c>
      <c r="B1283" t="s">
        <v>3</v>
      </c>
      <c r="C1283" t="s">
        <v>249</v>
      </c>
      <c r="D1283" t="s">
        <v>250</v>
      </c>
      <c r="E1283" t="s">
        <v>14</v>
      </c>
      <c r="F1283">
        <v>1990</v>
      </c>
      <c r="G1283">
        <v>1.1487585501599999</v>
      </c>
      <c r="H1283">
        <f>IF(J1283="N2O",G1283/About!$A$88,IF('EPA non-CO2 Data'!J1283="CH4",'EPA non-CO2 Data'!G1283/About!$A$86,'EPA non-CO2 Data'!G1283))</f>
        <v>1.1487585501599999</v>
      </c>
      <c r="I1283" s="4" t="str">
        <f>VLOOKUP(CONCATENATE(B1283,C1283,D1283),'EPA Source to Industry Map'!$D$2:$E$35,2,FALSE)</f>
        <v>chemicals 20</v>
      </c>
      <c r="J1283" s="4" t="str">
        <f t="shared" si="20"/>
        <v>F-gases</v>
      </c>
    </row>
    <row r="1284" spans="1:10" x14ac:dyDescent="0.45">
      <c r="A1284" t="s">
        <v>35</v>
      </c>
      <c r="B1284" t="s">
        <v>3</v>
      </c>
      <c r="C1284" t="s">
        <v>249</v>
      </c>
      <c r="D1284" t="s">
        <v>250</v>
      </c>
      <c r="E1284" t="s">
        <v>14</v>
      </c>
      <c r="F1284">
        <v>1991</v>
      </c>
      <c r="G1284">
        <v>1.1487585501599999</v>
      </c>
      <c r="H1284">
        <f>IF(J1284="N2O",G1284/About!$A$88,IF('EPA non-CO2 Data'!J1284="CH4",'EPA non-CO2 Data'!G1284/About!$A$86,'EPA non-CO2 Data'!G1284))</f>
        <v>1.1487585501599999</v>
      </c>
      <c r="I1284" s="4" t="str">
        <f>VLOOKUP(CONCATENATE(B1284,C1284,D1284),'EPA Source to Industry Map'!$D$2:$E$35,2,FALSE)</f>
        <v>chemicals 20</v>
      </c>
      <c r="J1284" s="4" t="str">
        <f t="shared" si="20"/>
        <v>F-gases</v>
      </c>
    </row>
    <row r="1285" spans="1:10" x14ac:dyDescent="0.45">
      <c r="A1285" t="s">
        <v>35</v>
      </c>
      <c r="B1285" t="s">
        <v>3</v>
      </c>
      <c r="C1285" t="s">
        <v>249</v>
      </c>
      <c r="D1285" t="s">
        <v>250</v>
      </c>
      <c r="E1285" t="s">
        <v>14</v>
      </c>
      <c r="F1285">
        <v>1992</v>
      </c>
      <c r="G1285">
        <v>0.45678360000000001</v>
      </c>
      <c r="H1285">
        <f>IF(J1285="N2O",G1285/About!$A$88,IF('EPA non-CO2 Data'!J1285="CH4",'EPA non-CO2 Data'!G1285/About!$A$86,'EPA non-CO2 Data'!G1285))</f>
        <v>0.45678360000000001</v>
      </c>
      <c r="I1285" s="4" t="str">
        <f>VLOOKUP(CONCATENATE(B1285,C1285,D1285),'EPA Source to Industry Map'!$D$2:$E$35,2,FALSE)</f>
        <v>chemicals 20</v>
      </c>
      <c r="J1285" s="4" t="str">
        <f t="shared" si="20"/>
        <v>F-gases</v>
      </c>
    </row>
    <row r="1286" spans="1:10" x14ac:dyDescent="0.45">
      <c r="A1286" t="s">
        <v>35</v>
      </c>
      <c r="B1286" t="s">
        <v>3</v>
      </c>
      <c r="C1286" t="s">
        <v>249</v>
      </c>
      <c r="D1286" t="s">
        <v>250</v>
      </c>
      <c r="E1286" t="s">
        <v>14</v>
      </c>
      <c r="F1286">
        <v>1993</v>
      </c>
      <c r="G1286">
        <v>0.30452240000000003</v>
      </c>
      <c r="H1286">
        <f>IF(J1286="N2O",G1286/About!$A$88,IF('EPA non-CO2 Data'!J1286="CH4",'EPA non-CO2 Data'!G1286/About!$A$86,'EPA non-CO2 Data'!G1286))</f>
        <v>0.30452240000000003</v>
      </c>
      <c r="I1286" s="4" t="str">
        <f>VLOOKUP(CONCATENATE(B1286,C1286,D1286),'EPA Source to Industry Map'!$D$2:$E$35,2,FALSE)</f>
        <v>chemicals 20</v>
      </c>
      <c r="J1286" s="4" t="str">
        <f t="shared" si="20"/>
        <v>F-gases</v>
      </c>
    </row>
    <row r="1287" spans="1:10" x14ac:dyDescent="0.45">
      <c r="A1287" t="s">
        <v>35</v>
      </c>
      <c r="B1287" t="s">
        <v>3</v>
      </c>
      <c r="C1287" t="s">
        <v>249</v>
      </c>
      <c r="D1287" t="s">
        <v>250</v>
      </c>
      <c r="E1287" t="s">
        <v>14</v>
      </c>
      <c r="F1287">
        <v>1994</v>
      </c>
      <c r="G1287">
        <v>0.15226120000000001</v>
      </c>
      <c r="H1287">
        <f>IF(J1287="N2O",G1287/About!$A$88,IF('EPA non-CO2 Data'!J1287="CH4",'EPA non-CO2 Data'!G1287/About!$A$86,'EPA non-CO2 Data'!G1287))</f>
        <v>0.15226120000000001</v>
      </c>
      <c r="I1287" s="4" t="str">
        <f>VLOOKUP(CONCATENATE(B1287,C1287,D1287),'EPA Source to Industry Map'!$D$2:$E$35,2,FALSE)</f>
        <v>chemicals 20</v>
      </c>
      <c r="J1287" s="4" t="str">
        <f t="shared" si="20"/>
        <v>F-gases</v>
      </c>
    </row>
    <row r="1288" spans="1:10" x14ac:dyDescent="0.45">
      <c r="A1288" t="s">
        <v>35</v>
      </c>
      <c r="B1288" t="s">
        <v>3</v>
      </c>
      <c r="C1288" t="s">
        <v>249</v>
      </c>
      <c r="D1288" t="s">
        <v>250</v>
      </c>
      <c r="E1288" t="s">
        <v>14</v>
      </c>
      <c r="F1288">
        <v>1995</v>
      </c>
      <c r="G1288">
        <v>0</v>
      </c>
      <c r="H1288">
        <f>IF(J1288="N2O",G1288/About!$A$88,IF('EPA non-CO2 Data'!J1288="CH4",'EPA non-CO2 Data'!G1288/About!$A$86,'EPA non-CO2 Data'!G1288))</f>
        <v>0</v>
      </c>
      <c r="I1288" s="4" t="str">
        <f>VLOOKUP(CONCATENATE(B1288,C1288,D1288),'EPA Source to Industry Map'!$D$2:$E$35,2,FALSE)</f>
        <v>chemicals 20</v>
      </c>
      <c r="J1288" s="4" t="str">
        <f t="shared" si="20"/>
        <v>F-gases</v>
      </c>
    </row>
    <row r="1289" spans="1:10" x14ac:dyDescent="0.45">
      <c r="A1289" t="s">
        <v>35</v>
      </c>
      <c r="B1289" t="s">
        <v>3</v>
      </c>
      <c r="C1289" t="s">
        <v>249</v>
      </c>
      <c r="D1289" t="s">
        <v>250</v>
      </c>
      <c r="E1289" t="s">
        <v>14</v>
      </c>
      <c r="F1289">
        <v>1996</v>
      </c>
      <c r="G1289">
        <v>0</v>
      </c>
      <c r="H1289">
        <f>IF(J1289="N2O",G1289/About!$A$88,IF('EPA non-CO2 Data'!J1289="CH4",'EPA non-CO2 Data'!G1289/About!$A$86,'EPA non-CO2 Data'!G1289))</f>
        <v>0</v>
      </c>
      <c r="I1289" s="4" t="str">
        <f>VLOOKUP(CONCATENATE(B1289,C1289,D1289),'EPA Source to Industry Map'!$D$2:$E$35,2,FALSE)</f>
        <v>chemicals 20</v>
      </c>
      <c r="J1289" s="4" t="str">
        <f t="shared" si="20"/>
        <v>F-gases</v>
      </c>
    </row>
    <row r="1290" spans="1:10" x14ac:dyDescent="0.45">
      <c r="A1290" t="s">
        <v>35</v>
      </c>
      <c r="B1290" t="s">
        <v>3</v>
      </c>
      <c r="C1290" t="s">
        <v>249</v>
      </c>
      <c r="D1290" t="s">
        <v>250</v>
      </c>
      <c r="E1290" t="s">
        <v>14</v>
      </c>
      <c r="F1290">
        <v>1997</v>
      </c>
      <c r="G1290">
        <v>0</v>
      </c>
      <c r="H1290">
        <f>IF(J1290="N2O",G1290/About!$A$88,IF('EPA non-CO2 Data'!J1290="CH4",'EPA non-CO2 Data'!G1290/About!$A$86,'EPA non-CO2 Data'!G1290))</f>
        <v>0</v>
      </c>
      <c r="I1290" s="4" t="str">
        <f>VLOOKUP(CONCATENATE(B1290,C1290,D1290),'EPA Source to Industry Map'!$D$2:$E$35,2,FALSE)</f>
        <v>chemicals 20</v>
      </c>
      <c r="J1290" s="4" t="str">
        <f t="shared" si="20"/>
        <v>F-gases</v>
      </c>
    </row>
    <row r="1291" spans="1:10" x14ac:dyDescent="0.45">
      <c r="A1291" t="s">
        <v>35</v>
      </c>
      <c r="B1291" t="s">
        <v>3</v>
      </c>
      <c r="C1291" t="s">
        <v>249</v>
      </c>
      <c r="D1291" t="s">
        <v>250</v>
      </c>
      <c r="E1291" t="s">
        <v>14</v>
      </c>
      <c r="F1291">
        <v>1998</v>
      </c>
      <c r="G1291">
        <v>0</v>
      </c>
      <c r="H1291">
        <f>IF(J1291="N2O",G1291/About!$A$88,IF('EPA non-CO2 Data'!J1291="CH4",'EPA non-CO2 Data'!G1291/About!$A$86,'EPA non-CO2 Data'!G1291))</f>
        <v>0</v>
      </c>
      <c r="I1291" s="4" t="str">
        <f>VLOOKUP(CONCATENATE(B1291,C1291,D1291),'EPA Source to Industry Map'!$D$2:$E$35,2,FALSE)</f>
        <v>chemicals 20</v>
      </c>
      <c r="J1291" s="4" t="str">
        <f t="shared" si="20"/>
        <v>F-gases</v>
      </c>
    </row>
    <row r="1292" spans="1:10" x14ac:dyDescent="0.45">
      <c r="A1292" t="s">
        <v>35</v>
      </c>
      <c r="B1292" t="s">
        <v>3</v>
      </c>
      <c r="C1292" t="s">
        <v>249</v>
      </c>
      <c r="D1292" t="s">
        <v>250</v>
      </c>
      <c r="E1292" t="s">
        <v>14</v>
      </c>
      <c r="F1292">
        <v>1999</v>
      </c>
      <c r="G1292">
        <v>0</v>
      </c>
      <c r="H1292">
        <f>IF(J1292="N2O",G1292/About!$A$88,IF('EPA non-CO2 Data'!J1292="CH4",'EPA non-CO2 Data'!G1292/About!$A$86,'EPA non-CO2 Data'!G1292))</f>
        <v>0</v>
      </c>
      <c r="I1292" s="4" t="str">
        <f>VLOOKUP(CONCATENATE(B1292,C1292,D1292),'EPA Source to Industry Map'!$D$2:$E$35,2,FALSE)</f>
        <v>chemicals 20</v>
      </c>
      <c r="J1292" s="4" t="str">
        <f t="shared" si="20"/>
        <v>F-gases</v>
      </c>
    </row>
    <row r="1293" spans="1:10" x14ac:dyDescent="0.45">
      <c r="A1293" t="s">
        <v>35</v>
      </c>
      <c r="B1293" t="s">
        <v>3</v>
      </c>
      <c r="C1293" t="s">
        <v>249</v>
      </c>
      <c r="D1293" t="s">
        <v>250</v>
      </c>
      <c r="E1293" t="s">
        <v>14</v>
      </c>
      <c r="F1293">
        <v>2000</v>
      </c>
      <c r="G1293">
        <v>0</v>
      </c>
      <c r="H1293">
        <f>IF(J1293="N2O",G1293/About!$A$88,IF('EPA non-CO2 Data'!J1293="CH4",'EPA non-CO2 Data'!G1293/About!$A$86,'EPA non-CO2 Data'!G1293))</f>
        <v>0</v>
      </c>
      <c r="I1293" s="4" t="str">
        <f>VLOOKUP(CONCATENATE(B1293,C1293,D1293),'EPA Source to Industry Map'!$D$2:$E$35,2,FALSE)</f>
        <v>chemicals 20</v>
      </c>
      <c r="J1293" s="4" t="str">
        <f t="shared" si="20"/>
        <v>F-gases</v>
      </c>
    </row>
    <row r="1294" spans="1:10" x14ac:dyDescent="0.45">
      <c r="A1294" t="s">
        <v>35</v>
      </c>
      <c r="B1294" t="s">
        <v>3</v>
      </c>
      <c r="C1294" t="s">
        <v>249</v>
      </c>
      <c r="D1294" t="s">
        <v>250</v>
      </c>
      <c r="E1294" t="s">
        <v>14</v>
      </c>
      <c r="F1294">
        <v>2001</v>
      </c>
      <c r="G1294">
        <v>0</v>
      </c>
      <c r="H1294">
        <f>IF(J1294="N2O",G1294/About!$A$88,IF('EPA non-CO2 Data'!J1294="CH4",'EPA non-CO2 Data'!G1294/About!$A$86,'EPA non-CO2 Data'!G1294))</f>
        <v>0</v>
      </c>
      <c r="I1294" s="4" t="str">
        <f>VLOOKUP(CONCATENATE(B1294,C1294,D1294),'EPA Source to Industry Map'!$D$2:$E$35,2,FALSE)</f>
        <v>chemicals 20</v>
      </c>
      <c r="J1294" s="4" t="str">
        <f t="shared" si="20"/>
        <v>F-gases</v>
      </c>
    </row>
    <row r="1295" spans="1:10" x14ac:dyDescent="0.45">
      <c r="A1295" t="s">
        <v>35</v>
      </c>
      <c r="B1295" t="s">
        <v>3</v>
      </c>
      <c r="C1295" t="s">
        <v>249</v>
      </c>
      <c r="D1295" t="s">
        <v>250</v>
      </c>
      <c r="E1295" t="s">
        <v>14</v>
      </c>
      <c r="F1295">
        <v>2002</v>
      </c>
      <c r="G1295">
        <v>0</v>
      </c>
      <c r="H1295">
        <f>IF(J1295="N2O",G1295/About!$A$88,IF('EPA non-CO2 Data'!J1295="CH4",'EPA non-CO2 Data'!G1295/About!$A$86,'EPA non-CO2 Data'!G1295))</f>
        <v>0</v>
      </c>
      <c r="I1295" s="4" t="str">
        <f>VLOOKUP(CONCATENATE(B1295,C1295,D1295),'EPA Source to Industry Map'!$D$2:$E$35,2,FALSE)</f>
        <v>chemicals 20</v>
      </c>
      <c r="J1295" s="4" t="str">
        <f t="shared" si="20"/>
        <v>F-gases</v>
      </c>
    </row>
    <row r="1296" spans="1:10" x14ac:dyDescent="0.45">
      <c r="A1296" t="s">
        <v>35</v>
      </c>
      <c r="B1296" t="s">
        <v>3</v>
      </c>
      <c r="C1296" t="s">
        <v>249</v>
      </c>
      <c r="D1296" t="s">
        <v>250</v>
      </c>
      <c r="E1296" t="s">
        <v>14</v>
      </c>
      <c r="F1296">
        <v>2003</v>
      </c>
      <c r="G1296">
        <v>0</v>
      </c>
      <c r="H1296">
        <f>IF(J1296="N2O",G1296/About!$A$88,IF('EPA non-CO2 Data'!J1296="CH4",'EPA non-CO2 Data'!G1296/About!$A$86,'EPA non-CO2 Data'!G1296))</f>
        <v>0</v>
      </c>
      <c r="I1296" s="4" t="str">
        <f>VLOOKUP(CONCATENATE(B1296,C1296,D1296),'EPA Source to Industry Map'!$D$2:$E$35,2,FALSE)</f>
        <v>chemicals 20</v>
      </c>
      <c r="J1296" s="4" t="str">
        <f t="shared" si="20"/>
        <v>F-gases</v>
      </c>
    </row>
    <row r="1297" spans="1:10" x14ac:dyDescent="0.45">
      <c r="A1297" t="s">
        <v>35</v>
      </c>
      <c r="B1297" t="s">
        <v>3</v>
      </c>
      <c r="C1297" t="s">
        <v>249</v>
      </c>
      <c r="D1297" t="s">
        <v>250</v>
      </c>
      <c r="E1297" t="s">
        <v>14</v>
      </c>
      <c r="F1297">
        <v>2004</v>
      </c>
      <c r="G1297">
        <v>0</v>
      </c>
      <c r="H1297">
        <f>IF(J1297="N2O",G1297/About!$A$88,IF('EPA non-CO2 Data'!J1297="CH4",'EPA non-CO2 Data'!G1297/About!$A$86,'EPA non-CO2 Data'!G1297))</f>
        <v>0</v>
      </c>
      <c r="I1297" s="4" t="str">
        <f>VLOOKUP(CONCATENATE(B1297,C1297,D1297),'EPA Source to Industry Map'!$D$2:$E$35,2,FALSE)</f>
        <v>chemicals 20</v>
      </c>
      <c r="J1297" s="4" t="str">
        <f t="shared" si="20"/>
        <v>F-gases</v>
      </c>
    </row>
    <row r="1298" spans="1:10" x14ac:dyDescent="0.45">
      <c r="A1298" t="s">
        <v>35</v>
      </c>
      <c r="B1298" t="s">
        <v>3</v>
      </c>
      <c r="C1298" t="s">
        <v>249</v>
      </c>
      <c r="D1298" t="s">
        <v>250</v>
      </c>
      <c r="E1298" t="s">
        <v>14</v>
      </c>
      <c r="F1298">
        <v>2005</v>
      </c>
      <c r="G1298">
        <v>0</v>
      </c>
      <c r="H1298">
        <f>IF(J1298="N2O",G1298/About!$A$88,IF('EPA non-CO2 Data'!J1298="CH4",'EPA non-CO2 Data'!G1298/About!$A$86,'EPA non-CO2 Data'!G1298))</f>
        <v>0</v>
      </c>
      <c r="I1298" s="4" t="str">
        <f>VLOOKUP(CONCATENATE(B1298,C1298,D1298),'EPA Source to Industry Map'!$D$2:$E$35,2,FALSE)</f>
        <v>chemicals 20</v>
      </c>
      <c r="J1298" s="4" t="str">
        <f t="shared" si="20"/>
        <v>F-gases</v>
      </c>
    </row>
    <row r="1299" spans="1:10" x14ac:dyDescent="0.45">
      <c r="A1299" t="s">
        <v>35</v>
      </c>
      <c r="B1299" t="s">
        <v>3</v>
      </c>
      <c r="C1299" t="s">
        <v>249</v>
      </c>
      <c r="D1299" t="s">
        <v>250</v>
      </c>
      <c r="E1299" t="s">
        <v>14</v>
      </c>
      <c r="F1299">
        <v>2006</v>
      </c>
      <c r="G1299">
        <v>0</v>
      </c>
      <c r="H1299">
        <f>IF(J1299="N2O",G1299/About!$A$88,IF('EPA non-CO2 Data'!J1299="CH4",'EPA non-CO2 Data'!G1299/About!$A$86,'EPA non-CO2 Data'!G1299))</f>
        <v>0</v>
      </c>
      <c r="I1299" s="4" t="str">
        <f>VLOOKUP(CONCATENATE(B1299,C1299,D1299),'EPA Source to Industry Map'!$D$2:$E$35,2,FALSE)</f>
        <v>chemicals 20</v>
      </c>
      <c r="J1299" s="4" t="str">
        <f t="shared" si="20"/>
        <v>F-gases</v>
      </c>
    </row>
    <row r="1300" spans="1:10" x14ac:dyDescent="0.45">
      <c r="A1300" t="s">
        <v>35</v>
      </c>
      <c r="B1300" t="s">
        <v>3</v>
      </c>
      <c r="C1300" t="s">
        <v>249</v>
      </c>
      <c r="D1300" t="s">
        <v>250</v>
      </c>
      <c r="E1300" t="s">
        <v>14</v>
      </c>
      <c r="F1300">
        <v>2007</v>
      </c>
      <c r="G1300">
        <v>0</v>
      </c>
      <c r="H1300">
        <f>IF(J1300="N2O",G1300/About!$A$88,IF('EPA non-CO2 Data'!J1300="CH4",'EPA non-CO2 Data'!G1300/About!$A$86,'EPA non-CO2 Data'!G1300))</f>
        <v>0</v>
      </c>
      <c r="I1300" s="4" t="str">
        <f>VLOOKUP(CONCATENATE(B1300,C1300,D1300),'EPA Source to Industry Map'!$D$2:$E$35,2,FALSE)</f>
        <v>chemicals 20</v>
      </c>
      <c r="J1300" s="4" t="str">
        <f t="shared" si="20"/>
        <v>F-gases</v>
      </c>
    </row>
    <row r="1301" spans="1:10" x14ac:dyDescent="0.45">
      <c r="A1301" t="s">
        <v>35</v>
      </c>
      <c r="B1301" t="s">
        <v>3</v>
      </c>
      <c r="C1301" t="s">
        <v>249</v>
      </c>
      <c r="D1301" t="s">
        <v>250</v>
      </c>
      <c r="E1301" t="s">
        <v>14</v>
      </c>
      <c r="F1301">
        <v>2008</v>
      </c>
      <c r="G1301">
        <v>0</v>
      </c>
      <c r="H1301">
        <f>IF(J1301="N2O",G1301/About!$A$88,IF('EPA non-CO2 Data'!J1301="CH4",'EPA non-CO2 Data'!G1301/About!$A$86,'EPA non-CO2 Data'!G1301))</f>
        <v>0</v>
      </c>
      <c r="I1301" s="4" t="str">
        <f>VLOOKUP(CONCATENATE(B1301,C1301,D1301),'EPA Source to Industry Map'!$D$2:$E$35,2,FALSE)</f>
        <v>chemicals 20</v>
      </c>
      <c r="J1301" s="4" t="str">
        <f t="shared" si="20"/>
        <v>F-gases</v>
      </c>
    </row>
    <row r="1302" spans="1:10" x14ac:dyDescent="0.45">
      <c r="A1302" t="s">
        <v>35</v>
      </c>
      <c r="B1302" t="s">
        <v>3</v>
      </c>
      <c r="C1302" t="s">
        <v>249</v>
      </c>
      <c r="D1302" t="s">
        <v>250</v>
      </c>
      <c r="E1302" t="s">
        <v>14</v>
      </c>
      <c r="F1302">
        <v>2009</v>
      </c>
      <c r="G1302">
        <v>0</v>
      </c>
      <c r="H1302">
        <f>IF(J1302="N2O",G1302/About!$A$88,IF('EPA non-CO2 Data'!J1302="CH4",'EPA non-CO2 Data'!G1302/About!$A$86,'EPA non-CO2 Data'!G1302))</f>
        <v>0</v>
      </c>
      <c r="I1302" s="4" t="str">
        <f>VLOOKUP(CONCATENATE(B1302,C1302,D1302),'EPA Source to Industry Map'!$D$2:$E$35,2,FALSE)</f>
        <v>chemicals 20</v>
      </c>
      <c r="J1302" s="4" t="str">
        <f t="shared" si="20"/>
        <v>F-gases</v>
      </c>
    </row>
    <row r="1303" spans="1:10" x14ac:dyDescent="0.45">
      <c r="A1303" t="s">
        <v>35</v>
      </c>
      <c r="B1303" t="s">
        <v>3</v>
      </c>
      <c r="C1303" t="s">
        <v>249</v>
      </c>
      <c r="D1303" t="s">
        <v>250</v>
      </c>
      <c r="E1303" t="s">
        <v>14</v>
      </c>
      <c r="F1303">
        <v>2010</v>
      </c>
      <c r="G1303">
        <v>0</v>
      </c>
      <c r="H1303">
        <f>IF(J1303="N2O",G1303/About!$A$88,IF('EPA non-CO2 Data'!J1303="CH4",'EPA non-CO2 Data'!G1303/About!$A$86,'EPA non-CO2 Data'!G1303))</f>
        <v>0</v>
      </c>
      <c r="I1303" s="4" t="str">
        <f>VLOOKUP(CONCATENATE(B1303,C1303,D1303),'EPA Source to Industry Map'!$D$2:$E$35,2,FALSE)</f>
        <v>chemicals 20</v>
      </c>
      <c r="J1303" s="4" t="str">
        <f t="shared" si="20"/>
        <v>F-gases</v>
      </c>
    </row>
    <row r="1304" spans="1:10" x14ac:dyDescent="0.45">
      <c r="A1304" t="s">
        <v>35</v>
      </c>
      <c r="B1304" t="s">
        <v>3</v>
      </c>
      <c r="C1304" t="s">
        <v>249</v>
      </c>
      <c r="D1304" t="s">
        <v>250</v>
      </c>
      <c r="E1304" t="s">
        <v>14</v>
      </c>
      <c r="F1304">
        <v>2011</v>
      </c>
      <c r="G1304">
        <v>0</v>
      </c>
      <c r="H1304">
        <f>IF(J1304="N2O",G1304/About!$A$88,IF('EPA non-CO2 Data'!J1304="CH4",'EPA non-CO2 Data'!G1304/About!$A$86,'EPA non-CO2 Data'!G1304))</f>
        <v>0</v>
      </c>
      <c r="I1304" s="4" t="str">
        <f>VLOOKUP(CONCATENATE(B1304,C1304,D1304),'EPA Source to Industry Map'!$D$2:$E$35,2,FALSE)</f>
        <v>chemicals 20</v>
      </c>
      <c r="J1304" s="4" t="str">
        <f t="shared" si="20"/>
        <v>F-gases</v>
      </c>
    </row>
    <row r="1305" spans="1:10" x14ac:dyDescent="0.45">
      <c r="A1305" t="s">
        <v>35</v>
      </c>
      <c r="B1305" t="s">
        <v>3</v>
      </c>
      <c r="C1305" t="s">
        <v>249</v>
      </c>
      <c r="D1305" t="s">
        <v>250</v>
      </c>
      <c r="E1305" t="s">
        <v>14</v>
      </c>
      <c r="F1305">
        <v>2012</v>
      </c>
      <c r="G1305">
        <v>0</v>
      </c>
      <c r="H1305">
        <f>IF(J1305="N2O",G1305/About!$A$88,IF('EPA non-CO2 Data'!J1305="CH4",'EPA non-CO2 Data'!G1305/About!$A$86,'EPA non-CO2 Data'!G1305))</f>
        <v>0</v>
      </c>
      <c r="I1305" s="4" t="str">
        <f>VLOOKUP(CONCATENATE(B1305,C1305,D1305),'EPA Source to Industry Map'!$D$2:$E$35,2,FALSE)</f>
        <v>chemicals 20</v>
      </c>
      <c r="J1305" s="4" t="str">
        <f t="shared" si="20"/>
        <v>F-gases</v>
      </c>
    </row>
    <row r="1306" spans="1:10" x14ac:dyDescent="0.45">
      <c r="A1306" t="s">
        <v>35</v>
      </c>
      <c r="B1306" t="s">
        <v>3</v>
      </c>
      <c r="C1306" t="s">
        <v>249</v>
      </c>
      <c r="D1306" t="s">
        <v>250</v>
      </c>
      <c r="E1306" t="s">
        <v>14</v>
      </c>
      <c r="F1306">
        <v>2013</v>
      </c>
      <c r="G1306">
        <v>0</v>
      </c>
      <c r="H1306">
        <f>IF(J1306="N2O",G1306/About!$A$88,IF('EPA non-CO2 Data'!J1306="CH4",'EPA non-CO2 Data'!G1306/About!$A$86,'EPA non-CO2 Data'!G1306))</f>
        <v>0</v>
      </c>
      <c r="I1306" s="4" t="str">
        <f>VLOOKUP(CONCATENATE(B1306,C1306,D1306),'EPA Source to Industry Map'!$D$2:$E$35,2,FALSE)</f>
        <v>chemicals 20</v>
      </c>
      <c r="J1306" s="4" t="str">
        <f t="shared" si="20"/>
        <v>F-gases</v>
      </c>
    </row>
    <row r="1307" spans="1:10" x14ac:dyDescent="0.45">
      <c r="A1307" t="s">
        <v>35</v>
      </c>
      <c r="B1307" t="s">
        <v>3</v>
      </c>
      <c r="C1307" t="s">
        <v>249</v>
      </c>
      <c r="D1307" t="s">
        <v>250</v>
      </c>
      <c r="E1307" t="s">
        <v>14</v>
      </c>
      <c r="F1307">
        <v>2014</v>
      </c>
      <c r="G1307">
        <v>0</v>
      </c>
      <c r="H1307">
        <f>IF(J1307="N2O",G1307/About!$A$88,IF('EPA non-CO2 Data'!J1307="CH4",'EPA non-CO2 Data'!G1307/About!$A$86,'EPA non-CO2 Data'!G1307))</f>
        <v>0</v>
      </c>
      <c r="I1307" s="4" t="str">
        <f>VLOOKUP(CONCATENATE(B1307,C1307,D1307),'EPA Source to Industry Map'!$D$2:$E$35,2,FALSE)</f>
        <v>chemicals 20</v>
      </c>
      <c r="J1307" s="4" t="str">
        <f t="shared" si="20"/>
        <v>F-gases</v>
      </c>
    </row>
    <row r="1308" spans="1:10" x14ac:dyDescent="0.45">
      <c r="A1308" t="s">
        <v>35</v>
      </c>
      <c r="B1308" t="s">
        <v>3</v>
      </c>
      <c r="C1308" t="s">
        <v>249</v>
      </c>
      <c r="D1308" t="s">
        <v>250</v>
      </c>
      <c r="E1308" t="s">
        <v>14</v>
      </c>
      <c r="F1308">
        <v>2015</v>
      </c>
      <c r="G1308">
        <v>0</v>
      </c>
      <c r="H1308">
        <f>IF(J1308="N2O",G1308/About!$A$88,IF('EPA non-CO2 Data'!J1308="CH4",'EPA non-CO2 Data'!G1308/About!$A$86,'EPA non-CO2 Data'!G1308))</f>
        <v>0</v>
      </c>
      <c r="I1308" s="4" t="str">
        <f>VLOOKUP(CONCATENATE(B1308,C1308,D1308),'EPA Source to Industry Map'!$D$2:$E$35,2,FALSE)</f>
        <v>chemicals 20</v>
      </c>
      <c r="J1308" s="4" t="str">
        <f t="shared" si="20"/>
        <v>F-gases</v>
      </c>
    </row>
    <row r="1309" spans="1:10" x14ac:dyDescent="0.45">
      <c r="A1309" t="s">
        <v>35</v>
      </c>
      <c r="B1309" t="s">
        <v>3</v>
      </c>
      <c r="C1309" t="s">
        <v>249</v>
      </c>
      <c r="D1309" t="s">
        <v>250</v>
      </c>
      <c r="E1309" t="s">
        <v>14</v>
      </c>
      <c r="F1309">
        <v>2016</v>
      </c>
      <c r="G1309">
        <v>0</v>
      </c>
      <c r="H1309">
        <f>IF(J1309="N2O",G1309/About!$A$88,IF('EPA non-CO2 Data'!J1309="CH4",'EPA non-CO2 Data'!G1309/About!$A$86,'EPA non-CO2 Data'!G1309))</f>
        <v>0</v>
      </c>
      <c r="I1309" s="4" t="str">
        <f>VLOOKUP(CONCATENATE(B1309,C1309,D1309),'EPA Source to Industry Map'!$D$2:$E$35,2,FALSE)</f>
        <v>chemicals 20</v>
      </c>
      <c r="J1309" s="4" t="str">
        <f t="shared" si="20"/>
        <v>F-gases</v>
      </c>
    </row>
    <row r="1310" spans="1:10" x14ac:dyDescent="0.45">
      <c r="A1310" t="s">
        <v>35</v>
      </c>
      <c r="B1310" t="s">
        <v>3</v>
      </c>
      <c r="C1310" t="s">
        <v>249</v>
      </c>
      <c r="D1310" t="s">
        <v>250</v>
      </c>
      <c r="E1310" t="s">
        <v>14</v>
      </c>
      <c r="F1310">
        <v>2017</v>
      </c>
      <c r="G1310">
        <v>0</v>
      </c>
      <c r="H1310">
        <f>IF(J1310="N2O",G1310/About!$A$88,IF('EPA non-CO2 Data'!J1310="CH4",'EPA non-CO2 Data'!G1310/About!$A$86,'EPA non-CO2 Data'!G1310))</f>
        <v>0</v>
      </c>
      <c r="I1310" s="4" t="str">
        <f>VLOOKUP(CONCATENATE(B1310,C1310,D1310),'EPA Source to Industry Map'!$D$2:$E$35,2,FALSE)</f>
        <v>chemicals 20</v>
      </c>
      <c r="J1310" s="4" t="str">
        <f t="shared" si="20"/>
        <v>F-gases</v>
      </c>
    </row>
    <row r="1311" spans="1:10" x14ac:dyDescent="0.45">
      <c r="A1311" t="s">
        <v>35</v>
      </c>
      <c r="B1311" t="s">
        <v>3</v>
      </c>
      <c r="C1311" t="s">
        <v>249</v>
      </c>
      <c r="D1311" t="s">
        <v>250</v>
      </c>
      <c r="E1311" t="s">
        <v>14</v>
      </c>
      <c r="F1311">
        <v>2018</v>
      </c>
      <c r="G1311">
        <v>0</v>
      </c>
      <c r="H1311">
        <f>IF(J1311="N2O",G1311/About!$A$88,IF('EPA non-CO2 Data'!J1311="CH4",'EPA non-CO2 Data'!G1311/About!$A$86,'EPA non-CO2 Data'!G1311))</f>
        <v>0</v>
      </c>
      <c r="I1311" s="4" t="str">
        <f>VLOOKUP(CONCATENATE(B1311,C1311,D1311),'EPA Source to Industry Map'!$D$2:$E$35,2,FALSE)</f>
        <v>chemicals 20</v>
      </c>
      <c r="J1311" s="4" t="str">
        <f t="shared" si="20"/>
        <v>F-gases</v>
      </c>
    </row>
    <row r="1312" spans="1:10" x14ac:dyDescent="0.45">
      <c r="A1312" t="s">
        <v>35</v>
      </c>
      <c r="B1312" t="s">
        <v>3</v>
      </c>
      <c r="C1312" t="s">
        <v>249</v>
      </c>
      <c r="D1312" t="s">
        <v>250</v>
      </c>
      <c r="E1312" t="s">
        <v>14</v>
      </c>
      <c r="F1312">
        <v>2019</v>
      </c>
      <c r="G1312">
        <v>0</v>
      </c>
      <c r="H1312">
        <f>IF(J1312="N2O",G1312/About!$A$88,IF('EPA non-CO2 Data'!J1312="CH4",'EPA non-CO2 Data'!G1312/About!$A$86,'EPA non-CO2 Data'!G1312))</f>
        <v>0</v>
      </c>
      <c r="I1312" s="4" t="str">
        <f>VLOOKUP(CONCATENATE(B1312,C1312,D1312),'EPA Source to Industry Map'!$D$2:$E$35,2,FALSE)</f>
        <v>chemicals 20</v>
      </c>
      <c r="J1312" s="4" t="str">
        <f t="shared" si="20"/>
        <v>F-gases</v>
      </c>
    </row>
    <row r="1313" spans="1:10" x14ac:dyDescent="0.45">
      <c r="A1313" t="s">
        <v>35</v>
      </c>
      <c r="B1313" t="s">
        <v>3</v>
      </c>
      <c r="C1313" t="s">
        <v>249</v>
      </c>
      <c r="D1313" t="s">
        <v>250</v>
      </c>
      <c r="E1313" t="s">
        <v>14</v>
      </c>
      <c r="F1313">
        <v>2020</v>
      </c>
      <c r="G1313">
        <v>0</v>
      </c>
      <c r="H1313">
        <f>IF(J1313="N2O",G1313/About!$A$88,IF('EPA non-CO2 Data'!J1313="CH4",'EPA non-CO2 Data'!G1313/About!$A$86,'EPA non-CO2 Data'!G1313))</f>
        <v>0</v>
      </c>
      <c r="I1313" s="4" t="str">
        <f>VLOOKUP(CONCATENATE(B1313,C1313,D1313),'EPA Source to Industry Map'!$D$2:$E$35,2,FALSE)</f>
        <v>chemicals 20</v>
      </c>
      <c r="J1313" s="4" t="str">
        <f t="shared" si="20"/>
        <v>F-gases</v>
      </c>
    </row>
    <row r="1314" spans="1:10" x14ac:dyDescent="0.45">
      <c r="A1314" t="s">
        <v>35</v>
      </c>
      <c r="B1314" t="s">
        <v>3</v>
      </c>
      <c r="C1314" t="s">
        <v>249</v>
      </c>
      <c r="D1314" t="s">
        <v>250</v>
      </c>
      <c r="E1314" t="s">
        <v>14</v>
      </c>
      <c r="F1314">
        <v>2021</v>
      </c>
      <c r="G1314">
        <v>0</v>
      </c>
      <c r="H1314">
        <f>IF(J1314="N2O",G1314/About!$A$88,IF('EPA non-CO2 Data'!J1314="CH4",'EPA non-CO2 Data'!G1314/About!$A$86,'EPA non-CO2 Data'!G1314))</f>
        <v>0</v>
      </c>
      <c r="I1314" s="4" t="str">
        <f>VLOOKUP(CONCATENATE(B1314,C1314,D1314),'EPA Source to Industry Map'!$D$2:$E$35,2,FALSE)</f>
        <v>chemicals 20</v>
      </c>
      <c r="J1314" s="4" t="str">
        <f t="shared" si="20"/>
        <v>F-gases</v>
      </c>
    </row>
    <row r="1315" spans="1:10" x14ac:dyDescent="0.45">
      <c r="A1315" t="s">
        <v>35</v>
      </c>
      <c r="B1315" t="s">
        <v>3</v>
      </c>
      <c r="C1315" t="s">
        <v>249</v>
      </c>
      <c r="D1315" t="s">
        <v>250</v>
      </c>
      <c r="E1315" t="s">
        <v>14</v>
      </c>
      <c r="F1315">
        <v>2022</v>
      </c>
      <c r="G1315">
        <v>0</v>
      </c>
      <c r="H1315">
        <f>IF(J1315="N2O",G1315/About!$A$88,IF('EPA non-CO2 Data'!J1315="CH4",'EPA non-CO2 Data'!G1315/About!$A$86,'EPA non-CO2 Data'!G1315))</f>
        <v>0</v>
      </c>
      <c r="I1315" s="4" t="str">
        <f>VLOOKUP(CONCATENATE(B1315,C1315,D1315),'EPA Source to Industry Map'!$D$2:$E$35,2,FALSE)</f>
        <v>chemicals 20</v>
      </c>
      <c r="J1315" s="4" t="str">
        <f t="shared" si="20"/>
        <v>F-gases</v>
      </c>
    </row>
    <row r="1316" spans="1:10" x14ac:dyDescent="0.45">
      <c r="A1316" t="s">
        <v>35</v>
      </c>
      <c r="B1316" t="s">
        <v>3</v>
      </c>
      <c r="C1316" t="s">
        <v>249</v>
      </c>
      <c r="D1316" t="s">
        <v>250</v>
      </c>
      <c r="E1316" t="s">
        <v>14</v>
      </c>
      <c r="F1316">
        <v>2023</v>
      </c>
      <c r="G1316">
        <v>0</v>
      </c>
      <c r="H1316">
        <f>IF(J1316="N2O",G1316/About!$A$88,IF('EPA non-CO2 Data'!J1316="CH4",'EPA non-CO2 Data'!G1316/About!$A$86,'EPA non-CO2 Data'!G1316))</f>
        <v>0</v>
      </c>
      <c r="I1316" s="4" t="str">
        <f>VLOOKUP(CONCATENATE(B1316,C1316,D1316),'EPA Source to Industry Map'!$D$2:$E$35,2,FALSE)</f>
        <v>chemicals 20</v>
      </c>
      <c r="J1316" s="4" t="str">
        <f t="shared" si="20"/>
        <v>F-gases</v>
      </c>
    </row>
    <row r="1317" spans="1:10" x14ac:dyDescent="0.45">
      <c r="A1317" t="s">
        <v>35</v>
      </c>
      <c r="B1317" t="s">
        <v>3</v>
      </c>
      <c r="C1317" t="s">
        <v>249</v>
      </c>
      <c r="D1317" t="s">
        <v>250</v>
      </c>
      <c r="E1317" t="s">
        <v>14</v>
      </c>
      <c r="F1317">
        <v>2024</v>
      </c>
      <c r="G1317">
        <v>0</v>
      </c>
      <c r="H1317">
        <f>IF(J1317="N2O",G1317/About!$A$88,IF('EPA non-CO2 Data'!J1317="CH4",'EPA non-CO2 Data'!G1317/About!$A$86,'EPA non-CO2 Data'!G1317))</f>
        <v>0</v>
      </c>
      <c r="I1317" s="4" t="str">
        <f>VLOOKUP(CONCATENATE(B1317,C1317,D1317),'EPA Source to Industry Map'!$D$2:$E$35,2,FALSE)</f>
        <v>chemicals 20</v>
      </c>
      <c r="J1317" s="4" t="str">
        <f t="shared" si="20"/>
        <v>F-gases</v>
      </c>
    </row>
    <row r="1318" spans="1:10" x14ac:dyDescent="0.45">
      <c r="A1318" t="s">
        <v>35</v>
      </c>
      <c r="B1318" t="s">
        <v>3</v>
      </c>
      <c r="C1318" t="s">
        <v>249</v>
      </c>
      <c r="D1318" t="s">
        <v>250</v>
      </c>
      <c r="E1318" t="s">
        <v>14</v>
      </c>
      <c r="F1318">
        <v>2025</v>
      </c>
      <c r="G1318">
        <v>0</v>
      </c>
      <c r="H1318">
        <f>IF(J1318="N2O",G1318/About!$A$88,IF('EPA non-CO2 Data'!J1318="CH4",'EPA non-CO2 Data'!G1318/About!$A$86,'EPA non-CO2 Data'!G1318))</f>
        <v>0</v>
      </c>
      <c r="I1318" s="4" t="str">
        <f>VLOOKUP(CONCATENATE(B1318,C1318,D1318),'EPA Source to Industry Map'!$D$2:$E$35,2,FALSE)</f>
        <v>chemicals 20</v>
      </c>
      <c r="J1318" s="4" t="str">
        <f t="shared" si="20"/>
        <v>F-gases</v>
      </c>
    </row>
    <row r="1319" spans="1:10" x14ac:dyDescent="0.45">
      <c r="A1319" t="s">
        <v>35</v>
      </c>
      <c r="B1319" t="s">
        <v>3</v>
      </c>
      <c r="C1319" t="s">
        <v>249</v>
      </c>
      <c r="D1319" t="s">
        <v>250</v>
      </c>
      <c r="E1319" t="s">
        <v>14</v>
      </c>
      <c r="F1319">
        <v>2026</v>
      </c>
      <c r="G1319">
        <v>0</v>
      </c>
      <c r="H1319">
        <f>IF(J1319="N2O",G1319/About!$A$88,IF('EPA non-CO2 Data'!J1319="CH4",'EPA non-CO2 Data'!G1319/About!$A$86,'EPA non-CO2 Data'!G1319))</f>
        <v>0</v>
      </c>
      <c r="I1319" s="4" t="str">
        <f>VLOOKUP(CONCATENATE(B1319,C1319,D1319),'EPA Source to Industry Map'!$D$2:$E$35,2,FALSE)</f>
        <v>chemicals 20</v>
      </c>
      <c r="J1319" s="4" t="str">
        <f t="shared" si="20"/>
        <v>F-gases</v>
      </c>
    </row>
    <row r="1320" spans="1:10" x14ac:dyDescent="0.45">
      <c r="A1320" t="s">
        <v>35</v>
      </c>
      <c r="B1320" t="s">
        <v>3</v>
      </c>
      <c r="C1320" t="s">
        <v>249</v>
      </c>
      <c r="D1320" t="s">
        <v>250</v>
      </c>
      <c r="E1320" t="s">
        <v>14</v>
      </c>
      <c r="F1320">
        <v>2027</v>
      </c>
      <c r="G1320">
        <v>0</v>
      </c>
      <c r="H1320">
        <f>IF(J1320="N2O",G1320/About!$A$88,IF('EPA non-CO2 Data'!J1320="CH4",'EPA non-CO2 Data'!G1320/About!$A$86,'EPA non-CO2 Data'!G1320))</f>
        <v>0</v>
      </c>
      <c r="I1320" s="4" t="str">
        <f>VLOOKUP(CONCATENATE(B1320,C1320,D1320),'EPA Source to Industry Map'!$D$2:$E$35,2,FALSE)</f>
        <v>chemicals 20</v>
      </c>
      <c r="J1320" s="4" t="str">
        <f t="shared" si="20"/>
        <v>F-gases</v>
      </c>
    </row>
    <row r="1321" spans="1:10" x14ac:dyDescent="0.45">
      <c r="A1321" t="s">
        <v>35</v>
      </c>
      <c r="B1321" t="s">
        <v>3</v>
      </c>
      <c r="C1321" t="s">
        <v>249</v>
      </c>
      <c r="D1321" t="s">
        <v>250</v>
      </c>
      <c r="E1321" t="s">
        <v>14</v>
      </c>
      <c r="F1321">
        <v>2028</v>
      </c>
      <c r="G1321">
        <v>0</v>
      </c>
      <c r="H1321">
        <f>IF(J1321="N2O",G1321/About!$A$88,IF('EPA non-CO2 Data'!J1321="CH4",'EPA non-CO2 Data'!G1321/About!$A$86,'EPA non-CO2 Data'!G1321))</f>
        <v>0</v>
      </c>
      <c r="I1321" s="4" t="str">
        <f>VLOOKUP(CONCATENATE(B1321,C1321,D1321),'EPA Source to Industry Map'!$D$2:$E$35,2,FALSE)</f>
        <v>chemicals 20</v>
      </c>
      <c r="J1321" s="4" t="str">
        <f t="shared" si="20"/>
        <v>F-gases</v>
      </c>
    </row>
    <row r="1322" spans="1:10" x14ac:dyDescent="0.45">
      <c r="A1322" t="s">
        <v>35</v>
      </c>
      <c r="B1322" t="s">
        <v>3</v>
      </c>
      <c r="C1322" t="s">
        <v>249</v>
      </c>
      <c r="D1322" t="s">
        <v>250</v>
      </c>
      <c r="E1322" t="s">
        <v>14</v>
      </c>
      <c r="F1322">
        <v>2029</v>
      </c>
      <c r="G1322">
        <v>0</v>
      </c>
      <c r="H1322">
        <f>IF(J1322="N2O",G1322/About!$A$88,IF('EPA non-CO2 Data'!J1322="CH4",'EPA non-CO2 Data'!G1322/About!$A$86,'EPA non-CO2 Data'!G1322))</f>
        <v>0</v>
      </c>
      <c r="I1322" s="4" t="str">
        <f>VLOOKUP(CONCATENATE(B1322,C1322,D1322),'EPA Source to Industry Map'!$D$2:$E$35,2,FALSE)</f>
        <v>chemicals 20</v>
      </c>
      <c r="J1322" s="4" t="str">
        <f t="shared" si="20"/>
        <v>F-gases</v>
      </c>
    </row>
    <row r="1323" spans="1:10" x14ac:dyDescent="0.45">
      <c r="A1323" t="s">
        <v>35</v>
      </c>
      <c r="B1323" t="s">
        <v>3</v>
      </c>
      <c r="C1323" t="s">
        <v>249</v>
      </c>
      <c r="D1323" t="s">
        <v>250</v>
      </c>
      <c r="E1323" t="s">
        <v>14</v>
      </c>
      <c r="F1323">
        <v>2030</v>
      </c>
      <c r="G1323">
        <v>0</v>
      </c>
      <c r="H1323">
        <f>IF(J1323="N2O",G1323/About!$A$88,IF('EPA non-CO2 Data'!J1323="CH4",'EPA non-CO2 Data'!G1323/About!$A$86,'EPA non-CO2 Data'!G1323))</f>
        <v>0</v>
      </c>
      <c r="I1323" s="4" t="str">
        <f>VLOOKUP(CONCATENATE(B1323,C1323,D1323),'EPA Source to Industry Map'!$D$2:$E$35,2,FALSE)</f>
        <v>chemicals 20</v>
      </c>
      <c r="J1323" s="4" t="str">
        <f t="shared" si="20"/>
        <v>F-gases</v>
      </c>
    </row>
    <row r="1324" spans="1:10" x14ac:dyDescent="0.45">
      <c r="A1324" t="s">
        <v>35</v>
      </c>
      <c r="B1324" t="s">
        <v>3</v>
      </c>
      <c r="C1324" t="s">
        <v>249</v>
      </c>
      <c r="D1324" t="s">
        <v>250</v>
      </c>
      <c r="E1324" t="s">
        <v>14</v>
      </c>
      <c r="F1324">
        <v>2031</v>
      </c>
      <c r="G1324">
        <v>0</v>
      </c>
      <c r="H1324">
        <f>IF(J1324="N2O",G1324/About!$A$88,IF('EPA non-CO2 Data'!J1324="CH4",'EPA non-CO2 Data'!G1324/About!$A$86,'EPA non-CO2 Data'!G1324))</f>
        <v>0</v>
      </c>
      <c r="I1324" s="4" t="str">
        <f>VLOOKUP(CONCATENATE(B1324,C1324,D1324),'EPA Source to Industry Map'!$D$2:$E$35,2,FALSE)</f>
        <v>chemicals 20</v>
      </c>
      <c r="J1324" s="4" t="str">
        <f t="shared" si="20"/>
        <v>F-gases</v>
      </c>
    </row>
    <row r="1325" spans="1:10" x14ac:dyDescent="0.45">
      <c r="A1325" t="s">
        <v>35</v>
      </c>
      <c r="B1325" t="s">
        <v>3</v>
      </c>
      <c r="C1325" t="s">
        <v>249</v>
      </c>
      <c r="D1325" t="s">
        <v>250</v>
      </c>
      <c r="E1325" t="s">
        <v>14</v>
      </c>
      <c r="F1325">
        <v>2032</v>
      </c>
      <c r="G1325">
        <v>0</v>
      </c>
      <c r="H1325">
        <f>IF(J1325="N2O",G1325/About!$A$88,IF('EPA non-CO2 Data'!J1325="CH4",'EPA non-CO2 Data'!G1325/About!$A$86,'EPA non-CO2 Data'!G1325))</f>
        <v>0</v>
      </c>
      <c r="I1325" s="4" t="str">
        <f>VLOOKUP(CONCATENATE(B1325,C1325,D1325),'EPA Source to Industry Map'!$D$2:$E$35,2,FALSE)</f>
        <v>chemicals 20</v>
      </c>
      <c r="J1325" s="4" t="str">
        <f t="shared" si="20"/>
        <v>F-gases</v>
      </c>
    </row>
    <row r="1326" spans="1:10" x14ac:dyDescent="0.45">
      <c r="A1326" t="s">
        <v>35</v>
      </c>
      <c r="B1326" t="s">
        <v>3</v>
      </c>
      <c r="C1326" t="s">
        <v>249</v>
      </c>
      <c r="D1326" t="s">
        <v>250</v>
      </c>
      <c r="E1326" t="s">
        <v>14</v>
      </c>
      <c r="F1326">
        <v>2033</v>
      </c>
      <c r="G1326">
        <v>0</v>
      </c>
      <c r="H1326">
        <f>IF(J1326="N2O",G1326/About!$A$88,IF('EPA non-CO2 Data'!J1326="CH4",'EPA non-CO2 Data'!G1326/About!$A$86,'EPA non-CO2 Data'!G1326))</f>
        <v>0</v>
      </c>
      <c r="I1326" s="4" t="str">
        <f>VLOOKUP(CONCATENATE(B1326,C1326,D1326),'EPA Source to Industry Map'!$D$2:$E$35,2,FALSE)</f>
        <v>chemicals 20</v>
      </c>
      <c r="J1326" s="4" t="str">
        <f t="shared" si="20"/>
        <v>F-gases</v>
      </c>
    </row>
    <row r="1327" spans="1:10" x14ac:dyDescent="0.45">
      <c r="A1327" t="s">
        <v>35</v>
      </c>
      <c r="B1327" t="s">
        <v>3</v>
      </c>
      <c r="C1327" t="s">
        <v>249</v>
      </c>
      <c r="D1327" t="s">
        <v>250</v>
      </c>
      <c r="E1327" t="s">
        <v>14</v>
      </c>
      <c r="F1327">
        <v>2034</v>
      </c>
      <c r="G1327">
        <v>0</v>
      </c>
      <c r="H1327">
        <f>IF(J1327="N2O",G1327/About!$A$88,IF('EPA non-CO2 Data'!J1327="CH4",'EPA non-CO2 Data'!G1327/About!$A$86,'EPA non-CO2 Data'!G1327))</f>
        <v>0</v>
      </c>
      <c r="I1327" s="4" t="str">
        <f>VLOOKUP(CONCATENATE(B1327,C1327,D1327),'EPA Source to Industry Map'!$D$2:$E$35,2,FALSE)</f>
        <v>chemicals 20</v>
      </c>
      <c r="J1327" s="4" t="str">
        <f t="shared" si="20"/>
        <v>F-gases</v>
      </c>
    </row>
    <row r="1328" spans="1:10" x14ac:dyDescent="0.45">
      <c r="A1328" t="s">
        <v>35</v>
      </c>
      <c r="B1328" t="s">
        <v>3</v>
      </c>
      <c r="C1328" t="s">
        <v>249</v>
      </c>
      <c r="D1328" t="s">
        <v>250</v>
      </c>
      <c r="E1328" t="s">
        <v>14</v>
      </c>
      <c r="F1328">
        <v>2035</v>
      </c>
      <c r="G1328">
        <v>0</v>
      </c>
      <c r="H1328">
        <f>IF(J1328="N2O",G1328/About!$A$88,IF('EPA non-CO2 Data'!J1328="CH4",'EPA non-CO2 Data'!G1328/About!$A$86,'EPA non-CO2 Data'!G1328))</f>
        <v>0</v>
      </c>
      <c r="I1328" s="4" t="str">
        <f>VLOOKUP(CONCATENATE(B1328,C1328,D1328),'EPA Source to Industry Map'!$D$2:$E$35,2,FALSE)</f>
        <v>chemicals 20</v>
      </c>
      <c r="J1328" s="4" t="str">
        <f t="shared" si="20"/>
        <v>F-gases</v>
      </c>
    </row>
    <row r="1329" spans="1:10" x14ac:dyDescent="0.45">
      <c r="A1329" t="s">
        <v>35</v>
      </c>
      <c r="B1329" t="s">
        <v>3</v>
      </c>
      <c r="C1329" t="s">
        <v>249</v>
      </c>
      <c r="D1329" t="s">
        <v>250</v>
      </c>
      <c r="E1329" t="s">
        <v>14</v>
      </c>
      <c r="F1329">
        <v>2036</v>
      </c>
      <c r="G1329">
        <v>0</v>
      </c>
      <c r="H1329">
        <f>IF(J1329="N2O",G1329/About!$A$88,IF('EPA non-CO2 Data'!J1329="CH4",'EPA non-CO2 Data'!G1329/About!$A$86,'EPA non-CO2 Data'!G1329))</f>
        <v>0</v>
      </c>
      <c r="I1329" s="4" t="str">
        <f>VLOOKUP(CONCATENATE(B1329,C1329,D1329),'EPA Source to Industry Map'!$D$2:$E$35,2,FALSE)</f>
        <v>chemicals 20</v>
      </c>
      <c r="J1329" s="4" t="str">
        <f t="shared" si="20"/>
        <v>F-gases</v>
      </c>
    </row>
    <row r="1330" spans="1:10" x14ac:dyDescent="0.45">
      <c r="A1330" t="s">
        <v>35</v>
      </c>
      <c r="B1330" t="s">
        <v>3</v>
      </c>
      <c r="C1330" t="s">
        <v>249</v>
      </c>
      <c r="D1330" t="s">
        <v>250</v>
      </c>
      <c r="E1330" t="s">
        <v>14</v>
      </c>
      <c r="F1330">
        <v>2037</v>
      </c>
      <c r="G1330">
        <v>0</v>
      </c>
      <c r="H1330">
        <f>IF(J1330="N2O",G1330/About!$A$88,IF('EPA non-CO2 Data'!J1330="CH4",'EPA non-CO2 Data'!G1330/About!$A$86,'EPA non-CO2 Data'!G1330))</f>
        <v>0</v>
      </c>
      <c r="I1330" s="4" t="str">
        <f>VLOOKUP(CONCATENATE(B1330,C1330,D1330),'EPA Source to Industry Map'!$D$2:$E$35,2,FALSE)</f>
        <v>chemicals 20</v>
      </c>
      <c r="J1330" s="4" t="str">
        <f t="shared" si="20"/>
        <v>F-gases</v>
      </c>
    </row>
    <row r="1331" spans="1:10" x14ac:dyDescent="0.45">
      <c r="A1331" t="s">
        <v>35</v>
      </c>
      <c r="B1331" t="s">
        <v>3</v>
      </c>
      <c r="C1331" t="s">
        <v>249</v>
      </c>
      <c r="D1331" t="s">
        <v>250</v>
      </c>
      <c r="E1331" t="s">
        <v>14</v>
      </c>
      <c r="F1331">
        <v>2038</v>
      </c>
      <c r="G1331">
        <v>0</v>
      </c>
      <c r="H1331">
        <f>IF(J1331="N2O",G1331/About!$A$88,IF('EPA non-CO2 Data'!J1331="CH4",'EPA non-CO2 Data'!G1331/About!$A$86,'EPA non-CO2 Data'!G1331))</f>
        <v>0</v>
      </c>
      <c r="I1331" s="4" t="str">
        <f>VLOOKUP(CONCATENATE(B1331,C1331,D1331),'EPA Source to Industry Map'!$D$2:$E$35,2,FALSE)</f>
        <v>chemicals 20</v>
      </c>
      <c r="J1331" s="4" t="str">
        <f t="shared" si="20"/>
        <v>F-gases</v>
      </c>
    </row>
    <row r="1332" spans="1:10" x14ac:dyDescent="0.45">
      <c r="A1332" t="s">
        <v>35</v>
      </c>
      <c r="B1332" t="s">
        <v>3</v>
      </c>
      <c r="C1332" t="s">
        <v>249</v>
      </c>
      <c r="D1332" t="s">
        <v>250</v>
      </c>
      <c r="E1332" t="s">
        <v>14</v>
      </c>
      <c r="F1332">
        <v>2039</v>
      </c>
      <c r="G1332">
        <v>0</v>
      </c>
      <c r="H1332">
        <f>IF(J1332="N2O",G1332/About!$A$88,IF('EPA non-CO2 Data'!J1332="CH4",'EPA non-CO2 Data'!G1332/About!$A$86,'EPA non-CO2 Data'!G1332))</f>
        <v>0</v>
      </c>
      <c r="I1332" s="4" t="str">
        <f>VLOOKUP(CONCATENATE(B1332,C1332,D1332),'EPA Source to Industry Map'!$D$2:$E$35,2,FALSE)</f>
        <v>chemicals 20</v>
      </c>
      <c r="J1332" s="4" t="str">
        <f t="shared" si="20"/>
        <v>F-gases</v>
      </c>
    </row>
    <row r="1333" spans="1:10" x14ac:dyDescent="0.45">
      <c r="A1333" t="s">
        <v>35</v>
      </c>
      <c r="B1333" t="s">
        <v>3</v>
      </c>
      <c r="C1333" t="s">
        <v>249</v>
      </c>
      <c r="D1333" t="s">
        <v>250</v>
      </c>
      <c r="E1333" t="s">
        <v>14</v>
      </c>
      <c r="F1333">
        <v>2040</v>
      </c>
      <c r="G1333">
        <v>0</v>
      </c>
      <c r="H1333">
        <f>IF(J1333="N2O",G1333/About!$A$88,IF('EPA non-CO2 Data'!J1333="CH4",'EPA non-CO2 Data'!G1333/About!$A$86,'EPA non-CO2 Data'!G1333))</f>
        <v>0</v>
      </c>
      <c r="I1333" s="4" t="str">
        <f>VLOOKUP(CONCATENATE(B1333,C1333,D1333),'EPA Source to Industry Map'!$D$2:$E$35,2,FALSE)</f>
        <v>chemicals 20</v>
      </c>
      <c r="J1333" s="4" t="str">
        <f t="shared" si="20"/>
        <v>F-gases</v>
      </c>
    </row>
    <row r="1334" spans="1:10" x14ac:dyDescent="0.45">
      <c r="A1334" t="s">
        <v>35</v>
      </c>
      <c r="B1334" t="s">
        <v>3</v>
      </c>
      <c r="C1334" t="s">
        <v>249</v>
      </c>
      <c r="D1334" t="s">
        <v>250</v>
      </c>
      <c r="E1334" t="s">
        <v>14</v>
      </c>
      <c r="F1334">
        <v>2041</v>
      </c>
      <c r="G1334">
        <v>0</v>
      </c>
      <c r="H1334">
        <f>IF(J1334="N2O",G1334/About!$A$88,IF('EPA non-CO2 Data'!J1334="CH4",'EPA non-CO2 Data'!G1334/About!$A$86,'EPA non-CO2 Data'!G1334))</f>
        <v>0</v>
      </c>
      <c r="I1334" s="4" t="str">
        <f>VLOOKUP(CONCATENATE(B1334,C1334,D1334),'EPA Source to Industry Map'!$D$2:$E$35,2,FALSE)</f>
        <v>chemicals 20</v>
      </c>
      <c r="J1334" s="4" t="str">
        <f t="shared" si="20"/>
        <v>F-gases</v>
      </c>
    </row>
    <row r="1335" spans="1:10" x14ac:dyDescent="0.45">
      <c r="A1335" t="s">
        <v>35</v>
      </c>
      <c r="B1335" t="s">
        <v>3</v>
      </c>
      <c r="C1335" t="s">
        <v>249</v>
      </c>
      <c r="D1335" t="s">
        <v>250</v>
      </c>
      <c r="E1335" t="s">
        <v>14</v>
      </c>
      <c r="F1335">
        <v>2042</v>
      </c>
      <c r="G1335">
        <v>0</v>
      </c>
      <c r="H1335">
        <f>IF(J1335="N2O",G1335/About!$A$88,IF('EPA non-CO2 Data'!J1335="CH4",'EPA non-CO2 Data'!G1335/About!$A$86,'EPA non-CO2 Data'!G1335))</f>
        <v>0</v>
      </c>
      <c r="I1335" s="4" t="str">
        <f>VLOOKUP(CONCATENATE(B1335,C1335,D1335),'EPA Source to Industry Map'!$D$2:$E$35,2,FALSE)</f>
        <v>chemicals 20</v>
      </c>
      <c r="J1335" s="4" t="str">
        <f t="shared" si="20"/>
        <v>F-gases</v>
      </c>
    </row>
    <row r="1336" spans="1:10" x14ac:dyDescent="0.45">
      <c r="A1336" t="s">
        <v>35</v>
      </c>
      <c r="B1336" t="s">
        <v>3</v>
      </c>
      <c r="C1336" t="s">
        <v>249</v>
      </c>
      <c r="D1336" t="s">
        <v>250</v>
      </c>
      <c r="E1336" t="s">
        <v>14</v>
      </c>
      <c r="F1336">
        <v>2043</v>
      </c>
      <c r="G1336">
        <v>0</v>
      </c>
      <c r="H1336">
        <f>IF(J1336="N2O",G1336/About!$A$88,IF('EPA non-CO2 Data'!J1336="CH4",'EPA non-CO2 Data'!G1336/About!$A$86,'EPA non-CO2 Data'!G1336))</f>
        <v>0</v>
      </c>
      <c r="I1336" s="4" t="str">
        <f>VLOOKUP(CONCATENATE(B1336,C1336,D1336),'EPA Source to Industry Map'!$D$2:$E$35,2,FALSE)</f>
        <v>chemicals 20</v>
      </c>
      <c r="J1336" s="4" t="str">
        <f t="shared" si="20"/>
        <v>F-gases</v>
      </c>
    </row>
    <row r="1337" spans="1:10" x14ac:dyDescent="0.45">
      <c r="A1337" t="s">
        <v>35</v>
      </c>
      <c r="B1337" t="s">
        <v>3</v>
      </c>
      <c r="C1337" t="s">
        <v>249</v>
      </c>
      <c r="D1337" t="s">
        <v>250</v>
      </c>
      <c r="E1337" t="s">
        <v>14</v>
      </c>
      <c r="F1337">
        <v>2044</v>
      </c>
      <c r="G1337">
        <v>0</v>
      </c>
      <c r="H1337">
        <f>IF(J1337="N2O",G1337/About!$A$88,IF('EPA non-CO2 Data'!J1337="CH4",'EPA non-CO2 Data'!G1337/About!$A$86,'EPA non-CO2 Data'!G1337))</f>
        <v>0</v>
      </c>
      <c r="I1337" s="4" t="str">
        <f>VLOOKUP(CONCATENATE(B1337,C1337,D1337),'EPA Source to Industry Map'!$D$2:$E$35,2,FALSE)</f>
        <v>chemicals 20</v>
      </c>
      <c r="J1337" s="4" t="str">
        <f t="shared" si="20"/>
        <v>F-gases</v>
      </c>
    </row>
    <row r="1338" spans="1:10" x14ac:dyDescent="0.45">
      <c r="A1338" t="s">
        <v>35</v>
      </c>
      <c r="B1338" t="s">
        <v>3</v>
      </c>
      <c r="C1338" t="s">
        <v>249</v>
      </c>
      <c r="D1338" t="s">
        <v>250</v>
      </c>
      <c r="E1338" t="s">
        <v>14</v>
      </c>
      <c r="F1338">
        <v>2045</v>
      </c>
      <c r="G1338">
        <v>0</v>
      </c>
      <c r="H1338">
        <f>IF(J1338="N2O",G1338/About!$A$88,IF('EPA non-CO2 Data'!J1338="CH4",'EPA non-CO2 Data'!G1338/About!$A$86,'EPA non-CO2 Data'!G1338))</f>
        <v>0</v>
      </c>
      <c r="I1338" s="4" t="str">
        <f>VLOOKUP(CONCATENATE(B1338,C1338,D1338),'EPA Source to Industry Map'!$D$2:$E$35,2,FALSE)</f>
        <v>chemicals 20</v>
      </c>
      <c r="J1338" s="4" t="str">
        <f t="shared" si="20"/>
        <v>F-gases</v>
      </c>
    </row>
    <row r="1339" spans="1:10" x14ac:dyDescent="0.45">
      <c r="A1339" t="s">
        <v>35</v>
      </c>
      <c r="B1339" t="s">
        <v>3</v>
      </c>
      <c r="C1339" t="s">
        <v>249</v>
      </c>
      <c r="D1339" t="s">
        <v>250</v>
      </c>
      <c r="E1339" t="s">
        <v>14</v>
      </c>
      <c r="F1339">
        <v>2046</v>
      </c>
      <c r="G1339">
        <v>0</v>
      </c>
      <c r="H1339">
        <f>IF(J1339="N2O",G1339/About!$A$88,IF('EPA non-CO2 Data'!J1339="CH4",'EPA non-CO2 Data'!G1339/About!$A$86,'EPA non-CO2 Data'!G1339))</f>
        <v>0</v>
      </c>
      <c r="I1339" s="4" t="str">
        <f>VLOOKUP(CONCATENATE(B1339,C1339,D1339),'EPA Source to Industry Map'!$D$2:$E$35,2,FALSE)</f>
        <v>chemicals 20</v>
      </c>
      <c r="J1339" s="4" t="str">
        <f t="shared" si="20"/>
        <v>F-gases</v>
      </c>
    </row>
    <row r="1340" spans="1:10" x14ac:dyDescent="0.45">
      <c r="A1340" t="s">
        <v>35</v>
      </c>
      <c r="B1340" t="s">
        <v>3</v>
      </c>
      <c r="C1340" t="s">
        <v>249</v>
      </c>
      <c r="D1340" t="s">
        <v>250</v>
      </c>
      <c r="E1340" t="s">
        <v>14</v>
      </c>
      <c r="F1340">
        <v>2047</v>
      </c>
      <c r="G1340">
        <v>0</v>
      </c>
      <c r="H1340">
        <f>IF(J1340="N2O",G1340/About!$A$88,IF('EPA non-CO2 Data'!J1340="CH4",'EPA non-CO2 Data'!G1340/About!$A$86,'EPA non-CO2 Data'!G1340))</f>
        <v>0</v>
      </c>
      <c r="I1340" s="4" t="str">
        <f>VLOOKUP(CONCATENATE(B1340,C1340,D1340),'EPA Source to Industry Map'!$D$2:$E$35,2,FALSE)</f>
        <v>chemicals 20</v>
      </c>
      <c r="J1340" s="4" t="str">
        <f t="shared" si="20"/>
        <v>F-gases</v>
      </c>
    </row>
    <row r="1341" spans="1:10" x14ac:dyDescent="0.45">
      <c r="A1341" t="s">
        <v>35</v>
      </c>
      <c r="B1341" t="s">
        <v>3</v>
      </c>
      <c r="C1341" t="s">
        <v>249</v>
      </c>
      <c r="D1341" t="s">
        <v>250</v>
      </c>
      <c r="E1341" t="s">
        <v>14</v>
      </c>
      <c r="F1341">
        <v>2048</v>
      </c>
      <c r="G1341">
        <v>0</v>
      </c>
      <c r="H1341">
        <f>IF(J1341="N2O",G1341/About!$A$88,IF('EPA non-CO2 Data'!J1341="CH4",'EPA non-CO2 Data'!G1341/About!$A$86,'EPA non-CO2 Data'!G1341))</f>
        <v>0</v>
      </c>
      <c r="I1341" s="4" t="str">
        <f>VLOOKUP(CONCATENATE(B1341,C1341,D1341),'EPA Source to Industry Map'!$D$2:$E$35,2,FALSE)</f>
        <v>chemicals 20</v>
      </c>
      <c r="J1341" s="4" t="str">
        <f t="shared" si="20"/>
        <v>F-gases</v>
      </c>
    </row>
    <row r="1342" spans="1:10" x14ac:dyDescent="0.45">
      <c r="A1342" t="s">
        <v>35</v>
      </c>
      <c r="B1342" t="s">
        <v>3</v>
      </c>
      <c r="C1342" t="s">
        <v>249</v>
      </c>
      <c r="D1342" t="s">
        <v>250</v>
      </c>
      <c r="E1342" t="s">
        <v>14</v>
      </c>
      <c r="F1342">
        <v>2049</v>
      </c>
      <c r="G1342">
        <v>0</v>
      </c>
      <c r="H1342">
        <f>IF(J1342="N2O",G1342/About!$A$88,IF('EPA non-CO2 Data'!J1342="CH4",'EPA non-CO2 Data'!G1342/About!$A$86,'EPA non-CO2 Data'!G1342))</f>
        <v>0</v>
      </c>
      <c r="I1342" s="4" t="str">
        <f>VLOOKUP(CONCATENATE(B1342,C1342,D1342),'EPA Source to Industry Map'!$D$2:$E$35,2,FALSE)</f>
        <v>chemicals 20</v>
      </c>
      <c r="J1342" s="4" t="str">
        <f t="shared" si="20"/>
        <v>F-gases</v>
      </c>
    </row>
    <row r="1343" spans="1:10" x14ac:dyDescent="0.45">
      <c r="A1343" t="s">
        <v>35</v>
      </c>
      <c r="B1343" t="s">
        <v>3</v>
      </c>
      <c r="C1343" t="s">
        <v>249</v>
      </c>
      <c r="D1343" t="s">
        <v>250</v>
      </c>
      <c r="E1343" t="s">
        <v>14</v>
      </c>
      <c r="F1343">
        <v>2050</v>
      </c>
      <c r="G1343">
        <v>0</v>
      </c>
      <c r="H1343">
        <f>IF(J1343="N2O",G1343/About!$A$88,IF('EPA non-CO2 Data'!J1343="CH4",'EPA non-CO2 Data'!G1343/About!$A$86,'EPA non-CO2 Data'!G1343))</f>
        <v>0</v>
      </c>
      <c r="I1343" s="4" t="str">
        <f>VLOOKUP(CONCATENATE(B1343,C1343,D1343),'EPA Source to Industry Map'!$D$2:$E$35,2,FALSE)</f>
        <v>chemicals 20</v>
      </c>
      <c r="J1343" s="4" t="str">
        <f t="shared" ref="J1343:J1406" si="21">IF(ISNUMBER(SEARCH("F",E1343)),"F-gases",E1343)</f>
        <v>F-gases</v>
      </c>
    </row>
    <row r="1344" spans="1:10" x14ac:dyDescent="0.45">
      <c r="A1344" t="s">
        <v>35</v>
      </c>
      <c r="B1344" t="s">
        <v>3</v>
      </c>
      <c r="C1344" t="s">
        <v>225</v>
      </c>
      <c r="E1344" t="s">
        <v>15</v>
      </c>
      <c r="F1344">
        <v>1990</v>
      </c>
      <c r="G1344">
        <v>1.07951233302E-2</v>
      </c>
      <c r="H1344">
        <f>IF(J1344="N2O",G1344/About!$A$88,IF('EPA non-CO2 Data'!J1344="CH4",'EPA non-CO2 Data'!G1344/About!$A$86,'EPA non-CO2 Data'!G1344))</f>
        <v>1.07951233302E-2</v>
      </c>
      <c r="I1344" s="4" t="str">
        <f>VLOOKUP(CONCATENATE(B1344,C1344,D1344),'EPA Source to Industry Map'!$D$2:$E$35,2,FALSE)</f>
        <v>chemicals 20</v>
      </c>
      <c r="J1344" s="4" t="str">
        <f t="shared" si="21"/>
        <v>F-gases</v>
      </c>
    </row>
    <row r="1345" spans="1:10" x14ac:dyDescent="0.45">
      <c r="A1345" t="s">
        <v>35</v>
      </c>
      <c r="B1345" t="s">
        <v>3</v>
      </c>
      <c r="C1345" t="s">
        <v>225</v>
      </c>
      <c r="E1345" t="s">
        <v>15</v>
      </c>
      <c r="F1345">
        <v>1991</v>
      </c>
      <c r="G1345">
        <v>1.154100243786E-2</v>
      </c>
      <c r="H1345">
        <f>IF(J1345="N2O",G1345/About!$A$88,IF('EPA non-CO2 Data'!J1345="CH4",'EPA non-CO2 Data'!G1345/About!$A$86,'EPA non-CO2 Data'!G1345))</f>
        <v>1.154100243786E-2</v>
      </c>
      <c r="I1345" s="4" t="str">
        <f>VLOOKUP(CONCATENATE(B1345,C1345,D1345),'EPA Source to Industry Map'!$D$2:$E$35,2,FALSE)</f>
        <v>chemicals 20</v>
      </c>
      <c r="J1345" s="4" t="str">
        <f t="shared" si="21"/>
        <v>F-gases</v>
      </c>
    </row>
    <row r="1346" spans="1:10" x14ac:dyDescent="0.45">
      <c r="A1346" t="s">
        <v>35</v>
      </c>
      <c r="B1346" t="s">
        <v>3</v>
      </c>
      <c r="C1346" t="s">
        <v>225</v>
      </c>
      <c r="E1346" t="s">
        <v>15</v>
      </c>
      <c r="F1346">
        <v>1992</v>
      </c>
      <c r="G1346">
        <v>1.228688154552E-2</v>
      </c>
      <c r="H1346">
        <f>IF(J1346="N2O",G1346/About!$A$88,IF('EPA non-CO2 Data'!J1346="CH4",'EPA non-CO2 Data'!G1346/About!$A$86,'EPA non-CO2 Data'!G1346))</f>
        <v>1.228688154552E-2</v>
      </c>
      <c r="I1346" s="4" t="str">
        <f>VLOOKUP(CONCATENATE(B1346,C1346,D1346),'EPA Source to Industry Map'!$D$2:$E$35,2,FALSE)</f>
        <v>chemicals 20</v>
      </c>
      <c r="J1346" s="4" t="str">
        <f t="shared" si="21"/>
        <v>F-gases</v>
      </c>
    </row>
    <row r="1347" spans="1:10" x14ac:dyDescent="0.45">
      <c r="A1347" t="s">
        <v>35</v>
      </c>
      <c r="B1347" t="s">
        <v>3</v>
      </c>
      <c r="C1347" t="s">
        <v>225</v>
      </c>
      <c r="E1347" t="s">
        <v>15</v>
      </c>
      <c r="F1347">
        <v>1993</v>
      </c>
      <c r="G1347">
        <v>1.3032760653180001E-2</v>
      </c>
      <c r="H1347">
        <f>IF(J1347="N2O",G1347/About!$A$88,IF('EPA non-CO2 Data'!J1347="CH4",'EPA non-CO2 Data'!G1347/About!$A$86,'EPA non-CO2 Data'!G1347))</f>
        <v>1.3032760653180001E-2</v>
      </c>
      <c r="I1347" s="4" t="str">
        <f>VLOOKUP(CONCATENATE(B1347,C1347,D1347),'EPA Source to Industry Map'!$D$2:$E$35,2,FALSE)</f>
        <v>chemicals 20</v>
      </c>
      <c r="J1347" s="4" t="str">
        <f t="shared" si="21"/>
        <v>F-gases</v>
      </c>
    </row>
    <row r="1348" spans="1:10" x14ac:dyDescent="0.45">
      <c r="A1348" t="s">
        <v>35</v>
      </c>
      <c r="B1348" t="s">
        <v>3</v>
      </c>
      <c r="C1348" t="s">
        <v>225</v>
      </c>
      <c r="E1348" t="s">
        <v>15</v>
      </c>
      <c r="F1348">
        <v>1994</v>
      </c>
      <c r="G1348">
        <v>1.3778639760611999E-2</v>
      </c>
      <c r="H1348">
        <f>IF(J1348="N2O",G1348/About!$A$88,IF('EPA non-CO2 Data'!J1348="CH4",'EPA non-CO2 Data'!G1348/About!$A$86,'EPA non-CO2 Data'!G1348))</f>
        <v>1.3778639760611999E-2</v>
      </c>
      <c r="I1348" s="4" t="str">
        <f>VLOOKUP(CONCATENATE(B1348,C1348,D1348),'EPA Source to Industry Map'!$D$2:$E$35,2,FALSE)</f>
        <v>chemicals 20</v>
      </c>
      <c r="J1348" s="4" t="str">
        <f t="shared" si="21"/>
        <v>F-gases</v>
      </c>
    </row>
    <row r="1349" spans="1:10" x14ac:dyDescent="0.45">
      <c r="A1349" t="s">
        <v>35</v>
      </c>
      <c r="B1349" t="s">
        <v>3</v>
      </c>
      <c r="C1349" t="s">
        <v>225</v>
      </c>
      <c r="E1349" t="s">
        <v>15</v>
      </c>
      <c r="F1349">
        <v>1995</v>
      </c>
      <c r="G1349">
        <v>1.4299482868272E-2</v>
      </c>
      <c r="H1349">
        <f>IF(J1349="N2O",G1349/About!$A$88,IF('EPA non-CO2 Data'!J1349="CH4",'EPA non-CO2 Data'!G1349/About!$A$86,'EPA non-CO2 Data'!G1349))</f>
        <v>1.4299482868272E-2</v>
      </c>
      <c r="I1349" s="4" t="str">
        <f>VLOOKUP(CONCATENATE(B1349,C1349,D1349),'EPA Source to Industry Map'!$D$2:$E$35,2,FALSE)</f>
        <v>chemicals 20</v>
      </c>
      <c r="J1349" s="4" t="str">
        <f t="shared" si="21"/>
        <v>F-gases</v>
      </c>
    </row>
    <row r="1350" spans="1:10" x14ac:dyDescent="0.45">
      <c r="A1350" t="s">
        <v>35</v>
      </c>
      <c r="B1350" t="s">
        <v>3</v>
      </c>
      <c r="C1350" t="s">
        <v>225</v>
      </c>
      <c r="E1350" t="s">
        <v>15</v>
      </c>
      <c r="F1350">
        <v>1996</v>
      </c>
      <c r="G1350">
        <v>1.4246370416244001E-2</v>
      </c>
      <c r="H1350">
        <f>IF(J1350="N2O",G1350/About!$A$88,IF('EPA non-CO2 Data'!J1350="CH4",'EPA non-CO2 Data'!G1350/About!$A$86,'EPA non-CO2 Data'!G1350))</f>
        <v>1.4246370416244001E-2</v>
      </c>
      <c r="I1350" s="4" t="str">
        <f>VLOOKUP(CONCATENATE(B1350,C1350,D1350),'EPA Source to Industry Map'!$D$2:$E$35,2,FALSE)</f>
        <v>chemicals 20</v>
      </c>
      <c r="J1350" s="4" t="str">
        <f t="shared" si="21"/>
        <v>F-gases</v>
      </c>
    </row>
    <row r="1351" spans="1:10" x14ac:dyDescent="0.45">
      <c r="A1351" t="s">
        <v>35</v>
      </c>
      <c r="B1351" t="s">
        <v>3</v>
      </c>
      <c r="C1351" t="s">
        <v>225</v>
      </c>
      <c r="E1351" t="s">
        <v>15</v>
      </c>
      <c r="F1351">
        <v>1997</v>
      </c>
      <c r="G1351">
        <v>1.4435274925416E-2</v>
      </c>
      <c r="H1351">
        <f>IF(J1351="N2O",G1351/About!$A$88,IF('EPA non-CO2 Data'!J1351="CH4",'EPA non-CO2 Data'!G1351/About!$A$86,'EPA non-CO2 Data'!G1351))</f>
        <v>1.4435274925416E-2</v>
      </c>
      <c r="I1351" s="4" t="str">
        <f>VLOOKUP(CONCATENATE(B1351,C1351,D1351),'EPA Source to Industry Map'!$D$2:$E$35,2,FALSE)</f>
        <v>chemicals 20</v>
      </c>
      <c r="J1351" s="4" t="str">
        <f t="shared" si="21"/>
        <v>F-gases</v>
      </c>
    </row>
    <row r="1352" spans="1:10" x14ac:dyDescent="0.45">
      <c r="A1352" t="s">
        <v>35</v>
      </c>
      <c r="B1352" t="s">
        <v>3</v>
      </c>
      <c r="C1352" t="s">
        <v>225</v>
      </c>
      <c r="E1352" t="s">
        <v>15</v>
      </c>
      <c r="F1352">
        <v>1998</v>
      </c>
      <c r="G1352">
        <v>1.604917943436E-2</v>
      </c>
      <c r="H1352">
        <f>IF(J1352="N2O",G1352/About!$A$88,IF('EPA non-CO2 Data'!J1352="CH4",'EPA non-CO2 Data'!G1352/About!$A$86,'EPA non-CO2 Data'!G1352))</f>
        <v>1.604917943436E-2</v>
      </c>
      <c r="I1352" s="4" t="str">
        <f>VLOOKUP(CONCATENATE(B1352,C1352,D1352),'EPA Source to Industry Map'!$D$2:$E$35,2,FALSE)</f>
        <v>chemicals 20</v>
      </c>
      <c r="J1352" s="4" t="str">
        <f t="shared" si="21"/>
        <v>F-gases</v>
      </c>
    </row>
    <row r="1353" spans="1:10" x14ac:dyDescent="0.45">
      <c r="A1353" t="s">
        <v>35</v>
      </c>
      <c r="B1353" t="s">
        <v>3</v>
      </c>
      <c r="C1353" t="s">
        <v>225</v>
      </c>
      <c r="E1353" t="s">
        <v>15</v>
      </c>
      <c r="F1353">
        <v>1999</v>
      </c>
      <c r="G1353">
        <v>1.5793995825876001E-2</v>
      </c>
      <c r="H1353">
        <f>IF(J1353="N2O",G1353/About!$A$88,IF('EPA non-CO2 Data'!J1353="CH4",'EPA non-CO2 Data'!G1353/About!$A$86,'EPA non-CO2 Data'!G1353))</f>
        <v>1.5793995825876001E-2</v>
      </c>
      <c r="I1353" s="4" t="str">
        <f>VLOOKUP(CONCATENATE(B1353,C1353,D1353),'EPA Source to Industry Map'!$D$2:$E$35,2,FALSE)</f>
        <v>chemicals 20</v>
      </c>
      <c r="J1353" s="4" t="str">
        <f t="shared" si="21"/>
        <v>F-gases</v>
      </c>
    </row>
    <row r="1354" spans="1:10" x14ac:dyDescent="0.45">
      <c r="A1354" t="s">
        <v>35</v>
      </c>
      <c r="B1354" t="s">
        <v>3</v>
      </c>
      <c r="C1354" t="s">
        <v>225</v>
      </c>
      <c r="E1354" t="s">
        <v>15</v>
      </c>
      <c r="F1354">
        <v>2000</v>
      </c>
      <c r="G1354">
        <v>1.7022402656016001E-2</v>
      </c>
      <c r="H1354">
        <f>IF(J1354="N2O",G1354/About!$A$88,IF('EPA non-CO2 Data'!J1354="CH4",'EPA non-CO2 Data'!G1354/About!$A$86,'EPA non-CO2 Data'!G1354))</f>
        <v>1.7022402656016001E-2</v>
      </c>
      <c r="I1354" s="4" t="str">
        <f>VLOOKUP(CONCATENATE(B1354,C1354,D1354),'EPA Source to Industry Map'!$D$2:$E$35,2,FALSE)</f>
        <v>chemicals 20</v>
      </c>
      <c r="J1354" s="4" t="str">
        <f t="shared" si="21"/>
        <v>F-gases</v>
      </c>
    </row>
    <row r="1355" spans="1:10" x14ac:dyDescent="0.45">
      <c r="A1355" t="s">
        <v>35</v>
      </c>
      <c r="B1355" t="s">
        <v>3</v>
      </c>
      <c r="C1355" t="s">
        <v>225</v>
      </c>
      <c r="E1355" t="s">
        <v>15</v>
      </c>
      <c r="F1355">
        <v>2001</v>
      </c>
      <c r="G1355">
        <v>1.7818230963312E-2</v>
      </c>
      <c r="H1355">
        <f>IF(J1355="N2O",G1355/About!$A$88,IF('EPA non-CO2 Data'!J1355="CH4",'EPA non-CO2 Data'!G1355/About!$A$86,'EPA non-CO2 Data'!G1355))</f>
        <v>1.7818230963312E-2</v>
      </c>
      <c r="I1355" s="4" t="str">
        <f>VLOOKUP(CONCATENATE(B1355,C1355,D1355),'EPA Source to Industry Map'!$D$2:$E$35,2,FALSE)</f>
        <v>chemicals 20</v>
      </c>
      <c r="J1355" s="4" t="str">
        <f t="shared" si="21"/>
        <v>F-gases</v>
      </c>
    </row>
    <row r="1356" spans="1:10" x14ac:dyDescent="0.45">
      <c r="A1356" t="s">
        <v>35</v>
      </c>
      <c r="B1356" t="s">
        <v>3</v>
      </c>
      <c r="C1356" t="s">
        <v>225</v>
      </c>
      <c r="E1356" t="s">
        <v>15</v>
      </c>
      <c r="F1356">
        <v>2002</v>
      </c>
      <c r="G1356">
        <v>1.8663234987312E-2</v>
      </c>
      <c r="H1356">
        <f>IF(J1356="N2O",G1356/About!$A$88,IF('EPA non-CO2 Data'!J1356="CH4",'EPA non-CO2 Data'!G1356/About!$A$86,'EPA non-CO2 Data'!G1356))</f>
        <v>1.8663234987312E-2</v>
      </c>
      <c r="I1356" s="4" t="str">
        <f>VLOOKUP(CONCATENATE(B1356,C1356,D1356),'EPA Source to Industry Map'!$D$2:$E$35,2,FALSE)</f>
        <v>chemicals 20</v>
      </c>
      <c r="J1356" s="4" t="str">
        <f t="shared" si="21"/>
        <v>F-gases</v>
      </c>
    </row>
    <row r="1357" spans="1:10" x14ac:dyDescent="0.45">
      <c r="A1357" t="s">
        <v>35</v>
      </c>
      <c r="B1357" t="s">
        <v>3</v>
      </c>
      <c r="C1357" t="s">
        <v>225</v>
      </c>
      <c r="E1357" t="s">
        <v>15</v>
      </c>
      <c r="F1357">
        <v>2003</v>
      </c>
      <c r="G1357">
        <v>1.9398923399675999E-2</v>
      </c>
      <c r="H1357">
        <f>IF(J1357="N2O",G1357/About!$A$88,IF('EPA non-CO2 Data'!J1357="CH4",'EPA non-CO2 Data'!G1357/About!$A$86,'EPA non-CO2 Data'!G1357))</f>
        <v>1.9398923399675999E-2</v>
      </c>
      <c r="I1357" s="4" t="str">
        <f>VLOOKUP(CONCATENATE(B1357,C1357,D1357),'EPA Source to Industry Map'!$D$2:$E$35,2,FALSE)</f>
        <v>chemicals 20</v>
      </c>
      <c r="J1357" s="4" t="str">
        <f t="shared" si="21"/>
        <v>F-gases</v>
      </c>
    </row>
    <row r="1358" spans="1:10" x14ac:dyDescent="0.45">
      <c r="A1358" t="s">
        <v>35</v>
      </c>
      <c r="B1358" t="s">
        <v>3</v>
      </c>
      <c r="C1358" t="s">
        <v>225</v>
      </c>
      <c r="E1358" t="s">
        <v>15</v>
      </c>
      <c r="F1358">
        <v>2004</v>
      </c>
      <c r="G1358">
        <v>2.0754986726436001E-2</v>
      </c>
      <c r="H1358">
        <f>IF(J1358="N2O",G1358/About!$A$88,IF('EPA non-CO2 Data'!J1358="CH4",'EPA non-CO2 Data'!G1358/About!$A$86,'EPA non-CO2 Data'!G1358))</f>
        <v>2.0754986726436001E-2</v>
      </c>
      <c r="I1358" s="4" t="str">
        <f>VLOOKUP(CONCATENATE(B1358,C1358,D1358),'EPA Source to Industry Map'!$D$2:$E$35,2,FALSE)</f>
        <v>chemicals 20</v>
      </c>
      <c r="J1358" s="4" t="str">
        <f t="shared" si="21"/>
        <v>F-gases</v>
      </c>
    </row>
    <row r="1359" spans="1:10" x14ac:dyDescent="0.45">
      <c r="A1359" t="s">
        <v>35</v>
      </c>
      <c r="B1359" t="s">
        <v>3</v>
      </c>
      <c r="C1359" t="s">
        <v>225</v>
      </c>
      <c r="E1359" t="s">
        <v>15</v>
      </c>
      <c r="F1359">
        <v>2005</v>
      </c>
      <c r="G1359">
        <v>2.2199736339972E-2</v>
      </c>
      <c r="H1359">
        <f>IF(J1359="N2O",G1359/About!$A$88,IF('EPA non-CO2 Data'!J1359="CH4",'EPA non-CO2 Data'!G1359/About!$A$86,'EPA non-CO2 Data'!G1359))</f>
        <v>2.2199736339972E-2</v>
      </c>
      <c r="I1359" s="4" t="str">
        <f>VLOOKUP(CONCATENATE(B1359,C1359,D1359),'EPA Source to Industry Map'!$D$2:$E$35,2,FALSE)</f>
        <v>chemicals 20</v>
      </c>
      <c r="J1359" s="4" t="str">
        <f t="shared" si="21"/>
        <v>F-gases</v>
      </c>
    </row>
    <row r="1360" spans="1:10" x14ac:dyDescent="0.45">
      <c r="A1360" t="s">
        <v>35</v>
      </c>
      <c r="B1360" t="s">
        <v>3</v>
      </c>
      <c r="C1360" t="s">
        <v>225</v>
      </c>
      <c r="E1360" t="s">
        <v>15</v>
      </c>
      <c r="F1360">
        <v>2006</v>
      </c>
      <c r="G1360">
        <v>2.2815882824280001E-2</v>
      </c>
      <c r="H1360">
        <f>IF(J1360="N2O",G1360/About!$A$88,IF('EPA non-CO2 Data'!J1360="CH4",'EPA non-CO2 Data'!G1360/About!$A$86,'EPA non-CO2 Data'!G1360))</f>
        <v>2.2815882824280001E-2</v>
      </c>
      <c r="I1360" s="4" t="str">
        <f>VLOOKUP(CONCATENATE(B1360,C1360,D1360),'EPA Source to Industry Map'!$D$2:$E$35,2,FALSE)</f>
        <v>chemicals 20</v>
      </c>
      <c r="J1360" s="4" t="str">
        <f t="shared" si="21"/>
        <v>F-gases</v>
      </c>
    </row>
    <row r="1361" spans="1:10" x14ac:dyDescent="0.45">
      <c r="A1361" t="s">
        <v>35</v>
      </c>
      <c r="B1361" t="s">
        <v>3</v>
      </c>
      <c r="C1361" t="s">
        <v>225</v>
      </c>
      <c r="E1361" t="s">
        <v>15</v>
      </c>
      <c r="F1361">
        <v>2007</v>
      </c>
      <c r="G1361">
        <v>2.4496179671244001E-2</v>
      </c>
      <c r="H1361">
        <f>IF(J1361="N2O",G1361/About!$A$88,IF('EPA non-CO2 Data'!J1361="CH4",'EPA non-CO2 Data'!G1361/About!$A$86,'EPA non-CO2 Data'!G1361))</f>
        <v>2.4496179671244001E-2</v>
      </c>
      <c r="I1361" s="4" t="str">
        <f>VLOOKUP(CONCATENATE(B1361,C1361,D1361),'EPA Source to Industry Map'!$D$2:$E$35,2,FALSE)</f>
        <v>chemicals 20</v>
      </c>
      <c r="J1361" s="4" t="str">
        <f t="shared" si="21"/>
        <v>F-gases</v>
      </c>
    </row>
    <row r="1362" spans="1:10" x14ac:dyDescent="0.45">
      <c r="A1362" t="s">
        <v>35</v>
      </c>
      <c r="B1362" t="s">
        <v>3</v>
      </c>
      <c r="C1362" t="s">
        <v>225</v>
      </c>
      <c r="E1362" t="s">
        <v>15</v>
      </c>
      <c r="F1362">
        <v>2008</v>
      </c>
      <c r="G1362">
        <v>2.5866831094188001E-2</v>
      </c>
      <c r="H1362">
        <f>IF(J1362="N2O",G1362/About!$A$88,IF('EPA non-CO2 Data'!J1362="CH4",'EPA non-CO2 Data'!G1362/About!$A$86,'EPA non-CO2 Data'!G1362))</f>
        <v>2.5866831094188001E-2</v>
      </c>
      <c r="I1362" s="4" t="str">
        <f>VLOOKUP(CONCATENATE(B1362,C1362,D1362),'EPA Source to Industry Map'!$D$2:$E$35,2,FALSE)</f>
        <v>chemicals 20</v>
      </c>
      <c r="J1362" s="4" t="str">
        <f t="shared" si="21"/>
        <v>F-gases</v>
      </c>
    </row>
    <row r="1363" spans="1:10" x14ac:dyDescent="0.45">
      <c r="A1363" t="s">
        <v>35</v>
      </c>
      <c r="B1363" t="s">
        <v>3</v>
      </c>
      <c r="C1363" t="s">
        <v>225</v>
      </c>
      <c r="E1363" t="s">
        <v>15</v>
      </c>
      <c r="F1363">
        <v>2009</v>
      </c>
      <c r="G1363">
        <v>2.6610685724639999E-2</v>
      </c>
      <c r="H1363">
        <f>IF(J1363="N2O",G1363/About!$A$88,IF('EPA non-CO2 Data'!J1363="CH4",'EPA non-CO2 Data'!G1363/About!$A$86,'EPA non-CO2 Data'!G1363))</f>
        <v>2.6610685724639999E-2</v>
      </c>
      <c r="I1363" s="4" t="str">
        <f>VLOOKUP(CONCATENATE(B1363,C1363,D1363),'EPA Source to Industry Map'!$D$2:$E$35,2,FALSE)</f>
        <v>chemicals 20</v>
      </c>
      <c r="J1363" s="4" t="str">
        <f t="shared" si="21"/>
        <v>F-gases</v>
      </c>
    </row>
    <row r="1364" spans="1:10" x14ac:dyDescent="0.45">
      <c r="A1364" t="s">
        <v>35</v>
      </c>
      <c r="B1364" t="s">
        <v>3</v>
      </c>
      <c r="C1364" t="s">
        <v>225</v>
      </c>
      <c r="E1364" t="s">
        <v>15</v>
      </c>
      <c r="F1364">
        <v>2010</v>
      </c>
      <c r="G1364">
        <v>2.9117150772780001E-2</v>
      </c>
      <c r="H1364">
        <f>IF(J1364="N2O",G1364/About!$A$88,IF('EPA non-CO2 Data'!J1364="CH4",'EPA non-CO2 Data'!G1364/About!$A$86,'EPA non-CO2 Data'!G1364))</f>
        <v>2.9117150772780001E-2</v>
      </c>
      <c r="I1364" s="4" t="str">
        <f>VLOOKUP(CONCATENATE(B1364,C1364,D1364),'EPA Source to Industry Map'!$D$2:$E$35,2,FALSE)</f>
        <v>chemicals 20</v>
      </c>
      <c r="J1364" s="4" t="str">
        <f t="shared" si="21"/>
        <v>F-gases</v>
      </c>
    </row>
    <row r="1365" spans="1:10" x14ac:dyDescent="0.45">
      <c r="A1365" t="s">
        <v>35</v>
      </c>
      <c r="B1365" t="s">
        <v>3</v>
      </c>
      <c r="C1365" t="s">
        <v>225</v>
      </c>
      <c r="E1365" t="s">
        <v>15</v>
      </c>
      <c r="F1365">
        <v>2011</v>
      </c>
      <c r="G1365">
        <v>2.9268882081923998E-2</v>
      </c>
      <c r="H1365">
        <f>IF(J1365="N2O",G1365/About!$A$88,IF('EPA non-CO2 Data'!J1365="CH4",'EPA non-CO2 Data'!G1365/About!$A$86,'EPA non-CO2 Data'!G1365))</f>
        <v>2.9268882081923998E-2</v>
      </c>
      <c r="I1365" s="4" t="str">
        <f>VLOOKUP(CONCATENATE(B1365,C1365,D1365),'EPA Source to Industry Map'!$D$2:$E$35,2,FALSE)</f>
        <v>chemicals 20</v>
      </c>
      <c r="J1365" s="4" t="str">
        <f t="shared" si="21"/>
        <v>F-gases</v>
      </c>
    </row>
    <row r="1366" spans="1:10" x14ac:dyDescent="0.45">
      <c r="A1366" t="s">
        <v>35</v>
      </c>
      <c r="B1366" t="s">
        <v>3</v>
      </c>
      <c r="C1366" t="s">
        <v>225</v>
      </c>
      <c r="E1366" t="s">
        <v>15</v>
      </c>
      <c r="F1366">
        <v>2012</v>
      </c>
      <c r="G1366">
        <v>3.1578421995395997E-2</v>
      </c>
      <c r="H1366">
        <f>IF(J1366="N2O",G1366/About!$A$88,IF('EPA non-CO2 Data'!J1366="CH4",'EPA non-CO2 Data'!G1366/About!$A$86,'EPA non-CO2 Data'!G1366))</f>
        <v>3.1578421995395997E-2</v>
      </c>
      <c r="I1366" s="4" t="str">
        <f>VLOOKUP(CONCATENATE(B1366,C1366,D1366),'EPA Source to Industry Map'!$D$2:$E$35,2,FALSE)</f>
        <v>chemicals 20</v>
      </c>
      <c r="J1366" s="4" t="str">
        <f t="shared" si="21"/>
        <v>F-gases</v>
      </c>
    </row>
    <row r="1367" spans="1:10" x14ac:dyDescent="0.45">
      <c r="A1367" t="s">
        <v>35</v>
      </c>
      <c r="B1367" t="s">
        <v>3</v>
      </c>
      <c r="C1367" t="s">
        <v>225</v>
      </c>
      <c r="E1367" t="s">
        <v>15</v>
      </c>
      <c r="F1367">
        <v>2013</v>
      </c>
      <c r="G1367">
        <v>3.2612408575931999E-2</v>
      </c>
      <c r="H1367">
        <f>IF(J1367="N2O",G1367/About!$A$88,IF('EPA non-CO2 Data'!J1367="CH4",'EPA non-CO2 Data'!G1367/About!$A$86,'EPA non-CO2 Data'!G1367))</f>
        <v>3.2612408575931999E-2</v>
      </c>
      <c r="I1367" s="4" t="str">
        <f>VLOOKUP(CONCATENATE(B1367,C1367,D1367),'EPA Source to Industry Map'!$D$2:$E$35,2,FALSE)</f>
        <v>chemicals 20</v>
      </c>
      <c r="J1367" s="4" t="str">
        <f t="shared" si="21"/>
        <v>F-gases</v>
      </c>
    </row>
    <row r="1368" spans="1:10" x14ac:dyDescent="0.45">
      <c r="A1368" t="s">
        <v>35</v>
      </c>
      <c r="B1368" t="s">
        <v>3</v>
      </c>
      <c r="C1368" t="s">
        <v>225</v>
      </c>
      <c r="E1368" t="s">
        <v>15</v>
      </c>
      <c r="F1368">
        <v>2014</v>
      </c>
      <c r="G1368">
        <v>3.4410984022560001E-2</v>
      </c>
      <c r="H1368">
        <f>IF(J1368="N2O",G1368/About!$A$88,IF('EPA non-CO2 Data'!J1368="CH4",'EPA non-CO2 Data'!G1368/About!$A$86,'EPA non-CO2 Data'!G1368))</f>
        <v>3.4410984022560001E-2</v>
      </c>
      <c r="I1368" s="4" t="str">
        <f>VLOOKUP(CONCATENATE(B1368,C1368,D1368),'EPA Source to Industry Map'!$D$2:$E$35,2,FALSE)</f>
        <v>chemicals 20</v>
      </c>
      <c r="J1368" s="4" t="str">
        <f t="shared" si="21"/>
        <v>F-gases</v>
      </c>
    </row>
    <row r="1369" spans="1:10" x14ac:dyDescent="0.45">
      <c r="A1369" t="s">
        <v>35</v>
      </c>
      <c r="B1369" t="s">
        <v>3</v>
      </c>
      <c r="C1369" t="s">
        <v>225</v>
      </c>
      <c r="E1369" t="s">
        <v>15</v>
      </c>
      <c r="F1369">
        <v>2015</v>
      </c>
      <c r="G1369">
        <v>3.6321389822328E-2</v>
      </c>
      <c r="H1369">
        <f>IF(J1369="N2O",G1369/About!$A$88,IF('EPA non-CO2 Data'!J1369="CH4",'EPA non-CO2 Data'!G1369/About!$A$86,'EPA non-CO2 Data'!G1369))</f>
        <v>3.6321389822328E-2</v>
      </c>
      <c r="I1369" s="4" t="str">
        <f>VLOOKUP(CONCATENATE(B1369,C1369,D1369),'EPA Source to Industry Map'!$D$2:$E$35,2,FALSE)</f>
        <v>chemicals 20</v>
      </c>
      <c r="J1369" s="4" t="str">
        <f t="shared" si="21"/>
        <v>F-gases</v>
      </c>
    </row>
    <row r="1370" spans="1:10" x14ac:dyDescent="0.45">
      <c r="A1370" t="s">
        <v>35</v>
      </c>
      <c r="B1370" t="s">
        <v>3</v>
      </c>
      <c r="C1370" t="s">
        <v>225</v>
      </c>
      <c r="E1370" t="s">
        <v>15</v>
      </c>
      <c r="F1370">
        <v>2016</v>
      </c>
      <c r="G1370">
        <v>3.8371886442084002E-2</v>
      </c>
      <c r="H1370">
        <f>IF(J1370="N2O",G1370/About!$A$88,IF('EPA non-CO2 Data'!J1370="CH4",'EPA non-CO2 Data'!G1370/About!$A$86,'EPA non-CO2 Data'!G1370))</f>
        <v>3.8371886442084002E-2</v>
      </c>
      <c r="I1370" s="4" t="str">
        <f>VLOOKUP(CONCATENATE(B1370,C1370,D1370),'EPA Source to Industry Map'!$D$2:$E$35,2,FALSE)</f>
        <v>chemicals 20</v>
      </c>
      <c r="J1370" s="4" t="str">
        <f t="shared" si="21"/>
        <v>F-gases</v>
      </c>
    </row>
    <row r="1371" spans="1:10" x14ac:dyDescent="0.45">
      <c r="A1371" t="s">
        <v>35</v>
      </c>
      <c r="B1371" t="s">
        <v>3</v>
      </c>
      <c r="C1371" t="s">
        <v>225</v>
      </c>
      <c r="E1371" t="s">
        <v>15</v>
      </c>
      <c r="F1371">
        <v>2017</v>
      </c>
      <c r="G1371">
        <v>3.7661295952415803E-2</v>
      </c>
      <c r="H1371">
        <f>IF(J1371="N2O",G1371/About!$A$88,IF('EPA non-CO2 Data'!J1371="CH4",'EPA non-CO2 Data'!G1371/About!$A$86,'EPA non-CO2 Data'!G1371))</f>
        <v>3.7661295952415803E-2</v>
      </c>
      <c r="I1371" s="4" t="str">
        <f>VLOOKUP(CONCATENATE(B1371,C1371,D1371),'EPA Source to Industry Map'!$D$2:$E$35,2,FALSE)</f>
        <v>chemicals 20</v>
      </c>
      <c r="J1371" s="4" t="str">
        <f t="shared" si="21"/>
        <v>F-gases</v>
      </c>
    </row>
    <row r="1372" spans="1:10" x14ac:dyDescent="0.45">
      <c r="A1372" t="s">
        <v>35</v>
      </c>
      <c r="B1372" t="s">
        <v>3</v>
      </c>
      <c r="C1372" t="s">
        <v>225</v>
      </c>
      <c r="E1372" t="s">
        <v>15</v>
      </c>
      <c r="F1372">
        <v>2018</v>
      </c>
      <c r="G1372">
        <v>3.69507054627475E-2</v>
      </c>
      <c r="H1372">
        <f>IF(J1372="N2O",G1372/About!$A$88,IF('EPA non-CO2 Data'!J1372="CH4",'EPA non-CO2 Data'!G1372/About!$A$86,'EPA non-CO2 Data'!G1372))</f>
        <v>3.69507054627475E-2</v>
      </c>
      <c r="I1372" s="4" t="str">
        <f>VLOOKUP(CONCATENATE(B1372,C1372,D1372),'EPA Source to Industry Map'!$D$2:$E$35,2,FALSE)</f>
        <v>chemicals 20</v>
      </c>
      <c r="J1372" s="4" t="str">
        <f t="shared" si="21"/>
        <v>F-gases</v>
      </c>
    </row>
    <row r="1373" spans="1:10" x14ac:dyDescent="0.45">
      <c r="A1373" t="s">
        <v>35</v>
      </c>
      <c r="B1373" t="s">
        <v>3</v>
      </c>
      <c r="C1373" t="s">
        <v>225</v>
      </c>
      <c r="E1373" t="s">
        <v>15</v>
      </c>
      <c r="F1373">
        <v>2019</v>
      </c>
      <c r="G1373">
        <v>3.6240114973079302E-2</v>
      </c>
      <c r="H1373">
        <f>IF(J1373="N2O",G1373/About!$A$88,IF('EPA non-CO2 Data'!J1373="CH4",'EPA non-CO2 Data'!G1373/About!$A$86,'EPA non-CO2 Data'!G1373))</f>
        <v>3.6240114973079302E-2</v>
      </c>
      <c r="I1373" s="4" t="str">
        <f>VLOOKUP(CONCATENATE(B1373,C1373,D1373),'EPA Source to Industry Map'!$D$2:$E$35,2,FALSE)</f>
        <v>chemicals 20</v>
      </c>
      <c r="J1373" s="4" t="str">
        <f t="shared" si="21"/>
        <v>F-gases</v>
      </c>
    </row>
    <row r="1374" spans="1:10" x14ac:dyDescent="0.45">
      <c r="A1374" t="s">
        <v>35</v>
      </c>
      <c r="B1374" t="s">
        <v>3</v>
      </c>
      <c r="C1374" t="s">
        <v>225</v>
      </c>
      <c r="E1374" t="s">
        <v>15</v>
      </c>
      <c r="F1374">
        <v>2020</v>
      </c>
      <c r="G1374">
        <v>3.5529524483411103E-2</v>
      </c>
      <c r="H1374">
        <f>IF(J1374="N2O",G1374/About!$A$88,IF('EPA non-CO2 Data'!J1374="CH4",'EPA non-CO2 Data'!G1374/About!$A$86,'EPA non-CO2 Data'!G1374))</f>
        <v>3.5529524483411103E-2</v>
      </c>
      <c r="I1374" s="4" t="str">
        <f>VLOOKUP(CONCATENATE(B1374,C1374,D1374),'EPA Source to Industry Map'!$D$2:$E$35,2,FALSE)</f>
        <v>chemicals 20</v>
      </c>
      <c r="J1374" s="4" t="str">
        <f t="shared" si="21"/>
        <v>F-gases</v>
      </c>
    </row>
    <row r="1375" spans="1:10" x14ac:dyDescent="0.45">
      <c r="A1375" t="s">
        <v>35</v>
      </c>
      <c r="B1375" t="s">
        <v>3</v>
      </c>
      <c r="C1375" t="s">
        <v>225</v>
      </c>
      <c r="E1375" t="s">
        <v>15</v>
      </c>
      <c r="F1375">
        <v>2021</v>
      </c>
      <c r="G1375">
        <v>3.4883533129167303E-2</v>
      </c>
      <c r="H1375">
        <f>IF(J1375="N2O",G1375/About!$A$88,IF('EPA non-CO2 Data'!J1375="CH4",'EPA non-CO2 Data'!G1375/About!$A$86,'EPA non-CO2 Data'!G1375))</f>
        <v>3.4883533129167303E-2</v>
      </c>
      <c r="I1375" s="4" t="str">
        <f>VLOOKUP(CONCATENATE(B1375,C1375,D1375),'EPA Source to Industry Map'!$D$2:$E$35,2,FALSE)</f>
        <v>chemicals 20</v>
      </c>
      <c r="J1375" s="4" t="str">
        <f t="shared" si="21"/>
        <v>F-gases</v>
      </c>
    </row>
    <row r="1376" spans="1:10" x14ac:dyDescent="0.45">
      <c r="A1376" t="s">
        <v>35</v>
      </c>
      <c r="B1376" t="s">
        <v>3</v>
      </c>
      <c r="C1376" t="s">
        <v>225</v>
      </c>
      <c r="E1376" t="s">
        <v>15</v>
      </c>
      <c r="F1376">
        <v>2022</v>
      </c>
      <c r="G1376">
        <v>3.42375417749234E-2</v>
      </c>
      <c r="H1376">
        <f>IF(J1376="N2O",G1376/About!$A$88,IF('EPA non-CO2 Data'!J1376="CH4",'EPA non-CO2 Data'!G1376/About!$A$86,'EPA non-CO2 Data'!G1376))</f>
        <v>3.42375417749234E-2</v>
      </c>
      <c r="I1376" s="4" t="str">
        <f>VLOOKUP(CONCATENATE(B1376,C1376,D1376),'EPA Source to Industry Map'!$D$2:$E$35,2,FALSE)</f>
        <v>chemicals 20</v>
      </c>
      <c r="J1376" s="4" t="str">
        <f t="shared" si="21"/>
        <v>F-gases</v>
      </c>
    </row>
    <row r="1377" spans="1:10" x14ac:dyDescent="0.45">
      <c r="A1377" t="s">
        <v>35</v>
      </c>
      <c r="B1377" t="s">
        <v>3</v>
      </c>
      <c r="C1377" t="s">
        <v>225</v>
      </c>
      <c r="E1377" t="s">
        <v>15</v>
      </c>
      <c r="F1377">
        <v>2023</v>
      </c>
      <c r="G1377">
        <v>3.35915504206796E-2</v>
      </c>
      <c r="H1377">
        <f>IF(J1377="N2O",G1377/About!$A$88,IF('EPA non-CO2 Data'!J1377="CH4",'EPA non-CO2 Data'!G1377/About!$A$86,'EPA non-CO2 Data'!G1377))</f>
        <v>3.35915504206796E-2</v>
      </c>
      <c r="I1377" s="4" t="str">
        <f>VLOOKUP(CONCATENATE(B1377,C1377,D1377),'EPA Source to Industry Map'!$D$2:$E$35,2,FALSE)</f>
        <v>chemicals 20</v>
      </c>
      <c r="J1377" s="4" t="str">
        <f t="shared" si="21"/>
        <v>F-gases</v>
      </c>
    </row>
    <row r="1378" spans="1:10" x14ac:dyDescent="0.45">
      <c r="A1378" t="s">
        <v>35</v>
      </c>
      <c r="B1378" t="s">
        <v>3</v>
      </c>
      <c r="C1378" t="s">
        <v>225</v>
      </c>
      <c r="E1378" t="s">
        <v>15</v>
      </c>
      <c r="F1378">
        <v>2024</v>
      </c>
      <c r="G1378">
        <v>3.2945559066435703E-2</v>
      </c>
      <c r="H1378">
        <f>IF(J1378="N2O",G1378/About!$A$88,IF('EPA non-CO2 Data'!J1378="CH4",'EPA non-CO2 Data'!G1378/About!$A$86,'EPA non-CO2 Data'!G1378))</f>
        <v>3.2945559066435703E-2</v>
      </c>
      <c r="I1378" s="4" t="str">
        <f>VLOOKUP(CONCATENATE(B1378,C1378,D1378),'EPA Source to Industry Map'!$D$2:$E$35,2,FALSE)</f>
        <v>chemicals 20</v>
      </c>
      <c r="J1378" s="4" t="str">
        <f t="shared" si="21"/>
        <v>F-gases</v>
      </c>
    </row>
    <row r="1379" spans="1:10" x14ac:dyDescent="0.45">
      <c r="A1379" t="s">
        <v>35</v>
      </c>
      <c r="B1379" t="s">
        <v>3</v>
      </c>
      <c r="C1379" t="s">
        <v>225</v>
      </c>
      <c r="E1379" t="s">
        <v>15</v>
      </c>
      <c r="F1379">
        <v>2025</v>
      </c>
      <c r="G1379">
        <v>3.2299567712191897E-2</v>
      </c>
      <c r="H1379">
        <f>IF(J1379="N2O",G1379/About!$A$88,IF('EPA non-CO2 Data'!J1379="CH4",'EPA non-CO2 Data'!G1379/About!$A$86,'EPA non-CO2 Data'!G1379))</f>
        <v>3.2299567712191897E-2</v>
      </c>
      <c r="I1379" s="4" t="str">
        <f>VLOOKUP(CONCATENATE(B1379,C1379,D1379),'EPA Source to Industry Map'!$D$2:$E$35,2,FALSE)</f>
        <v>chemicals 20</v>
      </c>
      <c r="J1379" s="4" t="str">
        <f t="shared" si="21"/>
        <v>F-gases</v>
      </c>
    </row>
    <row r="1380" spans="1:10" x14ac:dyDescent="0.45">
      <c r="A1380" t="s">
        <v>35</v>
      </c>
      <c r="B1380" t="s">
        <v>3</v>
      </c>
      <c r="C1380" t="s">
        <v>225</v>
      </c>
      <c r="E1380" t="s">
        <v>15</v>
      </c>
      <c r="F1380">
        <v>2026</v>
      </c>
      <c r="G1380">
        <v>3.1712302844697497E-2</v>
      </c>
      <c r="H1380">
        <f>IF(J1380="N2O",G1380/About!$A$88,IF('EPA non-CO2 Data'!J1380="CH4",'EPA non-CO2 Data'!G1380/About!$A$86,'EPA non-CO2 Data'!G1380))</f>
        <v>3.1712302844697497E-2</v>
      </c>
      <c r="I1380" s="4" t="str">
        <f>VLOOKUP(CONCATENATE(B1380,C1380,D1380),'EPA Source to Industry Map'!$D$2:$E$35,2,FALSE)</f>
        <v>chemicals 20</v>
      </c>
      <c r="J1380" s="4" t="str">
        <f t="shared" si="21"/>
        <v>F-gases</v>
      </c>
    </row>
    <row r="1381" spans="1:10" x14ac:dyDescent="0.45">
      <c r="A1381" t="s">
        <v>35</v>
      </c>
      <c r="B1381" t="s">
        <v>3</v>
      </c>
      <c r="C1381" t="s">
        <v>225</v>
      </c>
      <c r="E1381" t="s">
        <v>15</v>
      </c>
      <c r="F1381">
        <v>2027</v>
      </c>
      <c r="G1381">
        <v>3.1125037977203101E-2</v>
      </c>
      <c r="H1381">
        <f>IF(J1381="N2O",G1381/About!$A$88,IF('EPA non-CO2 Data'!J1381="CH4",'EPA non-CO2 Data'!G1381/About!$A$86,'EPA non-CO2 Data'!G1381))</f>
        <v>3.1125037977203101E-2</v>
      </c>
      <c r="I1381" s="4" t="str">
        <f>VLOOKUP(CONCATENATE(B1381,C1381,D1381),'EPA Source to Industry Map'!$D$2:$E$35,2,FALSE)</f>
        <v>chemicals 20</v>
      </c>
      <c r="J1381" s="4" t="str">
        <f t="shared" si="21"/>
        <v>F-gases</v>
      </c>
    </row>
    <row r="1382" spans="1:10" x14ac:dyDescent="0.45">
      <c r="A1382" t="s">
        <v>35</v>
      </c>
      <c r="B1382" t="s">
        <v>3</v>
      </c>
      <c r="C1382" t="s">
        <v>225</v>
      </c>
      <c r="E1382" t="s">
        <v>15</v>
      </c>
      <c r="F1382">
        <v>2028</v>
      </c>
      <c r="G1382">
        <v>3.0537773109708701E-2</v>
      </c>
      <c r="H1382">
        <f>IF(J1382="N2O",G1382/About!$A$88,IF('EPA non-CO2 Data'!J1382="CH4",'EPA non-CO2 Data'!G1382/About!$A$86,'EPA non-CO2 Data'!G1382))</f>
        <v>3.0537773109708701E-2</v>
      </c>
      <c r="I1382" s="4" t="str">
        <f>VLOOKUP(CONCATENATE(B1382,C1382,D1382),'EPA Source to Industry Map'!$D$2:$E$35,2,FALSE)</f>
        <v>chemicals 20</v>
      </c>
      <c r="J1382" s="4" t="str">
        <f t="shared" si="21"/>
        <v>F-gases</v>
      </c>
    </row>
    <row r="1383" spans="1:10" x14ac:dyDescent="0.45">
      <c r="A1383" t="s">
        <v>35</v>
      </c>
      <c r="B1383" t="s">
        <v>3</v>
      </c>
      <c r="C1383" t="s">
        <v>225</v>
      </c>
      <c r="E1383" t="s">
        <v>15</v>
      </c>
      <c r="F1383">
        <v>2029</v>
      </c>
      <c r="G1383">
        <v>2.9950508242214301E-2</v>
      </c>
      <c r="H1383">
        <f>IF(J1383="N2O",G1383/About!$A$88,IF('EPA non-CO2 Data'!J1383="CH4",'EPA non-CO2 Data'!G1383/About!$A$86,'EPA non-CO2 Data'!G1383))</f>
        <v>2.9950508242214301E-2</v>
      </c>
      <c r="I1383" s="4" t="str">
        <f>VLOOKUP(CONCATENATE(B1383,C1383,D1383),'EPA Source to Industry Map'!$D$2:$E$35,2,FALSE)</f>
        <v>chemicals 20</v>
      </c>
      <c r="J1383" s="4" t="str">
        <f t="shared" si="21"/>
        <v>F-gases</v>
      </c>
    </row>
    <row r="1384" spans="1:10" x14ac:dyDescent="0.45">
      <c r="A1384" t="s">
        <v>35</v>
      </c>
      <c r="B1384" t="s">
        <v>3</v>
      </c>
      <c r="C1384" t="s">
        <v>225</v>
      </c>
      <c r="E1384" t="s">
        <v>15</v>
      </c>
      <c r="F1384">
        <v>2030</v>
      </c>
      <c r="G1384">
        <v>2.9363243374719902E-2</v>
      </c>
      <c r="H1384">
        <f>IF(J1384="N2O",G1384/About!$A$88,IF('EPA non-CO2 Data'!J1384="CH4",'EPA non-CO2 Data'!G1384/About!$A$86,'EPA non-CO2 Data'!G1384))</f>
        <v>2.9363243374719902E-2</v>
      </c>
      <c r="I1384" s="4" t="str">
        <f>VLOOKUP(CONCATENATE(B1384,C1384,D1384),'EPA Source to Industry Map'!$D$2:$E$35,2,FALSE)</f>
        <v>chemicals 20</v>
      </c>
      <c r="J1384" s="4" t="str">
        <f t="shared" si="21"/>
        <v>F-gases</v>
      </c>
    </row>
    <row r="1385" spans="1:10" x14ac:dyDescent="0.45">
      <c r="A1385" t="s">
        <v>35</v>
      </c>
      <c r="B1385" t="s">
        <v>3</v>
      </c>
      <c r="C1385" t="s">
        <v>225</v>
      </c>
      <c r="E1385" t="s">
        <v>15</v>
      </c>
      <c r="F1385">
        <v>2031</v>
      </c>
      <c r="G1385">
        <v>2.8829366222452298E-2</v>
      </c>
      <c r="H1385">
        <f>IF(J1385="N2O",G1385/About!$A$88,IF('EPA non-CO2 Data'!J1385="CH4",'EPA non-CO2 Data'!G1385/About!$A$86,'EPA non-CO2 Data'!G1385))</f>
        <v>2.8829366222452298E-2</v>
      </c>
      <c r="I1385" s="4" t="str">
        <f>VLOOKUP(CONCATENATE(B1385,C1385,D1385),'EPA Source to Industry Map'!$D$2:$E$35,2,FALSE)</f>
        <v>chemicals 20</v>
      </c>
      <c r="J1385" s="4" t="str">
        <f t="shared" si="21"/>
        <v>F-gases</v>
      </c>
    </row>
    <row r="1386" spans="1:10" x14ac:dyDescent="0.45">
      <c r="A1386" t="s">
        <v>35</v>
      </c>
      <c r="B1386" t="s">
        <v>3</v>
      </c>
      <c r="C1386" t="s">
        <v>225</v>
      </c>
      <c r="E1386" t="s">
        <v>15</v>
      </c>
      <c r="F1386">
        <v>2032</v>
      </c>
      <c r="G1386">
        <v>2.8295489070184601E-2</v>
      </c>
      <c r="H1386">
        <f>IF(J1386="N2O",G1386/About!$A$88,IF('EPA non-CO2 Data'!J1386="CH4",'EPA non-CO2 Data'!G1386/About!$A$86,'EPA non-CO2 Data'!G1386))</f>
        <v>2.8295489070184601E-2</v>
      </c>
      <c r="I1386" s="4" t="str">
        <f>VLOOKUP(CONCATENATE(B1386,C1386,D1386),'EPA Source to Industry Map'!$D$2:$E$35,2,FALSE)</f>
        <v>chemicals 20</v>
      </c>
      <c r="J1386" s="4" t="str">
        <f t="shared" si="21"/>
        <v>F-gases</v>
      </c>
    </row>
    <row r="1387" spans="1:10" x14ac:dyDescent="0.45">
      <c r="A1387" t="s">
        <v>35</v>
      </c>
      <c r="B1387" t="s">
        <v>3</v>
      </c>
      <c r="C1387" t="s">
        <v>225</v>
      </c>
      <c r="E1387" t="s">
        <v>15</v>
      </c>
      <c r="F1387">
        <v>2033</v>
      </c>
      <c r="G1387">
        <v>2.7761611917917001E-2</v>
      </c>
      <c r="H1387">
        <f>IF(J1387="N2O",G1387/About!$A$88,IF('EPA non-CO2 Data'!J1387="CH4",'EPA non-CO2 Data'!G1387/About!$A$86,'EPA non-CO2 Data'!G1387))</f>
        <v>2.7761611917917001E-2</v>
      </c>
      <c r="I1387" s="4" t="str">
        <f>VLOOKUP(CONCATENATE(B1387,C1387,D1387),'EPA Source to Industry Map'!$D$2:$E$35,2,FALSE)</f>
        <v>chemicals 20</v>
      </c>
      <c r="J1387" s="4" t="str">
        <f t="shared" si="21"/>
        <v>F-gases</v>
      </c>
    </row>
    <row r="1388" spans="1:10" x14ac:dyDescent="0.45">
      <c r="A1388" t="s">
        <v>35</v>
      </c>
      <c r="B1388" t="s">
        <v>3</v>
      </c>
      <c r="C1388" t="s">
        <v>225</v>
      </c>
      <c r="E1388" t="s">
        <v>15</v>
      </c>
      <c r="F1388">
        <v>2034</v>
      </c>
      <c r="G1388">
        <v>2.7227734765649401E-2</v>
      </c>
      <c r="H1388">
        <f>IF(J1388="N2O",G1388/About!$A$88,IF('EPA non-CO2 Data'!J1388="CH4",'EPA non-CO2 Data'!G1388/About!$A$86,'EPA non-CO2 Data'!G1388))</f>
        <v>2.7227734765649401E-2</v>
      </c>
      <c r="I1388" s="4" t="str">
        <f>VLOOKUP(CONCATENATE(B1388,C1388,D1388),'EPA Source to Industry Map'!$D$2:$E$35,2,FALSE)</f>
        <v>chemicals 20</v>
      </c>
      <c r="J1388" s="4" t="str">
        <f t="shared" si="21"/>
        <v>F-gases</v>
      </c>
    </row>
    <row r="1389" spans="1:10" x14ac:dyDescent="0.45">
      <c r="A1389" t="s">
        <v>35</v>
      </c>
      <c r="B1389" t="s">
        <v>3</v>
      </c>
      <c r="C1389" t="s">
        <v>225</v>
      </c>
      <c r="E1389" t="s">
        <v>15</v>
      </c>
      <c r="F1389">
        <v>2035</v>
      </c>
      <c r="G1389">
        <v>2.6693857613381701E-2</v>
      </c>
      <c r="H1389">
        <f>IF(J1389="N2O",G1389/About!$A$88,IF('EPA non-CO2 Data'!J1389="CH4",'EPA non-CO2 Data'!G1389/About!$A$86,'EPA non-CO2 Data'!G1389))</f>
        <v>2.6693857613381701E-2</v>
      </c>
      <c r="I1389" s="4" t="str">
        <f>VLOOKUP(CONCATENATE(B1389,C1389,D1389),'EPA Source to Industry Map'!$D$2:$E$35,2,FALSE)</f>
        <v>chemicals 20</v>
      </c>
      <c r="J1389" s="4" t="str">
        <f t="shared" si="21"/>
        <v>F-gases</v>
      </c>
    </row>
    <row r="1390" spans="1:10" x14ac:dyDescent="0.45">
      <c r="A1390" t="s">
        <v>35</v>
      </c>
      <c r="B1390" t="s">
        <v>3</v>
      </c>
      <c r="C1390" t="s">
        <v>225</v>
      </c>
      <c r="E1390" t="s">
        <v>15</v>
      </c>
      <c r="F1390">
        <v>2036</v>
      </c>
      <c r="G1390">
        <v>2.62085147476839E-2</v>
      </c>
      <c r="H1390">
        <f>IF(J1390="N2O",G1390/About!$A$88,IF('EPA non-CO2 Data'!J1390="CH4",'EPA non-CO2 Data'!G1390/About!$A$86,'EPA non-CO2 Data'!G1390))</f>
        <v>2.62085147476839E-2</v>
      </c>
      <c r="I1390" s="4" t="str">
        <f>VLOOKUP(CONCATENATE(B1390,C1390,D1390),'EPA Source to Industry Map'!$D$2:$E$35,2,FALSE)</f>
        <v>chemicals 20</v>
      </c>
      <c r="J1390" s="4" t="str">
        <f t="shared" si="21"/>
        <v>F-gases</v>
      </c>
    </row>
    <row r="1391" spans="1:10" x14ac:dyDescent="0.45">
      <c r="A1391" t="s">
        <v>35</v>
      </c>
      <c r="B1391" t="s">
        <v>3</v>
      </c>
      <c r="C1391" t="s">
        <v>225</v>
      </c>
      <c r="E1391" t="s">
        <v>15</v>
      </c>
      <c r="F1391">
        <v>2037</v>
      </c>
      <c r="G1391">
        <v>2.5723171881986001E-2</v>
      </c>
      <c r="H1391">
        <f>IF(J1391="N2O",G1391/About!$A$88,IF('EPA non-CO2 Data'!J1391="CH4",'EPA non-CO2 Data'!G1391/About!$A$86,'EPA non-CO2 Data'!G1391))</f>
        <v>2.5723171881986001E-2</v>
      </c>
      <c r="I1391" s="4" t="str">
        <f>VLOOKUP(CONCATENATE(B1391,C1391,D1391),'EPA Source to Industry Map'!$D$2:$E$35,2,FALSE)</f>
        <v>chemicals 20</v>
      </c>
      <c r="J1391" s="4" t="str">
        <f t="shared" si="21"/>
        <v>F-gases</v>
      </c>
    </row>
    <row r="1392" spans="1:10" x14ac:dyDescent="0.45">
      <c r="A1392" t="s">
        <v>35</v>
      </c>
      <c r="B1392" t="s">
        <v>3</v>
      </c>
      <c r="C1392" t="s">
        <v>225</v>
      </c>
      <c r="E1392" t="s">
        <v>15</v>
      </c>
      <c r="F1392">
        <v>2038</v>
      </c>
      <c r="G1392">
        <v>2.52378290162882E-2</v>
      </c>
      <c r="H1392">
        <f>IF(J1392="N2O",G1392/About!$A$88,IF('EPA non-CO2 Data'!J1392="CH4",'EPA non-CO2 Data'!G1392/About!$A$86,'EPA non-CO2 Data'!G1392))</f>
        <v>2.52378290162882E-2</v>
      </c>
      <c r="I1392" s="4" t="str">
        <f>VLOOKUP(CONCATENATE(B1392,C1392,D1392),'EPA Source to Industry Map'!$D$2:$E$35,2,FALSE)</f>
        <v>chemicals 20</v>
      </c>
      <c r="J1392" s="4" t="str">
        <f t="shared" si="21"/>
        <v>F-gases</v>
      </c>
    </row>
    <row r="1393" spans="1:10" x14ac:dyDescent="0.45">
      <c r="A1393" t="s">
        <v>35</v>
      </c>
      <c r="B1393" t="s">
        <v>3</v>
      </c>
      <c r="C1393" t="s">
        <v>225</v>
      </c>
      <c r="E1393" t="s">
        <v>15</v>
      </c>
      <c r="F1393">
        <v>2039</v>
      </c>
      <c r="G1393">
        <v>2.4752486150590301E-2</v>
      </c>
      <c r="H1393">
        <f>IF(J1393="N2O",G1393/About!$A$88,IF('EPA non-CO2 Data'!J1393="CH4",'EPA non-CO2 Data'!G1393/About!$A$86,'EPA non-CO2 Data'!G1393))</f>
        <v>2.4752486150590301E-2</v>
      </c>
      <c r="I1393" s="4" t="str">
        <f>VLOOKUP(CONCATENATE(B1393,C1393,D1393),'EPA Source to Industry Map'!$D$2:$E$35,2,FALSE)</f>
        <v>chemicals 20</v>
      </c>
      <c r="J1393" s="4" t="str">
        <f t="shared" si="21"/>
        <v>F-gases</v>
      </c>
    </row>
    <row r="1394" spans="1:10" x14ac:dyDescent="0.45">
      <c r="A1394" t="s">
        <v>35</v>
      </c>
      <c r="B1394" t="s">
        <v>3</v>
      </c>
      <c r="C1394" t="s">
        <v>225</v>
      </c>
      <c r="E1394" t="s">
        <v>15</v>
      </c>
      <c r="F1394">
        <v>2040</v>
      </c>
      <c r="G1394">
        <v>2.42671432848925E-2</v>
      </c>
      <c r="H1394">
        <f>IF(J1394="N2O",G1394/About!$A$88,IF('EPA non-CO2 Data'!J1394="CH4",'EPA non-CO2 Data'!G1394/About!$A$86,'EPA non-CO2 Data'!G1394))</f>
        <v>2.42671432848925E-2</v>
      </c>
      <c r="I1394" s="4" t="str">
        <f>VLOOKUP(CONCATENATE(B1394,C1394,D1394),'EPA Source to Industry Map'!$D$2:$E$35,2,FALSE)</f>
        <v>chemicals 20</v>
      </c>
      <c r="J1394" s="4" t="str">
        <f t="shared" si="21"/>
        <v>F-gases</v>
      </c>
    </row>
    <row r="1395" spans="1:10" x14ac:dyDescent="0.45">
      <c r="A1395" t="s">
        <v>35</v>
      </c>
      <c r="B1395" t="s">
        <v>3</v>
      </c>
      <c r="C1395" t="s">
        <v>225</v>
      </c>
      <c r="E1395" t="s">
        <v>15</v>
      </c>
      <c r="F1395">
        <v>2041</v>
      </c>
      <c r="G1395">
        <v>2.3825922497894399E-2</v>
      </c>
      <c r="H1395">
        <f>IF(J1395="N2O",G1395/About!$A$88,IF('EPA non-CO2 Data'!J1395="CH4",'EPA non-CO2 Data'!G1395/About!$A$86,'EPA non-CO2 Data'!G1395))</f>
        <v>2.3825922497894399E-2</v>
      </c>
      <c r="I1395" s="4" t="str">
        <f>VLOOKUP(CONCATENATE(B1395,C1395,D1395),'EPA Source to Industry Map'!$D$2:$E$35,2,FALSE)</f>
        <v>chemicals 20</v>
      </c>
      <c r="J1395" s="4" t="str">
        <f t="shared" si="21"/>
        <v>F-gases</v>
      </c>
    </row>
    <row r="1396" spans="1:10" x14ac:dyDescent="0.45">
      <c r="A1396" t="s">
        <v>35</v>
      </c>
      <c r="B1396" t="s">
        <v>3</v>
      </c>
      <c r="C1396" t="s">
        <v>225</v>
      </c>
      <c r="E1396" t="s">
        <v>15</v>
      </c>
      <c r="F1396">
        <v>2042</v>
      </c>
      <c r="G1396">
        <v>2.3384701710896402E-2</v>
      </c>
      <c r="H1396">
        <f>IF(J1396="N2O",G1396/About!$A$88,IF('EPA non-CO2 Data'!J1396="CH4",'EPA non-CO2 Data'!G1396/About!$A$86,'EPA non-CO2 Data'!G1396))</f>
        <v>2.3384701710896402E-2</v>
      </c>
      <c r="I1396" s="4" t="str">
        <f>VLOOKUP(CONCATENATE(B1396,C1396,D1396),'EPA Source to Industry Map'!$D$2:$E$35,2,FALSE)</f>
        <v>chemicals 20</v>
      </c>
      <c r="J1396" s="4" t="str">
        <f t="shared" si="21"/>
        <v>F-gases</v>
      </c>
    </row>
    <row r="1397" spans="1:10" x14ac:dyDescent="0.45">
      <c r="A1397" t="s">
        <v>35</v>
      </c>
      <c r="B1397" t="s">
        <v>3</v>
      </c>
      <c r="C1397" t="s">
        <v>225</v>
      </c>
      <c r="E1397" t="s">
        <v>15</v>
      </c>
      <c r="F1397">
        <v>2043</v>
      </c>
      <c r="G1397">
        <v>2.29434809238983E-2</v>
      </c>
      <c r="H1397">
        <f>IF(J1397="N2O",G1397/About!$A$88,IF('EPA non-CO2 Data'!J1397="CH4",'EPA non-CO2 Data'!G1397/About!$A$86,'EPA non-CO2 Data'!G1397))</f>
        <v>2.29434809238983E-2</v>
      </c>
      <c r="I1397" s="4" t="str">
        <f>VLOOKUP(CONCATENATE(B1397,C1397,D1397),'EPA Source to Industry Map'!$D$2:$E$35,2,FALSE)</f>
        <v>chemicals 20</v>
      </c>
      <c r="J1397" s="4" t="str">
        <f t="shared" si="21"/>
        <v>F-gases</v>
      </c>
    </row>
    <row r="1398" spans="1:10" x14ac:dyDescent="0.45">
      <c r="A1398" t="s">
        <v>35</v>
      </c>
      <c r="B1398" t="s">
        <v>3</v>
      </c>
      <c r="C1398" t="s">
        <v>225</v>
      </c>
      <c r="E1398" t="s">
        <v>15</v>
      </c>
      <c r="F1398">
        <v>2044</v>
      </c>
      <c r="G1398">
        <v>2.25022601369003E-2</v>
      </c>
      <c r="H1398">
        <f>IF(J1398="N2O",G1398/About!$A$88,IF('EPA non-CO2 Data'!J1398="CH4",'EPA non-CO2 Data'!G1398/About!$A$86,'EPA non-CO2 Data'!G1398))</f>
        <v>2.25022601369003E-2</v>
      </c>
      <c r="I1398" s="4" t="str">
        <f>VLOOKUP(CONCATENATE(B1398,C1398,D1398),'EPA Source to Industry Map'!$D$2:$E$35,2,FALSE)</f>
        <v>chemicals 20</v>
      </c>
      <c r="J1398" s="4" t="str">
        <f t="shared" si="21"/>
        <v>F-gases</v>
      </c>
    </row>
    <row r="1399" spans="1:10" x14ac:dyDescent="0.45">
      <c r="A1399" t="s">
        <v>35</v>
      </c>
      <c r="B1399" t="s">
        <v>3</v>
      </c>
      <c r="C1399" t="s">
        <v>225</v>
      </c>
      <c r="E1399" t="s">
        <v>15</v>
      </c>
      <c r="F1399">
        <v>2045</v>
      </c>
      <c r="G1399">
        <v>2.2061039349902299E-2</v>
      </c>
      <c r="H1399">
        <f>IF(J1399="N2O",G1399/About!$A$88,IF('EPA non-CO2 Data'!J1399="CH4",'EPA non-CO2 Data'!G1399/About!$A$86,'EPA non-CO2 Data'!G1399))</f>
        <v>2.2061039349902299E-2</v>
      </c>
      <c r="I1399" s="4" t="str">
        <f>VLOOKUP(CONCATENATE(B1399,C1399,D1399),'EPA Source to Industry Map'!$D$2:$E$35,2,FALSE)</f>
        <v>chemicals 20</v>
      </c>
      <c r="J1399" s="4" t="str">
        <f t="shared" si="21"/>
        <v>F-gases</v>
      </c>
    </row>
    <row r="1400" spans="1:10" x14ac:dyDescent="0.45">
      <c r="A1400" t="s">
        <v>35</v>
      </c>
      <c r="B1400" t="s">
        <v>3</v>
      </c>
      <c r="C1400" t="s">
        <v>225</v>
      </c>
      <c r="E1400" t="s">
        <v>15</v>
      </c>
      <c r="F1400">
        <v>2046</v>
      </c>
      <c r="G1400">
        <v>2.1659929543540402E-2</v>
      </c>
      <c r="H1400">
        <f>IF(J1400="N2O",G1400/About!$A$88,IF('EPA non-CO2 Data'!J1400="CH4",'EPA non-CO2 Data'!G1400/About!$A$86,'EPA non-CO2 Data'!G1400))</f>
        <v>2.1659929543540402E-2</v>
      </c>
      <c r="I1400" s="4" t="str">
        <f>VLOOKUP(CONCATENATE(B1400,C1400,D1400),'EPA Source to Industry Map'!$D$2:$E$35,2,FALSE)</f>
        <v>chemicals 20</v>
      </c>
      <c r="J1400" s="4" t="str">
        <f t="shared" si="21"/>
        <v>F-gases</v>
      </c>
    </row>
    <row r="1401" spans="1:10" x14ac:dyDescent="0.45">
      <c r="A1401" t="s">
        <v>35</v>
      </c>
      <c r="B1401" t="s">
        <v>3</v>
      </c>
      <c r="C1401" t="s">
        <v>225</v>
      </c>
      <c r="E1401" t="s">
        <v>15</v>
      </c>
      <c r="F1401">
        <v>2047</v>
      </c>
      <c r="G1401">
        <v>2.1258819737178501E-2</v>
      </c>
      <c r="H1401">
        <f>IF(J1401="N2O",G1401/About!$A$88,IF('EPA non-CO2 Data'!J1401="CH4",'EPA non-CO2 Data'!G1401/About!$A$86,'EPA non-CO2 Data'!G1401))</f>
        <v>2.1258819737178501E-2</v>
      </c>
      <c r="I1401" s="4" t="str">
        <f>VLOOKUP(CONCATENATE(B1401,C1401,D1401),'EPA Source to Industry Map'!$D$2:$E$35,2,FALSE)</f>
        <v>chemicals 20</v>
      </c>
      <c r="J1401" s="4" t="str">
        <f t="shared" si="21"/>
        <v>F-gases</v>
      </c>
    </row>
    <row r="1402" spans="1:10" x14ac:dyDescent="0.45">
      <c r="A1402" t="s">
        <v>35</v>
      </c>
      <c r="B1402" t="s">
        <v>3</v>
      </c>
      <c r="C1402" t="s">
        <v>225</v>
      </c>
      <c r="E1402" t="s">
        <v>15</v>
      </c>
      <c r="F1402">
        <v>2048</v>
      </c>
      <c r="G1402">
        <v>2.08577099308167E-2</v>
      </c>
      <c r="H1402">
        <f>IF(J1402="N2O",G1402/About!$A$88,IF('EPA non-CO2 Data'!J1402="CH4",'EPA non-CO2 Data'!G1402/About!$A$86,'EPA non-CO2 Data'!G1402))</f>
        <v>2.08577099308167E-2</v>
      </c>
      <c r="I1402" s="4" t="str">
        <f>VLOOKUP(CONCATENATE(B1402,C1402,D1402),'EPA Source to Industry Map'!$D$2:$E$35,2,FALSE)</f>
        <v>chemicals 20</v>
      </c>
      <c r="J1402" s="4" t="str">
        <f t="shared" si="21"/>
        <v>F-gases</v>
      </c>
    </row>
    <row r="1403" spans="1:10" x14ac:dyDescent="0.45">
      <c r="A1403" t="s">
        <v>35</v>
      </c>
      <c r="B1403" t="s">
        <v>3</v>
      </c>
      <c r="C1403" t="s">
        <v>225</v>
      </c>
      <c r="E1403" t="s">
        <v>15</v>
      </c>
      <c r="F1403">
        <v>2049</v>
      </c>
      <c r="G1403">
        <v>2.0456600124454799E-2</v>
      </c>
      <c r="H1403">
        <f>IF(J1403="N2O",G1403/About!$A$88,IF('EPA non-CO2 Data'!J1403="CH4",'EPA non-CO2 Data'!G1403/About!$A$86,'EPA non-CO2 Data'!G1403))</f>
        <v>2.0456600124454799E-2</v>
      </c>
      <c r="I1403" s="4" t="str">
        <f>VLOOKUP(CONCATENATE(B1403,C1403,D1403),'EPA Source to Industry Map'!$D$2:$E$35,2,FALSE)</f>
        <v>chemicals 20</v>
      </c>
      <c r="J1403" s="4" t="str">
        <f t="shared" si="21"/>
        <v>F-gases</v>
      </c>
    </row>
    <row r="1404" spans="1:10" x14ac:dyDescent="0.45">
      <c r="A1404" t="s">
        <v>35</v>
      </c>
      <c r="B1404" t="s">
        <v>3</v>
      </c>
      <c r="C1404" t="s">
        <v>225</v>
      </c>
      <c r="E1404" t="s">
        <v>15</v>
      </c>
      <c r="F1404">
        <v>2050</v>
      </c>
      <c r="G1404">
        <v>2.0055490318092999E-2</v>
      </c>
      <c r="H1404">
        <f>IF(J1404="N2O",G1404/About!$A$88,IF('EPA non-CO2 Data'!J1404="CH4",'EPA non-CO2 Data'!G1404/About!$A$86,'EPA non-CO2 Data'!G1404))</f>
        <v>2.0055490318092999E-2</v>
      </c>
      <c r="I1404" s="4" t="str">
        <f>VLOOKUP(CONCATENATE(B1404,C1404,D1404),'EPA Source to Industry Map'!$D$2:$E$35,2,FALSE)</f>
        <v>chemicals 20</v>
      </c>
      <c r="J1404" s="4" t="str">
        <f t="shared" si="21"/>
        <v>F-gases</v>
      </c>
    </row>
    <row r="1405" spans="1:10" x14ac:dyDescent="0.45">
      <c r="A1405" t="s">
        <v>35</v>
      </c>
      <c r="B1405" t="s">
        <v>3</v>
      </c>
      <c r="C1405" t="s">
        <v>251</v>
      </c>
      <c r="D1405" t="s">
        <v>226</v>
      </c>
      <c r="E1405" t="s">
        <v>13</v>
      </c>
      <c r="F1405">
        <v>1990</v>
      </c>
      <c r="G1405">
        <v>0</v>
      </c>
      <c r="H1405">
        <f>IF(J1405="N2O",G1405/About!$A$88,IF('EPA non-CO2 Data'!J1405="CH4",'EPA non-CO2 Data'!G1405/About!$A$86,'EPA non-CO2 Data'!G1405))</f>
        <v>0</v>
      </c>
      <c r="I1405" s="4" t="str">
        <f>VLOOKUP(CONCATENATE(B1405,C1405,D1405),'EPA Source to Industry Map'!$D$2:$E$35,2,FALSE)</f>
        <v>chemicals 20</v>
      </c>
      <c r="J1405" s="4" t="str">
        <f t="shared" si="21"/>
        <v>F-gases</v>
      </c>
    </row>
    <row r="1406" spans="1:10" x14ac:dyDescent="0.45">
      <c r="A1406" t="s">
        <v>35</v>
      </c>
      <c r="B1406" t="s">
        <v>3</v>
      </c>
      <c r="C1406" t="s">
        <v>251</v>
      </c>
      <c r="D1406" t="s">
        <v>226</v>
      </c>
      <c r="E1406" t="s">
        <v>13</v>
      </c>
      <c r="F1406">
        <v>1991</v>
      </c>
      <c r="G1406">
        <v>0</v>
      </c>
      <c r="H1406">
        <f>IF(J1406="N2O",G1406/About!$A$88,IF('EPA non-CO2 Data'!J1406="CH4",'EPA non-CO2 Data'!G1406/About!$A$86,'EPA non-CO2 Data'!G1406))</f>
        <v>0</v>
      </c>
      <c r="I1406" s="4" t="str">
        <f>VLOOKUP(CONCATENATE(B1406,C1406,D1406),'EPA Source to Industry Map'!$D$2:$E$35,2,FALSE)</f>
        <v>chemicals 20</v>
      </c>
      <c r="J1406" s="4" t="str">
        <f t="shared" si="21"/>
        <v>F-gases</v>
      </c>
    </row>
    <row r="1407" spans="1:10" x14ac:dyDescent="0.45">
      <c r="A1407" t="s">
        <v>35</v>
      </c>
      <c r="B1407" t="s">
        <v>3</v>
      </c>
      <c r="C1407" t="s">
        <v>251</v>
      </c>
      <c r="D1407" t="s">
        <v>226</v>
      </c>
      <c r="E1407" t="s">
        <v>13</v>
      </c>
      <c r="F1407">
        <v>1992</v>
      </c>
      <c r="G1407">
        <v>0</v>
      </c>
      <c r="H1407">
        <f>IF(J1407="N2O",G1407/About!$A$88,IF('EPA non-CO2 Data'!J1407="CH4",'EPA non-CO2 Data'!G1407/About!$A$86,'EPA non-CO2 Data'!G1407))</f>
        <v>0</v>
      </c>
      <c r="I1407" s="4" t="str">
        <f>VLOOKUP(CONCATENATE(B1407,C1407,D1407),'EPA Source to Industry Map'!$D$2:$E$35,2,FALSE)</f>
        <v>chemicals 20</v>
      </c>
      <c r="J1407" s="4" t="str">
        <f t="shared" ref="J1407:J1470" si="22">IF(ISNUMBER(SEARCH("F",E1407)),"F-gases",E1407)</f>
        <v>F-gases</v>
      </c>
    </row>
    <row r="1408" spans="1:10" x14ac:dyDescent="0.45">
      <c r="A1408" t="s">
        <v>35</v>
      </c>
      <c r="B1408" t="s">
        <v>3</v>
      </c>
      <c r="C1408" t="s">
        <v>251</v>
      </c>
      <c r="D1408" t="s">
        <v>226</v>
      </c>
      <c r="E1408" t="s">
        <v>13</v>
      </c>
      <c r="F1408">
        <v>1993</v>
      </c>
      <c r="G1408">
        <v>0</v>
      </c>
      <c r="H1408">
        <f>IF(J1408="N2O",G1408/About!$A$88,IF('EPA non-CO2 Data'!J1408="CH4",'EPA non-CO2 Data'!G1408/About!$A$86,'EPA non-CO2 Data'!G1408))</f>
        <v>0</v>
      </c>
      <c r="I1408" s="4" t="str">
        <f>VLOOKUP(CONCATENATE(B1408,C1408,D1408),'EPA Source to Industry Map'!$D$2:$E$35,2,FALSE)</f>
        <v>chemicals 20</v>
      </c>
      <c r="J1408" s="4" t="str">
        <f t="shared" si="22"/>
        <v>F-gases</v>
      </c>
    </row>
    <row r="1409" spans="1:10" x14ac:dyDescent="0.45">
      <c r="A1409" t="s">
        <v>35</v>
      </c>
      <c r="B1409" t="s">
        <v>3</v>
      </c>
      <c r="C1409" t="s">
        <v>251</v>
      </c>
      <c r="D1409" t="s">
        <v>226</v>
      </c>
      <c r="E1409" t="s">
        <v>13</v>
      </c>
      <c r="F1409">
        <v>1994</v>
      </c>
      <c r="G1409">
        <v>0</v>
      </c>
      <c r="H1409">
        <f>IF(J1409="N2O",G1409/About!$A$88,IF('EPA non-CO2 Data'!J1409="CH4",'EPA non-CO2 Data'!G1409/About!$A$86,'EPA non-CO2 Data'!G1409))</f>
        <v>0</v>
      </c>
      <c r="I1409" s="4" t="str">
        <f>VLOOKUP(CONCATENATE(B1409,C1409,D1409),'EPA Source to Industry Map'!$D$2:$E$35,2,FALSE)</f>
        <v>chemicals 20</v>
      </c>
      <c r="J1409" s="4" t="str">
        <f t="shared" si="22"/>
        <v>F-gases</v>
      </c>
    </row>
    <row r="1410" spans="1:10" x14ac:dyDescent="0.45">
      <c r="A1410" t="s">
        <v>35</v>
      </c>
      <c r="B1410" t="s">
        <v>3</v>
      </c>
      <c r="C1410" t="s">
        <v>251</v>
      </c>
      <c r="D1410" t="s">
        <v>226</v>
      </c>
      <c r="E1410" t="s">
        <v>13</v>
      </c>
      <c r="F1410">
        <v>1995</v>
      </c>
      <c r="G1410">
        <v>0</v>
      </c>
      <c r="H1410">
        <f>IF(J1410="N2O",G1410/About!$A$88,IF('EPA non-CO2 Data'!J1410="CH4",'EPA non-CO2 Data'!G1410/About!$A$86,'EPA non-CO2 Data'!G1410))</f>
        <v>0</v>
      </c>
      <c r="I1410" s="4" t="str">
        <f>VLOOKUP(CONCATENATE(B1410,C1410,D1410),'EPA Source to Industry Map'!$D$2:$E$35,2,FALSE)</f>
        <v>chemicals 20</v>
      </c>
      <c r="J1410" s="4" t="str">
        <f t="shared" si="22"/>
        <v>F-gases</v>
      </c>
    </row>
    <row r="1411" spans="1:10" x14ac:dyDescent="0.45">
      <c r="A1411" t="s">
        <v>35</v>
      </c>
      <c r="B1411" t="s">
        <v>3</v>
      </c>
      <c r="C1411" t="s">
        <v>251</v>
      </c>
      <c r="D1411" t="s">
        <v>226</v>
      </c>
      <c r="E1411" t="s">
        <v>13</v>
      </c>
      <c r="F1411">
        <v>1996</v>
      </c>
      <c r="G1411">
        <v>0</v>
      </c>
      <c r="H1411">
        <f>IF(J1411="N2O",G1411/About!$A$88,IF('EPA non-CO2 Data'!J1411="CH4",'EPA non-CO2 Data'!G1411/About!$A$86,'EPA non-CO2 Data'!G1411))</f>
        <v>0</v>
      </c>
      <c r="I1411" s="4" t="str">
        <f>VLOOKUP(CONCATENATE(B1411,C1411,D1411),'EPA Source to Industry Map'!$D$2:$E$35,2,FALSE)</f>
        <v>chemicals 20</v>
      </c>
      <c r="J1411" s="4" t="str">
        <f t="shared" si="22"/>
        <v>F-gases</v>
      </c>
    </row>
    <row r="1412" spans="1:10" x14ac:dyDescent="0.45">
      <c r="A1412" t="s">
        <v>35</v>
      </c>
      <c r="B1412" t="s">
        <v>3</v>
      </c>
      <c r="C1412" t="s">
        <v>251</v>
      </c>
      <c r="D1412" t="s">
        <v>226</v>
      </c>
      <c r="E1412" t="s">
        <v>13</v>
      </c>
      <c r="F1412">
        <v>1997</v>
      </c>
      <c r="G1412">
        <v>0</v>
      </c>
      <c r="H1412">
        <f>IF(J1412="N2O",G1412/About!$A$88,IF('EPA non-CO2 Data'!J1412="CH4",'EPA non-CO2 Data'!G1412/About!$A$86,'EPA non-CO2 Data'!G1412))</f>
        <v>0</v>
      </c>
      <c r="I1412" s="4" t="str">
        <f>VLOOKUP(CONCATENATE(B1412,C1412,D1412),'EPA Source to Industry Map'!$D$2:$E$35,2,FALSE)</f>
        <v>chemicals 20</v>
      </c>
      <c r="J1412" s="4" t="str">
        <f t="shared" si="22"/>
        <v>F-gases</v>
      </c>
    </row>
    <row r="1413" spans="1:10" x14ac:dyDescent="0.45">
      <c r="A1413" t="s">
        <v>35</v>
      </c>
      <c r="B1413" t="s">
        <v>3</v>
      </c>
      <c r="C1413" t="s">
        <v>251</v>
      </c>
      <c r="D1413" t="s">
        <v>226</v>
      </c>
      <c r="E1413" t="s">
        <v>13</v>
      </c>
      <c r="F1413">
        <v>1998</v>
      </c>
      <c r="G1413">
        <v>0</v>
      </c>
      <c r="H1413">
        <f>IF(J1413="N2O",G1413/About!$A$88,IF('EPA non-CO2 Data'!J1413="CH4",'EPA non-CO2 Data'!G1413/About!$A$86,'EPA non-CO2 Data'!G1413))</f>
        <v>0</v>
      </c>
      <c r="I1413" s="4" t="str">
        <f>VLOOKUP(CONCATENATE(B1413,C1413,D1413),'EPA Source to Industry Map'!$D$2:$E$35,2,FALSE)</f>
        <v>chemicals 20</v>
      </c>
      <c r="J1413" s="4" t="str">
        <f t="shared" si="22"/>
        <v>F-gases</v>
      </c>
    </row>
    <row r="1414" spans="1:10" x14ac:dyDescent="0.45">
      <c r="A1414" t="s">
        <v>35</v>
      </c>
      <c r="B1414" t="s">
        <v>3</v>
      </c>
      <c r="C1414" t="s">
        <v>251</v>
      </c>
      <c r="D1414" t="s">
        <v>226</v>
      </c>
      <c r="E1414" t="s">
        <v>13</v>
      </c>
      <c r="F1414">
        <v>1999</v>
      </c>
      <c r="G1414">
        <v>0</v>
      </c>
      <c r="H1414">
        <f>IF(J1414="N2O",G1414/About!$A$88,IF('EPA non-CO2 Data'!J1414="CH4",'EPA non-CO2 Data'!G1414/About!$A$86,'EPA non-CO2 Data'!G1414))</f>
        <v>0</v>
      </c>
      <c r="I1414" s="4" t="str">
        <f>VLOOKUP(CONCATENATE(B1414,C1414,D1414),'EPA Source to Industry Map'!$D$2:$E$35,2,FALSE)</f>
        <v>chemicals 20</v>
      </c>
      <c r="J1414" s="4" t="str">
        <f t="shared" si="22"/>
        <v>F-gases</v>
      </c>
    </row>
    <row r="1415" spans="1:10" x14ac:dyDescent="0.45">
      <c r="A1415" t="s">
        <v>35</v>
      </c>
      <c r="B1415" t="s">
        <v>3</v>
      </c>
      <c r="C1415" t="s">
        <v>251</v>
      </c>
      <c r="D1415" t="s">
        <v>226</v>
      </c>
      <c r="E1415" t="s">
        <v>13</v>
      </c>
      <c r="F1415">
        <v>2000</v>
      </c>
      <c r="G1415">
        <v>0</v>
      </c>
      <c r="H1415">
        <f>IF(J1415="N2O",G1415/About!$A$88,IF('EPA non-CO2 Data'!J1415="CH4",'EPA non-CO2 Data'!G1415/About!$A$86,'EPA non-CO2 Data'!G1415))</f>
        <v>0</v>
      </c>
      <c r="I1415" s="4" t="str">
        <f>VLOOKUP(CONCATENATE(B1415,C1415,D1415),'EPA Source to Industry Map'!$D$2:$E$35,2,FALSE)</f>
        <v>chemicals 20</v>
      </c>
      <c r="J1415" s="4" t="str">
        <f t="shared" si="22"/>
        <v>F-gases</v>
      </c>
    </row>
    <row r="1416" spans="1:10" x14ac:dyDescent="0.45">
      <c r="A1416" t="s">
        <v>35</v>
      </c>
      <c r="B1416" t="s">
        <v>3</v>
      </c>
      <c r="C1416" t="s">
        <v>251</v>
      </c>
      <c r="D1416" t="s">
        <v>226</v>
      </c>
      <c r="E1416" t="s">
        <v>13</v>
      </c>
      <c r="F1416">
        <v>2001</v>
      </c>
      <c r="G1416">
        <v>0</v>
      </c>
      <c r="H1416">
        <f>IF(J1416="N2O",G1416/About!$A$88,IF('EPA non-CO2 Data'!J1416="CH4",'EPA non-CO2 Data'!G1416/About!$A$86,'EPA non-CO2 Data'!G1416))</f>
        <v>0</v>
      </c>
      <c r="I1416" s="4" t="str">
        <f>VLOOKUP(CONCATENATE(B1416,C1416,D1416),'EPA Source to Industry Map'!$D$2:$E$35,2,FALSE)</f>
        <v>chemicals 20</v>
      </c>
      <c r="J1416" s="4" t="str">
        <f t="shared" si="22"/>
        <v>F-gases</v>
      </c>
    </row>
    <row r="1417" spans="1:10" x14ac:dyDescent="0.45">
      <c r="A1417" t="s">
        <v>35</v>
      </c>
      <c r="B1417" t="s">
        <v>3</v>
      </c>
      <c r="C1417" t="s">
        <v>251</v>
      </c>
      <c r="D1417" t="s">
        <v>226</v>
      </c>
      <c r="E1417" t="s">
        <v>13</v>
      </c>
      <c r="F1417">
        <v>2002</v>
      </c>
      <c r="G1417">
        <v>0</v>
      </c>
      <c r="H1417">
        <f>IF(J1417="N2O",G1417/About!$A$88,IF('EPA non-CO2 Data'!J1417="CH4",'EPA non-CO2 Data'!G1417/About!$A$86,'EPA non-CO2 Data'!G1417))</f>
        <v>0</v>
      </c>
      <c r="I1417" s="4" t="str">
        <f>VLOOKUP(CONCATENATE(B1417,C1417,D1417),'EPA Source to Industry Map'!$D$2:$E$35,2,FALSE)</f>
        <v>chemicals 20</v>
      </c>
      <c r="J1417" s="4" t="str">
        <f t="shared" si="22"/>
        <v>F-gases</v>
      </c>
    </row>
    <row r="1418" spans="1:10" x14ac:dyDescent="0.45">
      <c r="A1418" t="s">
        <v>35</v>
      </c>
      <c r="B1418" t="s">
        <v>3</v>
      </c>
      <c r="C1418" t="s">
        <v>251</v>
      </c>
      <c r="D1418" t="s">
        <v>226</v>
      </c>
      <c r="E1418" t="s">
        <v>13</v>
      </c>
      <c r="F1418">
        <v>2003</v>
      </c>
      <c r="G1418">
        <v>0</v>
      </c>
      <c r="H1418">
        <f>IF(J1418="N2O",G1418/About!$A$88,IF('EPA non-CO2 Data'!J1418="CH4",'EPA non-CO2 Data'!G1418/About!$A$86,'EPA non-CO2 Data'!G1418))</f>
        <v>0</v>
      </c>
      <c r="I1418" s="4" t="str">
        <f>VLOOKUP(CONCATENATE(B1418,C1418,D1418),'EPA Source to Industry Map'!$D$2:$E$35,2,FALSE)</f>
        <v>chemicals 20</v>
      </c>
      <c r="J1418" s="4" t="str">
        <f t="shared" si="22"/>
        <v>F-gases</v>
      </c>
    </row>
    <row r="1419" spans="1:10" x14ac:dyDescent="0.45">
      <c r="A1419" t="s">
        <v>35</v>
      </c>
      <c r="B1419" t="s">
        <v>3</v>
      </c>
      <c r="C1419" t="s">
        <v>251</v>
      </c>
      <c r="D1419" t="s">
        <v>226</v>
      </c>
      <c r="E1419" t="s">
        <v>13</v>
      </c>
      <c r="F1419">
        <v>2004</v>
      </c>
      <c r="G1419">
        <v>0</v>
      </c>
      <c r="H1419">
        <f>IF(J1419="N2O",G1419/About!$A$88,IF('EPA non-CO2 Data'!J1419="CH4",'EPA non-CO2 Data'!G1419/About!$A$86,'EPA non-CO2 Data'!G1419))</f>
        <v>0</v>
      </c>
      <c r="I1419" s="4" t="str">
        <f>VLOOKUP(CONCATENATE(B1419,C1419,D1419),'EPA Source to Industry Map'!$D$2:$E$35,2,FALSE)</f>
        <v>chemicals 20</v>
      </c>
      <c r="J1419" s="4" t="str">
        <f t="shared" si="22"/>
        <v>F-gases</v>
      </c>
    </row>
    <row r="1420" spans="1:10" x14ac:dyDescent="0.45">
      <c r="A1420" t="s">
        <v>35</v>
      </c>
      <c r="B1420" t="s">
        <v>3</v>
      </c>
      <c r="C1420" t="s">
        <v>251</v>
      </c>
      <c r="D1420" t="s">
        <v>226</v>
      </c>
      <c r="E1420" t="s">
        <v>13</v>
      </c>
      <c r="F1420">
        <v>2005</v>
      </c>
      <c r="G1420">
        <v>0</v>
      </c>
      <c r="H1420">
        <f>IF(J1420="N2O",G1420/About!$A$88,IF('EPA non-CO2 Data'!J1420="CH4",'EPA non-CO2 Data'!G1420/About!$A$86,'EPA non-CO2 Data'!G1420))</f>
        <v>0</v>
      </c>
      <c r="I1420" s="4" t="str">
        <f>VLOOKUP(CONCATENATE(B1420,C1420,D1420),'EPA Source to Industry Map'!$D$2:$E$35,2,FALSE)</f>
        <v>chemicals 20</v>
      </c>
      <c r="J1420" s="4" t="str">
        <f t="shared" si="22"/>
        <v>F-gases</v>
      </c>
    </row>
    <row r="1421" spans="1:10" x14ac:dyDescent="0.45">
      <c r="A1421" t="s">
        <v>35</v>
      </c>
      <c r="B1421" t="s">
        <v>3</v>
      </c>
      <c r="C1421" t="s">
        <v>251</v>
      </c>
      <c r="D1421" t="s">
        <v>226</v>
      </c>
      <c r="E1421" t="s">
        <v>13</v>
      </c>
      <c r="F1421">
        <v>2006</v>
      </c>
      <c r="G1421">
        <v>0</v>
      </c>
      <c r="H1421">
        <f>IF(J1421="N2O",G1421/About!$A$88,IF('EPA non-CO2 Data'!J1421="CH4",'EPA non-CO2 Data'!G1421/About!$A$86,'EPA non-CO2 Data'!G1421))</f>
        <v>0</v>
      </c>
      <c r="I1421" s="4" t="str">
        <f>VLOOKUP(CONCATENATE(B1421,C1421,D1421),'EPA Source to Industry Map'!$D$2:$E$35,2,FALSE)</f>
        <v>chemicals 20</v>
      </c>
      <c r="J1421" s="4" t="str">
        <f t="shared" si="22"/>
        <v>F-gases</v>
      </c>
    </row>
    <row r="1422" spans="1:10" x14ac:dyDescent="0.45">
      <c r="A1422" t="s">
        <v>35</v>
      </c>
      <c r="B1422" t="s">
        <v>3</v>
      </c>
      <c r="C1422" t="s">
        <v>251</v>
      </c>
      <c r="D1422" t="s">
        <v>226</v>
      </c>
      <c r="E1422" t="s">
        <v>13</v>
      </c>
      <c r="F1422">
        <v>2007</v>
      </c>
      <c r="G1422">
        <v>0</v>
      </c>
      <c r="H1422">
        <f>IF(J1422="N2O",G1422/About!$A$88,IF('EPA non-CO2 Data'!J1422="CH4",'EPA non-CO2 Data'!G1422/About!$A$86,'EPA non-CO2 Data'!G1422))</f>
        <v>0</v>
      </c>
      <c r="I1422" s="4" t="str">
        <f>VLOOKUP(CONCATENATE(B1422,C1422,D1422),'EPA Source to Industry Map'!$D$2:$E$35,2,FALSE)</f>
        <v>chemicals 20</v>
      </c>
      <c r="J1422" s="4" t="str">
        <f t="shared" si="22"/>
        <v>F-gases</v>
      </c>
    </row>
    <row r="1423" spans="1:10" x14ac:dyDescent="0.45">
      <c r="A1423" t="s">
        <v>35</v>
      </c>
      <c r="B1423" t="s">
        <v>3</v>
      </c>
      <c r="C1423" t="s">
        <v>251</v>
      </c>
      <c r="D1423" t="s">
        <v>226</v>
      </c>
      <c r="E1423" t="s">
        <v>13</v>
      </c>
      <c r="F1423">
        <v>2008</v>
      </c>
      <c r="G1423">
        <v>0</v>
      </c>
      <c r="H1423">
        <f>IF(J1423="N2O",G1423/About!$A$88,IF('EPA non-CO2 Data'!J1423="CH4",'EPA non-CO2 Data'!G1423/About!$A$86,'EPA non-CO2 Data'!G1423))</f>
        <v>0</v>
      </c>
      <c r="I1423" s="4" t="str">
        <f>VLOOKUP(CONCATENATE(B1423,C1423,D1423),'EPA Source to Industry Map'!$D$2:$E$35,2,FALSE)</f>
        <v>chemicals 20</v>
      </c>
      <c r="J1423" s="4" t="str">
        <f t="shared" si="22"/>
        <v>F-gases</v>
      </c>
    </row>
    <row r="1424" spans="1:10" x14ac:dyDescent="0.45">
      <c r="A1424" t="s">
        <v>35</v>
      </c>
      <c r="B1424" t="s">
        <v>3</v>
      </c>
      <c r="C1424" t="s">
        <v>251</v>
      </c>
      <c r="D1424" t="s">
        <v>226</v>
      </c>
      <c r="E1424" t="s">
        <v>13</v>
      </c>
      <c r="F1424">
        <v>2009</v>
      </c>
      <c r="G1424">
        <v>0</v>
      </c>
      <c r="H1424">
        <f>IF(J1424="N2O",G1424/About!$A$88,IF('EPA non-CO2 Data'!J1424="CH4",'EPA non-CO2 Data'!G1424/About!$A$86,'EPA non-CO2 Data'!G1424))</f>
        <v>0</v>
      </c>
      <c r="I1424" s="4" t="str">
        <f>VLOOKUP(CONCATENATE(B1424,C1424,D1424),'EPA Source to Industry Map'!$D$2:$E$35,2,FALSE)</f>
        <v>chemicals 20</v>
      </c>
      <c r="J1424" s="4" t="str">
        <f t="shared" si="22"/>
        <v>F-gases</v>
      </c>
    </row>
    <row r="1425" spans="1:10" x14ac:dyDescent="0.45">
      <c r="A1425" t="s">
        <v>35</v>
      </c>
      <c r="B1425" t="s">
        <v>3</v>
      </c>
      <c r="C1425" t="s">
        <v>251</v>
      </c>
      <c r="D1425" t="s">
        <v>226</v>
      </c>
      <c r="E1425" t="s">
        <v>13</v>
      </c>
      <c r="F1425">
        <v>2010</v>
      </c>
      <c r="G1425">
        <v>0</v>
      </c>
      <c r="H1425">
        <f>IF(J1425="N2O",G1425/About!$A$88,IF('EPA non-CO2 Data'!J1425="CH4",'EPA non-CO2 Data'!G1425/About!$A$86,'EPA non-CO2 Data'!G1425))</f>
        <v>0</v>
      </c>
      <c r="I1425" s="4" t="str">
        <f>VLOOKUP(CONCATENATE(B1425,C1425,D1425),'EPA Source to Industry Map'!$D$2:$E$35,2,FALSE)</f>
        <v>chemicals 20</v>
      </c>
      <c r="J1425" s="4" t="str">
        <f t="shared" si="22"/>
        <v>F-gases</v>
      </c>
    </row>
    <row r="1426" spans="1:10" x14ac:dyDescent="0.45">
      <c r="A1426" t="s">
        <v>35</v>
      </c>
      <c r="B1426" t="s">
        <v>3</v>
      </c>
      <c r="C1426" t="s">
        <v>251</v>
      </c>
      <c r="D1426" t="s">
        <v>226</v>
      </c>
      <c r="E1426" t="s">
        <v>13</v>
      </c>
      <c r="F1426">
        <v>2011</v>
      </c>
      <c r="G1426">
        <v>0</v>
      </c>
      <c r="H1426">
        <f>IF(J1426="N2O",G1426/About!$A$88,IF('EPA non-CO2 Data'!J1426="CH4",'EPA non-CO2 Data'!G1426/About!$A$86,'EPA non-CO2 Data'!G1426))</f>
        <v>0</v>
      </c>
      <c r="I1426" s="4" t="str">
        <f>VLOOKUP(CONCATENATE(B1426,C1426,D1426),'EPA Source to Industry Map'!$D$2:$E$35,2,FALSE)</f>
        <v>chemicals 20</v>
      </c>
      <c r="J1426" s="4" t="str">
        <f t="shared" si="22"/>
        <v>F-gases</v>
      </c>
    </row>
    <row r="1427" spans="1:10" x14ac:dyDescent="0.45">
      <c r="A1427" t="s">
        <v>35</v>
      </c>
      <c r="B1427" t="s">
        <v>3</v>
      </c>
      <c r="C1427" t="s">
        <v>251</v>
      </c>
      <c r="D1427" t="s">
        <v>226</v>
      </c>
      <c r="E1427" t="s">
        <v>13</v>
      </c>
      <c r="F1427">
        <v>2012</v>
      </c>
      <c r="G1427">
        <v>0</v>
      </c>
      <c r="H1427">
        <f>IF(J1427="N2O",G1427/About!$A$88,IF('EPA non-CO2 Data'!J1427="CH4",'EPA non-CO2 Data'!G1427/About!$A$86,'EPA non-CO2 Data'!G1427))</f>
        <v>0</v>
      </c>
      <c r="I1427" s="4" t="str">
        <f>VLOOKUP(CONCATENATE(B1427,C1427,D1427),'EPA Source to Industry Map'!$D$2:$E$35,2,FALSE)</f>
        <v>chemicals 20</v>
      </c>
      <c r="J1427" s="4" t="str">
        <f t="shared" si="22"/>
        <v>F-gases</v>
      </c>
    </row>
    <row r="1428" spans="1:10" x14ac:dyDescent="0.45">
      <c r="A1428" t="s">
        <v>35</v>
      </c>
      <c r="B1428" t="s">
        <v>3</v>
      </c>
      <c r="C1428" t="s">
        <v>251</v>
      </c>
      <c r="D1428" t="s">
        <v>226</v>
      </c>
      <c r="E1428" t="s">
        <v>13</v>
      </c>
      <c r="F1428">
        <v>2013</v>
      </c>
      <c r="G1428">
        <v>0</v>
      </c>
      <c r="H1428">
        <f>IF(J1428="N2O",G1428/About!$A$88,IF('EPA non-CO2 Data'!J1428="CH4",'EPA non-CO2 Data'!G1428/About!$A$86,'EPA non-CO2 Data'!G1428))</f>
        <v>0</v>
      </c>
      <c r="I1428" s="4" t="str">
        <f>VLOOKUP(CONCATENATE(B1428,C1428,D1428),'EPA Source to Industry Map'!$D$2:$E$35,2,FALSE)</f>
        <v>chemicals 20</v>
      </c>
      <c r="J1428" s="4" t="str">
        <f t="shared" si="22"/>
        <v>F-gases</v>
      </c>
    </row>
    <row r="1429" spans="1:10" x14ac:dyDescent="0.45">
      <c r="A1429" t="s">
        <v>35</v>
      </c>
      <c r="B1429" t="s">
        <v>3</v>
      </c>
      <c r="C1429" t="s">
        <v>251</v>
      </c>
      <c r="D1429" t="s">
        <v>226</v>
      </c>
      <c r="E1429" t="s">
        <v>13</v>
      </c>
      <c r="F1429">
        <v>2014</v>
      </c>
      <c r="G1429">
        <v>0</v>
      </c>
      <c r="H1429">
        <f>IF(J1429="N2O",G1429/About!$A$88,IF('EPA non-CO2 Data'!J1429="CH4",'EPA non-CO2 Data'!G1429/About!$A$86,'EPA non-CO2 Data'!G1429))</f>
        <v>0</v>
      </c>
      <c r="I1429" s="4" t="str">
        <f>VLOOKUP(CONCATENATE(B1429,C1429,D1429),'EPA Source to Industry Map'!$D$2:$E$35,2,FALSE)</f>
        <v>chemicals 20</v>
      </c>
      <c r="J1429" s="4" t="str">
        <f t="shared" si="22"/>
        <v>F-gases</v>
      </c>
    </row>
    <row r="1430" spans="1:10" x14ac:dyDescent="0.45">
      <c r="A1430" t="s">
        <v>35</v>
      </c>
      <c r="B1430" t="s">
        <v>3</v>
      </c>
      <c r="C1430" t="s">
        <v>251</v>
      </c>
      <c r="D1430" t="s">
        <v>226</v>
      </c>
      <c r="E1430" t="s">
        <v>13</v>
      </c>
      <c r="F1430">
        <v>2015</v>
      </c>
      <c r="G1430">
        <v>0</v>
      </c>
      <c r="H1430">
        <f>IF(J1430="N2O",G1430/About!$A$88,IF('EPA non-CO2 Data'!J1430="CH4",'EPA non-CO2 Data'!G1430/About!$A$86,'EPA non-CO2 Data'!G1430))</f>
        <v>0</v>
      </c>
      <c r="I1430" s="4" t="str">
        <f>VLOOKUP(CONCATENATE(B1430,C1430,D1430),'EPA Source to Industry Map'!$D$2:$E$35,2,FALSE)</f>
        <v>chemicals 20</v>
      </c>
      <c r="J1430" s="4" t="str">
        <f t="shared" si="22"/>
        <v>F-gases</v>
      </c>
    </row>
    <row r="1431" spans="1:10" x14ac:dyDescent="0.45">
      <c r="A1431" t="s">
        <v>35</v>
      </c>
      <c r="B1431" t="s">
        <v>3</v>
      </c>
      <c r="C1431" t="s">
        <v>251</v>
      </c>
      <c r="D1431" t="s">
        <v>226</v>
      </c>
      <c r="E1431" t="s">
        <v>13</v>
      </c>
      <c r="F1431">
        <v>2016</v>
      </c>
      <c r="G1431">
        <v>0</v>
      </c>
      <c r="H1431">
        <f>IF(J1431="N2O",G1431/About!$A$88,IF('EPA non-CO2 Data'!J1431="CH4",'EPA non-CO2 Data'!G1431/About!$A$86,'EPA non-CO2 Data'!G1431))</f>
        <v>0</v>
      </c>
      <c r="I1431" s="4" t="str">
        <f>VLOOKUP(CONCATENATE(B1431,C1431,D1431),'EPA Source to Industry Map'!$D$2:$E$35,2,FALSE)</f>
        <v>chemicals 20</v>
      </c>
      <c r="J1431" s="4" t="str">
        <f t="shared" si="22"/>
        <v>F-gases</v>
      </c>
    </row>
    <row r="1432" spans="1:10" x14ac:dyDescent="0.45">
      <c r="A1432" t="s">
        <v>35</v>
      </c>
      <c r="B1432" t="s">
        <v>3</v>
      </c>
      <c r="C1432" t="s">
        <v>251</v>
      </c>
      <c r="D1432" t="s">
        <v>226</v>
      </c>
      <c r="E1432" t="s">
        <v>13</v>
      </c>
      <c r="F1432">
        <v>2017</v>
      </c>
      <c r="G1432">
        <v>0</v>
      </c>
      <c r="H1432">
        <f>IF(J1432="N2O",G1432/About!$A$88,IF('EPA non-CO2 Data'!J1432="CH4",'EPA non-CO2 Data'!G1432/About!$A$86,'EPA non-CO2 Data'!G1432))</f>
        <v>0</v>
      </c>
      <c r="I1432" s="4" t="str">
        <f>VLOOKUP(CONCATENATE(B1432,C1432,D1432),'EPA Source to Industry Map'!$D$2:$E$35,2,FALSE)</f>
        <v>chemicals 20</v>
      </c>
      <c r="J1432" s="4" t="str">
        <f t="shared" si="22"/>
        <v>F-gases</v>
      </c>
    </row>
    <row r="1433" spans="1:10" x14ac:dyDescent="0.45">
      <c r="A1433" t="s">
        <v>35</v>
      </c>
      <c r="B1433" t="s">
        <v>3</v>
      </c>
      <c r="C1433" t="s">
        <v>251</v>
      </c>
      <c r="D1433" t="s">
        <v>226</v>
      </c>
      <c r="E1433" t="s">
        <v>13</v>
      </c>
      <c r="F1433">
        <v>2018</v>
      </c>
      <c r="G1433">
        <v>0</v>
      </c>
      <c r="H1433">
        <f>IF(J1433="N2O",G1433/About!$A$88,IF('EPA non-CO2 Data'!J1433="CH4",'EPA non-CO2 Data'!G1433/About!$A$86,'EPA non-CO2 Data'!G1433))</f>
        <v>0</v>
      </c>
      <c r="I1433" s="4" t="str">
        <f>VLOOKUP(CONCATENATE(B1433,C1433,D1433),'EPA Source to Industry Map'!$D$2:$E$35,2,FALSE)</f>
        <v>chemicals 20</v>
      </c>
      <c r="J1433" s="4" t="str">
        <f t="shared" si="22"/>
        <v>F-gases</v>
      </c>
    </row>
    <row r="1434" spans="1:10" x14ac:dyDescent="0.45">
      <c r="A1434" t="s">
        <v>35</v>
      </c>
      <c r="B1434" t="s">
        <v>3</v>
      </c>
      <c r="C1434" t="s">
        <v>251</v>
      </c>
      <c r="D1434" t="s">
        <v>226</v>
      </c>
      <c r="E1434" t="s">
        <v>13</v>
      </c>
      <c r="F1434">
        <v>2019</v>
      </c>
      <c r="G1434">
        <v>0</v>
      </c>
      <c r="H1434">
        <f>IF(J1434="N2O",G1434/About!$A$88,IF('EPA non-CO2 Data'!J1434="CH4",'EPA non-CO2 Data'!G1434/About!$A$86,'EPA non-CO2 Data'!G1434))</f>
        <v>0</v>
      </c>
      <c r="I1434" s="4" t="str">
        <f>VLOOKUP(CONCATENATE(B1434,C1434,D1434),'EPA Source to Industry Map'!$D$2:$E$35,2,FALSE)</f>
        <v>chemicals 20</v>
      </c>
      <c r="J1434" s="4" t="str">
        <f t="shared" si="22"/>
        <v>F-gases</v>
      </c>
    </row>
    <row r="1435" spans="1:10" x14ac:dyDescent="0.45">
      <c r="A1435" t="s">
        <v>35</v>
      </c>
      <c r="B1435" t="s">
        <v>3</v>
      </c>
      <c r="C1435" t="s">
        <v>251</v>
      </c>
      <c r="D1435" t="s">
        <v>226</v>
      </c>
      <c r="E1435" t="s">
        <v>13</v>
      </c>
      <c r="F1435">
        <v>2020</v>
      </c>
      <c r="G1435">
        <v>0</v>
      </c>
      <c r="H1435">
        <f>IF(J1435="N2O",G1435/About!$A$88,IF('EPA non-CO2 Data'!J1435="CH4",'EPA non-CO2 Data'!G1435/About!$A$86,'EPA non-CO2 Data'!G1435))</f>
        <v>0</v>
      </c>
      <c r="I1435" s="4" t="str">
        <f>VLOOKUP(CONCATENATE(B1435,C1435,D1435),'EPA Source to Industry Map'!$D$2:$E$35,2,FALSE)</f>
        <v>chemicals 20</v>
      </c>
      <c r="J1435" s="4" t="str">
        <f t="shared" si="22"/>
        <v>F-gases</v>
      </c>
    </row>
    <row r="1436" spans="1:10" x14ac:dyDescent="0.45">
      <c r="A1436" t="s">
        <v>35</v>
      </c>
      <c r="B1436" t="s">
        <v>3</v>
      </c>
      <c r="C1436" t="s">
        <v>251</v>
      </c>
      <c r="D1436" t="s">
        <v>226</v>
      </c>
      <c r="E1436" t="s">
        <v>13</v>
      </c>
      <c r="F1436">
        <v>2021</v>
      </c>
      <c r="G1436">
        <v>0</v>
      </c>
      <c r="H1436">
        <f>IF(J1436="N2O",G1436/About!$A$88,IF('EPA non-CO2 Data'!J1436="CH4",'EPA non-CO2 Data'!G1436/About!$A$86,'EPA non-CO2 Data'!G1436))</f>
        <v>0</v>
      </c>
      <c r="I1436" s="4" t="str">
        <f>VLOOKUP(CONCATENATE(B1436,C1436,D1436),'EPA Source to Industry Map'!$D$2:$E$35,2,FALSE)</f>
        <v>chemicals 20</v>
      </c>
      <c r="J1436" s="4" t="str">
        <f t="shared" si="22"/>
        <v>F-gases</v>
      </c>
    </row>
    <row r="1437" spans="1:10" x14ac:dyDescent="0.45">
      <c r="A1437" t="s">
        <v>35</v>
      </c>
      <c r="B1437" t="s">
        <v>3</v>
      </c>
      <c r="C1437" t="s">
        <v>251</v>
      </c>
      <c r="D1437" t="s">
        <v>226</v>
      </c>
      <c r="E1437" t="s">
        <v>13</v>
      </c>
      <c r="F1437">
        <v>2022</v>
      </c>
      <c r="G1437">
        <v>0</v>
      </c>
      <c r="H1437">
        <f>IF(J1437="N2O",G1437/About!$A$88,IF('EPA non-CO2 Data'!J1437="CH4",'EPA non-CO2 Data'!G1437/About!$A$86,'EPA non-CO2 Data'!G1437))</f>
        <v>0</v>
      </c>
      <c r="I1437" s="4" t="str">
        <f>VLOOKUP(CONCATENATE(B1437,C1437,D1437),'EPA Source to Industry Map'!$D$2:$E$35,2,FALSE)</f>
        <v>chemicals 20</v>
      </c>
      <c r="J1437" s="4" t="str">
        <f t="shared" si="22"/>
        <v>F-gases</v>
      </c>
    </row>
    <row r="1438" spans="1:10" x14ac:dyDescent="0.45">
      <c r="A1438" t="s">
        <v>35</v>
      </c>
      <c r="B1438" t="s">
        <v>3</v>
      </c>
      <c r="C1438" t="s">
        <v>251</v>
      </c>
      <c r="D1438" t="s">
        <v>226</v>
      </c>
      <c r="E1438" t="s">
        <v>13</v>
      </c>
      <c r="F1438">
        <v>2023</v>
      </c>
      <c r="G1438">
        <v>0</v>
      </c>
      <c r="H1438">
        <f>IF(J1438="N2O",G1438/About!$A$88,IF('EPA non-CO2 Data'!J1438="CH4",'EPA non-CO2 Data'!G1438/About!$A$86,'EPA non-CO2 Data'!G1438))</f>
        <v>0</v>
      </c>
      <c r="I1438" s="4" t="str">
        <f>VLOOKUP(CONCATENATE(B1438,C1438,D1438),'EPA Source to Industry Map'!$D$2:$E$35,2,FALSE)</f>
        <v>chemicals 20</v>
      </c>
      <c r="J1438" s="4" t="str">
        <f t="shared" si="22"/>
        <v>F-gases</v>
      </c>
    </row>
    <row r="1439" spans="1:10" x14ac:dyDescent="0.45">
      <c r="A1439" t="s">
        <v>35</v>
      </c>
      <c r="B1439" t="s">
        <v>3</v>
      </c>
      <c r="C1439" t="s">
        <v>251</v>
      </c>
      <c r="D1439" t="s">
        <v>226</v>
      </c>
      <c r="E1439" t="s">
        <v>13</v>
      </c>
      <c r="F1439">
        <v>2024</v>
      </c>
      <c r="G1439">
        <v>0</v>
      </c>
      <c r="H1439">
        <f>IF(J1439="N2O",G1439/About!$A$88,IF('EPA non-CO2 Data'!J1439="CH4",'EPA non-CO2 Data'!G1439/About!$A$86,'EPA non-CO2 Data'!G1439))</f>
        <v>0</v>
      </c>
      <c r="I1439" s="4" t="str">
        <f>VLOOKUP(CONCATENATE(B1439,C1439,D1439),'EPA Source to Industry Map'!$D$2:$E$35,2,FALSE)</f>
        <v>chemicals 20</v>
      </c>
      <c r="J1439" s="4" t="str">
        <f t="shared" si="22"/>
        <v>F-gases</v>
      </c>
    </row>
    <row r="1440" spans="1:10" x14ac:dyDescent="0.45">
      <c r="A1440" t="s">
        <v>35</v>
      </c>
      <c r="B1440" t="s">
        <v>3</v>
      </c>
      <c r="C1440" t="s">
        <v>251</v>
      </c>
      <c r="D1440" t="s">
        <v>226</v>
      </c>
      <c r="E1440" t="s">
        <v>13</v>
      </c>
      <c r="F1440">
        <v>2025</v>
      </c>
      <c r="G1440">
        <v>0</v>
      </c>
      <c r="H1440">
        <f>IF(J1440="N2O",G1440/About!$A$88,IF('EPA non-CO2 Data'!J1440="CH4",'EPA non-CO2 Data'!G1440/About!$A$86,'EPA non-CO2 Data'!G1440))</f>
        <v>0</v>
      </c>
      <c r="I1440" s="4" t="str">
        <f>VLOOKUP(CONCATENATE(B1440,C1440,D1440),'EPA Source to Industry Map'!$D$2:$E$35,2,FALSE)</f>
        <v>chemicals 20</v>
      </c>
      <c r="J1440" s="4" t="str">
        <f t="shared" si="22"/>
        <v>F-gases</v>
      </c>
    </row>
    <row r="1441" spans="1:10" x14ac:dyDescent="0.45">
      <c r="A1441" t="s">
        <v>35</v>
      </c>
      <c r="B1441" t="s">
        <v>3</v>
      </c>
      <c r="C1441" t="s">
        <v>251</v>
      </c>
      <c r="D1441" t="s">
        <v>226</v>
      </c>
      <c r="E1441" t="s">
        <v>13</v>
      </c>
      <c r="F1441">
        <v>2026</v>
      </c>
      <c r="G1441">
        <v>0</v>
      </c>
      <c r="H1441">
        <f>IF(J1441="N2O",G1441/About!$A$88,IF('EPA non-CO2 Data'!J1441="CH4",'EPA non-CO2 Data'!G1441/About!$A$86,'EPA non-CO2 Data'!G1441))</f>
        <v>0</v>
      </c>
      <c r="I1441" s="4" t="str">
        <f>VLOOKUP(CONCATENATE(B1441,C1441,D1441),'EPA Source to Industry Map'!$D$2:$E$35,2,FALSE)</f>
        <v>chemicals 20</v>
      </c>
      <c r="J1441" s="4" t="str">
        <f t="shared" si="22"/>
        <v>F-gases</v>
      </c>
    </row>
    <row r="1442" spans="1:10" x14ac:dyDescent="0.45">
      <c r="A1442" t="s">
        <v>35</v>
      </c>
      <c r="B1442" t="s">
        <v>3</v>
      </c>
      <c r="C1442" t="s">
        <v>251</v>
      </c>
      <c r="D1442" t="s">
        <v>226</v>
      </c>
      <c r="E1442" t="s">
        <v>13</v>
      </c>
      <c r="F1442">
        <v>2027</v>
      </c>
      <c r="G1442">
        <v>0</v>
      </c>
      <c r="H1442">
        <f>IF(J1442="N2O",G1442/About!$A$88,IF('EPA non-CO2 Data'!J1442="CH4",'EPA non-CO2 Data'!G1442/About!$A$86,'EPA non-CO2 Data'!G1442))</f>
        <v>0</v>
      </c>
      <c r="I1442" s="4" t="str">
        <f>VLOOKUP(CONCATENATE(B1442,C1442,D1442),'EPA Source to Industry Map'!$D$2:$E$35,2,FALSE)</f>
        <v>chemicals 20</v>
      </c>
      <c r="J1442" s="4" t="str">
        <f t="shared" si="22"/>
        <v>F-gases</v>
      </c>
    </row>
    <row r="1443" spans="1:10" x14ac:dyDescent="0.45">
      <c r="A1443" t="s">
        <v>35</v>
      </c>
      <c r="B1443" t="s">
        <v>3</v>
      </c>
      <c r="C1443" t="s">
        <v>251</v>
      </c>
      <c r="D1443" t="s">
        <v>226</v>
      </c>
      <c r="E1443" t="s">
        <v>13</v>
      </c>
      <c r="F1443">
        <v>2028</v>
      </c>
      <c r="G1443">
        <v>0</v>
      </c>
      <c r="H1443">
        <f>IF(J1443="N2O",G1443/About!$A$88,IF('EPA non-CO2 Data'!J1443="CH4",'EPA non-CO2 Data'!G1443/About!$A$86,'EPA non-CO2 Data'!G1443))</f>
        <v>0</v>
      </c>
      <c r="I1443" s="4" t="str">
        <f>VLOOKUP(CONCATENATE(B1443,C1443,D1443),'EPA Source to Industry Map'!$D$2:$E$35,2,FALSE)</f>
        <v>chemicals 20</v>
      </c>
      <c r="J1443" s="4" t="str">
        <f t="shared" si="22"/>
        <v>F-gases</v>
      </c>
    </row>
    <row r="1444" spans="1:10" x14ac:dyDescent="0.45">
      <c r="A1444" t="s">
        <v>35</v>
      </c>
      <c r="B1444" t="s">
        <v>3</v>
      </c>
      <c r="C1444" t="s">
        <v>251</v>
      </c>
      <c r="D1444" t="s">
        <v>226</v>
      </c>
      <c r="E1444" t="s">
        <v>13</v>
      </c>
      <c r="F1444">
        <v>2029</v>
      </c>
      <c r="G1444">
        <v>0</v>
      </c>
      <c r="H1444">
        <f>IF(J1444="N2O",G1444/About!$A$88,IF('EPA non-CO2 Data'!J1444="CH4",'EPA non-CO2 Data'!G1444/About!$A$86,'EPA non-CO2 Data'!G1444))</f>
        <v>0</v>
      </c>
      <c r="I1444" s="4" t="str">
        <f>VLOOKUP(CONCATENATE(B1444,C1444,D1444),'EPA Source to Industry Map'!$D$2:$E$35,2,FALSE)</f>
        <v>chemicals 20</v>
      </c>
      <c r="J1444" s="4" t="str">
        <f t="shared" si="22"/>
        <v>F-gases</v>
      </c>
    </row>
    <row r="1445" spans="1:10" x14ac:dyDescent="0.45">
      <c r="A1445" t="s">
        <v>35</v>
      </c>
      <c r="B1445" t="s">
        <v>3</v>
      </c>
      <c r="C1445" t="s">
        <v>251</v>
      </c>
      <c r="D1445" t="s">
        <v>226</v>
      </c>
      <c r="E1445" t="s">
        <v>13</v>
      </c>
      <c r="F1445">
        <v>2030</v>
      </c>
      <c r="G1445">
        <v>0</v>
      </c>
      <c r="H1445">
        <f>IF(J1445="N2O",G1445/About!$A$88,IF('EPA non-CO2 Data'!J1445="CH4",'EPA non-CO2 Data'!G1445/About!$A$86,'EPA non-CO2 Data'!G1445))</f>
        <v>0</v>
      </c>
      <c r="I1445" s="4" t="str">
        <f>VLOOKUP(CONCATENATE(B1445,C1445,D1445),'EPA Source to Industry Map'!$D$2:$E$35,2,FALSE)</f>
        <v>chemicals 20</v>
      </c>
      <c r="J1445" s="4" t="str">
        <f t="shared" si="22"/>
        <v>F-gases</v>
      </c>
    </row>
    <row r="1446" spans="1:10" x14ac:dyDescent="0.45">
      <c r="A1446" t="s">
        <v>35</v>
      </c>
      <c r="B1446" t="s">
        <v>3</v>
      </c>
      <c r="C1446" t="s">
        <v>251</v>
      </c>
      <c r="D1446" t="s">
        <v>226</v>
      </c>
      <c r="E1446" t="s">
        <v>13</v>
      </c>
      <c r="F1446">
        <v>2031</v>
      </c>
      <c r="G1446">
        <v>0</v>
      </c>
      <c r="H1446">
        <f>IF(J1446="N2O",G1446/About!$A$88,IF('EPA non-CO2 Data'!J1446="CH4",'EPA non-CO2 Data'!G1446/About!$A$86,'EPA non-CO2 Data'!G1446))</f>
        <v>0</v>
      </c>
      <c r="I1446" s="4" t="str">
        <f>VLOOKUP(CONCATENATE(B1446,C1446,D1446),'EPA Source to Industry Map'!$D$2:$E$35,2,FALSE)</f>
        <v>chemicals 20</v>
      </c>
      <c r="J1446" s="4" t="str">
        <f t="shared" si="22"/>
        <v>F-gases</v>
      </c>
    </row>
    <row r="1447" spans="1:10" x14ac:dyDescent="0.45">
      <c r="A1447" t="s">
        <v>35</v>
      </c>
      <c r="B1447" t="s">
        <v>3</v>
      </c>
      <c r="C1447" t="s">
        <v>251</v>
      </c>
      <c r="D1447" t="s">
        <v>226</v>
      </c>
      <c r="E1447" t="s">
        <v>13</v>
      </c>
      <c r="F1447">
        <v>2032</v>
      </c>
      <c r="G1447">
        <v>0</v>
      </c>
      <c r="H1447">
        <f>IF(J1447="N2O",G1447/About!$A$88,IF('EPA non-CO2 Data'!J1447="CH4",'EPA non-CO2 Data'!G1447/About!$A$86,'EPA non-CO2 Data'!G1447))</f>
        <v>0</v>
      </c>
      <c r="I1447" s="4" t="str">
        <f>VLOOKUP(CONCATENATE(B1447,C1447,D1447),'EPA Source to Industry Map'!$D$2:$E$35,2,FALSE)</f>
        <v>chemicals 20</v>
      </c>
      <c r="J1447" s="4" t="str">
        <f t="shared" si="22"/>
        <v>F-gases</v>
      </c>
    </row>
    <row r="1448" spans="1:10" x14ac:dyDescent="0.45">
      <c r="A1448" t="s">
        <v>35</v>
      </c>
      <c r="B1448" t="s">
        <v>3</v>
      </c>
      <c r="C1448" t="s">
        <v>251</v>
      </c>
      <c r="D1448" t="s">
        <v>226</v>
      </c>
      <c r="E1448" t="s">
        <v>13</v>
      </c>
      <c r="F1448">
        <v>2033</v>
      </c>
      <c r="G1448">
        <v>0</v>
      </c>
      <c r="H1448">
        <f>IF(J1448="N2O",G1448/About!$A$88,IF('EPA non-CO2 Data'!J1448="CH4",'EPA non-CO2 Data'!G1448/About!$A$86,'EPA non-CO2 Data'!G1448))</f>
        <v>0</v>
      </c>
      <c r="I1448" s="4" t="str">
        <f>VLOOKUP(CONCATENATE(B1448,C1448,D1448),'EPA Source to Industry Map'!$D$2:$E$35,2,FALSE)</f>
        <v>chemicals 20</v>
      </c>
      <c r="J1448" s="4" t="str">
        <f t="shared" si="22"/>
        <v>F-gases</v>
      </c>
    </row>
    <row r="1449" spans="1:10" x14ac:dyDescent="0.45">
      <c r="A1449" t="s">
        <v>35</v>
      </c>
      <c r="B1449" t="s">
        <v>3</v>
      </c>
      <c r="C1449" t="s">
        <v>251</v>
      </c>
      <c r="D1449" t="s">
        <v>226</v>
      </c>
      <c r="E1449" t="s">
        <v>13</v>
      </c>
      <c r="F1449">
        <v>2034</v>
      </c>
      <c r="G1449">
        <v>0</v>
      </c>
      <c r="H1449">
        <f>IF(J1449="N2O",G1449/About!$A$88,IF('EPA non-CO2 Data'!J1449="CH4",'EPA non-CO2 Data'!G1449/About!$A$86,'EPA non-CO2 Data'!G1449))</f>
        <v>0</v>
      </c>
      <c r="I1449" s="4" t="str">
        <f>VLOOKUP(CONCATENATE(B1449,C1449,D1449),'EPA Source to Industry Map'!$D$2:$E$35,2,FALSE)</f>
        <v>chemicals 20</v>
      </c>
      <c r="J1449" s="4" t="str">
        <f t="shared" si="22"/>
        <v>F-gases</v>
      </c>
    </row>
    <row r="1450" spans="1:10" x14ac:dyDescent="0.45">
      <c r="A1450" t="s">
        <v>35</v>
      </c>
      <c r="B1450" t="s">
        <v>3</v>
      </c>
      <c r="C1450" t="s">
        <v>251</v>
      </c>
      <c r="D1450" t="s">
        <v>226</v>
      </c>
      <c r="E1450" t="s">
        <v>13</v>
      </c>
      <c r="F1450">
        <v>2035</v>
      </c>
      <c r="G1450">
        <v>0</v>
      </c>
      <c r="H1450">
        <f>IF(J1450="N2O",G1450/About!$A$88,IF('EPA non-CO2 Data'!J1450="CH4",'EPA non-CO2 Data'!G1450/About!$A$86,'EPA non-CO2 Data'!G1450))</f>
        <v>0</v>
      </c>
      <c r="I1450" s="4" t="str">
        <f>VLOOKUP(CONCATENATE(B1450,C1450,D1450),'EPA Source to Industry Map'!$D$2:$E$35,2,FALSE)</f>
        <v>chemicals 20</v>
      </c>
      <c r="J1450" s="4" t="str">
        <f t="shared" si="22"/>
        <v>F-gases</v>
      </c>
    </row>
    <row r="1451" spans="1:10" x14ac:dyDescent="0.45">
      <c r="A1451" t="s">
        <v>35</v>
      </c>
      <c r="B1451" t="s">
        <v>3</v>
      </c>
      <c r="C1451" t="s">
        <v>251</v>
      </c>
      <c r="D1451" t="s">
        <v>226</v>
      </c>
      <c r="E1451" t="s">
        <v>13</v>
      </c>
      <c r="F1451">
        <v>2036</v>
      </c>
      <c r="G1451">
        <v>0</v>
      </c>
      <c r="H1451">
        <f>IF(J1451="N2O",G1451/About!$A$88,IF('EPA non-CO2 Data'!J1451="CH4",'EPA non-CO2 Data'!G1451/About!$A$86,'EPA non-CO2 Data'!G1451))</f>
        <v>0</v>
      </c>
      <c r="I1451" s="4" t="str">
        <f>VLOOKUP(CONCATENATE(B1451,C1451,D1451),'EPA Source to Industry Map'!$D$2:$E$35,2,FALSE)</f>
        <v>chemicals 20</v>
      </c>
      <c r="J1451" s="4" t="str">
        <f t="shared" si="22"/>
        <v>F-gases</v>
      </c>
    </row>
    <row r="1452" spans="1:10" x14ac:dyDescent="0.45">
      <c r="A1452" t="s">
        <v>35</v>
      </c>
      <c r="B1452" t="s">
        <v>3</v>
      </c>
      <c r="C1452" t="s">
        <v>251</v>
      </c>
      <c r="D1452" t="s">
        <v>226</v>
      </c>
      <c r="E1452" t="s">
        <v>13</v>
      </c>
      <c r="F1452">
        <v>2037</v>
      </c>
      <c r="G1452">
        <v>0</v>
      </c>
      <c r="H1452">
        <f>IF(J1452="N2O",G1452/About!$A$88,IF('EPA non-CO2 Data'!J1452="CH4",'EPA non-CO2 Data'!G1452/About!$A$86,'EPA non-CO2 Data'!G1452))</f>
        <v>0</v>
      </c>
      <c r="I1452" s="4" t="str">
        <f>VLOOKUP(CONCATENATE(B1452,C1452,D1452),'EPA Source to Industry Map'!$D$2:$E$35,2,FALSE)</f>
        <v>chemicals 20</v>
      </c>
      <c r="J1452" s="4" t="str">
        <f t="shared" si="22"/>
        <v>F-gases</v>
      </c>
    </row>
    <row r="1453" spans="1:10" x14ac:dyDescent="0.45">
      <c r="A1453" t="s">
        <v>35</v>
      </c>
      <c r="B1453" t="s">
        <v>3</v>
      </c>
      <c r="C1453" t="s">
        <v>251</v>
      </c>
      <c r="D1453" t="s">
        <v>226</v>
      </c>
      <c r="E1453" t="s">
        <v>13</v>
      </c>
      <c r="F1453">
        <v>2038</v>
      </c>
      <c r="G1453">
        <v>0</v>
      </c>
      <c r="H1453">
        <f>IF(J1453="N2O",G1453/About!$A$88,IF('EPA non-CO2 Data'!J1453="CH4",'EPA non-CO2 Data'!G1453/About!$A$86,'EPA non-CO2 Data'!G1453))</f>
        <v>0</v>
      </c>
      <c r="I1453" s="4" t="str">
        <f>VLOOKUP(CONCATENATE(B1453,C1453,D1453),'EPA Source to Industry Map'!$D$2:$E$35,2,FALSE)</f>
        <v>chemicals 20</v>
      </c>
      <c r="J1453" s="4" t="str">
        <f t="shared" si="22"/>
        <v>F-gases</v>
      </c>
    </row>
    <row r="1454" spans="1:10" x14ac:dyDescent="0.45">
      <c r="A1454" t="s">
        <v>35</v>
      </c>
      <c r="B1454" t="s">
        <v>3</v>
      </c>
      <c r="C1454" t="s">
        <v>251</v>
      </c>
      <c r="D1454" t="s">
        <v>226</v>
      </c>
      <c r="E1454" t="s">
        <v>13</v>
      </c>
      <c r="F1454">
        <v>2039</v>
      </c>
      <c r="G1454">
        <v>0</v>
      </c>
      <c r="H1454">
        <f>IF(J1454="N2O",G1454/About!$A$88,IF('EPA non-CO2 Data'!J1454="CH4",'EPA non-CO2 Data'!G1454/About!$A$86,'EPA non-CO2 Data'!G1454))</f>
        <v>0</v>
      </c>
      <c r="I1454" s="4" t="str">
        <f>VLOOKUP(CONCATENATE(B1454,C1454,D1454),'EPA Source to Industry Map'!$D$2:$E$35,2,FALSE)</f>
        <v>chemicals 20</v>
      </c>
      <c r="J1454" s="4" t="str">
        <f t="shared" si="22"/>
        <v>F-gases</v>
      </c>
    </row>
    <row r="1455" spans="1:10" x14ac:dyDescent="0.45">
      <c r="A1455" t="s">
        <v>35</v>
      </c>
      <c r="B1455" t="s">
        <v>3</v>
      </c>
      <c r="C1455" t="s">
        <v>251</v>
      </c>
      <c r="D1455" t="s">
        <v>226</v>
      </c>
      <c r="E1455" t="s">
        <v>13</v>
      </c>
      <c r="F1455">
        <v>2040</v>
      </c>
      <c r="G1455">
        <v>0</v>
      </c>
      <c r="H1455">
        <f>IF(J1455="N2O",G1455/About!$A$88,IF('EPA non-CO2 Data'!J1455="CH4",'EPA non-CO2 Data'!G1455/About!$A$86,'EPA non-CO2 Data'!G1455))</f>
        <v>0</v>
      </c>
      <c r="I1455" s="4" t="str">
        <f>VLOOKUP(CONCATENATE(B1455,C1455,D1455),'EPA Source to Industry Map'!$D$2:$E$35,2,FALSE)</f>
        <v>chemicals 20</v>
      </c>
      <c r="J1455" s="4" t="str">
        <f t="shared" si="22"/>
        <v>F-gases</v>
      </c>
    </row>
    <row r="1456" spans="1:10" x14ac:dyDescent="0.45">
      <c r="A1456" t="s">
        <v>35</v>
      </c>
      <c r="B1456" t="s">
        <v>3</v>
      </c>
      <c r="C1456" t="s">
        <v>251</v>
      </c>
      <c r="D1456" t="s">
        <v>226</v>
      </c>
      <c r="E1456" t="s">
        <v>13</v>
      </c>
      <c r="F1456">
        <v>2041</v>
      </c>
      <c r="G1456">
        <v>0</v>
      </c>
      <c r="H1456">
        <f>IF(J1456="N2O",G1456/About!$A$88,IF('EPA non-CO2 Data'!J1456="CH4",'EPA non-CO2 Data'!G1456/About!$A$86,'EPA non-CO2 Data'!G1456))</f>
        <v>0</v>
      </c>
      <c r="I1456" s="4" t="str">
        <f>VLOOKUP(CONCATENATE(B1456,C1456,D1456),'EPA Source to Industry Map'!$D$2:$E$35,2,FALSE)</f>
        <v>chemicals 20</v>
      </c>
      <c r="J1456" s="4" t="str">
        <f t="shared" si="22"/>
        <v>F-gases</v>
      </c>
    </row>
    <row r="1457" spans="1:10" x14ac:dyDescent="0.45">
      <c r="A1457" t="s">
        <v>35</v>
      </c>
      <c r="B1457" t="s">
        <v>3</v>
      </c>
      <c r="C1457" t="s">
        <v>251</v>
      </c>
      <c r="D1457" t="s">
        <v>226</v>
      </c>
      <c r="E1457" t="s">
        <v>13</v>
      </c>
      <c r="F1457">
        <v>2042</v>
      </c>
      <c r="G1457">
        <v>0</v>
      </c>
      <c r="H1457">
        <f>IF(J1457="N2O",G1457/About!$A$88,IF('EPA non-CO2 Data'!J1457="CH4",'EPA non-CO2 Data'!G1457/About!$A$86,'EPA non-CO2 Data'!G1457))</f>
        <v>0</v>
      </c>
      <c r="I1457" s="4" t="str">
        <f>VLOOKUP(CONCATENATE(B1457,C1457,D1457),'EPA Source to Industry Map'!$D$2:$E$35,2,FALSE)</f>
        <v>chemicals 20</v>
      </c>
      <c r="J1457" s="4" t="str">
        <f t="shared" si="22"/>
        <v>F-gases</v>
      </c>
    </row>
    <row r="1458" spans="1:10" x14ac:dyDescent="0.45">
      <c r="A1458" t="s">
        <v>35</v>
      </c>
      <c r="B1458" t="s">
        <v>3</v>
      </c>
      <c r="C1458" t="s">
        <v>251</v>
      </c>
      <c r="D1458" t="s">
        <v>226</v>
      </c>
      <c r="E1458" t="s">
        <v>13</v>
      </c>
      <c r="F1458">
        <v>2043</v>
      </c>
      <c r="G1458">
        <v>0</v>
      </c>
      <c r="H1458">
        <f>IF(J1458="N2O",G1458/About!$A$88,IF('EPA non-CO2 Data'!J1458="CH4",'EPA non-CO2 Data'!G1458/About!$A$86,'EPA non-CO2 Data'!G1458))</f>
        <v>0</v>
      </c>
      <c r="I1458" s="4" t="str">
        <f>VLOOKUP(CONCATENATE(B1458,C1458,D1458),'EPA Source to Industry Map'!$D$2:$E$35,2,FALSE)</f>
        <v>chemicals 20</v>
      </c>
      <c r="J1458" s="4" t="str">
        <f t="shared" si="22"/>
        <v>F-gases</v>
      </c>
    </row>
    <row r="1459" spans="1:10" x14ac:dyDescent="0.45">
      <c r="A1459" t="s">
        <v>35</v>
      </c>
      <c r="B1459" t="s">
        <v>3</v>
      </c>
      <c r="C1459" t="s">
        <v>251</v>
      </c>
      <c r="D1459" t="s">
        <v>226</v>
      </c>
      <c r="E1459" t="s">
        <v>13</v>
      </c>
      <c r="F1459">
        <v>2044</v>
      </c>
      <c r="G1459">
        <v>0</v>
      </c>
      <c r="H1459">
        <f>IF(J1459="N2O",G1459/About!$A$88,IF('EPA non-CO2 Data'!J1459="CH4",'EPA non-CO2 Data'!G1459/About!$A$86,'EPA non-CO2 Data'!G1459))</f>
        <v>0</v>
      </c>
      <c r="I1459" s="4" t="str">
        <f>VLOOKUP(CONCATENATE(B1459,C1459,D1459),'EPA Source to Industry Map'!$D$2:$E$35,2,FALSE)</f>
        <v>chemicals 20</v>
      </c>
      <c r="J1459" s="4" t="str">
        <f t="shared" si="22"/>
        <v>F-gases</v>
      </c>
    </row>
    <row r="1460" spans="1:10" x14ac:dyDescent="0.45">
      <c r="A1460" t="s">
        <v>35</v>
      </c>
      <c r="B1460" t="s">
        <v>3</v>
      </c>
      <c r="C1460" t="s">
        <v>251</v>
      </c>
      <c r="D1460" t="s">
        <v>226</v>
      </c>
      <c r="E1460" t="s">
        <v>13</v>
      </c>
      <c r="F1460">
        <v>2045</v>
      </c>
      <c r="G1460">
        <v>0</v>
      </c>
      <c r="H1460">
        <f>IF(J1460="N2O",G1460/About!$A$88,IF('EPA non-CO2 Data'!J1460="CH4",'EPA non-CO2 Data'!G1460/About!$A$86,'EPA non-CO2 Data'!G1460))</f>
        <v>0</v>
      </c>
      <c r="I1460" s="4" t="str">
        <f>VLOOKUP(CONCATENATE(B1460,C1460,D1460),'EPA Source to Industry Map'!$D$2:$E$35,2,FALSE)</f>
        <v>chemicals 20</v>
      </c>
      <c r="J1460" s="4" t="str">
        <f t="shared" si="22"/>
        <v>F-gases</v>
      </c>
    </row>
    <row r="1461" spans="1:10" x14ac:dyDescent="0.45">
      <c r="A1461" t="s">
        <v>35</v>
      </c>
      <c r="B1461" t="s">
        <v>3</v>
      </c>
      <c r="C1461" t="s">
        <v>251</v>
      </c>
      <c r="D1461" t="s">
        <v>226</v>
      </c>
      <c r="E1461" t="s">
        <v>13</v>
      </c>
      <c r="F1461">
        <v>2046</v>
      </c>
      <c r="G1461">
        <v>0</v>
      </c>
      <c r="H1461">
        <f>IF(J1461="N2O",G1461/About!$A$88,IF('EPA non-CO2 Data'!J1461="CH4",'EPA non-CO2 Data'!G1461/About!$A$86,'EPA non-CO2 Data'!G1461))</f>
        <v>0</v>
      </c>
      <c r="I1461" s="4" t="str">
        <f>VLOOKUP(CONCATENATE(B1461,C1461,D1461),'EPA Source to Industry Map'!$D$2:$E$35,2,FALSE)</f>
        <v>chemicals 20</v>
      </c>
      <c r="J1461" s="4" t="str">
        <f t="shared" si="22"/>
        <v>F-gases</v>
      </c>
    </row>
    <row r="1462" spans="1:10" x14ac:dyDescent="0.45">
      <c r="A1462" t="s">
        <v>35</v>
      </c>
      <c r="B1462" t="s">
        <v>3</v>
      </c>
      <c r="C1462" t="s">
        <v>251</v>
      </c>
      <c r="D1462" t="s">
        <v>226</v>
      </c>
      <c r="E1462" t="s">
        <v>13</v>
      </c>
      <c r="F1462">
        <v>2047</v>
      </c>
      <c r="G1462">
        <v>0</v>
      </c>
      <c r="H1462">
        <f>IF(J1462="N2O",G1462/About!$A$88,IF('EPA non-CO2 Data'!J1462="CH4",'EPA non-CO2 Data'!G1462/About!$A$86,'EPA non-CO2 Data'!G1462))</f>
        <v>0</v>
      </c>
      <c r="I1462" s="4" t="str">
        <f>VLOOKUP(CONCATENATE(B1462,C1462,D1462),'EPA Source to Industry Map'!$D$2:$E$35,2,FALSE)</f>
        <v>chemicals 20</v>
      </c>
      <c r="J1462" s="4" t="str">
        <f t="shared" si="22"/>
        <v>F-gases</v>
      </c>
    </row>
    <row r="1463" spans="1:10" x14ac:dyDescent="0.45">
      <c r="A1463" t="s">
        <v>35</v>
      </c>
      <c r="B1463" t="s">
        <v>3</v>
      </c>
      <c r="C1463" t="s">
        <v>251</v>
      </c>
      <c r="D1463" t="s">
        <v>226</v>
      </c>
      <c r="E1463" t="s">
        <v>13</v>
      </c>
      <c r="F1463">
        <v>2048</v>
      </c>
      <c r="G1463">
        <v>0</v>
      </c>
      <c r="H1463">
        <f>IF(J1463="N2O",G1463/About!$A$88,IF('EPA non-CO2 Data'!J1463="CH4",'EPA non-CO2 Data'!G1463/About!$A$86,'EPA non-CO2 Data'!G1463))</f>
        <v>0</v>
      </c>
      <c r="I1463" s="4" t="str">
        <f>VLOOKUP(CONCATENATE(B1463,C1463,D1463),'EPA Source to Industry Map'!$D$2:$E$35,2,FALSE)</f>
        <v>chemicals 20</v>
      </c>
      <c r="J1463" s="4" t="str">
        <f t="shared" si="22"/>
        <v>F-gases</v>
      </c>
    </row>
    <row r="1464" spans="1:10" x14ac:dyDescent="0.45">
      <c r="A1464" t="s">
        <v>35</v>
      </c>
      <c r="B1464" t="s">
        <v>3</v>
      </c>
      <c r="C1464" t="s">
        <v>251</v>
      </c>
      <c r="D1464" t="s">
        <v>226</v>
      </c>
      <c r="E1464" t="s">
        <v>13</v>
      </c>
      <c r="F1464">
        <v>2049</v>
      </c>
      <c r="G1464">
        <v>0</v>
      </c>
      <c r="H1464">
        <f>IF(J1464="N2O",G1464/About!$A$88,IF('EPA non-CO2 Data'!J1464="CH4",'EPA non-CO2 Data'!G1464/About!$A$86,'EPA non-CO2 Data'!G1464))</f>
        <v>0</v>
      </c>
      <c r="I1464" s="4" t="str">
        <f>VLOOKUP(CONCATENATE(B1464,C1464,D1464),'EPA Source to Industry Map'!$D$2:$E$35,2,FALSE)</f>
        <v>chemicals 20</v>
      </c>
      <c r="J1464" s="4" t="str">
        <f t="shared" si="22"/>
        <v>F-gases</v>
      </c>
    </row>
    <row r="1465" spans="1:10" x14ac:dyDescent="0.45">
      <c r="A1465" t="s">
        <v>35</v>
      </c>
      <c r="B1465" t="s">
        <v>3</v>
      </c>
      <c r="C1465" t="s">
        <v>251</v>
      </c>
      <c r="D1465" t="s">
        <v>226</v>
      </c>
      <c r="E1465" t="s">
        <v>13</v>
      </c>
      <c r="F1465">
        <v>2050</v>
      </c>
      <c r="G1465">
        <v>0</v>
      </c>
      <c r="H1465">
        <f>IF(J1465="N2O",G1465/About!$A$88,IF('EPA non-CO2 Data'!J1465="CH4",'EPA non-CO2 Data'!G1465/About!$A$86,'EPA non-CO2 Data'!G1465))</f>
        <v>0</v>
      </c>
      <c r="I1465" s="4" t="str">
        <f>VLOOKUP(CONCATENATE(B1465,C1465,D1465),'EPA Source to Industry Map'!$D$2:$E$35,2,FALSE)</f>
        <v>chemicals 20</v>
      </c>
      <c r="J1465" s="4" t="str">
        <f t="shared" si="22"/>
        <v>F-gases</v>
      </c>
    </row>
    <row r="1466" spans="1:10" x14ac:dyDescent="0.45">
      <c r="A1466" t="s">
        <v>35</v>
      </c>
      <c r="B1466" t="s">
        <v>3</v>
      </c>
      <c r="C1466" t="s">
        <v>251</v>
      </c>
      <c r="D1466" t="s">
        <v>226</v>
      </c>
      <c r="E1466" t="s">
        <v>16</v>
      </c>
      <c r="F1466">
        <v>1990</v>
      </c>
      <c r="G1466">
        <v>0</v>
      </c>
      <c r="H1466">
        <f>IF(J1466="N2O",G1466/About!$A$88,IF('EPA non-CO2 Data'!J1466="CH4",'EPA non-CO2 Data'!G1466/About!$A$86,'EPA non-CO2 Data'!G1466))</f>
        <v>0</v>
      </c>
      <c r="I1466" s="4" t="str">
        <f>VLOOKUP(CONCATENATE(B1466,C1466,D1466),'EPA Source to Industry Map'!$D$2:$E$35,2,FALSE)</f>
        <v>chemicals 20</v>
      </c>
      <c r="J1466" s="4" t="str">
        <f t="shared" si="22"/>
        <v>F-gases</v>
      </c>
    </row>
    <row r="1467" spans="1:10" x14ac:dyDescent="0.45">
      <c r="A1467" t="s">
        <v>35</v>
      </c>
      <c r="B1467" t="s">
        <v>3</v>
      </c>
      <c r="C1467" t="s">
        <v>251</v>
      </c>
      <c r="D1467" t="s">
        <v>226</v>
      </c>
      <c r="E1467" t="s">
        <v>16</v>
      </c>
      <c r="F1467">
        <v>1991</v>
      </c>
      <c r="G1467">
        <v>0</v>
      </c>
      <c r="H1467">
        <f>IF(J1467="N2O",G1467/About!$A$88,IF('EPA non-CO2 Data'!J1467="CH4",'EPA non-CO2 Data'!G1467/About!$A$86,'EPA non-CO2 Data'!G1467))</f>
        <v>0</v>
      </c>
      <c r="I1467" s="4" t="str">
        <f>VLOOKUP(CONCATENATE(B1467,C1467,D1467),'EPA Source to Industry Map'!$D$2:$E$35,2,FALSE)</f>
        <v>chemicals 20</v>
      </c>
      <c r="J1467" s="4" t="str">
        <f t="shared" si="22"/>
        <v>F-gases</v>
      </c>
    </row>
    <row r="1468" spans="1:10" x14ac:dyDescent="0.45">
      <c r="A1468" t="s">
        <v>35</v>
      </c>
      <c r="B1468" t="s">
        <v>3</v>
      </c>
      <c r="C1468" t="s">
        <v>251</v>
      </c>
      <c r="D1468" t="s">
        <v>226</v>
      </c>
      <c r="E1468" t="s">
        <v>16</v>
      </c>
      <c r="F1468">
        <v>1992</v>
      </c>
      <c r="G1468">
        <v>0</v>
      </c>
      <c r="H1468">
        <f>IF(J1468="N2O",G1468/About!$A$88,IF('EPA non-CO2 Data'!J1468="CH4",'EPA non-CO2 Data'!G1468/About!$A$86,'EPA non-CO2 Data'!G1468))</f>
        <v>0</v>
      </c>
      <c r="I1468" s="4" t="str">
        <f>VLOOKUP(CONCATENATE(B1468,C1468,D1468),'EPA Source to Industry Map'!$D$2:$E$35,2,FALSE)</f>
        <v>chemicals 20</v>
      </c>
      <c r="J1468" s="4" t="str">
        <f t="shared" si="22"/>
        <v>F-gases</v>
      </c>
    </row>
    <row r="1469" spans="1:10" x14ac:dyDescent="0.45">
      <c r="A1469" t="s">
        <v>35</v>
      </c>
      <c r="B1469" t="s">
        <v>3</v>
      </c>
      <c r="C1469" t="s">
        <v>251</v>
      </c>
      <c r="D1469" t="s">
        <v>226</v>
      </c>
      <c r="E1469" t="s">
        <v>16</v>
      </c>
      <c r="F1469">
        <v>1993</v>
      </c>
      <c r="G1469">
        <v>0</v>
      </c>
      <c r="H1469">
        <f>IF(J1469="N2O",G1469/About!$A$88,IF('EPA non-CO2 Data'!J1469="CH4",'EPA non-CO2 Data'!G1469/About!$A$86,'EPA non-CO2 Data'!G1469))</f>
        <v>0</v>
      </c>
      <c r="I1469" s="4" t="str">
        <f>VLOOKUP(CONCATENATE(B1469,C1469,D1469),'EPA Source to Industry Map'!$D$2:$E$35,2,FALSE)</f>
        <v>chemicals 20</v>
      </c>
      <c r="J1469" s="4" t="str">
        <f t="shared" si="22"/>
        <v>F-gases</v>
      </c>
    </row>
    <row r="1470" spans="1:10" x14ac:dyDescent="0.45">
      <c r="A1470" t="s">
        <v>35</v>
      </c>
      <c r="B1470" t="s">
        <v>3</v>
      </c>
      <c r="C1470" t="s">
        <v>251</v>
      </c>
      <c r="D1470" t="s">
        <v>226</v>
      </c>
      <c r="E1470" t="s">
        <v>16</v>
      </c>
      <c r="F1470">
        <v>1994</v>
      </c>
      <c r="G1470">
        <v>0</v>
      </c>
      <c r="H1470">
        <f>IF(J1470="N2O",G1470/About!$A$88,IF('EPA non-CO2 Data'!J1470="CH4",'EPA non-CO2 Data'!G1470/About!$A$86,'EPA non-CO2 Data'!G1470))</f>
        <v>0</v>
      </c>
      <c r="I1470" s="4" t="str">
        <f>VLOOKUP(CONCATENATE(B1470,C1470,D1470),'EPA Source to Industry Map'!$D$2:$E$35,2,FALSE)</f>
        <v>chemicals 20</v>
      </c>
      <c r="J1470" s="4" t="str">
        <f t="shared" si="22"/>
        <v>F-gases</v>
      </c>
    </row>
    <row r="1471" spans="1:10" x14ac:dyDescent="0.45">
      <c r="A1471" t="s">
        <v>35</v>
      </c>
      <c r="B1471" t="s">
        <v>3</v>
      </c>
      <c r="C1471" t="s">
        <v>251</v>
      </c>
      <c r="D1471" t="s">
        <v>226</v>
      </c>
      <c r="E1471" t="s">
        <v>16</v>
      </c>
      <c r="F1471">
        <v>1995</v>
      </c>
      <c r="G1471">
        <v>0</v>
      </c>
      <c r="H1471">
        <f>IF(J1471="N2O",G1471/About!$A$88,IF('EPA non-CO2 Data'!J1471="CH4",'EPA non-CO2 Data'!G1471/About!$A$86,'EPA non-CO2 Data'!G1471))</f>
        <v>0</v>
      </c>
      <c r="I1471" s="4" t="str">
        <f>VLOOKUP(CONCATENATE(B1471,C1471,D1471),'EPA Source to Industry Map'!$D$2:$E$35,2,FALSE)</f>
        <v>chemicals 20</v>
      </c>
      <c r="J1471" s="4" t="str">
        <f t="shared" ref="J1471:J1534" si="23">IF(ISNUMBER(SEARCH("F",E1471)),"F-gases",E1471)</f>
        <v>F-gases</v>
      </c>
    </row>
    <row r="1472" spans="1:10" x14ac:dyDescent="0.45">
      <c r="A1472" t="s">
        <v>35</v>
      </c>
      <c r="B1472" t="s">
        <v>3</v>
      </c>
      <c r="C1472" t="s">
        <v>251</v>
      </c>
      <c r="D1472" t="s">
        <v>226</v>
      </c>
      <c r="E1472" t="s">
        <v>16</v>
      </c>
      <c r="F1472">
        <v>1996</v>
      </c>
      <c r="G1472">
        <v>0</v>
      </c>
      <c r="H1472">
        <f>IF(J1472="N2O",G1472/About!$A$88,IF('EPA non-CO2 Data'!J1472="CH4",'EPA non-CO2 Data'!G1472/About!$A$86,'EPA non-CO2 Data'!G1472))</f>
        <v>0</v>
      </c>
      <c r="I1472" s="4" t="str">
        <f>VLOOKUP(CONCATENATE(B1472,C1472,D1472),'EPA Source to Industry Map'!$D$2:$E$35,2,FALSE)</f>
        <v>chemicals 20</v>
      </c>
      <c r="J1472" s="4" t="str">
        <f t="shared" si="23"/>
        <v>F-gases</v>
      </c>
    </row>
    <row r="1473" spans="1:10" x14ac:dyDescent="0.45">
      <c r="A1473" t="s">
        <v>35</v>
      </c>
      <c r="B1473" t="s">
        <v>3</v>
      </c>
      <c r="C1473" t="s">
        <v>251</v>
      </c>
      <c r="D1473" t="s">
        <v>226</v>
      </c>
      <c r="E1473" t="s">
        <v>16</v>
      </c>
      <c r="F1473">
        <v>1997</v>
      </c>
      <c r="G1473">
        <v>0</v>
      </c>
      <c r="H1473">
        <f>IF(J1473="N2O",G1473/About!$A$88,IF('EPA non-CO2 Data'!J1473="CH4",'EPA non-CO2 Data'!G1473/About!$A$86,'EPA non-CO2 Data'!G1473))</f>
        <v>0</v>
      </c>
      <c r="I1473" s="4" t="str">
        <f>VLOOKUP(CONCATENATE(B1473,C1473,D1473),'EPA Source to Industry Map'!$D$2:$E$35,2,FALSE)</f>
        <v>chemicals 20</v>
      </c>
      <c r="J1473" s="4" t="str">
        <f t="shared" si="23"/>
        <v>F-gases</v>
      </c>
    </row>
    <row r="1474" spans="1:10" x14ac:dyDescent="0.45">
      <c r="A1474" t="s">
        <v>35</v>
      </c>
      <c r="B1474" t="s">
        <v>3</v>
      </c>
      <c r="C1474" t="s">
        <v>251</v>
      </c>
      <c r="D1474" t="s">
        <v>226</v>
      </c>
      <c r="E1474" t="s">
        <v>16</v>
      </c>
      <c r="F1474">
        <v>1998</v>
      </c>
      <c r="G1474">
        <v>0</v>
      </c>
      <c r="H1474">
        <f>IF(J1474="N2O",G1474/About!$A$88,IF('EPA non-CO2 Data'!J1474="CH4",'EPA non-CO2 Data'!G1474/About!$A$86,'EPA non-CO2 Data'!G1474))</f>
        <v>0</v>
      </c>
      <c r="I1474" s="4" t="str">
        <f>VLOOKUP(CONCATENATE(B1474,C1474,D1474),'EPA Source to Industry Map'!$D$2:$E$35,2,FALSE)</f>
        <v>chemicals 20</v>
      </c>
      <c r="J1474" s="4" t="str">
        <f t="shared" si="23"/>
        <v>F-gases</v>
      </c>
    </row>
    <row r="1475" spans="1:10" x14ac:dyDescent="0.45">
      <c r="A1475" t="s">
        <v>35</v>
      </c>
      <c r="B1475" t="s">
        <v>3</v>
      </c>
      <c r="C1475" t="s">
        <v>251</v>
      </c>
      <c r="D1475" t="s">
        <v>226</v>
      </c>
      <c r="E1475" t="s">
        <v>16</v>
      </c>
      <c r="F1475">
        <v>1999</v>
      </c>
      <c r="G1475">
        <v>0</v>
      </c>
      <c r="H1475">
        <f>IF(J1475="N2O",G1475/About!$A$88,IF('EPA non-CO2 Data'!J1475="CH4",'EPA non-CO2 Data'!G1475/About!$A$86,'EPA non-CO2 Data'!G1475))</f>
        <v>0</v>
      </c>
      <c r="I1475" s="4" t="str">
        <f>VLOOKUP(CONCATENATE(B1475,C1475,D1475),'EPA Source to Industry Map'!$D$2:$E$35,2,FALSE)</f>
        <v>chemicals 20</v>
      </c>
      <c r="J1475" s="4" t="str">
        <f t="shared" si="23"/>
        <v>F-gases</v>
      </c>
    </row>
    <row r="1476" spans="1:10" x14ac:dyDescent="0.45">
      <c r="A1476" t="s">
        <v>35</v>
      </c>
      <c r="B1476" t="s">
        <v>3</v>
      </c>
      <c r="C1476" t="s">
        <v>251</v>
      </c>
      <c r="D1476" t="s">
        <v>226</v>
      </c>
      <c r="E1476" t="s">
        <v>16</v>
      </c>
      <c r="F1476">
        <v>2000</v>
      </c>
      <c r="G1476">
        <v>0</v>
      </c>
      <c r="H1476">
        <f>IF(J1476="N2O",G1476/About!$A$88,IF('EPA non-CO2 Data'!J1476="CH4",'EPA non-CO2 Data'!G1476/About!$A$86,'EPA non-CO2 Data'!G1476))</f>
        <v>0</v>
      </c>
      <c r="I1476" s="4" t="str">
        <f>VLOOKUP(CONCATENATE(B1476,C1476,D1476),'EPA Source to Industry Map'!$D$2:$E$35,2,FALSE)</f>
        <v>chemicals 20</v>
      </c>
      <c r="J1476" s="4" t="str">
        <f t="shared" si="23"/>
        <v>F-gases</v>
      </c>
    </row>
    <row r="1477" spans="1:10" x14ac:dyDescent="0.45">
      <c r="A1477" t="s">
        <v>35</v>
      </c>
      <c r="B1477" t="s">
        <v>3</v>
      </c>
      <c r="C1477" t="s">
        <v>251</v>
      </c>
      <c r="D1477" t="s">
        <v>226</v>
      </c>
      <c r="E1477" t="s">
        <v>16</v>
      </c>
      <c r="F1477">
        <v>2001</v>
      </c>
      <c r="G1477">
        <v>0</v>
      </c>
      <c r="H1477">
        <f>IF(J1477="N2O",G1477/About!$A$88,IF('EPA non-CO2 Data'!J1477="CH4",'EPA non-CO2 Data'!G1477/About!$A$86,'EPA non-CO2 Data'!G1477))</f>
        <v>0</v>
      </c>
      <c r="I1477" s="4" t="str">
        <f>VLOOKUP(CONCATENATE(B1477,C1477,D1477),'EPA Source to Industry Map'!$D$2:$E$35,2,FALSE)</f>
        <v>chemicals 20</v>
      </c>
      <c r="J1477" s="4" t="str">
        <f t="shared" si="23"/>
        <v>F-gases</v>
      </c>
    </row>
    <row r="1478" spans="1:10" x14ac:dyDescent="0.45">
      <c r="A1478" t="s">
        <v>35</v>
      </c>
      <c r="B1478" t="s">
        <v>3</v>
      </c>
      <c r="C1478" t="s">
        <v>251</v>
      </c>
      <c r="D1478" t="s">
        <v>226</v>
      </c>
      <c r="E1478" t="s">
        <v>16</v>
      </c>
      <c r="F1478">
        <v>2002</v>
      </c>
      <c r="G1478">
        <v>0</v>
      </c>
      <c r="H1478">
        <f>IF(J1478="N2O",G1478/About!$A$88,IF('EPA non-CO2 Data'!J1478="CH4",'EPA non-CO2 Data'!G1478/About!$A$86,'EPA non-CO2 Data'!G1478))</f>
        <v>0</v>
      </c>
      <c r="I1478" s="4" t="str">
        <f>VLOOKUP(CONCATENATE(B1478,C1478,D1478),'EPA Source to Industry Map'!$D$2:$E$35,2,FALSE)</f>
        <v>chemicals 20</v>
      </c>
      <c r="J1478" s="4" t="str">
        <f t="shared" si="23"/>
        <v>F-gases</v>
      </c>
    </row>
    <row r="1479" spans="1:10" x14ac:dyDescent="0.45">
      <c r="A1479" t="s">
        <v>35</v>
      </c>
      <c r="B1479" t="s">
        <v>3</v>
      </c>
      <c r="C1479" t="s">
        <v>251</v>
      </c>
      <c r="D1479" t="s">
        <v>226</v>
      </c>
      <c r="E1479" t="s">
        <v>16</v>
      </c>
      <c r="F1479">
        <v>2003</v>
      </c>
      <c r="G1479">
        <v>0</v>
      </c>
      <c r="H1479">
        <f>IF(J1479="N2O",G1479/About!$A$88,IF('EPA non-CO2 Data'!J1479="CH4",'EPA non-CO2 Data'!G1479/About!$A$86,'EPA non-CO2 Data'!G1479))</f>
        <v>0</v>
      </c>
      <c r="I1479" s="4" t="str">
        <f>VLOOKUP(CONCATENATE(B1479,C1479,D1479),'EPA Source to Industry Map'!$D$2:$E$35,2,FALSE)</f>
        <v>chemicals 20</v>
      </c>
      <c r="J1479" s="4" t="str">
        <f t="shared" si="23"/>
        <v>F-gases</v>
      </c>
    </row>
    <row r="1480" spans="1:10" x14ac:dyDescent="0.45">
      <c r="A1480" t="s">
        <v>35</v>
      </c>
      <c r="B1480" t="s">
        <v>3</v>
      </c>
      <c r="C1480" t="s">
        <v>251</v>
      </c>
      <c r="D1480" t="s">
        <v>226</v>
      </c>
      <c r="E1480" t="s">
        <v>16</v>
      </c>
      <c r="F1480">
        <v>2004</v>
      </c>
      <c r="G1480">
        <v>0</v>
      </c>
      <c r="H1480">
        <f>IF(J1480="N2O",G1480/About!$A$88,IF('EPA non-CO2 Data'!J1480="CH4",'EPA non-CO2 Data'!G1480/About!$A$86,'EPA non-CO2 Data'!G1480))</f>
        <v>0</v>
      </c>
      <c r="I1480" s="4" t="str">
        <f>VLOOKUP(CONCATENATE(B1480,C1480,D1480),'EPA Source to Industry Map'!$D$2:$E$35,2,FALSE)</f>
        <v>chemicals 20</v>
      </c>
      <c r="J1480" s="4" t="str">
        <f t="shared" si="23"/>
        <v>F-gases</v>
      </c>
    </row>
    <row r="1481" spans="1:10" x14ac:dyDescent="0.45">
      <c r="A1481" t="s">
        <v>35</v>
      </c>
      <c r="B1481" t="s">
        <v>3</v>
      </c>
      <c r="C1481" t="s">
        <v>251</v>
      </c>
      <c r="D1481" t="s">
        <v>226</v>
      </c>
      <c r="E1481" t="s">
        <v>16</v>
      </c>
      <c r="F1481">
        <v>2005</v>
      </c>
      <c r="G1481">
        <v>0</v>
      </c>
      <c r="H1481">
        <f>IF(J1481="N2O",G1481/About!$A$88,IF('EPA non-CO2 Data'!J1481="CH4",'EPA non-CO2 Data'!G1481/About!$A$86,'EPA non-CO2 Data'!G1481))</f>
        <v>0</v>
      </c>
      <c r="I1481" s="4" t="str">
        <f>VLOOKUP(CONCATENATE(B1481,C1481,D1481),'EPA Source to Industry Map'!$D$2:$E$35,2,FALSE)</f>
        <v>chemicals 20</v>
      </c>
      <c r="J1481" s="4" t="str">
        <f t="shared" si="23"/>
        <v>F-gases</v>
      </c>
    </row>
    <row r="1482" spans="1:10" x14ac:dyDescent="0.45">
      <c r="A1482" t="s">
        <v>35</v>
      </c>
      <c r="B1482" t="s">
        <v>3</v>
      </c>
      <c r="C1482" t="s">
        <v>251</v>
      </c>
      <c r="D1482" t="s">
        <v>226</v>
      </c>
      <c r="E1482" t="s">
        <v>16</v>
      </c>
      <c r="F1482">
        <v>2006</v>
      </c>
      <c r="G1482">
        <v>0</v>
      </c>
      <c r="H1482">
        <f>IF(J1482="N2O",G1482/About!$A$88,IF('EPA non-CO2 Data'!J1482="CH4",'EPA non-CO2 Data'!G1482/About!$A$86,'EPA non-CO2 Data'!G1482))</f>
        <v>0</v>
      </c>
      <c r="I1482" s="4" t="str">
        <f>VLOOKUP(CONCATENATE(B1482,C1482,D1482),'EPA Source to Industry Map'!$D$2:$E$35,2,FALSE)</f>
        <v>chemicals 20</v>
      </c>
      <c r="J1482" s="4" t="str">
        <f t="shared" si="23"/>
        <v>F-gases</v>
      </c>
    </row>
    <row r="1483" spans="1:10" x14ac:dyDescent="0.45">
      <c r="A1483" t="s">
        <v>35</v>
      </c>
      <c r="B1483" t="s">
        <v>3</v>
      </c>
      <c r="C1483" t="s">
        <v>251</v>
      </c>
      <c r="D1483" t="s">
        <v>226</v>
      </c>
      <c r="E1483" t="s">
        <v>16</v>
      </c>
      <c r="F1483">
        <v>2007</v>
      </c>
      <c r="G1483">
        <v>0</v>
      </c>
      <c r="H1483">
        <f>IF(J1483="N2O",G1483/About!$A$88,IF('EPA non-CO2 Data'!J1483="CH4",'EPA non-CO2 Data'!G1483/About!$A$86,'EPA non-CO2 Data'!G1483))</f>
        <v>0</v>
      </c>
      <c r="I1483" s="4" t="str">
        <f>VLOOKUP(CONCATENATE(B1483,C1483,D1483),'EPA Source to Industry Map'!$D$2:$E$35,2,FALSE)</f>
        <v>chemicals 20</v>
      </c>
      <c r="J1483" s="4" t="str">
        <f t="shared" si="23"/>
        <v>F-gases</v>
      </c>
    </row>
    <row r="1484" spans="1:10" x14ac:dyDescent="0.45">
      <c r="A1484" t="s">
        <v>35</v>
      </c>
      <c r="B1484" t="s">
        <v>3</v>
      </c>
      <c r="C1484" t="s">
        <v>251</v>
      </c>
      <c r="D1484" t="s">
        <v>226</v>
      </c>
      <c r="E1484" t="s">
        <v>16</v>
      </c>
      <c r="F1484">
        <v>2008</v>
      </c>
      <c r="G1484">
        <v>0</v>
      </c>
      <c r="H1484">
        <f>IF(J1484="N2O",G1484/About!$A$88,IF('EPA non-CO2 Data'!J1484="CH4",'EPA non-CO2 Data'!G1484/About!$A$86,'EPA non-CO2 Data'!G1484))</f>
        <v>0</v>
      </c>
      <c r="I1484" s="4" t="str">
        <f>VLOOKUP(CONCATENATE(B1484,C1484,D1484),'EPA Source to Industry Map'!$D$2:$E$35,2,FALSE)</f>
        <v>chemicals 20</v>
      </c>
      <c r="J1484" s="4" t="str">
        <f t="shared" si="23"/>
        <v>F-gases</v>
      </c>
    </row>
    <row r="1485" spans="1:10" x14ac:dyDescent="0.45">
      <c r="A1485" t="s">
        <v>35</v>
      </c>
      <c r="B1485" t="s">
        <v>3</v>
      </c>
      <c r="C1485" t="s">
        <v>251</v>
      </c>
      <c r="D1485" t="s">
        <v>226</v>
      </c>
      <c r="E1485" t="s">
        <v>16</v>
      </c>
      <c r="F1485">
        <v>2009</v>
      </c>
      <c r="G1485">
        <v>0</v>
      </c>
      <c r="H1485">
        <f>IF(J1485="N2O",G1485/About!$A$88,IF('EPA non-CO2 Data'!J1485="CH4",'EPA non-CO2 Data'!G1485/About!$A$86,'EPA non-CO2 Data'!G1485))</f>
        <v>0</v>
      </c>
      <c r="I1485" s="4" t="str">
        <f>VLOOKUP(CONCATENATE(B1485,C1485,D1485),'EPA Source to Industry Map'!$D$2:$E$35,2,FALSE)</f>
        <v>chemicals 20</v>
      </c>
      <c r="J1485" s="4" t="str">
        <f t="shared" si="23"/>
        <v>F-gases</v>
      </c>
    </row>
    <row r="1486" spans="1:10" x14ac:dyDescent="0.45">
      <c r="A1486" t="s">
        <v>35</v>
      </c>
      <c r="B1486" t="s">
        <v>3</v>
      </c>
      <c r="C1486" t="s">
        <v>251</v>
      </c>
      <c r="D1486" t="s">
        <v>226</v>
      </c>
      <c r="E1486" t="s">
        <v>16</v>
      </c>
      <c r="F1486">
        <v>2010</v>
      </c>
      <c r="G1486">
        <v>0</v>
      </c>
      <c r="H1486">
        <f>IF(J1486="N2O",G1486/About!$A$88,IF('EPA non-CO2 Data'!J1486="CH4",'EPA non-CO2 Data'!G1486/About!$A$86,'EPA non-CO2 Data'!G1486))</f>
        <v>0</v>
      </c>
      <c r="I1486" s="4" t="str">
        <f>VLOOKUP(CONCATENATE(B1486,C1486,D1486),'EPA Source to Industry Map'!$D$2:$E$35,2,FALSE)</f>
        <v>chemicals 20</v>
      </c>
      <c r="J1486" s="4" t="str">
        <f t="shared" si="23"/>
        <v>F-gases</v>
      </c>
    </row>
    <row r="1487" spans="1:10" x14ac:dyDescent="0.45">
      <c r="A1487" t="s">
        <v>35</v>
      </c>
      <c r="B1487" t="s">
        <v>3</v>
      </c>
      <c r="C1487" t="s">
        <v>251</v>
      </c>
      <c r="D1487" t="s">
        <v>226</v>
      </c>
      <c r="E1487" t="s">
        <v>16</v>
      </c>
      <c r="F1487">
        <v>2011</v>
      </c>
      <c r="G1487">
        <v>0</v>
      </c>
      <c r="H1487">
        <f>IF(J1487="N2O",G1487/About!$A$88,IF('EPA non-CO2 Data'!J1487="CH4",'EPA non-CO2 Data'!G1487/About!$A$86,'EPA non-CO2 Data'!G1487))</f>
        <v>0</v>
      </c>
      <c r="I1487" s="4" t="str">
        <f>VLOOKUP(CONCATENATE(B1487,C1487,D1487),'EPA Source to Industry Map'!$D$2:$E$35,2,FALSE)</f>
        <v>chemicals 20</v>
      </c>
      <c r="J1487" s="4" t="str">
        <f t="shared" si="23"/>
        <v>F-gases</v>
      </c>
    </row>
    <row r="1488" spans="1:10" x14ac:dyDescent="0.45">
      <c r="A1488" t="s">
        <v>35</v>
      </c>
      <c r="B1488" t="s">
        <v>3</v>
      </c>
      <c r="C1488" t="s">
        <v>251</v>
      </c>
      <c r="D1488" t="s">
        <v>226</v>
      </c>
      <c r="E1488" t="s">
        <v>16</v>
      </c>
      <c r="F1488">
        <v>2012</v>
      </c>
      <c r="G1488">
        <v>0</v>
      </c>
      <c r="H1488">
        <f>IF(J1488="N2O",G1488/About!$A$88,IF('EPA non-CO2 Data'!J1488="CH4",'EPA non-CO2 Data'!G1488/About!$A$86,'EPA non-CO2 Data'!G1488))</f>
        <v>0</v>
      </c>
      <c r="I1488" s="4" t="str">
        <f>VLOOKUP(CONCATENATE(B1488,C1488,D1488),'EPA Source to Industry Map'!$D$2:$E$35,2,FALSE)</f>
        <v>chemicals 20</v>
      </c>
      <c r="J1488" s="4" t="str">
        <f t="shared" si="23"/>
        <v>F-gases</v>
      </c>
    </row>
    <row r="1489" spans="1:10" x14ac:dyDescent="0.45">
      <c r="A1489" t="s">
        <v>35</v>
      </c>
      <c r="B1489" t="s">
        <v>3</v>
      </c>
      <c r="C1489" t="s">
        <v>251</v>
      </c>
      <c r="D1489" t="s">
        <v>226</v>
      </c>
      <c r="E1489" t="s">
        <v>16</v>
      </c>
      <c r="F1489">
        <v>2013</v>
      </c>
      <c r="G1489">
        <v>0</v>
      </c>
      <c r="H1489">
        <f>IF(J1489="N2O",G1489/About!$A$88,IF('EPA non-CO2 Data'!J1489="CH4",'EPA non-CO2 Data'!G1489/About!$A$86,'EPA non-CO2 Data'!G1489))</f>
        <v>0</v>
      </c>
      <c r="I1489" s="4" t="str">
        <f>VLOOKUP(CONCATENATE(B1489,C1489,D1489),'EPA Source to Industry Map'!$D$2:$E$35,2,FALSE)</f>
        <v>chemicals 20</v>
      </c>
      <c r="J1489" s="4" t="str">
        <f t="shared" si="23"/>
        <v>F-gases</v>
      </c>
    </row>
    <row r="1490" spans="1:10" x14ac:dyDescent="0.45">
      <c r="A1490" t="s">
        <v>35</v>
      </c>
      <c r="B1490" t="s">
        <v>3</v>
      </c>
      <c r="C1490" t="s">
        <v>251</v>
      </c>
      <c r="D1490" t="s">
        <v>226</v>
      </c>
      <c r="E1490" t="s">
        <v>16</v>
      </c>
      <c r="F1490">
        <v>2014</v>
      </c>
      <c r="G1490">
        <v>0</v>
      </c>
      <c r="H1490">
        <f>IF(J1490="N2O",G1490/About!$A$88,IF('EPA non-CO2 Data'!J1490="CH4",'EPA non-CO2 Data'!G1490/About!$A$86,'EPA non-CO2 Data'!G1490))</f>
        <v>0</v>
      </c>
      <c r="I1490" s="4" t="str">
        <f>VLOOKUP(CONCATENATE(B1490,C1490,D1490),'EPA Source to Industry Map'!$D$2:$E$35,2,FALSE)</f>
        <v>chemicals 20</v>
      </c>
      <c r="J1490" s="4" t="str">
        <f t="shared" si="23"/>
        <v>F-gases</v>
      </c>
    </row>
    <row r="1491" spans="1:10" x14ac:dyDescent="0.45">
      <c r="A1491" t="s">
        <v>35</v>
      </c>
      <c r="B1491" t="s">
        <v>3</v>
      </c>
      <c r="C1491" t="s">
        <v>251</v>
      </c>
      <c r="D1491" t="s">
        <v>226</v>
      </c>
      <c r="E1491" t="s">
        <v>16</v>
      </c>
      <c r="F1491">
        <v>2015</v>
      </c>
      <c r="G1491">
        <v>0</v>
      </c>
      <c r="H1491">
        <f>IF(J1491="N2O",G1491/About!$A$88,IF('EPA non-CO2 Data'!J1491="CH4",'EPA non-CO2 Data'!G1491/About!$A$86,'EPA non-CO2 Data'!G1491))</f>
        <v>0</v>
      </c>
      <c r="I1491" s="4" t="str">
        <f>VLOOKUP(CONCATENATE(B1491,C1491,D1491),'EPA Source to Industry Map'!$D$2:$E$35,2,FALSE)</f>
        <v>chemicals 20</v>
      </c>
      <c r="J1491" s="4" t="str">
        <f t="shared" si="23"/>
        <v>F-gases</v>
      </c>
    </row>
    <row r="1492" spans="1:10" x14ac:dyDescent="0.45">
      <c r="A1492" t="s">
        <v>35</v>
      </c>
      <c r="B1492" t="s">
        <v>3</v>
      </c>
      <c r="C1492" t="s">
        <v>251</v>
      </c>
      <c r="D1492" t="s">
        <v>226</v>
      </c>
      <c r="E1492" t="s">
        <v>16</v>
      </c>
      <c r="F1492">
        <v>2016</v>
      </c>
      <c r="G1492">
        <v>0</v>
      </c>
      <c r="H1492">
        <f>IF(J1492="N2O",G1492/About!$A$88,IF('EPA non-CO2 Data'!J1492="CH4",'EPA non-CO2 Data'!G1492/About!$A$86,'EPA non-CO2 Data'!G1492))</f>
        <v>0</v>
      </c>
      <c r="I1492" s="4" t="str">
        <f>VLOOKUP(CONCATENATE(B1492,C1492,D1492),'EPA Source to Industry Map'!$D$2:$E$35,2,FALSE)</f>
        <v>chemicals 20</v>
      </c>
      <c r="J1492" s="4" t="str">
        <f t="shared" si="23"/>
        <v>F-gases</v>
      </c>
    </row>
    <row r="1493" spans="1:10" x14ac:dyDescent="0.45">
      <c r="A1493" t="s">
        <v>35</v>
      </c>
      <c r="B1493" t="s">
        <v>3</v>
      </c>
      <c r="C1493" t="s">
        <v>251</v>
      </c>
      <c r="D1493" t="s">
        <v>226</v>
      </c>
      <c r="E1493" t="s">
        <v>16</v>
      </c>
      <c r="F1493">
        <v>2017</v>
      </c>
      <c r="G1493">
        <v>0</v>
      </c>
      <c r="H1493">
        <f>IF(J1493="N2O",G1493/About!$A$88,IF('EPA non-CO2 Data'!J1493="CH4",'EPA non-CO2 Data'!G1493/About!$A$86,'EPA non-CO2 Data'!G1493))</f>
        <v>0</v>
      </c>
      <c r="I1493" s="4" t="str">
        <f>VLOOKUP(CONCATENATE(B1493,C1493,D1493),'EPA Source to Industry Map'!$D$2:$E$35,2,FALSE)</f>
        <v>chemicals 20</v>
      </c>
      <c r="J1493" s="4" t="str">
        <f t="shared" si="23"/>
        <v>F-gases</v>
      </c>
    </row>
    <row r="1494" spans="1:10" x14ac:dyDescent="0.45">
      <c r="A1494" t="s">
        <v>35</v>
      </c>
      <c r="B1494" t="s">
        <v>3</v>
      </c>
      <c r="C1494" t="s">
        <v>251</v>
      </c>
      <c r="D1494" t="s">
        <v>226</v>
      </c>
      <c r="E1494" t="s">
        <v>16</v>
      </c>
      <c r="F1494">
        <v>2018</v>
      </c>
      <c r="G1494">
        <v>0</v>
      </c>
      <c r="H1494">
        <f>IF(J1494="N2O",G1494/About!$A$88,IF('EPA non-CO2 Data'!J1494="CH4",'EPA non-CO2 Data'!G1494/About!$A$86,'EPA non-CO2 Data'!G1494))</f>
        <v>0</v>
      </c>
      <c r="I1494" s="4" t="str">
        <f>VLOOKUP(CONCATENATE(B1494,C1494,D1494),'EPA Source to Industry Map'!$D$2:$E$35,2,FALSE)</f>
        <v>chemicals 20</v>
      </c>
      <c r="J1494" s="4" t="str">
        <f t="shared" si="23"/>
        <v>F-gases</v>
      </c>
    </row>
    <row r="1495" spans="1:10" x14ac:dyDescent="0.45">
      <c r="A1495" t="s">
        <v>35</v>
      </c>
      <c r="B1495" t="s">
        <v>3</v>
      </c>
      <c r="C1495" t="s">
        <v>251</v>
      </c>
      <c r="D1495" t="s">
        <v>226</v>
      </c>
      <c r="E1495" t="s">
        <v>16</v>
      </c>
      <c r="F1495">
        <v>2019</v>
      </c>
      <c r="G1495">
        <v>0</v>
      </c>
      <c r="H1495">
        <f>IF(J1495="N2O",G1495/About!$A$88,IF('EPA non-CO2 Data'!J1495="CH4",'EPA non-CO2 Data'!G1495/About!$A$86,'EPA non-CO2 Data'!G1495))</f>
        <v>0</v>
      </c>
      <c r="I1495" s="4" t="str">
        <f>VLOOKUP(CONCATENATE(B1495,C1495,D1495),'EPA Source to Industry Map'!$D$2:$E$35,2,FALSE)</f>
        <v>chemicals 20</v>
      </c>
      <c r="J1495" s="4" t="str">
        <f t="shared" si="23"/>
        <v>F-gases</v>
      </c>
    </row>
    <row r="1496" spans="1:10" x14ac:dyDescent="0.45">
      <c r="A1496" t="s">
        <v>35</v>
      </c>
      <c r="B1496" t="s">
        <v>3</v>
      </c>
      <c r="C1496" t="s">
        <v>251</v>
      </c>
      <c r="D1496" t="s">
        <v>226</v>
      </c>
      <c r="E1496" t="s">
        <v>16</v>
      </c>
      <c r="F1496">
        <v>2020</v>
      </c>
      <c r="G1496">
        <v>0</v>
      </c>
      <c r="H1496">
        <f>IF(J1496="N2O",G1496/About!$A$88,IF('EPA non-CO2 Data'!J1496="CH4",'EPA non-CO2 Data'!G1496/About!$A$86,'EPA non-CO2 Data'!G1496))</f>
        <v>0</v>
      </c>
      <c r="I1496" s="4" t="str">
        <f>VLOOKUP(CONCATENATE(B1496,C1496,D1496),'EPA Source to Industry Map'!$D$2:$E$35,2,FALSE)</f>
        <v>chemicals 20</v>
      </c>
      <c r="J1496" s="4" t="str">
        <f t="shared" si="23"/>
        <v>F-gases</v>
      </c>
    </row>
    <row r="1497" spans="1:10" x14ac:dyDescent="0.45">
      <c r="A1497" t="s">
        <v>35</v>
      </c>
      <c r="B1497" t="s">
        <v>3</v>
      </c>
      <c r="C1497" t="s">
        <v>251</v>
      </c>
      <c r="D1497" t="s">
        <v>226</v>
      </c>
      <c r="E1497" t="s">
        <v>16</v>
      </c>
      <c r="F1497">
        <v>2021</v>
      </c>
      <c r="G1497">
        <v>0</v>
      </c>
      <c r="H1497">
        <f>IF(J1497="N2O",G1497/About!$A$88,IF('EPA non-CO2 Data'!J1497="CH4",'EPA non-CO2 Data'!G1497/About!$A$86,'EPA non-CO2 Data'!G1497))</f>
        <v>0</v>
      </c>
      <c r="I1497" s="4" t="str">
        <f>VLOOKUP(CONCATENATE(B1497,C1497,D1497),'EPA Source to Industry Map'!$D$2:$E$35,2,FALSE)</f>
        <v>chemicals 20</v>
      </c>
      <c r="J1497" s="4" t="str">
        <f t="shared" si="23"/>
        <v>F-gases</v>
      </c>
    </row>
    <row r="1498" spans="1:10" x14ac:dyDescent="0.45">
      <c r="A1498" t="s">
        <v>35</v>
      </c>
      <c r="B1498" t="s">
        <v>3</v>
      </c>
      <c r="C1498" t="s">
        <v>251</v>
      </c>
      <c r="D1498" t="s">
        <v>226</v>
      </c>
      <c r="E1498" t="s">
        <v>16</v>
      </c>
      <c r="F1498">
        <v>2022</v>
      </c>
      <c r="G1498">
        <v>0</v>
      </c>
      <c r="H1498">
        <f>IF(J1498="N2O",G1498/About!$A$88,IF('EPA non-CO2 Data'!J1498="CH4",'EPA non-CO2 Data'!G1498/About!$A$86,'EPA non-CO2 Data'!G1498))</f>
        <v>0</v>
      </c>
      <c r="I1498" s="4" t="str">
        <f>VLOOKUP(CONCATENATE(B1498,C1498,D1498),'EPA Source to Industry Map'!$D$2:$E$35,2,FALSE)</f>
        <v>chemicals 20</v>
      </c>
      <c r="J1498" s="4" t="str">
        <f t="shared" si="23"/>
        <v>F-gases</v>
      </c>
    </row>
    <row r="1499" spans="1:10" x14ac:dyDescent="0.45">
      <c r="A1499" t="s">
        <v>35</v>
      </c>
      <c r="B1499" t="s">
        <v>3</v>
      </c>
      <c r="C1499" t="s">
        <v>251</v>
      </c>
      <c r="D1499" t="s">
        <v>226</v>
      </c>
      <c r="E1499" t="s">
        <v>16</v>
      </c>
      <c r="F1499">
        <v>2023</v>
      </c>
      <c r="G1499">
        <v>0</v>
      </c>
      <c r="H1499">
        <f>IF(J1499="N2O",G1499/About!$A$88,IF('EPA non-CO2 Data'!J1499="CH4",'EPA non-CO2 Data'!G1499/About!$A$86,'EPA non-CO2 Data'!G1499))</f>
        <v>0</v>
      </c>
      <c r="I1499" s="4" t="str">
        <f>VLOOKUP(CONCATENATE(B1499,C1499,D1499),'EPA Source to Industry Map'!$D$2:$E$35,2,FALSE)</f>
        <v>chemicals 20</v>
      </c>
      <c r="J1499" s="4" t="str">
        <f t="shared" si="23"/>
        <v>F-gases</v>
      </c>
    </row>
    <row r="1500" spans="1:10" x14ac:dyDescent="0.45">
      <c r="A1500" t="s">
        <v>35</v>
      </c>
      <c r="B1500" t="s">
        <v>3</v>
      </c>
      <c r="C1500" t="s">
        <v>251</v>
      </c>
      <c r="D1500" t="s">
        <v>226</v>
      </c>
      <c r="E1500" t="s">
        <v>16</v>
      </c>
      <c r="F1500">
        <v>2024</v>
      </c>
      <c r="G1500">
        <v>0</v>
      </c>
      <c r="H1500">
        <f>IF(J1500="N2O",G1500/About!$A$88,IF('EPA non-CO2 Data'!J1500="CH4",'EPA non-CO2 Data'!G1500/About!$A$86,'EPA non-CO2 Data'!G1500))</f>
        <v>0</v>
      </c>
      <c r="I1500" s="4" t="str">
        <f>VLOOKUP(CONCATENATE(B1500,C1500,D1500),'EPA Source to Industry Map'!$D$2:$E$35,2,FALSE)</f>
        <v>chemicals 20</v>
      </c>
      <c r="J1500" s="4" t="str">
        <f t="shared" si="23"/>
        <v>F-gases</v>
      </c>
    </row>
    <row r="1501" spans="1:10" x14ac:dyDescent="0.45">
      <c r="A1501" t="s">
        <v>35</v>
      </c>
      <c r="B1501" t="s">
        <v>3</v>
      </c>
      <c r="C1501" t="s">
        <v>251</v>
      </c>
      <c r="D1501" t="s">
        <v>226</v>
      </c>
      <c r="E1501" t="s">
        <v>16</v>
      </c>
      <c r="F1501">
        <v>2025</v>
      </c>
      <c r="G1501">
        <v>0</v>
      </c>
      <c r="H1501">
        <f>IF(J1501="N2O",G1501/About!$A$88,IF('EPA non-CO2 Data'!J1501="CH4",'EPA non-CO2 Data'!G1501/About!$A$86,'EPA non-CO2 Data'!G1501))</f>
        <v>0</v>
      </c>
      <c r="I1501" s="4" t="str">
        <f>VLOOKUP(CONCATENATE(B1501,C1501,D1501),'EPA Source to Industry Map'!$D$2:$E$35,2,FALSE)</f>
        <v>chemicals 20</v>
      </c>
      <c r="J1501" s="4" t="str">
        <f t="shared" si="23"/>
        <v>F-gases</v>
      </c>
    </row>
    <row r="1502" spans="1:10" x14ac:dyDescent="0.45">
      <c r="A1502" t="s">
        <v>35</v>
      </c>
      <c r="B1502" t="s">
        <v>3</v>
      </c>
      <c r="C1502" t="s">
        <v>251</v>
      </c>
      <c r="D1502" t="s">
        <v>226</v>
      </c>
      <c r="E1502" t="s">
        <v>16</v>
      </c>
      <c r="F1502">
        <v>2026</v>
      </c>
      <c r="G1502">
        <v>0</v>
      </c>
      <c r="H1502">
        <f>IF(J1502="N2O",G1502/About!$A$88,IF('EPA non-CO2 Data'!J1502="CH4",'EPA non-CO2 Data'!G1502/About!$A$86,'EPA non-CO2 Data'!G1502))</f>
        <v>0</v>
      </c>
      <c r="I1502" s="4" t="str">
        <f>VLOOKUP(CONCATENATE(B1502,C1502,D1502),'EPA Source to Industry Map'!$D$2:$E$35,2,FALSE)</f>
        <v>chemicals 20</v>
      </c>
      <c r="J1502" s="4" t="str">
        <f t="shared" si="23"/>
        <v>F-gases</v>
      </c>
    </row>
    <row r="1503" spans="1:10" x14ac:dyDescent="0.45">
      <c r="A1503" t="s">
        <v>35</v>
      </c>
      <c r="B1503" t="s">
        <v>3</v>
      </c>
      <c r="C1503" t="s">
        <v>251</v>
      </c>
      <c r="D1503" t="s">
        <v>226</v>
      </c>
      <c r="E1503" t="s">
        <v>16</v>
      </c>
      <c r="F1503">
        <v>2027</v>
      </c>
      <c r="G1503">
        <v>0</v>
      </c>
      <c r="H1503">
        <f>IF(J1503="N2O",G1503/About!$A$88,IF('EPA non-CO2 Data'!J1503="CH4",'EPA non-CO2 Data'!G1503/About!$A$86,'EPA non-CO2 Data'!G1503))</f>
        <v>0</v>
      </c>
      <c r="I1503" s="4" t="str">
        <f>VLOOKUP(CONCATENATE(B1503,C1503,D1503),'EPA Source to Industry Map'!$D$2:$E$35,2,FALSE)</f>
        <v>chemicals 20</v>
      </c>
      <c r="J1503" s="4" t="str">
        <f t="shared" si="23"/>
        <v>F-gases</v>
      </c>
    </row>
    <row r="1504" spans="1:10" x14ac:dyDescent="0.45">
      <c r="A1504" t="s">
        <v>35</v>
      </c>
      <c r="B1504" t="s">
        <v>3</v>
      </c>
      <c r="C1504" t="s">
        <v>251</v>
      </c>
      <c r="D1504" t="s">
        <v>226</v>
      </c>
      <c r="E1504" t="s">
        <v>16</v>
      </c>
      <c r="F1504">
        <v>2028</v>
      </c>
      <c r="G1504">
        <v>0</v>
      </c>
      <c r="H1504">
        <f>IF(J1504="N2O",G1504/About!$A$88,IF('EPA non-CO2 Data'!J1504="CH4",'EPA non-CO2 Data'!G1504/About!$A$86,'EPA non-CO2 Data'!G1504))</f>
        <v>0</v>
      </c>
      <c r="I1504" s="4" t="str">
        <f>VLOOKUP(CONCATENATE(B1504,C1504,D1504),'EPA Source to Industry Map'!$D$2:$E$35,2,FALSE)</f>
        <v>chemicals 20</v>
      </c>
      <c r="J1504" s="4" t="str">
        <f t="shared" si="23"/>
        <v>F-gases</v>
      </c>
    </row>
    <row r="1505" spans="1:10" x14ac:dyDescent="0.45">
      <c r="A1505" t="s">
        <v>35</v>
      </c>
      <c r="B1505" t="s">
        <v>3</v>
      </c>
      <c r="C1505" t="s">
        <v>251</v>
      </c>
      <c r="D1505" t="s">
        <v>226</v>
      </c>
      <c r="E1505" t="s">
        <v>16</v>
      </c>
      <c r="F1505">
        <v>2029</v>
      </c>
      <c r="G1505">
        <v>0</v>
      </c>
      <c r="H1505">
        <f>IF(J1505="N2O",G1505/About!$A$88,IF('EPA non-CO2 Data'!J1505="CH4",'EPA non-CO2 Data'!G1505/About!$A$86,'EPA non-CO2 Data'!G1505))</f>
        <v>0</v>
      </c>
      <c r="I1505" s="4" t="str">
        <f>VLOOKUP(CONCATENATE(B1505,C1505,D1505),'EPA Source to Industry Map'!$D$2:$E$35,2,FALSE)</f>
        <v>chemicals 20</v>
      </c>
      <c r="J1505" s="4" t="str">
        <f t="shared" si="23"/>
        <v>F-gases</v>
      </c>
    </row>
    <row r="1506" spans="1:10" x14ac:dyDescent="0.45">
      <c r="A1506" t="s">
        <v>35</v>
      </c>
      <c r="B1506" t="s">
        <v>3</v>
      </c>
      <c r="C1506" t="s">
        <v>251</v>
      </c>
      <c r="D1506" t="s">
        <v>226</v>
      </c>
      <c r="E1506" t="s">
        <v>16</v>
      </c>
      <c r="F1506">
        <v>2030</v>
      </c>
      <c r="G1506">
        <v>0</v>
      </c>
      <c r="H1506">
        <f>IF(J1506="N2O",G1506/About!$A$88,IF('EPA non-CO2 Data'!J1506="CH4",'EPA non-CO2 Data'!G1506/About!$A$86,'EPA non-CO2 Data'!G1506))</f>
        <v>0</v>
      </c>
      <c r="I1506" s="4" t="str">
        <f>VLOOKUP(CONCATENATE(B1506,C1506,D1506),'EPA Source to Industry Map'!$D$2:$E$35,2,FALSE)</f>
        <v>chemicals 20</v>
      </c>
      <c r="J1506" s="4" t="str">
        <f t="shared" si="23"/>
        <v>F-gases</v>
      </c>
    </row>
    <row r="1507" spans="1:10" x14ac:dyDescent="0.45">
      <c r="A1507" t="s">
        <v>35</v>
      </c>
      <c r="B1507" t="s">
        <v>3</v>
      </c>
      <c r="C1507" t="s">
        <v>251</v>
      </c>
      <c r="D1507" t="s">
        <v>226</v>
      </c>
      <c r="E1507" t="s">
        <v>16</v>
      </c>
      <c r="F1507">
        <v>2031</v>
      </c>
      <c r="G1507">
        <v>0</v>
      </c>
      <c r="H1507">
        <f>IF(J1507="N2O",G1507/About!$A$88,IF('EPA non-CO2 Data'!J1507="CH4",'EPA non-CO2 Data'!G1507/About!$A$86,'EPA non-CO2 Data'!G1507))</f>
        <v>0</v>
      </c>
      <c r="I1507" s="4" t="str">
        <f>VLOOKUP(CONCATENATE(B1507,C1507,D1507),'EPA Source to Industry Map'!$D$2:$E$35,2,FALSE)</f>
        <v>chemicals 20</v>
      </c>
      <c r="J1507" s="4" t="str">
        <f t="shared" si="23"/>
        <v>F-gases</v>
      </c>
    </row>
    <row r="1508" spans="1:10" x14ac:dyDescent="0.45">
      <c r="A1508" t="s">
        <v>35</v>
      </c>
      <c r="B1508" t="s">
        <v>3</v>
      </c>
      <c r="C1508" t="s">
        <v>251</v>
      </c>
      <c r="D1508" t="s">
        <v>226</v>
      </c>
      <c r="E1508" t="s">
        <v>16</v>
      </c>
      <c r="F1508">
        <v>2032</v>
      </c>
      <c r="G1508">
        <v>0</v>
      </c>
      <c r="H1508">
        <f>IF(J1508="N2O",G1508/About!$A$88,IF('EPA non-CO2 Data'!J1508="CH4",'EPA non-CO2 Data'!G1508/About!$A$86,'EPA non-CO2 Data'!G1508))</f>
        <v>0</v>
      </c>
      <c r="I1508" s="4" t="str">
        <f>VLOOKUP(CONCATENATE(B1508,C1508,D1508),'EPA Source to Industry Map'!$D$2:$E$35,2,FALSE)</f>
        <v>chemicals 20</v>
      </c>
      <c r="J1508" s="4" t="str">
        <f t="shared" si="23"/>
        <v>F-gases</v>
      </c>
    </row>
    <row r="1509" spans="1:10" x14ac:dyDescent="0.45">
      <c r="A1509" t="s">
        <v>35</v>
      </c>
      <c r="B1509" t="s">
        <v>3</v>
      </c>
      <c r="C1509" t="s">
        <v>251</v>
      </c>
      <c r="D1509" t="s">
        <v>226</v>
      </c>
      <c r="E1509" t="s">
        <v>16</v>
      </c>
      <c r="F1509">
        <v>2033</v>
      </c>
      <c r="G1509">
        <v>0</v>
      </c>
      <c r="H1509">
        <f>IF(J1509="N2O",G1509/About!$A$88,IF('EPA non-CO2 Data'!J1509="CH4",'EPA non-CO2 Data'!G1509/About!$A$86,'EPA non-CO2 Data'!G1509))</f>
        <v>0</v>
      </c>
      <c r="I1509" s="4" t="str">
        <f>VLOOKUP(CONCATENATE(B1509,C1509,D1509),'EPA Source to Industry Map'!$D$2:$E$35,2,FALSE)</f>
        <v>chemicals 20</v>
      </c>
      <c r="J1509" s="4" t="str">
        <f t="shared" si="23"/>
        <v>F-gases</v>
      </c>
    </row>
    <row r="1510" spans="1:10" x14ac:dyDescent="0.45">
      <c r="A1510" t="s">
        <v>35</v>
      </c>
      <c r="B1510" t="s">
        <v>3</v>
      </c>
      <c r="C1510" t="s">
        <v>251</v>
      </c>
      <c r="D1510" t="s">
        <v>226</v>
      </c>
      <c r="E1510" t="s">
        <v>16</v>
      </c>
      <c r="F1510">
        <v>2034</v>
      </c>
      <c r="G1510">
        <v>0</v>
      </c>
      <c r="H1510">
        <f>IF(J1510="N2O",G1510/About!$A$88,IF('EPA non-CO2 Data'!J1510="CH4",'EPA non-CO2 Data'!G1510/About!$A$86,'EPA non-CO2 Data'!G1510))</f>
        <v>0</v>
      </c>
      <c r="I1510" s="4" t="str">
        <f>VLOOKUP(CONCATENATE(B1510,C1510,D1510),'EPA Source to Industry Map'!$D$2:$E$35,2,FALSE)</f>
        <v>chemicals 20</v>
      </c>
      <c r="J1510" s="4" t="str">
        <f t="shared" si="23"/>
        <v>F-gases</v>
      </c>
    </row>
    <row r="1511" spans="1:10" x14ac:dyDescent="0.45">
      <c r="A1511" t="s">
        <v>35</v>
      </c>
      <c r="B1511" t="s">
        <v>3</v>
      </c>
      <c r="C1511" t="s">
        <v>251</v>
      </c>
      <c r="D1511" t="s">
        <v>226</v>
      </c>
      <c r="E1511" t="s">
        <v>16</v>
      </c>
      <c r="F1511">
        <v>2035</v>
      </c>
      <c r="G1511">
        <v>0</v>
      </c>
      <c r="H1511">
        <f>IF(J1511="N2O",G1511/About!$A$88,IF('EPA non-CO2 Data'!J1511="CH4",'EPA non-CO2 Data'!G1511/About!$A$86,'EPA non-CO2 Data'!G1511))</f>
        <v>0</v>
      </c>
      <c r="I1511" s="4" t="str">
        <f>VLOOKUP(CONCATENATE(B1511,C1511,D1511),'EPA Source to Industry Map'!$D$2:$E$35,2,FALSE)</f>
        <v>chemicals 20</v>
      </c>
      <c r="J1511" s="4" t="str">
        <f t="shared" si="23"/>
        <v>F-gases</v>
      </c>
    </row>
    <row r="1512" spans="1:10" x14ac:dyDescent="0.45">
      <c r="A1512" t="s">
        <v>35</v>
      </c>
      <c r="B1512" t="s">
        <v>3</v>
      </c>
      <c r="C1512" t="s">
        <v>251</v>
      </c>
      <c r="D1512" t="s">
        <v>226</v>
      </c>
      <c r="E1512" t="s">
        <v>16</v>
      </c>
      <c r="F1512">
        <v>2036</v>
      </c>
      <c r="G1512">
        <v>0</v>
      </c>
      <c r="H1512">
        <f>IF(J1512="N2O",G1512/About!$A$88,IF('EPA non-CO2 Data'!J1512="CH4",'EPA non-CO2 Data'!G1512/About!$A$86,'EPA non-CO2 Data'!G1512))</f>
        <v>0</v>
      </c>
      <c r="I1512" s="4" t="str">
        <f>VLOOKUP(CONCATENATE(B1512,C1512,D1512),'EPA Source to Industry Map'!$D$2:$E$35,2,FALSE)</f>
        <v>chemicals 20</v>
      </c>
      <c r="J1512" s="4" t="str">
        <f t="shared" si="23"/>
        <v>F-gases</v>
      </c>
    </row>
    <row r="1513" spans="1:10" x14ac:dyDescent="0.45">
      <c r="A1513" t="s">
        <v>35</v>
      </c>
      <c r="B1513" t="s">
        <v>3</v>
      </c>
      <c r="C1513" t="s">
        <v>251</v>
      </c>
      <c r="D1513" t="s">
        <v>226</v>
      </c>
      <c r="E1513" t="s">
        <v>16</v>
      </c>
      <c r="F1513">
        <v>2037</v>
      </c>
      <c r="G1513">
        <v>0</v>
      </c>
      <c r="H1513">
        <f>IF(J1513="N2O",G1513/About!$A$88,IF('EPA non-CO2 Data'!J1513="CH4",'EPA non-CO2 Data'!G1513/About!$A$86,'EPA non-CO2 Data'!G1513))</f>
        <v>0</v>
      </c>
      <c r="I1513" s="4" t="str">
        <f>VLOOKUP(CONCATENATE(B1513,C1513,D1513),'EPA Source to Industry Map'!$D$2:$E$35,2,FALSE)</f>
        <v>chemicals 20</v>
      </c>
      <c r="J1513" s="4" t="str">
        <f t="shared" si="23"/>
        <v>F-gases</v>
      </c>
    </row>
    <row r="1514" spans="1:10" x14ac:dyDescent="0.45">
      <c r="A1514" t="s">
        <v>35</v>
      </c>
      <c r="B1514" t="s">
        <v>3</v>
      </c>
      <c r="C1514" t="s">
        <v>251</v>
      </c>
      <c r="D1514" t="s">
        <v>226</v>
      </c>
      <c r="E1514" t="s">
        <v>16</v>
      </c>
      <c r="F1514">
        <v>2038</v>
      </c>
      <c r="G1514">
        <v>0</v>
      </c>
      <c r="H1514">
        <f>IF(J1514="N2O",G1514/About!$A$88,IF('EPA non-CO2 Data'!J1514="CH4",'EPA non-CO2 Data'!G1514/About!$A$86,'EPA non-CO2 Data'!G1514))</f>
        <v>0</v>
      </c>
      <c r="I1514" s="4" t="str">
        <f>VLOOKUP(CONCATENATE(B1514,C1514,D1514),'EPA Source to Industry Map'!$D$2:$E$35,2,FALSE)</f>
        <v>chemicals 20</v>
      </c>
      <c r="J1514" s="4" t="str">
        <f t="shared" si="23"/>
        <v>F-gases</v>
      </c>
    </row>
    <row r="1515" spans="1:10" x14ac:dyDescent="0.45">
      <c r="A1515" t="s">
        <v>35</v>
      </c>
      <c r="B1515" t="s">
        <v>3</v>
      </c>
      <c r="C1515" t="s">
        <v>251</v>
      </c>
      <c r="D1515" t="s">
        <v>226</v>
      </c>
      <c r="E1515" t="s">
        <v>16</v>
      </c>
      <c r="F1515">
        <v>2039</v>
      </c>
      <c r="G1515">
        <v>0</v>
      </c>
      <c r="H1515">
        <f>IF(J1515="N2O",G1515/About!$A$88,IF('EPA non-CO2 Data'!J1515="CH4",'EPA non-CO2 Data'!G1515/About!$A$86,'EPA non-CO2 Data'!G1515))</f>
        <v>0</v>
      </c>
      <c r="I1515" s="4" t="str">
        <f>VLOOKUP(CONCATENATE(B1515,C1515,D1515),'EPA Source to Industry Map'!$D$2:$E$35,2,FALSE)</f>
        <v>chemicals 20</v>
      </c>
      <c r="J1515" s="4" t="str">
        <f t="shared" si="23"/>
        <v>F-gases</v>
      </c>
    </row>
    <row r="1516" spans="1:10" x14ac:dyDescent="0.45">
      <c r="A1516" t="s">
        <v>35</v>
      </c>
      <c r="B1516" t="s">
        <v>3</v>
      </c>
      <c r="C1516" t="s">
        <v>251</v>
      </c>
      <c r="D1516" t="s">
        <v>226</v>
      </c>
      <c r="E1516" t="s">
        <v>16</v>
      </c>
      <c r="F1516">
        <v>2040</v>
      </c>
      <c r="G1516">
        <v>0</v>
      </c>
      <c r="H1516">
        <f>IF(J1516="N2O",G1516/About!$A$88,IF('EPA non-CO2 Data'!J1516="CH4",'EPA non-CO2 Data'!G1516/About!$A$86,'EPA non-CO2 Data'!G1516))</f>
        <v>0</v>
      </c>
      <c r="I1516" s="4" t="str">
        <f>VLOOKUP(CONCATENATE(B1516,C1516,D1516),'EPA Source to Industry Map'!$D$2:$E$35,2,FALSE)</f>
        <v>chemicals 20</v>
      </c>
      <c r="J1516" s="4" t="str">
        <f t="shared" si="23"/>
        <v>F-gases</v>
      </c>
    </row>
    <row r="1517" spans="1:10" x14ac:dyDescent="0.45">
      <c r="A1517" t="s">
        <v>35</v>
      </c>
      <c r="B1517" t="s">
        <v>3</v>
      </c>
      <c r="C1517" t="s">
        <v>251</v>
      </c>
      <c r="D1517" t="s">
        <v>226</v>
      </c>
      <c r="E1517" t="s">
        <v>16</v>
      </c>
      <c r="F1517">
        <v>2041</v>
      </c>
      <c r="G1517">
        <v>0</v>
      </c>
      <c r="H1517">
        <f>IF(J1517="N2O",G1517/About!$A$88,IF('EPA non-CO2 Data'!J1517="CH4",'EPA non-CO2 Data'!G1517/About!$A$86,'EPA non-CO2 Data'!G1517))</f>
        <v>0</v>
      </c>
      <c r="I1517" s="4" t="str">
        <f>VLOOKUP(CONCATENATE(B1517,C1517,D1517),'EPA Source to Industry Map'!$D$2:$E$35,2,FALSE)</f>
        <v>chemicals 20</v>
      </c>
      <c r="J1517" s="4" t="str">
        <f t="shared" si="23"/>
        <v>F-gases</v>
      </c>
    </row>
    <row r="1518" spans="1:10" x14ac:dyDescent="0.45">
      <c r="A1518" t="s">
        <v>35</v>
      </c>
      <c r="B1518" t="s">
        <v>3</v>
      </c>
      <c r="C1518" t="s">
        <v>251</v>
      </c>
      <c r="D1518" t="s">
        <v>226</v>
      </c>
      <c r="E1518" t="s">
        <v>16</v>
      </c>
      <c r="F1518">
        <v>2042</v>
      </c>
      <c r="G1518">
        <v>0</v>
      </c>
      <c r="H1518">
        <f>IF(J1518="N2O",G1518/About!$A$88,IF('EPA non-CO2 Data'!J1518="CH4",'EPA non-CO2 Data'!G1518/About!$A$86,'EPA non-CO2 Data'!G1518))</f>
        <v>0</v>
      </c>
      <c r="I1518" s="4" t="str">
        <f>VLOOKUP(CONCATENATE(B1518,C1518,D1518),'EPA Source to Industry Map'!$D$2:$E$35,2,FALSE)</f>
        <v>chemicals 20</v>
      </c>
      <c r="J1518" s="4" t="str">
        <f t="shared" si="23"/>
        <v>F-gases</v>
      </c>
    </row>
    <row r="1519" spans="1:10" x14ac:dyDescent="0.45">
      <c r="A1519" t="s">
        <v>35</v>
      </c>
      <c r="B1519" t="s">
        <v>3</v>
      </c>
      <c r="C1519" t="s">
        <v>251</v>
      </c>
      <c r="D1519" t="s">
        <v>226</v>
      </c>
      <c r="E1519" t="s">
        <v>16</v>
      </c>
      <c r="F1519">
        <v>2043</v>
      </c>
      <c r="G1519">
        <v>0</v>
      </c>
      <c r="H1519">
        <f>IF(J1519="N2O",G1519/About!$A$88,IF('EPA non-CO2 Data'!J1519="CH4",'EPA non-CO2 Data'!G1519/About!$A$86,'EPA non-CO2 Data'!G1519))</f>
        <v>0</v>
      </c>
      <c r="I1519" s="4" t="str">
        <f>VLOOKUP(CONCATENATE(B1519,C1519,D1519),'EPA Source to Industry Map'!$D$2:$E$35,2,FALSE)</f>
        <v>chemicals 20</v>
      </c>
      <c r="J1519" s="4" t="str">
        <f t="shared" si="23"/>
        <v>F-gases</v>
      </c>
    </row>
    <row r="1520" spans="1:10" x14ac:dyDescent="0.45">
      <c r="A1520" t="s">
        <v>35</v>
      </c>
      <c r="B1520" t="s">
        <v>3</v>
      </c>
      <c r="C1520" t="s">
        <v>251</v>
      </c>
      <c r="D1520" t="s">
        <v>226</v>
      </c>
      <c r="E1520" t="s">
        <v>16</v>
      </c>
      <c r="F1520">
        <v>2044</v>
      </c>
      <c r="G1520">
        <v>0</v>
      </c>
      <c r="H1520">
        <f>IF(J1520="N2O",G1520/About!$A$88,IF('EPA non-CO2 Data'!J1520="CH4",'EPA non-CO2 Data'!G1520/About!$A$86,'EPA non-CO2 Data'!G1520))</f>
        <v>0</v>
      </c>
      <c r="I1520" s="4" t="str">
        <f>VLOOKUP(CONCATENATE(B1520,C1520,D1520),'EPA Source to Industry Map'!$D$2:$E$35,2,FALSE)</f>
        <v>chemicals 20</v>
      </c>
      <c r="J1520" s="4" t="str">
        <f t="shared" si="23"/>
        <v>F-gases</v>
      </c>
    </row>
    <row r="1521" spans="1:10" x14ac:dyDescent="0.45">
      <c r="A1521" t="s">
        <v>35</v>
      </c>
      <c r="B1521" t="s">
        <v>3</v>
      </c>
      <c r="C1521" t="s">
        <v>251</v>
      </c>
      <c r="D1521" t="s">
        <v>226</v>
      </c>
      <c r="E1521" t="s">
        <v>16</v>
      </c>
      <c r="F1521">
        <v>2045</v>
      </c>
      <c r="G1521">
        <v>0</v>
      </c>
      <c r="H1521">
        <f>IF(J1521="N2O",G1521/About!$A$88,IF('EPA non-CO2 Data'!J1521="CH4",'EPA non-CO2 Data'!G1521/About!$A$86,'EPA non-CO2 Data'!G1521))</f>
        <v>0</v>
      </c>
      <c r="I1521" s="4" t="str">
        <f>VLOOKUP(CONCATENATE(B1521,C1521,D1521),'EPA Source to Industry Map'!$D$2:$E$35,2,FALSE)</f>
        <v>chemicals 20</v>
      </c>
      <c r="J1521" s="4" t="str">
        <f t="shared" si="23"/>
        <v>F-gases</v>
      </c>
    </row>
    <row r="1522" spans="1:10" x14ac:dyDescent="0.45">
      <c r="A1522" t="s">
        <v>35</v>
      </c>
      <c r="B1522" t="s">
        <v>3</v>
      </c>
      <c r="C1522" t="s">
        <v>251</v>
      </c>
      <c r="D1522" t="s">
        <v>226</v>
      </c>
      <c r="E1522" t="s">
        <v>16</v>
      </c>
      <c r="F1522">
        <v>2046</v>
      </c>
      <c r="G1522">
        <v>0</v>
      </c>
      <c r="H1522">
        <f>IF(J1522="N2O",G1522/About!$A$88,IF('EPA non-CO2 Data'!J1522="CH4",'EPA non-CO2 Data'!G1522/About!$A$86,'EPA non-CO2 Data'!G1522))</f>
        <v>0</v>
      </c>
      <c r="I1522" s="4" t="str">
        <f>VLOOKUP(CONCATENATE(B1522,C1522,D1522),'EPA Source to Industry Map'!$D$2:$E$35,2,FALSE)</f>
        <v>chemicals 20</v>
      </c>
      <c r="J1522" s="4" t="str">
        <f t="shared" si="23"/>
        <v>F-gases</v>
      </c>
    </row>
    <row r="1523" spans="1:10" x14ac:dyDescent="0.45">
      <c r="A1523" t="s">
        <v>35</v>
      </c>
      <c r="B1523" t="s">
        <v>3</v>
      </c>
      <c r="C1523" t="s">
        <v>251</v>
      </c>
      <c r="D1523" t="s">
        <v>226</v>
      </c>
      <c r="E1523" t="s">
        <v>16</v>
      </c>
      <c r="F1523">
        <v>2047</v>
      </c>
      <c r="G1523">
        <v>0</v>
      </c>
      <c r="H1523">
        <f>IF(J1523="N2O",G1523/About!$A$88,IF('EPA non-CO2 Data'!J1523="CH4",'EPA non-CO2 Data'!G1523/About!$A$86,'EPA non-CO2 Data'!G1523))</f>
        <v>0</v>
      </c>
      <c r="I1523" s="4" t="str">
        <f>VLOOKUP(CONCATENATE(B1523,C1523,D1523),'EPA Source to Industry Map'!$D$2:$E$35,2,FALSE)</f>
        <v>chemicals 20</v>
      </c>
      <c r="J1523" s="4" t="str">
        <f t="shared" si="23"/>
        <v>F-gases</v>
      </c>
    </row>
    <row r="1524" spans="1:10" x14ac:dyDescent="0.45">
      <c r="A1524" t="s">
        <v>35</v>
      </c>
      <c r="B1524" t="s">
        <v>3</v>
      </c>
      <c r="C1524" t="s">
        <v>251</v>
      </c>
      <c r="D1524" t="s">
        <v>226</v>
      </c>
      <c r="E1524" t="s">
        <v>16</v>
      </c>
      <c r="F1524">
        <v>2048</v>
      </c>
      <c r="G1524">
        <v>0</v>
      </c>
      <c r="H1524">
        <f>IF(J1524="N2O",G1524/About!$A$88,IF('EPA non-CO2 Data'!J1524="CH4",'EPA non-CO2 Data'!G1524/About!$A$86,'EPA non-CO2 Data'!G1524))</f>
        <v>0</v>
      </c>
      <c r="I1524" s="4" t="str">
        <f>VLOOKUP(CONCATENATE(B1524,C1524,D1524),'EPA Source to Industry Map'!$D$2:$E$35,2,FALSE)</f>
        <v>chemicals 20</v>
      </c>
      <c r="J1524" s="4" t="str">
        <f t="shared" si="23"/>
        <v>F-gases</v>
      </c>
    </row>
    <row r="1525" spans="1:10" x14ac:dyDescent="0.45">
      <c r="A1525" t="s">
        <v>35</v>
      </c>
      <c r="B1525" t="s">
        <v>3</v>
      </c>
      <c r="C1525" t="s">
        <v>251</v>
      </c>
      <c r="D1525" t="s">
        <v>226</v>
      </c>
      <c r="E1525" t="s">
        <v>16</v>
      </c>
      <c r="F1525">
        <v>2049</v>
      </c>
      <c r="G1525">
        <v>0</v>
      </c>
      <c r="H1525">
        <f>IF(J1525="N2O",G1525/About!$A$88,IF('EPA non-CO2 Data'!J1525="CH4",'EPA non-CO2 Data'!G1525/About!$A$86,'EPA non-CO2 Data'!G1525))</f>
        <v>0</v>
      </c>
      <c r="I1525" s="4" t="str">
        <f>VLOOKUP(CONCATENATE(B1525,C1525,D1525),'EPA Source to Industry Map'!$D$2:$E$35,2,FALSE)</f>
        <v>chemicals 20</v>
      </c>
      <c r="J1525" s="4" t="str">
        <f t="shared" si="23"/>
        <v>F-gases</v>
      </c>
    </row>
    <row r="1526" spans="1:10" x14ac:dyDescent="0.45">
      <c r="A1526" t="s">
        <v>35</v>
      </c>
      <c r="B1526" t="s">
        <v>3</v>
      </c>
      <c r="C1526" t="s">
        <v>251</v>
      </c>
      <c r="D1526" t="s">
        <v>226</v>
      </c>
      <c r="E1526" t="s">
        <v>16</v>
      </c>
      <c r="F1526">
        <v>2050</v>
      </c>
      <c r="G1526">
        <v>0</v>
      </c>
      <c r="H1526">
        <f>IF(J1526="N2O",G1526/About!$A$88,IF('EPA non-CO2 Data'!J1526="CH4",'EPA non-CO2 Data'!G1526/About!$A$86,'EPA non-CO2 Data'!G1526))</f>
        <v>0</v>
      </c>
      <c r="I1526" s="4" t="str">
        <f>VLOOKUP(CONCATENATE(B1526,C1526,D1526),'EPA Source to Industry Map'!$D$2:$E$35,2,FALSE)</f>
        <v>chemicals 20</v>
      </c>
      <c r="J1526" s="4" t="str">
        <f t="shared" si="23"/>
        <v>F-gases</v>
      </c>
    </row>
    <row r="1527" spans="1:10" x14ac:dyDescent="0.45">
      <c r="A1527" t="s">
        <v>35</v>
      </c>
      <c r="B1527" t="s">
        <v>3</v>
      </c>
      <c r="C1527" t="s">
        <v>251</v>
      </c>
      <c r="D1527" t="s">
        <v>226</v>
      </c>
      <c r="E1527" t="s">
        <v>14</v>
      </c>
      <c r="F1527">
        <v>1990</v>
      </c>
      <c r="G1527">
        <v>0</v>
      </c>
      <c r="H1527">
        <f>IF(J1527="N2O",G1527/About!$A$88,IF('EPA non-CO2 Data'!J1527="CH4",'EPA non-CO2 Data'!G1527/About!$A$86,'EPA non-CO2 Data'!G1527))</f>
        <v>0</v>
      </c>
      <c r="I1527" s="4" t="str">
        <f>VLOOKUP(CONCATENATE(B1527,C1527,D1527),'EPA Source to Industry Map'!$D$2:$E$35,2,FALSE)</f>
        <v>chemicals 20</v>
      </c>
      <c r="J1527" s="4" t="str">
        <f t="shared" si="23"/>
        <v>F-gases</v>
      </c>
    </row>
    <row r="1528" spans="1:10" x14ac:dyDescent="0.45">
      <c r="A1528" t="s">
        <v>35</v>
      </c>
      <c r="B1528" t="s">
        <v>3</v>
      </c>
      <c r="C1528" t="s">
        <v>251</v>
      </c>
      <c r="D1528" t="s">
        <v>226</v>
      </c>
      <c r="E1528" t="s">
        <v>14</v>
      </c>
      <c r="F1528">
        <v>1991</v>
      </c>
      <c r="G1528">
        <v>0</v>
      </c>
      <c r="H1528">
        <f>IF(J1528="N2O",G1528/About!$A$88,IF('EPA non-CO2 Data'!J1528="CH4",'EPA non-CO2 Data'!G1528/About!$A$86,'EPA non-CO2 Data'!G1528))</f>
        <v>0</v>
      </c>
      <c r="I1528" s="4" t="str">
        <f>VLOOKUP(CONCATENATE(B1528,C1528,D1528),'EPA Source to Industry Map'!$D$2:$E$35,2,FALSE)</f>
        <v>chemicals 20</v>
      </c>
      <c r="J1528" s="4" t="str">
        <f t="shared" si="23"/>
        <v>F-gases</v>
      </c>
    </row>
    <row r="1529" spans="1:10" x14ac:dyDescent="0.45">
      <c r="A1529" t="s">
        <v>35</v>
      </c>
      <c r="B1529" t="s">
        <v>3</v>
      </c>
      <c r="C1529" t="s">
        <v>251</v>
      </c>
      <c r="D1529" t="s">
        <v>226</v>
      </c>
      <c r="E1529" t="s">
        <v>14</v>
      </c>
      <c r="F1529">
        <v>1992</v>
      </c>
      <c r="G1529">
        <v>0</v>
      </c>
      <c r="H1529">
        <f>IF(J1529="N2O",G1529/About!$A$88,IF('EPA non-CO2 Data'!J1529="CH4",'EPA non-CO2 Data'!G1529/About!$A$86,'EPA non-CO2 Data'!G1529))</f>
        <v>0</v>
      </c>
      <c r="I1529" s="4" t="str">
        <f>VLOOKUP(CONCATENATE(B1529,C1529,D1529),'EPA Source to Industry Map'!$D$2:$E$35,2,FALSE)</f>
        <v>chemicals 20</v>
      </c>
      <c r="J1529" s="4" t="str">
        <f t="shared" si="23"/>
        <v>F-gases</v>
      </c>
    </row>
    <row r="1530" spans="1:10" x14ac:dyDescent="0.45">
      <c r="A1530" t="s">
        <v>35</v>
      </c>
      <c r="B1530" t="s">
        <v>3</v>
      </c>
      <c r="C1530" t="s">
        <v>251</v>
      </c>
      <c r="D1530" t="s">
        <v>226</v>
      </c>
      <c r="E1530" t="s">
        <v>14</v>
      </c>
      <c r="F1530">
        <v>1993</v>
      </c>
      <c r="G1530">
        <v>0</v>
      </c>
      <c r="H1530">
        <f>IF(J1530="N2O",G1530/About!$A$88,IF('EPA non-CO2 Data'!J1530="CH4",'EPA non-CO2 Data'!G1530/About!$A$86,'EPA non-CO2 Data'!G1530))</f>
        <v>0</v>
      </c>
      <c r="I1530" s="4" t="str">
        <f>VLOOKUP(CONCATENATE(B1530,C1530,D1530),'EPA Source to Industry Map'!$D$2:$E$35,2,FALSE)</f>
        <v>chemicals 20</v>
      </c>
      <c r="J1530" s="4" t="str">
        <f t="shared" si="23"/>
        <v>F-gases</v>
      </c>
    </row>
    <row r="1531" spans="1:10" x14ac:dyDescent="0.45">
      <c r="A1531" t="s">
        <v>35</v>
      </c>
      <c r="B1531" t="s">
        <v>3</v>
      </c>
      <c r="C1531" t="s">
        <v>251</v>
      </c>
      <c r="D1531" t="s">
        <v>226</v>
      </c>
      <c r="E1531" t="s">
        <v>14</v>
      </c>
      <c r="F1531">
        <v>1994</v>
      </c>
      <c r="G1531">
        <v>0</v>
      </c>
      <c r="H1531">
        <f>IF(J1531="N2O",G1531/About!$A$88,IF('EPA non-CO2 Data'!J1531="CH4",'EPA non-CO2 Data'!G1531/About!$A$86,'EPA non-CO2 Data'!G1531))</f>
        <v>0</v>
      </c>
      <c r="I1531" s="4" t="str">
        <f>VLOOKUP(CONCATENATE(B1531,C1531,D1531),'EPA Source to Industry Map'!$D$2:$E$35,2,FALSE)</f>
        <v>chemicals 20</v>
      </c>
      <c r="J1531" s="4" t="str">
        <f t="shared" si="23"/>
        <v>F-gases</v>
      </c>
    </row>
    <row r="1532" spans="1:10" x14ac:dyDescent="0.45">
      <c r="A1532" t="s">
        <v>35</v>
      </c>
      <c r="B1532" t="s">
        <v>3</v>
      </c>
      <c r="C1532" t="s">
        <v>251</v>
      </c>
      <c r="D1532" t="s">
        <v>226</v>
      </c>
      <c r="E1532" t="s">
        <v>14</v>
      </c>
      <c r="F1532">
        <v>1995</v>
      </c>
      <c r="G1532">
        <v>0</v>
      </c>
      <c r="H1532">
        <f>IF(J1532="N2O",G1532/About!$A$88,IF('EPA non-CO2 Data'!J1532="CH4",'EPA non-CO2 Data'!G1532/About!$A$86,'EPA non-CO2 Data'!G1532))</f>
        <v>0</v>
      </c>
      <c r="I1532" s="4" t="str">
        <f>VLOOKUP(CONCATENATE(B1532,C1532,D1532),'EPA Source to Industry Map'!$D$2:$E$35,2,FALSE)</f>
        <v>chemicals 20</v>
      </c>
      <c r="J1532" s="4" t="str">
        <f t="shared" si="23"/>
        <v>F-gases</v>
      </c>
    </row>
    <row r="1533" spans="1:10" x14ac:dyDescent="0.45">
      <c r="A1533" t="s">
        <v>35</v>
      </c>
      <c r="B1533" t="s">
        <v>3</v>
      </c>
      <c r="C1533" t="s">
        <v>251</v>
      </c>
      <c r="D1533" t="s">
        <v>226</v>
      </c>
      <c r="E1533" t="s">
        <v>14</v>
      </c>
      <c r="F1533">
        <v>1996</v>
      </c>
      <c r="G1533">
        <v>0</v>
      </c>
      <c r="H1533">
        <f>IF(J1533="N2O",G1533/About!$A$88,IF('EPA non-CO2 Data'!J1533="CH4",'EPA non-CO2 Data'!G1533/About!$A$86,'EPA non-CO2 Data'!G1533))</f>
        <v>0</v>
      </c>
      <c r="I1533" s="4" t="str">
        <f>VLOOKUP(CONCATENATE(B1533,C1533,D1533),'EPA Source to Industry Map'!$D$2:$E$35,2,FALSE)</f>
        <v>chemicals 20</v>
      </c>
      <c r="J1533" s="4" t="str">
        <f t="shared" si="23"/>
        <v>F-gases</v>
      </c>
    </row>
    <row r="1534" spans="1:10" x14ac:dyDescent="0.45">
      <c r="A1534" t="s">
        <v>35</v>
      </c>
      <c r="B1534" t="s">
        <v>3</v>
      </c>
      <c r="C1534" t="s">
        <v>251</v>
      </c>
      <c r="D1534" t="s">
        <v>226</v>
      </c>
      <c r="E1534" t="s">
        <v>14</v>
      </c>
      <c r="F1534">
        <v>1997</v>
      </c>
      <c r="G1534">
        <v>0</v>
      </c>
      <c r="H1534">
        <f>IF(J1534="N2O",G1534/About!$A$88,IF('EPA non-CO2 Data'!J1534="CH4",'EPA non-CO2 Data'!G1534/About!$A$86,'EPA non-CO2 Data'!G1534))</f>
        <v>0</v>
      </c>
      <c r="I1534" s="4" t="str">
        <f>VLOOKUP(CONCATENATE(B1534,C1534,D1534),'EPA Source to Industry Map'!$D$2:$E$35,2,FALSE)</f>
        <v>chemicals 20</v>
      </c>
      <c r="J1534" s="4" t="str">
        <f t="shared" si="23"/>
        <v>F-gases</v>
      </c>
    </row>
    <row r="1535" spans="1:10" x14ac:dyDescent="0.45">
      <c r="A1535" t="s">
        <v>35</v>
      </c>
      <c r="B1535" t="s">
        <v>3</v>
      </c>
      <c r="C1535" t="s">
        <v>251</v>
      </c>
      <c r="D1535" t="s">
        <v>226</v>
      </c>
      <c r="E1535" t="s">
        <v>14</v>
      </c>
      <c r="F1535">
        <v>1998</v>
      </c>
      <c r="G1535">
        <v>0</v>
      </c>
      <c r="H1535">
        <f>IF(J1535="N2O",G1535/About!$A$88,IF('EPA non-CO2 Data'!J1535="CH4",'EPA non-CO2 Data'!G1535/About!$A$86,'EPA non-CO2 Data'!G1535))</f>
        <v>0</v>
      </c>
      <c r="I1535" s="4" t="str">
        <f>VLOOKUP(CONCATENATE(B1535,C1535,D1535),'EPA Source to Industry Map'!$D$2:$E$35,2,FALSE)</f>
        <v>chemicals 20</v>
      </c>
      <c r="J1535" s="4" t="str">
        <f t="shared" ref="J1535:J1598" si="24">IF(ISNUMBER(SEARCH("F",E1535)),"F-gases",E1535)</f>
        <v>F-gases</v>
      </c>
    </row>
    <row r="1536" spans="1:10" x14ac:dyDescent="0.45">
      <c r="A1536" t="s">
        <v>35</v>
      </c>
      <c r="B1536" t="s">
        <v>3</v>
      </c>
      <c r="C1536" t="s">
        <v>251</v>
      </c>
      <c r="D1536" t="s">
        <v>226</v>
      </c>
      <c r="E1536" t="s">
        <v>14</v>
      </c>
      <c r="F1536">
        <v>1999</v>
      </c>
      <c r="G1536">
        <v>0</v>
      </c>
      <c r="H1536">
        <f>IF(J1536="N2O",G1536/About!$A$88,IF('EPA non-CO2 Data'!J1536="CH4",'EPA non-CO2 Data'!G1536/About!$A$86,'EPA non-CO2 Data'!G1536))</f>
        <v>0</v>
      </c>
      <c r="I1536" s="4" t="str">
        <f>VLOOKUP(CONCATENATE(B1536,C1536,D1536),'EPA Source to Industry Map'!$D$2:$E$35,2,FALSE)</f>
        <v>chemicals 20</v>
      </c>
      <c r="J1536" s="4" t="str">
        <f t="shared" si="24"/>
        <v>F-gases</v>
      </c>
    </row>
    <row r="1537" spans="1:10" x14ac:dyDescent="0.45">
      <c r="A1537" t="s">
        <v>35</v>
      </c>
      <c r="B1537" t="s">
        <v>3</v>
      </c>
      <c r="C1537" t="s">
        <v>251</v>
      </c>
      <c r="D1537" t="s">
        <v>226</v>
      </c>
      <c r="E1537" t="s">
        <v>14</v>
      </c>
      <c r="F1537">
        <v>2000</v>
      </c>
      <c r="G1537">
        <v>0</v>
      </c>
      <c r="H1537">
        <f>IF(J1537="N2O",G1537/About!$A$88,IF('EPA non-CO2 Data'!J1537="CH4",'EPA non-CO2 Data'!G1537/About!$A$86,'EPA non-CO2 Data'!G1537))</f>
        <v>0</v>
      </c>
      <c r="I1537" s="4" t="str">
        <f>VLOOKUP(CONCATENATE(B1537,C1537,D1537),'EPA Source to Industry Map'!$D$2:$E$35,2,FALSE)</f>
        <v>chemicals 20</v>
      </c>
      <c r="J1537" s="4" t="str">
        <f t="shared" si="24"/>
        <v>F-gases</v>
      </c>
    </row>
    <row r="1538" spans="1:10" x14ac:dyDescent="0.45">
      <c r="A1538" t="s">
        <v>35</v>
      </c>
      <c r="B1538" t="s">
        <v>3</v>
      </c>
      <c r="C1538" t="s">
        <v>251</v>
      </c>
      <c r="D1538" t="s">
        <v>226</v>
      </c>
      <c r="E1538" t="s">
        <v>14</v>
      </c>
      <c r="F1538">
        <v>2001</v>
      </c>
      <c r="G1538">
        <v>0</v>
      </c>
      <c r="H1538">
        <f>IF(J1538="N2O",G1538/About!$A$88,IF('EPA non-CO2 Data'!J1538="CH4",'EPA non-CO2 Data'!G1538/About!$A$86,'EPA non-CO2 Data'!G1538))</f>
        <v>0</v>
      </c>
      <c r="I1538" s="4" t="str">
        <f>VLOOKUP(CONCATENATE(B1538,C1538,D1538),'EPA Source to Industry Map'!$D$2:$E$35,2,FALSE)</f>
        <v>chemicals 20</v>
      </c>
      <c r="J1538" s="4" t="str">
        <f t="shared" si="24"/>
        <v>F-gases</v>
      </c>
    </row>
    <row r="1539" spans="1:10" x14ac:dyDescent="0.45">
      <c r="A1539" t="s">
        <v>35</v>
      </c>
      <c r="B1539" t="s">
        <v>3</v>
      </c>
      <c r="C1539" t="s">
        <v>251</v>
      </c>
      <c r="D1539" t="s">
        <v>226</v>
      </c>
      <c r="E1539" t="s">
        <v>14</v>
      </c>
      <c r="F1539">
        <v>2002</v>
      </c>
      <c r="G1539">
        <v>0</v>
      </c>
      <c r="H1539">
        <f>IF(J1539="N2O",G1539/About!$A$88,IF('EPA non-CO2 Data'!J1539="CH4",'EPA non-CO2 Data'!G1539/About!$A$86,'EPA non-CO2 Data'!G1539))</f>
        <v>0</v>
      </c>
      <c r="I1539" s="4" t="str">
        <f>VLOOKUP(CONCATENATE(B1539,C1539,D1539),'EPA Source to Industry Map'!$D$2:$E$35,2,FALSE)</f>
        <v>chemicals 20</v>
      </c>
      <c r="J1539" s="4" t="str">
        <f t="shared" si="24"/>
        <v>F-gases</v>
      </c>
    </row>
    <row r="1540" spans="1:10" x14ac:dyDescent="0.45">
      <c r="A1540" t="s">
        <v>35</v>
      </c>
      <c r="B1540" t="s">
        <v>3</v>
      </c>
      <c r="C1540" t="s">
        <v>251</v>
      </c>
      <c r="D1540" t="s">
        <v>226</v>
      </c>
      <c r="E1540" t="s">
        <v>14</v>
      </c>
      <c r="F1540">
        <v>2003</v>
      </c>
      <c r="G1540">
        <v>0</v>
      </c>
      <c r="H1540">
        <f>IF(J1540="N2O",G1540/About!$A$88,IF('EPA non-CO2 Data'!J1540="CH4",'EPA non-CO2 Data'!G1540/About!$A$86,'EPA non-CO2 Data'!G1540))</f>
        <v>0</v>
      </c>
      <c r="I1540" s="4" t="str">
        <f>VLOOKUP(CONCATENATE(B1540,C1540,D1540),'EPA Source to Industry Map'!$D$2:$E$35,2,FALSE)</f>
        <v>chemicals 20</v>
      </c>
      <c r="J1540" s="4" t="str">
        <f t="shared" si="24"/>
        <v>F-gases</v>
      </c>
    </row>
    <row r="1541" spans="1:10" x14ac:dyDescent="0.45">
      <c r="A1541" t="s">
        <v>35</v>
      </c>
      <c r="B1541" t="s">
        <v>3</v>
      </c>
      <c r="C1541" t="s">
        <v>251</v>
      </c>
      <c r="D1541" t="s">
        <v>226</v>
      </c>
      <c r="E1541" t="s">
        <v>14</v>
      </c>
      <c r="F1541">
        <v>2004</v>
      </c>
      <c r="G1541">
        <v>0</v>
      </c>
      <c r="H1541">
        <f>IF(J1541="N2O",G1541/About!$A$88,IF('EPA non-CO2 Data'!J1541="CH4",'EPA non-CO2 Data'!G1541/About!$A$86,'EPA non-CO2 Data'!G1541))</f>
        <v>0</v>
      </c>
      <c r="I1541" s="4" t="str">
        <f>VLOOKUP(CONCATENATE(B1541,C1541,D1541),'EPA Source to Industry Map'!$D$2:$E$35,2,FALSE)</f>
        <v>chemicals 20</v>
      </c>
      <c r="J1541" s="4" t="str">
        <f t="shared" si="24"/>
        <v>F-gases</v>
      </c>
    </row>
    <row r="1542" spans="1:10" x14ac:dyDescent="0.45">
      <c r="A1542" t="s">
        <v>35</v>
      </c>
      <c r="B1542" t="s">
        <v>3</v>
      </c>
      <c r="C1542" t="s">
        <v>251</v>
      </c>
      <c r="D1542" t="s">
        <v>226</v>
      </c>
      <c r="E1542" t="s">
        <v>14</v>
      </c>
      <c r="F1542">
        <v>2005</v>
      </c>
      <c r="G1542">
        <v>0</v>
      </c>
      <c r="H1542">
        <f>IF(J1542="N2O",G1542/About!$A$88,IF('EPA non-CO2 Data'!J1542="CH4",'EPA non-CO2 Data'!G1542/About!$A$86,'EPA non-CO2 Data'!G1542))</f>
        <v>0</v>
      </c>
      <c r="I1542" s="4" t="str">
        <f>VLOOKUP(CONCATENATE(B1542,C1542,D1542),'EPA Source to Industry Map'!$D$2:$E$35,2,FALSE)</f>
        <v>chemicals 20</v>
      </c>
      <c r="J1542" s="4" t="str">
        <f t="shared" si="24"/>
        <v>F-gases</v>
      </c>
    </row>
    <row r="1543" spans="1:10" x14ac:dyDescent="0.45">
      <c r="A1543" t="s">
        <v>35</v>
      </c>
      <c r="B1543" t="s">
        <v>3</v>
      </c>
      <c r="C1543" t="s">
        <v>251</v>
      </c>
      <c r="D1543" t="s">
        <v>226</v>
      </c>
      <c r="E1543" t="s">
        <v>14</v>
      </c>
      <c r="F1543">
        <v>2006</v>
      </c>
      <c r="G1543">
        <v>0</v>
      </c>
      <c r="H1543">
        <f>IF(J1543="N2O",G1543/About!$A$88,IF('EPA non-CO2 Data'!J1543="CH4",'EPA non-CO2 Data'!G1543/About!$A$86,'EPA non-CO2 Data'!G1543))</f>
        <v>0</v>
      </c>
      <c r="I1543" s="4" t="str">
        <f>VLOOKUP(CONCATENATE(B1543,C1543,D1543),'EPA Source to Industry Map'!$D$2:$E$35,2,FALSE)</f>
        <v>chemicals 20</v>
      </c>
      <c r="J1543" s="4" t="str">
        <f t="shared" si="24"/>
        <v>F-gases</v>
      </c>
    </row>
    <row r="1544" spans="1:10" x14ac:dyDescent="0.45">
      <c r="A1544" t="s">
        <v>35</v>
      </c>
      <c r="B1544" t="s">
        <v>3</v>
      </c>
      <c r="C1544" t="s">
        <v>251</v>
      </c>
      <c r="D1544" t="s">
        <v>226</v>
      </c>
      <c r="E1544" t="s">
        <v>14</v>
      </c>
      <c r="F1544">
        <v>2007</v>
      </c>
      <c r="G1544">
        <v>0</v>
      </c>
      <c r="H1544">
        <f>IF(J1544="N2O",G1544/About!$A$88,IF('EPA non-CO2 Data'!J1544="CH4",'EPA non-CO2 Data'!G1544/About!$A$86,'EPA non-CO2 Data'!G1544))</f>
        <v>0</v>
      </c>
      <c r="I1544" s="4" t="str">
        <f>VLOOKUP(CONCATENATE(B1544,C1544,D1544),'EPA Source to Industry Map'!$D$2:$E$35,2,FALSE)</f>
        <v>chemicals 20</v>
      </c>
      <c r="J1544" s="4" t="str">
        <f t="shared" si="24"/>
        <v>F-gases</v>
      </c>
    </row>
    <row r="1545" spans="1:10" x14ac:dyDescent="0.45">
      <c r="A1545" t="s">
        <v>35</v>
      </c>
      <c r="B1545" t="s">
        <v>3</v>
      </c>
      <c r="C1545" t="s">
        <v>251</v>
      </c>
      <c r="D1545" t="s">
        <v>226</v>
      </c>
      <c r="E1545" t="s">
        <v>14</v>
      </c>
      <c r="F1545">
        <v>2008</v>
      </c>
      <c r="G1545">
        <v>0</v>
      </c>
      <c r="H1545">
        <f>IF(J1545="N2O",G1545/About!$A$88,IF('EPA non-CO2 Data'!J1545="CH4",'EPA non-CO2 Data'!G1545/About!$A$86,'EPA non-CO2 Data'!G1545))</f>
        <v>0</v>
      </c>
      <c r="I1545" s="4" t="str">
        <f>VLOOKUP(CONCATENATE(B1545,C1545,D1545),'EPA Source to Industry Map'!$D$2:$E$35,2,FALSE)</f>
        <v>chemicals 20</v>
      </c>
      <c r="J1545" s="4" t="str">
        <f t="shared" si="24"/>
        <v>F-gases</v>
      </c>
    </row>
    <row r="1546" spans="1:10" x14ac:dyDescent="0.45">
      <c r="A1546" t="s">
        <v>35</v>
      </c>
      <c r="B1546" t="s">
        <v>3</v>
      </c>
      <c r="C1546" t="s">
        <v>251</v>
      </c>
      <c r="D1546" t="s">
        <v>226</v>
      </c>
      <c r="E1546" t="s">
        <v>14</v>
      </c>
      <c r="F1546">
        <v>2009</v>
      </c>
      <c r="G1546">
        <v>0</v>
      </c>
      <c r="H1546">
        <f>IF(J1546="N2O",G1546/About!$A$88,IF('EPA non-CO2 Data'!J1546="CH4",'EPA non-CO2 Data'!G1546/About!$A$86,'EPA non-CO2 Data'!G1546))</f>
        <v>0</v>
      </c>
      <c r="I1546" s="4" t="str">
        <f>VLOOKUP(CONCATENATE(B1546,C1546,D1546),'EPA Source to Industry Map'!$D$2:$E$35,2,FALSE)</f>
        <v>chemicals 20</v>
      </c>
      <c r="J1546" s="4" t="str">
        <f t="shared" si="24"/>
        <v>F-gases</v>
      </c>
    </row>
    <row r="1547" spans="1:10" x14ac:dyDescent="0.45">
      <c r="A1547" t="s">
        <v>35</v>
      </c>
      <c r="B1547" t="s">
        <v>3</v>
      </c>
      <c r="C1547" t="s">
        <v>251</v>
      </c>
      <c r="D1547" t="s">
        <v>226</v>
      </c>
      <c r="E1547" t="s">
        <v>14</v>
      </c>
      <c r="F1547">
        <v>2010</v>
      </c>
      <c r="G1547">
        <v>0</v>
      </c>
      <c r="H1547">
        <f>IF(J1547="N2O",G1547/About!$A$88,IF('EPA non-CO2 Data'!J1547="CH4",'EPA non-CO2 Data'!G1547/About!$A$86,'EPA non-CO2 Data'!G1547))</f>
        <v>0</v>
      </c>
      <c r="I1547" s="4" t="str">
        <f>VLOOKUP(CONCATENATE(B1547,C1547,D1547),'EPA Source to Industry Map'!$D$2:$E$35,2,FALSE)</f>
        <v>chemicals 20</v>
      </c>
      <c r="J1547" s="4" t="str">
        <f t="shared" si="24"/>
        <v>F-gases</v>
      </c>
    </row>
    <row r="1548" spans="1:10" x14ac:dyDescent="0.45">
      <c r="A1548" t="s">
        <v>35</v>
      </c>
      <c r="B1548" t="s">
        <v>3</v>
      </c>
      <c r="C1548" t="s">
        <v>251</v>
      </c>
      <c r="D1548" t="s">
        <v>226</v>
      </c>
      <c r="E1548" t="s">
        <v>14</v>
      </c>
      <c r="F1548">
        <v>2011</v>
      </c>
      <c r="G1548">
        <v>0</v>
      </c>
      <c r="H1548">
        <f>IF(J1548="N2O",G1548/About!$A$88,IF('EPA non-CO2 Data'!J1548="CH4",'EPA non-CO2 Data'!G1548/About!$A$86,'EPA non-CO2 Data'!G1548))</f>
        <v>0</v>
      </c>
      <c r="I1548" s="4" t="str">
        <f>VLOOKUP(CONCATENATE(B1548,C1548,D1548),'EPA Source to Industry Map'!$D$2:$E$35,2,FALSE)</f>
        <v>chemicals 20</v>
      </c>
      <c r="J1548" s="4" t="str">
        <f t="shared" si="24"/>
        <v>F-gases</v>
      </c>
    </row>
    <row r="1549" spans="1:10" x14ac:dyDescent="0.45">
      <c r="A1549" t="s">
        <v>35</v>
      </c>
      <c r="B1549" t="s">
        <v>3</v>
      </c>
      <c r="C1549" t="s">
        <v>251</v>
      </c>
      <c r="D1549" t="s">
        <v>226</v>
      </c>
      <c r="E1549" t="s">
        <v>14</v>
      </c>
      <c r="F1549">
        <v>2012</v>
      </c>
      <c r="G1549">
        <v>0</v>
      </c>
      <c r="H1549">
        <f>IF(J1549="N2O",G1549/About!$A$88,IF('EPA non-CO2 Data'!J1549="CH4",'EPA non-CO2 Data'!G1549/About!$A$86,'EPA non-CO2 Data'!G1549))</f>
        <v>0</v>
      </c>
      <c r="I1549" s="4" t="str">
        <f>VLOOKUP(CONCATENATE(B1549,C1549,D1549),'EPA Source to Industry Map'!$D$2:$E$35,2,FALSE)</f>
        <v>chemicals 20</v>
      </c>
      <c r="J1549" s="4" t="str">
        <f t="shared" si="24"/>
        <v>F-gases</v>
      </c>
    </row>
    <row r="1550" spans="1:10" x14ac:dyDescent="0.45">
      <c r="A1550" t="s">
        <v>35</v>
      </c>
      <c r="B1550" t="s">
        <v>3</v>
      </c>
      <c r="C1550" t="s">
        <v>251</v>
      </c>
      <c r="D1550" t="s">
        <v>226</v>
      </c>
      <c r="E1550" t="s">
        <v>14</v>
      </c>
      <c r="F1550">
        <v>2013</v>
      </c>
      <c r="G1550">
        <v>0</v>
      </c>
      <c r="H1550">
        <f>IF(J1550="N2O",G1550/About!$A$88,IF('EPA non-CO2 Data'!J1550="CH4",'EPA non-CO2 Data'!G1550/About!$A$86,'EPA non-CO2 Data'!G1550))</f>
        <v>0</v>
      </c>
      <c r="I1550" s="4" t="str">
        <f>VLOOKUP(CONCATENATE(B1550,C1550,D1550),'EPA Source to Industry Map'!$D$2:$E$35,2,FALSE)</f>
        <v>chemicals 20</v>
      </c>
      <c r="J1550" s="4" t="str">
        <f t="shared" si="24"/>
        <v>F-gases</v>
      </c>
    </row>
    <row r="1551" spans="1:10" x14ac:dyDescent="0.45">
      <c r="A1551" t="s">
        <v>35</v>
      </c>
      <c r="B1551" t="s">
        <v>3</v>
      </c>
      <c r="C1551" t="s">
        <v>251</v>
      </c>
      <c r="D1551" t="s">
        <v>226</v>
      </c>
      <c r="E1551" t="s">
        <v>14</v>
      </c>
      <c r="F1551">
        <v>2014</v>
      </c>
      <c r="G1551">
        <v>0</v>
      </c>
      <c r="H1551">
        <f>IF(J1551="N2O",G1551/About!$A$88,IF('EPA non-CO2 Data'!J1551="CH4",'EPA non-CO2 Data'!G1551/About!$A$86,'EPA non-CO2 Data'!G1551))</f>
        <v>0</v>
      </c>
      <c r="I1551" s="4" t="str">
        <f>VLOOKUP(CONCATENATE(B1551,C1551,D1551),'EPA Source to Industry Map'!$D$2:$E$35,2,FALSE)</f>
        <v>chemicals 20</v>
      </c>
      <c r="J1551" s="4" t="str">
        <f t="shared" si="24"/>
        <v>F-gases</v>
      </c>
    </row>
    <row r="1552" spans="1:10" x14ac:dyDescent="0.45">
      <c r="A1552" t="s">
        <v>35</v>
      </c>
      <c r="B1552" t="s">
        <v>3</v>
      </c>
      <c r="C1552" t="s">
        <v>251</v>
      </c>
      <c r="D1552" t="s">
        <v>226</v>
      </c>
      <c r="E1552" t="s">
        <v>14</v>
      </c>
      <c r="F1552">
        <v>2015</v>
      </c>
      <c r="G1552">
        <v>0</v>
      </c>
      <c r="H1552">
        <f>IF(J1552="N2O",G1552/About!$A$88,IF('EPA non-CO2 Data'!J1552="CH4",'EPA non-CO2 Data'!G1552/About!$A$86,'EPA non-CO2 Data'!G1552))</f>
        <v>0</v>
      </c>
      <c r="I1552" s="4" t="str">
        <f>VLOOKUP(CONCATENATE(B1552,C1552,D1552),'EPA Source to Industry Map'!$D$2:$E$35,2,FALSE)</f>
        <v>chemicals 20</v>
      </c>
      <c r="J1552" s="4" t="str">
        <f t="shared" si="24"/>
        <v>F-gases</v>
      </c>
    </row>
    <row r="1553" spans="1:10" x14ac:dyDescent="0.45">
      <c r="A1553" t="s">
        <v>35</v>
      </c>
      <c r="B1553" t="s">
        <v>3</v>
      </c>
      <c r="C1553" t="s">
        <v>251</v>
      </c>
      <c r="D1553" t="s">
        <v>226</v>
      </c>
      <c r="E1553" t="s">
        <v>14</v>
      </c>
      <c r="F1553">
        <v>2016</v>
      </c>
      <c r="G1553">
        <v>0</v>
      </c>
      <c r="H1553">
        <f>IF(J1553="N2O",G1553/About!$A$88,IF('EPA non-CO2 Data'!J1553="CH4",'EPA non-CO2 Data'!G1553/About!$A$86,'EPA non-CO2 Data'!G1553))</f>
        <v>0</v>
      </c>
      <c r="I1553" s="4" t="str">
        <f>VLOOKUP(CONCATENATE(B1553,C1553,D1553),'EPA Source to Industry Map'!$D$2:$E$35,2,FALSE)</f>
        <v>chemicals 20</v>
      </c>
      <c r="J1553" s="4" t="str">
        <f t="shared" si="24"/>
        <v>F-gases</v>
      </c>
    </row>
    <row r="1554" spans="1:10" x14ac:dyDescent="0.45">
      <c r="A1554" t="s">
        <v>35</v>
      </c>
      <c r="B1554" t="s">
        <v>3</v>
      </c>
      <c r="C1554" t="s">
        <v>251</v>
      </c>
      <c r="D1554" t="s">
        <v>226</v>
      </c>
      <c r="E1554" t="s">
        <v>14</v>
      </c>
      <c r="F1554">
        <v>2017</v>
      </c>
      <c r="G1554">
        <v>0</v>
      </c>
      <c r="H1554">
        <f>IF(J1554="N2O",G1554/About!$A$88,IF('EPA non-CO2 Data'!J1554="CH4",'EPA non-CO2 Data'!G1554/About!$A$86,'EPA non-CO2 Data'!G1554))</f>
        <v>0</v>
      </c>
      <c r="I1554" s="4" t="str">
        <f>VLOOKUP(CONCATENATE(B1554,C1554,D1554),'EPA Source to Industry Map'!$D$2:$E$35,2,FALSE)</f>
        <v>chemicals 20</v>
      </c>
      <c r="J1554" s="4" t="str">
        <f t="shared" si="24"/>
        <v>F-gases</v>
      </c>
    </row>
    <row r="1555" spans="1:10" x14ac:dyDescent="0.45">
      <c r="A1555" t="s">
        <v>35</v>
      </c>
      <c r="B1555" t="s">
        <v>3</v>
      </c>
      <c r="C1555" t="s">
        <v>251</v>
      </c>
      <c r="D1555" t="s">
        <v>226</v>
      </c>
      <c r="E1555" t="s">
        <v>14</v>
      </c>
      <c r="F1555">
        <v>2018</v>
      </c>
      <c r="G1555">
        <v>0</v>
      </c>
      <c r="H1555">
        <f>IF(J1555="N2O",G1555/About!$A$88,IF('EPA non-CO2 Data'!J1555="CH4",'EPA non-CO2 Data'!G1555/About!$A$86,'EPA non-CO2 Data'!G1555))</f>
        <v>0</v>
      </c>
      <c r="I1555" s="4" t="str">
        <f>VLOOKUP(CONCATENATE(B1555,C1555,D1555),'EPA Source to Industry Map'!$D$2:$E$35,2,FALSE)</f>
        <v>chemicals 20</v>
      </c>
      <c r="J1555" s="4" t="str">
        <f t="shared" si="24"/>
        <v>F-gases</v>
      </c>
    </row>
    <row r="1556" spans="1:10" x14ac:dyDescent="0.45">
      <c r="A1556" t="s">
        <v>35</v>
      </c>
      <c r="B1556" t="s">
        <v>3</v>
      </c>
      <c r="C1556" t="s">
        <v>251</v>
      </c>
      <c r="D1556" t="s">
        <v>226</v>
      </c>
      <c r="E1556" t="s">
        <v>14</v>
      </c>
      <c r="F1556">
        <v>2019</v>
      </c>
      <c r="G1556">
        <v>0</v>
      </c>
      <c r="H1556">
        <f>IF(J1556="N2O",G1556/About!$A$88,IF('EPA non-CO2 Data'!J1556="CH4",'EPA non-CO2 Data'!G1556/About!$A$86,'EPA non-CO2 Data'!G1556))</f>
        <v>0</v>
      </c>
      <c r="I1556" s="4" t="str">
        <f>VLOOKUP(CONCATENATE(B1556,C1556,D1556),'EPA Source to Industry Map'!$D$2:$E$35,2,FALSE)</f>
        <v>chemicals 20</v>
      </c>
      <c r="J1556" s="4" t="str">
        <f t="shared" si="24"/>
        <v>F-gases</v>
      </c>
    </row>
    <row r="1557" spans="1:10" x14ac:dyDescent="0.45">
      <c r="A1557" t="s">
        <v>35</v>
      </c>
      <c r="B1557" t="s">
        <v>3</v>
      </c>
      <c r="C1557" t="s">
        <v>251</v>
      </c>
      <c r="D1557" t="s">
        <v>226</v>
      </c>
      <c r="E1557" t="s">
        <v>14</v>
      </c>
      <c r="F1557">
        <v>2020</v>
      </c>
      <c r="G1557">
        <v>0</v>
      </c>
      <c r="H1557">
        <f>IF(J1557="N2O",G1557/About!$A$88,IF('EPA non-CO2 Data'!J1557="CH4",'EPA non-CO2 Data'!G1557/About!$A$86,'EPA non-CO2 Data'!G1557))</f>
        <v>0</v>
      </c>
      <c r="I1557" s="4" t="str">
        <f>VLOOKUP(CONCATENATE(B1557,C1557,D1557),'EPA Source to Industry Map'!$D$2:$E$35,2,FALSE)</f>
        <v>chemicals 20</v>
      </c>
      <c r="J1557" s="4" t="str">
        <f t="shared" si="24"/>
        <v>F-gases</v>
      </c>
    </row>
    <row r="1558" spans="1:10" x14ac:dyDescent="0.45">
      <c r="A1558" t="s">
        <v>35</v>
      </c>
      <c r="B1558" t="s">
        <v>3</v>
      </c>
      <c r="C1558" t="s">
        <v>251</v>
      </c>
      <c r="D1558" t="s">
        <v>226</v>
      </c>
      <c r="E1558" t="s">
        <v>14</v>
      </c>
      <c r="F1558">
        <v>2021</v>
      </c>
      <c r="G1558">
        <v>0</v>
      </c>
      <c r="H1558">
        <f>IF(J1558="N2O",G1558/About!$A$88,IF('EPA non-CO2 Data'!J1558="CH4",'EPA non-CO2 Data'!G1558/About!$A$86,'EPA non-CO2 Data'!G1558))</f>
        <v>0</v>
      </c>
      <c r="I1558" s="4" t="str">
        <f>VLOOKUP(CONCATENATE(B1558,C1558,D1558),'EPA Source to Industry Map'!$D$2:$E$35,2,FALSE)</f>
        <v>chemicals 20</v>
      </c>
      <c r="J1558" s="4" t="str">
        <f t="shared" si="24"/>
        <v>F-gases</v>
      </c>
    </row>
    <row r="1559" spans="1:10" x14ac:dyDescent="0.45">
      <c r="A1559" t="s">
        <v>35</v>
      </c>
      <c r="B1559" t="s">
        <v>3</v>
      </c>
      <c r="C1559" t="s">
        <v>251</v>
      </c>
      <c r="D1559" t="s">
        <v>226</v>
      </c>
      <c r="E1559" t="s">
        <v>14</v>
      </c>
      <c r="F1559">
        <v>2022</v>
      </c>
      <c r="G1559">
        <v>0</v>
      </c>
      <c r="H1559">
        <f>IF(J1559="N2O",G1559/About!$A$88,IF('EPA non-CO2 Data'!J1559="CH4",'EPA non-CO2 Data'!G1559/About!$A$86,'EPA non-CO2 Data'!G1559))</f>
        <v>0</v>
      </c>
      <c r="I1559" s="4" t="str">
        <f>VLOOKUP(CONCATENATE(B1559,C1559,D1559),'EPA Source to Industry Map'!$D$2:$E$35,2,FALSE)</f>
        <v>chemicals 20</v>
      </c>
      <c r="J1559" s="4" t="str">
        <f t="shared" si="24"/>
        <v>F-gases</v>
      </c>
    </row>
    <row r="1560" spans="1:10" x14ac:dyDescent="0.45">
      <c r="A1560" t="s">
        <v>35</v>
      </c>
      <c r="B1560" t="s">
        <v>3</v>
      </c>
      <c r="C1560" t="s">
        <v>251</v>
      </c>
      <c r="D1560" t="s">
        <v>226</v>
      </c>
      <c r="E1560" t="s">
        <v>14</v>
      </c>
      <c r="F1560">
        <v>2023</v>
      </c>
      <c r="G1560">
        <v>0</v>
      </c>
      <c r="H1560">
        <f>IF(J1560="N2O",G1560/About!$A$88,IF('EPA non-CO2 Data'!J1560="CH4",'EPA non-CO2 Data'!G1560/About!$A$86,'EPA non-CO2 Data'!G1560))</f>
        <v>0</v>
      </c>
      <c r="I1560" s="4" t="str">
        <f>VLOOKUP(CONCATENATE(B1560,C1560,D1560),'EPA Source to Industry Map'!$D$2:$E$35,2,FALSE)</f>
        <v>chemicals 20</v>
      </c>
      <c r="J1560" s="4" t="str">
        <f t="shared" si="24"/>
        <v>F-gases</v>
      </c>
    </row>
    <row r="1561" spans="1:10" x14ac:dyDescent="0.45">
      <c r="A1561" t="s">
        <v>35</v>
      </c>
      <c r="B1561" t="s">
        <v>3</v>
      </c>
      <c r="C1561" t="s">
        <v>251</v>
      </c>
      <c r="D1561" t="s">
        <v>226</v>
      </c>
      <c r="E1561" t="s">
        <v>14</v>
      </c>
      <c r="F1561">
        <v>2024</v>
      </c>
      <c r="G1561">
        <v>0</v>
      </c>
      <c r="H1561">
        <f>IF(J1561="N2O",G1561/About!$A$88,IF('EPA non-CO2 Data'!J1561="CH4",'EPA non-CO2 Data'!G1561/About!$A$86,'EPA non-CO2 Data'!G1561))</f>
        <v>0</v>
      </c>
      <c r="I1561" s="4" t="str">
        <f>VLOOKUP(CONCATENATE(B1561,C1561,D1561),'EPA Source to Industry Map'!$D$2:$E$35,2,FALSE)</f>
        <v>chemicals 20</v>
      </c>
      <c r="J1561" s="4" t="str">
        <f t="shared" si="24"/>
        <v>F-gases</v>
      </c>
    </row>
    <row r="1562" spans="1:10" x14ac:dyDescent="0.45">
      <c r="A1562" t="s">
        <v>35</v>
      </c>
      <c r="B1562" t="s">
        <v>3</v>
      </c>
      <c r="C1562" t="s">
        <v>251</v>
      </c>
      <c r="D1562" t="s">
        <v>226</v>
      </c>
      <c r="E1562" t="s">
        <v>14</v>
      </c>
      <c r="F1562">
        <v>2025</v>
      </c>
      <c r="G1562">
        <v>0</v>
      </c>
      <c r="H1562">
        <f>IF(J1562="N2O",G1562/About!$A$88,IF('EPA non-CO2 Data'!J1562="CH4",'EPA non-CO2 Data'!G1562/About!$A$86,'EPA non-CO2 Data'!G1562))</f>
        <v>0</v>
      </c>
      <c r="I1562" s="4" t="str">
        <f>VLOOKUP(CONCATENATE(B1562,C1562,D1562),'EPA Source to Industry Map'!$D$2:$E$35,2,FALSE)</f>
        <v>chemicals 20</v>
      </c>
      <c r="J1562" s="4" t="str">
        <f t="shared" si="24"/>
        <v>F-gases</v>
      </c>
    </row>
    <row r="1563" spans="1:10" x14ac:dyDescent="0.45">
      <c r="A1563" t="s">
        <v>35</v>
      </c>
      <c r="B1563" t="s">
        <v>3</v>
      </c>
      <c r="C1563" t="s">
        <v>251</v>
      </c>
      <c r="D1563" t="s">
        <v>226</v>
      </c>
      <c r="E1563" t="s">
        <v>14</v>
      </c>
      <c r="F1563">
        <v>2026</v>
      </c>
      <c r="G1563">
        <v>0</v>
      </c>
      <c r="H1563">
        <f>IF(J1563="N2O",G1563/About!$A$88,IF('EPA non-CO2 Data'!J1563="CH4",'EPA non-CO2 Data'!G1563/About!$A$86,'EPA non-CO2 Data'!G1563))</f>
        <v>0</v>
      </c>
      <c r="I1563" s="4" t="str">
        <f>VLOOKUP(CONCATENATE(B1563,C1563,D1563),'EPA Source to Industry Map'!$D$2:$E$35,2,FALSE)</f>
        <v>chemicals 20</v>
      </c>
      <c r="J1563" s="4" t="str">
        <f t="shared" si="24"/>
        <v>F-gases</v>
      </c>
    </row>
    <row r="1564" spans="1:10" x14ac:dyDescent="0.45">
      <c r="A1564" t="s">
        <v>35</v>
      </c>
      <c r="B1564" t="s">
        <v>3</v>
      </c>
      <c r="C1564" t="s">
        <v>251</v>
      </c>
      <c r="D1564" t="s">
        <v>226</v>
      </c>
      <c r="E1564" t="s">
        <v>14</v>
      </c>
      <c r="F1564">
        <v>2027</v>
      </c>
      <c r="G1564">
        <v>0</v>
      </c>
      <c r="H1564">
        <f>IF(J1564="N2O",G1564/About!$A$88,IF('EPA non-CO2 Data'!J1564="CH4",'EPA non-CO2 Data'!G1564/About!$A$86,'EPA non-CO2 Data'!G1564))</f>
        <v>0</v>
      </c>
      <c r="I1564" s="4" t="str">
        <f>VLOOKUP(CONCATENATE(B1564,C1564,D1564),'EPA Source to Industry Map'!$D$2:$E$35,2,FALSE)</f>
        <v>chemicals 20</v>
      </c>
      <c r="J1564" s="4" t="str">
        <f t="shared" si="24"/>
        <v>F-gases</v>
      </c>
    </row>
    <row r="1565" spans="1:10" x14ac:dyDescent="0.45">
      <c r="A1565" t="s">
        <v>35</v>
      </c>
      <c r="B1565" t="s">
        <v>3</v>
      </c>
      <c r="C1565" t="s">
        <v>251</v>
      </c>
      <c r="D1565" t="s">
        <v>226</v>
      </c>
      <c r="E1565" t="s">
        <v>14</v>
      </c>
      <c r="F1565">
        <v>2028</v>
      </c>
      <c r="G1565">
        <v>0</v>
      </c>
      <c r="H1565">
        <f>IF(J1565="N2O",G1565/About!$A$88,IF('EPA non-CO2 Data'!J1565="CH4",'EPA non-CO2 Data'!G1565/About!$A$86,'EPA non-CO2 Data'!G1565))</f>
        <v>0</v>
      </c>
      <c r="I1565" s="4" t="str">
        <f>VLOOKUP(CONCATENATE(B1565,C1565,D1565),'EPA Source to Industry Map'!$D$2:$E$35,2,FALSE)</f>
        <v>chemicals 20</v>
      </c>
      <c r="J1565" s="4" t="str">
        <f t="shared" si="24"/>
        <v>F-gases</v>
      </c>
    </row>
    <row r="1566" spans="1:10" x14ac:dyDescent="0.45">
      <c r="A1566" t="s">
        <v>35</v>
      </c>
      <c r="B1566" t="s">
        <v>3</v>
      </c>
      <c r="C1566" t="s">
        <v>251</v>
      </c>
      <c r="D1566" t="s">
        <v>226</v>
      </c>
      <c r="E1566" t="s">
        <v>14</v>
      </c>
      <c r="F1566">
        <v>2029</v>
      </c>
      <c r="G1566">
        <v>0</v>
      </c>
      <c r="H1566">
        <f>IF(J1566="N2O",G1566/About!$A$88,IF('EPA non-CO2 Data'!J1566="CH4",'EPA non-CO2 Data'!G1566/About!$A$86,'EPA non-CO2 Data'!G1566))</f>
        <v>0</v>
      </c>
      <c r="I1566" s="4" t="str">
        <f>VLOOKUP(CONCATENATE(B1566,C1566,D1566),'EPA Source to Industry Map'!$D$2:$E$35,2,FALSE)</f>
        <v>chemicals 20</v>
      </c>
      <c r="J1566" s="4" t="str">
        <f t="shared" si="24"/>
        <v>F-gases</v>
      </c>
    </row>
    <row r="1567" spans="1:10" x14ac:dyDescent="0.45">
      <c r="A1567" t="s">
        <v>35</v>
      </c>
      <c r="B1567" t="s">
        <v>3</v>
      </c>
      <c r="C1567" t="s">
        <v>251</v>
      </c>
      <c r="D1567" t="s">
        <v>226</v>
      </c>
      <c r="E1567" t="s">
        <v>14</v>
      </c>
      <c r="F1567">
        <v>2030</v>
      </c>
      <c r="G1567">
        <v>0</v>
      </c>
      <c r="H1567">
        <f>IF(J1567="N2O",G1567/About!$A$88,IF('EPA non-CO2 Data'!J1567="CH4",'EPA non-CO2 Data'!G1567/About!$A$86,'EPA non-CO2 Data'!G1567))</f>
        <v>0</v>
      </c>
      <c r="I1567" s="4" t="str">
        <f>VLOOKUP(CONCATENATE(B1567,C1567,D1567),'EPA Source to Industry Map'!$D$2:$E$35,2,FALSE)</f>
        <v>chemicals 20</v>
      </c>
      <c r="J1567" s="4" t="str">
        <f t="shared" si="24"/>
        <v>F-gases</v>
      </c>
    </row>
    <row r="1568" spans="1:10" x14ac:dyDescent="0.45">
      <c r="A1568" t="s">
        <v>35</v>
      </c>
      <c r="B1568" t="s">
        <v>3</v>
      </c>
      <c r="C1568" t="s">
        <v>251</v>
      </c>
      <c r="D1568" t="s">
        <v>226</v>
      </c>
      <c r="E1568" t="s">
        <v>14</v>
      </c>
      <c r="F1568">
        <v>2031</v>
      </c>
      <c r="G1568">
        <v>0</v>
      </c>
      <c r="H1568">
        <f>IF(J1568="N2O",G1568/About!$A$88,IF('EPA non-CO2 Data'!J1568="CH4",'EPA non-CO2 Data'!G1568/About!$A$86,'EPA non-CO2 Data'!G1568))</f>
        <v>0</v>
      </c>
      <c r="I1568" s="4" t="str">
        <f>VLOOKUP(CONCATENATE(B1568,C1568,D1568),'EPA Source to Industry Map'!$D$2:$E$35,2,FALSE)</f>
        <v>chemicals 20</v>
      </c>
      <c r="J1568" s="4" t="str">
        <f t="shared" si="24"/>
        <v>F-gases</v>
      </c>
    </row>
    <row r="1569" spans="1:10" x14ac:dyDescent="0.45">
      <c r="A1569" t="s">
        <v>35</v>
      </c>
      <c r="B1569" t="s">
        <v>3</v>
      </c>
      <c r="C1569" t="s">
        <v>251</v>
      </c>
      <c r="D1569" t="s">
        <v>226</v>
      </c>
      <c r="E1569" t="s">
        <v>14</v>
      </c>
      <c r="F1569">
        <v>2032</v>
      </c>
      <c r="G1569">
        <v>0</v>
      </c>
      <c r="H1569">
        <f>IF(J1569="N2O",G1569/About!$A$88,IF('EPA non-CO2 Data'!J1569="CH4",'EPA non-CO2 Data'!G1569/About!$A$86,'EPA non-CO2 Data'!G1569))</f>
        <v>0</v>
      </c>
      <c r="I1569" s="4" t="str">
        <f>VLOOKUP(CONCATENATE(B1569,C1569,D1569),'EPA Source to Industry Map'!$D$2:$E$35,2,FALSE)</f>
        <v>chemicals 20</v>
      </c>
      <c r="J1569" s="4" t="str">
        <f t="shared" si="24"/>
        <v>F-gases</v>
      </c>
    </row>
    <row r="1570" spans="1:10" x14ac:dyDescent="0.45">
      <c r="A1570" t="s">
        <v>35</v>
      </c>
      <c r="B1570" t="s">
        <v>3</v>
      </c>
      <c r="C1570" t="s">
        <v>251</v>
      </c>
      <c r="D1570" t="s">
        <v>226</v>
      </c>
      <c r="E1570" t="s">
        <v>14</v>
      </c>
      <c r="F1570">
        <v>2033</v>
      </c>
      <c r="G1570">
        <v>0</v>
      </c>
      <c r="H1570">
        <f>IF(J1570="N2O",G1570/About!$A$88,IF('EPA non-CO2 Data'!J1570="CH4",'EPA non-CO2 Data'!G1570/About!$A$86,'EPA non-CO2 Data'!G1570))</f>
        <v>0</v>
      </c>
      <c r="I1570" s="4" t="str">
        <f>VLOOKUP(CONCATENATE(B1570,C1570,D1570),'EPA Source to Industry Map'!$D$2:$E$35,2,FALSE)</f>
        <v>chemicals 20</v>
      </c>
      <c r="J1570" s="4" t="str">
        <f t="shared" si="24"/>
        <v>F-gases</v>
      </c>
    </row>
    <row r="1571" spans="1:10" x14ac:dyDescent="0.45">
      <c r="A1571" t="s">
        <v>35</v>
      </c>
      <c r="B1571" t="s">
        <v>3</v>
      </c>
      <c r="C1571" t="s">
        <v>251</v>
      </c>
      <c r="D1571" t="s">
        <v>226</v>
      </c>
      <c r="E1571" t="s">
        <v>14</v>
      </c>
      <c r="F1571">
        <v>2034</v>
      </c>
      <c r="G1571">
        <v>0</v>
      </c>
      <c r="H1571">
        <f>IF(J1571="N2O",G1571/About!$A$88,IF('EPA non-CO2 Data'!J1571="CH4",'EPA non-CO2 Data'!G1571/About!$A$86,'EPA non-CO2 Data'!G1571))</f>
        <v>0</v>
      </c>
      <c r="I1571" s="4" t="str">
        <f>VLOOKUP(CONCATENATE(B1571,C1571,D1571),'EPA Source to Industry Map'!$D$2:$E$35,2,FALSE)</f>
        <v>chemicals 20</v>
      </c>
      <c r="J1571" s="4" t="str">
        <f t="shared" si="24"/>
        <v>F-gases</v>
      </c>
    </row>
    <row r="1572" spans="1:10" x14ac:dyDescent="0.45">
      <c r="A1572" t="s">
        <v>35</v>
      </c>
      <c r="B1572" t="s">
        <v>3</v>
      </c>
      <c r="C1572" t="s">
        <v>251</v>
      </c>
      <c r="D1572" t="s">
        <v>226</v>
      </c>
      <c r="E1572" t="s">
        <v>14</v>
      </c>
      <c r="F1572">
        <v>2035</v>
      </c>
      <c r="G1572">
        <v>0</v>
      </c>
      <c r="H1572">
        <f>IF(J1572="N2O",G1572/About!$A$88,IF('EPA non-CO2 Data'!J1572="CH4",'EPA non-CO2 Data'!G1572/About!$A$86,'EPA non-CO2 Data'!G1572))</f>
        <v>0</v>
      </c>
      <c r="I1572" s="4" t="str">
        <f>VLOOKUP(CONCATENATE(B1572,C1572,D1572),'EPA Source to Industry Map'!$D$2:$E$35,2,FALSE)</f>
        <v>chemicals 20</v>
      </c>
      <c r="J1572" s="4" t="str">
        <f t="shared" si="24"/>
        <v>F-gases</v>
      </c>
    </row>
    <row r="1573" spans="1:10" x14ac:dyDescent="0.45">
      <c r="A1573" t="s">
        <v>35</v>
      </c>
      <c r="B1573" t="s">
        <v>3</v>
      </c>
      <c r="C1573" t="s">
        <v>251</v>
      </c>
      <c r="D1573" t="s">
        <v>226</v>
      </c>
      <c r="E1573" t="s">
        <v>14</v>
      </c>
      <c r="F1573">
        <v>2036</v>
      </c>
      <c r="G1573">
        <v>0</v>
      </c>
      <c r="H1573">
        <f>IF(J1573="N2O",G1573/About!$A$88,IF('EPA non-CO2 Data'!J1573="CH4",'EPA non-CO2 Data'!G1573/About!$A$86,'EPA non-CO2 Data'!G1573))</f>
        <v>0</v>
      </c>
      <c r="I1573" s="4" t="str">
        <f>VLOOKUP(CONCATENATE(B1573,C1573,D1573),'EPA Source to Industry Map'!$D$2:$E$35,2,FALSE)</f>
        <v>chemicals 20</v>
      </c>
      <c r="J1573" s="4" t="str">
        <f t="shared" si="24"/>
        <v>F-gases</v>
      </c>
    </row>
    <row r="1574" spans="1:10" x14ac:dyDescent="0.45">
      <c r="A1574" t="s">
        <v>35</v>
      </c>
      <c r="B1574" t="s">
        <v>3</v>
      </c>
      <c r="C1574" t="s">
        <v>251</v>
      </c>
      <c r="D1574" t="s">
        <v>226</v>
      </c>
      <c r="E1574" t="s">
        <v>14</v>
      </c>
      <c r="F1574">
        <v>2037</v>
      </c>
      <c r="G1574">
        <v>0</v>
      </c>
      <c r="H1574">
        <f>IF(J1574="N2O",G1574/About!$A$88,IF('EPA non-CO2 Data'!J1574="CH4",'EPA non-CO2 Data'!G1574/About!$A$86,'EPA non-CO2 Data'!G1574))</f>
        <v>0</v>
      </c>
      <c r="I1574" s="4" t="str">
        <f>VLOOKUP(CONCATENATE(B1574,C1574,D1574),'EPA Source to Industry Map'!$D$2:$E$35,2,FALSE)</f>
        <v>chemicals 20</v>
      </c>
      <c r="J1574" s="4" t="str">
        <f t="shared" si="24"/>
        <v>F-gases</v>
      </c>
    </row>
    <row r="1575" spans="1:10" x14ac:dyDescent="0.45">
      <c r="A1575" t="s">
        <v>35</v>
      </c>
      <c r="B1575" t="s">
        <v>3</v>
      </c>
      <c r="C1575" t="s">
        <v>251</v>
      </c>
      <c r="D1575" t="s">
        <v>226</v>
      </c>
      <c r="E1575" t="s">
        <v>14</v>
      </c>
      <c r="F1575">
        <v>2038</v>
      </c>
      <c r="G1575">
        <v>0</v>
      </c>
      <c r="H1575">
        <f>IF(J1575="N2O",G1575/About!$A$88,IF('EPA non-CO2 Data'!J1575="CH4",'EPA non-CO2 Data'!G1575/About!$A$86,'EPA non-CO2 Data'!G1575))</f>
        <v>0</v>
      </c>
      <c r="I1575" s="4" t="str">
        <f>VLOOKUP(CONCATENATE(B1575,C1575,D1575),'EPA Source to Industry Map'!$D$2:$E$35,2,FALSE)</f>
        <v>chemicals 20</v>
      </c>
      <c r="J1575" s="4" t="str">
        <f t="shared" si="24"/>
        <v>F-gases</v>
      </c>
    </row>
    <row r="1576" spans="1:10" x14ac:dyDescent="0.45">
      <c r="A1576" t="s">
        <v>35</v>
      </c>
      <c r="B1576" t="s">
        <v>3</v>
      </c>
      <c r="C1576" t="s">
        <v>251</v>
      </c>
      <c r="D1576" t="s">
        <v>226</v>
      </c>
      <c r="E1576" t="s">
        <v>14</v>
      </c>
      <c r="F1576">
        <v>2039</v>
      </c>
      <c r="G1576">
        <v>0</v>
      </c>
      <c r="H1576">
        <f>IF(J1576="N2O",G1576/About!$A$88,IF('EPA non-CO2 Data'!J1576="CH4",'EPA non-CO2 Data'!G1576/About!$A$86,'EPA non-CO2 Data'!G1576))</f>
        <v>0</v>
      </c>
      <c r="I1576" s="4" t="str">
        <f>VLOOKUP(CONCATENATE(B1576,C1576,D1576),'EPA Source to Industry Map'!$D$2:$E$35,2,FALSE)</f>
        <v>chemicals 20</v>
      </c>
      <c r="J1576" s="4" t="str">
        <f t="shared" si="24"/>
        <v>F-gases</v>
      </c>
    </row>
    <row r="1577" spans="1:10" x14ac:dyDescent="0.45">
      <c r="A1577" t="s">
        <v>35</v>
      </c>
      <c r="B1577" t="s">
        <v>3</v>
      </c>
      <c r="C1577" t="s">
        <v>251</v>
      </c>
      <c r="D1577" t="s">
        <v>226</v>
      </c>
      <c r="E1577" t="s">
        <v>14</v>
      </c>
      <c r="F1577">
        <v>2040</v>
      </c>
      <c r="G1577">
        <v>0</v>
      </c>
      <c r="H1577">
        <f>IF(J1577="N2O",G1577/About!$A$88,IF('EPA non-CO2 Data'!J1577="CH4",'EPA non-CO2 Data'!G1577/About!$A$86,'EPA non-CO2 Data'!G1577))</f>
        <v>0</v>
      </c>
      <c r="I1577" s="4" t="str">
        <f>VLOOKUP(CONCATENATE(B1577,C1577,D1577),'EPA Source to Industry Map'!$D$2:$E$35,2,FALSE)</f>
        <v>chemicals 20</v>
      </c>
      <c r="J1577" s="4" t="str">
        <f t="shared" si="24"/>
        <v>F-gases</v>
      </c>
    </row>
    <row r="1578" spans="1:10" x14ac:dyDescent="0.45">
      <c r="A1578" t="s">
        <v>35</v>
      </c>
      <c r="B1578" t="s">
        <v>3</v>
      </c>
      <c r="C1578" t="s">
        <v>251</v>
      </c>
      <c r="D1578" t="s">
        <v>226</v>
      </c>
      <c r="E1578" t="s">
        <v>14</v>
      </c>
      <c r="F1578">
        <v>2041</v>
      </c>
      <c r="G1578">
        <v>0</v>
      </c>
      <c r="H1578">
        <f>IF(J1578="N2O",G1578/About!$A$88,IF('EPA non-CO2 Data'!J1578="CH4",'EPA non-CO2 Data'!G1578/About!$A$86,'EPA non-CO2 Data'!G1578))</f>
        <v>0</v>
      </c>
      <c r="I1578" s="4" t="str">
        <f>VLOOKUP(CONCATENATE(B1578,C1578,D1578),'EPA Source to Industry Map'!$D$2:$E$35,2,FALSE)</f>
        <v>chemicals 20</v>
      </c>
      <c r="J1578" s="4" t="str">
        <f t="shared" si="24"/>
        <v>F-gases</v>
      </c>
    </row>
    <row r="1579" spans="1:10" x14ac:dyDescent="0.45">
      <c r="A1579" t="s">
        <v>35</v>
      </c>
      <c r="B1579" t="s">
        <v>3</v>
      </c>
      <c r="C1579" t="s">
        <v>251</v>
      </c>
      <c r="D1579" t="s">
        <v>226</v>
      </c>
      <c r="E1579" t="s">
        <v>14</v>
      </c>
      <c r="F1579">
        <v>2042</v>
      </c>
      <c r="G1579">
        <v>0</v>
      </c>
      <c r="H1579">
        <f>IF(J1579="N2O",G1579/About!$A$88,IF('EPA non-CO2 Data'!J1579="CH4",'EPA non-CO2 Data'!G1579/About!$A$86,'EPA non-CO2 Data'!G1579))</f>
        <v>0</v>
      </c>
      <c r="I1579" s="4" t="str">
        <f>VLOOKUP(CONCATENATE(B1579,C1579,D1579),'EPA Source to Industry Map'!$D$2:$E$35,2,FALSE)</f>
        <v>chemicals 20</v>
      </c>
      <c r="J1579" s="4" t="str">
        <f t="shared" si="24"/>
        <v>F-gases</v>
      </c>
    </row>
    <row r="1580" spans="1:10" x14ac:dyDescent="0.45">
      <c r="A1580" t="s">
        <v>35</v>
      </c>
      <c r="B1580" t="s">
        <v>3</v>
      </c>
      <c r="C1580" t="s">
        <v>251</v>
      </c>
      <c r="D1580" t="s">
        <v>226</v>
      </c>
      <c r="E1580" t="s">
        <v>14</v>
      </c>
      <c r="F1580">
        <v>2043</v>
      </c>
      <c r="G1580">
        <v>0</v>
      </c>
      <c r="H1580">
        <f>IF(J1580="N2O",G1580/About!$A$88,IF('EPA non-CO2 Data'!J1580="CH4",'EPA non-CO2 Data'!G1580/About!$A$86,'EPA non-CO2 Data'!G1580))</f>
        <v>0</v>
      </c>
      <c r="I1580" s="4" t="str">
        <f>VLOOKUP(CONCATENATE(B1580,C1580,D1580),'EPA Source to Industry Map'!$D$2:$E$35,2,FALSE)</f>
        <v>chemicals 20</v>
      </c>
      <c r="J1580" s="4" t="str">
        <f t="shared" si="24"/>
        <v>F-gases</v>
      </c>
    </row>
    <row r="1581" spans="1:10" x14ac:dyDescent="0.45">
      <c r="A1581" t="s">
        <v>35</v>
      </c>
      <c r="B1581" t="s">
        <v>3</v>
      </c>
      <c r="C1581" t="s">
        <v>251</v>
      </c>
      <c r="D1581" t="s">
        <v>226</v>
      </c>
      <c r="E1581" t="s">
        <v>14</v>
      </c>
      <c r="F1581">
        <v>2044</v>
      </c>
      <c r="G1581">
        <v>0</v>
      </c>
      <c r="H1581">
        <f>IF(J1581="N2O",G1581/About!$A$88,IF('EPA non-CO2 Data'!J1581="CH4",'EPA non-CO2 Data'!G1581/About!$A$86,'EPA non-CO2 Data'!G1581))</f>
        <v>0</v>
      </c>
      <c r="I1581" s="4" t="str">
        <f>VLOOKUP(CONCATENATE(B1581,C1581,D1581),'EPA Source to Industry Map'!$D$2:$E$35,2,FALSE)</f>
        <v>chemicals 20</v>
      </c>
      <c r="J1581" s="4" t="str">
        <f t="shared" si="24"/>
        <v>F-gases</v>
      </c>
    </row>
    <row r="1582" spans="1:10" x14ac:dyDescent="0.45">
      <c r="A1582" t="s">
        <v>35</v>
      </c>
      <c r="B1582" t="s">
        <v>3</v>
      </c>
      <c r="C1582" t="s">
        <v>251</v>
      </c>
      <c r="D1582" t="s">
        <v>226</v>
      </c>
      <c r="E1582" t="s">
        <v>14</v>
      </c>
      <c r="F1582">
        <v>2045</v>
      </c>
      <c r="G1582">
        <v>0</v>
      </c>
      <c r="H1582">
        <f>IF(J1582="N2O",G1582/About!$A$88,IF('EPA non-CO2 Data'!J1582="CH4",'EPA non-CO2 Data'!G1582/About!$A$86,'EPA non-CO2 Data'!G1582))</f>
        <v>0</v>
      </c>
      <c r="I1582" s="4" t="str">
        <f>VLOOKUP(CONCATENATE(B1582,C1582,D1582),'EPA Source to Industry Map'!$D$2:$E$35,2,FALSE)</f>
        <v>chemicals 20</v>
      </c>
      <c r="J1582" s="4" t="str">
        <f t="shared" si="24"/>
        <v>F-gases</v>
      </c>
    </row>
    <row r="1583" spans="1:10" x14ac:dyDescent="0.45">
      <c r="A1583" t="s">
        <v>35</v>
      </c>
      <c r="B1583" t="s">
        <v>3</v>
      </c>
      <c r="C1583" t="s">
        <v>251</v>
      </c>
      <c r="D1583" t="s">
        <v>226</v>
      </c>
      <c r="E1583" t="s">
        <v>14</v>
      </c>
      <c r="F1583">
        <v>2046</v>
      </c>
      <c r="G1583">
        <v>0</v>
      </c>
      <c r="H1583">
        <f>IF(J1583="N2O",G1583/About!$A$88,IF('EPA non-CO2 Data'!J1583="CH4",'EPA non-CO2 Data'!G1583/About!$A$86,'EPA non-CO2 Data'!G1583))</f>
        <v>0</v>
      </c>
      <c r="I1583" s="4" t="str">
        <f>VLOOKUP(CONCATENATE(B1583,C1583,D1583),'EPA Source to Industry Map'!$D$2:$E$35,2,FALSE)</f>
        <v>chemicals 20</v>
      </c>
      <c r="J1583" s="4" t="str">
        <f t="shared" si="24"/>
        <v>F-gases</v>
      </c>
    </row>
    <row r="1584" spans="1:10" x14ac:dyDescent="0.45">
      <c r="A1584" t="s">
        <v>35</v>
      </c>
      <c r="B1584" t="s">
        <v>3</v>
      </c>
      <c r="C1584" t="s">
        <v>251</v>
      </c>
      <c r="D1584" t="s">
        <v>226</v>
      </c>
      <c r="E1584" t="s">
        <v>14</v>
      </c>
      <c r="F1584">
        <v>2047</v>
      </c>
      <c r="G1584">
        <v>0</v>
      </c>
      <c r="H1584">
        <f>IF(J1584="N2O",G1584/About!$A$88,IF('EPA non-CO2 Data'!J1584="CH4",'EPA non-CO2 Data'!G1584/About!$A$86,'EPA non-CO2 Data'!G1584))</f>
        <v>0</v>
      </c>
      <c r="I1584" s="4" t="str">
        <f>VLOOKUP(CONCATENATE(B1584,C1584,D1584),'EPA Source to Industry Map'!$D$2:$E$35,2,FALSE)</f>
        <v>chemicals 20</v>
      </c>
      <c r="J1584" s="4" t="str">
        <f t="shared" si="24"/>
        <v>F-gases</v>
      </c>
    </row>
    <row r="1585" spans="1:10" x14ac:dyDescent="0.45">
      <c r="A1585" t="s">
        <v>35</v>
      </c>
      <c r="B1585" t="s">
        <v>3</v>
      </c>
      <c r="C1585" t="s">
        <v>251</v>
      </c>
      <c r="D1585" t="s">
        <v>226</v>
      </c>
      <c r="E1585" t="s">
        <v>14</v>
      </c>
      <c r="F1585">
        <v>2048</v>
      </c>
      <c r="G1585">
        <v>0</v>
      </c>
      <c r="H1585">
        <f>IF(J1585="N2O",G1585/About!$A$88,IF('EPA non-CO2 Data'!J1585="CH4",'EPA non-CO2 Data'!G1585/About!$A$86,'EPA non-CO2 Data'!G1585))</f>
        <v>0</v>
      </c>
      <c r="I1585" s="4" t="str">
        <f>VLOOKUP(CONCATENATE(B1585,C1585,D1585),'EPA Source to Industry Map'!$D$2:$E$35,2,FALSE)</f>
        <v>chemicals 20</v>
      </c>
      <c r="J1585" s="4" t="str">
        <f t="shared" si="24"/>
        <v>F-gases</v>
      </c>
    </row>
    <row r="1586" spans="1:10" x14ac:dyDescent="0.45">
      <c r="A1586" t="s">
        <v>35</v>
      </c>
      <c r="B1586" t="s">
        <v>3</v>
      </c>
      <c r="C1586" t="s">
        <v>251</v>
      </c>
      <c r="D1586" t="s">
        <v>226</v>
      </c>
      <c r="E1586" t="s">
        <v>14</v>
      </c>
      <c r="F1586">
        <v>2049</v>
      </c>
      <c r="G1586">
        <v>0</v>
      </c>
      <c r="H1586">
        <f>IF(J1586="N2O",G1586/About!$A$88,IF('EPA non-CO2 Data'!J1586="CH4",'EPA non-CO2 Data'!G1586/About!$A$86,'EPA non-CO2 Data'!G1586))</f>
        <v>0</v>
      </c>
      <c r="I1586" s="4" t="str">
        <f>VLOOKUP(CONCATENATE(B1586,C1586,D1586),'EPA Source to Industry Map'!$D$2:$E$35,2,FALSE)</f>
        <v>chemicals 20</v>
      </c>
      <c r="J1586" s="4" t="str">
        <f t="shared" si="24"/>
        <v>F-gases</v>
      </c>
    </row>
    <row r="1587" spans="1:10" x14ac:dyDescent="0.45">
      <c r="A1587" t="s">
        <v>35</v>
      </c>
      <c r="B1587" t="s">
        <v>3</v>
      </c>
      <c r="C1587" t="s">
        <v>251</v>
      </c>
      <c r="D1587" t="s">
        <v>226</v>
      </c>
      <c r="E1587" t="s">
        <v>14</v>
      </c>
      <c r="F1587">
        <v>2050</v>
      </c>
      <c r="G1587">
        <v>0</v>
      </c>
      <c r="H1587">
        <f>IF(J1587="N2O",G1587/About!$A$88,IF('EPA non-CO2 Data'!J1587="CH4",'EPA non-CO2 Data'!G1587/About!$A$86,'EPA non-CO2 Data'!G1587))</f>
        <v>0</v>
      </c>
      <c r="I1587" s="4" t="str">
        <f>VLOOKUP(CONCATENATE(B1587,C1587,D1587),'EPA Source to Industry Map'!$D$2:$E$35,2,FALSE)</f>
        <v>chemicals 20</v>
      </c>
      <c r="J1587" s="4" t="str">
        <f t="shared" si="24"/>
        <v>F-gases</v>
      </c>
    </row>
    <row r="1588" spans="1:10" x14ac:dyDescent="0.45">
      <c r="A1588" t="s">
        <v>35</v>
      </c>
      <c r="B1588" t="s">
        <v>3</v>
      </c>
      <c r="C1588" t="s">
        <v>251</v>
      </c>
      <c r="D1588" t="s">
        <v>226</v>
      </c>
      <c r="E1588" t="s">
        <v>15</v>
      </c>
      <c r="F1588">
        <v>1990</v>
      </c>
      <c r="G1588">
        <v>0</v>
      </c>
      <c r="H1588">
        <f>IF(J1588="N2O",G1588/About!$A$88,IF('EPA non-CO2 Data'!J1588="CH4",'EPA non-CO2 Data'!G1588/About!$A$86,'EPA non-CO2 Data'!G1588))</f>
        <v>0</v>
      </c>
      <c r="I1588" s="4" t="str">
        <f>VLOOKUP(CONCATENATE(B1588,C1588,D1588),'EPA Source to Industry Map'!$D$2:$E$35,2,FALSE)</f>
        <v>chemicals 20</v>
      </c>
      <c r="J1588" s="4" t="str">
        <f t="shared" si="24"/>
        <v>F-gases</v>
      </c>
    </row>
    <row r="1589" spans="1:10" x14ac:dyDescent="0.45">
      <c r="A1589" t="s">
        <v>35</v>
      </c>
      <c r="B1589" t="s">
        <v>3</v>
      </c>
      <c r="C1589" t="s">
        <v>251</v>
      </c>
      <c r="D1589" t="s">
        <v>226</v>
      </c>
      <c r="E1589" t="s">
        <v>15</v>
      </c>
      <c r="F1589">
        <v>1991</v>
      </c>
      <c r="G1589">
        <v>0</v>
      </c>
      <c r="H1589">
        <f>IF(J1589="N2O",G1589/About!$A$88,IF('EPA non-CO2 Data'!J1589="CH4",'EPA non-CO2 Data'!G1589/About!$A$86,'EPA non-CO2 Data'!G1589))</f>
        <v>0</v>
      </c>
      <c r="I1589" s="4" t="str">
        <f>VLOOKUP(CONCATENATE(B1589,C1589,D1589),'EPA Source to Industry Map'!$D$2:$E$35,2,FALSE)</f>
        <v>chemicals 20</v>
      </c>
      <c r="J1589" s="4" t="str">
        <f t="shared" si="24"/>
        <v>F-gases</v>
      </c>
    </row>
    <row r="1590" spans="1:10" x14ac:dyDescent="0.45">
      <c r="A1590" t="s">
        <v>35</v>
      </c>
      <c r="B1590" t="s">
        <v>3</v>
      </c>
      <c r="C1590" t="s">
        <v>251</v>
      </c>
      <c r="D1590" t="s">
        <v>226</v>
      </c>
      <c r="E1590" t="s">
        <v>15</v>
      </c>
      <c r="F1590">
        <v>1992</v>
      </c>
      <c r="G1590">
        <v>0</v>
      </c>
      <c r="H1590">
        <f>IF(J1590="N2O",G1590/About!$A$88,IF('EPA non-CO2 Data'!J1590="CH4",'EPA non-CO2 Data'!G1590/About!$A$86,'EPA non-CO2 Data'!G1590))</f>
        <v>0</v>
      </c>
      <c r="I1590" s="4" t="str">
        <f>VLOOKUP(CONCATENATE(B1590,C1590,D1590),'EPA Source to Industry Map'!$D$2:$E$35,2,FALSE)</f>
        <v>chemicals 20</v>
      </c>
      <c r="J1590" s="4" t="str">
        <f t="shared" si="24"/>
        <v>F-gases</v>
      </c>
    </row>
    <row r="1591" spans="1:10" x14ac:dyDescent="0.45">
      <c r="A1591" t="s">
        <v>35</v>
      </c>
      <c r="B1591" t="s">
        <v>3</v>
      </c>
      <c r="C1591" t="s">
        <v>251</v>
      </c>
      <c r="D1591" t="s">
        <v>226</v>
      </c>
      <c r="E1591" t="s">
        <v>15</v>
      </c>
      <c r="F1591">
        <v>1993</v>
      </c>
      <c r="G1591">
        <v>0</v>
      </c>
      <c r="H1591">
        <f>IF(J1591="N2O",G1591/About!$A$88,IF('EPA non-CO2 Data'!J1591="CH4",'EPA non-CO2 Data'!G1591/About!$A$86,'EPA non-CO2 Data'!G1591))</f>
        <v>0</v>
      </c>
      <c r="I1591" s="4" t="str">
        <f>VLOOKUP(CONCATENATE(B1591,C1591,D1591),'EPA Source to Industry Map'!$D$2:$E$35,2,FALSE)</f>
        <v>chemicals 20</v>
      </c>
      <c r="J1591" s="4" t="str">
        <f t="shared" si="24"/>
        <v>F-gases</v>
      </c>
    </row>
    <row r="1592" spans="1:10" x14ac:dyDescent="0.45">
      <c r="A1592" t="s">
        <v>35</v>
      </c>
      <c r="B1592" t="s">
        <v>3</v>
      </c>
      <c r="C1592" t="s">
        <v>251</v>
      </c>
      <c r="D1592" t="s">
        <v>226</v>
      </c>
      <c r="E1592" t="s">
        <v>15</v>
      </c>
      <c r="F1592">
        <v>1994</v>
      </c>
      <c r="G1592">
        <v>0</v>
      </c>
      <c r="H1592">
        <f>IF(J1592="N2O",G1592/About!$A$88,IF('EPA non-CO2 Data'!J1592="CH4",'EPA non-CO2 Data'!G1592/About!$A$86,'EPA non-CO2 Data'!G1592))</f>
        <v>0</v>
      </c>
      <c r="I1592" s="4" t="str">
        <f>VLOOKUP(CONCATENATE(B1592,C1592,D1592),'EPA Source to Industry Map'!$D$2:$E$35,2,FALSE)</f>
        <v>chemicals 20</v>
      </c>
      <c r="J1592" s="4" t="str">
        <f t="shared" si="24"/>
        <v>F-gases</v>
      </c>
    </row>
    <row r="1593" spans="1:10" x14ac:dyDescent="0.45">
      <c r="A1593" t="s">
        <v>35</v>
      </c>
      <c r="B1593" t="s">
        <v>3</v>
      </c>
      <c r="C1593" t="s">
        <v>251</v>
      </c>
      <c r="D1593" t="s">
        <v>226</v>
      </c>
      <c r="E1593" t="s">
        <v>15</v>
      </c>
      <c r="F1593">
        <v>1995</v>
      </c>
      <c r="G1593">
        <v>0</v>
      </c>
      <c r="H1593">
        <f>IF(J1593="N2O",G1593/About!$A$88,IF('EPA non-CO2 Data'!J1593="CH4",'EPA non-CO2 Data'!G1593/About!$A$86,'EPA non-CO2 Data'!G1593))</f>
        <v>0</v>
      </c>
      <c r="I1593" s="4" t="str">
        <f>VLOOKUP(CONCATENATE(B1593,C1593,D1593),'EPA Source to Industry Map'!$D$2:$E$35,2,FALSE)</f>
        <v>chemicals 20</v>
      </c>
      <c r="J1593" s="4" t="str">
        <f t="shared" si="24"/>
        <v>F-gases</v>
      </c>
    </row>
    <row r="1594" spans="1:10" x14ac:dyDescent="0.45">
      <c r="A1594" t="s">
        <v>35</v>
      </c>
      <c r="B1594" t="s">
        <v>3</v>
      </c>
      <c r="C1594" t="s">
        <v>251</v>
      </c>
      <c r="D1594" t="s">
        <v>226</v>
      </c>
      <c r="E1594" t="s">
        <v>15</v>
      </c>
      <c r="F1594">
        <v>1996</v>
      </c>
      <c r="G1594">
        <v>0</v>
      </c>
      <c r="H1594">
        <f>IF(J1594="N2O",G1594/About!$A$88,IF('EPA non-CO2 Data'!J1594="CH4",'EPA non-CO2 Data'!G1594/About!$A$86,'EPA non-CO2 Data'!G1594))</f>
        <v>0</v>
      </c>
      <c r="I1594" s="4" t="str">
        <f>VLOOKUP(CONCATENATE(B1594,C1594,D1594),'EPA Source to Industry Map'!$D$2:$E$35,2,FALSE)</f>
        <v>chemicals 20</v>
      </c>
      <c r="J1594" s="4" t="str">
        <f t="shared" si="24"/>
        <v>F-gases</v>
      </c>
    </row>
    <row r="1595" spans="1:10" x14ac:dyDescent="0.45">
      <c r="A1595" t="s">
        <v>35</v>
      </c>
      <c r="B1595" t="s">
        <v>3</v>
      </c>
      <c r="C1595" t="s">
        <v>251</v>
      </c>
      <c r="D1595" t="s">
        <v>226</v>
      </c>
      <c r="E1595" t="s">
        <v>15</v>
      </c>
      <c r="F1595">
        <v>1997</v>
      </c>
      <c r="G1595">
        <v>0</v>
      </c>
      <c r="H1595">
        <f>IF(J1595="N2O",G1595/About!$A$88,IF('EPA non-CO2 Data'!J1595="CH4",'EPA non-CO2 Data'!G1595/About!$A$86,'EPA non-CO2 Data'!G1595))</f>
        <v>0</v>
      </c>
      <c r="I1595" s="4" t="str">
        <f>VLOOKUP(CONCATENATE(B1595,C1595,D1595),'EPA Source to Industry Map'!$D$2:$E$35,2,FALSE)</f>
        <v>chemicals 20</v>
      </c>
      <c r="J1595" s="4" t="str">
        <f t="shared" si="24"/>
        <v>F-gases</v>
      </c>
    </row>
    <row r="1596" spans="1:10" x14ac:dyDescent="0.45">
      <c r="A1596" t="s">
        <v>35</v>
      </c>
      <c r="B1596" t="s">
        <v>3</v>
      </c>
      <c r="C1596" t="s">
        <v>251</v>
      </c>
      <c r="D1596" t="s">
        <v>226</v>
      </c>
      <c r="E1596" t="s">
        <v>15</v>
      </c>
      <c r="F1596">
        <v>1998</v>
      </c>
      <c r="G1596">
        <v>0</v>
      </c>
      <c r="H1596">
        <f>IF(J1596="N2O",G1596/About!$A$88,IF('EPA non-CO2 Data'!J1596="CH4",'EPA non-CO2 Data'!G1596/About!$A$86,'EPA non-CO2 Data'!G1596))</f>
        <v>0</v>
      </c>
      <c r="I1596" s="4" t="str">
        <f>VLOOKUP(CONCATENATE(B1596,C1596,D1596),'EPA Source to Industry Map'!$D$2:$E$35,2,FALSE)</f>
        <v>chemicals 20</v>
      </c>
      <c r="J1596" s="4" t="str">
        <f t="shared" si="24"/>
        <v>F-gases</v>
      </c>
    </row>
    <row r="1597" spans="1:10" x14ac:dyDescent="0.45">
      <c r="A1597" t="s">
        <v>35</v>
      </c>
      <c r="B1597" t="s">
        <v>3</v>
      </c>
      <c r="C1597" t="s">
        <v>251</v>
      </c>
      <c r="D1597" t="s">
        <v>226</v>
      </c>
      <c r="E1597" t="s">
        <v>15</v>
      </c>
      <c r="F1597">
        <v>1999</v>
      </c>
      <c r="G1597">
        <v>0</v>
      </c>
      <c r="H1597">
        <f>IF(J1597="N2O",G1597/About!$A$88,IF('EPA non-CO2 Data'!J1597="CH4",'EPA non-CO2 Data'!G1597/About!$A$86,'EPA non-CO2 Data'!G1597))</f>
        <v>0</v>
      </c>
      <c r="I1597" s="4" t="str">
        <f>VLOOKUP(CONCATENATE(B1597,C1597,D1597),'EPA Source to Industry Map'!$D$2:$E$35,2,FALSE)</f>
        <v>chemicals 20</v>
      </c>
      <c r="J1597" s="4" t="str">
        <f t="shared" si="24"/>
        <v>F-gases</v>
      </c>
    </row>
    <row r="1598" spans="1:10" x14ac:dyDescent="0.45">
      <c r="A1598" t="s">
        <v>35</v>
      </c>
      <c r="B1598" t="s">
        <v>3</v>
      </c>
      <c r="C1598" t="s">
        <v>251</v>
      </c>
      <c r="D1598" t="s">
        <v>226</v>
      </c>
      <c r="E1598" t="s">
        <v>15</v>
      </c>
      <c r="F1598">
        <v>2000</v>
      </c>
      <c r="G1598">
        <v>0</v>
      </c>
      <c r="H1598">
        <f>IF(J1598="N2O",G1598/About!$A$88,IF('EPA non-CO2 Data'!J1598="CH4",'EPA non-CO2 Data'!G1598/About!$A$86,'EPA non-CO2 Data'!G1598))</f>
        <v>0</v>
      </c>
      <c r="I1598" s="4" t="str">
        <f>VLOOKUP(CONCATENATE(B1598,C1598,D1598),'EPA Source to Industry Map'!$D$2:$E$35,2,FALSE)</f>
        <v>chemicals 20</v>
      </c>
      <c r="J1598" s="4" t="str">
        <f t="shared" si="24"/>
        <v>F-gases</v>
      </c>
    </row>
    <row r="1599" spans="1:10" x14ac:dyDescent="0.45">
      <c r="A1599" t="s">
        <v>35</v>
      </c>
      <c r="B1599" t="s">
        <v>3</v>
      </c>
      <c r="C1599" t="s">
        <v>251</v>
      </c>
      <c r="D1599" t="s">
        <v>226</v>
      </c>
      <c r="E1599" t="s">
        <v>15</v>
      </c>
      <c r="F1599">
        <v>2001</v>
      </c>
      <c r="G1599">
        <v>0</v>
      </c>
      <c r="H1599">
        <f>IF(J1599="N2O",G1599/About!$A$88,IF('EPA non-CO2 Data'!J1599="CH4",'EPA non-CO2 Data'!G1599/About!$A$86,'EPA non-CO2 Data'!G1599))</f>
        <v>0</v>
      </c>
      <c r="I1599" s="4" t="str">
        <f>VLOOKUP(CONCATENATE(B1599,C1599,D1599),'EPA Source to Industry Map'!$D$2:$E$35,2,FALSE)</f>
        <v>chemicals 20</v>
      </c>
      <c r="J1599" s="4" t="str">
        <f t="shared" ref="J1599:J1662" si="25">IF(ISNUMBER(SEARCH("F",E1599)),"F-gases",E1599)</f>
        <v>F-gases</v>
      </c>
    </row>
    <row r="1600" spans="1:10" x14ac:dyDescent="0.45">
      <c r="A1600" t="s">
        <v>35</v>
      </c>
      <c r="B1600" t="s">
        <v>3</v>
      </c>
      <c r="C1600" t="s">
        <v>251</v>
      </c>
      <c r="D1600" t="s">
        <v>226</v>
      </c>
      <c r="E1600" t="s">
        <v>15</v>
      </c>
      <c r="F1600">
        <v>2002</v>
      </c>
      <c r="G1600">
        <v>0</v>
      </c>
      <c r="H1600">
        <f>IF(J1600="N2O",G1600/About!$A$88,IF('EPA non-CO2 Data'!J1600="CH4",'EPA non-CO2 Data'!G1600/About!$A$86,'EPA non-CO2 Data'!G1600))</f>
        <v>0</v>
      </c>
      <c r="I1600" s="4" t="str">
        <f>VLOOKUP(CONCATENATE(B1600,C1600,D1600),'EPA Source to Industry Map'!$D$2:$E$35,2,FALSE)</f>
        <v>chemicals 20</v>
      </c>
      <c r="J1600" s="4" t="str">
        <f t="shared" si="25"/>
        <v>F-gases</v>
      </c>
    </row>
    <row r="1601" spans="1:10" x14ac:dyDescent="0.45">
      <c r="A1601" t="s">
        <v>35</v>
      </c>
      <c r="B1601" t="s">
        <v>3</v>
      </c>
      <c r="C1601" t="s">
        <v>251</v>
      </c>
      <c r="D1601" t="s">
        <v>226</v>
      </c>
      <c r="E1601" t="s">
        <v>15</v>
      </c>
      <c r="F1601">
        <v>2003</v>
      </c>
      <c r="G1601">
        <v>0</v>
      </c>
      <c r="H1601">
        <f>IF(J1601="N2O",G1601/About!$A$88,IF('EPA non-CO2 Data'!J1601="CH4",'EPA non-CO2 Data'!G1601/About!$A$86,'EPA non-CO2 Data'!G1601))</f>
        <v>0</v>
      </c>
      <c r="I1601" s="4" t="str">
        <f>VLOOKUP(CONCATENATE(B1601,C1601,D1601),'EPA Source to Industry Map'!$D$2:$E$35,2,FALSE)</f>
        <v>chemicals 20</v>
      </c>
      <c r="J1601" s="4" t="str">
        <f t="shared" si="25"/>
        <v>F-gases</v>
      </c>
    </row>
    <row r="1602" spans="1:10" x14ac:dyDescent="0.45">
      <c r="A1602" t="s">
        <v>35</v>
      </c>
      <c r="B1602" t="s">
        <v>3</v>
      </c>
      <c r="C1602" t="s">
        <v>251</v>
      </c>
      <c r="D1602" t="s">
        <v>226</v>
      </c>
      <c r="E1602" t="s">
        <v>15</v>
      </c>
      <c r="F1602">
        <v>2004</v>
      </c>
      <c r="G1602">
        <v>0</v>
      </c>
      <c r="H1602">
        <f>IF(J1602="N2O",G1602/About!$A$88,IF('EPA non-CO2 Data'!J1602="CH4",'EPA non-CO2 Data'!G1602/About!$A$86,'EPA non-CO2 Data'!G1602))</f>
        <v>0</v>
      </c>
      <c r="I1602" s="4" t="str">
        <f>VLOOKUP(CONCATENATE(B1602,C1602,D1602),'EPA Source to Industry Map'!$D$2:$E$35,2,FALSE)</f>
        <v>chemicals 20</v>
      </c>
      <c r="J1602" s="4" t="str">
        <f t="shared" si="25"/>
        <v>F-gases</v>
      </c>
    </row>
    <row r="1603" spans="1:10" x14ac:dyDescent="0.45">
      <c r="A1603" t="s">
        <v>35</v>
      </c>
      <c r="B1603" t="s">
        <v>3</v>
      </c>
      <c r="C1603" t="s">
        <v>251</v>
      </c>
      <c r="D1603" t="s">
        <v>226</v>
      </c>
      <c r="E1603" t="s">
        <v>15</v>
      </c>
      <c r="F1603">
        <v>2005</v>
      </c>
      <c r="G1603">
        <v>0</v>
      </c>
      <c r="H1603">
        <f>IF(J1603="N2O",G1603/About!$A$88,IF('EPA non-CO2 Data'!J1603="CH4",'EPA non-CO2 Data'!G1603/About!$A$86,'EPA non-CO2 Data'!G1603))</f>
        <v>0</v>
      </c>
      <c r="I1603" s="4" t="str">
        <f>VLOOKUP(CONCATENATE(B1603,C1603,D1603),'EPA Source to Industry Map'!$D$2:$E$35,2,FALSE)</f>
        <v>chemicals 20</v>
      </c>
      <c r="J1603" s="4" t="str">
        <f t="shared" si="25"/>
        <v>F-gases</v>
      </c>
    </row>
    <row r="1604" spans="1:10" x14ac:dyDescent="0.45">
      <c r="A1604" t="s">
        <v>35</v>
      </c>
      <c r="B1604" t="s">
        <v>3</v>
      </c>
      <c r="C1604" t="s">
        <v>251</v>
      </c>
      <c r="D1604" t="s">
        <v>226</v>
      </c>
      <c r="E1604" t="s">
        <v>15</v>
      </c>
      <c r="F1604">
        <v>2006</v>
      </c>
      <c r="G1604">
        <v>0</v>
      </c>
      <c r="H1604">
        <f>IF(J1604="N2O",G1604/About!$A$88,IF('EPA non-CO2 Data'!J1604="CH4",'EPA non-CO2 Data'!G1604/About!$A$86,'EPA non-CO2 Data'!G1604))</f>
        <v>0</v>
      </c>
      <c r="I1604" s="4" t="str">
        <f>VLOOKUP(CONCATENATE(B1604,C1604,D1604),'EPA Source to Industry Map'!$D$2:$E$35,2,FALSE)</f>
        <v>chemicals 20</v>
      </c>
      <c r="J1604" s="4" t="str">
        <f t="shared" si="25"/>
        <v>F-gases</v>
      </c>
    </row>
    <row r="1605" spans="1:10" x14ac:dyDescent="0.45">
      <c r="A1605" t="s">
        <v>35</v>
      </c>
      <c r="B1605" t="s">
        <v>3</v>
      </c>
      <c r="C1605" t="s">
        <v>251</v>
      </c>
      <c r="D1605" t="s">
        <v>226</v>
      </c>
      <c r="E1605" t="s">
        <v>15</v>
      </c>
      <c r="F1605">
        <v>2007</v>
      </c>
      <c r="G1605">
        <v>0</v>
      </c>
      <c r="H1605">
        <f>IF(J1605="N2O",G1605/About!$A$88,IF('EPA non-CO2 Data'!J1605="CH4",'EPA non-CO2 Data'!G1605/About!$A$86,'EPA non-CO2 Data'!G1605))</f>
        <v>0</v>
      </c>
      <c r="I1605" s="4" t="str">
        <f>VLOOKUP(CONCATENATE(B1605,C1605,D1605),'EPA Source to Industry Map'!$D$2:$E$35,2,FALSE)</f>
        <v>chemicals 20</v>
      </c>
      <c r="J1605" s="4" t="str">
        <f t="shared" si="25"/>
        <v>F-gases</v>
      </c>
    </row>
    <row r="1606" spans="1:10" x14ac:dyDescent="0.45">
      <c r="A1606" t="s">
        <v>35</v>
      </c>
      <c r="B1606" t="s">
        <v>3</v>
      </c>
      <c r="C1606" t="s">
        <v>251</v>
      </c>
      <c r="D1606" t="s">
        <v>226</v>
      </c>
      <c r="E1606" t="s">
        <v>15</v>
      </c>
      <c r="F1606">
        <v>2008</v>
      </c>
      <c r="G1606">
        <v>0</v>
      </c>
      <c r="H1606">
        <f>IF(J1606="N2O",G1606/About!$A$88,IF('EPA non-CO2 Data'!J1606="CH4",'EPA non-CO2 Data'!G1606/About!$A$86,'EPA non-CO2 Data'!G1606))</f>
        <v>0</v>
      </c>
      <c r="I1606" s="4" t="str">
        <f>VLOOKUP(CONCATENATE(B1606,C1606,D1606),'EPA Source to Industry Map'!$D$2:$E$35,2,FALSE)</f>
        <v>chemicals 20</v>
      </c>
      <c r="J1606" s="4" t="str">
        <f t="shared" si="25"/>
        <v>F-gases</v>
      </c>
    </row>
    <row r="1607" spans="1:10" x14ac:dyDescent="0.45">
      <c r="A1607" t="s">
        <v>35</v>
      </c>
      <c r="B1607" t="s">
        <v>3</v>
      </c>
      <c r="C1607" t="s">
        <v>251</v>
      </c>
      <c r="D1607" t="s">
        <v>226</v>
      </c>
      <c r="E1607" t="s">
        <v>15</v>
      </c>
      <c r="F1607">
        <v>2009</v>
      </c>
      <c r="G1607">
        <v>0</v>
      </c>
      <c r="H1607">
        <f>IF(J1607="N2O",G1607/About!$A$88,IF('EPA non-CO2 Data'!J1607="CH4",'EPA non-CO2 Data'!G1607/About!$A$86,'EPA non-CO2 Data'!G1607))</f>
        <v>0</v>
      </c>
      <c r="I1607" s="4" t="str">
        <f>VLOOKUP(CONCATENATE(B1607,C1607,D1607),'EPA Source to Industry Map'!$D$2:$E$35,2,FALSE)</f>
        <v>chemicals 20</v>
      </c>
      <c r="J1607" s="4" t="str">
        <f t="shared" si="25"/>
        <v>F-gases</v>
      </c>
    </row>
    <row r="1608" spans="1:10" x14ac:dyDescent="0.45">
      <c r="A1608" t="s">
        <v>35</v>
      </c>
      <c r="B1608" t="s">
        <v>3</v>
      </c>
      <c r="C1608" t="s">
        <v>251</v>
      </c>
      <c r="D1608" t="s">
        <v>226</v>
      </c>
      <c r="E1608" t="s">
        <v>15</v>
      </c>
      <c r="F1608">
        <v>2010</v>
      </c>
      <c r="G1608">
        <v>0</v>
      </c>
      <c r="H1608">
        <f>IF(J1608="N2O",G1608/About!$A$88,IF('EPA non-CO2 Data'!J1608="CH4",'EPA non-CO2 Data'!G1608/About!$A$86,'EPA non-CO2 Data'!G1608))</f>
        <v>0</v>
      </c>
      <c r="I1608" s="4" t="str">
        <f>VLOOKUP(CONCATENATE(B1608,C1608,D1608),'EPA Source to Industry Map'!$D$2:$E$35,2,FALSE)</f>
        <v>chemicals 20</v>
      </c>
      <c r="J1608" s="4" t="str">
        <f t="shared" si="25"/>
        <v>F-gases</v>
      </c>
    </row>
    <row r="1609" spans="1:10" x14ac:dyDescent="0.45">
      <c r="A1609" t="s">
        <v>35</v>
      </c>
      <c r="B1609" t="s">
        <v>3</v>
      </c>
      <c r="C1609" t="s">
        <v>251</v>
      </c>
      <c r="D1609" t="s">
        <v>226</v>
      </c>
      <c r="E1609" t="s">
        <v>15</v>
      </c>
      <c r="F1609">
        <v>2011</v>
      </c>
      <c r="G1609">
        <v>0</v>
      </c>
      <c r="H1609">
        <f>IF(J1609="N2O",G1609/About!$A$88,IF('EPA non-CO2 Data'!J1609="CH4",'EPA non-CO2 Data'!G1609/About!$A$86,'EPA non-CO2 Data'!G1609))</f>
        <v>0</v>
      </c>
      <c r="I1609" s="4" t="str">
        <f>VLOOKUP(CONCATENATE(B1609,C1609,D1609),'EPA Source to Industry Map'!$D$2:$E$35,2,FALSE)</f>
        <v>chemicals 20</v>
      </c>
      <c r="J1609" s="4" t="str">
        <f t="shared" si="25"/>
        <v>F-gases</v>
      </c>
    </row>
    <row r="1610" spans="1:10" x14ac:dyDescent="0.45">
      <c r="A1610" t="s">
        <v>35</v>
      </c>
      <c r="B1610" t="s">
        <v>3</v>
      </c>
      <c r="C1610" t="s">
        <v>251</v>
      </c>
      <c r="D1610" t="s">
        <v>226</v>
      </c>
      <c r="E1610" t="s">
        <v>15</v>
      </c>
      <c r="F1610">
        <v>2012</v>
      </c>
      <c r="G1610">
        <v>0</v>
      </c>
      <c r="H1610">
        <f>IF(J1610="N2O",G1610/About!$A$88,IF('EPA non-CO2 Data'!J1610="CH4",'EPA non-CO2 Data'!G1610/About!$A$86,'EPA non-CO2 Data'!G1610))</f>
        <v>0</v>
      </c>
      <c r="I1610" s="4" t="str">
        <f>VLOOKUP(CONCATENATE(B1610,C1610,D1610),'EPA Source to Industry Map'!$D$2:$E$35,2,FALSE)</f>
        <v>chemicals 20</v>
      </c>
      <c r="J1610" s="4" t="str">
        <f t="shared" si="25"/>
        <v>F-gases</v>
      </c>
    </row>
    <row r="1611" spans="1:10" x14ac:dyDescent="0.45">
      <c r="A1611" t="s">
        <v>35</v>
      </c>
      <c r="B1611" t="s">
        <v>3</v>
      </c>
      <c r="C1611" t="s">
        <v>251</v>
      </c>
      <c r="D1611" t="s">
        <v>226</v>
      </c>
      <c r="E1611" t="s">
        <v>15</v>
      </c>
      <c r="F1611">
        <v>2013</v>
      </c>
      <c r="G1611">
        <v>0</v>
      </c>
      <c r="H1611">
        <f>IF(J1611="N2O",G1611/About!$A$88,IF('EPA non-CO2 Data'!J1611="CH4",'EPA non-CO2 Data'!G1611/About!$A$86,'EPA non-CO2 Data'!G1611))</f>
        <v>0</v>
      </c>
      <c r="I1611" s="4" t="str">
        <f>VLOOKUP(CONCATENATE(B1611,C1611,D1611),'EPA Source to Industry Map'!$D$2:$E$35,2,FALSE)</f>
        <v>chemicals 20</v>
      </c>
      <c r="J1611" s="4" t="str">
        <f t="shared" si="25"/>
        <v>F-gases</v>
      </c>
    </row>
    <row r="1612" spans="1:10" x14ac:dyDescent="0.45">
      <c r="A1612" t="s">
        <v>35</v>
      </c>
      <c r="B1612" t="s">
        <v>3</v>
      </c>
      <c r="C1612" t="s">
        <v>251</v>
      </c>
      <c r="D1612" t="s">
        <v>226</v>
      </c>
      <c r="E1612" t="s">
        <v>15</v>
      </c>
      <c r="F1612">
        <v>2014</v>
      </c>
      <c r="G1612">
        <v>0</v>
      </c>
      <c r="H1612">
        <f>IF(J1612="N2O",G1612/About!$A$88,IF('EPA non-CO2 Data'!J1612="CH4",'EPA non-CO2 Data'!G1612/About!$A$86,'EPA non-CO2 Data'!G1612))</f>
        <v>0</v>
      </c>
      <c r="I1612" s="4" t="str">
        <f>VLOOKUP(CONCATENATE(B1612,C1612,D1612),'EPA Source to Industry Map'!$D$2:$E$35,2,FALSE)</f>
        <v>chemicals 20</v>
      </c>
      <c r="J1612" s="4" t="str">
        <f t="shared" si="25"/>
        <v>F-gases</v>
      </c>
    </row>
    <row r="1613" spans="1:10" x14ac:dyDescent="0.45">
      <c r="A1613" t="s">
        <v>35</v>
      </c>
      <c r="B1613" t="s">
        <v>3</v>
      </c>
      <c r="C1613" t="s">
        <v>251</v>
      </c>
      <c r="D1613" t="s">
        <v>226</v>
      </c>
      <c r="E1613" t="s">
        <v>15</v>
      </c>
      <c r="F1613">
        <v>2015</v>
      </c>
      <c r="G1613">
        <v>0</v>
      </c>
      <c r="H1613">
        <f>IF(J1613="N2O",G1613/About!$A$88,IF('EPA non-CO2 Data'!J1613="CH4",'EPA non-CO2 Data'!G1613/About!$A$86,'EPA non-CO2 Data'!G1613))</f>
        <v>0</v>
      </c>
      <c r="I1613" s="4" t="str">
        <f>VLOOKUP(CONCATENATE(B1613,C1613,D1613),'EPA Source to Industry Map'!$D$2:$E$35,2,FALSE)</f>
        <v>chemicals 20</v>
      </c>
      <c r="J1613" s="4" t="str">
        <f t="shared" si="25"/>
        <v>F-gases</v>
      </c>
    </row>
    <row r="1614" spans="1:10" x14ac:dyDescent="0.45">
      <c r="A1614" t="s">
        <v>35</v>
      </c>
      <c r="B1614" t="s">
        <v>3</v>
      </c>
      <c r="C1614" t="s">
        <v>251</v>
      </c>
      <c r="D1614" t="s">
        <v>226</v>
      </c>
      <c r="E1614" t="s">
        <v>15</v>
      </c>
      <c r="F1614">
        <v>2016</v>
      </c>
      <c r="G1614">
        <v>0</v>
      </c>
      <c r="H1614">
        <f>IF(J1614="N2O",G1614/About!$A$88,IF('EPA non-CO2 Data'!J1614="CH4",'EPA non-CO2 Data'!G1614/About!$A$86,'EPA non-CO2 Data'!G1614))</f>
        <v>0</v>
      </c>
      <c r="I1614" s="4" t="str">
        <f>VLOOKUP(CONCATENATE(B1614,C1614,D1614),'EPA Source to Industry Map'!$D$2:$E$35,2,FALSE)</f>
        <v>chemicals 20</v>
      </c>
      <c r="J1614" s="4" t="str">
        <f t="shared" si="25"/>
        <v>F-gases</v>
      </c>
    </row>
    <row r="1615" spans="1:10" x14ac:dyDescent="0.45">
      <c r="A1615" t="s">
        <v>35</v>
      </c>
      <c r="B1615" t="s">
        <v>3</v>
      </c>
      <c r="C1615" t="s">
        <v>251</v>
      </c>
      <c r="D1615" t="s">
        <v>226</v>
      </c>
      <c r="E1615" t="s">
        <v>15</v>
      </c>
      <c r="F1615">
        <v>2017</v>
      </c>
      <c r="G1615">
        <v>0</v>
      </c>
      <c r="H1615">
        <f>IF(J1615="N2O",G1615/About!$A$88,IF('EPA non-CO2 Data'!J1615="CH4",'EPA non-CO2 Data'!G1615/About!$A$86,'EPA non-CO2 Data'!G1615))</f>
        <v>0</v>
      </c>
      <c r="I1615" s="4" t="str">
        <f>VLOOKUP(CONCATENATE(B1615,C1615,D1615),'EPA Source to Industry Map'!$D$2:$E$35,2,FALSE)</f>
        <v>chemicals 20</v>
      </c>
      <c r="J1615" s="4" t="str">
        <f t="shared" si="25"/>
        <v>F-gases</v>
      </c>
    </row>
    <row r="1616" spans="1:10" x14ac:dyDescent="0.45">
      <c r="A1616" t="s">
        <v>35</v>
      </c>
      <c r="B1616" t="s">
        <v>3</v>
      </c>
      <c r="C1616" t="s">
        <v>251</v>
      </c>
      <c r="D1616" t="s">
        <v>226</v>
      </c>
      <c r="E1616" t="s">
        <v>15</v>
      </c>
      <c r="F1616">
        <v>2018</v>
      </c>
      <c r="G1616">
        <v>0</v>
      </c>
      <c r="H1616">
        <f>IF(J1616="N2O",G1616/About!$A$88,IF('EPA non-CO2 Data'!J1616="CH4",'EPA non-CO2 Data'!G1616/About!$A$86,'EPA non-CO2 Data'!G1616))</f>
        <v>0</v>
      </c>
      <c r="I1616" s="4" t="str">
        <f>VLOOKUP(CONCATENATE(B1616,C1616,D1616),'EPA Source to Industry Map'!$D$2:$E$35,2,FALSE)</f>
        <v>chemicals 20</v>
      </c>
      <c r="J1616" s="4" t="str">
        <f t="shared" si="25"/>
        <v>F-gases</v>
      </c>
    </row>
    <row r="1617" spans="1:10" x14ac:dyDescent="0.45">
      <c r="A1617" t="s">
        <v>35</v>
      </c>
      <c r="B1617" t="s">
        <v>3</v>
      </c>
      <c r="C1617" t="s">
        <v>251</v>
      </c>
      <c r="D1617" t="s">
        <v>226</v>
      </c>
      <c r="E1617" t="s">
        <v>15</v>
      </c>
      <c r="F1617">
        <v>2019</v>
      </c>
      <c r="G1617">
        <v>0</v>
      </c>
      <c r="H1617">
        <f>IF(J1617="N2O",G1617/About!$A$88,IF('EPA non-CO2 Data'!J1617="CH4",'EPA non-CO2 Data'!G1617/About!$A$86,'EPA non-CO2 Data'!G1617))</f>
        <v>0</v>
      </c>
      <c r="I1617" s="4" t="str">
        <f>VLOOKUP(CONCATENATE(B1617,C1617,D1617),'EPA Source to Industry Map'!$D$2:$E$35,2,FALSE)</f>
        <v>chemicals 20</v>
      </c>
      <c r="J1617" s="4" t="str">
        <f t="shared" si="25"/>
        <v>F-gases</v>
      </c>
    </row>
    <row r="1618" spans="1:10" x14ac:dyDescent="0.45">
      <c r="A1618" t="s">
        <v>35</v>
      </c>
      <c r="B1618" t="s">
        <v>3</v>
      </c>
      <c r="C1618" t="s">
        <v>251</v>
      </c>
      <c r="D1618" t="s">
        <v>226</v>
      </c>
      <c r="E1618" t="s">
        <v>15</v>
      </c>
      <c r="F1618">
        <v>2020</v>
      </c>
      <c r="G1618">
        <v>0</v>
      </c>
      <c r="H1618">
        <f>IF(J1618="N2O",G1618/About!$A$88,IF('EPA non-CO2 Data'!J1618="CH4",'EPA non-CO2 Data'!G1618/About!$A$86,'EPA non-CO2 Data'!G1618))</f>
        <v>0</v>
      </c>
      <c r="I1618" s="4" t="str">
        <f>VLOOKUP(CONCATENATE(B1618,C1618,D1618),'EPA Source to Industry Map'!$D$2:$E$35,2,FALSE)</f>
        <v>chemicals 20</v>
      </c>
      <c r="J1618" s="4" t="str">
        <f t="shared" si="25"/>
        <v>F-gases</v>
      </c>
    </row>
    <row r="1619" spans="1:10" x14ac:dyDescent="0.45">
      <c r="A1619" t="s">
        <v>35</v>
      </c>
      <c r="B1619" t="s">
        <v>3</v>
      </c>
      <c r="C1619" t="s">
        <v>251</v>
      </c>
      <c r="D1619" t="s">
        <v>226</v>
      </c>
      <c r="E1619" t="s">
        <v>15</v>
      </c>
      <c r="F1619">
        <v>2021</v>
      </c>
      <c r="G1619">
        <v>0</v>
      </c>
      <c r="H1619">
        <f>IF(J1619="N2O",G1619/About!$A$88,IF('EPA non-CO2 Data'!J1619="CH4",'EPA non-CO2 Data'!G1619/About!$A$86,'EPA non-CO2 Data'!G1619))</f>
        <v>0</v>
      </c>
      <c r="I1619" s="4" t="str">
        <f>VLOOKUP(CONCATENATE(B1619,C1619,D1619),'EPA Source to Industry Map'!$D$2:$E$35,2,FALSE)</f>
        <v>chemicals 20</v>
      </c>
      <c r="J1619" s="4" t="str">
        <f t="shared" si="25"/>
        <v>F-gases</v>
      </c>
    </row>
    <row r="1620" spans="1:10" x14ac:dyDescent="0.45">
      <c r="A1620" t="s">
        <v>35</v>
      </c>
      <c r="B1620" t="s">
        <v>3</v>
      </c>
      <c r="C1620" t="s">
        <v>251</v>
      </c>
      <c r="D1620" t="s">
        <v>226</v>
      </c>
      <c r="E1620" t="s">
        <v>15</v>
      </c>
      <c r="F1620">
        <v>2022</v>
      </c>
      <c r="G1620">
        <v>0</v>
      </c>
      <c r="H1620">
        <f>IF(J1620="N2O",G1620/About!$A$88,IF('EPA non-CO2 Data'!J1620="CH4",'EPA non-CO2 Data'!G1620/About!$A$86,'EPA non-CO2 Data'!G1620))</f>
        <v>0</v>
      </c>
      <c r="I1620" s="4" t="str">
        <f>VLOOKUP(CONCATENATE(B1620,C1620,D1620),'EPA Source to Industry Map'!$D$2:$E$35,2,FALSE)</f>
        <v>chemicals 20</v>
      </c>
      <c r="J1620" s="4" t="str">
        <f t="shared" si="25"/>
        <v>F-gases</v>
      </c>
    </row>
    <row r="1621" spans="1:10" x14ac:dyDescent="0.45">
      <c r="A1621" t="s">
        <v>35</v>
      </c>
      <c r="B1621" t="s">
        <v>3</v>
      </c>
      <c r="C1621" t="s">
        <v>251</v>
      </c>
      <c r="D1621" t="s">
        <v>226</v>
      </c>
      <c r="E1621" t="s">
        <v>15</v>
      </c>
      <c r="F1621">
        <v>2023</v>
      </c>
      <c r="G1621">
        <v>0</v>
      </c>
      <c r="H1621">
        <f>IF(J1621="N2O",G1621/About!$A$88,IF('EPA non-CO2 Data'!J1621="CH4",'EPA non-CO2 Data'!G1621/About!$A$86,'EPA non-CO2 Data'!G1621))</f>
        <v>0</v>
      </c>
      <c r="I1621" s="4" t="str">
        <f>VLOOKUP(CONCATENATE(B1621,C1621,D1621),'EPA Source to Industry Map'!$D$2:$E$35,2,FALSE)</f>
        <v>chemicals 20</v>
      </c>
      <c r="J1621" s="4" t="str">
        <f t="shared" si="25"/>
        <v>F-gases</v>
      </c>
    </row>
    <row r="1622" spans="1:10" x14ac:dyDescent="0.45">
      <c r="A1622" t="s">
        <v>35</v>
      </c>
      <c r="B1622" t="s">
        <v>3</v>
      </c>
      <c r="C1622" t="s">
        <v>251</v>
      </c>
      <c r="D1622" t="s">
        <v>226</v>
      </c>
      <c r="E1622" t="s">
        <v>15</v>
      </c>
      <c r="F1622">
        <v>2024</v>
      </c>
      <c r="G1622">
        <v>0</v>
      </c>
      <c r="H1622">
        <f>IF(J1622="N2O",G1622/About!$A$88,IF('EPA non-CO2 Data'!J1622="CH4",'EPA non-CO2 Data'!G1622/About!$A$86,'EPA non-CO2 Data'!G1622))</f>
        <v>0</v>
      </c>
      <c r="I1622" s="4" t="str">
        <f>VLOOKUP(CONCATENATE(B1622,C1622,D1622),'EPA Source to Industry Map'!$D$2:$E$35,2,FALSE)</f>
        <v>chemicals 20</v>
      </c>
      <c r="J1622" s="4" t="str">
        <f t="shared" si="25"/>
        <v>F-gases</v>
      </c>
    </row>
    <row r="1623" spans="1:10" x14ac:dyDescent="0.45">
      <c r="A1623" t="s">
        <v>35</v>
      </c>
      <c r="B1623" t="s">
        <v>3</v>
      </c>
      <c r="C1623" t="s">
        <v>251</v>
      </c>
      <c r="D1623" t="s">
        <v>226</v>
      </c>
      <c r="E1623" t="s">
        <v>15</v>
      </c>
      <c r="F1623">
        <v>2025</v>
      </c>
      <c r="G1623">
        <v>0</v>
      </c>
      <c r="H1623">
        <f>IF(J1623="N2O",G1623/About!$A$88,IF('EPA non-CO2 Data'!J1623="CH4",'EPA non-CO2 Data'!G1623/About!$A$86,'EPA non-CO2 Data'!G1623))</f>
        <v>0</v>
      </c>
      <c r="I1623" s="4" t="str">
        <f>VLOOKUP(CONCATENATE(B1623,C1623,D1623),'EPA Source to Industry Map'!$D$2:$E$35,2,FALSE)</f>
        <v>chemicals 20</v>
      </c>
      <c r="J1623" s="4" t="str">
        <f t="shared" si="25"/>
        <v>F-gases</v>
      </c>
    </row>
    <row r="1624" spans="1:10" x14ac:dyDescent="0.45">
      <c r="A1624" t="s">
        <v>35</v>
      </c>
      <c r="B1624" t="s">
        <v>3</v>
      </c>
      <c r="C1624" t="s">
        <v>251</v>
      </c>
      <c r="D1624" t="s">
        <v>226</v>
      </c>
      <c r="E1624" t="s">
        <v>15</v>
      </c>
      <c r="F1624">
        <v>2026</v>
      </c>
      <c r="G1624">
        <v>0</v>
      </c>
      <c r="H1624">
        <f>IF(J1624="N2O",G1624/About!$A$88,IF('EPA non-CO2 Data'!J1624="CH4",'EPA non-CO2 Data'!G1624/About!$A$86,'EPA non-CO2 Data'!G1624))</f>
        <v>0</v>
      </c>
      <c r="I1624" s="4" t="str">
        <f>VLOOKUP(CONCATENATE(B1624,C1624,D1624),'EPA Source to Industry Map'!$D$2:$E$35,2,FALSE)</f>
        <v>chemicals 20</v>
      </c>
      <c r="J1624" s="4" t="str">
        <f t="shared" si="25"/>
        <v>F-gases</v>
      </c>
    </row>
    <row r="1625" spans="1:10" x14ac:dyDescent="0.45">
      <c r="A1625" t="s">
        <v>35</v>
      </c>
      <c r="B1625" t="s">
        <v>3</v>
      </c>
      <c r="C1625" t="s">
        <v>251</v>
      </c>
      <c r="D1625" t="s">
        <v>226</v>
      </c>
      <c r="E1625" t="s">
        <v>15</v>
      </c>
      <c r="F1625">
        <v>2027</v>
      </c>
      <c r="G1625">
        <v>0</v>
      </c>
      <c r="H1625">
        <f>IF(J1625="N2O",G1625/About!$A$88,IF('EPA non-CO2 Data'!J1625="CH4",'EPA non-CO2 Data'!G1625/About!$A$86,'EPA non-CO2 Data'!G1625))</f>
        <v>0</v>
      </c>
      <c r="I1625" s="4" t="str">
        <f>VLOOKUP(CONCATENATE(B1625,C1625,D1625),'EPA Source to Industry Map'!$D$2:$E$35,2,FALSE)</f>
        <v>chemicals 20</v>
      </c>
      <c r="J1625" s="4" t="str">
        <f t="shared" si="25"/>
        <v>F-gases</v>
      </c>
    </row>
    <row r="1626" spans="1:10" x14ac:dyDescent="0.45">
      <c r="A1626" t="s">
        <v>35</v>
      </c>
      <c r="B1626" t="s">
        <v>3</v>
      </c>
      <c r="C1626" t="s">
        <v>251</v>
      </c>
      <c r="D1626" t="s">
        <v>226</v>
      </c>
      <c r="E1626" t="s">
        <v>15</v>
      </c>
      <c r="F1626">
        <v>2028</v>
      </c>
      <c r="G1626">
        <v>0</v>
      </c>
      <c r="H1626">
        <f>IF(J1626="N2O",G1626/About!$A$88,IF('EPA non-CO2 Data'!J1626="CH4",'EPA non-CO2 Data'!G1626/About!$A$86,'EPA non-CO2 Data'!G1626))</f>
        <v>0</v>
      </c>
      <c r="I1626" s="4" t="str">
        <f>VLOOKUP(CONCATENATE(B1626,C1626,D1626),'EPA Source to Industry Map'!$D$2:$E$35,2,FALSE)</f>
        <v>chemicals 20</v>
      </c>
      <c r="J1626" s="4" t="str">
        <f t="shared" si="25"/>
        <v>F-gases</v>
      </c>
    </row>
    <row r="1627" spans="1:10" x14ac:dyDescent="0.45">
      <c r="A1627" t="s">
        <v>35</v>
      </c>
      <c r="B1627" t="s">
        <v>3</v>
      </c>
      <c r="C1627" t="s">
        <v>251</v>
      </c>
      <c r="D1627" t="s">
        <v>226</v>
      </c>
      <c r="E1627" t="s">
        <v>15</v>
      </c>
      <c r="F1627">
        <v>2029</v>
      </c>
      <c r="G1627">
        <v>0</v>
      </c>
      <c r="H1627">
        <f>IF(J1627="N2O",G1627/About!$A$88,IF('EPA non-CO2 Data'!J1627="CH4",'EPA non-CO2 Data'!G1627/About!$A$86,'EPA non-CO2 Data'!G1627))</f>
        <v>0</v>
      </c>
      <c r="I1627" s="4" t="str">
        <f>VLOOKUP(CONCATENATE(B1627,C1627,D1627),'EPA Source to Industry Map'!$D$2:$E$35,2,FALSE)</f>
        <v>chemicals 20</v>
      </c>
      <c r="J1627" s="4" t="str">
        <f t="shared" si="25"/>
        <v>F-gases</v>
      </c>
    </row>
    <row r="1628" spans="1:10" x14ac:dyDescent="0.45">
      <c r="A1628" t="s">
        <v>35</v>
      </c>
      <c r="B1628" t="s">
        <v>3</v>
      </c>
      <c r="C1628" t="s">
        <v>251</v>
      </c>
      <c r="D1628" t="s">
        <v>226</v>
      </c>
      <c r="E1628" t="s">
        <v>15</v>
      </c>
      <c r="F1628">
        <v>2030</v>
      </c>
      <c r="G1628">
        <v>0</v>
      </c>
      <c r="H1628">
        <f>IF(J1628="N2O",G1628/About!$A$88,IF('EPA non-CO2 Data'!J1628="CH4",'EPA non-CO2 Data'!G1628/About!$A$86,'EPA non-CO2 Data'!G1628))</f>
        <v>0</v>
      </c>
      <c r="I1628" s="4" t="str">
        <f>VLOOKUP(CONCATENATE(B1628,C1628,D1628),'EPA Source to Industry Map'!$D$2:$E$35,2,FALSE)</f>
        <v>chemicals 20</v>
      </c>
      <c r="J1628" s="4" t="str">
        <f t="shared" si="25"/>
        <v>F-gases</v>
      </c>
    </row>
    <row r="1629" spans="1:10" x14ac:dyDescent="0.45">
      <c r="A1629" t="s">
        <v>35</v>
      </c>
      <c r="B1629" t="s">
        <v>3</v>
      </c>
      <c r="C1629" t="s">
        <v>251</v>
      </c>
      <c r="D1629" t="s">
        <v>226</v>
      </c>
      <c r="E1629" t="s">
        <v>15</v>
      </c>
      <c r="F1629">
        <v>2031</v>
      </c>
      <c r="G1629">
        <v>0</v>
      </c>
      <c r="H1629">
        <f>IF(J1629="N2O",G1629/About!$A$88,IF('EPA non-CO2 Data'!J1629="CH4",'EPA non-CO2 Data'!G1629/About!$A$86,'EPA non-CO2 Data'!G1629))</f>
        <v>0</v>
      </c>
      <c r="I1629" s="4" t="str">
        <f>VLOOKUP(CONCATENATE(B1629,C1629,D1629),'EPA Source to Industry Map'!$D$2:$E$35,2,FALSE)</f>
        <v>chemicals 20</v>
      </c>
      <c r="J1629" s="4" t="str">
        <f t="shared" si="25"/>
        <v>F-gases</v>
      </c>
    </row>
    <row r="1630" spans="1:10" x14ac:dyDescent="0.45">
      <c r="A1630" t="s">
        <v>35</v>
      </c>
      <c r="B1630" t="s">
        <v>3</v>
      </c>
      <c r="C1630" t="s">
        <v>251</v>
      </c>
      <c r="D1630" t="s">
        <v>226</v>
      </c>
      <c r="E1630" t="s">
        <v>15</v>
      </c>
      <c r="F1630">
        <v>2032</v>
      </c>
      <c r="G1630">
        <v>0</v>
      </c>
      <c r="H1630">
        <f>IF(J1630="N2O",G1630/About!$A$88,IF('EPA non-CO2 Data'!J1630="CH4",'EPA non-CO2 Data'!G1630/About!$A$86,'EPA non-CO2 Data'!G1630))</f>
        <v>0</v>
      </c>
      <c r="I1630" s="4" t="str">
        <f>VLOOKUP(CONCATENATE(B1630,C1630,D1630),'EPA Source to Industry Map'!$D$2:$E$35,2,FALSE)</f>
        <v>chemicals 20</v>
      </c>
      <c r="J1630" s="4" t="str">
        <f t="shared" si="25"/>
        <v>F-gases</v>
      </c>
    </row>
    <row r="1631" spans="1:10" x14ac:dyDescent="0.45">
      <c r="A1631" t="s">
        <v>35</v>
      </c>
      <c r="B1631" t="s">
        <v>3</v>
      </c>
      <c r="C1631" t="s">
        <v>251</v>
      </c>
      <c r="D1631" t="s">
        <v>226</v>
      </c>
      <c r="E1631" t="s">
        <v>15</v>
      </c>
      <c r="F1631">
        <v>2033</v>
      </c>
      <c r="G1631">
        <v>0</v>
      </c>
      <c r="H1631">
        <f>IF(J1631="N2O",G1631/About!$A$88,IF('EPA non-CO2 Data'!J1631="CH4",'EPA non-CO2 Data'!G1631/About!$A$86,'EPA non-CO2 Data'!G1631))</f>
        <v>0</v>
      </c>
      <c r="I1631" s="4" t="str">
        <f>VLOOKUP(CONCATENATE(B1631,C1631,D1631),'EPA Source to Industry Map'!$D$2:$E$35,2,FALSE)</f>
        <v>chemicals 20</v>
      </c>
      <c r="J1631" s="4" t="str">
        <f t="shared" si="25"/>
        <v>F-gases</v>
      </c>
    </row>
    <row r="1632" spans="1:10" x14ac:dyDescent="0.45">
      <c r="A1632" t="s">
        <v>35</v>
      </c>
      <c r="B1632" t="s">
        <v>3</v>
      </c>
      <c r="C1632" t="s">
        <v>251</v>
      </c>
      <c r="D1632" t="s">
        <v>226</v>
      </c>
      <c r="E1632" t="s">
        <v>15</v>
      </c>
      <c r="F1632">
        <v>2034</v>
      </c>
      <c r="G1632">
        <v>0</v>
      </c>
      <c r="H1632">
        <f>IF(J1632="N2O",G1632/About!$A$88,IF('EPA non-CO2 Data'!J1632="CH4",'EPA non-CO2 Data'!G1632/About!$A$86,'EPA non-CO2 Data'!G1632))</f>
        <v>0</v>
      </c>
      <c r="I1632" s="4" t="str">
        <f>VLOOKUP(CONCATENATE(B1632,C1632,D1632),'EPA Source to Industry Map'!$D$2:$E$35,2,FALSE)</f>
        <v>chemicals 20</v>
      </c>
      <c r="J1632" s="4" t="str">
        <f t="shared" si="25"/>
        <v>F-gases</v>
      </c>
    </row>
    <row r="1633" spans="1:10" x14ac:dyDescent="0.45">
      <c r="A1633" t="s">
        <v>35</v>
      </c>
      <c r="B1633" t="s">
        <v>3</v>
      </c>
      <c r="C1633" t="s">
        <v>251</v>
      </c>
      <c r="D1633" t="s">
        <v>226</v>
      </c>
      <c r="E1633" t="s">
        <v>15</v>
      </c>
      <c r="F1633">
        <v>2035</v>
      </c>
      <c r="G1633">
        <v>0</v>
      </c>
      <c r="H1633">
        <f>IF(J1633="N2O",G1633/About!$A$88,IF('EPA non-CO2 Data'!J1633="CH4",'EPA non-CO2 Data'!G1633/About!$A$86,'EPA non-CO2 Data'!G1633))</f>
        <v>0</v>
      </c>
      <c r="I1633" s="4" t="str">
        <f>VLOOKUP(CONCATENATE(B1633,C1633,D1633),'EPA Source to Industry Map'!$D$2:$E$35,2,FALSE)</f>
        <v>chemicals 20</v>
      </c>
      <c r="J1633" s="4" t="str">
        <f t="shared" si="25"/>
        <v>F-gases</v>
      </c>
    </row>
    <row r="1634" spans="1:10" x14ac:dyDescent="0.45">
      <c r="A1634" t="s">
        <v>35</v>
      </c>
      <c r="B1634" t="s">
        <v>3</v>
      </c>
      <c r="C1634" t="s">
        <v>251</v>
      </c>
      <c r="D1634" t="s">
        <v>226</v>
      </c>
      <c r="E1634" t="s">
        <v>15</v>
      </c>
      <c r="F1634">
        <v>2036</v>
      </c>
      <c r="G1634">
        <v>0</v>
      </c>
      <c r="H1634">
        <f>IF(J1634="N2O",G1634/About!$A$88,IF('EPA non-CO2 Data'!J1634="CH4",'EPA non-CO2 Data'!G1634/About!$A$86,'EPA non-CO2 Data'!G1634))</f>
        <v>0</v>
      </c>
      <c r="I1634" s="4" t="str">
        <f>VLOOKUP(CONCATENATE(B1634,C1634,D1634),'EPA Source to Industry Map'!$D$2:$E$35,2,FALSE)</f>
        <v>chemicals 20</v>
      </c>
      <c r="J1634" s="4" t="str">
        <f t="shared" si="25"/>
        <v>F-gases</v>
      </c>
    </row>
    <row r="1635" spans="1:10" x14ac:dyDescent="0.45">
      <c r="A1635" t="s">
        <v>35</v>
      </c>
      <c r="B1635" t="s">
        <v>3</v>
      </c>
      <c r="C1635" t="s">
        <v>251</v>
      </c>
      <c r="D1635" t="s">
        <v>226</v>
      </c>
      <c r="E1635" t="s">
        <v>15</v>
      </c>
      <c r="F1635">
        <v>2037</v>
      </c>
      <c r="G1635">
        <v>0</v>
      </c>
      <c r="H1635">
        <f>IF(J1635="N2O",G1635/About!$A$88,IF('EPA non-CO2 Data'!J1635="CH4",'EPA non-CO2 Data'!G1635/About!$A$86,'EPA non-CO2 Data'!G1635))</f>
        <v>0</v>
      </c>
      <c r="I1635" s="4" t="str">
        <f>VLOOKUP(CONCATENATE(B1635,C1635,D1635),'EPA Source to Industry Map'!$D$2:$E$35,2,FALSE)</f>
        <v>chemicals 20</v>
      </c>
      <c r="J1635" s="4" t="str">
        <f t="shared" si="25"/>
        <v>F-gases</v>
      </c>
    </row>
    <row r="1636" spans="1:10" x14ac:dyDescent="0.45">
      <c r="A1636" t="s">
        <v>35</v>
      </c>
      <c r="B1636" t="s">
        <v>3</v>
      </c>
      <c r="C1636" t="s">
        <v>251</v>
      </c>
      <c r="D1636" t="s">
        <v>226</v>
      </c>
      <c r="E1636" t="s">
        <v>15</v>
      </c>
      <c r="F1636">
        <v>2038</v>
      </c>
      <c r="G1636">
        <v>0</v>
      </c>
      <c r="H1636">
        <f>IF(J1636="N2O",G1636/About!$A$88,IF('EPA non-CO2 Data'!J1636="CH4",'EPA non-CO2 Data'!G1636/About!$A$86,'EPA non-CO2 Data'!G1636))</f>
        <v>0</v>
      </c>
      <c r="I1636" s="4" t="str">
        <f>VLOOKUP(CONCATENATE(B1636,C1636,D1636),'EPA Source to Industry Map'!$D$2:$E$35,2,FALSE)</f>
        <v>chemicals 20</v>
      </c>
      <c r="J1636" s="4" t="str">
        <f t="shared" si="25"/>
        <v>F-gases</v>
      </c>
    </row>
    <row r="1637" spans="1:10" x14ac:dyDescent="0.45">
      <c r="A1637" t="s">
        <v>35</v>
      </c>
      <c r="B1637" t="s">
        <v>3</v>
      </c>
      <c r="C1637" t="s">
        <v>251</v>
      </c>
      <c r="D1637" t="s">
        <v>226</v>
      </c>
      <c r="E1637" t="s">
        <v>15</v>
      </c>
      <c r="F1637">
        <v>2039</v>
      </c>
      <c r="G1637">
        <v>0</v>
      </c>
      <c r="H1637">
        <f>IF(J1637="N2O",G1637/About!$A$88,IF('EPA non-CO2 Data'!J1637="CH4",'EPA non-CO2 Data'!G1637/About!$A$86,'EPA non-CO2 Data'!G1637))</f>
        <v>0</v>
      </c>
      <c r="I1637" s="4" t="str">
        <f>VLOOKUP(CONCATENATE(B1637,C1637,D1637),'EPA Source to Industry Map'!$D$2:$E$35,2,FALSE)</f>
        <v>chemicals 20</v>
      </c>
      <c r="J1637" s="4" t="str">
        <f t="shared" si="25"/>
        <v>F-gases</v>
      </c>
    </row>
    <row r="1638" spans="1:10" x14ac:dyDescent="0.45">
      <c r="A1638" t="s">
        <v>35</v>
      </c>
      <c r="B1638" t="s">
        <v>3</v>
      </c>
      <c r="C1638" t="s">
        <v>251</v>
      </c>
      <c r="D1638" t="s">
        <v>226</v>
      </c>
      <c r="E1638" t="s">
        <v>15</v>
      </c>
      <c r="F1638">
        <v>2040</v>
      </c>
      <c r="G1638">
        <v>0</v>
      </c>
      <c r="H1638">
        <f>IF(J1638="N2O",G1638/About!$A$88,IF('EPA non-CO2 Data'!J1638="CH4",'EPA non-CO2 Data'!G1638/About!$A$86,'EPA non-CO2 Data'!G1638))</f>
        <v>0</v>
      </c>
      <c r="I1638" s="4" t="str">
        <f>VLOOKUP(CONCATENATE(B1638,C1638,D1638),'EPA Source to Industry Map'!$D$2:$E$35,2,FALSE)</f>
        <v>chemicals 20</v>
      </c>
      <c r="J1638" s="4" t="str">
        <f t="shared" si="25"/>
        <v>F-gases</v>
      </c>
    </row>
    <row r="1639" spans="1:10" x14ac:dyDescent="0.45">
      <c r="A1639" t="s">
        <v>35</v>
      </c>
      <c r="B1639" t="s">
        <v>3</v>
      </c>
      <c r="C1639" t="s">
        <v>251</v>
      </c>
      <c r="D1639" t="s">
        <v>226</v>
      </c>
      <c r="E1639" t="s">
        <v>15</v>
      </c>
      <c r="F1639">
        <v>2041</v>
      </c>
      <c r="G1639">
        <v>0</v>
      </c>
      <c r="H1639">
        <f>IF(J1639="N2O",G1639/About!$A$88,IF('EPA non-CO2 Data'!J1639="CH4",'EPA non-CO2 Data'!G1639/About!$A$86,'EPA non-CO2 Data'!G1639))</f>
        <v>0</v>
      </c>
      <c r="I1639" s="4" t="str">
        <f>VLOOKUP(CONCATENATE(B1639,C1639,D1639),'EPA Source to Industry Map'!$D$2:$E$35,2,FALSE)</f>
        <v>chemicals 20</v>
      </c>
      <c r="J1639" s="4" t="str">
        <f t="shared" si="25"/>
        <v>F-gases</v>
      </c>
    </row>
    <row r="1640" spans="1:10" x14ac:dyDescent="0.45">
      <c r="A1640" t="s">
        <v>35</v>
      </c>
      <c r="B1640" t="s">
        <v>3</v>
      </c>
      <c r="C1640" t="s">
        <v>251</v>
      </c>
      <c r="D1640" t="s">
        <v>226</v>
      </c>
      <c r="E1640" t="s">
        <v>15</v>
      </c>
      <c r="F1640">
        <v>2042</v>
      </c>
      <c r="G1640">
        <v>0</v>
      </c>
      <c r="H1640">
        <f>IF(J1640="N2O",G1640/About!$A$88,IF('EPA non-CO2 Data'!J1640="CH4",'EPA non-CO2 Data'!G1640/About!$A$86,'EPA non-CO2 Data'!G1640))</f>
        <v>0</v>
      </c>
      <c r="I1640" s="4" t="str">
        <f>VLOOKUP(CONCATENATE(B1640,C1640,D1640),'EPA Source to Industry Map'!$D$2:$E$35,2,FALSE)</f>
        <v>chemicals 20</v>
      </c>
      <c r="J1640" s="4" t="str">
        <f t="shared" si="25"/>
        <v>F-gases</v>
      </c>
    </row>
    <row r="1641" spans="1:10" x14ac:dyDescent="0.45">
      <c r="A1641" t="s">
        <v>35</v>
      </c>
      <c r="B1641" t="s">
        <v>3</v>
      </c>
      <c r="C1641" t="s">
        <v>251</v>
      </c>
      <c r="D1641" t="s">
        <v>226</v>
      </c>
      <c r="E1641" t="s">
        <v>15</v>
      </c>
      <c r="F1641">
        <v>2043</v>
      </c>
      <c r="G1641">
        <v>0</v>
      </c>
      <c r="H1641">
        <f>IF(J1641="N2O",G1641/About!$A$88,IF('EPA non-CO2 Data'!J1641="CH4",'EPA non-CO2 Data'!G1641/About!$A$86,'EPA non-CO2 Data'!G1641))</f>
        <v>0</v>
      </c>
      <c r="I1641" s="4" t="str">
        <f>VLOOKUP(CONCATENATE(B1641,C1641,D1641),'EPA Source to Industry Map'!$D$2:$E$35,2,FALSE)</f>
        <v>chemicals 20</v>
      </c>
      <c r="J1641" s="4" t="str">
        <f t="shared" si="25"/>
        <v>F-gases</v>
      </c>
    </row>
    <row r="1642" spans="1:10" x14ac:dyDescent="0.45">
      <c r="A1642" t="s">
        <v>35</v>
      </c>
      <c r="B1642" t="s">
        <v>3</v>
      </c>
      <c r="C1642" t="s">
        <v>251</v>
      </c>
      <c r="D1642" t="s">
        <v>226</v>
      </c>
      <c r="E1642" t="s">
        <v>15</v>
      </c>
      <c r="F1642">
        <v>2044</v>
      </c>
      <c r="G1642">
        <v>0</v>
      </c>
      <c r="H1642">
        <f>IF(J1642="N2O",G1642/About!$A$88,IF('EPA non-CO2 Data'!J1642="CH4",'EPA non-CO2 Data'!G1642/About!$A$86,'EPA non-CO2 Data'!G1642))</f>
        <v>0</v>
      </c>
      <c r="I1642" s="4" t="str">
        <f>VLOOKUP(CONCATENATE(B1642,C1642,D1642),'EPA Source to Industry Map'!$D$2:$E$35,2,FALSE)</f>
        <v>chemicals 20</v>
      </c>
      <c r="J1642" s="4" t="str">
        <f t="shared" si="25"/>
        <v>F-gases</v>
      </c>
    </row>
    <row r="1643" spans="1:10" x14ac:dyDescent="0.45">
      <c r="A1643" t="s">
        <v>35</v>
      </c>
      <c r="B1643" t="s">
        <v>3</v>
      </c>
      <c r="C1643" t="s">
        <v>251</v>
      </c>
      <c r="D1643" t="s">
        <v>226</v>
      </c>
      <c r="E1643" t="s">
        <v>15</v>
      </c>
      <c r="F1643">
        <v>2045</v>
      </c>
      <c r="G1643">
        <v>0</v>
      </c>
      <c r="H1643">
        <f>IF(J1643="N2O",G1643/About!$A$88,IF('EPA non-CO2 Data'!J1643="CH4",'EPA non-CO2 Data'!G1643/About!$A$86,'EPA non-CO2 Data'!G1643))</f>
        <v>0</v>
      </c>
      <c r="I1643" s="4" t="str">
        <f>VLOOKUP(CONCATENATE(B1643,C1643,D1643),'EPA Source to Industry Map'!$D$2:$E$35,2,FALSE)</f>
        <v>chemicals 20</v>
      </c>
      <c r="J1643" s="4" t="str">
        <f t="shared" si="25"/>
        <v>F-gases</v>
      </c>
    </row>
    <row r="1644" spans="1:10" x14ac:dyDescent="0.45">
      <c r="A1644" t="s">
        <v>35</v>
      </c>
      <c r="B1644" t="s">
        <v>3</v>
      </c>
      <c r="C1644" t="s">
        <v>251</v>
      </c>
      <c r="D1644" t="s">
        <v>226</v>
      </c>
      <c r="E1644" t="s">
        <v>15</v>
      </c>
      <c r="F1644">
        <v>2046</v>
      </c>
      <c r="G1644">
        <v>0</v>
      </c>
      <c r="H1644">
        <f>IF(J1644="N2O",G1644/About!$A$88,IF('EPA non-CO2 Data'!J1644="CH4",'EPA non-CO2 Data'!G1644/About!$A$86,'EPA non-CO2 Data'!G1644))</f>
        <v>0</v>
      </c>
      <c r="I1644" s="4" t="str">
        <f>VLOOKUP(CONCATENATE(B1644,C1644,D1644),'EPA Source to Industry Map'!$D$2:$E$35,2,FALSE)</f>
        <v>chemicals 20</v>
      </c>
      <c r="J1644" s="4" t="str">
        <f t="shared" si="25"/>
        <v>F-gases</v>
      </c>
    </row>
    <row r="1645" spans="1:10" x14ac:dyDescent="0.45">
      <c r="A1645" t="s">
        <v>35</v>
      </c>
      <c r="B1645" t="s">
        <v>3</v>
      </c>
      <c r="C1645" t="s">
        <v>251</v>
      </c>
      <c r="D1645" t="s">
        <v>226</v>
      </c>
      <c r="E1645" t="s">
        <v>15</v>
      </c>
      <c r="F1645">
        <v>2047</v>
      </c>
      <c r="G1645">
        <v>0</v>
      </c>
      <c r="H1645">
        <f>IF(J1645="N2O",G1645/About!$A$88,IF('EPA non-CO2 Data'!J1645="CH4",'EPA non-CO2 Data'!G1645/About!$A$86,'EPA non-CO2 Data'!G1645))</f>
        <v>0</v>
      </c>
      <c r="I1645" s="4" t="str">
        <f>VLOOKUP(CONCATENATE(B1645,C1645,D1645),'EPA Source to Industry Map'!$D$2:$E$35,2,FALSE)</f>
        <v>chemicals 20</v>
      </c>
      <c r="J1645" s="4" t="str">
        <f t="shared" si="25"/>
        <v>F-gases</v>
      </c>
    </row>
    <row r="1646" spans="1:10" x14ac:dyDescent="0.45">
      <c r="A1646" t="s">
        <v>35</v>
      </c>
      <c r="B1646" t="s">
        <v>3</v>
      </c>
      <c r="C1646" t="s">
        <v>251</v>
      </c>
      <c r="D1646" t="s">
        <v>226</v>
      </c>
      <c r="E1646" t="s">
        <v>15</v>
      </c>
      <c r="F1646">
        <v>2048</v>
      </c>
      <c r="G1646">
        <v>0</v>
      </c>
      <c r="H1646">
        <f>IF(J1646="N2O",G1646/About!$A$88,IF('EPA non-CO2 Data'!J1646="CH4",'EPA non-CO2 Data'!G1646/About!$A$86,'EPA non-CO2 Data'!G1646))</f>
        <v>0</v>
      </c>
      <c r="I1646" s="4" t="str">
        <f>VLOOKUP(CONCATENATE(B1646,C1646,D1646),'EPA Source to Industry Map'!$D$2:$E$35,2,FALSE)</f>
        <v>chemicals 20</v>
      </c>
      <c r="J1646" s="4" t="str">
        <f t="shared" si="25"/>
        <v>F-gases</v>
      </c>
    </row>
    <row r="1647" spans="1:10" x14ac:dyDescent="0.45">
      <c r="A1647" t="s">
        <v>35</v>
      </c>
      <c r="B1647" t="s">
        <v>3</v>
      </c>
      <c r="C1647" t="s">
        <v>251</v>
      </c>
      <c r="D1647" t="s">
        <v>226</v>
      </c>
      <c r="E1647" t="s">
        <v>15</v>
      </c>
      <c r="F1647">
        <v>2049</v>
      </c>
      <c r="G1647">
        <v>0</v>
      </c>
      <c r="H1647">
        <f>IF(J1647="N2O",G1647/About!$A$88,IF('EPA non-CO2 Data'!J1647="CH4",'EPA non-CO2 Data'!G1647/About!$A$86,'EPA non-CO2 Data'!G1647))</f>
        <v>0</v>
      </c>
      <c r="I1647" s="4" t="str">
        <f>VLOOKUP(CONCATENATE(B1647,C1647,D1647),'EPA Source to Industry Map'!$D$2:$E$35,2,FALSE)</f>
        <v>chemicals 20</v>
      </c>
      <c r="J1647" s="4" t="str">
        <f t="shared" si="25"/>
        <v>F-gases</v>
      </c>
    </row>
    <row r="1648" spans="1:10" x14ac:dyDescent="0.45">
      <c r="A1648" t="s">
        <v>35</v>
      </c>
      <c r="B1648" t="s">
        <v>3</v>
      </c>
      <c r="C1648" t="s">
        <v>251</v>
      </c>
      <c r="D1648" t="s">
        <v>226</v>
      </c>
      <c r="E1648" t="s">
        <v>15</v>
      </c>
      <c r="F1648">
        <v>2050</v>
      </c>
      <c r="G1648">
        <v>0</v>
      </c>
      <c r="H1648">
        <f>IF(J1648="N2O",G1648/About!$A$88,IF('EPA non-CO2 Data'!J1648="CH4",'EPA non-CO2 Data'!G1648/About!$A$86,'EPA non-CO2 Data'!G1648))</f>
        <v>0</v>
      </c>
      <c r="I1648" s="4" t="str">
        <f>VLOOKUP(CONCATENATE(B1648,C1648,D1648),'EPA Source to Industry Map'!$D$2:$E$35,2,FALSE)</f>
        <v>chemicals 20</v>
      </c>
      <c r="J1648" s="4" t="str">
        <f t="shared" si="25"/>
        <v>F-gases</v>
      </c>
    </row>
    <row r="1649" spans="1:10" x14ac:dyDescent="0.45">
      <c r="A1649" t="s">
        <v>35</v>
      </c>
      <c r="B1649" t="s">
        <v>3</v>
      </c>
      <c r="C1649" t="s">
        <v>252</v>
      </c>
      <c r="E1649" t="s">
        <v>13</v>
      </c>
      <c r="F1649">
        <v>1990</v>
      </c>
      <c r="G1649">
        <v>0</v>
      </c>
      <c r="H1649">
        <f>IF(J1649="N2O",G1649/About!$A$88,IF('EPA non-CO2 Data'!J1649="CH4",'EPA non-CO2 Data'!G1649/About!$A$86,'EPA non-CO2 Data'!G1649))</f>
        <v>0</v>
      </c>
      <c r="I1649" s="4" t="str">
        <f>VLOOKUP(CONCATENATE(B1649,C1649,D1649),'EPA Source to Industry Map'!$D$2:$E$35,2,FALSE)</f>
        <v>chemicals 20</v>
      </c>
      <c r="J1649" s="4" t="str">
        <f t="shared" si="25"/>
        <v>F-gases</v>
      </c>
    </row>
    <row r="1650" spans="1:10" x14ac:dyDescent="0.45">
      <c r="A1650" t="s">
        <v>35</v>
      </c>
      <c r="B1650" t="s">
        <v>3</v>
      </c>
      <c r="C1650" t="s">
        <v>252</v>
      </c>
      <c r="E1650" t="s">
        <v>13</v>
      </c>
      <c r="F1650">
        <v>1991</v>
      </c>
      <c r="G1650">
        <v>0</v>
      </c>
      <c r="H1650">
        <f>IF(J1650="N2O",G1650/About!$A$88,IF('EPA non-CO2 Data'!J1650="CH4",'EPA non-CO2 Data'!G1650/About!$A$86,'EPA non-CO2 Data'!G1650))</f>
        <v>0</v>
      </c>
      <c r="I1650" s="4" t="str">
        <f>VLOOKUP(CONCATENATE(B1650,C1650,D1650),'EPA Source to Industry Map'!$D$2:$E$35,2,FALSE)</f>
        <v>chemicals 20</v>
      </c>
      <c r="J1650" s="4" t="str">
        <f t="shared" si="25"/>
        <v>F-gases</v>
      </c>
    </row>
    <row r="1651" spans="1:10" x14ac:dyDescent="0.45">
      <c r="A1651" t="s">
        <v>35</v>
      </c>
      <c r="B1651" t="s">
        <v>3</v>
      </c>
      <c r="C1651" t="s">
        <v>252</v>
      </c>
      <c r="E1651" t="s">
        <v>13</v>
      </c>
      <c r="F1651">
        <v>1992</v>
      </c>
      <c r="G1651">
        <v>0</v>
      </c>
      <c r="H1651">
        <f>IF(J1651="N2O",G1651/About!$A$88,IF('EPA non-CO2 Data'!J1651="CH4",'EPA non-CO2 Data'!G1651/About!$A$86,'EPA non-CO2 Data'!G1651))</f>
        <v>0</v>
      </c>
      <c r="I1651" s="4" t="str">
        <f>VLOOKUP(CONCATENATE(B1651,C1651,D1651),'EPA Source to Industry Map'!$D$2:$E$35,2,FALSE)</f>
        <v>chemicals 20</v>
      </c>
      <c r="J1651" s="4" t="str">
        <f t="shared" si="25"/>
        <v>F-gases</v>
      </c>
    </row>
    <row r="1652" spans="1:10" x14ac:dyDescent="0.45">
      <c r="A1652" t="s">
        <v>35</v>
      </c>
      <c r="B1652" t="s">
        <v>3</v>
      </c>
      <c r="C1652" t="s">
        <v>252</v>
      </c>
      <c r="E1652" t="s">
        <v>13</v>
      </c>
      <c r="F1652">
        <v>1993</v>
      </c>
      <c r="G1652">
        <v>0</v>
      </c>
      <c r="H1652">
        <f>IF(J1652="N2O",G1652/About!$A$88,IF('EPA non-CO2 Data'!J1652="CH4",'EPA non-CO2 Data'!G1652/About!$A$86,'EPA non-CO2 Data'!G1652))</f>
        <v>0</v>
      </c>
      <c r="I1652" s="4" t="str">
        <f>VLOOKUP(CONCATENATE(B1652,C1652,D1652),'EPA Source to Industry Map'!$D$2:$E$35,2,FALSE)</f>
        <v>chemicals 20</v>
      </c>
      <c r="J1652" s="4" t="str">
        <f t="shared" si="25"/>
        <v>F-gases</v>
      </c>
    </row>
    <row r="1653" spans="1:10" x14ac:dyDescent="0.45">
      <c r="A1653" t="s">
        <v>35</v>
      </c>
      <c r="B1653" t="s">
        <v>3</v>
      </c>
      <c r="C1653" t="s">
        <v>252</v>
      </c>
      <c r="E1653" t="s">
        <v>13</v>
      </c>
      <c r="F1653">
        <v>1994</v>
      </c>
      <c r="G1653">
        <v>0</v>
      </c>
      <c r="H1653">
        <f>IF(J1653="N2O",G1653/About!$A$88,IF('EPA non-CO2 Data'!J1653="CH4",'EPA non-CO2 Data'!G1653/About!$A$86,'EPA non-CO2 Data'!G1653))</f>
        <v>0</v>
      </c>
      <c r="I1653" s="4" t="str">
        <f>VLOOKUP(CONCATENATE(B1653,C1653,D1653),'EPA Source to Industry Map'!$D$2:$E$35,2,FALSE)</f>
        <v>chemicals 20</v>
      </c>
      <c r="J1653" s="4" t="str">
        <f t="shared" si="25"/>
        <v>F-gases</v>
      </c>
    </row>
    <row r="1654" spans="1:10" x14ac:dyDescent="0.45">
      <c r="A1654" t="s">
        <v>35</v>
      </c>
      <c r="B1654" t="s">
        <v>3</v>
      </c>
      <c r="C1654" t="s">
        <v>252</v>
      </c>
      <c r="E1654" t="s">
        <v>13</v>
      </c>
      <c r="F1654">
        <v>1995</v>
      </c>
      <c r="G1654">
        <v>0</v>
      </c>
      <c r="H1654">
        <f>IF(J1654="N2O",G1654/About!$A$88,IF('EPA non-CO2 Data'!J1654="CH4",'EPA non-CO2 Data'!G1654/About!$A$86,'EPA non-CO2 Data'!G1654))</f>
        <v>0</v>
      </c>
      <c r="I1654" s="4" t="str">
        <f>VLOOKUP(CONCATENATE(B1654,C1654,D1654),'EPA Source to Industry Map'!$D$2:$E$35,2,FALSE)</f>
        <v>chemicals 20</v>
      </c>
      <c r="J1654" s="4" t="str">
        <f t="shared" si="25"/>
        <v>F-gases</v>
      </c>
    </row>
    <row r="1655" spans="1:10" x14ac:dyDescent="0.45">
      <c r="A1655" t="s">
        <v>35</v>
      </c>
      <c r="B1655" t="s">
        <v>3</v>
      </c>
      <c r="C1655" t="s">
        <v>252</v>
      </c>
      <c r="E1655" t="s">
        <v>13</v>
      </c>
      <c r="F1655">
        <v>1996</v>
      </c>
      <c r="G1655">
        <v>0</v>
      </c>
      <c r="H1655">
        <f>IF(J1655="N2O",G1655/About!$A$88,IF('EPA non-CO2 Data'!J1655="CH4",'EPA non-CO2 Data'!G1655/About!$A$86,'EPA non-CO2 Data'!G1655))</f>
        <v>0</v>
      </c>
      <c r="I1655" s="4" t="str">
        <f>VLOOKUP(CONCATENATE(B1655,C1655,D1655),'EPA Source to Industry Map'!$D$2:$E$35,2,FALSE)</f>
        <v>chemicals 20</v>
      </c>
      <c r="J1655" s="4" t="str">
        <f t="shared" si="25"/>
        <v>F-gases</v>
      </c>
    </row>
    <row r="1656" spans="1:10" x14ac:dyDescent="0.45">
      <c r="A1656" t="s">
        <v>35</v>
      </c>
      <c r="B1656" t="s">
        <v>3</v>
      </c>
      <c r="C1656" t="s">
        <v>252</v>
      </c>
      <c r="E1656" t="s">
        <v>13</v>
      </c>
      <c r="F1656">
        <v>1997</v>
      </c>
      <c r="G1656">
        <v>0</v>
      </c>
      <c r="H1656">
        <f>IF(J1656="N2O",G1656/About!$A$88,IF('EPA non-CO2 Data'!J1656="CH4",'EPA non-CO2 Data'!G1656/About!$A$86,'EPA non-CO2 Data'!G1656))</f>
        <v>0</v>
      </c>
      <c r="I1656" s="4" t="str">
        <f>VLOOKUP(CONCATENATE(B1656,C1656,D1656),'EPA Source to Industry Map'!$D$2:$E$35,2,FALSE)</f>
        <v>chemicals 20</v>
      </c>
      <c r="J1656" s="4" t="str">
        <f t="shared" si="25"/>
        <v>F-gases</v>
      </c>
    </row>
    <row r="1657" spans="1:10" x14ac:dyDescent="0.45">
      <c r="A1657" t="s">
        <v>35</v>
      </c>
      <c r="B1657" t="s">
        <v>3</v>
      </c>
      <c r="C1657" t="s">
        <v>252</v>
      </c>
      <c r="E1657" t="s">
        <v>13</v>
      </c>
      <c r="F1657">
        <v>1998</v>
      </c>
      <c r="G1657">
        <v>0</v>
      </c>
      <c r="H1657">
        <f>IF(J1657="N2O",G1657/About!$A$88,IF('EPA non-CO2 Data'!J1657="CH4",'EPA non-CO2 Data'!G1657/About!$A$86,'EPA non-CO2 Data'!G1657))</f>
        <v>0</v>
      </c>
      <c r="I1657" s="4" t="str">
        <f>VLOOKUP(CONCATENATE(B1657,C1657,D1657),'EPA Source to Industry Map'!$D$2:$E$35,2,FALSE)</f>
        <v>chemicals 20</v>
      </c>
      <c r="J1657" s="4" t="str">
        <f t="shared" si="25"/>
        <v>F-gases</v>
      </c>
    </row>
    <row r="1658" spans="1:10" x14ac:dyDescent="0.45">
      <c r="A1658" t="s">
        <v>35</v>
      </c>
      <c r="B1658" t="s">
        <v>3</v>
      </c>
      <c r="C1658" t="s">
        <v>252</v>
      </c>
      <c r="E1658" t="s">
        <v>13</v>
      </c>
      <c r="F1658">
        <v>1999</v>
      </c>
      <c r="G1658">
        <v>0</v>
      </c>
      <c r="H1658">
        <f>IF(J1658="N2O",G1658/About!$A$88,IF('EPA non-CO2 Data'!J1658="CH4",'EPA non-CO2 Data'!G1658/About!$A$86,'EPA non-CO2 Data'!G1658))</f>
        <v>0</v>
      </c>
      <c r="I1658" s="4" t="str">
        <f>VLOOKUP(CONCATENATE(B1658,C1658,D1658),'EPA Source to Industry Map'!$D$2:$E$35,2,FALSE)</f>
        <v>chemicals 20</v>
      </c>
      <c r="J1658" s="4" t="str">
        <f t="shared" si="25"/>
        <v>F-gases</v>
      </c>
    </row>
    <row r="1659" spans="1:10" x14ac:dyDescent="0.45">
      <c r="A1659" t="s">
        <v>35</v>
      </c>
      <c r="B1659" t="s">
        <v>3</v>
      </c>
      <c r="C1659" t="s">
        <v>252</v>
      </c>
      <c r="E1659" t="s">
        <v>13</v>
      </c>
      <c r="F1659">
        <v>2000</v>
      </c>
      <c r="G1659">
        <v>0</v>
      </c>
      <c r="H1659">
        <f>IF(J1659="N2O",G1659/About!$A$88,IF('EPA non-CO2 Data'!J1659="CH4",'EPA non-CO2 Data'!G1659/About!$A$86,'EPA non-CO2 Data'!G1659))</f>
        <v>0</v>
      </c>
      <c r="I1659" s="4" t="str">
        <f>VLOOKUP(CONCATENATE(B1659,C1659,D1659),'EPA Source to Industry Map'!$D$2:$E$35,2,FALSE)</f>
        <v>chemicals 20</v>
      </c>
      <c r="J1659" s="4" t="str">
        <f t="shared" si="25"/>
        <v>F-gases</v>
      </c>
    </row>
    <row r="1660" spans="1:10" x14ac:dyDescent="0.45">
      <c r="A1660" t="s">
        <v>35</v>
      </c>
      <c r="B1660" t="s">
        <v>3</v>
      </c>
      <c r="C1660" t="s">
        <v>252</v>
      </c>
      <c r="E1660" t="s">
        <v>13</v>
      </c>
      <c r="F1660">
        <v>2001</v>
      </c>
      <c r="G1660">
        <v>0</v>
      </c>
      <c r="H1660">
        <f>IF(J1660="N2O",G1660/About!$A$88,IF('EPA non-CO2 Data'!J1660="CH4",'EPA non-CO2 Data'!G1660/About!$A$86,'EPA non-CO2 Data'!G1660))</f>
        <v>0</v>
      </c>
      <c r="I1660" s="4" t="str">
        <f>VLOOKUP(CONCATENATE(B1660,C1660,D1660),'EPA Source to Industry Map'!$D$2:$E$35,2,FALSE)</f>
        <v>chemicals 20</v>
      </c>
      <c r="J1660" s="4" t="str">
        <f t="shared" si="25"/>
        <v>F-gases</v>
      </c>
    </row>
    <row r="1661" spans="1:10" x14ac:dyDescent="0.45">
      <c r="A1661" t="s">
        <v>35</v>
      </c>
      <c r="B1661" t="s">
        <v>3</v>
      </c>
      <c r="C1661" t="s">
        <v>252</v>
      </c>
      <c r="E1661" t="s">
        <v>13</v>
      </c>
      <c r="F1661">
        <v>2002</v>
      </c>
      <c r="G1661">
        <v>0</v>
      </c>
      <c r="H1661">
        <f>IF(J1661="N2O",G1661/About!$A$88,IF('EPA non-CO2 Data'!J1661="CH4",'EPA non-CO2 Data'!G1661/About!$A$86,'EPA non-CO2 Data'!G1661))</f>
        <v>0</v>
      </c>
      <c r="I1661" s="4" t="str">
        <f>VLOOKUP(CONCATENATE(B1661,C1661,D1661),'EPA Source to Industry Map'!$D$2:$E$35,2,FALSE)</f>
        <v>chemicals 20</v>
      </c>
      <c r="J1661" s="4" t="str">
        <f t="shared" si="25"/>
        <v>F-gases</v>
      </c>
    </row>
    <row r="1662" spans="1:10" x14ac:dyDescent="0.45">
      <c r="A1662" t="s">
        <v>35</v>
      </c>
      <c r="B1662" t="s">
        <v>3</v>
      </c>
      <c r="C1662" t="s">
        <v>252</v>
      </c>
      <c r="E1662" t="s">
        <v>13</v>
      </c>
      <c r="F1662">
        <v>2003</v>
      </c>
      <c r="G1662">
        <v>0</v>
      </c>
      <c r="H1662">
        <f>IF(J1662="N2O",G1662/About!$A$88,IF('EPA non-CO2 Data'!J1662="CH4",'EPA non-CO2 Data'!G1662/About!$A$86,'EPA non-CO2 Data'!G1662))</f>
        <v>0</v>
      </c>
      <c r="I1662" s="4" t="str">
        <f>VLOOKUP(CONCATENATE(B1662,C1662,D1662),'EPA Source to Industry Map'!$D$2:$E$35,2,FALSE)</f>
        <v>chemicals 20</v>
      </c>
      <c r="J1662" s="4" t="str">
        <f t="shared" si="25"/>
        <v>F-gases</v>
      </c>
    </row>
    <row r="1663" spans="1:10" x14ac:dyDescent="0.45">
      <c r="A1663" t="s">
        <v>35</v>
      </c>
      <c r="B1663" t="s">
        <v>3</v>
      </c>
      <c r="C1663" t="s">
        <v>252</v>
      </c>
      <c r="E1663" t="s">
        <v>13</v>
      </c>
      <c r="F1663">
        <v>2004</v>
      </c>
      <c r="G1663">
        <v>0</v>
      </c>
      <c r="H1663">
        <f>IF(J1663="N2O",G1663/About!$A$88,IF('EPA non-CO2 Data'!J1663="CH4",'EPA non-CO2 Data'!G1663/About!$A$86,'EPA non-CO2 Data'!G1663))</f>
        <v>0</v>
      </c>
      <c r="I1663" s="4" t="str">
        <f>VLOOKUP(CONCATENATE(B1663,C1663,D1663),'EPA Source to Industry Map'!$D$2:$E$35,2,FALSE)</f>
        <v>chemicals 20</v>
      </c>
      <c r="J1663" s="4" t="str">
        <f t="shared" ref="J1663:J1726" si="26">IF(ISNUMBER(SEARCH("F",E1663)),"F-gases",E1663)</f>
        <v>F-gases</v>
      </c>
    </row>
    <row r="1664" spans="1:10" x14ac:dyDescent="0.45">
      <c r="A1664" t="s">
        <v>35</v>
      </c>
      <c r="B1664" t="s">
        <v>3</v>
      </c>
      <c r="C1664" t="s">
        <v>252</v>
      </c>
      <c r="E1664" t="s">
        <v>13</v>
      </c>
      <c r="F1664">
        <v>2005</v>
      </c>
      <c r="G1664">
        <v>0</v>
      </c>
      <c r="H1664">
        <f>IF(J1664="N2O",G1664/About!$A$88,IF('EPA non-CO2 Data'!J1664="CH4",'EPA non-CO2 Data'!G1664/About!$A$86,'EPA non-CO2 Data'!G1664))</f>
        <v>0</v>
      </c>
      <c r="I1664" s="4" t="str">
        <f>VLOOKUP(CONCATENATE(B1664,C1664,D1664),'EPA Source to Industry Map'!$D$2:$E$35,2,FALSE)</f>
        <v>chemicals 20</v>
      </c>
      <c r="J1664" s="4" t="str">
        <f t="shared" si="26"/>
        <v>F-gases</v>
      </c>
    </row>
    <row r="1665" spans="1:10" x14ac:dyDescent="0.45">
      <c r="A1665" t="s">
        <v>35</v>
      </c>
      <c r="B1665" t="s">
        <v>3</v>
      </c>
      <c r="C1665" t="s">
        <v>252</v>
      </c>
      <c r="E1665" t="s">
        <v>13</v>
      </c>
      <c r="F1665">
        <v>2006</v>
      </c>
      <c r="G1665">
        <v>0</v>
      </c>
      <c r="H1665">
        <f>IF(J1665="N2O",G1665/About!$A$88,IF('EPA non-CO2 Data'!J1665="CH4",'EPA non-CO2 Data'!G1665/About!$A$86,'EPA non-CO2 Data'!G1665))</f>
        <v>0</v>
      </c>
      <c r="I1665" s="4" t="str">
        <f>VLOOKUP(CONCATENATE(B1665,C1665,D1665),'EPA Source to Industry Map'!$D$2:$E$35,2,FALSE)</f>
        <v>chemicals 20</v>
      </c>
      <c r="J1665" s="4" t="str">
        <f t="shared" si="26"/>
        <v>F-gases</v>
      </c>
    </row>
    <row r="1666" spans="1:10" x14ac:dyDescent="0.45">
      <c r="A1666" t="s">
        <v>35</v>
      </c>
      <c r="B1666" t="s">
        <v>3</v>
      </c>
      <c r="C1666" t="s">
        <v>252</v>
      </c>
      <c r="E1666" t="s">
        <v>13</v>
      </c>
      <c r="F1666">
        <v>2007</v>
      </c>
      <c r="G1666">
        <v>0</v>
      </c>
      <c r="H1666">
        <f>IF(J1666="N2O",G1666/About!$A$88,IF('EPA non-CO2 Data'!J1666="CH4",'EPA non-CO2 Data'!G1666/About!$A$86,'EPA non-CO2 Data'!G1666))</f>
        <v>0</v>
      </c>
      <c r="I1666" s="4" t="str">
        <f>VLOOKUP(CONCATENATE(B1666,C1666,D1666),'EPA Source to Industry Map'!$D$2:$E$35,2,FALSE)</f>
        <v>chemicals 20</v>
      </c>
      <c r="J1666" s="4" t="str">
        <f t="shared" si="26"/>
        <v>F-gases</v>
      </c>
    </row>
    <row r="1667" spans="1:10" x14ac:dyDescent="0.45">
      <c r="A1667" t="s">
        <v>35</v>
      </c>
      <c r="B1667" t="s">
        <v>3</v>
      </c>
      <c r="C1667" t="s">
        <v>252</v>
      </c>
      <c r="E1667" t="s">
        <v>13</v>
      </c>
      <c r="F1667">
        <v>2008</v>
      </c>
      <c r="G1667">
        <v>0</v>
      </c>
      <c r="H1667">
        <f>IF(J1667="N2O",G1667/About!$A$88,IF('EPA non-CO2 Data'!J1667="CH4",'EPA non-CO2 Data'!G1667/About!$A$86,'EPA non-CO2 Data'!G1667))</f>
        <v>0</v>
      </c>
      <c r="I1667" s="4" t="str">
        <f>VLOOKUP(CONCATENATE(B1667,C1667,D1667),'EPA Source to Industry Map'!$D$2:$E$35,2,FALSE)</f>
        <v>chemicals 20</v>
      </c>
      <c r="J1667" s="4" t="str">
        <f t="shared" si="26"/>
        <v>F-gases</v>
      </c>
    </row>
    <row r="1668" spans="1:10" x14ac:dyDescent="0.45">
      <c r="A1668" t="s">
        <v>35</v>
      </c>
      <c r="B1668" t="s">
        <v>3</v>
      </c>
      <c r="C1668" t="s">
        <v>252</v>
      </c>
      <c r="E1668" t="s">
        <v>13</v>
      </c>
      <c r="F1668">
        <v>2009</v>
      </c>
      <c r="G1668">
        <v>0</v>
      </c>
      <c r="H1668">
        <f>IF(J1668="N2O",G1668/About!$A$88,IF('EPA non-CO2 Data'!J1668="CH4",'EPA non-CO2 Data'!G1668/About!$A$86,'EPA non-CO2 Data'!G1668))</f>
        <v>0</v>
      </c>
      <c r="I1668" s="4" t="str">
        <f>VLOOKUP(CONCATENATE(B1668,C1668,D1668),'EPA Source to Industry Map'!$D$2:$E$35,2,FALSE)</f>
        <v>chemicals 20</v>
      </c>
      <c r="J1668" s="4" t="str">
        <f t="shared" si="26"/>
        <v>F-gases</v>
      </c>
    </row>
    <row r="1669" spans="1:10" x14ac:dyDescent="0.45">
      <c r="A1669" t="s">
        <v>35</v>
      </c>
      <c r="B1669" t="s">
        <v>3</v>
      </c>
      <c r="C1669" t="s">
        <v>252</v>
      </c>
      <c r="E1669" t="s">
        <v>13</v>
      </c>
      <c r="F1669">
        <v>2010</v>
      </c>
      <c r="G1669">
        <v>0</v>
      </c>
      <c r="H1669">
        <f>IF(J1669="N2O",G1669/About!$A$88,IF('EPA non-CO2 Data'!J1669="CH4",'EPA non-CO2 Data'!G1669/About!$A$86,'EPA non-CO2 Data'!G1669))</f>
        <v>0</v>
      </c>
      <c r="I1669" s="4" t="str">
        <f>VLOOKUP(CONCATENATE(B1669,C1669,D1669),'EPA Source to Industry Map'!$D$2:$E$35,2,FALSE)</f>
        <v>chemicals 20</v>
      </c>
      <c r="J1669" s="4" t="str">
        <f t="shared" si="26"/>
        <v>F-gases</v>
      </c>
    </row>
    <row r="1670" spans="1:10" x14ac:dyDescent="0.45">
      <c r="A1670" t="s">
        <v>35</v>
      </c>
      <c r="B1670" t="s">
        <v>3</v>
      </c>
      <c r="C1670" t="s">
        <v>252</v>
      </c>
      <c r="E1670" t="s">
        <v>13</v>
      </c>
      <c r="F1670">
        <v>2011</v>
      </c>
      <c r="G1670">
        <v>0</v>
      </c>
      <c r="H1670">
        <f>IF(J1670="N2O",G1670/About!$A$88,IF('EPA non-CO2 Data'!J1670="CH4",'EPA non-CO2 Data'!G1670/About!$A$86,'EPA non-CO2 Data'!G1670))</f>
        <v>0</v>
      </c>
      <c r="I1670" s="4" t="str">
        <f>VLOOKUP(CONCATENATE(B1670,C1670,D1670),'EPA Source to Industry Map'!$D$2:$E$35,2,FALSE)</f>
        <v>chemicals 20</v>
      </c>
      <c r="J1670" s="4" t="str">
        <f t="shared" si="26"/>
        <v>F-gases</v>
      </c>
    </row>
    <row r="1671" spans="1:10" x14ac:dyDescent="0.45">
      <c r="A1671" t="s">
        <v>35</v>
      </c>
      <c r="B1671" t="s">
        <v>3</v>
      </c>
      <c r="C1671" t="s">
        <v>252</v>
      </c>
      <c r="E1671" t="s">
        <v>13</v>
      </c>
      <c r="F1671">
        <v>2012</v>
      </c>
      <c r="G1671">
        <v>0</v>
      </c>
      <c r="H1671">
        <f>IF(J1671="N2O",G1671/About!$A$88,IF('EPA non-CO2 Data'!J1671="CH4",'EPA non-CO2 Data'!G1671/About!$A$86,'EPA non-CO2 Data'!G1671))</f>
        <v>0</v>
      </c>
      <c r="I1671" s="4" t="str">
        <f>VLOOKUP(CONCATENATE(B1671,C1671,D1671),'EPA Source to Industry Map'!$D$2:$E$35,2,FALSE)</f>
        <v>chemicals 20</v>
      </c>
      <c r="J1671" s="4" t="str">
        <f t="shared" si="26"/>
        <v>F-gases</v>
      </c>
    </row>
    <row r="1672" spans="1:10" x14ac:dyDescent="0.45">
      <c r="A1672" t="s">
        <v>35</v>
      </c>
      <c r="B1672" t="s">
        <v>3</v>
      </c>
      <c r="C1672" t="s">
        <v>252</v>
      </c>
      <c r="E1672" t="s">
        <v>13</v>
      </c>
      <c r="F1672">
        <v>2013</v>
      </c>
      <c r="G1672">
        <v>0</v>
      </c>
      <c r="H1672">
        <f>IF(J1672="N2O",G1672/About!$A$88,IF('EPA non-CO2 Data'!J1672="CH4",'EPA non-CO2 Data'!G1672/About!$A$86,'EPA non-CO2 Data'!G1672))</f>
        <v>0</v>
      </c>
      <c r="I1672" s="4" t="str">
        <f>VLOOKUP(CONCATENATE(B1672,C1672,D1672),'EPA Source to Industry Map'!$D$2:$E$35,2,FALSE)</f>
        <v>chemicals 20</v>
      </c>
      <c r="J1672" s="4" t="str">
        <f t="shared" si="26"/>
        <v>F-gases</v>
      </c>
    </row>
    <row r="1673" spans="1:10" x14ac:dyDescent="0.45">
      <c r="A1673" t="s">
        <v>35</v>
      </c>
      <c r="B1673" t="s">
        <v>3</v>
      </c>
      <c r="C1673" t="s">
        <v>252</v>
      </c>
      <c r="E1673" t="s">
        <v>13</v>
      </c>
      <c r="F1673">
        <v>2014</v>
      </c>
      <c r="G1673">
        <v>0</v>
      </c>
      <c r="H1673">
        <f>IF(J1673="N2O",G1673/About!$A$88,IF('EPA non-CO2 Data'!J1673="CH4",'EPA non-CO2 Data'!G1673/About!$A$86,'EPA non-CO2 Data'!G1673))</f>
        <v>0</v>
      </c>
      <c r="I1673" s="4" t="str">
        <f>VLOOKUP(CONCATENATE(B1673,C1673,D1673),'EPA Source to Industry Map'!$D$2:$E$35,2,FALSE)</f>
        <v>chemicals 20</v>
      </c>
      <c r="J1673" s="4" t="str">
        <f t="shared" si="26"/>
        <v>F-gases</v>
      </c>
    </row>
    <row r="1674" spans="1:10" x14ac:dyDescent="0.45">
      <c r="A1674" t="s">
        <v>35</v>
      </c>
      <c r="B1674" t="s">
        <v>3</v>
      </c>
      <c r="C1674" t="s">
        <v>252</v>
      </c>
      <c r="E1674" t="s">
        <v>13</v>
      </c>
      <c r="F1674">
        <v>2015</v>
      </c>
      <c r="G1674">
        <v>0</v>
      </c>
      <c r="H1674">
        <f>IF(J1674="N2O",G1674/About!$A$88,IF('EPA non-CO2 Data'!J1674="CH4",'EPA non-CO2 Data'!G1674/About!$A$86,'EPA non-CO2 Data'!G1674))</f>
        <v>0</v>
      </c>
      <c r="I1674" s="4" t="str">
        <f>VLOOKUP(CONCATENATE(B1674,C1674,D1674),'EPA Source to Industry Map'!$D$2:$E$35,2,FALSE)</f>
        <v>chemicals 20</v>
      </c>
      <c r="J1674" s="4" t="str">
        <f t="shared" si="26"/>
        <v>F-gases</v>
      </c>
    </row>
    <row r="1675" spans="1:10" x14ac:dyDescent="0.45">
      <c r="A1675" t="s">
        <v>35</v>
      </c>
      <c r="B1675" t="s">
        <v>3</v>
      </c>
      <c r="C1675" t="s">
        <v>252</v>
      </c>
      <c r="E1675" t="s">
        <v>13</v>
      </c>
      <c r="F1675">
        <v>2016</v>
      </c>
      <c r="G1675">
        <v>0</v>
      </c>
      <c r="H1675">
        <f>IF(J1675="N2O",G1675/About!$A$88,IF('EPA non-CO2 Data'!J1675="CH4",'EPA non-CO2 Data'!G1675/About!$A$86,'EPA non-CO2 Data'!G1675))</f>
        <v>0</v>
      </c>
      <c r="I1675" s="4" t="str">
        <f>VLOOKUP(CONCATENATE(B1675,C1675,D1675),'EPA Source to Industry Map'!$D$2:$E$35,2,FALSE)</f>
        <v>chemicals 20</v>
      </c>
      <c r="J1675" s="4" t="str">
        <f t="shared" si="26"/>
        <v>F-gases</v>
      </c>
    </row>
    <row r="1676" spans="1:10" x14ac:dyDescent="0.45">
      <c r="A1676" t="s">
        <v>35</v>
      </c>
      <c r="B1676" t="s">
        <v>3</v>
      </c>
      <c r="C1676" t="s">
        <v>252</v>
      </c>
      <c r="E1676" t="s">
        <v>13</v>
      </c>
      <c r="F1676">
        <v>2017</v>
      </c>
      <c r="G1676">
        <v>0</v>
      </c>
      <c r="H1676">
        <f>IF(J1676="N2O",G1676/About!$A$88,IF('EPA non-CO2 Data'!J1676="CH4",'EPA non-CO2 Data'!G1676/About!$A$86,'EPA non-CO2 Data'!G1676))</f>
        <v>0</v>
      </c>
      <c r="I1676" s="4" t="str">
        <f>VLOOKUP(CONCATENATE(B1676,C1676,D1676),'EPA Source to Industry Map'!$D$2:$E$35,2,FALSE)</f>
        <v>chemicals 20</v>
      </c>
      <c r="J1676" s="4" t="str">
        <f t="shared" si="26"/>
        <v>F-gases</v>
      </c>
    </row>
    <row r="1677" spans="1:10" x14ac:dyDescent="0.45">
      <c r="A1677" t="s">
        <v>35</v>
      </c>
      <c r="B1677" t="s">
        <v>3</v>
      </c>
      <c r="C1677" t="s">
        <v>252</v>
      </c>
      <c r="E1677" t="s">
        <v>13</v>
      </c>
      <c r="F1677">
        <v>2018</v>
      </c>
      <c r="G1677">
        <v>0</v>
      </c>
      <c r="H1677">
        <f>IF(J1677="N2O",G1677/About!$A$88,IF('EPA non-CO2 Data'!J1677="CH4",'EPA non-CO2 Data'!G1677/About!$A$86,'EPA non-CO2 Data'!G1677))</f>
        <v>0</v>
      </c>
      <c r="I1677" s="4" t="str">
        <f>VLOOKUP(CONCATENATE(B1677,C1677,D1677),'EPA Source to Industry Map'!$D$2:$E$35,2,FALSE)</f>
        <v>chemicals 20</v>
      </c>
      <c r="J1677" s="4" t="str">
        <f t="shared" si="26"/>
        <v>F-gases</v>
      </c>
    </row>
    <row r="1678" spans="1:10" x14ac:dyDescent="0.45">
      <c r="A1678" t="s">
        <v>35</v>
      </c>
      <c r="B1678" t="s">
        <v>3</v>
      </c>
      <c r="C1678" t="s">
        <v>252</v>
      </c>
      <c r="E1678" t="s">
        <v>13</v>
      </c>
      <c r="F1678">
        <v>2019</v>
      </c>
      <c r="G1678">
        <v>0</v>
      </c>
      <c r="H1678">
        <f>IF(J1678="N2O",G1678/About!$A$88,IF('EPA non-CO2 Data'!J1678="CH4",'EPA non-CO2 Data'!G1678/About!$A$86,'EPA non-CO2 Data'!G1678))</f>
        <v>0</v>
      </c>
      <c r="I1678" s="4" t="str">
        <f>VLOOKUP(CONCATENATE(B1678,C1678,D1678),'EPA Source to Industry Map'!$D$2:$E$35,2,FALSE)</f>
        <v>chemicals 20</v>
      </c>
      <c r="J1678" s="4" t="str">
        <f t="shared" si="26"/>
        <v>F-gases</v>
      </c>
    </row>
    <row r="1679" spans="1:10" x14ac:dyDescent="0.45">
      <c r="A1679" t="s">
        <v>35</v>
      </c>
      <c r="B1679" t="s">
        <v>3</v>
      </c>
      <c r="C1679" t="s">
        <v>252</v>
      </c>
      <c r="E1679" t="s">
        <v>13</v>
      </c>
      <c r="F1679">
        <v>2020</v>
      </c>
      <c r="G1679">
        <v>0</v>
      </c>
      <c r="H1679">
        <f>IF(J1679="N2O",G1679/About!$A$88,IF('EPA non-CO2 Data'!J1679="CH4",'EPA non-CO2 Data'!G1679/About!$A$86,'EPA non-CO2 Data'!G1679))</f>
        <v>0</v>
      </c>
      <c r="I1679" s="4" t="str">
        <f>VLOOKUP(CONCATENATE(B1679,C1679,D1679),'EPA Source to Industry Map'!$D$2:$E$35,2,FALSE)</f>
        <v>chemicals 20</v>
      </c>
      <c r="J1679" s="4" t="str">
        <f t="shared" si="26"/>
        <v>F-gases</v>
      </c>
    </row>
    <row r="1680" spans="1:10" x14ac:dyDescent="0.45">
      <c r="A1680" t="s">
        <v>35</v>
      </c>
      <c r="B1680" t="s">
        <v>3</v>
      </c>
      <c r="C1680" t="s">
        <v>252</v>
      </c>
      <c r="E1680" t="s">
        <v>13</v>
      </c>
      <c r="F1680">
        <v>2021</v>
      </c>
      <c r="G1680">
        <v>0</v>
      </c>
      <c r="H1680">
        <f>IF(J1680="N2O",G1680/About!$A$88,IF('EPA non-CO2 Data'!J1680="CH4",'EPA non-CO2 Data'!G1680/About!$A$86,'EPA non-CO2 Data'!G1680))</f>
        <v>0</v>
      </c>
      <c r="I1680" s="4" t="str">
        <f>VLOOKUP(CONCATENATE(B1680,C1680,D1680),'EPA Source to Industry Map'!$D$2:$E$35,2,FALSE)</f>
        <v>chemicals 20</v>
      </c>
      <c r="J1680" s="4" t="str">
        <f t="shared" si="26"/>
        <v>F-gases</v>
      </c>
    </row>
    <row r="1681" spans="1:10" x14ac:dyDescent="0.45">
      <c r="A1681" t="s">
        <v>35</v>
      </c>
      <c r="B1681" t="s">
        <v>3</v>
      </c>
      <c r="C1681" t="s">
        <v>252</v>
      </c>
      <c r="E1681" t="s">
        <v>13</v>
      </c>
      <c r="F1681">
        <v>2022</v>
      </c>
      <c r="G1681">
        <v>0</v>
      </c>
      <c r="H1681">
        <f>IF(J1681="N2O",G1681/About!$A$88,IF('EPA non-CO2 Data'!J1681="CH4",'EPA non-CO2 Data'!G1681/About!$A$86,'EPA non-CO2 Data'!G1681))</f>
        <v>0</v>
      </c>
      <c r="I1681" s="4" t="str">
        <f>VLOOKUP(CONCATENATE(B1681,C1681,D1681),'EPA Source to Industry Map'!$D$2:$E$35,2,FALSE)</f>
        <v>chemicals 20</v>
      </c>
      <c r="J1681" s="4" t="str">
        <f t="shared" si="26"/>
        <v>F-gases</v>
      </c>
    </row>
    <row r="1682" spans="1:10" x14ac:dyDescent="0.45">
      <c r="A1682" t="s">
        <v>35</v>
      </c>
      <c r="B1682" t="s">
        <v>3</v>
      </c>
      <c r="C1682" t="s">
        <v>252</v>
      </c>
      <c r="E1682" t="s">
        <v>13</v>
      </c>
      <c r="F1682">
        <v>2023</v>
      </c>
      <c r="G1682">
        <v>0</v>
      </c>
      <c r="H1682">
        <f>IF(J1682="N2O",G1682/About!$A$88,IF('EPA non-CO2 Data'!J1682="CH4",'EPA non-CO2 Data'!G1682/About!$A$86,'EPA non-CO2 Data'!G1682))</f>
        <v>0</v>
      </c>
      <c r="I1682" s="4" t="str">
        <f>VLOOKUP(CONCATENATE(B1682,C1682,D1682),'EPA Source to Industry Map'!$D$2:$E$35,2,FALSE)</f>
        <v>chemicals 20</v>
      </c>
      <c r="J1682" s="4" t="str">
        <f t="shared" si="26"/>
        <v>F-gases</v>
      </c>
    </row>
    <row r="1683" spans="1:10" x14ac:dyDescent="0.45">
      <c r="A1683" t="s">
        <v>35</v>
      </c>
      <c r="B1683" t="s">
        <v>3</v>
      </c>
      <c r="C1683" t="s">
        <v>252</v>
      </c>
      <c r="E1683" t="s">
        <v>13</v>
      </c>
      <c r="F1683">
        <v>2024</v>
      </c>
      <c r="G1683">
        <v>0</v>
      </c>
      <c r="H1683">
        <f>IF(J1683="N2O",G1683/About!$A$88,IF('EPA non-CO2 Data'!J1683="CH4",'EPA non-CO2 Data'!G1683/About!$A$86,'EPA non-CO2 Data'!G1683))</f>
        <v>0</v>
      </c>
      <c r="I1683" s="4" t="str">
        <f>VLOOKUP(CONCATENATE(B1683,C1683,D1683),'EPA Source to Industry Map'!$D$2:$E$35,2,FALSE)</f>
        <v>chemicals 20</v>
      </c>
      <c r="J1683" s="4" t="str">
        <f t="shared" si="26"/>
        <v>F-gases</v>
      </c>
    </row>
    <row r="1684" spans="1:10" x14ac:dyDescent="0.45">
      <c r="A1684" t="s">
        <v>35</v>
      </c>
      <c r="B1684" t="s">
        <v>3</v>
      </c>
      <c r="C1684" t="s">
        <v>252</v>
      </c>
      <c r="E1684" t="s">
        <v>13</v>
      </c>
      <c r="F1684">
        <v>2025</v>
      </c>
      <c r="G1684">
        <v>0</v>
      </c>
      <c r="H1684">
        <f>IF(J1684="N2O",G1684/About!$A$88,IF('EPA non-CO2 Data'!J1684="CH4",'EPA non-CO2 Data'!G1684/About!$A$86,'EPA non-CO2 Data'!G1684))</f>
        <v>0</v>
      </c>
      <c r="I1684" s="4" t="str">
        <f>VLOOKUP(CONCATENATE(B1684,C1684,D1684),'EPA Source to Industry Map'!$D$2:$E$35,2,FALSE)</f>
        <v>chemicals 20</v>
      </c>
      <c r="J1684" s="4" t="str">
        <f t="shared" si="26"/>
        <v>F-gases</v>
      </c>
    </row>
    <row r="1685" spans="1:10" x14ac:dyDescent="0.45">
      <c r="A1685" t="s">
        <v>35</v>
      </c>
      <c r="B1685" t="s">
        <v>3</v>
      </c>
      <c r="C1685" t="s">
        <v>252</v>
      </c>
      <c r="E1685" t="s">
        <v>13</v>
      </c>
      <c r="F1685">
        <v>2026</v>
      </c>
      <c r="G1685">
        <v>0</v>
      </c>
      <c r="H1685">
        <f>IF(J1685="N2O",G1685/About!$A$88,IF('EPA non-CO2 Data'!J1685="CH4",'EPA non-CO2 Data'!G1685/About!$A$86,'EPA non-CO2 Data'!G1685))</f>
        <v>0</v>
      </c>
      <c r="I1685" s="4" t="str">
        <f>VLOOKUP(CONCATENATE(B1685,C1685,D1685),'EPA Source to Industry Map'!$D$2:$E$35,2,FALSE)</f>
        <v>chemicals 20</v>
      </c>
      <c r="J1685" s="4" t="str">
        <f t="shared" si="26"/>
        <v>F-gases</v>
      </c>
    </row>
    <row r="1686" spans="1:10" x14ac:dyDescent="0.45">
      <c r="A1686" t="s">
        <v>35</v>
      </c>
      <c r="B1686" t="s">
        <v>3</v>
      </c>
      <c r="C1686" t="s">
        <v>252</v>
      </c>
      <c r="E1686" t="s">
        <v>13</v>
      </c>
      <c r="F1686">
        <v>2027</v>
      </c>
      <c r="G1686">
        <v>0</v>
      </c>
      <c r="H1686">
        <f>IF(J1686="N2O",G1686/About!$A$88,IF('EPA non-CO2 Data'!J1686="CH4",'EPA non-CO2 Data'!G1686/About!$A$86,'EPA non-CO2 Data'!G1686))</f>
        <v>0</v>
      </c>
      <c r="I1686" s="4" t="str">
        <f>VLOOKUP(CONCATENATE(B1686,C1686,D1686),'EPA Source to Industry Map'!$D$2:$E$35,2,FALSE)</f>
        <v>chemicals 20</v>
      </c>
      <c r="J1686" s="4" t="str">
        <f t="shared" si="26"/>
        <v>F-gases</v>
      </c>
    </row>
    <row r="1687" spans="1:10" x14ac:dyDescent="0.45">
      <c r="A1687" t="s">
        <v>35</v>
      </c>
      <c r="B1687" t="s">
        <v>3</v>
      </c>
      <c r="C1687" t="s">
        <v>252</v>
      </c>
      <c r="E1687" t="s">
        <v>13</v>
      </c>
      <c r="F1687">
        <v>2028</v>
      </c>
      <c r="G1687">
        <v>0</v>
      </c>
      <c r="H1687">
        <f>IF(J1687="N2O",G1687/About!$A$88,IF('EPA non-CO2 Data'!J1687="CH4",'EPA non-CO2 Data'!G1687/About!$A$86,'EPA non-CO2 Data'!G1687))</f>
        <v>0</v>
      </c>
      <c r="I1687" s="4" t="str">
        <f>VLOOKUP(CONCATENATE(B1687,C1687,D1687),'EPA Source to Industry Map'!$D$2:$E$35,2,FALSE)</f>
        <v>chemicals 20</v>
      </c>
      <c r="J1687" s="4" t="str">
        <f t="shared" si="26"/>
        <v>F-gases</v>
      </c>
    </row>
    <row r="1688" spans="1:10" x14ac:dyDescent="0.45">
      <c r="A1688" t="s">
        <v>35</v>
      </c>
      <c r="B1688" t="s">
        <v>3</v>
      </c>
      <c r="C1688" t="s">
        <v>252</v>
      </c>
      <c r="E1688" t="s">
        <v>13</v>
      </c>
      <c r="F1688">
        <v>2029</v>
      </c>
      <c r="G1688">
        <v>0</v>
      </c>
      <c r="H1688">
        <f>IF(J1688="N2O",G1688/About!$A$88,IF('EPA non-CO2 Data'!J1688="CH4",'EPA non-CO2 Data'!G1688/About!$A$86,'EPA non-CO2 Data'!G1688))</f>
        <v>0</v>
      </c>
      <c r="I1688" s="4" t="str">
        <f>VLOOKUP(CONCATENATE(B1688,C1688,D1688),'EPA Source to Industry Map'!$D$2:$E$35,2,FALSE)</f>
        <v>chemicals 20</v>
      </c>
      <c r="J1688" s="4" t="str">
        <f t="shared" si="26"/>
        <v>F-gases</v>
      </c>
    </row>
    <row r="1689" spans="1:10" x14ac:dyDescent="0.45">
      <c r="A1689" t="s">
        <v>35</v>
      </c>
      <c r="B1689" t="s">
        <v>3</v>
      </c>
      <c r="C1689" t="s">
        <v>252</v>
      </c>
      <c r="E1689" t="s">
        <v>13</v>
      </c>
      <c r="F1689">
        <v>2030</v>
      </c>
      <c r="G1689">
        <v>0</v>
      </c>
      <c r="H1689">
        <f>IF(J1689="N2O",G1689/About!$A$88,IF('EPA non-CO2 Data'!J1689="CH4",'EPA non-CO2 Data'!G1689/About!$A$86,'EPA non-CO2 Data'!G1689))</f>
        <v>0</v>
      </c>
      <c r="I1689" s="4" t="str">
        <f>VLOOKUP(CONCATENATE(B1689,C1689,D1689),'EPA Source to Industry Map'!$D$2:$E$35,2,FALSE)</f>
        <v>chemicals 20</v>
      </c>
      <c r="J1689" s="4" t="str">
        <f t="shared" si="26"/>
        <v>F-gases</v>
      </c>
    </row>
    <row r="1690" spans="1:10" x14ac:dyDescent="0.45">
      <c r="A1690" t="s">
        <v>35</v>
      </c>
      <c r="B1690" t="s">
        <v>3</v>
      </c>
      <c r="C1690" t="s">
        <v>252</v>
      </c>
      <c r="E1690" t="s">
        <v>13</v>
      </c>
      <c r="F1690">
        <v>2031</v>
      </c>
      <c r="G1690">
        <v>0</v>
      </c>
      <c r="H1690">
        <f>IF(J1690="N2O",G1690/About!$A$88,IF('EPA non-CO2 Data'!J1690="CH4",'EPA non-CO2 Data'!G1690/About!$A$86,'EPA non-CO2 Data'!G1690))</f>
        <v>0</v>
      </c>
      <c r="I1690" s="4" t="str">
        <f>VLOOKUP(CONCATENATE(B1690,C1690,D1690),'EPA Source to Industry Map'!$D$2:$E$35,2,FALSE)</f>
        <v>chemicals 20</v>
      </c>
      <c r="J1690" s="4" t="str">
        <f t="shared" si="26"/>
        <v>F-gases</v>
      </c>
    </row>
    <row r="1691" spans="1:10" x14ac:dyDescent="0.45">
      <c r="A1691" t="s">
        <v>35</v>
      </c>
      <c r="B1691" t="s">
        <v>3</v>
      </c>
      <c r="C1691" t="s">
        <v>252</v>
      </c>
      <c r="E1691" t="s">
        <v>13</v>
      </c>
      <c r="F1691">
        <v>2032</v>
      </c>
      <c r="G1691">
        <v>0</v>
      </c>
      <c r="H1691">
        <f>IF(J1691="N2O",G1691/About!$A$88,IF('EPA non-CO2 Data'!J1691="CH4",'EPA non-CO2 Data'!G1691/About!$A$86,'EPA non-CO2 Data'!G1691))</f>
        <v>0</v>
      </c>
      <c r="I1691" s="4" t="str">
        <f>VLOOKUP(CONCATENATE(B1691,C1691,D1691),'EPA Source to Industry Map'!$D$2:$E$35,2,FALSE)</f>
        <v>chemicals 20</v>
      </c>
      <c r="J1691" s="4" t="str">
        <f t="shared" si="26"/>
        <v>F-gases</v>
      </c>
    </row>
    <row r="1692" spans="1:10" x14ac:dyDescent="0.45">
      <c r="A1692" t="s">
        <v>35</v>
      </c>
      <c r="B1692" t="s">
        <v>3</v>
      </c>
      <c r="C1692" t="s">
        <v>252</v>
      </c>
      <c r="E1692" t="s">
        <v>13</v>
      </c>
      <c r="F1692">
        <v>2033</v>
      </c>
      <c r="G1692">
        <v>0</v>
      </c>
      <c r="H1692">
        <f>IF(J1692="N2O",G1692/About!$A$88,IF('EPA non-CO2 Data'!J1692="CH4",'EPA non-CO2 Data'!G1692/About!$A$86,'EPA non-CO2 Data'!G1692))</f>
        <v>0</v>
      </c>
      <c r="I1692" s="4" t="str">
        <f>VLOOKUP(CONCATENATE(B1692,C1692,D1692),'EPA Source to Industry Map'!$D$2:$E$35,2,FALSE)</f>
        <v>chemicals 20</v>
      </c>
      <c r="J1692" s="4" t="str">
        <f t="shared" si="26"/>
        <v>F-gases</v>
      </c>
    </row>
    <row r="1693" spans="1:10" x14ac:dyDescent="0.45">
      <c r="A1693" t="s">
        <v>35</v>
      </c>
      <c r="B1693" t="s">
        <v>3</v>
      </c>
      <c r="C1693" t="s">
        <v>252</v>
      </c>
      <c r="E1693" t="s">
        <v>13</v>
      </c>
      <c r="F1693">
        <v>2034</v>
      </c>
      <c r="G1693">
        <v>0</v>
      </c>
      <c r="H1693">
        <f>IF(J1693="N2O",G1693/About!$A$88,IF('EPA non-CO2 Data'!J1693="CH4",'EPA non-CO2 Data'!G1693/About!$A$86,'EPA non-CO2 Data'!G1693))</f>
        <v>0</v>
      </c>
      <c r="I1693" s="4" t="str">
        <f>VLOOKUP(CONCATENATE(B1693,C1693,D1693),'EPA Source to Industry Map'!$D$2:$E$35,2,FALSE)</f>
        <v>chemicals 20</v>
      </c>
      <c r="J1693" s="4" t="str">
        <f t="shared" si="26"/>
        <v>F-gases</v>
      </c>
    </row>
    <row r="1694" spans="1:10" x14ac:dyDescent="0.45">
      <c r="A1694" t="s">
        <v>35</v>
      </c>
      <c r="B1694" t="s">
        <v>3</v>
      </c>
      <c r="C1694" t="s">
        <v>252</v>
      </c>
      <c r="E1694" t="s">
        <v>13</v>
      </c>
      <c r="F1694">
        <v>2035</v>
      </c>
      <c r="G1694">
        <v>0</v>
      </c>
      <c r="H1694">
        <f>IF(J1694="N2O",G1694/About!$A$88,IF('EPA non-CO2 Data'!J1694="CH4",'EPA non-CO2 Data'!G1694/About!$A$86,'EPA non-CO2 Data'!G1694))</f>
        <v>0</v>
      </c>
      <c r="I1694" s="4" t="str">
        <f>VLOOKUP(CONCATENATE(B1694,C1694,D1694),'EPA Source to Industry Map'!$D$2:$E$35,2,FALSE)</f>
        <v>chemicals 20</v>
      </c>
      <c r="J1694" s="4" t="str">
        <f t="shared" si="26"/>
        <v>F-gases</v>
      </c>
    </row>
    <row r="1695" spans="1:10" x14ac:dyDescent="0.45">
      <c r="A1695" t="s">
        <v>35</v>
      </c>
      <c r="B1695" t="s">
        <v>3</v>
      </c>
      <c r="C1695" t="s">
        <v>252</v>
      </c>
      <c r="E1695" t="s">
        <v>13</v>
      </c>
      <c r="F1695">
        <v>2036</v>
      </c>
      <c r="G1695">
        <v>0</v>
      </c>
      <c r="H1695">
        <f>IF(J1695="N2O",G1695/About!$A$88,IF('EPA non-CO2 Data'!J1695="CH4",'EPA non-CO2 Data'!G1695/About!$A$86,'EPA non-CO2 Data'!G1695))</f>
        <v>0</v>
      </c>
      <c r="I1695" s="4" t="str">
        <f>VLOOKUP(CONCATENATE(B1695,C1695,D1695),'EPA Source to Industry Map'!$D$2:$E$35,2,FALSE)</f>
        <v>chemicals 20</v>
      </c>
      <c r="J1695" s="4" t="str">
        <f t="shared" si="26"/>
        <v>F-gases</v>
      </c>
    </row>
    <row r="1696" spans="1:10" x14ac:dyDescent="0.45">
      <c r="A1696" t="s">
        <v>35</v>
      </c>
      <c r="B1696" t="s">
        <v>3</v>
      </c>
      <c r="C1696" t="s">
        <v>252</v>
      </c>
      <c r="E1696" t="s">
        <v>13</v>
      </c>
      <c r="F1696">
        <v>2037</v>
      </c>
      <c r="G1696">
        <v>0</v>
      </c>
      <c r="H1696">
        <f>IF(J1696="N2O",G1696/About!$A$88,IF('EPA non-CO2 Data'!J1696="CH4",'EPA non-CO2 Data'!G1696/About!$A$86,'EPA non-CO2 Data'!G1696))</f>
        <v>0</v>
      </c>
      <c r="I1696" s="4" t="str">
        <f>VLOOKUP(CONCATENATE(B1696,C1696,D1696),'EPA Source to Industry Map'!$D$2:$E$35,2,FALSE)</f>
        <v>chemicals 20</v>
      </c>
      <c r="J1696" s="4" t="str">
        <f t="shared" si="26"/>
        <v>F-gases</v>
      </c>
    </row>
    <row r="1697" spans="1:10" x14ac:dyDescent="0.45">
      <c r="A1697" t="s">
        <v>35</v>
      </c>
      <c r="B1697" t="s">
        <v>3</v>
      </c>
      <c r="C1697" t="s">
        <v>252</v>
      </c>
      <c r="E1697" t="s">
        <v>13</v>
      </c>
      <c r="F1697">
        <v>2038</v>
      </c>
      <c r="G1697">
        <v>0</v>
      </c>
      <c r="H1697">
        <f>IF(J1697="N2O",G1697/About!$A$88,IF('EPA non-CO2 Data'!J1697="CH4",'EPA non-CO2 Data'!G1697/About!$A$86,'EPA non-CO2 Data'!G1697))</f>
        <v>0</v>
      </c>
      <c r="I1697" s="4" t="str">
        <f>VLOOKUP(CONCATENATE(B1697,C1697,D1697),'EPA Source to Industry Map'!$D$2:$E$35,2,FALSE)</f>
        <v>chemicals 20</v>
      </c>
      <c r="J1697" s="4" t="str">
        <f t="shared" si="26"/>
        <v>F-gases</v>
      </c>
    </row>
    <row r="1698" spans="1:10" x14ac:dyDescent="0.45">
      <c r="A1698" t="s">
        <v>35</v>
      </c>
      <c r="B1698" t="s">
        <v>3</v>
      </c>
      <c r="C1698" t="s">
        <v>252</v>
      </c>
      <c r="E1698" t="s">
        <v>13</v>
      </c>
      <c r="F1698">
        <v>2039</v>
      </c>
      <c r="G1698">
        <v>0</v>
      </c>
      <c r="H1698">
        <f>IF(J1698="N2O",G1698/About!$A$88,IF('EPA non-CO2 Data'!J1698="CH4",'EPA non-CO2 Data'!G1698/About!$A$86,'EPA non-CO2 Data'!G1698))</f>
        <v>0</v>
      </c>
      <c r="I1698" s="4" t="str">
        <f>VLOOKUP(CONCATENATE(B1698,C1698,D1698),'EPA Source to Industry Map'!$D$2:$E$35,2,FALSE)</f>
        <v>chemicals 20</v>
      </c>
      <c r="J1698" s="4" t="str">
        <f t="shared" si="26"/>
        <v>F-gases</v>
      </c>
    </row>
    <row r="1699" spans="1:10" x14ac:dyDescent="0.45">
      <c r="A1699" t="s">
        <v>35</v>
      </c>
      <c r="B1699" t="s">
        <v>3</v>
      </c>
      <c r="C1699" t="s">
        <v>252</v>
      </c>
      <c r="E1699" t="s">
        <v>13</v>
      </c>
      <c r="F1699">
        <v>2040</v>
      </c>
      <c r="G1699">
        <v>0</v>
      </c>
      <c r="H1699">
        <f>IF(J1699="N2O",G1699/About!$A$88,IF('EPA non-CO2 Data'!J1699="CH4",'EPA non-CO2 Data'!G1699/About!$A$86,'EPA non-CO2 Data'!G1699))</f>
        <v>0</v>
      </c>
      <c r="I1699" s="4" t="str">
        <f>VLOOKUP(CONCATENATE(B1699,C1699,D1699),'EPA Source to Industry Map'!$D$2:$E$35,2,FALSE)</f>
        <v>chemicals 20</v>
      </c>
      <c r="J1699" s="4" t="str">
        <f t="shared" si="26"/>
        <v>F-gases</v>
      </c>
    </row>
    <row r="1700" spans="1:10" x14ac:dyDescent="0.45">
      <c r="A1700" t="s">
        <v>35</v>
      </c>
      <c r="B1700" t="s">
        <v>3</v>
      </c>
      <c r="C1700" t="s">
        <v>252</v>
      </c>
      <c r="E1700" t="s">
        <v>13</v>
      </c>
      <c r="F1700">
        <v>2041</v>
      </c>
      <c r="G1700">
        <v>0</v>
      </c>
      <c r="H1700">
        <f>IF(J1700="N2O",G1700/About!$A$88,IF('EPA non-CO2 Data'!J1700="CH4",'EPA non-CO2 Data'!G1700/About!$A$86,'EPA non-CO2 Data'!G1700))</f>
        <v>0</v>
      </c>
      <c r="I1700" s="4" t="str">
        <f>VLOOKUP(CONCATENATE(B1700,C1700,D1700),'EPA Source to Industry Map'!$D$2:$E$35,2,FALSE)</f>
        <v>chemicals 20</v>
      </c>
      <c r="J1700" s="4" t="str">
        <f t="shared" si="26"/>
        <v>F-gases</v>
      </c>
    </row>
    <row r="1701" spans="1:10" x14ac:dyDescent="0.45">
      <c r="A1701" t="s">
        <v>35</v>
      </c>
      <c r="B1701" t="s">
        <v>3</v>
      </c>
      <c r="C1701" t="s">
        <v>252</v>
      </c>
      <c r="E1701" t="s">
        <v>13</v>
      </c>
      <c r="F1701">
        <v>2042</v>
      </c>
      <c r="G1701">
        <v>0</v>
      </c>
      <c r="H1701">
        <f>IF(J1701="N2O",G1701/About!$A$88,IF('EPA non-CO2 Data'!J1701="CH4",'EPA non-CO2 Data'!G1701/About!$A$86,'EPA non-CO2 Data'!G1701))</f>
        <v>0</v>
      </c>
      <c r="I1701" s="4" t="str">
        <f>VLOOKUP(CONCATENATE(B1701,C1701,D1701),'EPA Source to Industry Map'!$D$2:$E$35,2,FALSE)</f>
        <v>chemicals 20</v>
      </c>
      <c r="J1701" s="4" t="str">
        <f t="shared" si="26"/>
        <v>F-gases</v>
      </c>
    </row>
    <row r="1702" spans="1:10" x14ac:dyDescent="0.45">
      <c r="A1702" t="s">
        <v>35</v>
      </c>
      <c r="B1702" t="s">
        <v>3</v>
      </c>
      <c r="C1702" t="s">
        <v>252</v>
      </c>
      <c r="E1702" t="s">
        <v>13</v>
      </c>
      <c r="F1702">
        <v>2043</v>
      </c>
      <c r="G1702">
        <v>0</v>
      </c>
      <c r="H1702">
        <f>IF(J1702="N2O",G1702/About!$A$88,IF('EPA non-CO2 Data'!J1702="CH4",'EPA non-CO2 Data'!G1702/About!$A$86,'EPA non-CO2 Data'!G1702))</f>
        <v>0</v>
      </c>
      <c r="I1702" s="4" t="str">
        <f>VLOOKUP(CONCATENATE(B1702,C1702,D1702),'EPA Source to Industry Map'!$D$2:$E$35,2,FALSE)</f>
        <v>chemicals 20</v>
      </c>
      <c r="J1702" s="4" t="str">
        <f t="shared" si="26"/>
        <v>F-gases</v>
      </c>
    </row>
    <row r="1703" spans="1:10" x14ac:dyDescent="0.45">
      <c r="A1703" t="s">
        <v>35</v>
      </c>
      <c r="B1703" t="s">
        <v>3</v>
      </c>
      <c r="C1703" t="s">
        <v>252</v>
      </c>
      <c r="E1703" t="s">
        <v>13</v>
      </c>
      <c r="F1703">
        <v>2044</v>
      </c>
      <c r="G1703">
        <v>0</v>
      </c>
      <c r="H1703">
        <f>IF(J1703="N2O",G1703/About!$A$88,IF('EPA non-CO2 Data'!J1703="CH4",'EPA non-CO2 Data'!G1703/About!$A$86,'EPA non-CO2 Data'!G1703))</f>
        <v>0</v>
      </c>
      <c r="I1703" s="4" t="str">
        <f>VLOOKUP(CONCATENATE(B1703,C1703,D1703),'EPA Source to Industry Map'!$D$2:$E$35,2,FALSE)</f>
        <v>chemicals 20</v>
      </c>
      <c r="J1703" s="4" t="str">
        <f t="shared" si="26"/>
        <v>F-gases</v>
      </c>
    </row>
    <row r="1704" spans="1:10" x14ac:dyDescent="0.45">
      <c r="A1704" t="s">
        <v>35</v>
      </c>
      <c r="B1704" t="s">
        <v>3</v>
      </c>
      <c r="C1704" t="s">
        <v>252</v>
      </c>
      <c r="E1704" t="s">
        <v>13</v>
      </c>
      <c r="F1704">
        <v>2045</v>
      </c>
      <c r="G1704">
        <v>0</v>
      </c>
      <c r="H1704">
        <f>IF(J1704="N2O",G1704/About!$A$88,IF('EPA non-CO2 Data'!J1704="CH4",'EPA non-CO2 Data'!G1704/About!$A$86,'EPA non-CO2 Data'!G1704))</f>
        <v>0</v>
      </c>
      <c r="I1704" s="4" t="str">
        <f>VLOOKUP(CONCATENATE(B1704,C1704,D1704),'EPA Source to Industry Map'!$D$2:$E$35,2,FALSE)</f>
        <v>chemicals 20</v>
      </c>
      <c r="J1704" s="4" t="str">
        <f t="shared" si="26"/>
        <v>F-gases</v>
      </c>
    </row>
    <row r="1705" spans="1:10" x14ac:dyDescent="0.45">
      <c r="A1705" t="s">
        <v>35</v>
      </c>
      <c r="B1705" t="s">
        <v>3</v>
      </c>
      <c r="C1705" t="s">
        <v>252</v>
      </c>
      <c r="E1705" t="s">
        <v>13</v>
      </c>
      <c r="F1705">
        <v>2046</v>
      </c>
      <c r="G1705">
        <v>0</v>
      </c>
      <c r="H1705">
        <f>IF(J1705="N2O",G1705/About!$A$88,IF('EPA non-CO2 Data'!J1705="CH4",'EPA non-CO2 Data'!G1705/About!$A$86,'EPA non-CO2 Data'!G1705))</f>
        <v>0</v>
      </c>
      <c r="I1705" s="4" t="str">
        <f>VLOOKUP(CONCATENATE(B1705,C1705,D1705),'EPA Source to Industry Map'!$D$2:$E$35,2,FALSE)</f>
        <v>chemicals 20</v>
      </c>
      <c r="J1705" s="4" t="str">
        <f t="shared" si="26"/>
        <v>F-gases</v>
      </c>
    </row>
    <row r="1706" spans="1:10" x14ac:dyDescent="0.45">
      <c r="A1706" t="s">
        <v>35</v>
      </c>
      <c r="B1706" t="s">
        <v>3</v>
      </c>
      <c r="C1706" t="s">
        <v>252</v>
      </c>
      <c r="E1706" t="s">
        <v>13</v>
      </c>
      <c r="F1706">
        <v>2047</v>
      </c>
      <c r="G1706">
        <v>0</v>
      </c>
      <c r="H1706">
        <f>IF(J1706="N2O",G1706/About!$A$88,IF('EPA non-CO2 Data'!J1706="CH4",'EPA non-CO2 Data'!G1706/About!$A$86,'EPA non-CO2 Data'!G1706))</f>
        <v>0</v>
      </c>
      <c r="I1706" s="4" t="str">
        <f>VLOOKUP(CONCATENATE(B1706,C1706,D1706),'EPA Source to Industry Map'!$D$2:$E$35,2,FALSE)</f>
        <v>chemicals 20</v>
      </c>
      <c r="J1706" s="4" t="str">
        <f t="shared" si="26"/>
        <v>F-gases</v>
      </c>
    </row>
    <row r="1707" spans="1:10" x14ac:dyDescent="0.45">
      <c r="A1707" t="s">
        <v>35</v>
      </c>
      <c r="B1707" t="s">
        <v>3</v>
      </c>
      <c r="C1707" t="s">
        <v>252</v>
      </c>
      <c r="E1707" t="s">
        <v>13</v>
      </c>
      <c r="F1707">
        <v>2048</v>
      </c>
      <c r="G1707">
        <v>0</v>
      </c>
      <c r="H1707">
        <f>IF(J1707="N2O",G1707/About!$A$88,IF('EPA non-CO2 Data'!J1707="CH4",'EPA non-CO2 Data'!G1707/About!$A$86,'EPA non-CO2 Data'!G1707))</f>
        <v>0</v>
      </c>
      <c r="I1707" s="4" t="str">
        <f>VLOOKUP(CONCATENATE(B1707,C1707,D1707),'EPA Source to Industry Map'!$D$2:$E$35,2,FALSE)</f>
        <v>chemicals 20</v>
      </c>
      <c r="J1707" s="4" t="str">
        <f t="shared" si="26"/>
        <v>F-gases</v>
      </c>
    </row>
    <row r="1708" spans="1:10" x14ac:dyDescent="0.45">
      <c r="A1708" t="s">
        <v>35</v>
      </c>
      <c r="B1708" t="s">
        <v>3</v>
      </c>
      <c r="C1708" t="s">
        <v>252</v>
      </c>
      <c r="E1708" t="s">
        <v>13</v>
      </c>
      <c r="F1708">
        <v>2049</v>
      </c>
      <c r="G1708">
        <v>0</v>
      </c>
      <c r="H1708">
        <f>IF(J1708="N2O",G1708/About!$A$88,IF('EPA non-CO2 Data'!J1708="CH4",'EPA non-CO2 Data'!G1708/About!$A$86,'EPA non-CO2 Data'!G1708))</f>
        <v>0</v>
      </c>
      <c r="I1708" s="4" t="str">
        <f>VLOOKUP(CONCATENATE(B1708,C1708,D1708),'EPA Source to Industry Map'!$D$2:$E$35,2,FALSE)</f>
        <v>chemicals 20</v>
      </c>
      <c r="J1708" s="4" t="str">
        <f t="shared" si="26"/>
        <v>F-gases</v>
      </c>
    </row>
    <row r="1709" spans="1:10" x14ac:dyDescent="0.45">
      <c r="A1709" t="s">
        <v>35</v>
      </c>
      <c r="B1709" t="s">
        <v>3</v>
      </c>
      <c r="C1709" t="s">
        <v>252</v>
      </c>
      <c r="E1709" t="s">
        <v>13</v>
      </c>
      <c r="F1709">
        <v>2050</v>
      </c>
      <c r="G1709">
        <v>0</v>
      </c>
      <c r="H1709">
        <f>IF(J1709="N2O",G1709/About!$A$88,IF('EPA non-CO2 Data'!J1709="CH4",'EPA non-CO2 Data'!G1709/About!$A$86,'EPA non-CO2 Data'!G1709))</f>
        <v>0</v>
      </c>
      <c r="I1709" s="4" t="str">
        <f>VLOOKUP(CONCATENATE(B1709,C1709,D1709),'EPA Source to Industry Map'!$D$2:$E$35,2,FALSE)</f>
        <v>chemicals 20</v>
      </c>
      <c r="J1709" s="4" t="str">
        <f t="shared" si="26"/>
        <v>F-gases</v>
      </c>
    </row>
    <row r="1710" spans="1:10" x14ac:dyDescent="0.45">
      <c r="A1710" t="s">
        <v>35</v>
      </c>
      <c r="B1710" t="s">
        <v>3</v>
      </c>
      <c r="C1710" t="s">
        <v>249</v>
      </c>
      <c r="D1710" t="s">
        <v>253</v>
      </c>
      <c r="E1710" t="s">
        <v>15</v>
      </c>
      <c r="F1710">
        <v>1990</v>
      </c>
      <c r="G1710">
        <v>0.22800000000000001</v>
      </c>
      <c r="H1710">
        <f>IF(J1710="N2O",G1710/About!$A$88,IF('EPA non-CO2 Data'!J1710="CH4",'EPA non-CO2 Data'!G1710/About!$A$86,'EPA non-CO2 Data'!G1710))</f>
        <v>0.22800000000000001</v>
      </c>
      <c r="I1710" s="4" t="str">
        <f>VLOOKUP(CONCATENATE(B1710,C1710,D1710),'EPA Source to Industry Map'!$D$2:$E$35,2,FALSE)</f>
        <v>chemicals 20</v>
      </c>
      <c r="J1710" s="4" t="str">
        <f t="shared" si="26"/>
        <v>F-gases</v>
      </c>
    </row>
    <row r="1711" spans="1:10" x14ac:dyDescent="0.45">
      <c r="A1711" t="s">
        <v>35</v>
      </c>
      <c r="B1711" t="s">
        <v>3</v>
      </c>
      <c r="C1711" t="s">
        <v>249</v>
      </c>
      <c r="D1711" t="s">
        <v>253</v>
      </c>
      <c r="E1711" t="s">
        <v>15</v>
      </c>
      <c r="F1711">
        <v>1991</v>
      </c>
      <c r="G1711">
        <v>0.25080000000000002</v>
      </c>
      <c r="H1711">
        <f>IF(J1711="N2O",G1711/About!$A$88,IF('EPA non-CO2 Data'!J1711="CH4",'EPA non-CO2 Data'!G1711/About!$A$86,'EPA non-CO2 Data'!G1711))</f>
        <v>0.25080000000000002</v>
      </c>
      <c r="I1711" s="4" t="str">
        <f>VLOOKUP(CONCATENATE(B1711,C1711,D1711),'EPA Source to Industry Map'!$D$2:$E$35,2,FALSE)</f>
        <v>chemicals 20</v>
      </c>
      <c r="J1711" s="4" t="str">
        <f t="shared" si="26"/>
        <v>F-gases</v>
      </c>
    </row>
    <row r="1712" spans="1:10" x14ac:dyDescent="0.45">
      <c r="A1712" t="s">
        <v>35</v>
      </c>
      <c r="B1712" t="s">
        <v>3</v>
      </c>
      <c r="C1712" t="s">
        <v>249</v>
      </c>
      <c r="D1712" t="s">
        <v>253</v>
      </c>
      <c r="E1712" t="s">
        <v>15</v>
      </c>
      <c r="F1712">
        <v>1992</v>
      </c>
      <c r="G1712">
        <v>0.22800000000000001</v>
      </c>
      <c r="H1712">
        <f>IF(J1712="N2O",G1712/About!$A$88,IF('EPA non-CO2 Data'!J1712="CH4",'EPA non-CO2 Data'!G1712/About!$A$86,'EPA non-CO2 Data'!G1712))</f>
        <v>0.22800000000000001</v>
      </c>
      <c r="I1712" s="4" t="str">
        <f>VLOOKUP(CONCATENATE(B1712,C1712,D1712),'EPA Source to Industry Map'!$D$2:$E$35,2,FALSE)</f>
        <v>chemicals 20</v>
      </c>
      <c r="J1712" s="4" t="str">
        <f t="shared" si="26"/>
        <v>F-gases</v>
      </c>
    </row>
    <row r="1713" spans="1:10" x14ac:dyDescent="0.45">
      <c r="A1713" t="s">
        <v>35</v>
      </c>
      <c r="B1713" t="s">
        <v>3</v>
      </c>
      <c r="C1713" t="s">
        <v>249</v>
      </c>
      <c r="D1713" t="s">
        <v>253</v>
      </c>
      <c r="E1713" t="s">
        <v>15</v>
      </c>
      <c r="F1713">
        <v>1993</v>
      </c>
      <c r="G1713">
        <v>0.25080000000000002</v>
      </c>
      <c r="H1713">
        <f>IF(J1713="N2O",G1713/About!$A$88,IF('EPA non-CO2 Data'!J1713="CH4",'EPA non-CO2 Data'!G1713/About!$A$86,'EPA non-CO2 Data'!G1713))</f>
        <v>0.25080000000000002</v>
      </c>
      <c r="I1713" s="4" t="str">
        <f>VLOOKUP(CONCATENATE(B1713,C1713,D1713),'EPA Source to Industry Map'!$D$2:$E$35,2,FALSE)</f>
        <v>chemicals 20</v>
      </c>
      <c r="J1713" s="4" t="str">
        <f t="shared" si="26"/>
        <v>F-gases</v>
      </c>
    </row>
    <row r="1714" spans="1:10" x14ac:dyDescent="0.45">
      <c r="A1714" t="s">
        <v>35</v>
      </c>
      <c r="B1714" t="s">
        <v>3</v>
      </c>
      <c r="C1714" t="s">
        <v>249</v>
      </c>
      <c r="D1714" t="s">
        <v>253</v>
      </c>
      <c r="E1714" t="s">
        <v>15</v>
      </c>
      <c r="F1714">
        <v>1994</v>
      </c>
      <c r="G1714">
        <v>0.34200000000000003</v>
      </c>
      <c r="H1714">
        <f>IF(J1714="N2O",G1714/About!$A$88,IF('EPA non-CO2 Data'!J1714="CH4",'EPA non-CO2 Data'!G1714/About!$A$86,'EPA non-CO2 Data'!G1714))</f>
        <v>0.34200000000000003</v>
      </c>
      <c r="I1714" s="4" t="str">
        <f>VLOOKUP(CONCATENATE(B1714,C1714,D1714),'EPA Source to Industry Map'!$D$2:$E$35,2,FALSE)</f>
        <v>chemicals 20</v>
      </c>
      <c r="J1714" s="4" t="str">
        <f t="shared" si="26"/>
        <v>F-gases</v>
      </c>
    </row>
    <row r="1715" spans="1:10" x14ac:dyDescent="0.45">
      <c r="A1715" t="s">
        <v>35</v>
      </c>
      <c r="B1715" t="s">
        <v>3</v>
      </c>
      <c r="C1715" t="s">
        <v>249</v>
      </c>
      <c r="D1715" t="s">
        <v>253</v>
      </c>
      <c r="E1715" t="s">
        <v>15</v>
      </c>
      <c r="F1715">
        <v>1995</v>
      </c>
      <c r="G1715">
        <v>0.40903200000000001</v>
      </c>
      <c r="H1715">
        <f>IF(J1715="N2O",G1715/About!$A$88,IF('EPA non-CO2 Data'!J1715="CH4",'EPA non-CO2 Data'!G1715/About!$A$86,'EPA non-CO2 Data'!G1715))</f>
        <v>0.40903200000000001</v>
      </c>
      <c r="I1715" s="4" t="str">
        <f>VLOOKUP(CONCATENATE(B1715,C1715,D1715),'EPA Source to Industry Map'!$D$2:$E$35,2,FALSE)</f>
        <v>chemicals 20</v>
      </c>
      <c r="J1715" s="4" t="str">
        <f t="shared" si="26"/>
        <v>F-gases</v>
      </c>
    </row>
    <row r="1716" spans="1:10" x14ac:dyDescent="0.45">
      <c r="A1716" t="s">
        <v>35</v>
      </c>
      <c r="B1716" t="s">
        <v>3</v>
      </c>
      <c r="C1716" t="s">
        <v>249</v>
      </c>
      <c r="D1716" t="s">
        <v>253</v>
      </c>
      <c r="E1716" t="s">
        <v>15</v>
      </c>
      <c r="F1716">
        <v>1996</v>
      </c>
      <c r="G1716">
        <v>0.56886000000000003</v>
      </c>
      <c r="H1716">
        <f>IF(J1716="N2O",G1716/About!$A$88,IF('EPA non-CO2 Data'!J1716="CH4",'EPA non-CO2 Data'!G1716/About!$A$86,'EPA non-CO2 Data'!G1716))</f>
        <v>0.56886000000000003</v>
      </c>
      <c r="I1716" s="4" t="str">
        <f>VLOOKUP(CONCATENATE(B1716,C1716,D1716),'EPA Source to Industry Map'!$D$2:$E$35,2,FALSE)</f>
        <v>chemicals 20</v>
      </c>
      <c r="J1716" s="4" t="str">
        <f t="shared" si="26"/>
        <v>F-gases</v>
      </c>
    </row>
    <row r="1717" spans="1:10" x14ac:dyDescent="0.45">
      <c r="A1717" t="s">
        <v>35</v>
      </c>
      <c r="B1717" t="s">
        <v>3</v>
      </c>
      <c r="C1717" t="s">
        <v>249</v>
      </c>
      <c r="D1717" t="s">
        <v>253</v>
      </c>
      <c r="E1717" t="s">
        <v>15</v>
      </c>
      <c r="F1717">
        <v>1997</v>
      </c>
      <c r="G1717">
        <v>0.31942799999999999</v>
      </c>
      <c r="H1717">
        <f>IF(J1717="N2O",G1717/About!$A$88,IF('EPA non-CO2 Data'!J1717="CH4",'EPA non-CO2 Data'!G1717/About!$A$86,'EPA non-CO2 Data'!G1717))</f>
        <v>0.31942799999999999</v>
      </c>
      <c r="I1717" s="4" t="str">
        <f>VLOOKUP(CONCATENATE(B1717,C1717,D1717),'EPA Source to Industry Map'!$D$2:$E$35,2,FALSE)</f>
        <v>chemicals 20</v>
      </c>
      <c r="J1717" s="4" t="str">
        <f t="shared" si="26"/>
        <v>F-gases</v>
      </c>
    </row>
    <row r="1718" spans="1:10" x14ac:dyDescent="0.45">
      <c r="A1718" t="s">
        <v>35</v>
      </c>
      <c r="B1718" t="s">
        <v>3</v>
      </c>
      <c r="C1718" t="s">
        <v>249</v>
      </c>
      <c r="D1718" t="s">
        <v>253</v>
      </c>
      <c r="E1718" t="s">
        <v>15</v>
      </c>
      <c r="F1718">
        <v>1998</v>
      </c>
      <c r="G1718">
        <v>0.13908000000000001</v>
      </c>
      <c r="H1718">
        <f>IF(J1718="N2O",G1718/About!$A$88,IF('EPA non-CO2 Data'!J1718="CH4",'EPA non-CO2 Data'!G1718/About!$A$86,'EPA non-CO2 Data'!G1718))</f>
        <v>0.13908000000000001</v>
      </c>
      <c r="I1718" s="4" t="str">
        <f>VLOOKUP(CONCATENATE(B1718,C1718,D1718),'EPA Source to Industry Map'!$D$2:$E$35,2,FALSE)</f>
        <v>chemicals 20</v>
      </c>
      <c r="J1718" s="4" t="str">
        <f t="shared" si="26"/>
        <v>F-gases</v>
      </c>
    </row>
    <row r="1719" spans="1:10" x14ac:dyDescent="0.45">
      <c r="A1719" t="s">
        <v>35</v>
      </c>
      <c r="B1719" t="s">
        <v>3</v>
      </c>
      <c r="C1719" t="s">
        <v>249</v>
      </c>
      <c r="D1719" t="s">
        <v>253</v>
      </c>
      <c r="E1719" t="s">
        <v>15</v>
      </c>
      <c r="F1719">
        <v>1999</v>
      </c>
      <c r="G1719">
        <v>5.4720000000000003E-3</v>
      </c>
      <c r="H1719">
        <f>IF(J1719="N2O",G1719/About!$A$88,IF('EPA non-CO2 Data'!J1719="CH4",'EPA non-CO2 Data'!G1719/About!$A$86,'EPA non-CO2 Data'!G1719))</f>
        <v>5.4720000000000003E-3</v>
      </c>
      <c r="I1719" s="4" t="str">
        <f>VLOOKUP(CONCATENATE(B1719,C1719,D1719),'EPA Source to Industry Map'!$D$2:$E$35,2,FALSE)</f>
        <v>chemicals 20</v>
      </c>
      <c r="J1719" s="4" t="str">
        <f t="shared" si="26"/>
        <v>F-gases</v>
      </c>
    </row>
    <row r="1720" spans="1:10" x14ac:dyDescent="0.45">
      <c r="A1720" t="s">
        <v>35</v>
      </c>
      <c r="B1720" t="s">
        <v>3</v>
      </c>
      <c r="C1720" t="s">
        <v>249</v>
      </c>
      <c r="D1720" t="s">
        <v>253</v>
      </c>
      <c r="E1720" t="s">
        <v>15</v>
      </c>
      <c r="F1720">
        <v>2000</v>
      </c>
      <c r="G1720">
        <v>3.5425156626528002E-2</v>
      </c>
      <c r="H1720">
        <f>IF(J1720="N2O",G1720/About!$A$88,IF('EPA non-CO2 Data'!J1720="CH4",'EPA non-CO2 Data'!G1720/About!$A$86,'EPA non-CO2 Data'!G1720))</f>
        <v>3.5425156626528002E-2</v>
      </c>
      <c r="I1720" s="4" t="str">
        <f>VLOOKUP(CONCATENATE(B1720,C1720,D1720),'EPA Source to Industry Map'!$D$2:$E$35,2,FALSE)</f>
        <v>chemicals 20</v>
      </c>
      <c r="J1720" s="4" t="str">
        <f t="shared" si="26"/>
        <v>F-gases</v>
      </c>
    </row>
    <row r="1721" spans="1:10" x14ac:dyDescent="0.45">
      <c r="A1721" t="s">
        <v>35</v>
      </c>
      <c r="B1721" t="s">
        <v>3</v>
      </c>
      <c r="C1721" t="s">
        <v>249</v>
      </c>
      <c r="D1721" t="s">
        <v>253</v>
      </c>
      <c r="E1721" t="s">
        <v>15</v>
      </c>
      <c r="F1721">
        <v>2001</v>
      </c>
      <c r="G1721">
        <v>2.7425927710956002E-2</v>
      </c>
      <c r="H1721">
        <f>IF(J1721="N2O",G1721/About!$A$88,IF('EPA non-CO2 Data'!J1721="CH4",'EPA non-CO2 Data'!G1721/About!$A$86,'EPA non-CO2 Data'!G1721))</f>
        <v>2.7425927710956002E-2</v>
      </c>
      <c r="I1721" s="4" t="str">
        <f>VLOOKUP(CONCATENATE(B1721,C1721,D1721),'EPA Source to Industry Map'!$D$2:$E$35,2,FALSE)</f>
        <v>chemicals 20</v>
      </c>
      <c r="J1721" s="4" t="str">
        <f t="shared" si="26"/>
        <v>F-gases</v>
      </c>
    </row>
    <row r="1722" spans="1:10" x14ac:dyDescent="0.45">
      <c r="A1722" t="s">
        <v>35</v>
      </c>
      <c r="B1722" t="s">
        <v>3</v>
      </c>
      <c r="C1722" t="s">
        <v>249</v>
      </c>
      <c r="D1722" t="s">
        <v>253</v>
      </c>
      <c r="E1722" t="s">
        <v>15</v>
      </c>
      <c r="F1722">
        <v>2002</v>
      </c>
      <c r="G1722">
        <v>6.856481927796E-3</v>
      </c>
      <c r="H1722">
        <f>IF(J1722="N2O",G1722/About!$A$88,IF('EPA non-CO2 Data'!J1722="CH4",'EPA non-CO2 Data'!G1722/About!$A$86,'EPA non-CO2 Data'!G1722))</f>
        <v>6.856481927796E-3</v>
      </c>
      <c r="I1722" s="4" t="str">
        <f>VLOOKUP(CONCATENATE(B1722,C1722,D1722),'EPA Source to Industry Map'!$D$2:$E$35,2,FALSE)</f>
        <v>chemicals 20</v>
      </c>
      <c r="J1722" s="4" t="str">
        <f t="shared" si="26"/>
        <v>F-gases</v>
      </c>
    </row>
    <row r="1723" spans="1:10" x14ac:dyDescent="0.45">
      <c r="A1723" t="s">
        <v>35</v>
      </c>
      <c r="B1723" t="s">
        <v>3</v>
      </c>
      <c r="C1723" t="s">
        <v>249</v>
      </c>
      <c r="D1723" t="s">
        <v>253</v>
      </c>
      <c r="E1723" t="s">
        <v>15</v>
      </c>
      <c r="F1723">
        <v>2003</v>
      </c>
      <c r="G1723">
        <v>3.428240963784E-3</v>
      </c>
      <c r="H1723">
        <f>IF(J1723="N2O",G1723/About!$A$88,IF('EPA non-CO2 Data'!J1723="CH4",'EPA non-CO2 Data'!G1723/About!$A$86,'EPA non-CO2 Data'!G1723))</f>
        <v>3.428240963784E-3</v>
      </c>
      <c r="I1723" s="4" t="str">
        <f>VLOOKUP(CONCATENATE(B1723,C1723,D1723),'EPA Source to Industry Map'!$D$2:$E$35,2,FALSE)</f>
        <v>chemicals 20</v>
      </c>
      <c r="J1723" s="4" t="str">
        <f t="shared" si="26"/>
        <v>F-gases</v>
      </c>
    </row>
    <row r="1724" spans="1:10" x14ac:dyDescent="0.45">
      <c r="A1724" t="s">
        <v>35</v>
      </c>
      <c r="B1724" t="s">
        <v>3</v>
      </c>
      <c r="C1724" t="s">
        <v>249</v>
      </c>
      <c r="D1724" t="s">
        <v>253</v>
      </c>
      <c r="E1724" t="s">
        <v>15</v>
      </c>
      <c r="F1724">
        <v>2004</v>
      </c>
      <c r="G1724">
        <v>3.9996144577860004E-3</v>
      </c>
      <c r="H1724">
        <f>IF(J1724="N2O",G1724/About!$A$88,IF('EPA non-CO2 Data'!J1724="CH4",'EPA non-CO2 Data'!G1724/About!$A$86,'EPA non-CO2 Data'!G1724))</f>
        <v>3.9996144577860004E-3</v>
      </c>
      <c r="I1724" s="4" t="str">
        <f>VLOOKUP(CONCATENATE(B1724,C1724,D1724),'EPA Source to Industry Map'!$D$2:$E$35,2,FALSE)</f>
        <v>chemicals 20</v>
      </c>
      <c r="J1724" s="4" t="str">
        <f t="shared" si="26"/>
        <v>F-gases</v>
      </c>
    </row>
    <row r="1725" spans="1:10" x14ac:dyDescent="0.45">
      <c r="A1725" t="s">
        <v>35</v>
      </c>
      <c r="B1725" t="s">
        <v>3</v>
      </c>
      <c r="C1725" t="s">
        <v>249</v>
      </c>
      <c r="D1725" t="s">
        <v>253</v>
      </c>
      <c r="E1725" t="s">
        <v>15</v>
      </c>
      <c r="F1725">
        <v>2005</v>
      </c>
      <c r="G1725">
        <v>4.5709879517880003E-3</v>
      </c>
      <c r="H1725">
        <f>IF(J1725="N2O",G1725/About!$A$88,IF('EPA non-CO2 Data'!J1725="CH4",'EPA non-CO2 Data'!G1725/About!$A$86,'EPA non-CO2 Data'!G1725))</f>
        <v>4.5709879517880003E-3</v>
      </c>
      <c r="I1725" s="4" t="str">
        <f>VLOOKUP(CONCATENATE(B1725,C1725,D1725),'EPA Source to Industry Map'!$D$2:$E$35,2,FALSE)</f>
        <v>chemicals 20</v>
      </c>
      <c r="J1725" s="4" t="str">
        <f t="shared" si="26"/>
        <v>F-gases</v>
      </c>
    </row>
    <row r="1726" spans="1:10" x14ac:dyDescent="0.45">
      <c r="A1726" t="s">
        <v>35</v>
      </c>
      <c r="B1726" t="s">
        <v>3</v>
      </c>
      <c r="C1726" t="s">
        <v>249</v>
      </c>
      <c r="D1726" t="s">
        <v>253</v>
      </c>
      <c r="E1726" t="s">
        <v>15</v>
      </c>
      <c r="F1726">
        <v>2006</v>
      </c>
      <c r="G1726">
        <v>1.1427469879584E-2</v>
      </c>
      <c r="H1726">
        <f>IF(J1726="N2O",G1726/About!$A$88,IF('EPA non-CO2 Data'!J1726="CH4",'EPA non-CO2 Data'!G1726/About!$A$86,'EPA non-CO2 Data'!G1726))</f>
        <v>1.1427469879584E-2</v>
      </c>
      <c r="I1726" s="4" t="str">
        <f>VLOOKUP(CONCATENATE(B1726,C1726,D1726),'EPA Source to Industry Map'!$D$2:$E$35,2,FALSE)</f>
        <v>chemicals 20</v>
      </c>
      <c r="J1726" s="4" t="str">
        <f t="shared" si="26"/>
        <v>F-gases</v>
      </c>
    </row>
    <row r="1727" spans="1:10" x14ac:dyDescent="0.45">
      <c r="A1727" t="s">
        <v>35</v>
      </c>
      <c r="B1727" t="s">
        <v>3</v>
      </c>
      <c r="C1727" t="s">
        <v>249</v>
      </c>
      <c r="D1727" t="s">
        <v>253</v>
      </c>
      <c r="E1727" t="s">
        <v>15</v>
      </c>
      <c r="F1727">
        <v>2007</v>
      </c>
      <c r="G1727">
        <v>7.772144578392E-3</v>
      </c>
      <c r="H1727">
        <f>IF(J1727="N2O",G1727/About!$A$88,IF('EPA non-CO2 Data'!J1727="CH4",'EPA non-CO2 Data'!G1727/About!$A$86,'EPA non-CO2 Data'!G1727))</f>
        <v>7.772144578392E-3</v>
      </c>
      <c r="I1727" s="4" t="str">
        <f>VLOOKUP(CONCATENATE(B1727,C1727,D1727),'EPA Source to Industry Map'!$D$2:$E$35,2,FALSE)</f>
        <v>chemicals 20</v>
      </c>
      <c r="J1727" s="4" t="str">
        <f t="shared" ref="J1727:J1790" si="27">IF(ISNUMBER(SEARCH("F",E1727)),"F-gases",E1727)</f>
        <v>F-gases</v>
      </c>
    </row>
    <row r="1728" spans="1:10" x14ac:dyDescent="0.45">
      <c r="A1728" t="s">
        <v>35</v>
      </c>
      <c r="B1728" t="s">
        <v>3</v>
      </c>
      <c r="C1728" t="s">
        <v>249</v>
      </c>
      <c r="D1728" t="s">
        <v>253</v>
      </c>
      <c r="E1728" t="s">
        <v>15</v>
      </c>
      <c r="F1728">
        <v>2008</v>
      </c>
      <c r="G1728">
        <v>4.1168192771999998E-3</v>
      </c>
      <c r="H1728">
        <f>IF(J1728="N2O",G1728/About!$A$88,IF('EPA non-CO2 Data'!J1728="CH4",'EPA non-CO2 Data'!G1728/About!$A$86,'EPA non-CO2 Data'!G1728))</f>
        <v>4.1168192771999998E-3</v>
      </c>
      <c r="I1728" s="4" t="str">
        <f>VLOOKUP(CONCATENATE(B1728,C1728,D1728),'EPA Source to Industry Map'!$D$2:$E$35,2,FALSE)</f>
        <v>chemicals 20</v>
      </c>
      <c r="J1728" s="4" t="str">
        <f t="shared" si="27"/>
        <v>F-gases</v>
      </c>
    </row>
    <row r="1729" spans="1:10" x14ac:dyDescent="0.45">
      <c r="A1729" t="s">
        <v>35</v>
      </c>
      <c r="B1729" t="s">
        <v>3</v>
      </c>
      <c r="C1729" t="s">
        <v>249</v>
      </c>
      <c r="D1729" t="s">
        <v>253</v>
      </c>
      <c r="E1729" t="s">
        <v>15</v>
      </c>
      <c r="F1729">
        <v>2009</v>
      </c>
      <c r="G1729">
        <v>4.61493976008E-4</v>
      </c>
      <c r="H1729">
        <f>IF(J1729="N2O",G1729/About!$A$88,IF('EPA non-CO2 Data'!J1729="CH4",'EPA non-CO2 Data'!G1729/About!$A$86,'EPA non-CO2 Data'!G1729))</f>
        <v>4.61493976008E-4</v>
      </c>
      <c r="I1729" s="4" t="str">
        <f>VLOOKUP(CONCATENATE(B1729,C1729,D1729),'EPA Source to Industry Map'!$D$2:$E$35,2,FALSE)</f>
        <v>chemicals 20</v>
      </c>
      <c r="J1729" s="4" t="str">
        <f t="shared" si="27"/>
        <v>F-gases</v>
      </c>
    </row>
    <row r="1730" spans="1:10" x14ac:dyDescent="0.45">
      <c r="A1730" t="s">
        <v>35</v>
      </c>
      <c r="B1730" t="s">
        <v>3</v>
      </c>
      <c r="C1730" t="s">
        <v>249</v>
      </c>
      <c r="D1730" t="s">
        <v>253</v>
      </c>
      <c r="E1730" t="s">
        <v>15</v>
      </c>
      <c r="F1730">
        <v>2010</v>
      </c>
      <c r="G1730">
        <v>1.7727228916559999E-3</v>
      </c>
      <c r="H1730">
        <f>IF(J1730="N2O",G1730/About!$A$88,IF('EPA non-CO2 Data'!J1730="CH4",'EPA non-CO2 Data'!G1730/About!$A$86,'EPA non-CO2 Data'!G1730))</f>
        <v>1.7727228916559999E-3</v>
      </c>
      <c r="I1730" s="4" t="str">
        <f>VLOOKUP(CONCATENATE(B1730,C1730,D1730),'EPA Source to Industry Map'!$D$2:$E$35,2,FALSE)</f>
        <v>chemicals 20</v>
      </c>
      <c r="J1730" s="4" t="str">
        <f t="shared" si="27"/>
        <v>F-gases</v>
      </c>
    </row>
    <row r="1731" spans="1:10" x14ac:dyDescent="0.45">
      <c r="A1731" t="s">
        <v>35</v>
      </c>
      <c r="B1731" t="s">
        <v>3</v>
      </c>
      <c r="C1731" t="s">
        <v>249</v>
      </c>
      <c r="D1731" t="s">
        <v>253</v>
      </c>
      <c r="E1731" t="s">
        <v>15</v>
      </c>
      <c r="F1731">
        <v>2011</v>
      </c>
      <c r="G1731">
        <v>3.0839518073039998E-3</v>
      </c>
      <c r="H1731">
        <f>IF(J1731="N2O",G1731/About!$A$88,IF('EPA non-CO2 Data'!J1731="CH4",'EPA non-CO2 Data'!G1731/About!$A$86,'EPA non-CO2 Data'!G1731))</f>
        <v>3.0839518073039998E-3</v>
      </c>
      <c r="I1731" s="4" t="str">
        <f>VLOOKUP(CONCATENATE(B1731,C1731,D1731),'EPA Source to Industry Map'!$D$2:$E$35,2,FALSE)</f>
        <v>chemicals 20</v>
      </c>
      <c r="J1731" s="4" t="str">
        <f t="shared" si="27"/>
        <v>F-gases</v>
      </c>
    </row>
    <row r="1732" spans="1:10" x14ac:dyDescent="0.45">
      <c r="A1732" t="s">
        <v>35</v>
      </c>
      <c r="B1732" t="s">
        <v>3</v>
      </c>
      <c r="C1732" t="s">
        <v>249</v>
      </c>
      <c r="D1732" t="s">
        <v>253</v>
      </c>
      <c r="E1732" t="s">
        <v>15</v>
      </c>
      <c r="F1732">
        <v>2012</v>
      </c>
      <c r="G1732">
        <v>4.3951807229519997E-3</v>
      </c>
      <c r="H1732">
        <f>IF(J1732="N2O",G1732/About!$A$88,IF('EPA non-CO2 Data'!J1732="CH4",'EPA non-CO2 Data'!G1732/About!$A$86,'EPA non-CO2 Data'!G1732))</f>
        <v>4.3951807229519997E-3</v>
      </c>
      <c r="I1732" s="4" t="str">
        <f>VLOOKUP(CONCATENATE(B1732,C1732,D1732),'EPA Source to Industry Map'!$D$2:$E$35,2,FALSE)</f>
        <v>chemicals 20</v>
      </c>
      <c r="J1732" s="4" t="str">
        <f t="shared" si="27"/>
        <v>F-gases</v>
      </c>
    </row>
    <row r="1733" spans="1:10" x14ac:dyDescent="0.45">
      <c r="A1733" t="s">
        <v>35</v>
      </c>
      <c r="B1733" t="s">
        <v>3</v>
      </c>
      <c r="C1733" t="s">
        <v>249</v>
      </c>
      <c r="D1733" t="s">
        <v>253</v>
      </c>
      <c r="E1733" t="s">
        <v>15</v>
      </c>
      <c r="F1733">
        <v>2013</v>
      </c>
      <c r="G1733">
        <v>8.7903614456759996E-3</v>
      </c>
      <c r="H1733">
        <f>IF(J1733="N2O",G1733/About!$A$88,IF('EPA non-CO2 Data'!J1733="CH4",'EPA non-CO2 Data'!G1733/About!$A$86,'EPA non-CO2 Data'!G1733))</f>
        <v>8.7903614456759996E-3</v>
      </c>
      <c r="I1733" s="4" t="str">
        <f>VLOOKUP(CONCATENATE(B1733,C1733,D1733),'EPA Source to Industry Map'!$D$2:$E$35,2,FALSE)</f>
        <v>chemicals 20</v>
      </c>
      <c r="J1733" s="4" t="str">
        <f t="shared" si="27"/>
        <v>F-gases</v>
      </c>
    </row>
    <row r="1734" spans="1:10" x14ac:dyDescent="0.45">
      <c r="A1734" t="s">
        <v>35</v>
      </c>
      <c r="B1734" t="s">
        <v>3</v>
      </c>
      <c r="C1734" t="s">
        <v>249</v>
      </c>
      <c r="D1734" t="s">
        <v>253</v>
      </c>
      <c r="E1734" t="s">
        <v>15</v>
      </c>
      <c r="F1734">
        <v>2014</v>
      </c>
      <c r="G1734">
        <v>1.5383132530104E-2</v>
      </c>
      <c r="H1734">
        <f>IF(J1734="N2O",G1734/About!$A$88,IF('EPA non-CO2 Data'!J1734="CH4",'EPA non-CO2 Data'!G1734/About!$A$86,'EPA non-CO2 Data'!G1734))</f>
        <v>1.5383132530104E-2</v>
      </c>
      <c r="I1734" s="4" t="str">
        <f>VLOOKUP(CONCATENATE(B1734,C1734,D1734),'EPA Source to Industry Map'!$D$2:$E$35,2,FALSE)</f>
        <v>chemicals 20</v>
      </c>
      <c r="J1734" s="4" t="str">
        <f t="shared" si="27"/>
        <v>F-gases</v>
      </c>
    </row>
    <row r="1735" spans="1:10" x14ac:dyDescent="0.45">
      <c r="A1735" t="s">
        <v>35</v>
      </c>
      <c r="B1735" t="s">
        <v>3</v>
      </c>
      <c r="C1735" t="s">
        <v>249</v>
      </c>
      <c r="D1735" t="s">
        <v>253</v>
      </c>
      <c r="E1735" t="s">
        <v>15</v>
      </c>
      <c r="F1735">
        <v>2015</v>
      </c>
      <c r="G1735">
        <v>2.2799999999999999E-3</v>
      </c>
      <c r="H1735">
        <f>IF(J1735="N2O",G1735/About!$A$88,IF('EPA non-CO2 Data'!J1735="CH4",'EPA non-CO2 Data'!G1735/About!$A$86,'EPA non-CO2 Data'!G1735))</f>
        <v>2.2799999999999999E-3</v>
      </c>
      <c r="I1735" s="4" t="str">
        <f>VLOOKUP(CONCATENATE(B1735,C1735,D1735),'EPA Source to Industry Map'!$D$2:$E$35,2,FALSE)</f>
        <v>chemicals 20</v>
      </c>
      <c r="J1735" s="4" t="str">
        <f t="shared" si="27"/>
        <v>F-gases</v>
      </c>
    </row>
    <row r="1736" spans="1:10" x14ac:dyDescent="0.45">
      <c r="A1736" t="s">
        <v>35</v>
      </c>
      <c r="B1736" t="s">
        <v>3</v>
      </c>
      <c r="C1736" t="s">
        <v>249</v>
      </c>
      <c r="D1736" t="s">
        <v>253</v>
      </c>
      <c r="E1736" t="s">
        <v>15</v>
      </c>
      <c r="F1736">
        <v>2016</v>
      </c>
      <c r="G1736">
        <v>2.2799999999999999E-3</v>
      </c>
      <c r="H1736">
        <f>IF(J1736="N2O",G1736/About!$A$88,IF('EPA non-CO2 Data'!J1736="CH4",'EPA non-CO2 Data'!G1736/About!$A$86,'EPA non-CO2 Data'!G1736))</f>
        <v>2.2799999999999999E-3</v>
      </c>
      <c r="I1736" s="4" t="str">
        <f>VLOOKUP(CONCATENATE(B1736,C1736,D1736),'EPA Source to Industry Map'!$D$2:$E$35,2,FALSE)</f>
        <v>chemicals 20</v>
      </c>
      <c r="J1736" s="4" t="str">
        <f t="shared" si="27"/>
        <v>F-gases</v>
      </c>
    </row>
    <row r="1737" spans="1:10" x14ac:dyDescent="0.45">
      <c r="A1737" t="s">
        <v>35</v>
      </c>
      <c r="B1737" t="s">
        <v>3</v>
      </c>
      <c r="C1737" t="s">
        <v>249</v>
      </c>
      <c r="D1737" t="s">
        <v>253</v>
      </c>
      <c r="E1737" t="s">
        <v>15</v>
      </c>
      <c r="F1737">
        <v>2017</v>
      </c>
      <c r="G1737">
        <v>2.2799999999999999E-3</v>
      </c>
      <c r="H1737">
        <f>IF(J1737="N2O",G1737/About!$A$88,IF('EPA non-CO2 Data'!J1737="CH4",'EPA non-CO2 Data'!G1737/About!$A$86,'EPA non-CO2 Data'!G1737))</f>
        <v>2.2799999999999999E-3</v>
      </c>
      <c r="I1737" s="4" t="str">
        <f>VLOOKUP(CONCATENATE(B1737,C1737,D1737),'EPA Source to Industry Map'!$D$2:$E$35,2,FALSE)</f>
        <v>chemicals 20</v>
      </c>
      <c r="J1737" s="4" t="str">
        <f t="shared" si="27"/>
        <v>F-gases</v>
      </c>
    </row>
    <row r="1738" spans="1:10" x14ac:dyDescent="0.45">
      <c r="A1738" t="s">
        <v>35</v>
      </c>
      <c r="B1738" t="s">
        <v>3</v>
      </c>
      <c r="C1738" t="s">
        <v>249</v>
      </c>
      <c r="D1738" t="s">
        <v>253</v>
      </c>
      <c r="E1738" t="s">
        <v>15</v>
      </c>
      <c r="F1738">
        <v>2018</v>
      </c>
      <c r="G1738">
        <v>2.2799999999999999E-3</v>
      </c>
      <c r="H1738">
        <f>IF(J1738="N2O",G1738/About!$A$88,IF('EPA non-CO2 Data'!J1738="CH4",'EPA non-CO2 Data'!G1738/About!$A$86,'EPA non-CO2 Data'!G1738))</f>
        <v>2.2799999999999999E-3</v>
      </c>
      <c r="I1738" s="4" t="str">
        <f>VLOOKUP(CONCATENATE(B1738,C1738,D1738),'EPA Source to Industry Map'!$D$2:$E$35,2,FALSE)</f>
        <v>chemicals 20</v>
      </c>
      <c r="J1738" s="4" t="str">
        <f t="shared" si="27"/>
        <v>F-gases</v>
      </c>
    </row>
    <row r="1739" spans="1:10" x14ac:dyDescent="0.45">
      <c r="A1739" t="s">
        <v>35</v>
      </c>
      <c r="B1739" t="s">
        <v>3</v>
      </c>
      <c r="C1739" t="s">
        <v>249</v>
      </c>
      <c r="D1739" t="s">
        <v>253</v>
      </c>
      <c r="E1739" t="s">
        <v>15</v>
      </c>
      <c r="F1739">
        <v>2019</v>
      </c>
      <c r="G1739">
        <v>2.2799999999999999E-3</v>
      </c>
      <c r="H1739">
        <f>IF(J1739="N2O",G1739/About!$A$88,IF('EPA non-CO2 Data'!J1739="CH4",'EPA non-CO2 Data'!G1739/About!$A$86,'EPA non-CO2 Data'!G1739))</f>
        <v>2.2799999999999999E-3</v>
      </c>
      <c r="I1739" s="4" t="str">
        <f>VLOOKUP(CONCATENATE(B1739,C1739,D1739),'EPA Source to Industry Map'!$D$2:$E$35,2,FALSE)</f>
        <v>chemicals 20</v>
      </c>
      <c r="J1739" s="4" t="str">
        <f t="shared" si="27"/>
        <v>F-gases</v>
      </c>
    </row>
    <row r="1740" spans="1:10" x14ac:dyDescent="0.45">
      <c r="A1740" t="s">
        <v>35</v>
      </c>
      <c r="B1740" t="s">
        <v>3</v>
      </c>
      <c r="C1740" t="s">
        <v>249</v>
      </c>
      <c r="D1740" t="s">
        <v>253</v>
      </c>
      <c r="E1740" t="s">
        <v>15</v>
      </c>
      <c r="F1740">
        <v>2020</v>
      </c>
      <c r="G1740">
        <v>2.2799999999999999E-3</v>
      </c>
      <c r="H1740">
        <f>IF(J1740="N2O",G1740/About!$A$88,IF('EPA non-CO2 Data'!J1740="CH4",'EPA non-CO2 Data'!G1740/About!$A$86,'EPA non-CO2 Data'!G1740))</f>
        <v>2.2799999999999999E-3</v>
      </c>
      <c r="I1740" s="4" t="str">
        <f>VLOOKUP(CONCATENATE(B1740,C1740,D1740),'EPA Source to Industry Map'!$D$2:$E$35,2,FALSE)</f>
        <v>chemicals 20</v>
      </c>
      <c r="J1740" s="4" t="str">
        <f t="shared" si="27"/>
        <v>F-gases</v>
      </c>
    </row>
    <row r="1741" spans="1:10" x14ac:dyDescent="0.45">
      <c r="A1741" t="s">
        <v>35</v>
      </c>
      <c r="B1741" t="s">
        <v>3</v>
      </c>
      <c r="C1741" t="s">
        <v>249</v>
      </c>
      <c r="D1741" t="s">
        <v>253</v>
      </c>
      <c r="E1741" t="s">
        <v>15</v>
      </c>
      <c r="F1741">
        <v>2021</v>
      </c>
      <c r="G1741">
        <v>2.2799999999999999E-3</v>
      </c>
      <c r="H1741">
        <f>IF(J1741="N2O",G1741/About!$A$88,IF('EPA non-CO2 Data'!J1741="CH4",'EPA non-CO2 Data'!G1741/About!$A$86,'EPA non-CO2 Data'!G1741))</f>
        <v>2.2799999999999999E-3</v>
      </c>
      <c r="I1741" s="4" t="str">
        <f>VLOOKUP(CONCATENATE(B1741,C1741,D1741),'EPA Source to Industry Map'!$D$2:$E$35,2,FALSE)</f>
        <v>chemicals 20</v>
      </c>
      <c r="J1741" s="4" t="str">
        <f t="shared" si="27"/>
        <v>F-gases</v>
      </c>
    </row>
    <row r="1742" spans="1:10" x14ac:dyDescent="0.45">
      <c r="A1742" t="s">
        <v>35</v>
      </c>
      <c r="B1742" t="s">
        <v>3</v>
      </c>
      <c r="C1742" t="s">
        <v>249</v>
      </c>
      <c r="D1742" t="s">
        <v>253</v>
      </c>
      <c r="E1742" t="s">
        <v>15</v>
      </c>
      <c r="F1742">
        <v>2022</v>
      </c>
      <c r="G1742">
        <v>2.2799999999999999E-3</v>
      </c>
      <c r="H1742">
        <f>IF(J1742="N2O",G1742/About!$A$88,IF('EPA non-CO2 Data'!J1742="CH4",'EPA non-CO2 Data'!G1742/About!$A$86,'EPA non-CO2 Data'!G1742))</f>
        <v>2.2799999999999999E-3</v>
      </c>
      <c r="I1742" s="4" t="str">
        <f>VLOOKUP(CONCATENATE(B1742,C1742,D1742),'EPA Source to Industry Map'!$D$2:$E$35,2,FALSE)</f>
        <v>chemicals 20</v>
      </c>
      <c r="J1742" s="4" t="str">
        <f t="shared" si="27"/>
        <v>F-gases</v>
      </c>
    </row>
    <row r="1743" spans="1:10" x14ac:dyDescent="0.45">
      <c r="A1743" t="s">
        <v>35</v>
      </c>
      <c r="B1743" t="s">
        <v>3</v>
      </c>
      <c r="C1743" t="s">
        <v>249</v>
      </c>
      <c r="D1743" t="s">
        <v>253</v>
      </c>
      <c r="E1743" t="s">
        <v>15</v>
      </c>
      <c r="F1743">
        <v>2023</v>
      </c>
      <c r="G1743">
        <v>2.2799999999999999E-3</v>
      </c>
      <c r="H1743">
        <f>IF(J1743="N2O",G1743/About!$A$88,IF('EPA non-CO2 Data'!J1743="CH4",'EPA non-CO2 Data'!G1743/About!$A$86,'EPA non-CO2 Data'!G1743))</f>
        <v>2.2799999999999999E-3</v>
      </c>
      <c r="I1743" s="4" t="str">
        <f>VLOOKUP(CONCATENATE(B1743,C1743,D1743),'EPA Source to Industry Map'!$D$2:$E$35,2,FALSE)</f>
        <v>chemicals 20</v>
      </c>
      <c r="J1743" s="4" t="str">
        <f t="shared" si="27"/>
        <v>F-gases</v>
      </c>
    </row>
    <row r="1744" spans="1:10" x14ac:dyDescent="0.45">
      <c r="A1744" t="s">
        <v>35</v>
      </c>
      <c r="B1744" t="s">
        <v>3</v>
      </c>
      <c r="C1744" t="s">
        <v>249</v>
      </c>
      <c r="D1744" t="s">
        <v>253</v>
      </c>
      <c r="E1744" t="s">
        <v>15</v>
      </c>
      <c r="F1744">
        <v>2024</v>
      </c>
      <c r="G1744">
        <v>2.2799999999999999E-3</v>
      </c>
      <c r="H1744">
        <f>IF(J1744="N2O",G1744/About!$A$88,IF('EPA non-CO2 Data'!J1744="CH4",'EPA non-CO2 Data'!G1744/About!$A$86,'EPA non-CO2 Data'!G1744))</f>
        <v>2.2799999999999999E-3</v>
      </c>
      <c r="I1744" s="4" t="str">
        <f>VLOOKUP(CONCATENATE(B1744,C1744,D1744),'EPA Source to Industry Map'!$D$2:$E$35,2,FALSE)</f>
        <v>chemicals 20</v>
      </c>
      <c r="J1744" s="4" t="str">
        <f t="shared" si="27"/>
        <v>F-gases</v>
      </c>
    </row>
    <row r="1745" spans="1:10" x14ac:dyDescent="0.45">
      <c r="A1745" t="s">
        <v>35</v>
      </c>
      <c r="B1745" t="s">
        <v>3</v>
      </c>
      <c r="C1745" t="s">
        <v>249</v>
      </c>
      <c r="D1745" t="s">
        <v>253</v>
      </c>
      <c r="E1745" t="s">
        <v>15</v>
      </c>
      <c r="F1745">
        <v>2025</v>
      </c>
      <c r="G1745">
        <v>2.2799999999999999E-3</v>
      </c>
      <c r="H1745">
        <f>IF(J1745="N2O",G1745/About!$A$88,IF('EPA non-CO2 Data'!J1745="CH4",'EPA non-CO2 Data'!G1745/About!$A$86,'EPA non-CO2 Data'!G1745))</f>
        <v>2.2799999999999999E-3</v>
      </c>
      <c r="I1745" s="4" t="str">
        <f>VLOOKUP(CONCATENATE(B1745,C1745,D1745),'EPA Source to Industry Map'!$D$2:$E$35,2,FALSE)</f>
        <v>chemicals 20</v>
      </c>
      <c r="J1745" s="4" t="str">
        <f t="shared" si="27"/>
        <v>F-gases</v>
      </c>
    </row>
    <row r="1746" spans="1:10" x14ac:dyDescent="0.45">
      <c r="A1746" t="s">
        <v>35</v>
      </c>
      <c r="B1746" t="s">
        <v>3</v>
      </c>
      <c r="C1746" t="s">
        <v>249</v>
      </c>
      <c r="D1746" t="s">
        <v>253</v>
      </c>
      <c r="E1746" t="s">
        <v>15</v>
      </c>
      <c r="F1746">
        <v>2026</v>
      </c>
      <c r="G1746">
        <v>2.2799999999999999E-3</v>
      </c>
      <c r="H1746">
        <f>IF(J1746="N2O",G1746/About!$A$88,IF('EPA non-CO2 Data'!J1746="CH4",'EPA non-CO2 Data'!G1746/About!$A$86,'EPA non-CO2 Data'!G1746))</f>
        <v>2.2799999999999999E-3</v>
      </c>
      <c r="I1746" s="4" t="str">
        <f>VLOOKUP(CONCATENATE(B1746,C1746,D1746),'EPA Source to Industry Map'!$D$2:$E$35,2,FALSE)</f>
        <v>chemicals 20</v>
      </c>
      <c r="J1746" s="4" t="str">
        <f t="shared" si="27"/>
        <v>F-gases</v>
      </c>
    </row>
    <row r="1747" spans="1:10" x14ac:dyDescent="0.45">
      <c r="A1747" t="s">
        <v>35</v>
      </c>
      <c r="B1747" t="s">
        <v>3</v>
      </c>
      <c r="C1747" t="s">
        <v>249</v>
      </c>
      <c r="D1747" t="s">
        <v>253</v>
      </c>
      <c r="E1747" t="s">
        <v>15</v>
      </c>
      <c r="F1747">
        <v>2027</v>
      </c>
      <c r="G1747">
        <v>2.2799999999999999E-3</v>
      </c>
      <c r="H1747">
        <f>IF(J1747="N2O",G1747/About!$A$88,IF('EPA non-CO2 Data'!J1747="CH4",'EPA non-CO2 Data'!G1747/About!$A$86,'EPA non-CO2 Data'!G1747))</f>
        <v>2.2799999999999999E-3</v>
      </c>
      <c r="I1747" s="4" t="str">
        <f>VLOOKUP(CONCATENATE(B1747,C1747,D1747),'EPA Source to Industry Map'!$D$2:$E$35,2,FALSE)</f>
        <v>chemicals 20</v>
      </c>
      <c r="J1747" s="4" t="str">
        <f t="shared" si="27"/>
        <v>F-gases</v>
      </c>
    </row>
    <row r="1748" spans="1:10" x14ac:dyDescent="0.45">
      <c r="A1748" t="s">
        <v>35</v>
      </c>
      <c r="B1748" t="s">
        <v>3</v>
      </c>
      <c r="C1748" t="s">
        <v>249</v>
      </c>
      <c r="D1748" t="s">
        <v>253</v>
      </c>
      <c r="E1748" t="s">
        <v>15</v>
      </c>
      <c r="F1748">
        <v>2028</v>
      </c>
      <c r="G1748">
        <v>2.2799999999999999E-3</v>
      </c>
      <c r="H1748">
        <f>IF(J1748="N2O",G1748/About!$A$88,IF('EPA non-CO2 Data'!J1748="CH4",'EPA non-CO2 Data'!G1748/About!$A$86,'EPA non-CO2 Data'!G1748))</f>
        <v>2.2799999999999999E-3</v>
      </c>
      <c r="I1748" s="4" t="str">
        <f>VLOOKUP(CONCATENATE(B1748,C1748,D1748),'EPA Source to Industry Map'!$D$2:$E$35,2,FALSE)</f>
        <v>chemicals 20</v>
      </c>
      <c r="J1748" s="4" t="str">
        <f t="shared" si="27"/>
        <v>F-gases</v>
      </c>
    </row>
    <row r="1749" spans="1:10" x14ac:dyDescent="0.45">
      <c r="A1749" t="s">
        <v>35</v>
      </c>
      <c r="B1749" t="s">
        <v>3</v>
      </c>
      <c r="C1749" t="s">
        <v>249</v>
      </c>
      <c r="D1749" t="s">
        <v>253</v>
      </c>
      <c r="E1749" t="s">
        <v>15</v>
      </c>
      <c r="F1749">
        <v>2029</v>
      </c>
      <c r="G1749">
        <v>2.2799999999999999E-3</v>
      </c>
      <c r="H1749">
        <f>IF(J1749="N2O",G1749/About!$A$88,IF('EPA non-CO2 Data'!J1749="CH4",'EPA non-CO2 Data'!G1749/About!$A$86,'EPA non-CO2 Data'!G1749))</f>
        <v>2.2799999999999999E-3</v>
      </c>
      <c r="I1749" s="4" t="str">
        <f>VLOOKUP(CONCATENATE(B1749,C1749,D1749),'EPA Source to Industry Map'!$D$2:$E$35,2,FALSE)</f>
        <v>chemicals 20</v>
      </c>
      <c r="J1749" s="4" t="str">
        <f t="shared" si="27"/>
        <v>F-gases</v>
      </c>
    </row>
    <row r="1750" spans="1:10" x14ac:dyDescent="0.45">
      <c r="A1750" t="s">
        <v>35</v>
      </c>
      <c r="B1750" t="s">
        <v>3</v>
      </c>
      <c r="C1750" t="s">
        <v>249</v>
      </c>
      <c r="D1750" t="s">
        <v>253</v>
      </c>
      <c r="E1750" t="s">
        <v>15</v>
      </c>
      <c r="F1750">
        <v>2030</v>
      </c>
      <c r="G1750">
        <v>2.2799999999999999E-3</v>
      </c>
      <c r="H1750">
        <f>IF(J1750="N2O",G1750/About!$A$88,IF('EPA non-CO2 Data'!J1750="CH4",'EPA non-CO2 Data'!G1750/About!$A$86,'EPA non-CO2 Data'!G1750))</f>
        <v>2.2799999999999999E-3</v>
      </c>
      <c r="I1750" s="4" t="str">
        <f>VLOOKUP(CONCATENATE(B1750,C1750,D1750),'EPA Source to Industry Map'!$D$2:$E$35,2,FALSE)</f>
        <v>chemicals 20</v>
      </c>
      <c r="J1750" s="4" t="str">
        <f t="shared" si="27"/>
        <v>F-gases</v>
      </c>
    </row>
    <row r="1751" spans="1:10" x14ac:dyDescent="0.45">
      <c r="A1751" t="s">
        <v>35</v>
      </c>
      <c r="B1751" t="s">
        <v>3</v>
      </c>
      <c r="C1751" t="s">
        <v>249</v>
      </c>
      <c r="D1751" t="s">
        <v>253</v>
      </c>
      <c r="E1751" t="s">
        <v>15</v>
      </c>
      <c r="F1751">
        <v>2031</v>
      </c>
      <c r="G1751">
        <v>2.2799999999999999E-3</v>
      </c>
      <c r="H1751">
        <f>IF(J1751="N2O",G1751/About!$A$88,IF('EPA non-CO2 Data'!J1751="CH4",'EPA non-CO2 Data'!G1751/About!$A$86,'EPA non-CO2 Data'!G1751))</f>
        <v>2.2799999999999999E-3</v>
      </c>
      <c r="I1751" s="4" t="str">
        <f>VLOOKUP(CONCATENATE(B1751,C1751,D1751),'EPA Source to Industry Map'!$D$2:$E$35,2,FALSE)</f>
        <v>chemicals 20</v>
      </c>
      <c r="J1751" s="4" t="str">
        <f t="shared" si="27"/>
        <v>F-gases</v>
      </c>
    </row>
    <row r="1752" spans="1:10" x14ac:dyDescent="0.45">
      <c r="A1752" t="s">
        <v>35</v>
      </c>
      <c r="B1752" t="s">
        <v>3</v>
      </c>
      <c r="C1752" t="s">
        <v>249</v>
      </c>
      <c r="D1752" t="s">
        <v>253</v>
      </c>
      <c r="E1752" t="s">
        <v>15</v>
      </c>
      <c r="F1752">
        <v>2032</v>
      </c>
      <c r="G1752">
        <v>2.2799999999999999E-3</v>
      </c>
      <c r="H1752">
        <f>IF(J1752="N2O",G1752/About!$A$88,IF('EPA non-CO2 Data'!J1752="CH4",'EPA non-CO2 Data'!G1752/About!$A$86,'EPA non-CO2 Data'!G1752))</f>
        <v>2.2799999999999999E-3</v>
      </c>
      <c r="I1752" s="4" t="str">
        <f>VLOOKUP(CONCATENATE(B1752,C1752,D1752),'EPA Source to Industry Map'!$D$2:$E$35,2,FALSE)</f>
        <v>chemicals 20</v>
      </c>
      <c r="J1752" s="4" t="str">
        <f t="shared" si="27"/>
        <v>F-gases</v>
      </c>
    </row>
    <row r="1753" spans="1:10" x14ac:dyDescent="0.45">
      <c r="A1753" t="s">
        <v>35</v>
      </c>
      <c r="B1753" t="s">
        <v>3</v>
      </c>
      <c r="C1753" t="s">
        <v>249</v>
      </c>
      <c r="D1753" t="s">
        <v>253</v>
      </c>
      <c r="E1753" t="s">
        <v>15</v>
      </c>
      <c r="F1753">
        <v>2033</v>
      </c>
      <c r="G1753">
        <v>2.2799999999999999E-3</v>
      </c>
      <c r="H1753">
        <f>IF(J1753="N2O",G1753/About!$A$88,IF('EPA non-CO2 Data'!J1753="CH4",'EPA non-CO2 Data'!G1753/About!$A$86,'EPA non-CO2 Data'!G1753))</f>
        <v>2.2799999999999999E-3</v>
      </c>
      <c r="I1753" s="4" t="str">
        <f>VLOOKUP(CONCATENATE(B1753,C1753,D1753),'EPA Source to Industry Map'!$D$2:$E$35,2,FALSE)</f>
        <v>chemicals 20</v>
      </c>
      <c r="J1753" s="4" t="str">
        <f t="shared" si="27"/>
        <v>F-gases</v>
      </c>
    </row>
    <row r="1754" spans="1:10" x14ac:dyDescent="0.45">
      <c r="A1754" t="s">
        <v>35</v>
      </c>
      <c r="B1754" t="s">
        <v>3</v>
      </c>
      <c r="C1754" t="s">
        <v>249</v>
      </c>
      <c r="D1754" t="s">
        <v>253</v>
      </c>
      <c r="E1754" t="s">
        <v>15</v>
      </c>
      <c r="F1754">
        <v>2034</v>
      </c>
      <c r="G1754">
        <v>2.2799999999999999E-3</v>
      </c>
      <c r="H1754">
        <f>IF(J1754="N2O",G1754/About!$A$88,IF('EPA non-CO2 Data'!J1754="CH4",'EPA non-CO2 Data'!G1754/About!$A$86,'EPA non-CO2 Data'!G1754))</f>
        <v>2.2799999999999999E-3</v>
      </c>
      <c r="I1754" s="4" t="str">
        <f>VLOOKUP(CONCATENATE(B1754,C1754,D1754),'EPA Source to Industry Map'!$D$2:$E$35,2,FALSE)</f>
        <v>chemicals 20</v>
      </c>
      <c r="J1754" s="4" t="str">
        <f t="shared" si="27"/>
        <v>F-gases</v>
      </c>
    </row>
    <row r="1755" spans="1:10" x14ac:dyDescent="0.45">
      <c r="A1755" t="s">
        <v>35</v>
      </c>
      <c r="B1755" t="s">
        <v>3</v>
      </c>
      <c r="C1755" t="s">
        <v>249</v>
      </c>
      <c r="D1755" t="s">
        <v>253</v>
      </c>
      <c r="E1755" t="s">
        <v>15</v>
      </c>
      <c r="F1755">
        <v>2035</v>
      </c>
      <c r="G1755">
        <v>2.2799999999999999E-3</v>
      </c>
      <c r="H1755">
        <f>IF(J1755="N2O",G1755/About!$A$88,IF('EPA non-CO2 Data'!J1755="CH4",'EPA non-CO2 Data'!G1755/About!$A$86,'EPA non-CO2 Data'!G1755))</f>
        <v>2.2799999999999999E-3</v>
      </c>
      <c r="I1755" s="4" t="str">
        <f>VLOOKUP(CONCATENATE(B1755,C1755,D1755),'EPA Source to Industry Map'!$D$2:$E$35,2,FALSE)</f>
        <v>chemicals 20</v>
      </c>
      <c r="J1755" s="4" t="str">
        <f t="shared" si="27"/>
        <v>F-gases</v>
      </c>
    </row>
    <row r="1756" spans="1:10" x14ac:dyDescent="0.45">
      <c r="A1756" t="s">
        <v>35</v>
      </c>
      <c r="B1756" t="s">
        <v>3</v>
      </c>
      <c r="C1756" t="s">
        <v>249</v>
      </c>
      <c r="D1756" t="s">
        <v>253</v>
      </c>
      <c r="E1756" t="s">
        <v>15</v>
      </c>
      <c r="F1756">
        <v>2036</v>
      </c>
      <c r="G1756">
        <v>2.2799999999999999E-3</v>
      </c>
      <c r="H1756">
        <f>IF(J1756="N2O",G1756/About!$A$88,IF('EPA non-CO2 Data'!J1756="CH4",'EPA non-CO2 Data'!G1756/About!$A$86,'EPA non-CO2 Data'!G1756))</f>
        <v>2.2799999999999999E-3</v>
      </c>
      <c r="I1756" s="4" t="str">
        <f>VLOOKUP(CONCATENATE(B1756,C1756,D1756),'EPA Source to Industry Map'!$D$2:$E$35,2,FALSE)</f>
        <v>chemicals 20</v>
      </c>
      <c r="J1756" s="4" t="str">
        <f t="shared" si="27"/>
        <v>F-gases</v>
      </c>
    </row>
    <row r="1757" spans="1:10" x14ac:dyDescent="0.45">
      <c r="A1757" t="s">
        <v>35</v>
      </c>
      <c r="B1757" t="s">
        <v>3</v>
      </c>
      <c r="C1757" t="s">
        <v>249</v>
      </c>
      <c r="D1757" t="s">
        <v>253</v>
      </c>
      <c r="E1757" t="s">
        <v>15</v>
      </c>
      <c r="F1757">
        <v>2037</v>
      </c>
      <c r="G1757">
        <v>2.2799999999999999E-3</v>
      </c>
      <c r="H1757">
        <f>IF(J1757="N2O",G1757/About!$A$88,IF('EPA non-CO2 Data'!J1757="CH4",'EPA non-CO2 Data'!G1757/About!$A$86,'EPA non-CO2 Data'!G1757))</f>
        <v>2.2799999999999999E-3</v>
      </c>
      <c r="I1757" s="4" t="str">
        <f>VLOOKUP(CONCATENATE(B1757,C1757,D1757),'EPA Source to Industry Map'!$D$2:$E$35,2,FALSE)</f>
        <v>chemicals 20</v>
      </c>
      <c r="J1757" s="4" t="str">
        <f t="shared" si="27"/>
        <v>F-gases</v>
      </c>
    </row>
    <row r="1758" spans="1:10" x14ac:dyDescent="0.45">
      <c r="A1758" t="s">
        <v>35</v>
      </c>
      <c r="B1758" t="s">
        <v>3</v>
      </c>
      <c r="C1758" t="s">
        <v>249</v>
      </c>
      <c r="D1758" t="s">
        <v>253</v>
      </c>
      <c r="E1758" t="s">
        <v>15</v>
      </c>
      <c r="F1758">
        <v>2038</v>
      </c>
      <c r="G1758">
        <v>2.2799999999999999E-3</v>
      </c>
      <c r="H1758">
        <f>IF(J1758="N2O",G1758/About!$A$88,IF('EPA non-CO2 Data'!J1758="CH4",'EPA non-CO2 Data'!G1758/About!$A$86,'EPA non-CO2 Data'!G1758))</f>
        <v>2.2799999999999999E-3</v>
      </c>
      <c r="I1758" s="4" t="str">
        <f>VLOOKUP(CONCATENATE(B1758,C1758,D1758),'EPA Source to Industry Map'!$D$2:$E$35,2,FALSE)</f>
        <v>chemicals 20</v>
      </c>
      <c r="J1758" s="4" t="str">
        <f t="shared" si="27"/>
        <v>F-gases</v>
      </c>
    </row>
    <row r="1759" spans="1:10" x14ac:dyDescent="0.45">
      <c r="A1759" t="s">
        <v>35</v>
      </c>
      <c r="B1759" t="s">
        <v>3</v>
      </c>
      <c r="C1759" t="s">
        <v>249</v>
      </c>
      <c r="D1759" t="s">
        <v>253</v>
      </c>
      <c r="E1759" t="s">
        <v>15</v>
      </c>
      <c r="F1759">
        <v>2039</v>
      </c>
      <c r="G1759">
        <v>2.2799999999999999E-3</v>
      </c>
      <c r="H1759">
        <f>IF(J1759="N2O",G1759/About!$A$88,IF('EPA non-CO2 Data'!J1759="CH4",'EPA non-CO2 Data'!G1759/About!$A$86,'EPA non-CO2 Data'!G1759))</f>
        <v>2.2799999999999999E-3</v>
      </c>
      <c r="I1759" s="4" t="str">
        <f>VLOOKUP(CONCATENATE(B1759,C1759,D1759),'EPA Source to Industry Map'!$D$2:$E$35,2,FALSE)</f>
        <v>chemicals 20</v>
      </c>
      <c r="J1759" s="4" t="str">
        <f t="shared" si="27"/>
        <v>F-gases</v>
      </c>
    </row>
    <row r="1760" spans="1:10" x14ac:dyDescent="0.45">
      <c r="A1760" t="s">
        <v>35</v>
      </c>
      <c r="B1760" t="s">
        <v>3</v>
      </c>
      <c r="C1760" t="s">
        <v>249</v>
      </c>
      <c r="D1760" t="s">
        <v>253</v>
      </c>
      <c r="E1760" t="s">
        <v>15</v>
      </c>
      <c r="F1760">
        <v>2040</v>
      </c>
      <c r="G1760">
        <v>2.2799999999999999E-3</v>
      </c>
      <c r="H1760">
        <f>IF(J1760="N2O",G1760/About!$A$88,IF('EPA non-CO2 Data'!J1760="CH4",'EPA non-CO2 Data'!G1760/About!$A$86,'EPA non-CO2 Data'!G1760))</f>
        <v>2.2799999999999999E-3</v>
      </c>
      <c r="I1760" s="4" t="str">
        <f>VLOOKUP(CONCATENATE(B1760,C1760,D1760),'EPA Source to Industry Map'!$D$2:$E$35,2,FALSE)</f>
        <v>chemicals 20</v>
      </c>
      <c r="J1760" s="4" t="str">
        <f t="shared" si="27"/>
        <v>F-gases</v>
      </c>
    </row>
    <row r="1761" spans="1:10" x14ac:dyDescent="0.45">
      <c r="A1761" t="s">
        <v>35</v>
      </c>
      <c r="B1761" t="s">
        <v>3</v>
      </c>
      <c r="C1761" t="s">
        <v>249</v>
      </c>
      <c r="D1761" t="s">
        <v>253</v>
      </c>
      <c r="E1761" t="s">
        <v>15</v>
      </c>
      <c r="F1761">
        <v>2041</v>
      </c>
      <c r="G1761">
        <v>2.2799999999999999E-3</v>
      </c>
      <c r="H1761">
        <f>IF(J1761="N2O",G1761/About!$A$88,IF('EPA non-CO2 Data'!J1761="CH4",'EPA non-CO2 Data'!G1761/About!$A$86,'EPA non-CO2 Data'!G1761))</f>
        <v>2.2799999999999999E-3</v>
      </c>
      <c r="I1761" s="4" t="str">
        <f>VLOOKUP(CONCATENATE(B1761,C1761,D1761),'EPA Source to Industry Map'!$D$2:$E$35,2,FALSE)</f>
        <v>chemicals 20</v>
      </c>
      <c r="J1761" s="4" t="str">
        <f t="shared" si="27"/>
        <v>F-gases</v>
      </c>
    </row>
    <row r="1762" spans="1:10" x14ac:dyDescent="0.45">
      <c r="A1762" t="s">
        <v>35</v>
      </c>
      <c r="B1762" t="s">
        <v>3</v>
      </c>
      <c r="C1762" t="s">
        <v>249</v>
      </c>
      <c r="D1762" t="s">
        <v>253</v>
      </c>
      <c r="E1762" t="s">
        <v>15</v>
      </c>
      <c r="F1762">
        <v>2042</v>
      </c>
      <c r="G1762">
        <v>2.2799999999999999E-3</v>
      </c>
      <c r="H1762">
        <f>IF(J1762="N2O",G1762/About!$A$88,IF('EPA non-CO2 Data'!J1762="CH4",'EPA non-CO2 Data'!G1762/About!$A$86,'EPA non-CO2 Data'!G1762))</f>
        <v>2.2799999999999999E-3</v>
      </c>
      <c r="I1762" s="4" t="str">
        <f>VLOOKUP(CONCATENATE(B1762,C1762,D1762),'EPA Source to Industry Map'!$D$2:$E$35,2,FALSE)</f>
        <v>chemicals 20</v>
      </c>
      <c r="J1762" s="4" t="str">
        <f t="shared" si="27"/>
        <v>F-gases</v>
      </c>
    </row>
    <row r="1763" spans="1:10" x14ac:dyDescent="0.45">
      <c r="A1763" t="s">
        <v>35</v>
      </c>
      <c r="B1763" t="s">
        <v>3</v>
      </c>
      <c r="C1763" t="s">
        <v>249</v>
      </c>
      <c r="D1763" t="s">
        <v>253</v>
      </c>
      <c r="E1763" t="s">
        <v>15</v>
      </c>
      <c r="F1763">
        <v>2043</v>
      </c>
      <c r="G1763">
        <v>2.2799999999999999E-3</v>
      </c>
      <c r="H1763">
        <f>IF(J1763="N2O",G1763/About!$A$88,IF('EPA non-CO2 Data'!J1763="CH4",'EPA non-CO2 Data'!G1763/About!$A$86,'EPA non-CO2 Data'!G1763))</f>
        <v>2.2799999999999999E-3</v>
      </c>
      <c r="I1763" s="4" t="str">
        <f>VLOOKUP(CONCATENATE(B1763,C1763,D1763),'EPA Source to Industry Map'!$D$2:$E$35,2,FALSE)</f>
        <v>chemicals 20</v>
      </c>
      <c r="J1763" s="4" t="str">
        <f t="shared" si="27"/>
        <v>F-gases</v>
      </c>
    </row>
    <row r="1764" spans="1:10" x14ac:dyDescent="0.45">
      <c r="A1764" t="s">
        <v>35</v>
      </c>
      <c r="B1764" t="s">
        <v>3</v>
      </c>
      <c r="C1764" t="s">
        <v>249</v>
      </c>
      <c r="D1764" t="s">
        <v>253</v>
      </c>
      <c r="E1764" t="s">
        <v>15</v>
      </c>
      <c r="F1764">
        <v>2044</v>
      </c>
      <c r="G1764">
        <v>2.2799999999999999E-3</v>
      </c>
      <c r="H1764">
        <f>IF(J1764="N2O",G1764/About!$A$88,IF('EPA non-CO2 Data'!J1764="CH4",'EPA non-CO2 Data'!G1764/About!$A$86,'EPA non-CO2 Data'!G1764))</f>
        <v>2.2799999999999999E-3</v>
      </c>
      <c r="I1764" s="4" t="str">
        <f>VLOOKUP(CONCATENATE(B1764,C1764,D1764),'EPA Source to Industry Map'!$D$2:$E$35,2,FALSE)</f>
        <v>chemicals 20</v>
      </c>
      <c r="J1764" s="4" t="str">
        <f t="shared" si="27"/>
        <v>F-gases</v>
      </c>
    </row>
    <row r="1765" spans="1:10" x14ac:dyDescent="0.45">
      <c r="A1765" t="s">
        <v>35</v>
      </c>
      <c r="B1765" t="s">
        <v>3</v>
      </c>
      <c r="C1765" t="s">
        <v>249</v>
      </c>
      <c r="D1765" t="s">
        <v>253</v>
      </c>
      <c r="E1765" t="s">
        <v>15</v>
      </c>
      <c r="F1765">
        <v>2045</v>
      </c>
      <c r="G1765">
        <v>2.2799999999999999E-3</v>
      </c>
      <c r="H1765">
        <f>IF(J1765="N2O",G1765/About!$A$88,IF('EPA non-CO2 Data'!J1765="CH4",'EPA non-CO2 Data'!G1765/About!$A$86,'EPA non-CO2 Data'!G1765))</f>
        <v>2.2799999999999999E-3</v>
      </c>
      <c r="I1765" s="4" t="str">
        <f>VLOOKUP(CONCATENATE(B1765,C1765,D1765),'EPA Source to Industry Map'!$D$2:$E$35,2,FALSE)</f>
        <v>chemicals 20</v>
      </c>
      <c r="J1765" s="4" t="str">
        <f t="shared" si="27"/>
        <v>F-gases</v>
      </c>
    </row>
    <row r="1766" spans="1:10" x14ac:dyDescent="0.45">
      <c r="A1766" t="s">
        <v>35</v>
      </c>
      <c r="B1766" t="s">
        <v>3</v>
      </c>
      <c r="C1766" t="s">
        <v>249</v>
      </c>
      <c r="D1766" t="s">
        <v>253</v>
      </c>
      <c r="E1766" t="s">
        <v>15</v>
      </c>
      <c r="F1766">
        <v>2046</v>
      </c>
      <c r="G1766">
        <v>2.2799999999999999E-3</v>
      </c>
      <c r="H1766">
        <f>IF(J1766="N2O",G1766/About!$A$88,IF('EPA non-CO2 Data'!J1766="CH4",'EPA non-CO2 Data'!G1766/About!$A$86,'EPA non-CO2 Data'!G1766))</f>
        <v>2.2799999999999999E-3</v>
      </c>
      <c r="I1766" s="4" t="str">
        <f>VLOOKUP(CONCATENATE(B1766,C1766,D1766),'EPA Source to Industry Map'!$D$2:$E$35,2,FALSE)</f>
        <v>chemicals 20</v>
      </c>
      <c r="J1766" s="4" t="str">
        <f t="shared" si="27"/>
        <v>F-gases</v>
      </c>
    </row>
    <row r="1767" spans="1:10" x14ac:dyDescent="0.45">
      <c r="A1767" t="s">
        <v>35</v>
      </c>
      <c r="B1767" t="s">
        <v>3</v>
      </c>
      <c r="C1767" t="s">
        <v>249</v>
      </c>
      <c r="D1767" t="s">
        <v>253</v>
      </c>
      <c r="E1767" t="s">
        <v>15</v>
      </c>
      <c r="F1767">
        <v>2047</v>
      </c>
      <c r="G1767">
        <v>2.2799999999999999E-3</v>
      </c>
      <c r="H1767">
        <f>IF(J1767="N2O",G1767/About!$A$88,IF('EPA non-CO2 Data'!J1767="CH4",'EPA non-CO2 Data'!G1767/About!$A$86,'EPA non-CO2 Data'!G1767))</f>
        <v>2.2799999999999999E-3</v>
      </c>
      <c r="I1767" s="4" t="str">
        <f>VLOOKUP(CONCATENATE(B1767,C1767,D1767),'EPA Source to Industry Map'!$D$2:$E$35,2,FALSE)</f>
        <v>chemicals 20</v>
      </c>
      <c r="J1767" s="4" t="str">
        <f t="shared" si="27"/>
        <v>F-gases</v>
      </c>
    </row>
    <row r="1768" spans="1:10" x14ac:dyDescent="0.45">
      <c r="A1768" t="s">
        <v>35</v>
      </c>
      <c r="B1768" t="s">
        <v>3</v>
      </c>
      <c r="C1768" t="s">
        <v>249</v>
      </c>
      <c r="D1768" t="s">
        <v>253</v>
      </c>
      <c r="E1768" t="s">
        <v>15</v>
      </c>
      <c r="F1768">
        <v>2048</v>
      </c>
      <c r="G1768">
        <v>2.2799999999999999E-3</v>
      </c>
      <c r="H1768">
        <f>IF(J1768="N2O",G1768/About!$A$88,IF('EPA non-CO2 Data'!J1768="CH4",'EPA non-CO2 Data'!G1768/About!$A$86,'EPA non-CO2 Data'!G1768))</f>
        <v>2.2799999999999999E-3</v>
      </c>
      <c r="I1768" s="4" t="str">
        <f>VLOOKUP(CONCATENATE(B1768,C1768,D1768),'EPA Source to Industry Map'!$D$2:$E$35,2,FALSE)</f>
        <v>chemicals 20</v>
      </c>
      <c r="J1768" s="4" t="str">
        <f t="shared" si="27"/>
        <v>F-gases</v>
      </c>
    </row>
    <row r="1769" spans="1:10" x14ac:dyDescent="0.45">
      <c r="A1769" t="s">
        <v>35</v>
      </c>
      <c r="B1769" t="s">
        <v>3</v>
      </c>
      <c r="C1769" t="s">
        <v>249</v>
      </c>
      <c r="D1769" t="s">
        <v>253</v>
      </c>
      <c r="E1769" t="s">
        <v>15</v>
      </c>
      <c r="F1769">
        <v>2049</v>
      </c>
      <c r="G1769">
        <v>2.2799999999999999E-3</v>
      </c>
      <c r="H1769">
        <f>IF(J1769="N2O",G1769/About!$A$88,IF('EPA non-CO2 Data'!J1769="CH4",'EPA non-CO2 Data'!G1769/About!$A$86,'EPA non-CO2 Data'!G1769))</f>
        <v>2.2799999999999999E-3</v>
      </c>
      <c r="I1769" s="4" t="str">
        <f>VLOOKUP(CONCATENATE(B1769,C1769,D1769),'EPA Source to Industry Map'!$D$2:$E$35,2,FALSE)</f>
        <v>chemicals 20</v>
      </c>
      <c r="J1769" s="4" t="str">
        <f t="shared" si="27"/>
        <v>F-gases</v>
      </c>
    </row>
    <row r="1770" spans="1:10" x14ac:dyDescent="0.45">
      <c r="A1770" t="s">
        <v>35</v>
      </c>
      <c r="B1770" t="s">
        <v>3</v>
      </c>
      <c r="C1770" t="s">
        <v>249</v>
      </c>
      <c r="D1770" t="s">
        <v>253</v>
      </c>
      <c r="E1770" t="s">
        <v>15</v>
      </c>
      <c r="F1770">
        <v>2050</v>
      </c>
      <c r="G1770">
        <v>2.2799999999999999E-3</v>
      </c>
      <c r="H1770">
        <f>IF(J1770="N2O",G1770/About!$A$88,IF('EPA non-CO2 Data'!J1770="CH4",'EPA non-CO2 Data'!G1770/About!$A$86,'EPA non-CO2 Data'!G1770))</f>
        <v>2.2799999999999999E-3</v>
      </c>
      <c r="I1770" s="4" t="str">
        <f>VLOOKUP(CONCATENATE(B1770,C1770,D1770),'EPA Source to Industry Map'!$D$2:$E$35,2,FALSE)</f>
        <v>chemicals 20</v>
      </c>
      <c r="J1770" s="4" t="str">
        <f t="shared" si="27"/>
        <v>F-gases</v>
      </c>
    </row>
    <row r="1771" spans="1:10" x14ac:dyDescent="0.45">
      <c r="A1771" t="s">
        <v>35</v>
      </c>
      <c r="B1771" t="s">
        <v>3</v>
      </c>
      <c r="C1771" t="s">
        <v>254</v>
      </c>
      <c r="D1771" t="s">
        <v>255</v>
      </c>
      <c r="E1771" t="s">
        <v>12</v>
      </c>
      <c r="F1771">
        <v>1990</v>
      </c>
      <c r="G1771">
        <v>0</v>
      </c>
      <c r="H1771">
        <f>IF(J1771="N2O",G1771/About!$A$88,IF('EPA non-CO2 Data'!J1771="CH4",'EPA non-CO2 Data'!G1771/About!$A$86,'EPA non-CO2 Data'!G1771))</f>
        <v>0</v>
      </c>
      <c r="I1771" s="4" t="str">
        <f>VLOOKUP(CONCATENATE(B1771,C1771,D1771),'EPA Source to Industry Map'!$D$2:$E$35,2,FALSE)</f>
        <v>chemicals 20</v>
      </c>
      <c r="J1771" s="4" t="str">
        <f t="shared" si="27"/>
        <v>N2O</v>
      </c>
    </row>
    <row r="1772" spans="1:10" x14ac:dyDescent="0.45">
      <c r="A1772" t="s">
        <v>35</v>
      </c>
      <c r="B1772" t="s">
        <v>3</v>
      </c>
      <c r="C1772" t="s">
        <v>254</v>
      </c>
      <c r="D1772" t="s">
        <v>256</v>
      </c>
      <c r="E1772" t="s">
        <v>12</v>
      </c>
      <c r="F1772">
        <v>1990</v>
      </c>
      <c r="G1772">
        <v>0.87671600000000005</v>
      </c>
      <c r="H1772">
        <f>IF(J1772="N2O",G1772/About!$A$88,IF('EPA non-CO2 Data'!J1772="CH4",'EPA non-CO2 Data'!G1772/About!$A$86,'EPA non-CO2 Data'!G1772))</f>
        <v>2.9420000000000002E-3</v>
      </c>
      <c r="I1772" s="4" t="str">
        <f>VLOOKUP(CONCATENATE(B1772,C1772,D1772),'EPA Source to Industry Map'!$D$2:$E$35,2,FALSE)</f>
        <v>chemicals 20</v>
      </c>
      <c r="J1772" s="4" t="str">
        <f t="shared" si="27"/>
        <v>N2O</v>
      </c>
    </row>
    <row r="1773" spans="1:10" x14ac:dyDescent="0.45">
      <c r="A1773" t="s">
        <v>35</v>
      </c>
      <c r="B1773" t="s">
        <v>3</v>
      </c>
      <c r="C1773" t="s">
        <v>254</v>
      </c>
      <c r="D1773" t="s">
        <v>255</v>
      </c>
      <c r="E1773" t="s">
        <v>12</v>
      </c>
      <c r="F1773">
        <v>1991</v>
      </c>
      <c r="G1773">
        <v>0</v>
      </c>
      <c r="H1773">
        <f>IF(J1773="N2O",G1773/About!$A$88,IF('EPA non-CO2 Data'!J1773="CH4",'EPA non-CO2 Data'!G1773/About!$A$86,'EPA non-CO2 Data'!G1773))</f>
        <v>0</v>
      </c>
      <c r="I1773" s="4" t="str">
        <f>VLOOKUP(CONCATENATE(B1773,C1773,D1773),'EPA Source to Industry Map'!$D$2:$E$35,2,FALSE)</f>
        <v>chemicals 20</v>
      </c>
      <c r="J1773" s="4" t="str">
        <f t="shared" si="27"/>
        <v>N2O</v>
      </c>
    </row>
    <row r="1774" spans="1:10" x14ac:dyDescent="0.45">
      <c r="A1774" t="s">
        <v>35</v>
      </c>
      <c r="B1774" t="s">
        <v>3</v>
      </c>
      <c r="C1774" t="s">
        <v>254</v>
      </c>
      <c r="D1774" t="s">
        <v>256</v>
      </c>
      <c r="E1774" t="s">
        <v>12</v>
      </c>
      <c r="F1774">
        <v>1991</v>
      </c>
      <c r="G1774">
        <v>0.89136441523517695</v>
      </c>
      <c r="H1774">
        <f>IF(J1774="N2O",G1774/About!$A$88,IF('EPA non-CO2 Data'!J1774="CH4",'EPA non-CO2 Data'!G1774/About!$A$86,'EPA non-CO2 Data'!G1774))</f>
        <v>2.9911557558227413E-3</v>
      </c>
      <c r="I1774" s="4" t="str">
        <f>VLOOKUP(CONCATENATE(B1774,C1774,D1774),'EPA Source to Industry Map'!$D$2:$E$35,2,FALSE)</f>
        <v>chemicals 20</v>
      </c>
      <c r="J1774" s="4" t="str">
        <f t="shared" si="27"/>
        <v>N2O</v>
      </c>
    </row>
    <row r="1775" spans="1:10" x14ac:dyDescent="0.45">
      <c r="A1775" t="s">
        <v>35</v>
      </c>
      <c r="B1775" t="s">
        <v>3</v>
      </c>
      <c r="C1775" t="s">
        <v>254</v>
      </c>
      <c r="D1775" t="s">
        <v>255</v>
      </c>
      <c r="E1775" t="s">
        <v>12</v>
      </c>
      <c r="F1775">
        <v>1992</v>
      </c>
      <c r="G1775">
        <v>0</v>
      </c>
      <c r="H1775">
        <f>IF(J1775="N2O",G1775/About!$A$88,IF('EPA non-CO2 Data'!J1775="CH4",'EPA non-CO2 Data'!G1775/About!$A$86,'EPA non-CO2 Data'!G1775))</f>
        <v>0</v>
      </c>
      <c r="I1775" s="4" t="str">
        <f>VLOOKUP(CONCATENATE(B1775,C1775,D1775),'EPA Source to Industry Map'!$D$2:$E$35,2,FALSE)</f>
        <v>chemicals 20</v>
      </c>
      <c r="J1775" s="4" t="str">
        <f t="shared" si="27"/>
        <v>N2O</v>
      </c>
    </row>
    <row r="1776" spans="1:10" x14ac:dyDescent="0.45">
      <c r="A1776" t="s">
        <v>35</v>
      </c>
      <c r="B1776" t="s">
        <v>3</v>
      </c>
      <c r="C1776" t="s">
        <v>254</v>
      </c>
      <c r="D1776" t="s">
        <v>256</v>
      </c>
      <c r="E1776" t="s">
        <v>12</v>
      </c>
      <c r="F1776">
        <v>1992</v>
      </c>
      <c r="G1776">
        <v>0.80505881077742403</v>
      </c>
      <c r="H1776">
        <f>IF(J1776="N2O",G1776/About!$A$88,IF('EPA non-CO2 Data'!J1776="CH4",'EPA non-CO2 Data'!G1776/About!$A$86,'EPA non-CO2 Data'!G1776))</f>
        <v>2.7015396334812889E-3</v>
      </c>
      <c r="I1776" s="4" t="str">
        <f>VLOOKUP(CONCATENATE(B1776,C1776,D1776),'EPA Source to Industry Map'!$D$2:$E$35,2,FALSE)</f>
        <v>chemicals 20</v>
      </c>
      <c r="J1776" s="4" t="str">
        <f t="shared" si="27"/>
        <v>N2O</v>
      </c>
    </row>
    <row r="1777" spans="1:10" x14ac:dyDescent="0.45">
      <c r="A1777" t="s">
        <v>35</v>
      </c>
      <c r="B1777" t="s">
        <v>3</v>
      </c>
      <c r="C1777" t="s">
        <v>254</v>
      </c>
      <c r="D1777" t="s">
        <v>255</v>
      </c>
      <c r="E1777" t="s">
        <v>12</v>
      </c>
      <c r="F1777">
        <v>1993</v>
      </c>
      <c r="G1777">
        <v>0</v>
      </c>
      <c r="H1777">
        <f>IF(J1777="N2O",G1777/About!$A$88,IF('EPA non-CO2 Data'!J1777="CH4",'EPA non-CO2 Data'!G1777/About!$A$86,'EPA non-CO2 Data'!G1777))</f>
        <v>0</v>
      </c>
      <c r="I1777" s="4" t="str">
        <f>VLOOKUP(CONCATENATE(B1777,C1777,D1777),'EPA Source to Industry Map'!$D$2:$E$35,2,FALSE)</f>
        <v>chemicals 20</v>
      </c>
      <c r="J1777" s="4" t="str">
        <f t="shared" si="27"/>
        <v>N2O</v>
      </c>
    </row>
    <row r="1778" spans="1:10" x14ac:dyDescent="0.45">
      <c r="A1778" t="s">
        <v>35</v>
      </c>
      <c r="B1778" t="s">
        <v>3</v>
      </c>
      <c r="C1778" t="s">
        <v>254</v>
      </c>
      <c r="D1778" t="s">
        <v>256</v>
      </c>
      <c r="E1778" t="s">
        <v>12</v>
      </c>
      <c r="F1778">
        <v>1993</v>
      </c>
      <c r="G1778">
        <v>0.84472931113086802</v>
      </c>
      <c r="H1778">
        <f>IF(J1778="N2O",G1778/About!$A$88,IF('EPA non-CO2 Data'!J1778="CH4",'EPA non-CO2 Data'!G1778/About!$A$86,'EPA non-CO2 Data'!G1778))</f>
        <v>2.8346621178888189E-3</v>
      </c>
      <c r="I1778" s="4" t="str">
        <f>VLOOKUP(CONCATENATE(B1778,C1778,D1778),'EPA Source to Industry Map'!$D$2:$E$35,2,FALSE)</f>
        <v>chemicals 20</v>
      </c>
      <c r="J1778" s="4" t="str">
        <f t="shared" si="27"/>
        <v>N2O</v>
      </c>
    </row>
    <row r="1779" spans="1:10" x14ac:dyDescent="0.45">
      <c r="A1779" t="s">
        <v>35</v>
      </c>
      <c r="B1779" t="s">
        <v>3</v>
      </c>
      <c r="C1779" t="s">
        <v>254</v>
      </c>
      <c r="D1779" t="s">
        <v>255</v>
      </c>
      <c r="E1779" t="s">
        <v>12</v>
      </c>
      <c r="F1779">
        <v>1994</v>
      </c>
      <c r="G1779">
        <v>0</v>
      </c>
      <c r="H1779">
        <f>IF(J1779="N2O",G1779/About!$A$88,IF('EPA non-CO2 Data'!J1779="CH4",'EPA non-CO2 Data'!G1779/About!$A$86,'EPA non-CO2 Data'!G1779))</f>
        <v>0</v>
      </c>
      <c r="I1779" s="4" t="str">
        <f>VLOOKUP(CONCATENATE(B1779,C1779,D1779),'EPA Source to Industry Map'!$D$2:$E$35,2,FALSE)</f>
        <v>chemicals 20</v>
      </c>
      <c r="J1779" s="4" t="str">
        <f t="shared" si="27"/>
        <v>N2O</v>
      </c>
    </row>
    <row r="1780" spans="1:10" x14ac:dyDescent="0.45">
      <c r="A1780" t="s">
        <v>35</v>
      </c>
      <c r="B1780" t="s">
        <v>3</v>
      </c>
      <c r="C1780" t="s">
        <v>254</v>
      </c>
      <c r="D1780" t="s">
        <v>256</v>
      </c>
      <c r="E1780" t="s">
        <v>12</v>
      </c>
      <c r="F1780">
        <v>1994</v>
      </c>
      <c r="G1780">
        <v>0.79329576950306402</v>
      </c>
      <c r="H1780">
        <f>IF(J1780="N2O",G1780/About!$A$88,IF('EPA non-CO2 Data'!J1780="CH4",'EPA non-CO2 Data'!G1780/About!$A$86,'EPA non-CO2 Data'!G1780))</f>
        <v>2.6620663406143087E-3</v>
      </c>
      <c r="I1780" s="4" t="str">
        <f>VLOOKUP(CONCATENATE(B1780,C1780,D1780),'EPA Source to Industry Map'!$D$2:$E$35,2,FALSE)</f>
        <v>chemicals 20</v>
      </c>
      <c r="J1780" s="4" t="str">
        <f t="shared" si="27"/>
        <v>N2O</v>
      </c>
    </row>
    <row r="1781" spans="1:10" x14ac:dyDescent="0.45">
      <c r="A1781" t="s">
        <v>35</v>
      </c>
      <c r="B1781" t="s">
        <v>3</v>
      </c>
      <c r="C1781" t="s">
        <v>254</v>
      </c>
      <c r="D1781" t="s">
        <v>255</v>
      </c>
      <c r="E1781" t="s">
        <v>12</v>
      </c>
      <c r="F1781">
        <v>1995</v>
      </c>
      <c r="G1781">
        <v>0</v>
      </c>
      <c r="H1781">
        <f>IF(J1781="N2O",G1781/About!$A$88,IF('EPA non-CO2 Data'!J1781="CH4",'EPA non-CO2 Data'!G1781/About!$A$86,'EPA non-CO2 Data'!G1781))</f>
        <v>0</v>
      </c>
      <c r="I1781" s="4" t="str">
        <f>VLOOKUP(CONCATENATE(B1781,C1781,D1781),'EPA Source to Industry Map'!$D$2:$E$35,2,FALSE)</f>
        <v>chemicals 20</v>
      </c>
      <c r="J1781" s="4" t="str">
        <f t="shared" si="27"/>
        <v>N2O</v>
      </c>
    </row>
    <row r="1782" spans="1:10" x14ac:dyDescent="0.45">
      <c r="A1782" t="s">
        <v>35</v>
      </c>
      <c r="B1782" t="s">
        <v>3</v>
      </c>
      <c r="C1782" t="s">
        <v>254</v>
      </c>
      <c r="D1782" t="s">
        <v>256</v>
      </c>
      <c r="E1782" t="s">
        <v>12</v>
      </c>
      <c r="F1782">
        <v>1995</v>
      </c>
      <c r="G1782">
        <v>0.82401545254651298</v>
      </c>
      <c r="H1782">
        <f>IF(J1782="N2O",G1782/About!$A$88,IF('EPA non-CO2 Data'!J1782="CH4",'EPA non-CO2 Data'!G1782/About!$A$86,'EPA non-CO2 Data'!G1782))</f>
        <v>2.7651525253238689E-3</v>
      </c>
      <c r="I1782" s="4" t="str">
        <f>VLOOKUP(CONCATENATE(B1782,C1782,D1782),'EPA Source to Industry Map'!$D$2:$E$35,2,FALSE)</f>
        <v>chemicals 20</v>
      </c>
      <c r="J1782" s="4" t="str">
        <f t="shared" si="27"/>
        <v>N2O</v>
      </c>
    </row>
    <row r="1783" spans="1:10" x14ac:dyDescent="0.45">
      <c r="A1783" t="s">
        <v>35</v>
      </c>
      <c r="B1783" t="s">
        <v>3</v>
      </c>
      <c r="C1783" t="s">
        <v>254</v>
      </c>
      <c r="D1783" t="s">
        <v>255</v>
      </c>
      <c r="E1783" t="s">
        <v>12</v>
      </c>
      <c r="F1783">
        <v>1996</v>
      </c>
      <c r="G1783">
        <v>0</v>
      </c>
      <c r="H1783">
        <f>IF(J1783="N2O",G1783/About!$A$88,IF('EPA non-CO2 Data'!J1783="CH4",'EPA non-CO2 Data'!G1783/About!$A$86,'EPA non-CO2 Data'!G1783))</f>
        <v>0</v>
      </c>
      <c r="I1783" s="4" t="str">
        <f>VLOOKUP(CONCATENATE(B1783,C1783,D1783),'EPA Source to Industry Map'!$D$2:$E$35,2,FALSE)</f>
        <v>chemicals 20</v>
      </c>
      <c r="J1783" s="4" t="str">
        <f t="shared" si="27"/>
        <v>N2O</v>
      </c>
    </row>
    <row r="1784" spans="1:10" x14ac:dyDescent="0.45">
      <c r="A1784" t="s">
        <v>35</v>
      </c>
      <c r="B1784" t="s">
        <v>3</v>
      </c>
      <c r="C1784" t="s">
        <v>254</v>
      </c>
      <c r="D1784" t="s">
        <v>256</v>
      </c>
      <c r="E1784" t="s">
        <v>12</v>
      </c>
      <c r="F1784">
        <v>1996</v>
      </c>
      <c r="G1784">
        <v>0.84039350695512505</v>
      </c>
      <c r="H1784">
        <f>IF(J1784="N2O",G1784/About!$A$88,IF('EPA non-CO2 Data'!J1784="CH4",'EPA non-CO2 Data'!G1784/About!$A$86,'EPA non-CO2 Data'!G1784))</f>
        <v>2.8201124394467282E-3</v>
      </c>
      <c r="I1784" s="4" t="str">
        <f>VLOOKUP(CONCATENATE(B1784,C1784,D1784),'EPA Source to Industry Map'!$D$2:$E$35,2,FALSE)</f>
        <v>chemicals 20</v>
      </c>
      <c r="J1784" s="4" t="str">
        <f t="shared" si="27"/>
        <v>N2O</v>
      </c>
    </row>
    <row r="1785" spans="1:10" x14ac:dyDescent="0.45">
      <c r="A1785" t="s">
        <v>35</v>
      </c>
      <c r="B1785" t="s">
        <v>3</v>
      </c>
      <c r="C1785" t="s">
        <v>254</v>
      </c>
      <c r="D1785" t="s">
        <v>255</v>
      </c>
      <c r="E1785" t="s">
        <v>12</v>
      </c>
      <c r="F1785">
        <v>1997</v>
      </c>
      <c r="G1785">
        <v>0</v>
      </c>
      <c r="H1785">
        <f>IF(J1785="N2O",G1785/About!$A$88,IF('EPA non-CO2 Data'!J1785="CH4",'EPA non-CO2 Data'!G1785/About!$A$86,'EPA non-CO2 Data'!G1785))</f>
        <v>0</v>
      </c>
      <c r="I1785" s="4" t="str">
        <f>VLOOKUP(CONCATENATE(B1785,C1785,D1785),'EPA Source to Industry Map'!$D$2:$E$35,2,FALSE)</f>
        <v>chemicals 20</v>
      </c>
      <c r="J1785" s="4" t="str">
        <f t="shared" si="27"/>
        <v>N2O</v>
      </c>
    </row>
    <row r="1786" spans="1:10" x14ac:dyDescent="0.45">
      <c r="A1786" t="s">
        <v>35</v>
      </c>
      <c r="B1786" t="s">
        <v>3</v>
      </c>
      <c r="C1786" t="s">
        <v>254</v>
      </c>
      <c r="D1786" t="s">
        <v>256</v>
      </c>
      <c r="E1786" t="s">
        <v>12</v>
      </c>
      <c r="F1786">
        <v>1997</v>
      </c>
      <c r="G1786">
        <v>0.829194536852355</v>
      </c>
      <c r="H1786">
        <f>IF(J1786="N2O",G1786/About!$A$88,IF('EPA non-CO2 Data'!J1786="CH4",'EPA non-CO2 Data'!G1786/About!$A$86,'EPA non-CO2 Data'!G1786))</f>
        <v>2.7825320028602519E-3</v>
      </c>
      <c r="I1786" s="4" t="str">
        <f>VLOOKUP(CONCATENATE(B1786,C1786,D1786),'EPA Source to Industry Map'!$D$2:$E$35,2,FALSE)</f>
        <v>chemicals 20</v>
      </c>
      <c r="J1786" s="4" t="str">
        <f t="shared" si="27"/>
        <v>N2O</v>
      </c>
    </row>
    <row r="1787" spans="1:10" x14ac:dyDescent="0.45">
      <c r="A1787" t="s">
        <v>35</v>
      </c>
      <c r="B1787" t="s">
        <v>3</v>
      </c>
      <c r="C1787" t="s">
        <v>254</v>
      </c>
      <c r="D1787" t="s">
        <v>255</v>
      </c>
      <c r="E1787" t="s">
        <v>12</v>
      </c>
      <c r="F1787">
        <v>1998</v>
      </c>
      <c r="G1787">
        <v>0</v>
      </c>
      <c r="H1787">
        <f>IF(J1787="N2O",G1787/About!$A$88,IF('EPA non-CO2 Data'!J1787="CH4",'EPA non-CO2 Data'!G1787/About!$A$86,'EPA non-CO2 Data'!G1787))</f>
        <v>0</v>
      </c>
      <c r="I1787" s="4" t="str">
        <f>VLOOKUP(CONCATENATE(B1787,C1787,D1787),'EPA Source to Industry Map'!$D$2:$E$35,2,FALSE)</f>
        <v>chemicals 20</v>
      </c>
      <c r="J1787" s="4" t="str">
        <f t="shared" si="27"/>
        <v>N2O</v>
      </c>
    </row>
    <row r="1788" spans="1:10" x14ac:dyDescent="0.45">
      <c r="A1788" t="s">
        <v>35</v>
      </c>
      <c r="B1788" t="s">
        <v>3</v>
      </c>
      <c r="C1788" t="s">
        <v>254</v>
      </c>
      <c r="D1788" t="s">
        <v>256</v>
      </c>
      <c r="E1788" t="s">
        <v>12</v>
      </c>
      <c r="F1788">
        <v>1998</v>
      </c>
      <c r="G1788">
        <v>0.86201807790373397</v>
      </c>
      <c r="H1788">
        <f>IF(J1788="N2O",G1788/About!$A$88,IF('EPA non-CO2 Data'!J1788="CH4",'EPA non-CO2 Data'!G1788/About!$A$86,'EPA non-CO2 Data'!G1788))</f>
        <v>2.8926781137709194E-3</v>
      </c>
      <c r="I1788" s="4" t="str">
        <f>VLOOKUP(CONCATENATE(B1788,C1788,D1788),'EPA Source to Industry Map'!$D$2:$E$35,2,FALSE)</f>
        <v>chemicals 20</v>
      </c>
      <c r="J1788" s="4" t="str">
        <f t="shared" si="27"/>
        <v>N2O</v>
      </c>
    </row>
    <row r="1789" spans="1:10" x14ac:dyDescent="0.45">
      <c r="A1789" t="s">
        <v>35</v>
      </c>
      <c r="B1789" t="s">
        <v>3</v>
      </c>
      <c r="C1789" t="s">
        <v>254</v>
      </c>
      <c r="D1789" t="s">
        <v>255</v>
      </c>
      <c r="E1789" t="s">
        <v>12</v>
      </c>
      <c r="F1789">
        <v>1999</v>
      </c>
      <c r="G1789">
        <v>0</v>
      </c>
      <c r="H1789">
        <f>IF(J1789="N2O",G1789/About!$A$88,IF('EPA non-CO2 Data'!J1789="CH4",'EPA non-CO2 Data'!G1789/About!$A$86,'EPA non-CO2 Data'!G1789))</f>
        <v>0</v>
      </c>
      <c r="I1789" s="4" t="str">
        <f>VLOOKUP(CONCATENATE(B1789,C1789,D1789),'EPA Source to Industry Map'!$D$2:$E$35,2,FALSE)</f>
        <v>chemicals 20</v>
      </c>
      <c r="J1789" s="4" t="str">
        <f t="shared" si="27"/>
        <v>N2O</v>
      </c>
    </row>
    <row r="1790" spans="1:10" x14ac:dyDescent="0.45">
      <c r="A1790" t="s">
        <v>35</v>
      </c>
      <c r="B1790" t="s">
        <v>3</v>
      </c>
      <c r="C1790" t="s">
        <v>254</v>
      </c>
      <c r="D1790" t="s">
        <v>256</v>
      </c>
      <c r="E1790" t="s">
        <v>12</v>
      </c>
      <c r="F1790">
        <v>1999</v>
      </c>
      <c r="G1790">
        <v>0.88771119084102001</v>
      </c>
      <c r="H1790">
        <f>IF(J1790="N2O",G1790/About!$A$88,IF('EPA non-CO2 Data'!J1790="CH4",'EPA non-CO2 Data'!G1790/About!$A$86,'EPA non-CO2 Data'!G1790))</f>
        <v>2.9788966135604698E-3</v>
      </c>
      <c r="I1790" s="4" t="str">
        <f>VLOOKUP(CONCATENATE(B1790,C1790,D1790),'EPA Source to Industry Map'!$D$2:$E$35,2,FALSE)</f>
        <v>chemicals 20</v>
      </c>
      <c r="J1790" s="4" t="str">
        <f t="shared" si="27"/>
        <v>N2O</v>
      </c>
    </row>
    <row r="1791" spans="1:10" x14ac:dyDescent="0.45">
      <c r="A1791" t="s">
        <v>35</v>
      </c>
      <c r="B1791" t="s">
        <v>3</v>
      </c>
      <c r="C1791" t="s">
        <v>254</v>
      </c>
      <c r="D1791" t="s">
        <v>255</v>
      </c>
      <c r="E1791" t="s">
        <v>12</v>
      </c>
      <c r="F1791">
        <v>2000</v>
      </c>
      <c r="G1791">
        <v>0</v>
      </c>
      <c r="H1791">
        <f>IF(J1791="N2O",G1791/About!$A$88,IF('EPA non-CO2 Data'!J1791="CH4",'EPA non-CO2 Data'!G1791/About!$A$86,'EPA non-CO2 Data'!G1791))</f>
        <v>0</v>
      </c>
      <c r="I1791" s="4" t="str">
        <f>VLOOKUP(CONCATENATE(B1791,C1791,D1791),'EPA Source to Industry Map'!$D$2:$E$35,2,FALSE)</f>
        <v>chemicals 20</v>
      </c>
      <c r="J1791" s="4" t="str">
        <f t="shared" ref="J1791:J1854" si="28">IF(ISNUMBER(SEARCH("F",E1791)),"F-gases",E1791)</f>
        <v>N2O</v>
      </c>
    </row>
    <row r="1792" spans="1:10" x14ac:dyDescent="0.45">
      <c r="A1792" t="s">
        <v>35</v>
      </c>
      <c r="B1792" t="s">
        <v>3</v>
      </c>
      <c r="C1792" t="s">
        <v>254</v>
      </c>
      <c r="D1792" t="s">
        <v>256</v>
      </c>
      <c r="E1792" t="s">
        <v>12</v>
      </c>
      <c r="F1792">
        <v>2000</v>
      </c>
      <c r="G1792">
        <v>0.91478252000000004</v>
      </c>
      <c r="H1792">
        <f>IF(J1792="N2O",G1792/About!$A$88,IF('EPA non-CO2 Data'!J1792="CH4",'EPA non-CO2 Data'!G1792/About!$A$86,'EPA non-CO2 Data'!G1792))</f>
        <v>3.0697400000000001E-3</v>
      </c>
      <c r="I1792" s="4" t="str">
        <f>VLOOKUP(CONCATENATE(B1792,C1792,D1792),'EPA Source to Industry Map'!$D$2:$E$35,2,FALSE)</f>
        <v>chemicals 20</v>
      </c>
      <c r="J1792" s="4" t="str">
        <f t="shared" si="28"/>
        <v>N2O</v>
      </c>
    </row>
    <row r="1793" spans="1:10" x14ac:dyDescent="0.45">
      <c r="A1793" t="s">
        <v>35</v>
      </c>
      <c r="B1793" t="s">
        <v>3</v>
      </c>
      <c r="C1793" t="s">
        <v>254</v>
      </c>
      <c r="D1793" t="s">
        <v>255</v>
      </c>
      <c r="E1793" t="s">
        <v>12</v>
      </c>
      <c r="F1793">
        <v>2001</v>
      </c>
      <c r="G1793">
        <v>0</v>
      </c>
      <c r="H1793">
        <f>IF(J1793="N2O",G1793/About!$A$88,IF('EPA non-CO2 Data'!J1793="CH4",'EPA non-CO2 Data'!G1793/About!$A$86,'EPA non-CO2 Data'!G1793))</f>
        <v>0</v>
      </c>
      <c r="I1793" s="4" t="str">
        <f>VLOOKUP(CONCATENATE(B1793,C1793,D1793),'EPA Source to Industry Map'!$D$2:$E$35,2,FALSE)</f>
        <v>chemicals 20</v>
      </c>
      <c r="J1793" s="4" t="str">
        <f t="shared" si="28"/>
        <v>N2O</v>
      </c>
    </row>
    <row r="1794" spans="1:10" x14ac:dyDescent="0.45">
      <c r="A1794" t="s">
        <v>35</v>
      </c>
      <c r="B1794" t="s">
        <v>3</v>
      </c>
      <c r="C1794" t="s">
        <v>254</v>
      </c>
      <c r="D1794" t="s">
        <v>256</v>
      </c>
      <c r="E1794" t="s">
        <v>12</v>
      </c>
      <c r="F1794">
        <v>2001</v>
      </c>
      <c r="G1794">
        <v>0.75602599999999998</v>
      </c>
      <c r="H1794">
        <f>IF(J1794="N2O",G1794/About!$A$88,IF('EPA non-CO2 Data'!J1794="CH4",'EPA non-CO2 Data'!G1794/About!$A$86,'EPA non-CO2 Data'!G1794))</f>
        <v>2.5369999999999998E-3</v>
      </c>
      <c r="I1794" s="4" t="str">
        <f>VLOOKUP(CONCATENATE(B1794,C1794,D1794),'EPA Source to Industry Map'!$D$2:$E$35,2,FALSE)</f>
        <v>chemicals 20</v>
      </c>
      <c r="J1794" s="4" t="str">
        <f t="shared" si="28"/>
        <v>N2O</v>
      </c>
    </row>
    <row r="1795" spans="1:10" x14ac:dyDescent="0.45">
      <c r="A1795" t="s">
        <v>35</v>
      </c>
      <c r="B1795" t="s">
        <v>3</v>
      </c>
      <c r="C1795" t="s">
        <v>254</v>
      </c>
      <c r="D1795" t="s">
        <v>255</v>
      </c>
      <c r="E1795" t="s">
        <v>12</v>
      </c>
      <c r="F1795">
        <v>2002</v>
      </c>
      <c r="G1795">
        <v>0</v>
      </c>
      <c r="H1795">
        <f>IF(J1795="N2O",G1795/About!$A$88,IF('EPA non-CO2 Data'!J1795="CH4",'EPA non-CO2 Data'!G1795/About!$A$86,'EPA non-CO2 Data'!G1795))</f>
        <v>0</v>
      </c>
      <c r="I1795" s="4" t="str">
        <f>VLOOKUP(CONCATENATE(B1795,C1795,D1795),'EPA Source to Industry Map'!$D$2:$E$35,2,FALSE)</f>
        <v>chemicals 20</v>
      </c>
      <c r="J1795" s="4" t="str">
        <f t="shared" si="28"/>
        <v>N2O</v>
      </c>
    </row>
    <row r="1796" spans="1:10" x14ac:dyDescent="0.45">
      <c r="A1796" t="s">
        <v>35</v>
      </c>
      <c r="B1796" t="s">
        <v>3</v>
      </c>
      <c r="C1796" t="s">
        <v>254</v>
      </c>
      <c r="D1796" t="s">
        <v>256</v>
      </c>
      <c r="E1796" t="s">
        <v>12</v>
      </c>
      <c r="F1796">
        <v>2002</v>
      </c>
      <c r="G1796">
        <v>0.77596220000000005</v>
      </c>
      <c r="H1796">
        <f>IF(J1796="N2O",G1796/About!$A$88,IF('EPA non-CO2 Data'!J1796="CH4",'EPA non-CO2 Data'!G1796/About!$A$86,'EPA non-CO2 Data'!G1796))</f>
        <v>2.6039000000000001E-3</v>
      </c>
      <c r="I1796" s="4" t="str">
        <f>VLOOKUP(CONCATENATE(B1796,C1796,D1796),'EPA Source to Industry Map'!$D$2:$E$35,2,FALSE)</f>
        <v>chemicals 20</v>
      </c>
      <c r="J1796" s="4" t="str">
        <f t="shared" si="28"/>
        <v>N2O</v>
      </c>
    </row>
    <row r="1797" spans="1:10" x14ac:dyDescent="0.45">
      <c r="A1797" t="s">
        <v>35</v>
      </c>
      <c r="B1797" t="s">
        <v>3</v>
      </c>
      <c r="C1797" t="s">
        <v>254</v>
      </c>
      <c r="D1797" t="s">
        <v>255</v>
      </c>
      <c r="E1797" t="s">
        <v>12</v>
      </c>
      <c r="F1797">
        <v>2003</v>
      </c>
      <c r="G1797">
        <v>0</v>
      </c>
      <c r="H1797">
        <f>IF(J1797="N2O",G1797/About!$A$88,IF('EPA non-CO2 Data'!J1797="CH4",'EPA non-CO2 Data'!G1797/About!$A$86,'EPA non-CO2 Data'!G1797))</f>
        <v>0</v>
      </c>
      <c r="I1797" s="4" t="str">
        <f>VLOOKUP(CONCATENATE(B1797,C1797,D1797),'EPA Source to Industry Map'!$D$2:$E$35,2,FALSE)</f>
        <v>chemicals 20</v>
      </c>
      <c r="J1797" s="4" t="str">
        <f t="shared" si="28"/>
        <v>N2O</v>
      </c>
    </row>
    <row r="1798" spans="1:10" x14ac:dyDescent="0.45">
      <c r="A1798" t="s">
        <v>35</v>
      </c>
      <c r="B1798" t="s">
        <v>3</v>
      </c>
      <c r="C1798" t="s">
        <v>254</v>
      </c>
      <c r="D1798" t="s">
        <v>256</v>
      </c>
      <c r="E1798" t="s">
        <v>12</v>
      </c>
      <c r="F1798">
        <v>2003</v>
      </c>
      <c r="G1798">
        <v>0.84918079999999996</v>
      </c>
      <c r="H1798">
        <f>IF(J1798="N2O",G1798/About!$A$88,IF('EPA non-CO2 Data'!J1798="CH4",'EPA non-CO2 Data'!G1798/About!$A$86,'EPA non-CO2 Data'!G1798))</f>
        <v>2.8495999999999999E-3</v>
      </c>
      <c r="I1798" s="4" t="str">
        <f>VLOOKUP(CONCATENATE(B1798,C1798,D1798),'EPA Source to Industry Map'!$D$2:$E$35,2,FALSE)</f>
        <v>chemicals 20</v>
      </c>
      <c r="J1798" s="4" t="str">
        <f t="shared" si="28"/>
        <v>N2O</v>
      </c>
    </row>
    <row r="1799" spans="1:10" x14ac:dyDescent="0.45">
      <c r="A1799" t="s">
        <v>35</v>
      </c>
      <c r="B1799" t="s">
        <v>3</v>
      </c>
      <c r="C1799" t="s">
        <v>254</v>
      </c>
      <c r="D1799" t="s">
        <v>255</v>
      </c>
      <c r="E1799" t="s">
        <v>12</v>
      </c>
      <c r="F1799">
        <v>2004</v>
      </c>
      <c r="G1799">
        <v>0</v>
      </c>
      <c r="H1799">
        <f>IF(J1799="N2O",G1799/About!$A$88,IF('EPA non-CO2 Data'!J1799="CH4",'EPA non-CO2 Data'!G1799/About!$A$86,'EPA non-CO2 Data'!G1799))</f>
        <v>0</v>
      </c>
      <c r="I1799" s="4" t="str">
        <f>VLOOKUP(CONCATENATE(B1799,C1799,D1799),'EPA Source to Industry Map'!$D$2:$E$35,2,FALSE)</f>
        <v>chemicals 20</v>
      </c>
      <c r="J1799" s="4" t="str">
        <f t="shared" si="28"/>
        <v>N2O</v>
      </c>
    </row>
    <row r="1800" spans="1:10" x14ac:dyDescent="0.45">
      <c r="A1800" t="s">
        <v>35</v>
      </c>
      <c r="B1800" t="s">
        <v>3</v>
      </c>
      <c r="C1800" t="s">
        <v>254</v>
      </c>
      <c r="D1800" t="s">
        <v>256</v>
      </c>
      <c r="E1800" t="s">
        <v>12</v>
      </c>
      <c r="F1800">
        <v>2004</v>
      </c>
      <c r="G1800">
        <v>0.26998800000000001</v>
      </c>
      <c r="H1800">
        <f>IF(J1800="N2O",G1800/About!$A$88,IF('EPA non-CO2 Data'!J1800="CH4",'EPA non-CO2 Data'!G1800/About!$A$86,'EPA non-CO2 Data'!G1800))</f>
        <v>9.0600000000000001E-4</v>
      </c>
      <c r="I1800" s="4" t="str">
        <f>VLOOKUP(CONCATENATE(B1800,C1800,D1800),'EPA Source to Industry Map'!$D$2:$E$35,2,FALSE)</f>
        <v>chemicals 20</v>
      </c>
      <c r="J1800" s="4" t="str">
        <f t="shared" si="28"/>
        <v>N2O</v>
      </c>
    </row>
    <row r="1801" spans="1:10" x14ac:dyDescent="0.45">
      <c r="A1801" t="s">
        <v>35</v>
      </c>
      <c r="B1801" t="s">
        <v>3</v>
      </c>
      <c r="C1801" t="s">
        <v>254</v>
      </c>
      <c r="D1801" t="s">
        <v>255</v>
      </c>
      <c r="E1801" t="s">
        <v>12</v>
      </c>
      <c r="F1801">
        <v>2005</v>
      </c>
      <c r="G1801">
        <v>0</v>
      </c>
      <c r="H1801">
        <f>IF(J1801="N2O",G1801/About!$A$88,IF('EPA non-CO2 Data'!J1801="CH4",'EPA non-CO2 Data'!G1801/About!$A$86,'EPA non-CO2 Data'!G1801))</f>
        <v>0</v>
      </c>
      <c r="I1801" s="4" t="str">
        <f>VLOOKUP(CONCATENATE(B1801,C1801,D1801),'EPA Source to Industry Map'!$D$2:$E$35,2,FALSE)</f>
        <v>chemicals 20</v>
      </c>
      <c r="J1801" s="4" t="str">
        <f t="shared" si="28"/>
        <v>N2O</v>
      </c>
    </row>
    <row r="1802" spans="1:10" x14ac:dyDescent="0.45">
      <c r="A1802" t="s">
        <v>35</v>
      </c>
      <c r="B1802" t="s">
        <v>3</v>
      </c>
      <c r="C1802" t="s">
        <v>254</v>
      </c>
      <c r="D1802" t="s">
        <v>256</v>
      </c>
      <c r="E1802" t="s">
        <v>12</v>
      </c>
      <c r="F1802">
        <v>2005</v>
      </c>
      <c r="G1802">
        <v>0.263551796</v>
      </c>
      <c r="H1802">
        <f>IF(J1802="N2O",G1802/About!$A$88,IF('EPA non-CO2 Data'!J1802="CH4",'EPA non-CO2 Data'!G1802/About!$A$86,'EPA non-CO2 Data'!G1802))</f>
        <v>8.8440200000000006E-4</v>
      </c>
      <c r="I1802" s="4" t="str">
        <f>VLOOKUP(CONCATENATE(B1802,C1802,D1802),'EPA Source to Industry Map'!$D$2:$E$35,2,FALSE)</f>
        <v>chemicals 20</v>
      </c>
      <c r="J1802" s="4" t="str">
        <f t="shared" si="28"/>
        <v>N2O</v>
      </c>
    </row>
    <row r="1803" spans="1:10" x14ac:dyDescent="0.45">
      <c r="A1803" t="s">
        <v>35</v>
      </c>
      <c r="B1803" t="s">
        <v>3</v>
      </c>
      <c r="C1803" t="s">
        <v>254</v>
      </c>
      <c r="D1803" t="s">
        <v>255</v>
      </c>
      <c r="E1803" t="s">
        <v>12</v>
      </c>
      <c r="F1803">
        <v>2006</v>
      </c>
      <c r="G1803">
        <v>0</v>
      </c>
      <c r="H1803">
        <f>IF(J1803="N2O",G1803/About!$A$88,IF('EPA non-CO2 Data'!J1803="CH4",'EPA non-CO2 Data'!G1803/About!$A$86,'EPA non-CO2 Data'!G1803))</f>
        <v>0</v>
      </c>
      <c r="I1803" s="4" t="str">
        <f>VLOOKUP(CONCATENATE(B1803,C1803,D1803),'EPA Source to Industry Map'!$D$2:$E$35,2,FALSE)</f>
        <v>chemicals 20</v>
      </c>
      <c r="J1803" s="4" t="str">
        <f t="shared" si="28"/>
        <v>N2O</v>
      </c>
    </row>
    <row r="1804" spans="1:10" x14ac:dyDescent="0.45">
      <c r="A1804" t="s">
        <v>35</v>
      </c>
      <c r="B1804" t="s">
        <v>3</v>
      </c>
      <c r="C1804" t="s">
        <v>254</v>
      </c>
      <c r="D1804" t="s">
        <v>256</v>
      </c>
      <c r="E1804" t="s">
        <v>12</v>
      </c>
      <c r="F1804">
        <v>2006</v>
      </c>
      <c r="G1804">
        <v>0.26927279999999998</v>
      </c>
      <c r="H1804">
        <f>IF(J1804="N2O",G1804/About!$A$88,IF('EPA non-CO2 Data'!J1804="CH4",'EPA non-CO2 Data'!G1804/About!$A$86,'EPA non-CO2 Data'!G1804))</f>
        <v>9.0359999999999995E-4</v>
      </c>
      <c r="I1804" s="4" t="str">
        <f>VLOOKUP(CONCATENATE(B1804,C1804,D1804),'EPA Source to Industry Map'!$D$2:$E$35,2,FALSE)</f>
        <v>chemicals 20</v>
      </c>
      <c r="J1804" s="4" t="str">
        <f t="shared" si="28"/>
        <v>N2O</v>
      </c>
    </row>
    <row r="1805" spans="1:10" x14ac:dyDescent="0.45">
      <c r="A1805" t="s">
        <v>35</v>
      </c>
      <c r="B1805" t="s">
        <v>3</v>
      </c>
      <c r="C1805" t="s">
        <v>254</v>
      </c>
      <c r="D1805" t="s">
        <v>255</v>
      </c>
      <c r="E1805" t="s">
        <v>12</v>
      </c>
      <c r="F1805">
        <v>2007</v>
      </c>
      <c r="G1805">
        <v>0</v>
      </c>
      <c r="H1805">
        <f>IF(J1805="N2O",G1805/About!$A$88,IF('EPA non-CO2 Data'!J1805="CH4",'EPA non-CO2 Data'!G1805/About!$A$86,'EPA non-CO2 Data'!G1805))</f>
        <v>0</v>
      </c>
      <c r="I1805" s="4" t="str">
        <f>VLOOKUP(CONCATENATE(B1805,C1805,D1805),'EPA Source to Industry Map'!$D$2:$E$35,2,FALSE)</f>
        <v>chemicals 20</v>
      </c>
      <c r="J1805" s="4" t="str">
        <f t="shared" si="28"/>
        <v>N2O</v>
      </c>
    </row>
    <row r="1806" spans="1:10" x14ac:dyDescent="0.45">
      <c r="A1806" t="s">
        <v>35</v>
      </c>
      <c r="B1806" t="s">
        <v>3</v>
      </c>
      <c r="C1806" t="s">
        <v>254</v>
      </c>
      <c r="D1806" t="s">
        <v>256</v>
      </c>
      <c r="E1806" t="s">
        <v>12</v>
      </c>
      <c r="F1806">
        <v>2007</v>
      </c>
      <c r="G1806">
        <v>0.25955800000000001</v>
      </c>
      <c r="H1806">
        <f>IF(J1806="N2O",G1806/About!$A$88,IF('EPA non-CO2 Data'!J1806="CH4",'EPA non-CO2 Data'!G1806/About!$A$86,'EPA non-CO2 Data'!G1806))</f>
        <v>8.7100000000000003E-4</v>
      </c>
      <c r="I1806" s="4" t="str">
        <f>VLOOKUP(CONCATENATE(B1806,C1806,D1806),'EPA Source to Industry Map'!$D$2:$E$35,2,FALSE)</f>
        <v>chemicals 20</v>
      </c>
      <c r="J1806" s="4" t="str">
        <f t="shared" si="28"/>
        <v>N2O</v>
      </c>
    </row>
    <row r="1807" spans="1:10" x14ac:dyDescent="0.45">
      <c r="A1807" t="s">
        <v>35</v>
      </c>
      <c r="B1807" t="s">
        <v>3</v>
      </c>
      <c r="C1807" t="s">
        <v>254</v>
      </c>
      <c r="D1807" t="s">
        <v>255</v>
      </c>
      <c r="E1807" t="s">
        <v>12</v>
      </c>
      <c r="F1807">
        <v>2008</v>
      </c>
      <c r="G1807">
        <v>0</v>
      </c>
      <c r="H1807">
        <f>IF(J1807="N2O",G1807/About!$A$88,IF('EPA non-CO2 Data'!J1807="CH4",'EPA non-CO2 Data'!G1807/About!$A$86,'EPA non-CO2 Data'!G1807))</f>
        <v>0</v>
      </c>
      <c r="I1807" s="4" t="str">
        <f>VLOOKUP(CONCATENATE(B1807,C1807,D1807),'EPA Source to Industry Map'!$D$2:$E$35,2,FALSE)</f>
        <v>chemicals 20</v>
      </c>
      <c r="J1807" s="4" t="str">
        <f t="shared" si="28"/>
        <v>N2O</v>
      </c>
    </row>
    <row r="1808" spans="1:10" x14ac:dyDescent="0.45">
      <c r="A1808" t="s">
        <v>35</v>
      </c>
      <c r="B1808" t="s">
        <v>3</v>
      </c>
      <c r="C1808" t="s">
        <v>254</v>
      </c>
      <c r="D1808" t="s">
        <v>256</v>
      </c>
      <c r="E1808" t="s">
        <v>12</v>
      </c>
      <c r="F1808">
        <v>2008</v>
      </c>
      <c r="G1808">
        <v>0.31319799999999998</v>
      </c>
      <c r="H1808">
        <f>IF(J1808="N2O",G1808/About!$A$88,IF('EPA non-CO2 Data'!J1808="CH4",'EPA non-CO2 Data'!G1808/About!$A$86,'EPA non-CO2 Data'!G1808))</f>
        <v>1.0509999999999999E-3</v>
      </c>
      <c r="I1808" s="4" t="str">
        <f>VLOOKUP(CONCATENATE(B1808,C1808,D1808),'EPA Source to Industry Map'!$D$2:$E$35,2,FALSE)</f>
        <v>chemicals 20</v>
      </c>
      <c r="J1808" s="4" t="str">
        <f t="shared" si="28"/>
        <v>N2O</v>
      </c>
    </row>
    <row r="1809" spans="1:10" x14ac:dyDescent="0.45">
      <c r="A1809" t="s">
        <v>35</v>
      </c>
      <c r="B1809" t="s">
        <v>3</v>
      </c>
      <c r="C1809" t="s">
        <v>254</v>
      </c>
      <c r="D1809" t="s">
        <v>255</v>
      </c>
      <c r="E1809" t="s">
        <v>12</v>
      </c>
      <c r="F1809">
        <v>2009</v>
      </c>
      <c r="G1809">
        <v>0</v>
      </c>
      <c r="H1809">
        <f>IF(J1809="N2O",G1809/About!$A$88,IF('EPA non-CO2 Data'!J1809="CH4",'EPA non-CO2 Data'!G1809/About!$A$86,'EPA non-CO2 Data'!G1809))</f>
        <v>0</v>
      </c>
      <c r="I1809" s="4" t="str">
        <f>VLOOKUP(CONCATENATE(B1809,C1809,D1809),'EPA Source to Industry Map'!$D$2:$E$35,2,FALSE)</f>
        <v>chemicals 20</v>
      </c>
      <c r="J1809" s="4" t="str">
        <f t="shared" si="28"/>
        <v>N2O</v>
      </c>
    </row>
    <row r="1810" spans="1:10" x14ac:dyDescent="0.45">
      <c r="A1810" t="s">
        <v>35</v>
      </c>
      <c r="B1810" t="s">
        <v>3</v>
      </c>
      <c r="C1810" t="s">
        <v>254</v>
      </c>
      <c r="D1810" t="s">
        <v>256</v>
      </c>
      <c r="E1810" t="s">
        <v>12</v>
      </c>
      <c r="F1810">
        <v>2009</v>
      </c>
      <c r="G1810">
        <v>0.15898300000000001</v>
      </c>
      <c r="H1810">
        <f>IF(J1810="N2O",G1810/About!$A$88,IF('EPA non-CO2 Data'!J1810="CH4",'EPA non-CO2 Data'!G1810/About!$A$86,'EPA non-CO2 Data'!G1810))</f>
        <v>5.3350000000000001E-4</v>
      </c>
      <c r="I1810" s="4" t="str">
        <f>VLOOKUP(CONCATENATE(B1810,C1810,D1810),'EPA Source to Industry Map'!$D$2:$E$35,2,FALSE)</f>
        <v>chemicals 20</v>
      </c>
      <c r="J1810" s="4" t="str">
        <f t="shared" si="28"/>
        <v>N2O</v>
      </c>
    </row>
    <row r="1811" spans="1:10" x14ac:dyDescent="0.45">
      <c r="A1811" t="s">
        <v>35</v>
      </c>
      <c r="B1811" t="s">
        <v>3</v>
      </c>
      <c r="C1811" t="s">
        <v>254</v>
      </c>
      <c r="D1811" t="s">
        <v>255</v>
      </c>
      <c r="E1811" t="s">
        <v>12</v>
      </c>
      <c r="F1811">
        <v>2010</v>
      </c>
      <c r="G1811">
        <v>0</v>
      </c>
      <c r="H1811">
        <f>IF(J1811="N2O",G1811/About!$A$88,IF('EPA non-CO2 Data'!J1811="CH4",'EPA non-CO2 Data'!G1811/About!$A$86,'EPA non-CO2 Data'!G1811))</f>
        <v>0</v>
      </c>
      <c r="I1811" s="4" t="str">
        <f>VLOOKUP(CONCATENATE(B1811,C1811,D1811),'EPA Source to Industry Map'!$D$2:$E$35,2,FALSE)</f>
        <v>chemicals 20</v>
      </c>
      <c r="J1811" s="4" t="str">
        <f t="shared" si="28"/>
        <v>N2O</v>
      </c>
    </row>
    <row r="1812" spans="1:10" x14ac:dyDescent="0.45">
      <c r="A1812" t="s">
        <v>35</v>
      </c>
      <c r="B1812" t="s">
        <v>3</v>
      </c>
      <c r="C1812" t="s">
        <v>254</v>
      </c>
      <c r="D1812" t="s">
        <v>256</v>
      </c>
      <c r="E1812" t="s">
        <v>12</v>
      </c>
      <c r="F1812">
        <v>2010</v>
      </c>
      <c r="G1812">
        <v>6.1030399999999999E-2</v>
      </c>
      <c r="H1812">
        <f>IF(J1812="N2O",G1812/About!$A$88,IF('EPA non-CO2 Data'!J1812="CH4",'EPA non-CO2 Data'!G1812/About!$A$86,'EPA non-CO2 Data'!G1812))</f>
        <v>2.0479999999999999E-4</v>
      </c>
      <c r="I1812" s="4" t="str">
        <f>VLOOKUP(CONCATENATE(B1812,C1812,D1812),'EPA Source to Industry Map'!$D$2:$E$35,2,FALSE)</f>
        <v>chemicals 20</v>
      </c>
      <c r="J1812" s="4" t="str">
        <f t="shared" si="28"/>
        <v>N2O</v>
      </c>
    </row>
    <row r="1813" spans="1:10" x14ac:dyDescent="0.45">
      <c r="A1813" t="s">
        <v>35</v>
      </c>
      <c r="B1813" t="s">
        <v>3</v>
      </c>
      <c r="C1813" t="s">
        <v>254</v>
      </c>
      <c r="D1813" t="s">
        <v>255</v>
      </c>
      <c r="E1813" t="s">
        <v>12</v>
      </c>
      <c r="F1813">
        <v>2011</v>
      </c>
      <c r="G1813">
        <v>0</v>
      </c>
      <c r="H1813">
        <f>IF(J1813="N2O",G1813/About!$A$88,IF('EPA non-CO2 Data'!J1813="CH4",'EPA non-CO2 Data'!G1813/About!$A$86,'EPA non-CO2 Data'!G1813))</f>
        <v>0</v>
      </c>
      <c r="I1813" s="4" t="str">
        <f>VLOOKUP(CONCATENATE(B1813,C1813,D1813),'EPA Source to Industry Map'!$D$2:$E$35,2,FALSE)</f>
        <v>chemicals 20</v>
      </c>
      <c r="J1813" s="4" t="str">
        <f t="shared" si="28"/>
        <v>N2O</v>
      </c>
    </row>
    <row r="1814" spans="1:10" x14ac:dyDescent="0.45">
      <c r="A1814" t="s">
        <v>35</v>
      </c>
      <c r="B1814" t="s">
        <v>3</v>
      </c>
      <c r="C1814" t="s">
        <v>254</v>
      </c>
      <c r="D1814" t="s">
        <v>256</v>
      </c>
      <c r="E1814" t="s">
        <v>12</v>
      </c>
      <c r="F1814">
        <v>2011</v>
      </c>
      <c r="G1814">
        <v>4.5951600000000002E-2</v>
      </c>
      <c r="H1814">
        <f>IF(J1814="N2O",G1814/About!$A$88,IF('EPA non-CO2 Data'!J1814="CH4",'EPA non-CO2 Data'!G1814/About!$A$86,'EPA non-CO2 Data'!G1814))</f>
        <v>1.5420000000000001E-4</v>
      </c>
      <c r="I1814" s="4" t="str">
        <f>VLOOKUP(CONCATENATE(B1814,C1814,D1814),'EPA Source to Industry Map'!$D$2:$E$35,2,FALSE)</f>
        <v>chemicals 20</v>
      </c>
      <c r="J1814" s="4" t="str">
        <f t="shared" si="28"/>
        <v>N2O</v>
      </c>
    </row>
    <row r="1815" spans="1:10" x14ac:dyDescent="0.45">
      <c r="A1815" t="s">
        <v>35</v>
      </c>
      <c r="B1815" t="s">
        <v>3</v>
      </c>
      <c r="C1815" t="s">
        <v>254</v>
      </c>
      <c r="D1815" t="s">
        <v>255</v>
      </c>
      <c r="E1815" t="s">
        <v>12</v>
      </c>
      <c r="F1815">
        <v>2012</v>
      </c>
      <c r="G1815">
        <v>0</v>
      </c>
      <c r="H1815">
        <f>IF(J1815="N2O",G1815/About!$A$88,IF('EPA non-CO2 Data'!J1815="CH4",'EPA non-CO2 Data'!G1815/About!$A$86,'EPA non-CO2 Data'!G1815))</f>
        <v>0</v>
      </c>
      <c r="I1815" s="4" t="str">
        <f>VLOOKUP(CONCATENATE(B1815,C1815,D1815),'EPA Source to Industry Map'!$D$2:$E$35,2,FALSE)</f>
        <v>chemicals 20</v>
      </c>
      <c r="J1815" s="4" t="str">
        <f t="shared" si="28"/>
        <v>N2O</v>
      </c>
    </row>
    <row r="1816" spans="1:10" x14ac:dyDescent="0.45">
      <c r="A1816" t="s">
        <v>35</v>
      </c>
      <c r="B1816" t="s">
        <v>3</v>
      </c>
      <c r="C1816" t="s">
        <v>254</v>
      </c>
      <c r="D1816" t="s">
        <v>256</v>
      </c>
      <c r="E1816" t="s">
        <v>12</v>
      </c>
      <c r="F1816">
        <v>2012</v>
      </c>
      <c r="G1816">
        <v>5.0659999999999997E-2</v>
      </c>
      <c r="H1816">
        <f>IF(J1816="N2O",G1816/About!$A$88,IF('EPA non-CO2 Data'!J1816="CH4",'EPA non-CO2 Data'!G1816/About!$A$86,'EPA non-CO2 Data'!G1816))</f>
        <v>1.6999999999999999E-4</v>
      </c>
      <c r="I1816" s="4" t="str">
        <f>VLOOKUP(CONCATENATE(B1816,C1816,D1816),'EPA Source to Industry Map'!$D$2:$E$35,2,FALSE)</f>
        <v>chemicals 20</v>
      </c>
      <c r="J1816" s="4" t="str">
        <f t="shared" si="28"/>
        <v>N2O</v>
      </c>
    </row>
    <row r="1817" spans="1:10" x14ac:dyDescent="0.45">
      <c r="A1817" t="s">
        <v>35</v>
      </c>
      <c r="B1817" t="s">
        <v>3</v>
      </c>
      <c r="C1817" t="s">
        <v>254</v>
      </c>
      <c r="D1817" t="s">
        <v>255</v>
      </c>
      <c r="E1817" t="s">
        <v>12</v>
      </c>
      <c r="F1817">
        <v>2013</v>
      </c>
      <c r="G1817">
        <v>0</v>
      </c>
      <c r="H1817">
        <f>IF(J1817="N2O",G1817/About!$A$88,IF('EPA non-CO2 Data'!J1817="CH4",'EPA non-CO2 Data'!G1817/About!$A$86,'EPA non-CO2 Data'!G1817))</f>
        <v>0</v>
      </c>
      <c r="I1817" s="4" t="str">
        <f>VLOOKUP(CONCATENATE(B1817,C1817,D1817),'EPA Source to Industry Map'!$D$2:$E$35,2,FALSE)</f>
        <v>chemicals 20</v>
      </c>
      <c r="J1817" s="4" t="str">
        <f t="shared" si="28"/>
        <v>N2O</v>
      </c>
    </row>
    <row r="1818" spans="1:10" x14ac:dyDescent="0.45">
      <c r="A1818" t="s">
        <v>35</v>
      </c>
      <c r="B1818" t="s">
        <v>3</v>
      </c>
      <c r="C1818" t="s">
        <v>254</v>
      </c>
      <c r="D1818" t="s">
        <v>256</v>
      </c>
      <c r="E1818" t="s">
        <v>12</v>
      </c>
      <c r="F1818">
        <v>2013</v>
      </c>
      <c r="G1818">
        <v>4.80972E-2</v>
      </c>
      <c r="H1818">
        <f>IF(J1818="N2O",G1818/About!$A$88,IF('EPA non-CO2 Data'!J1818="CH4",'EPA non-CO2 Data'!G1818/About!$A$86,'EPA non-CO2 Data'!G1818))</f>
        <v>1.6139999999999999E-4</v>
      </c>
      <c r="I1818" s="4" t="str">
        <f>VLOOKUP(CONCATENATE(B1818,C1818,D1818),'EPA Source to Industry Map'!$D$2:$E$35,2,FALSE)</f>
        <v>chemicals 20</v>
      </c>
      <c r="J1818" s="4" t="str">
        <f t="shared" si="28"/>
        <v>N2O</v>
      </c>
    </row>
    <row r="1819" spans="1:10" x14ac:dyDescent="0.45">
      <c r="A1819" t="s">
        <v>35</v>
      </c>
      <c r="B1819" t="s">
        <v>3</v>
      </c>
      <c r="C1819" t="s">
        <v>254</v>
      </c>
      <c r="D1819" t="s">
        <v>255</v>
      </c>
      <c r="E1819" t="s">
        <v>12</v>
      </c>
      <c r="F1819">
        <v>2014</v>
      </c>
      <c r="G1819">
        <v>0</v>
      </c>
      <c r="H1819">
        <f>IF(J1819="N2O",G1819/About!$A$88,IF('EPA non-CO2 Data'!J1819="CH4",'EPA non-CO2 Data'!G1819/About!$A$86,'EPA non-CO2 Data'!G1819))</f>
        <v>0</v>
      </c>
      <c r="I1819" s="4" t="str">
        <f>VLOOKUP(CONCATENATE(B1819,C1819,D1819),'EPA Source to Industry Map'!$D$2:$E$35,2,FALSE)</f>
        <v>chemicals 20</v>
      </c>
      <c r="J1819" s="4" t="str">
        <f t="shared" si="28"/>
        <v>N2O</v>
      </c>
    </row>
    <row r="1820" spans="1:10" x14ac:dyDescent="0.45">
      <c r="A1820" t="s">
        <v>35</v>
      </c>
      <c r="B1820" t="s">
        <v>3</v>
      </c>
      <c r="C1820" t="s">
        <v>254</v>
      </c>
      <c r="D1820" t="s">
        <v>256</v>
      </c>
      <c r="E1820" t="s">
        <v>12</v>
      </c>
      <c r="F1820">
        <v>2014</v>
      </c>
      <c r="G1820">
        <v>4.768E-2</v>
      </c>
      <c r="H1820">
        <f>IF(J1820="N2O",G1820/About!$A$88,IF('EPA non-CO2 Data'!J1820="CH4",'EPA non-CO2 Data'!G1820/About!$A$86,'EPA non-CO2 Data'!G1820))</f>
        <v>1.6000000000000001E-4</v>
      </c>
      <c r="I1820" s="4" t="str">
        <f>VLOOKUP(CONCATENATE(B1820,C1820,D1820),'EPA Source to Industry Map'!$D$2:$E$35,2,FALSE)</f>
        <v>chemicals 20</v>
      </c>
      <c r="J1820" s="4" t="str">
        <f t="shared" si="28"/>
        <v>N2O</v>
      </c>
    </row>
    <row r="1821" spans="1:10" x14ac:dyDescent="0.45">
      <c r="A1821" t="s">
        <v>35</v>
      </c>
      <c r="B1821" t="s">
        <v>3</v>
      </c>
      <c r="C1821" t="s">
        <v>254</v>
      </c>
      <c r="D1821" t="s">
        <v>255</v>
      </c>
      <c r="E1821" t="s">
        <v>12</v>
      </c>
      <c r="F1821">
        <v>2015</v>
      </c>
      <c r="G1821">
        <v>0</v>
      </c>
      <c r="H1821">
        <f>IF(J1821="N2O",G1821/About!$A$88,IF('EPA non-CO2 Data'!J1821="CH4",'EPA non-CO2 Data'!G1821/About!$A$86,'EPA non-CO2 Data'!G1821))</f>
        <v>0</v>
      </c>
      <c r="I1821" s="4" t="str">
        <f>VLOOKUP(CONCATENATE(B1821,C1821,D1821),'EPA Source to Industry Map'!$D$2:$E$35,2,FALSE)</f>
        <v>chemicals 20</v>
      </c>
      <c r="J1821" s="4" t="str">
        <f t="shared" si="28"/>
        <v>N2O</v>
      </c>
    </row>
    <row r="1822" spans="1:10" x14ac:dyDescent="0.45">
      <c r="A1822" t="s">
        <v>35</v>
      </c>
      <c r="B1822" t="s">
        <v>3</v>
      </c>
      <c r="C1822" t="s">
        <v>254</v>
      </c>
      <c r="D1822" t="s">
        <v>256</v>
      </c>
      <c r="E1822" t="s">
        <v>12</v>
      </c>
      <c r="F1822">
        <v>2015</v>
      </c>
      <c r="G1822">
        <v>4.68560000000003E-2</v>
      </c>
      <c r="H1822">
        <f>IF(J1822="N2O",G1822/About!$A$88,IF('EPA non-CO2 Data'!J1822="CH4",'EPA non-CO2 Data'!G1822/About!$A$86,'EPA non-CO2 Data'!G1822))</f>
        <v>1.5723489932886007E-4</v>
      </c>
      <c r="I1822" s="4" t="str">
        <f>VLOOKUP(CONCATENATE(B1822,C1822,D1822),'EPA Source to Industry Map'!$D$2:$E$35,2,FALSE)</f>
        <v>chemicals 20</v>
      </c>
      <c r="J1822" s="4" t="str">
        <f t="shared" si="28"/>
        <v>N2O</v>
      </c>
    </row>
    <row r="1823" spans="1:10" x14ac:dyDescent="0.45">
      <c r="A1823" t="s">
        <v>35</v>
      </c>
      <c r="B1823" t="s">
        <v>3</v>
      </c>
      <c r="C1823" t="s">
        <v>254</v>
      </c>
      <c r="D1823" t="s">
        <v>255</v>
      </c>
      <c r="E1823" t="s">
        <v>12</v>
      </c>
      <c r="F1823">
        <v>2016</v>
      </c>
      <c r="G1823">
        <v>0</v>
      </c>
      <c r="H1823">
        <f>IF(J1823="N2O",G1823/About!$A$88,IF('EPA non-CO2 Data'!J1823="CH4",'EPA non-CO2 Data'!G1823/About!$A$86,'EPA non-CO2 Data'!G1823))</f>
        <v>0</v>
      </c>
      <c r="I1823" s="4" t="str">
        <f>VLOOKUP(CONCATENATE(B1823,C1823,D1823),'EPA Source to Industry Map'!$D$2:$E$35,2,FALSE)</f>
        <v>chemicals 20</v>
      </c>
      <c r="J1823" s="4" t="str">
        <f t="shared" si="28"/>
        <v>N2O</v>
      </c>
    </row>
    <row r="1824" spans="1:10" x14ac:dyDescent="0.45">
      <c r="A1824" t="s">
        <v>35</v>
      </c>
      <c r="B1824" t="s">
        <v>3</v>
      </c>
      <c r="C1824" t="s">
        <v>254</v>
      </c>
      <c r="D1824" t="s">
        <v>256</v>
      </c>
      <c r="E1824" t="s">
        <v>12</v>
      </c>
      <c r="F1824">
        <v>2016</v>
      </c>
      <c r="G1824">
        <v>3.576E-2</v>
      </c>
      <c r="H1824">
        <f>IF(J1824="N2O",G1824/About!$A$88,IF('EPA non-CO2 Data'!J1824="CH4",'EPA non-CO2 Data'!G1824/About!$A$86,'EPA non-CO2 Data'!G1824))</f>
        <v>1.2E-4</v>
      </c>
      <c r="I1824" s="4" t="str">
        <f>VLOOKUP(CONCATENATE(B1824,C1824,D1824),'EPA Source to Industry Map'!$D$2:$E$35,2,FALSE)</f>
        <v>chemicals 20</v>
      </c>
      <c r="J1824" s="4" t="str">
        <f t="shared" si="28"/>
        <v>N2O</v>
      </c>
    </row>
    <row r="1825" spans="1:10" x14ac:dyDescent="0.45">
      <c r="A1825" t="s">
        <v>35</v>
      </c>
      <c r="B1825" t="s">
        <v>3</v>
      </c>
      <c r="C1825" t="s">
        <v>254</v>
      </c>
      <c r="D1825" t="s">
        <v>255</v>
      </c>
      <c r="E1825" t="s">
        <v>12</v>
      </c>
      <c r="F1825">
        <v>2017</v>
      </c>
      <c r="G1825">
        <v>0</v>
      </c>
      <c r="H1825">
        <f>IF(J1825="N2O",G1825/About!$A$88,IF('EPA non-CO2 Data'!J1825="CH4",'EPA non-CO2 Data'!G1825/About!$A$86,'EPA non-CO2 Data'!G1825))</f>
        <v>0</v>
      </c>
      <c r="I1825" s="4" t="str">
        <f>VLOOKUP(CONCATENATE(B1825,C1825,D1825),'EPA Source to Industry Map'!$D$2:$E$35,2,FALSE)</f>
        <v>chemicals 20</v>
      </c>
      <c r="J1825" s="4" t="str">
        <f t="shared" si="28"/>
        <v>N2O</v>
      </c>
    </row>
    <row r="1826" spans="1:10" x14ac:dyDescent="0.45">
      <c r="A1826" t="s">
        <v>35</v>
      </c>
      <c r="B1826" t="s">
        <v>3</v>
      </c>
      <c r="C1826" t="s">
        <v>254</v>
      </c>
      <c r="D1826" t="s">
        <v>256</v>
      </c>
      <c r="E1826" t="s">
        <v>12</v>
      </c>
      <c r="F1826">
        <v>2017</v>
      </c>
      <c r="G1826">
        <v>3.5823772539092601E-2</v>
      </c>
      <c r="H1826">
        <f>IF(J1826="N2O",G1826/About!$A$88,IF('EPA non-CO2 Data'!J1826="CH4",'EPA non-CO2 Data'!G1826/About!$A$86,'EPA non-CO2 Data'!G1826))</f>
        <v>1.2021400180903557E-4</v>
      </c>
      <c r="I1826" s="4" t="str">
        <f>VLOOKUP(CONCATENATE(B1826,C1826,D1826),'EPA Source to Industry Map'!$D$2:$E$35,2,FALSE)</f>
        <v>chemicals 20</v>
      </c>
      <c r="J1826" s="4" t="str">
        <f t="shared" si="28"/>
        <v>N2O</v>
      </c>
    </row>
    <row r="1827" spans="1:10" x14ac:dyDescent="0.45">
      <c r="A1827" t="s">
        <v>35</v>
      </c>
      <c r="B1827" t="s">
        <v>3</v>
      </c>
      <c r="C1827" t="s">
        <v>254</v>
      </c>
      <c r="D1827" t="s">
        <v>255</v>
      </c>
      <c r="E1827" t="s">
        <v>12</v>
      </c>
      <c r="F1827">
        <v>2018</v>
      </c>
      <c r="G1827">
        <v>0</v>
      </c>
      <c r="H1827">
        <f>IF(J1827="N2O",G1827/About!$A$88,IF('EPA non-CO2 Data'!J1827="CH4",'EPA non-CO2 Data'!G1827/About!$A$86,'EPA non-CO2 Data'!G1827))</f>
        <v>0</v>
      </c>
      <c r="I1827" s="4" t="str">
        <f>VLOOKUP(CONCATENATE(B1827,C1827,D1827),'EPA Source to Industry Map'!$D$2:$E$35,2,FALSE)</f>
        <v>chemicals 20</v>
      </c>
      <c r="J1827" s="4" t="str">
        <f t="shared" si="28"/>
        <v>N2O</v>
      </c>
    </row>
    <row r="1828" spans="1:10" x14ac:dyDescent="0.45">
      <c r="A1828" t="s">
        <v>35</v>
      </c>
      <c r="B1828" t="s">
        <v>3</v>
      </c>
      <c r="C1828" t="s">
        <v>254</v>
      </c>
      <c r="D1828" t="s">
        <v>256</v>
      </c>
      <c r="E1828" t="s">
        <v>12</v>
      </c>
      <c r="F1828">
        <v>2018</v>
      </c>
      <c r="G1828">
        <v>3.5887545078185201E-2</v>
      </c>
      <c r="H1828">
        <f>IF(J1828="N2O",G1828/About!$A$88,IF('EPA non-CO2 Data'!J1828="CH4",'EPA non-CO2 Data'!G1828/About!$A$86,'EPA non-CO2 Data'!G1828))</f>
        <v>1.2042800361807114E-4</v>
      </c>
      <c r="I1828" s="4" t="str">
        <f>VLOOKUP(CONCATENATE(B1828,C1828,D1828),'EPA Source to Industry Map'!$D$2:$E$35,2,FALSE)</f>
        <v>chemicals 20</v>
      </c>
      <c r="J1828" s="4" t="str">
        <f t="shared" si="28"/>
        <v>N2O</v>
      </c>
    </row>
    <row r="1829" spans="1:10" x14ac:dyDescent="0.45">
      <c r="A1829" t="s">
        <v>35</v>
      </c>
      <c r="B1829" t="s">
        <v>3</v>
      </c>
      <c r="C1829" t="s">
        <v>254</v>
      </c>
      <c r="D1829" t="s">
        <v>255</v>
      </c>
      <c r="E1829" t="s">
        <v>12</v>
      </c>
      <c r="F1829">
        <v>2019</v>
      </c>
      <c r="G1829">
        <v>0</v>
      </c>
      <c r="H1829">
        <f>IF(J1829="N2O",G1829/About!$A$88,IF('EPA non-CO2 Data'!J1829="CH4",'EPA non-CO2 Data'!G1829/About!$A$86,'EPA non-CO2 Data'!G1829))</f>
        <v>0</v>
      </c>
      <c r="I1829" s="4" t="str">
        <f>VLOOKUP(CONCATENATE(B1829,C1829,D1829),'EPA Source to Industry Map'!$D$2:$E$35,2,FALSE)</f>
        <v>chemicals 20</v>
      </c>
      <c r="J1829" s="4" t="str">
        <f t="shared" si="28"/>
        <v>N2O</v>
      </c>
    </row>
    <row r="1830" spans="1:10" x14ac:dyDescent="0.45">
      <c r="A1830" t="s">
        <v>35</v>
      </c>
      <c r="B1830" t="s">
        <v>3</v>
      </c>
      <c r="C1830" t="s">
        <v>254</v>
      </c>
      <c r="D1830" t="s">
        <v>256</v>
      </c>
      <c r="E1830" t="s">
        <v>12</v>
      </c>
      <c r="F1830">
        <v>2019</v>
      </c>
      <c r="G1830">
        <v>3.5951317617277802E-2</v>
      </c>
      <c r="H1830">
        <f>IF(J1830="N2O",G1830/About!$A$88,IF('EPA non-CO2 Data'!J1830="CH4",'EPA non-CO2 Data'!G1830/About!$A$86,'EPA non-CO2 Data'!G1830))</f>
        <v>1.2064200542710672E-4</v>
      </c>
      <c r="I1830" s="4" t="str">
        <f>VLOOKUP(CONCATENATE(B1830,C1830,D1830),'EPA Source to Industry Map'!$D$2:$E$35,2,FALSE)</f>
        <v>chemicals 20</v>
      </c>
      <c r="J1830" s="4" t="str">
        <f t="shared" si="28"/>
        <v>N2O</v>
      </c>
    </row>
    <row r="1831" spans="1:10" x14ac:dyDescent="0.45">
      <c r="A1831" t="s">
        <v>35</v>
      </c>
      <c r="B1831" t="s">
        <v>3</v>
      </c>
      <c r="C1831" t="s">
        <v>254</v>
      </c>
      <c r="D1831" t="s">
        <v>255</v>
      </c>
      <c r="E1831" t="s">
        <v>12</v>
      </c>
      <c r="F1831">
        <v>2020</v>
      </c>
      <c r="G1831">
        <v>0</v>
      </c>
      <c r="H1831">
        <f>IF(J1831="N2O",G1831/About!$A$88,IF('EPA non-CO2 Data'!J1831="CH4",'EPA non-CO2 Data'!G1831/About!$A$86,'EPA non-CO2 Data'!G1831))</f>
        <v>0</v>
      </c>
      <c r="I1831" s="4" t="str">
        <f>VLOOKUP(CONCATENATE(B1831,C1831,D1831),'EPA Source to Industry Map'!$D$2:$E$35,2,FALSE)</f>
        <v>chemicals 20</v>
      </c>
      <c r="J1831" s="4" t="str">
        <f t="shared" si="28"/>
        <v>N2O</v>
      </c>
    </row>
    <row r="1832" spans="1:10" x14ac:dyDescent="0.45">
      <c r="A1832" t="s">
        <v>35</v>
      </c>
      <c r="B1832" t="s">
        <v>3</v>
      </c>
      <c r="C1832" t="s">
        <v>254</v>
      </c>
      <c r="D1832" t="s">
        <v>256</v>
      </c>
      <c r="E1832" t="s">
        <v>12</v>
      </c>
      <c r="F1832">
        <v>2020</v>
      </c>
      <c r="G1832">
        <v>3.6015090156370402E-2</v>
      </c>
      <c r="H1832">
        <f>IF(J1832="N2O",G1832/About!$A$88,IF('EPA non-CO2 Data'!J1832="CH4",'EPA non-CO2 Data'!G1832/About!$A$86,'EPA non-CO2 Data'!G1832))</f>
        <v>1.2085600723614229E-4</v>
      </c>
      <c r="I1832" s="4" t="str">
        <f>VLOOKUP(CONCATENATE(B1832,C1832,D1832),'EPA Source to Industry Map'!$D$2:$E$35,2,FALSE)</f>
        <v>chemicals 20</v>
      </c>
      <c r="J1832" s="4" t="str">
        <f t="shared" si="28"/>
        <v>N2O</v>
      </c>
    </row>
    <row r="1833" spans="1:10" x14ac:dyDescent="0.45">
      <c r="A1833" t="s">
        <v>35</v>
      </c>
      <c r="B1833" t="s">
        <v>3</v>
      </c>
      <c r="C1833" t="s">
        <v>254</v>
      </c>
      <c r="D1833" t="s">
        <v>255</v>
      </c>
      <c r="E1833" t="s">
        <v>12</v>
      </c>
      <c r="F1833">
        <v>2021</v>
      </c>
      <c r="G1833">
        <v>0</v>
      </c>
      <c r="H1833">
        <f>IF(J1833="N2O",G1833/About!$A$88,IF('EPA non-CO2 Data'!J1833="CH4",'EPA non-CO2 Data'!G1833/About!$A$86,'EPA non-CO2 Data'!G1833))</f>
        <v>0</v>
      </c>
      <c r="I1833" s="4" t="str">
        <f>VLOOKUP(CONCATENATE(B1833,C1833,D1833),'EPA Source to Industry Map'!$D$2:$E$35,2,FALSE)</f>
        <v>chemicals 20</v>
      </c>
      <c r="J1833" s="4" t="str">
        <f t="shared" si="28"/>
        <v>N2O</v>
      </c>
    </row>
    <row r="1834" spans="1:10" x14ac:dyDescent="0.45">
      <c r="A1834" t="s">
        <v>35</v>
      </c>
      <c r="B1834" t="s">
        <v>3</v>
      </c>
      <c r="C1834" t="s">
        <v>254</v>
      </c>
      <c r="D1834" t="s">
        <v>256</v>
      </c>
      <c r="E1834" t="s">
        <v>12</v>
      </c>
      <c r="F1834">
        <v>2021</v>
      </c>
      <c r="G1834">
        <v>3.6078862688455997E-2</v>
      </c>
      <c r="H1834">
        <f>IF(J1834="N2O",G1834/About!$A$88,IF('EPA non-CO2 Data'!J1834="CH4",'EPA non-CO2 Data'!G1834/About!$A$86,'EPA non-CO2 Data'!G1834))</f>
        <v>1.2107000902166442E-4</v>
      </c>
      <c r="I1834" s="4" t="str">
        <f>VLOOKUP(CONCATENATE(B1834,C1834,D1834),'EPA Source to Industry Map'!$D$2:$E$35,2,FALSE)</f>
        <v>chemicals 20</v>
      </c>
      <c r="J1834" s="4" t="str">
        <f t="shared" si="28"/>
        <v>N2O</v>
      </c>
    </row>
    <row r="1835" spans="1:10" x14ac:dyDescent="0.45">
      <c r="A1835" t="s">
        <v>35</v>
      </c>
      <c r="B1835" t="s">
        <v>3</v>
      </c>
      <c r="C1835" t="s">
        <v>254</v>
      </c>
      <c r="D1835" t="s">
        <v>255</v>
      </c>
      <c r="E1835" t="s">
        <v>12</v>
      </c>
      <c r="F1835">
        <v>2022</v>
      </c>
      <c r="G1835">
        <v>0</v>
      </c>
      <c r="H1835">
        <f>IF(J1835="N2O",G1835/About!$A$88,IF('EPA non-CO2 Data'!J1835="CH4",'EPA non-CO2 Data'!G1835/About!$A$86,'EPA non-CO2 Data'!G1835))</f>
        <v>0</v>
      </c>
      <c r="I1835" s="4" t="str">
        <f>VLOOKUP(CONCATENATE(B1835,C1835,D1835),'EPA Source to Industry Map'!$D$2:$E$35,2,FALSE)</f>
        <v>chemicals 20</v>
      </c>
      <c r="J1835" s="4" t="str">
        <f t="shared" si="28"/>
        <v>N2O</v>
      </c>
    </row>
    <row r="1836" spans="1:10" x14ac:dyDescent="0.45">
      <c r="A1836" t="s">
        <v>35</v>
      </c>
      <c r="B1836" t="s">
        <v>3</v>
      </c>
      <c r="C1836" t="s">
        <v>254</v>
      </c>
      <c r="D1836" t="s">
        <v>256</v>
      </c>
      <c r="E1836" t="s">
        <v>12</v>
      </c>
      <c r="F1836">
        <v>2022</v>
      </c>
      <c r="G1836">
        <v>3.6142635220541598E-2</v>
      </c>
      <c r="H1836">
        <f>IF(J1836="N2O",G1836/About!$A$88,IF('EPA non-CO2 Data'!J1836="CH4",'EPA non-CO2 Data'!G1836/About!$A$86,'EPA non-CO2 Data'!G1836))</f>
        <v>1.2128401080718657E-4</v>
      </c>
      <c r="I1836" s="4" t="str">
        <f>VLOOKUP(CONCATENATE(B1836,C1836,D1836),'EPA Source to Industry Map'!$D$2:$E$35,2,FALSE)</f>
        <v>chemicals 20</v>
      </c>
      <c r="J1836" s="4" t="str">
        <f t="shared" si="28"/>
        <v>N2O</v>
      </c>
    </row>
    <row r="1837" spans="1:10" x14ac:dyDescent="0.45">
      <c r="A1837" t="s">
        <v>35</v>
      </c>
      <c r="B1837" t="s">
        <v>3</v>
      </c>
      <c r="C1837" t="s">
        <v>254</v>
      </c>
      <c r="D1837" t="s">
        <v>255</v>
      </c>
      <c r="E1837" t="s">
        <v>12</v>
      </c>
      <c r="F1837">
        <v>2023</v>
      </c>
      <c r="G1837">
        <v>0</v>
      </c>
      <c r="H1837">
        <f>IF(J1837="N2O",G1837/About!$A$88,IF('EPA non-CO2 Data'!J1837="CH4",'EPA non-CO2 Data'!G1837/About!$A$86,'EPA non-CO2 Data'!G1837))</f>
        <v>0</v>
      </c>
      <c r="I1837" s="4" t="str">
        <f>VLOOKUP(CONCATENATE(B1837,C1837,D1837),'EPA Source to Industry Map'!$D$2:$E$35,2,FALSE)</f>
        <v>chemicals 20</v>
      </c>
      <c r="J1837" s="4" t="str">
        <f t="shared" si="28"/>
        <v>N2O</v>
      </c>
    </row>
    <row r="1838" spans="1:10" x14ac:dyDescent="0.45">
      <c r="A1838" t="s">
        <v>35</v>
      </c>
      <c r="B1838" t="s">
        <v>3</v>
      </c>
      <c r="C1838" t="s">
        <v>254</v>
      </c>
      <c r="D1838" t="s">
        <v>256</v>
      </c>
      <c r="E1838" t="s">
        <v>12</v>
      </c>
      <c r="F1838">
        <v>2023</v>
      </c>
      <c r="G1838">
        <v>3.62064077526272E-2</v>
      </c>
      <c r="H1838">
        <f>IF(J1838="N2O",G1838/About!$A$88,IF('EPA non-CO2 Data'!J1838="CH4",'EPA non-CO2 Data'!G1838/About!$A$86,'EPA non-CO2 Data'!G1838))</f>
        <v>1.2149801259270872E-4</v>
      </c>
      <c r="I1838" s="4" t="str">
        <f>VLOOKUP(CONCATENATE(B1838,C1838,D1838),'EPA Source to Industry Map'!$D$2:$E$35,2,FALSE)</f>
        <v>chemicals 20</v>
      </c>
      <c r="J1838" s="4" t="str">
        <f t="shared" si="28"/>
        <v>N2O</v>
      </c>
    </row>
    <row r="1839" spans="1:10" x14ac:dyDescent="0.45">
      <c r="A1839" t="s">
        <v>35</v>
      </c>
      <c r="B1839" t="s">
        <v>3</v>
      </c>
      <c r="C1839" t="s">
        <v>254</v>
      </c>
      <c r="D1839" t="s">
        <v>255</v>
      </c>
      <c r="E1839" t="s">
        <v>12</v>
      </c>
      <c r="F1839">
        <v>2024</v>
      </c>
      <c r="G1839">
        <v>0</v>
      </c>
      <c r="H1839">
        <f>IF(J1839="N2O",G1839/About!$A$88,IF('EPA non-CO2 Data'!J1839="CH4",'EPA non-CO2 Data'!G1839/About!$A$86,'EPA non-CO2 Data'!G1839))</f>
        <v>0</v>
      </c>
      <c r="I1839" s="4" t="str">
        <f>VLOOKUP(CONCATENATE(B1839,C1839,D1839),'EPA Source to Industry Map'!$D$2:$E$35,2,FALSE)</f>
        <v>chemicals 20</v>
      </c>
      <c r="J1839" s="4" t="str">
        <f t="shared" si="28"/>
        <v>N2O</v>
      </c>
    </row>
    <row r="1840" spans="1:10" x14ac:dyDescent="0.45">
      <c r="A1840" t="s">
        <v>35</v>
      </c>
      <c r="B1840" t="s">
        <v>3</v>
      </c>
      <c r="C1840" t="s">
        <v>254</v>
      </c>
      <c r="D1840" t="s">
        <v>256</v>
      </c>
      <c r="E1840" t="s">
        <v>12</v>
      </c>
      <c r="F1840">
        <v>2024</v>
      </c>
      <c r="G1840">
        <v>3.6270180284712801E-2</v>
      </c>
      <c r="H1840">
        <f>IF(J1840="N2O",G1840/About!$A$88,IF('EPA non-CO2 Data'!J1840="CH4",'EPA non-CO2 Data'!G1840/About!$A$86,'EPA non-CO2 Data'!G1840))</f>
        <v>1.2171201437823088E-4</v>
      </c>
      <c r="I1840" s="4" t="str">
        <f>VLOOKUP(CONCATENATE(B1840,C1840,D1840),'EPA Source to Industry Map'!$D$2:$E$35,2,FALSE)</f>
        <v>chemicals 20</v>
      </c>
      <c r="J1840" s="4" t="str">
        <f t="shared" si="28"/>
        <v>N2O</v>
      </c>
    </row>
    <row r="1841" spans="1:10" x14ac:dyDescent="0.45">
      <c r="A1841" t="s">
        <v>35</v>
      </c>
      <c r="B1841" t="s">
        <v>3</v>
      </c>
      <c r="C1841" t="s">
        <v>254</v>
      </c>
      <c r="D1841" t="s">
        <v>255</v>
      </c>
      <c r="E1841" t="s">
        <v>12</v>
      </c>
      <c r="F1841">
        <v>2025</v>
      </c>
      <c r="G1841">
        <v>0</v>
      </c>
      <c r="H1841">
        <f>IF(J1841="N2O",G1841/About!$A$88,IF('EPA non-CO2 Data'!J1841="CH4",'EPA non-CO2 Data'!G1841/About!$A$86,'EPA non-CO2 Data'!G1841))</f>
        <v>0</v>
      </c>
      <c r="I1841" s="4" t="str">
        <f>VLOOKUP(CONCATENATE(B1841,C1841,D1841),'EPA Source to Industry Map'!$D$2:$E$35,2,FALSE)</f>
        <v>chemicals 20</v>
      </c>
      <c r="J1841" s="4" t="str">
        <f t="shared" si="28"/>
        <v>N2O</v>
      </c>
    </row>
    <row r="1842" spans="1:10" x14ac:dyDescent="0.45">
      <c r="A1842" t="s">
        <v>35</v>
      </c>
      <c r="B1842" t="s">
        <v>3</v>
      </c>
      <c r="C1842" t="s">
        <v>254</v>
      </c>
      <c r="D1842" t="s">
        <v>256</v>
      </c>
      <c r="E1842" t="s">
        <v>12</v>
      </c>
      <c r="F1842">
        <v>2025</v>
      </c>
      <c r="G1842">
        <v>3.6333952816798402E-2</v>
      </c>
      <c r="H1842">
        <f>IF(J1842="N2O",G1842/About!$A$88,IF('EPA non-CO2 Data'!J1842="CH4",'EPA non-CO2 Data'!G1842/About!$A$86,'EPA non-CO2 Data'!G1842))</f>
        <v>1.2192601616375303E-4</v>
      </c>
      <c r="I1842" s="4" t="str">
        <f>VLOOKUP(CONCATENATE(B1842,C1842,D1842),'EPA Source to Industry Map'!$D$2:$E$35,2,FALSE)</f>
        <v>chemicals 20</v>
      </c>
      <c r="J1842" s="4" t="str">
        <f t="shared" si="28"/>
        <v>N2O</v>
      </c>
    </row>
    <row r="1843" spans="1:10" x14ac:dyDescent="0.45">
      <c r="A1843" t="s">
        <v>35</v>
      </c>
      <c r="B1843" t="s">
        <v>3</v>
      </c>
      <c r="C1843" t="s">
        <v>254</v>
      </c>
      <c r="D1843" t="s">
        <v>255</v>
      </c>
      <c r="E1843" t="s">
        <v>12</v>
      </c>
      <c r="F1843">
        <v>2026</v>
      </c>
      <c r="G1843">
        <v>0</v>
      </c>
      <c r="H1843">
        <f>IF(J1843="N2O",G1843/About!$A$88,IF('EPA non-CO2 Data'!J1843="CH4",'EPA non-CO2 Data'!G1843/About!$A$86,'EPA non-CO2 Data'!G1843))</f>
        <v>0</v>
      </c>
      <c r="I1843" s="4" t="str">
        <f>VLOOKUP(CONCATENATE(B1843,C1843,D1843),'EPA Source to Industry Map'!$D$2:$E$35,2,FALSE)</f>
        <v>chemicals 20</v>
      </c>
      <c r="J1843" s="4" t="str">
        <f t="shared" si="28"/>
        <v>N2O</v>
      </c>
    </row>
    <row r="1844" spans="1:10" x14ac:dyDescent="0.45">
      <c r="A1844" t="s">
        <v>35</v>
      </c>
      <c r="B1844" t="s">
        <v>3</v>
      </c>
      <c r="C1844" t="s">
        <v>254</v>
      </c>
      <c r="D1844" t="s">
        <v>256</v>
      </c>
      <c r="E1844" t="s">
        <v>12</v>
      </c>
      <c r="F1844">
        <v>2026</v>
      </c>
      <c r="G1844">
        <v>3.6406968701851401E-2</v>
      </c>
      <c r="H1844">
        <f>IF(J1844="N2O",G1844/About!$A$88,IF('EPA non-CO2 Data'!J1844="CH4",'EPA non-CO2 Data'!G1844/About!$A$86,'EPA non-CO2 Data'!G1844))</f>
        <v>1.2217103591225304E-4</v>
      </c>
      <c r="I1844" s="4" t="str">
        <f>VLOOKUP(CONCATENATE(B1844,C1844,D1844),'EPA Source to Industry Map'!$D$2:$E$35,2,FALSE)</f>
        <v>chemicals 20</v>
      </c>
      <c r="J1844" s="4" t="str">
        <f t="shared" si="28"/>
        <v>N2O</v>
      </c>
    </row>
    <row r="1845" spans="1:10" x14ac:dyDescent="0.45">
      <c r="A1845" t="s">
        <v>35</v>
      </c>
      <c r="B1845" t="s">
        <v>3</v>
      </c>
      <c r="C1845" t="s">
        <v>254</v>
      </c>
      <c r="D1845" t="s">
        <v>255</v>
      </c>
      <c r="E1845" t="s">
        <v>12</v>
      </c>
      <c r="F1845">
        <v>2027</v>
      </c>
      <c r="G1845">
        <v>0</v>
      </c>
      <c r="H1845">
        <f>IF(J1845="N2O",G1845/About!$A$88,IF('EPA non-CO2 Data'!J1845="CH4",'EPA non-CO2 Data'!G1845/About!$A$86,'EPA non-CO2 Data'!G1845))</f>
        <v>0</v>
      </c>
      <c r="I1845" s="4" t="str">
        <f>VLOOKUP(CONCATENATE(B1845,C1845,D1845),'EPA Source to Industry Map'!$D$2:$E$35,2,FALSE)</f>
        <v>chemicals 20</v>
      </c>
      <c r="J1845" s="4" t="str">
        <f t="shared" si="28"/>
        <v>N2O</v>
      </c>
    </row>
    <row r="1846" spans="1:10" x14ac:dyDescent="0.45">
      <c r="A1846" t="s">
        <v>35</v>
      </c>
      <c r="B1846" t="s">
        <v>3</v>
      </c>
      <c r="C1846" t="s">
        <v>254</v>
      </c>
      <c r="D1846" t="s">
        <v>256</v>
      </c>
      <c r="E1846" t="s">
        <v>12</v>
      </c>
      <c r="F1846">
        <v>2027</v>
      </c>
      <c r="G1846">
        <v>3.6479984586904497E-2</v>
      </c>
      <c r="H1846">
        <f>IF(J1846="N2O",G1846/About!$A$88,IF('EPA non-CO2 Data'!J1846="CH4",'EPA non-CO2 Data'!G1846/About!$A$86,'EPA non-CO2 Data'!G1846))</f>
        <v>1.2241605566075335E-4</v>
      </c>
      <c r="I1846" s="4" t="str">
        <f>VLOOKUP(CONCATENATE(B1846,C1846,D1846),'EPA Source to Industry Map'!$D$2:$E$35,2,FALSE)</f>
        <v>chemicals 20</v>
      </c>
      <c r="J1846" s="4" t="str">
        <f t="shared" si="28"/>
        <v>N2O</v>
      </c>
    </row>
    <row r="1847" spans="1:10" x14ac:dyDescent="0.45">
      <c r="A1847" t="s">
        <v>35</v>
      </c>
      <c r="B1847" t="s">
        <v>3</v>
      </c>
      <c r="C1847" t="s">
        <v>254</v>
      </c>
      <c r="D1847" t="s">
        <v>255</v>
      </c>
      <c r="E1847" t="s">
        <v>12</v>
      </c>
      <c r="F1847">
        <v>2028</v>
      </c>
      <c r="G1847">
        <v>0</v>
      </c>
      <c r="H1847">
        <f>IF(J1847="N2O",G1847/About!$A$88,IF('EPA non-CO2 Data'!J1847="CH4",'EPA non-CO2 Data'!G1847/About!$A$86,'EPA non-CO2 Data'!G1847))</f>
        <v>0</v>
      </c>
      <c r="I1847" s="4" t="str">
        <f>VLOOKUP(CONCATENATE(B1847,C1847,D1847),'EPA Source to Industry Map'!$D$2:$E$35,2,FALSE)</f>
        <v>chemicals 20</v>
      </c>
      <c r="J1847" s="4" t="str">
        <f t="shared" si="28"/>
        <v>N2O</v>
      </c>
    </row>
    <row r="1848" spans="1:10" x14ac:dyDescent="0.45">
      <c r="A1848" t="s">
        <v>35</v>
      </c>
      <c r="B1848" t="s">
        <v>3</v>
      </c>
      <c r="C1848" t="s">
        <v>254</v>
      </c>
      <c r="D1848" t="s">
        <v>256</v>
      </c>
      <c r="E1848" t="s">
        <v>12</v>
      </c>
      <c r="F1848">
        <v>2028</v>
      </c>
      <c r="G1848">
        <v>3.6553000471957503E-2</v>
      </c>
      <c r="H1848">
        <f>IF(J1848="N2O",G1848/About!$A$88,IF('EPA non-CO2 Data'!J1848="CH4",'EPA non-CO2 Data'!G1848/About!$A$86,'EPA non-CO2 Data'!G1848))</f>
        <v>1.2266107540925337E-4</v>
      </c>
      <c r="I1848" s="4" t="str">
        <f>VLOOKUP(CONCATENATE(B1848,C1848,D1848),'EPA Source to Industry Map'!$D$2:$E$35,2,FALSE)</f>
        <v>chemicals 20</v>
      </c>
      <c r="J1848" s="4" t="str">
        <f t="shared" si="28"/>
        <v>N2O</v>
      </c>
    </row>
    <row r="1849" spans="1:10" x14ac:dyDescent="0.45">
      <c r="A1849" t="s">
        <v>35</v>
      </c>
      <c r="B1849" t="s">
        <v>3</v>
      </c>
      <c r="C1849" t="s">
        <v>254</v>
      </c>
      <c r="D1849" t="s">
        <v>255</v>
      </c>
      <c r="E1849" t="s">
        <v>12</v>
      </c>
      <c r="F1849">
        <v>2029</v>
      </c>
      <c r="G1849">
        <v>0</v>
      </c>
      <c r="H1849">
        <f>IF(J1849="N2O",G1849/About!$A$88,IF('EPA non-CO2 Data'!J1849="CH4",'EPA non-CO2 Data'!G1849/About!$A$86,'EPA non-CO2 Data'!G1849))</f>
        <v>0</v>
      </c>
      <c r="I1849" s="4" t="str">
        <f>VLOOKUP(CONCATENATE(B1849,C1849,D1849),'EPA Source to Industry Map'!$D$2:$E$35,2,FALSE)</f>
        <v>chemicals 20</v>
      </c>
      <c r="J1849" s="4" t="str">
        <f t="shared" si="28"/>
        <v>N2O</v>
      </c>
    </row>
    <row r="1850" spans="1:10" x14ac:dyDescent="0.45">
      <c r="A1850" t="s">
        <v>35</v>
      </c>
      <c r="B1850" t="s">
        <v>3</v>
      </c>
      <c r="C1850" t="s">
        <v>254</v>
      </c>
      <c r="D1850" t="s">
        <v>256</v>
      </c>
      <c r="E1850" t="s">
        <v>12</v>
      </c>
      <c r="F1850">
        <v>2029</v>
      </c>
      <c r="G1850">
        <v>3.6626016357010502E-2</v>
      </c>
      <c r="H1850">
        <f>IF(J1850="N2O",G1850/About!$A$88,IF('EPA non-CO2 Data'!J1850="CH4",'EPA non-CO2 Data'!G1850/About!$A$86,'EPA non-CO2 Data'!G1850))</f>
        <v>1.2290609515775336E-4</v>
      </c>
      <c r="I1850" s="4" t="str">
        <f>VLOOKUP(CONCATENATE(B1850,C1850,D1850),'EPA Source to Industry Map'!$D$2:$E$35,2,FALSE)</f>
        <v>chemicals 20</v>
      </c>
      <c r="J1850" s="4" t="str">
        <f t="shared" si="28"/>
        <v>N2O</v>
      </c>
    </row>
    <row r="1851" spans="1:10" x14ac:dyDescent="0.45">
      <c r="A1851" t="s">
        <v>35</v>
      </c>
      <c r="B1851" t="s">
        <v>3</v>
      </c>
      <c r="C1851" t="s">
        <v>254</v>
      </c>
      <c r="D1851" t="s">
        <v>255</v>
      </c>
      <c r="E1851" t="s">
        <v>12</v>
      </c>
      <c r="F1851">
        <v>2030</v>
      </c>
      <c r="G1851">
        <v>0</v>
      </c>
      <c r="H1851">
        <f>IF(J1851="N2O",G1851/About!$A$88,IF('EPA non-CO2 Data'!J1851="CH4",'EPA non-CO2 Data'!G1851/About!$A$86,'EPA non-CO2 Data'!G1851))</f>
        <v>0</v>
      </c>
      <c r="I1851" s="4" t="str">
        <f>VLOOKUP(CONCATENATE(B1851,C1851,D1851),'EPA Source to Industry Map'!$D$2:$E$35,2,FALSE)</f>
        <v>chemicals 20</v>
      </c>
      <c r="J1851" s="4" t="str">
        <f t="shared" si="28"/>
        <v>N2O</v>
      </c>
    </row>
    <row r="1852" spans="1:10" x14ac:dyDescent="0.45">
      <c r="A1852" t="s">
        <v>35</v>
      </c>
      <c r="B1852" t="s">
        <v>3</v>
      </c>
      <c r="C1852" t="s">
        <v>254</v>
      </c>
      <c r="D1852" t="s">
        <v>256</v>
      </c>
      <c r="E1852" t="s">
        <v>12</v>
      </c>
      <c r="F1852">
        <v>2030</v>
      </c>
      <c r="G1852">
        <v>3.6699032242063598E-2</v>
      </c>
      <c r="H1852">
        <f>IF(J1852="N2O",G1852/About!$A$88,IF('EPA non-CO2 Data'!J1852="CH4",'EPA non-CO2 Data'!G1852/About!$A$86,'EPA non-CO2 Data'!G1852))</f>
        <v>1.2315111490625367E-4</v>
      </c>
      <c r="I1852" s="4" t="str">
        <f>VLOOKUP(CONCATENATE(B1852,C1852,D1852),'EPA Source to Industry Map'!$D$2:$E$35,2,FALSE)</f>
        <v>chemicals 20</v>
      </c>
      <c r="J1852" s="4" t="str">
        <f t="shared" si="28"/>
        <v>N2O</v>
      </c>
    </row>
    <row r="1853" spans="1:10" x14ac:dyDescent="0.45">
      <c r="A1853" t="s">
        <v>35</v>
      </c>
      <c r="B1853" t="s">
        <v>3</v>
      </c>
      <c r="C1853" t="s">
        <v>254</v>
      </c>
      <c r="D1853" t="s">
        <v>255</v>
      </c>
      <c r="E1853" t="s">
        <v>12</v>
      </c>
      <c r="F1853">
        <v>2031</v>
      </c>
      <c r="G1853">
        <v>0</v>
      </c>
      <c r="H1853">
        <f>IF(J1853="N2O",G1853/About!$A$88,IF('EPA non-CO2 Data'!J1853="CH4",'EPA non-CO2 Data'!G1853/About!$A$86,'EPA non-CO2 Data'!G1853))</f>
        <v>0</v>
      </c>
      <c r="I1853" s="4" t="str">
        <f>VLOOKUP(CONCATENATE(B1853,C1853,D1853),'EPA Source to Industry Map'!$D$2:$E$35,2,FALSE)</f>
        <v>chemicals 20</v>
      </c>
      <c r="J1853" s="4" t="str">
        <f t="shared" si="28"/>
        <v>N2O</v>
      </c>
    </row>
    <row r="1854" spans="1:10" x14ac:dyDescent="0.45">
      <c r="A1854" t="s">
        <v>35</v>
      </c>
      <c r="B1854" t="s">
        <v>3</v>
      </c>
      <c r="C1854" t="s">
        <v>254</v>
      </c>
      <c r="D1854" t="s">
        <v>256</v>
      </c>
      <c r="E1854" t="s">
        <v>12</v>
      </c>
      <c r="F1854">
        <v>2031</v>
      </c>
      <c r="G1854">
        <v>3.6809791906092203E-2</v>
      </c>
      <c r="H1854">
        <f>IF(J1854="N2O",G1854/About!$A$88,IF('EPA non-CO2 Data'!J1854="CH4",'EPA non-CO2 Data'!G1854/About!$A$86,'EPA non-CO2 Data'!G1854))</f>
        <v>1.235227916311819E-4</v>
      </c>
      <c r="I1854" s="4" t="str">
        <f>VLOOKUP(CONCATENATE(B1854,C1854,D1854),'EPA Source to Industry Map'!$D$2:$E$35,2,FALSE)</f>
        <v>chemicals 20</v>
      </c>
      <c r="J1854" s="4" t="str">
        <f t="shared" si="28"/>
        <v>N2O</v>
      </c>
    </row>
    <row r="1855" spans="1:10" x14ac:dyDescent="0.45">
      <c r="A1855" t="s">
        <v>35</v>
      </c>
      <c r="B1855" t="s">
        <v>3</v>
      </c>
      <c r="C1855" t="s">
        <v>254</v>
      </c>
      <c r="D1855" t="s">
        <v>255</v>
      </c>
      <c r="E1855" t="s">
        <v>12</v>
      </c>
      <c r="F1855">
        <v>2032</v>
      </c>
      <c r="G1855">
        <v>0</v>
      </c>
      <c r="H1855">
        <f>IF(J1855="N2O",G1855/About!$A$88,IF('EPA non-CO2 Data'!J1855="CH4",'EPA non-CO2 Data'!G1855/About!$A$86,'EPA non-CO2 Data'!G1855))</f>
        <v>0</v>
      </c>
      <c r="I1855" s="4" t="str">
        <f>VLOOKUP(CONCATENATE(B1855,C1855,D1855),'EPA Source to Industry Map'!$D$2:$E$35,2,FALSE)</f>
        <v>chemicals 20</v>
      </c>
      <c r="J1855" s="4" t="str">
        <f t="shared" ref="J1855:J1918" si="29">IF(ISNUMBER(SEARCH("F",E1855)),"F-gases",E1855)</f>
        <v>N2O</v>
      </c>
    </row>
    <row r="1856" spans="1:10" x14ac:dyDescent="0.45">
      <c r="A1856" t="s">
        <v>35</v>
      </c>
      <c r="B1856" t="s">
        <v>3</v>
      </c>
      <c r="C1856" t="s">
        <v>254</v>
      </c>
      <c r="D1856" t="s">
        <v>256</v>
      </c>
      <c r="E1856" t="s">
        <v>12</v>
      </c>
      <c r="F1856">
        <v>2032</v>
      </c>
      <c r="G1856">
        <v>3.6920551570120898E-2</v>
      </c>
      <c r="H1856">
        <f>IF(J1856="N2O",G1856/About!$A$88,IF('EPA non-CO2 Data'!J1856="CH4",'EPA non-CO2 Data'!G1856/About!$A$86,'EPA non-CO2 Data'!G1856))</f>
        <v>1.2389446835611039E-4</v>
      </c>
      <c r="I1856" s="4" t="str">
        <f>VLOOKUP(CONCATENATE(B1856,C1856,D1856),'EPA Source to Industry Map'!$D$2:$E$35,2,FALSE)</f>
        <v>chemicals 20</v>
      </c>
      <c r="J1856" s="4" t="str">
        <f t="shared" si="29"/>
        <v>N2O</v>
      </c>
    </row>
    <row r="1857" spans="1:10" x14ac:dyDescent="0.45">
      <c r="A1857" t="s">
        <v>35</v>
      </c>
      <c r="B1857" t="s">
        <v>3</v>
      </c>
      <c r="C1857" t="s">
        <v>254</v>
      </c>
      <c r="D1857" t="s">
        <v>255</v>
      </c>
      <c r="E1857" t="s">
        <v>12</v>
      </c>
      <c r="F1857">
        <v>2033</v>
      </c>
      <c r="G1857">
        <v>0</v>
      </c>
      <c r="H1857">
        <f>IF(J1857="N2O",G1857/About!$A$88,IF('EPA non-CO2 Data'!J1857="CH4",'EPA non-CO2 Data'!G1857/About!$A$86,'EPA non-CO2 Data'!G1857))</f>
        <v>0</v>
      </c>
      <c r="I1857" s="4" t="str">
        <f>VLOOKUP(CONCATENATE(B1857,C1857,D1857),'EPA Source to Industry Map'!$D$2:$E$35,2,FALSE)</f>
        <v>chemicals 20</v>
      </c>
      <c r="J1857" s="4" t="str">
        <f t="shared" si="29"/>
        <v>N2O</v>
      </c>
    </row>
    <row r="1858" spans="1:10" x14ac:dyDescent="0.45">
      <c r="A1858" t="s">
        <v>35</v>
      </c>
      <c r="B1858" t="s">
        <v>3</v>
      </c>
      <c r="C1858" t="s">
        <v>254</v>
      </c>
      <c r="D1858" t="s">
        <v>256</v>
      </c>
      <c r="E1858" t="s">
        <v>12</v>
      </c>
      <c r="F1858">
        <v>2033</v>
      </c>
      <c r="G1858">
        <v>3.70313112341496E-2</v>
      </c>
      <c r="H1858">
        <f>IF(J1858="N2O",G1858/About!$A$88,IF('EPA non-CO2 Data'!J1858="CH4",'EPA non-CO2 Data'!G1858/About!$A$86,'EPA non-CO2 Data'!G1858))</f>
        <v>1.2426614508103892E-4</v>
      </c>
      <c r="I1858" s="4" t="str">
        <f>VLOOKUP(CONCATENATE(B1858,C1858,D1858),'EPA Source to Industry Map'!$D$2:$E$35,2,FALSE)</f>
        <v>chemicals 20</v>
      </c>
      <c r="J1858" s="4" t="str">
        <f t="shared" si="29"/>
        <v>N2O</v>
      </c>
    </row>
    <row r="1859" spans="1:10" x14ac:dyDescent="0.45">
      <c r="A1859" t="s">
        <v>35</v>
      </c>
      <c r="B1859" t="s">
        <v>3</v>
      </c>
      <c r="C1859" t="s">
        <v>254</v>
      </c>
      <c r="D1859" t="s">
        <v>255</v>
      </c>
      <c r="E1859" t="s">
        <v>12</v>
      </c>
      <c r="F1859">
        <v>2034</v>
      </c>
      <c r="G1859">
        <v>0</v>
      </c>
      <c r="H1859">
        <f>IF(J1859="N2O",G1859/About!$A$88,IF('EPA non-CO2 Data'!J1859="CH4",'EPA non-CO2 Data'!G1859/About!$A$86,'EPA non-CO2 Data'!G1859))</f>
        <v>0</v>
      </c>
      <c r="I1859" s="4" t="str">
        <f>VLOOKUP(CONCATENATE(B1859,C1859,D1859),'EPA Source to Industry Map'!$D$2:$E$35,2,FALSE)</f>
        <v>chemicals 20</v>
      </c>
      <c r="J1859" s="4" t="str">
        <f t="shared" si="29"/>
        <v>N2O</v>
      </c>
    </row>
    <row r="1860" spans="1:10" x14ac:dyDescent="0.45">
      <c r="A1860" t="s">
        <v>35</v>
      </c>
      <c r="B1860" t="s">
        <v>3</v>
      </c>
      <c r="C1860" t="s">
        <v>254</v>
      </c>
      <c r="D1860" t="s">
        <v>256</v>
      </c>
      <c r="E1860" t="s">
        <v>12</v>
      </c>
      <c r="F1860">
        <v>2034</v>
      </c>
      <c r="G1860">
        <v>3.7142070898178302E-2</v>
      </c>
      <c r="H1860">
        <f>IF(J1860="N2O",G1860/About!$A$88,IF('EPA non-CO2 Data'!J1860="CH4",'EPA non-CO2 Data'!G1860/About!$A$86,'EPA non-CO2 Data'!G1860))</f>
        <v>1.2463782180596747E-4</v>
      </c>
      <c r="I1860" s="4" t="str">
        <f>VLOOKUP(CONCATENATE(B1860,C1860,D1860),'EPA Source to Industry Map'!$D$2:$E$35,2,FALSE)</f>
        <v>chemicals 20</v>
      </c>
      <c r="J1860" s="4" t="str">
        <f t="shared" si="29"/>
        <v>N2O</v>
      </c>
    </row>
    <row r="1861" spans="1:10" x14ac:dyDescent="0.45">
      <c r="A1861" t="s">
        <v>35</v>
      </c>
      <c r="B1861" t="s">
        <v>3</v>
      </c>
      <c r="C1861" t="s">
        <v>254</v>
      </c>
      <c r="D1861" t="s">
        <v>255</v>
      </c>
      <c r="E1861" t="s">
        <v>12</v>
      </c>
      <c r="F1861">
        <v>2035</v>
      </c>
      <c r="G1861">
        <v>0</v>
      </c>
      <c r="H1861">
        <f>IF(J1861="N2O",G1861/About!$A$88,IF('EPA non-CO2 Data'!J1861="CH4",'EPA non-CO2 Data'!G1861/About!$A$86,'EPA non-CO2 Data'!G1861))</f>
        <v>0</v>
      </c>
      <c r="I1861" s="4" t="str">
        <f>VLOOKUP(CONCATENATE(B1861,C1861,D1861),'EPA Source to Industry Map'!$D$2:$E$35,2,FALSE)</f>
        <v>chemicals 20</v>
      </c>
      <c r="J1861" s="4" t="str">
        <f t="shared" si="29"/>
        <v>N2O</v>
      </c>
    </row>
    <row r="1862" spans="1:10" x14ac:dyDescent="0.45">
      <c r="A1862" t="s">
        <v>35</v>
      </c>
      <c r="B1862" t="s">
        <v>3</v>
      </c>
      <c r="C1862" t="s">
        <v>254</v>
      </c>
      <c r="D1862" t="s">
        <v>256</v>
      </c>
      <c r="E1862" t="s">
        <v>12</v>
      </c>
      <c r="F1862">
        <v>2035</v>
      </c>
      <c r="G1862">
        <v>3.7252830562206997E-2</v>
      </c>
      <c r="H1862">
        <f>IF(J1862="N2O",G1862/About!$A$88,IF('EPA non-CO2 Data'!J1862="CH4",'EPA non-CO2 Data'!G1862/About!$A$86,'EPA non-CO2 Data'!G1862))</f>
        <v>1.2500949853089596E-4</v>
      </c>
      <c r="I1862" s="4" t="str">
        <f>VLOOKUP(CONCATENATE(B1862,C1862,D1862),'EPA Source to Industry Map'!$D$2:$E$35,2,FALSE)</f>
        <v>chemicals 20</v>
      </c>
      <c r="J1862" s="4" t="str">
        <f t="shared" si="29"/>
        <v>N2O</v>
      </c>
    </row>
    <row r="1863" spans="1:10" x14ac:dyDescent="0.45">
      <c r="A1863" t="s">
        <v>35</v>
      </c>
      <c r="B1863" t="s">
        <v>3</v>
      </c>
      <c r="C1863" t="s">
        <v>254</v>
      </c>
      <c r="D1863" t="s">
        <v>255</v>
      </c>
      <c r="E1863" t="s">
        <v>12</v>
      </c>
      <c r="F1863">
        <v>2036</v>
      </c>
      <c r="G1863">
        <v>0</v>
      </c>
      <c r="H1863">
        <f>IF(J1863="N2O",G1863/About!$A$88,IF('EPA non-CO2 Data'!J1863="CH4",'EPA non-CO2 Data'!G1863/About!$A$86,'EPA non-CO2 Data'!G1863))</f>
        <v>0</v>
      </c>
      <c r="I1863" s="4" t="str">
        <f>VLOOKUP(CONCATENATE(B1863,C1863,D1863),'EPA Source to Industry Map'!$D$2:$E$35,2,FALSE)</f>
        <v>chemicals 20</v>
      </c>
      <c r="J1863" s="4" t="str">
        <f t="shared" si="29"/>
        <v>N2O</v>
      </c>
    </row>
    <row r="1864" spans="1:10" x14ac:dyDescent="0.45">
      <c r="A1864" t="s">
        <v>35</v>
      </c>
      <c r="B1864" t="s">
        <v>3</v>
      </c>
      <c r="C1864" t="s">
        <v>254</v>
      </c>
      <c r="D1864" t="s">
        <v>256</v>
      </c>
      <c r="E1864" t="s">
        <v>12</v>
      </c>
      <c r="F1864">
        <v>2036</v>
      </c>
      <c r="G1864">
        <v>3.7365261619515901E-2</v>
      </c>
      <c r="H1864">
        <f>IF(J1864="N2O",G1864/About!$A$88,IF('EPA non-CO2 Data'!J1864="CH4",'EPA non-CO2 Data'!G1864/About!$A$86,'EPA non-CO2 Data'!G1864))</f>
        <v>1.2538678395810704E-4</v>
      </c>
      <c r="I1864" s="4" t="str">
        <f>VLOOKUP(CONCATENATE(B1864,C1864,D1864),'EPA Source to Industry Map'!$D$2:$E$35,2,FALSE)</f>
        <v>chemicals 20</v>
      </c>
      <c r="J1864" s="4" t="str">
        <f t="shared" si="29"/>
        <v>N2O</v>
      </c>
    </row>
    <row r="1865" spans="1:10" x14ac:dyDescent="0.45">
      <c r="A1865" t="s">
        <v>35</v>
      </c>
      <c r="B1865" t="s">
        <v>3</v>
      </c>
      <c r="C1865" t="s">
        <v>254</v>
      </c>
      <c r="D1865" t="s">
        <v>255</v>
      </c>
      <c r="E1865" t="s">
        <v>12</v>
      </c>
      <c r="F1865">
        <v>2037</v>
      </c>
      <c r="G1865">
        <v>0</v>
      </c>
      <c r="H1865">
        <f>IF(J1865="N2O",G1865/About!$A$88,IF('EPA non-CO2 Data'!J1865="CH4",'EPA non-CO2 Data'!G1865/About!$A$86,'EPA non-CO2 Data'!G1865))</f>
        <v>0</v>
      </c>
      <c r="I1865" s="4" t="str">
        <f>VLOOKUP(CONCATENATE(B1865,C1865,D1865),'EPA Source to Industry Map'!$D$2:$E$35,2,FALSE)</f>
        <v>chemicals 20</v>
      </c>
      <c r="J1865" s="4" t="str">
        <f t="shared" si="29"/>
        <v>N2O</v>
      </c>
    </row>
    <row r="1866" spans="1:10" x14ac:dyDescent="0.45">
      <c r="A1866" t="s">
        <v>35</v>
      </c>
      <c r="B1866" t="s">
        <v>3</v>
      </c>
      <c r="C1866" t="s">
        <v>254</v>
      </c>
      <c r="D1866" t="s">
        <v>256</v>
      </c>
      <c r="E1866" t="s">
        <v>12</v>
      </c>
      <c r="F1866">
        <v>2037</v>
      </c>
      <c r="G1866">
        <v>3.7477692676824798E-2</v>
      </c>
      <c r="H1866">
        <f>IF(J1866="N2O",G1866/About!$A$88,IF('EPA non-CO2 Data'!J1866="CH4",'EPA non-CO2 Data'!G1866/About!$A$86,'EPA non-CO2 Data'!G1866))</f>
        <v>1.257640693853181E-4</v>
      </c>
      <c r="I1866" s="4" t="str">
        <f>VLOOKUP(CONCATENATE(B1866,C1866,D1866),'EPA Source to Industry Map'!$D$2:$E$35,2,FALSE)</f>
        <v>chemicals 20</v>
      </c>
      <c r="J1866" s="4" t="str">
        <f t="shared" si="29"/>
        <v>N2O</v>
      </c>
    </row>
    <row r="1867" spans="1:10" x14ac:dyDescent="0.45">
      <c r="A1867" t="s">
        <v>35</v>
      </c>
      <c r="B1867" t="s">
        <v>3</v>
      </c>
      <c r="C1867" t="s">
        <v>254</v>
      </c>
      <c r="D1867" t="s">
        <v>255</v>
      </c>
      <c r="E1867" t="s">
        <v>12</v>
      </c>
      <c r="F1867">
        <v>2038</v>
      </c>
      <c r="G1867">
        <v>0</v>
      </c>
      <c r="H1867">
        <f>IF(J1867="N2O",G1867/About!$A$88,IF('EPA non-CO2 Data'!J1867="CH4",'EPA non-CO2 Data'!G1867/About!$A$86,'EPA non-CO2 Data'!G1867))</f>
        <v>0</v>
      </c>
      <c r="I1867" s="4" t="str">
        <f>VLOOKUP(CONCATENATE(B1867,C1867,D1867),'EPA Source to Industry Map'!$D$2:$E$35,2,FALSE)</f>
        <v>chemicals 20</v>
      </c>
      <c r="J1867" s="4" t="str">
        <f t="shared" si="29"/>
        <v>N2O</v>
      </c>
    </row>
    <row r="1868" spans="1:10" x14ac:dyDescent="0.45">
      <c r="A1868" t="s">
        <v>35</v>
      </c>
      <c r="B1868" t="s">
        <v>3</v>
      </c>
      <c r="C1868" t="s">
        <v>254</v>
      </c>
      <c r="D1868" t="s">
        <v>256</v>
      </c>
      <c r="E1868" t="s">
        <v>12</v>
      </c>
      <c r="F1868">
        <v>2038</v>
      </c>
      <c r="G1868">
        <v>3.7590123734133597E-2</v>
      </c>
      <c r="H1868">
        <f>IF(J1868="N2O",G1868/About!$A$88,IF('EPA non-CO2 Data'!J1868="CH4",'EPA non-CO2 Data'!G1868/About!$A$86,'EPA non-CO2 Data'!G1868))</f>
        <v>1.2614135481252886E-4</v>
      </c>
      <c r="I1868" s="4" t="str">
        <f>VLOOKUP(CONCATENATE(B1868,C1868,D1868),'EPA Source to Industry Map'!$D$2:$E$35,2,FALSE)</f>
        <v>chemicals 20</v>
      </c>
      <c r="J1868" s="4" t="str">
        <f t="shared" si="29"/>
        <v>N2O</v>
      </c>
    </row>
    <row r="1869" spans="1:10" x14ac:dyDescent="0.45">
      <c r="A1869" t="s">
        <v>35</v>
      </c>
      <c r="B1869" t="s">
        <v>3</v>
      </c>
      <c r="C1869" t="s">
        <v>254</v>
      </c>
      <c r="D1869" t="s">
        <v>255</v>
      </c>
      <c r="E1869" t="s">
        <v>12</v>
      </c>
      <c r="F1869">
        <v>2039</v>
      </c>
      <c r="G1869">
        <v>0</v>
      </c>
      <c r="H1869">
        <f>IF(J1869="N2O",G1869/About!$A$88,IF('EPA non-CO2 Data'!J1869="CH4",'EPA non-CO2 Data'!G1869/About!$A$86,'EPA non-CO2 Data'!G1869))</f>
        <v>0</v>
      </c>
      <c r="I1869" s="4" t="str">
        <f>VLOOKUP(CONCATENATE(B1869,C1869,D1869),'EPA Source to Industry Map'!$D$2:$E$35,2,FALSE)</f>
        <v>chemicals 20</v>
      </c>
      <c r="J1869" s="4" t="str">
        <f t="shared" si="29"/>
        <v>N2O</v>
      </c>
    </row>
    <row r="1870" spans="1:10" x14ac:dyDescent="0.45">
      <c r="A1870" t="s">
        <v>35</v>
      </c>
      <c r="B1870" t="s">
        <v>3</v>
      </c>
      <c r="C1870" t="s">
        <v>254</v>
      </c>
      <c r="D1870" t="s">
        <v>256</v>
      </c>
      <c r="E1870" t="s">
        <v>12</v>
      </c>
      <c r="F1870">
        <v>2039</v>
      </c>
      <c r="G1870">
        <v>3.7702554791442501E-2</v>
      </c>
      <c r="H1870">
        <f>IF(J1870="N2O",G1870/About!$A$88,IF('EPA non-CO2 Data'!J1870="CH4",'EPA non-CO2 Data'!G1870/About!$A$86,'EPA non-CO2 Data'!G1870))</f>
        <v>1.2651864023973994E-4</v>
      </c>
      <c r="I1870" s="4" t="str">
        <f>VLOOKUP(CONCATENATE(B1870,C1870,D1870),'EPA Source to Industry Map'!$D$2:$E$35,2,FALSE)</f>
        <v>chemicals 20</v>
      </c>
      <c r="J1870" s="4" t="str">
        <f t="shared" si="29"/>
        <v>N2O</v>
      </c>
    </row>
    <row r="1871" spans="1:10" x14ac:dyDescent="0.45">
      <c r="A1871" t="s">
        <v>35</v>
      </c>
      <c r="B1871" t="s">
        <v>3</v>
      </c>
      <c r="C1871" t="s">
        <v>254</v>
      </c>
      <c r="D1871" t="s">
        <v>255</v>
      </c>
      <c r="E1871" t="s">
        <v>12</v>
      </c>
      <c r="F1871">
        <v>2040</v>
      </c>
      <c r="G1871">
        <v>0</v>
      </c>
      <c r="H1871">
        <f>IF(J1871="N2O",G1871/About!$A$88,IF('EPA non-CO2 Data'!J1871="CH4",'EPA non-CO2 Data'!G1871/About!$A$86,'EPA non-CO2 Data'!G1871))</f>
        <v>0</v>
      </c>
      <c r="I1871" s="4" t="str">
        <f>VLOOKUP(CONCATENATE(B1871,C1871,D1871),'EPA Source to Industry Map'!$D$2:$E$35,2,FALSE)</f>
        <v>chemicals 20</v>
      </c>
      <c r="J1871" s="4" t="str">
        <f t="shared" si="29"/>
        <v>N2O</v>
      </c>
    </row>
    <row r="1872" spans="1:10" x14ac:dyDescent="0.45">
      <c r="A1872" t="s">
        <v>35</v>
      </c>
      <c r="B1872" t="s">
        <v>3</v>
      </c>
      <c r="C1872" t="s">
        <v>254</v>
      </c>
      <c r="D1872" t="s">
        <v>256</v>
      </c>
      <c r="E1872" t="s">
        <v>12</v>
      </c>
      <c r="F1872">
        <v>2040</v>
      </c>
      <c r="G1872">
        <v>3.7814985848751398E-2</v>
      </c>
      <c r="H1872">
        <f>IF(J1872="N2O",G1872/About!$A$88,IF('EPA non-CO2 Data'!J1872="CH4",'EPA non-CO2 Data'!G1872/About!$A$86,'EPA non-CO2 Data'!G1872))</f>
        <v>1.2689592566695099E-4</v>
      </c>
      <c r="I1872" s="4" t="str">
        <f>VLOOKUP(CONCATENATE(B1872,C1872,D1872),'EPA Source to Industry Map'!$D$2:$E$35,2,FALSE)</f>
        <v>chemicals 20</v>
      </c>
      <c r="J1872" s="4" t="str">
        <f t="shared" si="29"/>
        <v>N2O</v>
      </c>
    </row>
    <row r="1873" spans="1:10" x14ac:dyDescent="0.45">
      <c r="A1873" t="s">
        <v>35</v>
      </c>
      <c r="B1873" t="s">
        <v>3</v>
      </c>
      <c r="C1873" t="s">
        <v>254</v>
      </c>
      <c r="D1873" t="s">
        <v>255</v>
      </c>
      <c r="E1873" t="s">
        <v>12</v>
      </c>
      <c r="F1873">
        <v>2041</v>
      </c>
      <c r="G1873">
        <v>0</v>
      </c>
      <c r="H1873">
        <f>IF(J1873="N2O",G1873/About!$A$88,IF('EPA non-CO2 Data'!J1873="CH4",'EPA non-CO2 Data'!G1873/About!$A$86,'EPA non-CO2 Data'!G1873))</f>
        <v>0</v>
      </c>
      <c r="I1873" s="4" t="str">
        <f>VLOOKUP(CONCATENATE(B1873,C1873,D1873),'EPA Source to Industry Map'!$D$2:$E$35,2,FALSE)</f>
        <v>chemicals 20</v>
      </c>
      <c r="J1873" s="4" t="str">
        <f t="shared" si="29"/>
        <v>N2O</v>
      </c>
    </row>
    <row r="1874" spans="1:10" x14ac:dyDescent="0.45">
      <c r="A1874" t="s">
        <v>35</v>
      </c>
      <c r="B1874" t="s">
        <v>3</v>
      </c>
      <c r="C1874" t="s">
        <v>254</v>
      </c>
      <c r="D1874" t="s">
        <v>256</v>
      </c>
      <c r="E1874" t="s">
        <v>12</v>
      </c>
      <c r="F1874">
        <v>2041</v>
      </c>
      <c r="G1874">
        <v>3.7929113521116997E-2</v>
      </c>
      <c r="H1874">
        <f>IF(J1874="N2O",G1874/About!$A$88,IF('EPA non-CO2 Data'!J1874="CH4",'EPA non-CO2 Data'!G1874/About!$A$86,'EPA non-CO2 Data'!G1874))</f>
        <v>1.2727890443327852E-4</v>
      </c>
      <c r="I1874" s="4" t="str">
        <f>VLOOKUP(CONCATENATE(B1874,C1874,D1874),'EPA Source to Industry Map'!$D$2:$E$35,2,FALSE)</f>
        <v>chemicals 20</v>
      </c>
      <c r="J1874" s="4" t="str">
        <f t="shared" si="29"/>
        <v>N2O</v>
      </c>
    </row>
    <row r="1875" spans="1:10" x14ac:dyDescent="0.45">
      <c r="A1875" t="s">
        <v>35</v>
      </c>
      <c r="B1875" t="s">
        <v>3</v>
      </c>
      <c r="C1875" t="s">
        <v>254</v>
      </c>
      <c r="D1875" t="s">
        <v>255</v>
      </c>
      <c r="E1875" t="s">
        <v>12</v>
      </c>
      <c r="F1875">
        <v>2042</v>
      </c>
      <c r="G1875">
        <v>0</v>
      </c>
      <c r="H1875">
        <f>IF(J1875="N2O",G1875/About!$A$88,IF('EPA non-CO2 Data'!J1875="CH4",'EPA non-CO2 Data'!G1875/About!$A$86,'EPA non-CO2 Data'!G1875))</f>
        <v>0</v>
      </c>
      <c r="I1875" s="4" t="str">
        <f>VLOOKUP(CONCATENATE(B1875,C1875,D1875),'EPA Source to Industry Map'!$D$2:$E$35,2,FALSE)</f>
        <v>chemicals 20</v>
      </c>
      <c r="J1875" s="4" t="str">
        <f t="shared" si="29"/>
        <v>N2O</v>
      </c>
    </row>
    <row r="1876" spans="1:10" x14ac:dyDescent="0.45">
      <c r="A1876" t="s">
        <v>35</v>
      </c>
      <c r="B1876" t="s">
        <v>3</v>
      </c>
      <c r="C1876" t="s">
        <v>254</v>
      </c>
      <c r="D1876" t="s">
        <v>256</v>
      </c>
      <c r="E1876" t="s">
        <v>12</v>
      </c>
      <c r="F1876">
        <v>2042</v>
      </c>
      <c r="G1876">
        <v>3.8043241193482603E-2</v>
      </c>
      <c r="H1876">
        <f>IF(J1876="N2O",G1876/About!$A$88,IF('EPA non-CO2 Data'!J1876="CH4",'EPA non-CO2 Data'!G1876/About!$A$86,'EPA non-CO2 Data'!G1876))</f>
        <v>1.2766188319960606E-4</v>
      </c>
      <c r="I1876" s="4" t="str">
        <f>VLOOKUP(CONCATENATE(B1876,C1876,D1876),'EPA Source to Industry Map'!$D$2:$E$35,2,FALSE)</f>
        <v>chemicals 20</v>
      </c>
      <c r="J1876" s="4" t="str">
        <f t="shared" si="29"/>
        <v>N2O</v>
      </c>
    </row>
    <row r="1877" spans="1:10" x14ac:dyDescent="0.45">
      <c r="A1877" t="s">
        <v>35</v>
      </c>
      <c r="B1877" t="s">
        <v>3</v>
      </c>
      <c r="C1877" t="s">
        <v>254</v>
      </c>
      <c r="D1877" t="s">
        <v>255</v>
      </c>
      <c r="E1877" t="s">
        <v>12</v>
      </c>
      <c r="F1877">
        <v>2043</v>
      </c>
      <c r="G1877">
        <v>0</v>
      </c>
      <c r="H1877">
        <f>IF(J1877="N2O",G1877/About!$A$88,IF('EPA non-CO2 Data'!J1877="CH4",'EPA non-CO2 Data'!G1877/About!$A$86,'EPA non-CO2 Data'!G1877))</f>
        <v>0</v>
      </c>
      <c r="I1877" s="4" t="str">
        <f>VLOOKUP(CONCATENATE(B1877,C1877,D1877),'EPA Source to Industry Map'!$D$2:$E$35,2,FALSE)</f>
        <v>chemicals 20</v>
      </c>
      <c r="J1877" s="4" t="str">
        <f t="shared" si="29"/>
        <v>N2O</v>
      </c>
    </row>
    <row r="1878" spans="1:10" x14ac:dyDescent="0.45">
      <c r="A1878" t="s">
        <v>35</v>
      </c>
      <c r="B1878" t="s">
        <v>3</v>
      </c>
      <c r="C1878" t="s">
        <v>254</v>
      </c>
      <c r="D1878" t="s">
        <v>256</v>
      </c>
      <c r="E1878" t="s">
        <v>12</v>
      </c>
      <c r="F1878">
        <v>2043</v>
      </c>
      <c r="G1878">
        <v>3.8157368865848203E-2</v>
      </c>
      <c r="H1878">
        <f>IF(J1878="N2O",G1878/About!$A$88,IF('EPA non-CO2 Data'!J1878="CH4",'EPA non-CO2 Data'!G1878/About!$A$86,'EPA non-CO2 Data'!G1878))</f>
        <v>1.2804486196593356E-4</v>
      </c>
      <c r="I1878" s="4" t="str">
        <f>VLOOKUP(CONCATENATE(B1878,C1878,D1878),'EPA Source to Industry Map'!$D$2:$E$35,2,FALSE)</f>
        <v>chemicals 20</v>
      </c>
      <c r="J1878" s="4" t="str">
        <f t="shared" si="29"/>
        <v>N2O</v>
      </c>
    </row>
    <row r="1879" spans="1:10" x14ac:dyDescent="0.45">
      <c r="A1879" t="s">
        <v>35</v>
      </c>
      <c r="B1879" t="s">
        <v>3</v>
      </c>
      <c r="C1879" t="s">
        <v>254</v>
      </c>
      <c r="D1879" t="s">
        <v>255</v>
      </c>
      <c r="E1879" t="s">
        <v>12</v>
      </c>
      <c r="F1879">
        <v>2044</v>
      </c>
      <c r="G1879">
        <v>0</v>
      </c>
      <c r="H1879">
        <f>IF(J1879="N2O",G1879/About!$A$88,IF('EPA non-CO2 Data'!J1879="CH4",'EPA non-CO2 Data'!G1879/About!$A$86,'EPA non-CO2 Data'!G1879))</f>
        <v>0</v>
      </c>
      <c r="I1879" s="4" t="str">
        <f>VLOOKUP(CONCATENATE(B1879,C1879,D1879),'EPA Source to Industry Map'!$D$2:$E$35,2,FALSE)</f>
        <v>chemicals 20</v>
      </c>
      <c r="J1879" s="4" t="str">
        <f t="shared" si="29"/>
        <v>N2O</v>
      </c>
    </row>
    <row r="1880" spans="1:10" x14ac:dyDescent="0.45">
      <c r="A1880" t="s">
        <v>35</v>
      </c>
      <c r="B1880" t="s">
        <v>3</v>
      </c>
      <c r="C1880" t="s">
        <v>254</v>
      </c>
      <c r="D1880" t="s">
        <v>256</v>
      </c>
      <c r="E1880" t="s">
        <v>12</v>
      </c>
      <c r="F1880">
        <v>2044</v>
      </c>
      <c r="G1880">
        <v>3.8271496538213899E-2</v>
      </c>
      <c r="H1880">
        <f>IF(J1880="N2O",G1880/About!$A$88,IF('EPA non-CO2 Data'!J1880="CH4",'EPA non-CO2 Data'!G1880/About!$A$86,'EPA non-CO2 Data'!G1880))</f>
        <v>1.2842784073226142E-4</v>
      </c>
      <c r="I1880" s="4" t="str">
        <f>VLOOKUP(CONCATENATE(B1880,C1880,D1880),'EPA Source to Industry Map'!$D$2:$E$35,2,FALSE)</f>
        <v>chemicals 20</v>
      </c>
      <c r="J1880" s="4" t="str">
        <f t="shared" si="29"/>
        <v>N2O</v>
      </c>
    </row>
    <row r="1881" spans="1:10" x14ac:dyDescent="0.45">
      <c r="A1881" t="s">
        <v>35</v>
      </c>
      <c r="B1881" t="s">
        <v>3</v>
      </c>
      <c r="C1881" t="s">
        <v>254</v>
      </c>
      <c r="D1881" t="s">
        <v>255</v>
      </c>
      <c r="E1881" t="s">
        <v>12</v>
      </c>
      <c r="F1881">
        <v>2045</v>
      </c>
      <c r="G1881">
        <v>0</v>
      </c>
      <c r="H1881">
        <f>IF(J1881="N2O",G1881/About!$A$88,IF('EPA non-CO2 Data'!J1881="CH4",'EPA non-CO2 Data'!G1881/About!$A$86,'EPA non-CO2 Data'!G1881))</f>
        <v>0</v>
      </c>
      <c r="I1881" s="4" t="str">
        <f>VLOOKUP(CONCATENATE(B1881,C1881,D1881),'EPA Source to Industry Map'!$D$2:$E$35,2,FALSE)</f>
        <v>chemicals 20</v>
      </c>
      <c r="J1881" s="4" t="str">
        <f t="shared" si="29"/>
        <v>N2O</v>
      </c>
    </row>
    <row r="1882" spans="1:10" x14ac:dyDescent="0.45">
      <c r="A1882" t="s">
        <v>35</v>
      </c>
      <c r="B1882" t="s">
        <v>3</v>
      </c>
      <c r="C1882" t="s">
        <v>254</v>
      </c>
      <c r="D1882" t="s">
        <v>256</v>
      </c>
      <c r="E1882" t="s">
        <v>12</v>
      </c>
      <c r="F1882">
        <v>2045</v>
      </c>
      <c r="G1882">
        <v>3.8385624210579498E-2</v>
      </c>
      <c r="H1882">
        <f>IF(J1882="N2O",G1882/About!$A$88,IF('EPA non-CO2 Data'!J1882="CH4",'EPA non-CO2 Data'!G1882/About!$A$86,'EPA non-CO2 Data'!G1882))</f>
        <v>1.2881081949858892E-4</v>
      </c>
      <c r="I1882" s="4" t="str">
        <f>VLOOKUP(CONCATENATE(B1882,C1882,D1882),'EPA Source to Industry Map'!$D$2:$E$35,2,FALSE)</f>
        <v>chemicals 20</v>
      </c>
      <c r="J1882" s="4" t="str">
        <f t="shared" si="29"/>
        <v>N2O</v>
      </c>
    </row>
    <row r="1883" spans="1:10" x14ac:dyDescent="0.45">
      <c r="A1883" t="s">
        <v>35</v>
      </c>
      <c r="B1883" t="s">
        <v>3</v>
      </c>
      <c r="C1883" t="s">
        <v>254</v>
      </c>
      <c r="D1883" t="s">
        <v>255</v>
      </c>
      <c r="E1883" t="s">
        <v>12</v>
      </c>
      <c r="F1883">
        <v>2046</v>
      </c>
      <c r="G1883">
        <v>0</v>
      </c>
      <c r="H1883">
        <f>IF(J1883="N2O",G1883/About!$A$88,IF('EPA non-CO2 Data'!J1883="CH4",'EPA non-CO2 Data'!G1883/About!$A$86,'EPA non-CO2 Data'!G1883))</f>
        <v>0</v>
      </c>
      <c r="I1883" s="4" t="str">
        <f>VLOOKUP(CONCATENATE(B1883,C1883,D1883),'EPA Source to Industry Map'!$D$2:$E$35,2,FALSE)</f>
        <v>chemicals 20</v>
      </c>
      <c r="J1883" s="4" t="str">
        <f t="shared" si="29"/>
        <v>N2O</v>
      </c>
    </row>
    <row r="1884" spans="1:10" x14ac:dyDescent="0.45">
      <c r="A1884" t="s">
        <v>35</v>
      </c>
      <c r="B1884" t="s">
        <v>3</v>
      </c>
      <c r="C1884" t="s">
        <v>254</v>
      </c>
      <c r="D1884" t="s">
        <v>256</v>
      </c>
      <c r="E1884" t="s">
        <v>12</v>
      </c>
      <c r="F1884">
        <v>2046</v>
      </c>
      <c r="G1884">
        <v>3.8501474100381801E-2</v>
      </c>
      <c r="H1884">
        <f>IF(J1884="N2O",G1884/About!$A$88,IF('EPA non-CO2 Data'!J1884="CH4",'EPA non-CO2 Data'!G1884/About!$A$86,'EPA non-CO2 Data'!G1884))</f>
        <v>1.2919957751805972E-4</v>
      </c>
      <c r="I1884" s="4" t="str">
        <f>VLOOKUP(CONCATENATE(B1884,C1884,D1884),'EPA Source to Industry Map'!$D$2:$E$35,2,FALSE)</f>
        <v>chemicals 20</v>
      </c>
      <c r="J1884" s="4" t="str">
        <f t="shared" si="29"/>
        <v>N2O</v>
      </c>
    </row>
    <row r="1885" spans="1:10" x14ac:dyDescent="0.45">
      <c r="A1885" t="s">
        <v>35</v>
      </c>
      <c r="B1885" t="s">
        <v>3</v>
      </c>
      <c r="C1885" t="s">
        <v>254</v>
      </c>
      <c r="D1885" t="s">
        <v>255</v>
      </c>
      <c r="E1885" t="s">
        <v>12</v>
      </c>
      <c r="F1885">
        <v>2047</v>
      </c>
      <c r="G1885">
        <v>0</v>
      </c>
      <c r="H1885">
        <f>IF(J1885="N2O",G1885/About!$A$88,IF('EPA non-CO2 Data'!J1885="CH4",'EPA non-CO2 Data'!G1885/About!$A$86,'EPA non-CO2 Data'!G1885))</f>
        <v>0</v>
      </c>
      <c r="I1885" s="4" t="str">
        <f>VLOOKUP(CONCATENATE(B1885,C1885,D1885),'EPA Source to Industry Map'!$D$2:$E$35,2,FALSE)</f>
        <v>chemicals 20</v>
      </c>
      <c r="J1885" s="4" t="str">
        <f t="shared" si="29"/>
        <v>N2O</v>
      </c>
    </row>
    <row r="1886" spans="1:10" x14ac:dyDescent="0.45">
      <c r="A1886" t="s">
        <v>35</v>
      </c>
      <c r="B1886" t="s">
        <v>3</v>
      </c>
      <c r="C1886" t="s">
        <v>254</v>
      </c>
      <c r="D1886" t="s">
        <v>256</v>
      </c>
      <c r="E1886" t="s">
        <v>12</v>
      </c>
      <c r="F1886">
        <v>2047</v>
      </c>
      <c r="G1886">
        <v>3.8617323990184103E-2</v>
      </c>
      <c r="H1886">
        <f>IF(J1886="N2O",G1886/About!$A$88,IF('EPA non-CO2 Data'!J1886="CH4",'EPA non-CO2 Data'!G1886/About!$A$86,'EPA non-CO2 Data'!G1886))</f>
        <v>1.2958833553753055E-4</v>
      </c>
      <c r="I1886" s="4" t="str">
        <f>VLOOKUP(CONCATENATE(B1886,C1886,D1886),'EPA Source to Industry Map'!$D$2:$E$35,2,FALSE)</f>
        <v>chemicals 20</v>
      </c>
      <c r="J1886" s="4" t="str">
        <f t="shared" si="29"/>
        <v>N2O</v>
      </c>
    </row>
    <row r="1887" spans="1:10" x14ac:dyDescent="0.45">
      <c r="A1887" t="s">
        <v>35</v>
      </c>
      <c r="B1887" t="s">
        <v>3</v>
      </c>
      <c r="C1887" t="s">
        <v>254</v>
      </c>
      <c r="D1887" t="s">
        <v>255</v>
      </c>
      <c r="E1887" t="s">
        <v>12</v>
      </c>
      <c r="F1887">
        <v>2048</v>
      </c>
      <c r="G1887">
        <v>0</v>
      </c>
      <c r="H1887">
        <f>IF(J1887="N2O",G1887/About!$A$88,IF('EPA non-CO2 Data'!J1887="CH4",'EPA non-CO2 Data'!G1887/About!$A$86,'EPA non-CO2 Data'!G1887))</f>
        <v>0</v>
      </c>
      <c r="I1887" s="4" t="str">
        <f>VLOOKUP(CONCATENATE(B1887,C1887,D1887),'EPA Source to Industry Map'!$D$2:$E$35,2,FALSE)</f>
        <v>chemicals 20</v>
      </c>
      <c r="J1887" s="4" t="str">
        <f t="shared" si="29"/>
        <v>N2O</v>
      </c>
    </row>
    <row r="1888" spans="1:10" x14ac:dyDescent="0.45">
      <c r="A1888" t="s">
        <v>35</v>
      </c>
      <c r="B1888" t="s">
        <v>3</v>
      </c>
      <c r="C1888" t="s">
        <v>254</v>
      </c>
      <c r="D1888" t="s">
        <v>256</v>
      </c>
      <c r="E1888" t="s">
        <v>12</v>
      </c>
      <c r="F1888">
        <v>2048</v>
      </c>
      <c r="G1888">
        <v>3.8733173879986503E-2</v>
      </c>
      <c r="H1888">
        <f>IF(J1888="N2O",G1888/About!$A$88,IF('EPA non-CO2 Data'!J1888="CH4",'EPA non-CO2 Data'!G1888/About!$A$86,'EPA non-CO2 Data'!G1888))</f>
        <v>1.299770935570017E-4</v>
      </c>
      <c r="I1888" s="4" t="str">
        <f>VLOOKUP(CONCATENATE(B1888,C1888,D1888),'EPA Source to Industry Map'!$D$2:$E$35,2,FALSE)</f>
        <v>chemicals 20</v>
      </c>
      <c r="J1888" s="4" t="str">
        <f t="shared" si="29"/>
        <v>N2O</v>
      </c>
    </row>
    <row r="1889" spans="1:10" x14ac:dyDescent="0.45">
      <c r="A1889" t="s">
        <v>35</v>
      </c>
      <c r="B1889" t="s">
        <v>3</v>
      </c>
      <c r="C1889" t="s">
        <v>254</v>
      </c>
      <c r="D1889" t="s">
        <v>255</v>
      </c>
      <c r="E1889" t="s">
        <v>12</v>
      </c>
      <c r="F1889">
        <v>2049</v>
      </c>
      <c r="G1889">
        <v>0</v>
      </c>
      <c r="H1889">
        <f>IF(J1889="N2O",G1889/About!$A$88,IF('EPA non-CO2 Data'!J1889="CH4",'EPA non-CO2 Data'!G1889/About!$A$86,'EPA non-CO2 Data'!G1889))</f>
        <v>0</v>
      </c>
      <c r="I1889" s="4" t="str">
        <f>VLOOKUP(CONCATENATE(B1889,C1889,D1889),'EPA Source to Industry Map'!$D$2:$E$35,2,FALSE)</f>
        <v>chemicals 20</v>
      </c>
      <c r="J1889" s="4" t="str">
        <f t="shared" si="29"/>
        <v>N2O</v>
      </c>
    </row>
    <row r="1890" spans="1:10" x14ac:dyDescent="0.45">
      <c r="A1890" t="s">
        <v>35</v>
      </c>
      <c r="B1890" t="s">
        <v>3</v>
      </c>
      <c r="C1890" t="s">
        <v>254</v>
      </c>
      <c r="D1890" t="s">
        <v>256</v>
      </c>
      <c r="E1890" t="s">
        <v>12</v>
      </c>
      <c r="F1890">
        <v>2049</v>
      </c>
      <c r="G1890">
        <v>3.8849023769788799E-2</v>
      </c>
      <c r="H1890">
        <f>IF(J1890="N2O",G1890/About!$A$88,IF('EPA non-CO2 Data'!J1890="CH4",'EPA non-CO2 Data'!G1890/About!$A$86,'EPA non-CO2 Data'!G1890))</f>
        <v>1.3036585157647247E-4</v>
      </c>
      <c r="I1890" s="4" t="str">
        <f>VLOOKUP(CONCATENATE(B1890,C1890,D1890),'EPA Source to Industry Map'!$D$2:$E$35,2,FALSE)</f>
        <v>chemicals 20</v>
      </c>
      <c r="J1890" s="4" t="str">
        <f t="shared" si="29"/>
        <v>N2O</v>
      </c>
    </row>
    <row r="1891" spans="1:10" x14ac:dyDescent="0.45">
      <c r="A1891" t="s">
        <v>35</v>
      </c>
      <c r="B1891" t="s">
        <v>3</v>
      </c>
      <c r="C1891" t="s">
        <v>254</v>
      </c>
      <c r="D1891" t="s">
        <v>255</v>
      </c>
      <c r="E1891" t="s">
        <v>12</v>
      </c>
      <c r="F1891">
        <v>2050</v>
      </c>
      <c r="G1891">
        <v>0</v>
      </c>
      <c r="H1891">
        <f>IF(J1891="N2O",G1891/About!$A$88,IF('EPA non-CO2 Data'!J1891="CH4",'EPA non-CO2 Data'!G1891/About!$A$86,'EPA non-CO2 Data'!G1891))</f>
        <v>0</v>
      </c>
      <c r="I1891" s="4" t="str">
        <f>VLOOKUP(CONCATENATE(B1891,C1891,D1891),'EPA Source to Industry Map'!$D$2:$E$35,2,FALSE)</f>
        <v>chemicals 20</v>
      </c>
      <c r="J1891" s="4" t="str">
        <f t="shared" si="29"/>
        <v>N2O</v>
      </c>
    </row>
    <row r="1892" spans="1:10" x14ac:dyDescent="0.45">
      <c r="A1892" t="s">
        <v>35</v>
      </c>
      <c r="B1892" t="s">
        <v>3</v>
      </c>
      <c r="C1892" t="s">
        <v>254</v>
      </c>
      <c r="D1892" t="s">
        <v>256</v>
      </c>
      <c r="E1892" t="s">
        <v>12</v>
      </c>
      <c r="F1892">
        <v>2050</v>
      </c>
      <c r="G1892">
        <v>3.8964873659591101E-2</v>
      </c>
      <c r="H1892">
        <f>IF(J1892="N2O",G1892/About!$A$88,IF('EPA non-CO2 Data'!J1892="CH4",'EPA non-CO2 Data'!G1892/About!$A$86,'EPA non-CO2 Data'!G1892))</f>
        <v>1.3075460959594329E-4</v>
      </c>
      <c r="I1892" s="4" t="str">
        <f>VLOOKUP(CONCATENATE(B1892,C1892,D1892),'EPA Source to Industry Map'!$D$2:$E$35,2,FALSE)</f>
        <v>chemicals 20</v>
      </c>
      <c r="J1892" s="4" t="str">
        <f t="shared" si="29"/>
        <v>N2O</v>
      </c>
    </row>
    <row r="1893" spans="1:10" x14ac:dyDescent="0.45">
      <c r="A1893" t="s">
        <v>35</v>
      </c>
      <c r="B1893" t="s">
        <v>3</v>
      </c>
      <c r="C1893" t="s">
        <v>257</v>
      </c>
      <c r="D1893" t="s">
        <v>258</v>
      </c>
      <c r="E1893" t="s">
        <v>13</v>
      </c>
      <c r="F1893">
        <v>1990</v>
      </c>
      <c r="G1893">
        <v>0</v>
      </c>
      <c r="H1893">
        <f>IF(J1893="N2O",G1893/About!$A$88,IF('EPA non-CO2 Data'!J1893="CH4",'EPA non-CO2 Data'!G1893/About!$A$86,'EPA non-CO2 Data'!G1893))</f>
        <v>0</v>
      </c>
      <c r="I1893" s="4" t="str">
        <f>VLOOKUP(CONCATENATE(B1893,C1893,D1893),'EPA Source to Industry Map'!$D$2:$E$35,2,FALSE)</f>
        <v>chemicals 20</v>
      </c>
      <c r="J1893" s="4" t="str">
        <f t="shared" si="29"/>
        <v>F-gases</v>
      </c>
    </row>
    <row r="1894" spans="1:10" x14ac:dyDescent="0.45">
      <c r="A1894" t="s">
        <v>35</v>
      </c>
      <c r="B1894" t="s">
        <v>3</v>
      </c>
      <c r="C1894" t="s">
        <v>257</v>
      </c>
      <c r="D1894" t="s">
        <v>259</v>
      </c>
      <c r="E1894" t="s">
        <v>13</v>
      </c>
      <c r="F1894">
        <v>1990</v>
      </c>
      <c r="G1894">
        <v>0</v>
      </c>
      <c r="H1894">
        <f>IF(J1894="N2O",G1894/About!$A$88,IF('EPA non-CO2 Data'!J1894="CH4",'EPA non-CO2 Data'!G1894/About!$A$86,'EPA non-CO2 Data'!G1894))</f>
        <v>0</v>
      </c>
      <c r="I1894" s="4" t="str">
        <f>VLOOKUP(CONCATENATE(B1894,C1894,D1894),'EPA Source to Industry Map'!$D$2:$E$35,2,FALSE)</f>
        <v>chemicals 20</v>
      </c>
      <c r="J1894" s="4" t="str">
        <f t="shared" si="29"/>
        <v>F-gases</v>
      </c>
    </row>
    <row r="1895" spans="1:10" x14ac:dyDescent="0.45">
      <c r="A1895" t="s">
        <v>35</v>
      </c>
      <c r="B1895" t="s">
        <v>3</v>
      </c>
      <c r="C1895" t="s">
        <v>257</v>
      </c>
      <c r="D1895" t="s">
        <v>260</v>
      </c>
      <c r="E1895" t="s">
        <v>13</v>
      </c>
      <c r="F1895">
        <v>1990</v>
      </c>
      <c r="G1895">
        <v>0</v>
      </c>
      <c r="H1895">
        <f>IF(J1895="N2O",G1895/About!$A$88,IF('EPA non-CO2 Data'!J1895="CH4",'EPA non-CO2 Data'!G1895/About!$A$86,'EPA non-CO2 Data'!G1895))</f>
        <v>0</v>
      </c>
      <c r="I1895" s="4" t="str">
        <f>VLOOKUP(CONCATENATE(B1895,C1895,D1895),'EPA Source to Industry Map'!$D$2:$E$35,2,FALSE)</f>
        <v>chemicals 20</v>
      </c>
      <c r="J1895" s="4" t="str">
        <f t="shared" si="29"/>
        <v>F-gases</v>
      </c>
    </row>
    <row r="1896" spans="1:10" x14ac:dyDescent="0.45">
      <c r="A1896" t="s">
        <v>35</v>
      </c>
      <c r="B1896" t="s">
        <v>3</v>
      </c>
      <c r="C1896" t="s">
        <v>257</v>
      </c>
      <c r="D1896" t="s">
        <v>261</v>
      </c>
      <c r="E1896" t="s">
        <v>13</v>
      </c>
      <c r="F1896">
        <v>1990</v>
      </c>
      <c r="G1896">
        <v>0</v>
      </c>
      <c r="H1896">
        <f>IF(J1896="N2O",G1896/About!$A$88,IF('EPA non-CO2 Data'!J1896="CH4",'EPA non-CO2 Data'!G1896/About!$A$86,'EPA non-CO2 Data'!G1896))</f>
        <v>0</v>
      </c>
      <c r="I1896" s="4" t="str">
        <f>VLOOKUP(CONCATENATE(B1896,C1896,D1896),'EPA Source to Industry Map'!$D$2:$E$35,2,FALSE)</f>
        <v>chemicals 20</v>
      </c>
      <c r="J1896" s="4" t="str">
        <f t="shared" si="29"/>
        <v>F-gases</v>
      </c>
    </row>
    <row r="1897" spans="1:10" x14ac:dyDescent="0.45">
      <c r="A1897" t="s">
        <v>35</v>
      </c>
      <c r="B1897" t="s">
        <v>3</v>
      </c>
      <c r="C1897" t="s">
        <v>257</v>
      </c>
      <c r="D1897" t="s">
        <v>262</v>
      </c>
      <c r="E1897" t="s">
        <v>13</v>
      </c>
      <c r="F1897">
        <v>1990</v>
      </c>
      <c r="G1897">
        <v>0</v>
      </c>
      <c r="H1897">
        <f>IF(J1897="N2O",G1897/About!$A$88,IF('EPA non-CO2 Data'!J1897="CH4",'EPA non-CO2 Data'!G1897/About!$A$86,'EPA non-CO2 Data'!G1897))</f>
        <v>0</v>
      </c>
      <c r="I1897" s="4" t="str">
        <f>VLOOKUP(CONCATENATE(B1897,C1897,D1897),'EPA Source to Industry Map'!$D$2:$E$35,2,FALSE)</f>
        <v>chemicals 20</v>
      </c>
      <c r="J1897" s="4" t="str">
        <f t="shared" si="29"/>
        <v>F-gases</v>
      </c>
    </row>
    <row r="1898" spans="1:10" x14ac:dyDescent="0.45">
      <c r="A1898" t="s">
        <v>35</v>
      </c>
      <c r="B1898" t="s">
        <v>3</v>
      </c>
      <c r="C1898" t="s">
        <v>257</v>
      </c>
      <c r="D1898" t="s">
        <v>258</v>
      </c>
      <c r="E1898" t="s">
        <v>13</v>
      </c>
      <c r="F1898">
        <v>1991</v>
      </c>
      <c r="G1898">
        <v>1.9870927419185999E-6</v>
      </c>
      <c r="H1898">
        <f>IF(J1898="N2O",G1898/About!$A$88,IF('EPA non-CO2 Data'!J1898="CH4",'EPA non-CO2 Data'!G1898/About!$A$86,'EPA non-CO2 Data'!G1898))</f>
        <v>1.9870927419185999E-6</v>
      </c>
      <c r="I1898" s="4" t="str">
        <f>VLOOKUP(CONCATENATE(B1898,C1898,D1898),'EPA Source to Industry Map'!$D$2:$E$35,2,FALSE)</f>
        <v>chemicals 20</v>
      </c>
      <c r="J1898" s="4" t="str">
        <f t="shared" si="29"/>
        <v>F-gases</v>
      </c>
    </row>
    <row r="1899" spans="1:10" x14ac:dyDescent="0.45">
      <c r="A1899" t="s">
        <v>35</v>
      </c>
      <c r="B1899" t="s">
        <v>3</v>
      </c>
      <c r="C1899" t="s">
        <v>257</v>
      </c>
      <c r="D1899" t="s">
        <v>259</v>
      </c>
      <c r="E1899" t="s">
        <v>13</v>
      </c>
      <c r="F1899">
        <v>1991</v>
      </c>
      <c r="G1899">
        <v>0</v>
      </c>
      <c r="H1899">
        <f>IF(J1899="N2O",G1899/About!$A$88,IF('EPA non-CO2 Data'!J1899="CH4",'EPA non-CO2 Data'!G1899/About!$A$86,'EPA non-CO2 Data'!G1899))</f>
        <v>0</v>
      </c>
      <c r="I1899" s="4" t="str">
        <f>VLOOKUP(CONCATENATE(B1899,C1899,D1899),'EPA Source to Industry Map'!$D$2:$E$35,2,FALSE)</f>
        <v>chemicals 20</v>
      </c>
      <c r="J1899" s="4" t="str">
        <f t="shared" si="29"/>
        <v>F-gases</v>
      </c>
    </row>
    <row r="1900" spans="1:10" x14ac:dyDescent="0.45">
      <c r="A1900" t="s">
        <v>35</v>
      </c>
      <c r="B1900" t="s">
        <v>3</v>
      </c>
      <c r="C1900" t="s">
        <v>257</v>
      </c>
      <c r="D1900" t="s">
        <v>260</v>
      </c>
      <c r="E1900" t="s">
        <v>13</v>
      </c>
      <c r="F1900">
        <v>1991</v>
      </c>
      <c r="G1900">
        <v>2.5948848718312198E-7</v>
      </c>
      <c r="H1900">
        <f>IF(J1900="N2O",G1900/About!$A$88,IF('EPA non-CO2 Data'!J1900="CH4",'EPA non-CO2 Data'!G1900/About!$A$86,'EPA non-CO2 Data'!G1900))</f>
        <v>2.5948848718312198E-7</v>
      </c>
      <c r="I1900" s="4" t="str">
        <f>VLOOKUP(CONCATENATE(B1900,C1900,D1900),'EPA Source to Industry Map'!$D$2:$E$35,2,FALSE)</f>
        <v>chemicals 20</v>
      </c>
      <c r="J1900" s="4" t="str">
        <f t="shared" si="29"/>
        <v>F-gases</v>
      </c>
    </row>
    <row r="1901" spans="1:10" x14ac:dyDescent="0.45">
      <c r="A1901" t="s">
        <v>35</v>
      </c>
      <c r="B1901" t="s">
        <v>3</v>
      </c>
      <c r="C1901" t="s">
        <v>257</v>
      </c>
      <c r="D1901" t="s">
        <v>261</v>
      </c>
      <c r="E1901" t="s">
        <v>13</v>
      </c>
      <c r="F1901">
        <v>1991</v>
      </c>
      <c r="G1901">
        <v>5.2620634676465696E-6</v>
      </c>
      <c r="H1901">
        <f>IF(J1901="N2O",G1901/About!$A$88,IF('EPA non-CO2 Data'!J1901="CH4",'EPA non-CO2 Data'!G1901/About!$A$86,'EPA non-CO2 Data'!G1901))</f>
        <v>5.2620634676465696E-6</v>
      </c>
      <c r="I1901" s="4" t="str">
        <f>VLOOKUP(CONCATENATE(B1901,C1901,D1901),'EPA Source to Industry Map'!$D$2:$E$35,2,FALSE)</f>
        <v>chemicals 20</v>
      </c>
      <c r="J1901" s="4" t="str">
        <f t="shared" si="29"/>
        <v>F-gases</v>
      </c>
    </row>
    <row r="1902" spans="1:10" x14ac:dyDescent="0.45">
      <c r="A1902" t="s">
        <v>35</v>
      </c>
      <c r="B1902" t="s">
        <v>3</v>
      </c>
      <c r="C1902" t="s">
        <v>257</v>
      </c>
      <c r="D1902" t="s">
        <v>262</v>
      </c>
      <c r="E1902" t="s">
        <v>13</v>
      </c>
      <c r="F1902">
        <v>1991</v>
      </c>
      <c r="G1902">
        <v>2.1455116481170801E-7</v>
      </c>
      <c r="H1902">
        <f>IF(J1902="N2O",G1902/About!$A$88,IF('EPA non-CO2 Data'!J1902="CH4",'EPA non-CO2 Data'!G1902/About!$A$86,'EPA non-CO2 Data'!G1902))</f>
        <v>2.1455116481170801E-7</v>
      </c>
      <c r="I1902" s="4" t="str">
        <f>VLOOKUP(CONCATENATE(B1902,C1902,D1902),'EPA Source to Industry Map'!$D$2:$E$35,2,FALSE)</f>
        <v>chemicals 20</v>
      </c>
      <c r="J1902" s="4" t="str">
        <f t="shared" si="29"/>
        <v>F-gases</v>
      </c>
    </row>
    <row r="1903" spans="1:10" x14ac:dyDescent="0.45">
      <c r="A1903" t="s">
        <v>35</v>
      </c>
      <c r="B1903" t="s">
        <v>3</v>
      </c>
      <c r="C1903" t="s">
        <v>257</v>
      </c>
      <c r="D1903" t="s">
        <v>258</v>
      </c>
      <c r="E1903" t="s">
        <v>13</v>
      </c>
      <c r="F1903">
        <v>1992</v>
      </c>
      <c r="G1903">
        <v>3.9741854838371997E-6</v>
      </c>
      <c r="H1903">
        <f>IF(J1903="N2O",G1903/About!$A$88,IF('EPA non-CO2 Data'!J1903="CH4",'EPA non-CO2 Data'!G1903/About!$A$86,'EPA non-CO2 Data'!G1903))</f>
        <v>3.9741854838371997E-6</v>
      </c>
      <c r="I1903" s="4" t="str">
        <f>VLOOKUP(CONCATENATE(B1903,C1903,D1903),'EPA Source to Industry Map'!$D$2:$E$35,2,FALSE)</f>
        <v>chemicals 20</v>
      </c>
      <c r="J1903" s="4" t="str">
        <f t="shared" si="29"/>
        <v>F-gases</v>
      </c>
    </row>
    <row r="1904" spans="1:10" x14ac:dyDescent="0.45">
      <c r="A1904" t="s">
        <v>35</v>
      </c>
      <c r="B1904" t="s">
        <v>3</v>
      </c>
      <c r="C1904" t="s">
        <v>257</v>
      </c>
      <c r="D1904" t="s">
        <v>259</v>
      </c>
      <c r="E1904" t="s">
        <v>13</v>
      </c>
      <c r="F1904">
        <v>1992</v>
      </c>
      <c r="G1904">
        <v>0</v>
      </c>
      <c r="H1904">
        <f>IF(J1904="N2O",G1904/About!$A$88,IF('EPA non-CO2 Data'!J1904="CH4",'EPA non-CO2 Data'!G1904/About!$A$86,'EPA non-CO2 Data'!G1904))</f>
        <v>0</v>
      </c>
      <c r="I1904" s="4" t="str">
        <f>VLOOKUP(CONCATENATE(B1904,C1904,D1904),'EPA Source to Industry Map'!$D$2:$E$35,2,FALSE)</f>
        <v>chemicals 20</v>
      </c>
      <c r="J1904" s="4" t="str">
        <f t="shared" si="29"/>
        <v>F-gases</v>
      </c>
    </row>
    <row r="1905" spans="1:10" x14ac:dyDescent="0.45">
      <c r="A1905" t="s">
        <v>35</v>
      </c>
      <c r="B1905" t="s">
        <v>3</v>
      </c>
      <c r="C1905" t="s">
        <v>257</v>
      </c>
      <c r="D1905" t="s">
        <v>260</v>
      </c>
      <c r="E1905" t="s">
        <v>13</v>
      </c>
      <c r="F1905">
        <v>1992</v>
      </c>
      <c r="G1905">
        <v>5.1897697436624396E-7</v>
      </c>
      <c r="H1905">
        <f>IF(J1905="N2O",G1905/About!$A$88,IF('EPA non-CO2 Data'!J1905="CH4",'EPA non-CO2 Data'!G1905/About!$A$86,'EPA non-CO2 Data'!G1905))</f>
        <v>5.1897697436624396E-7</v>
      </c>
      <c r="I1905" s="4" t="str">
        <f>VLOOKUP(CONCATENATE(B1905,C1905,D1905),'EPA Source to Industry Map'!$D$2:$E$35,2,FALSE)</f>
        <v>chemicals 20</v>
      </c>
      <c r="J1905" s="4" t="str">
        <f t="shared" si="29"/>
        <v>F-gases</v>
      </c>
    </row>
    <row r="1906" spans="1:10" x14ac:dyDescent="0.45">
      <c r="A1906" t="s">
        <v>35</v>
      </c>
      <c r="B1906" t="s">
        <v>3</v>
      </c>
      <c r="C1906" t="s">
        <v>257</v>
      </c>
      <c r="D1906" t="s">
        <v>261</v>
      </c>
      <c r="E1906" t="s">
        <v>13</v>
      </c>
      <c r="F1906">
        <v>1992</v>
      </c>
      <c r="G1906">
        <v>1.05241269352931E-5</v>
      </c>
      <c r="H1906">
        <f>IF(J1906="N2O",G1906/About!$A$88,IF('EPA non-CO2 Data'!J1906="CH4",'EPA non-CO2 Data'!G1906/About!$A$86,'EPA non-CO2 Data'!G1906))</f>
        <v>1.05241269352931E-5</v>
      </c>
      <c r="I1906" s="4" t="str">
        <f>VLOOKUP(CONCATENATE(B1906,C1906,D1906),'EPA Source to Industry Map'!$D$2:$E$35,2,FALSE)</f>
        <v>chemicals 20</v>
      </c>
      <c r="J1906" s="4" t="str">
        <f t="shared" si="29"/>
        <v>F-gases</v>
      </c>
    </row>
    <row r="1907" spans="1:10" x14ac:dyDescent="0.45">
      <c r="A1907" t="s">
        <v>35</v>
      </c>
      <c r="B1907" t="s">
        <v>3</v>
      </c>
      <c r="C1907" t="s">
        <v>257</v>
      </c>
      <c r="D1907" t="s">
        <v>262</v>
      </c>
      <c r="E1907" t="s">
        <v>13</v>
      </c>
      <c r="F1907">
        <v>1992</v>
      </c>
      <c r="G1907">
        <v>4.2910232962341501E-7</v>
      </c>
      <c r="H1907">
        <f>IF(J1907="N2O",G1907/About!$A$88,IF('EPA non-CO2 Data'!J1907="CH4",'EPA non-CO2 Data'!G1907/About!$A$86,'EPA non-CO2 Data'!G1907))</f>
        <v>4.2910232962341501E-7</v>
      </c>
      <c r="I1907" s="4" t="str">
        <f>VLOOKUP(CONCATENATE(B1907,C1907,D1907),'EPA Source to Industry Map'!$D$2:$E$35,2,FALSE)</f>
        <v>chemicals 20</v>
      </c>
      <c r="J1907" s="4" t="str">
        <f t="shared" si="29"/>
        <v>F-gases</v>
      </c>
    </row>
    <row r="1908" spans="1:10" x14ac:dyDescent="0.45">
      <c r="A1908" t="s">
        <v>35</v>
      </c>
      <c r="B1908" t="s">
        <v>3</v>
      </c>
      <c r="C1908" t="s">
        <v>257</v>
      </c>
      <c r="D1908" t="s">
        <v>258</v>
      </c>
      <c r="E1908" t="s">
        <v>13</v>
      </c>
      <c r="F1908">
        <v>1993</v>
      </c>
      <c r="G1908">
        <v>5.8639270627351997E-2</v>
      </c>
      <c r="H1908">
        <f>IF(J1908="N2O",G1908/About!$A$88,IF('EPA non-CO2 Data'!J1908="CH4",'EPA non-CO2 Data'!G1908/About!$A$86,'EPA non-CO2 Data'!G1908))</f>
        <v>5.8639270627351997E-2</v>
      </c>
      <c r="I1908" s="4" t="str">
        <f>VLOOKUP(CONCATENATE(B1908,C1908,D1908),'EPA Source to Industry Map'!$D$2:$E$35,2,FALSE)</f>
        <v>chemicals 20</v>
      </c>
      <c r="J1908" s="4" t="str">
        <f t="shared" si="29"/>
        <v>F-gases</v>
      </c>
    </row>
    <row r="1909" spans="1:10" x14ac:dyDescent="0.45">
      <c r="A1909" t="s">
        <v>35</v>
      </c>
      <c r="B1909" t="s">
        <v>3</v>
      </c>
      <c r="C1909" t="s">
        <v>257</v>
      </c>
      <c r="D1909" t="s">
        <v>259</v>
      </c>
      <c r="E1909" t="s">
        <v>13</v>
      </c>
      <c r="F1909">
        <v>1993</v>
      </c>
      <c r="G1909">
        <v>0</v>
      </c>
      <c r="H1909">
        <f>IF(J1909="N2O",G1909/About!$A$88,IF('EPA non-CO2 Data'!J1909="CH4",'EPA non-CO2 Data'!G1909/About!$A$86,'EPA non-CO2 Data'!G1909))</f>
        <v>0</v>
      </c>
      <c r="I1909" s="4" t="str">
        <f>VLOOKUP(CONCATENATE(B1909,C1909,D1909),'EPA Source to Industry Map'!$D$2:$E$35,2,FALSE)</f>
        <v>chemicals 20</v>
      </c>
      <c r="J1909" s="4" t="str">
        <f t="shared" si="29"/>
        <v>F-gases</v>
      </c>
    </row>
    <row r="1910" spans="1:10" x14ac:dyDescent="0.45">
      <c r="A1910" t="s">
        <v>35</v>
      </c>
      <c r="B1910" t="s">
        <v>3</v>
      </c>
      <c r="C1910" t="s">
        <v>257</v>
      </c>
      <c r="D1910" t="s">
        <v>260</v>
      </c>
      <c r="E1910" t="s">
        <v>13</v>
      </c>
      <c r="F1910">
        <v>1993</v>
      </c>
      <c r="G1910">
        <v>7.6575266486663901E-3</v>
      </c>
      <c r="H1910">
        <f>IF(J1910="N2O",G1910/About!$A$88,IF('EPA non-CO2 Data'!J1910="CH4",'EPA non-CO2 Data'!G1910/About!$A$86,'EPA non-CO2 Data'!G1910))</f>
        <v>7.6575266486663901E-3</v>
      </c>
      <c r="I1910" s="4" t="str">
        <f>VLOOKUP(CONCATENATE(B1910,C1910,D1910),'EPA Source to Industry Map'!$D$2:$E$35,2,FALSE)</f>
        <v>chemicals 20</v>
      </c>
      <c r="J1910" s="4" t="str">
        <f t="shared" si="29"/>
        <v>F-gases</v>
      </c>
    </row>
    <row r="1911" spans="1:10" x14ac:dyDescent="0.45">
      <c r="A1911" t="s">
        <v>35</v>
      </c>
      <c r="B1911" t="s">
        <v>3</v>
      </c>
      <c r="C1911" t="s">
        <v>257</v>
      </c>
      <c r="D1911" t="s">
        <v>261</v>
      </c>
      <c r="E1911" t="s">
        <v>13</v>
      </c>
      <c r="F1911">
        <v>1993</v>
      </c>
      <c r="G1911">
        <v>0.15528392672790001</v>
      </c>
      <c r="H1911">
        <f>IF(J1911="N2O",G1911/About!$A$88,IF('EPA non-CO2 Data'!J1911="CH4",'EPA non-CO2 Data'!G1911/About!$A$86,'EPA non-CO2 Data'!G1911))</f>
        <v>0.15528392672790001</v>
      </c>
      <c r="I1911" s="4" t="str">
        <f>VLOOKUP(CONCATENATE(B1911,C1911,D1911),'EPA Source to Industry Map'!$D$2:$E$35,2,FALSE)</f>
        <v>chemicals 20</v>
      </c>
      <c r="J1911" s="4" t="str">
        <f t="shared" si="29"/>
        <v>F-gases</v>
      </c>
    </row>
    <row r="1912" spans="1:10" x14ac:dyDescent="0.45">
      <c r="A1912" t="s">
        <v>35</v>
      </c>
      <c r="B1912" t="s">
        <v>3</v>
      </c>
      <c r="C1912" t="s">
        <v>257</v>
      </c>
      <c r="D1912" t="s">
        <v>262</v>
      </c>
      <c r="E1912" t="s">
        <v>13</v>
      </c>
      <c r="F1912">
        <v>1993</v>
      </c>
      <c r="G1912">
        <v>6.3314225609117101E-3</v>
      </c>
      <c r="H1912">
        <f>IF(J1912="N2O",G1912/About!$A$88,IF('EPA non-CO2 Data'!J1912="CH4",'EPA non-CO2 Data'!G1912/About!$A$86,'EPA non-CO2 Data'!G1912))</f>
        <v>6.3314225609117101E-3</v>
      </c>
      <c r="I1912" s="4" t="str">
        <f>VLOOKUP(CONCATENATE(B1912,C1912,D1912),'EPA Source to Industry Map'!$D$2:$E$35,2,FALSE)</f>
        <v>chemicals 20</v>
      </c>
      <c r="J1912" s="4" t="str">
        <f t="shared" si="29"/>
        <v>F-gases</v>
      </c>
    </row>
    <row r="1913" spans="1:10" x14ac:dyDescent="0.45">
      <c r="A1913" t="s">
        <v>35</v>
      </c>
      <c r="B1913" t="s">
        <v>3</v>
      </c>
      <c r="C1913" t="s">
        <v>257</v>
      </c>
      <c r="D1913" t="s">
        <v>258</v>
      </c>
      <c r="E1913" t="s">
        <v>13</v>
      </c>
      <c r="F1913">
        <v>1994</v>
      </c>
      <c r="G1913">
        <v>6.4842301763852195E-2</v>
      </c>
      <c r="H1913">
        <f>IF(J1913="N2O",G1913/About!$A$88,IF('EPA non-CO2 Data'!J1913="CH4",'EPA non-CO2 Data'!G1913/About!$A$86,'EPA non-CO2 Data'!G1913))</f>
        <v>6.4842301763852195E-2</v>
      </c>
      <c r="I1913" s="4" t="str">
        <f>VLOOKUP(CONCATENATE(B1913,C1913,D1913),'EPA Source to Industry Map'!$D$2:$E$35,2,FALSE)</f>
        <v>chemicals 20</v>
      </c>
      <c r="J1913" s="4" t="str">
        <f t="shared" si="29"/>
        <v>F-gases</v>
      </c>
    </row>
    <row r="1914" spans="1:10" x14ac:dyDescent="0.45">
      <c r="A1914" t="s">
        <v>35</v>
      </c>
      <c r="B1914" t="s">
        <v>3</v>
      </c>
      <c r="C1914" t="s">
        <v>257</v>
      </c>
      <c r="D1914" t="s">
        <v>259</v>
      </c>
      <c r="E1914" t="s">
        <v>13</v>
      </c>
      <c r="F1914">
        <v>1994</v>
      </c>
      <c r="G1914">
        <v>0</v>
      </c>
      <c r="H1914">
        <f>IF(J1914="N2O",G1914/About!$A$88,IF('EPA non-CO2 Data'!J1914="CH4",'EPA non-CO2 Data'!G1914/About!$A$86,'EPA non-CO2 Data'!G1914))</f>
        <v>0</v>
      </c>
      <c r="I1914" s="4" t="str">
        <f>VLOOKUP(CONCATENATE(B1914,C1914,D1914),'EPA Source to Industry Map'!$D$2:$E$35,2,FALSE)</f>
        <v>chemicals 20</v>
      </c>
      <c r="J1914" s="4" t="str">
        <f t="shared" si="29"/>
        <v>F-gases</v>
      </c>
    </row>
    <row r="1915" spans="1:10" x14ac:dyDescent="0.45">
      <c r="A1915" t="s">
        <v>35</v>
      </c>
      <c r="B1915" t="s">
        <v>3</v>
      </c>
      <c r="C1915" t="s">
        <v>257</v>
      </c>
      <c r="D1915" t="s">
        <v>260</v>
      </c>
      <c r="E1915" t="s">
        <v>13</v>
      </c>
      <c r="F1915">
        <v>1994</v>
      </c>
      <c r="G1915">
        <v>8.4675618984585595E-3</v>
      </c>
      <c r="H1915">
        <f>IF(J1915="N2O",G1915/About!$A$88,IF('EPA non-CO2 Data'!J1915="CH4",'EPA non-CO2 Data'!G1915/About!$A$86,'EPA non-CO2 Data'!G1915))</f>
        <v>8.4675618984585595E-3</v>
      </c>
      <c r="I1915" s="4" t="str">
        <f>VLOOKUP(CONCATENATE(B1915,C1915,D1915),'EPA Source to Industry Map'!$D$2:$E$35,2,FALSE)</f>
        <v>chemicals 20</v>
      </c>
      <c r="J1915" s="4" t="str">
        <f t="shared" si="29"/>
        <v>F-gases</v>
      </c>
    </row>
    <row r="1916" spans="1:10" x14ac:dyDescent="0.45">
      <c r="A1916" t="s">
        <v>35</v>
      </c>
      <c r="B1916" t="s">
        <v>3</v>
      </c>
      <c r="C1916" t="s">
        <v>257</v>
      </c>
      <c r="D1916" t="s">
        <v>261</v>
      </c>
      <c r="E1916" t="s">
        <v>13</v>
      </c>
      <c r="F1916">
        <v>1994</v>
      </c>
      <c r="G1916">
        <v>0.17171030826686001</v>
      </c>
      <c r="H1916">
        <f>IF(J1916="N2O",G1916/About!$A$88,IF('EPA non-CO2 Data'!J1916="CH4",'EPA non-CO2 Data'!G1916/About!$A$86,'EPA non-CO2 Data'!G1916))</f>
        <v>0.17171030826686001</v>
      </c>
      <c r="I1916" s="4" t="str">
        <f>VLOOKUP(CONCATENATE(B1916,C1916,D1916),'EPA Source to Industry Map'!$D$2:$E$35,2,FALSE)</f>
        <v>chemicals 20</v>
      </c>
      <c r="J1916" s="4" t="str">
        <f t="shared" si="29"/>
        <v>F-gases</v>
      </c>
    </row>
    <row r="1917" spans="1:10" x14ac:dyDescent="0.45">
      <c r="A1917" t="s">
        <v>35</v>
      </c>
      <c r="B1917" t="s">
        <v>3</v>
      </c>
      <c r="C1917" t="s">
        <v>257</v>
      </c>
      <c r="D1917" t="s">
        <v>262</v>
      </c>
      <c r="E1917" t="s">
        <v>13</v>
      </c>
      <c r="F1917">
        <v>1994</v>
      </c>
      <c r="G1917">
        <v>7.0011786964076402E-3</v>
      </c>
      <c r="H1917">
        <f>IF(J1917="N2O",G1917/About!$A$88,IF('EPA non-CO2 Data'!J1917="CH4",'EPA non-CO2 Data'!G1917/About!$A$86,'EPA non-CO2 Data'!G1917))</f>
        <v>7.0011786964076402E-3</v>
      </c>
      <c r="I1917" s="4" t="str">
        <f>VLOOKUP(CONCATENATE(B1917,C1917,D1917),'EPA Source to Industry Map'!$D$2:$E$35,2,FALSE)</f>
        <v>chemicals 20</v>
      </c>
      <c r="J1917" s="4" t="str">
        <f t="shared" si="29"/>
        <v>F-gases</v>
      </c>
    </row>
    <row r="1918" spans="1:10" x14ac:dyDescent="0.45">
      <c r="A1918" t="s">
        <v>35</v>
      </c>
      <c r="B1918" t="s">
        <v>3</v>
      </c>
      <c r="C1918" t="s">
        <v>257</v>
      </c>
      <c r="D1918" t="s">
        <v>258</v>
      </c>
      <c r="E1918" t="s">
        <v>13</v>
      </c>
      <c r="F1918">
        <v>1995</v>
      </c>
      <c r="G1918">
        <v>8.8163047533004094E-2</v>
      </c>
      <c r="H1918">
        <f>IF(J1918="N2O",G1918/About!$A$88,IF('EPA non-CO2 Data'!J1918="CH4",'EPA non-CO2 Data'!G1918/About!$A$86,'EPA non-CO2 Data'!G1918))</f>
        <v>8.8163047533004094E-2</v>
      </c>
      <c r="I1918" s="4" t="str">
        <f>VLOOKUP(CONCATENATE(B1918,C1918,D1918),'EPA Source to Industry Map'!$D$2:$E$35,2,FALSE)</f>
        <v>chemicals 20</v>
      </c>
      <c r="J1918" s="4" t="str">
        <f t="shared" si="29"/>
        <v>F-gases</v>
      </c>
    </row>
    <row r="1919" spans="1:10" x14ac:dyDescent="0.45">
      <c r="A1919" t="s">
        <v>35</v>
      </c>
      <c r="B1919" t="s">
        <v>3</v>
      </c>
      <c r="C1919" t="s">
        <v>257</v>
      </c>
      <c r="D1919" t="s">
        <v>259</v>
      </c>
      <c r="E1919" t="s">
        <v>13</v>
      </c>
      <c r="F1919">
        <v>1995</v>
      </c>
      <c r="G1919">
        <v>0</v>
      </c>
      <c r="H1919">
        <f>IF(J1919="N2O",G1919/About!$A$88,IF('EPA non-CO2 Data'!J1919="CH4",'EPA non-CO2 Data'!G1919/About!$A$86,'EPA non-CO2 Data'!G1919))</f>
        <v>0</v>
      </c>
      <c r="I1919" s="4" t="str">
        <f>VLOOKUP(CONCATENATE(B1919,C1919,D1919),'EPA Source to Industry Map'!$D$2:$E$35,2,FALSE)</f>
        <v>chemicals 20</v>
      </c>
      <c r="J1919" s="4" t="str">
        <f t="shared" ref="J1919:J1982" si="30">IF(ISNUMBER(SEARCH("F",E1919)),"F-gases",E1919)</f>
        <v>F-gases</v>
      </c>
    </row>
    <row r="1920" spans="1:10" x14ac:dyDescent="0.45">
      <c r="A1920" t="s">
        <v>35</v>
      </c>
      <c r="B1920" t="s">
        <v>3</v>
      </c>
      <c r="C1920" t="s">
        <v>257</v>
      </c>
      <c r="D1920" t="s">
        <v>260</v>
      </c>
      <c r="E1920" t="s">
        <v>13</v>
      </c>
      <c r="F1920">
        <v>1995</v>
      </c>
      <c r="G1920">
        <v>1.1512948211820299E-2</v>
      </c>
      <c r="H1920">
        <f>IF(J1920="N2O",G1920/About!$A$88,IF('EPA non-CO2 Data'!J1920="CH4",'EPA non-CO2 Data'!G1920/About!$A$86,'EPA non-CO2 Data'!G1920))</f>
        <v>1.1512948211820299E-2</v>
      </c>
      <c r="I1920" s="4" t="str">
        <f>VLOOKUP(CONCATENATE(B1920,C1920,D1920),'EPA Source to Industry Map'!$D$2:$E$35,2,FALSE)</f>
        <v>chemicals 20</v>
      </c>
      <c r="J1920" s="4" t="str">
        <f t="shared" si="30"/>
        <v>F-gases</v>
      </c>
    </row>
    <row r="1921" spans="1:10" x14ac:dyDescent="0.45">
      <c r="A1921" t="s">
        <v>35</v>
      </c>
      <c r="B1921" t="s">
        <v>3</v>
      </c>
      <c r="C1921" t="s">
        <v>257</v>
      </c>
      <c r="D1921" t="s">
        <v>261</v>
      </c>
      <c r="E1921" t="s">
        <v>13</v>
      </c>
      <c r="F1921">
        <v>1995</v>
      </c>
      <c r="G1921">
        <v>0.23346648187737901</v>
      </c>
      <c r="H1921">
        <f>IF(J1921="N2O",G1921/About!$A$88,IF('EPA non-CO2 Data'!J1921="CH4",'EPA non-CO2 Data'!G1921/About!$A$86,'EPA non-CO2 Data'!G1921))</f>
        <v>0.23346648187737901</v>
      </c>
      <c r="I1921" s="4" t="str">
        <f>VLOOKUP(CONCATENATE(B1921,C1921,D1921),'EPA Source to Industry Map'!$D$2:$E$35,2,FALSE)</f>
        <v>chemicals 20</v>
      </c>
      <c r="J1921" s="4" t="str">
        <f t="shared" si="30"/>
        <v>F-gases</v>
      </c>
    </row>
    <row r="1922" spans="1:10" x14ac:dyDescent="0.45">
      <c r="A1922" t="s">
        <v>35</v>
      </c>
      <c r="B1922" t="s">
        <v>3</v>
      </c>
      <c r="C1922" t="s">
        <v>257</v>
      </c>
      <c r="D1922" t="s">
        <v>262</v>
      </c>
      <c r="E1922" t="s">
        <v>13</v>
      </c>
      <c r="F1922">
        <v>1995</v>
      </c>
      <c r="G1922">
        <v>9.5191754982168007E-3</v>
      </c>
      <c r="H1922">
        <f>IF(J1922="N2O",G1922/About!$A$88,IF('EPA non-CO2 Data'!J1922="CH4",'EPA non-CO2 Data'!G1922/About!$A$86,'EPA non-CO2 Data'!G1922))</f>
        <v>9.5191754982168007E-3</v>
      </c>
      <c r="I1922" s="4" t="str">
        <f>VLOOKUP(CONCATENATE(B1922,C1922,D1922),'EPA Source to Industry Map'!$D$2:$E$35,2,FALSE)</f>
        <v>chemicals 20</v>
      </c>
      <c r="J1922" s="4" t="str">
        <f t="shared" si="30"/>
        <v>F-gases</v>
      </c>
    </row>
    <row r="1923" spans="1:10" x14ac:dyDescent="0.45">
      <c r="A1923" t="s">
        <v>35</v>
      </c>
      <c r="B1923" t="s">
        <v>3</v>
      </c>
      <c r="C1923" t="s">
        <v>257</v>
      </c>
      <c r="D1923" t="s">
        <v>258</v>
      </c>
      <c r="E1923" t="s">
        <v>13</v>
      </c>
      <c r="F1923">
        <v>1996</v>
      </c>
      <c r="G1923">
        <v>8.4759106807689305E-2</v>
      </c>
      <c r="H1923">
        <f>IF(J1923="N2O",G1923/About!$A$88,IF('EPA non-CO2 Data'!J1923="CH4",'EPA non-CO2 Data'!G1923/About!$A$86,'EPA non-CO2 Data'!G1923))</f>
        <v>8.4759106807689305E-2</v>
      </c>
      <c r="I1923" s="4" t="str">
        <f>VLOOKUP(CONCATENATE(B1923,C1923,D1923),'EPA Source to Industry Map'!$D$2:$E$35,2,FALSE)</f>
        <v>chemicals 20</v>
      </c>
      <c r="J1923" s="4" t="str">
        <f t="shared" si="30"/>
        <v>F-gases</v>
      </c>
    </row>
    <row r="1924" spans="1:10" x14ac:dyDescent="0.45">
      <c r="A1924" t="s">
        <v>35</v>
      </c>
      <c r="B1924" t="s">
        <v>3</v>
      </c>
      <c r="C1924" t="s">
        <v>257</v>
      </c>
      <c r="D1924" t="s">
        <v>259</v>
      </c>
      <c r="E1924" t="s">
        <v>13</v>
      </c>
      <c r="F1924">
        <v>1996</v>
      </c>
      <c r="G1924">
        <v>2.0647855523612101E-4</v>
      </c>
      <c r="H1924">
        <f>IF(J1924="N2O",G1924/About!$A$88,IF('EPA non-CO2 Data'!J1924="CH4",'EPA non-CO2 Data'!G1924/About!$A$86,'EPA non-CO2 Data'!G1924))</f>
        <v>2.0647855523612101E-4</v>
      </c>
      <c r="I1924" s="4" t="str">
        <f>VLOOKUP(CONCATENATE(B1924,C1924,D1924),'EPA Source to Industry Map'!$D$2:$E$35,2,FALSE)</f>
        <v>chemicals 20</v>
      </c>
      <c r="J1924" s="4" t="str">
        <f t="shared" si="30"/>
        <v>F-gases</v>
      </c>
    </row>
    <row r="1925" spans="1:10" x14ac:dyDescent="0.45">
      <c r="A1925" t="s">
        <v>35</v>
      </c>
      <c r="B1925" t="s">
        <v>3</v>
      </c>
      <c r="C1925" t="s">
        <v>257</v>
      </c>
      <c r="D1925" t="s">
        <v>260</v>
      </c>
      <c r="E1925" t="s">
        <v>13</v>
      </c>
      <c r="F1925">
        <v>1996</v>
      </c>
      <c r="G1925">
        <v>1.31653350979248E-2</v>
      </c>
      <c r="H1925">
        <f>IF(J1925="N2O",G1925/About!$A$88,IF('EPA non-CO2 Data'!J1925="CH4",'EPA non-CO2 Data'!G1925/About!$A$86,'EPA non-CO2 Data'!G1925))</f>
        <v>1.31653350979248E-2</v>
      </c>
      <c r="I1925" s="4" t="str">
        <f>VLOOKUP(CONCATENATE(B1925,C1925,D1925),'EPA Source to Industry Map'!$D$2:$E$35,2,FALSE)</f>
        <v>chemicals 20</v>
      </c>
      <c r="J1925" s="4" t="str">
        <f t="shared" si="30"/>
        <v>F-gases</v>
      </c>
    </row>
    <row r="1926" spans="1:10" x14ac:dyDescent="0.45">
      <c r="A1926" t="s">
        <v>35</v>
      </c>
      <c r="B1926" t="s">
        <v>3</v>
      </c>
      <c r="C1926" t="s">
        <v>257</v>
      </c>
      <c r="D1926" t="s">
        <v>261</v>
      </c>
      <c r="E1926" t="s">
        <v>13</v>
      </c>
      <c r="F1926">
        <v>1996</v>
      </c>
      <c r="G1926">
        <v>0.29583502604440698</v>
      </c>
      <c r="H1926">
        <f>IF(J1926="N2O",G1926/About!$A$88,IF('EPA non-CO2 Data'!J1926="CH4",'EPA non-CO2 Data'!G1926/About!$A$86,'EPA non-CO2 Data'!G1926))</f>
        <v>0.29583502604440698</v>
      </c>
      <c r="I1926" s="4" t="str">
        <f>VLOOKUP(CONCATENATE(B1926,C1926,D1926),'EPA Source to Industry Map'!$D$2:$E$35,2,FALSE)</f>
        <v>chemicals 20</v>
      </c>
      <c r="J1926" s="4" t="str">
        <f t="shared" si="30"/>
        <v>F-gases</v>
      </c>
    </row>
    <row r="1927" spans="1:10" x14ac:dyDescent="0.45">
      <c r="A1927" t="s">
        <v>35</v>
      </c>
      <c r="B1927" t="s">
        <v>3</v>
      </c>
      <c r="C1927" t="s">
        <v>257</v>
      </c>
      <c r="D1927" t="s">
        <v>262</v>
      </c>
      <c r="E1927" t="s">
        <v>13</v>
      </c>
      <c r="F1927">
        <v>1996</v>
      </c>
      <c r="G1927">
        <v>1.09146330855676E-2</v>
      </c>
      <c r="H1927">
        <f>IF(J1927="N2O",G1927/About!$A$88,IF('EPA non-CO2 Data'!J1927="CH4",'EPA non-CO2 Data'!G1927/About!$A$86,'EPA non-CO2 Data'!G1927))</f>
        <v>1.09146330855676E-2</v>
      </c>
      <c r="I1927" s="4" t="str">
        <f>VLOOKUP(CONCATENATE(B1927,C1927,D1927),'EPA Source to Industry Map'!$D$2:$E$35,2,FALSE)</f>
        <v>chemicals 20</v>
      </c>
      <c r="J1927" s="4" t="str">
        <f t="shared" si="30"/>
        <v>F-gases</v>
      </c>
    </row>
    <row r="1928" spans="1:10" x14ac:dyDescent="0.45">
      <c r="A1928" t="s">
        <v>35</v>
      </c>
      <c r="B1928" t="s">
        <v>3</v>
      </c>
      <c r="C1928" t="s">
        <v>257</v>
      </c>
      <c r="D1928" t="s">
        <v>258</v>
      </c>
      <c r="E1928" t="s">
        <v>13</v>
      </c>
      <c r="F1928">
        <v>1997</v>
      </c>
      <c r="G1928">
        <v>8.6255102984885201E-2</v>
      </c>
      <c r="H1928">
        <f>IF(J1928="N2O",G1928/About!$A$88,IF('EPA non-CO2 Data'!J1928="CH4",'EPA non-CO2 Data'!G1928/About!$A$86,'EPA non-CO2 Data'!G1928))</f>
        <v>8.6255102984885201E-2</v>
      </c>
      <c r="I1928" s="4" t="str">
        <f>VLOOKUP(CONCATENATE(B1928,C1928,D1928),'EPA Source to Industry Map'!$D$2:$E$35,2,FALSE)</f>
        <v>chemicals 20</v>
      </c>
      <c r="J1928" s="4" t="str">
        <f t="shared" si="30"/>
        <v>F-gases</v>
      </c>
    </row>
    <row r="1929" spans="1:10" x14ac:dyDescent="0.45">
      <c r="A1929" t="s">
        <v>35</v>
      </c>
      <c r="B1929" t="s">
        <v>3</v>
      </c>
      <c r="C1929" t="s">
        <v>257</v>
      </c>
      <c r="D1929" t="s">
        <v>259</v>
      </c>
      <c r="E1929" t="s">
        <v>13</v>
      </c>
      <c r="F1929">
        <v>1997</v>
      </c>
      <c r="G1929">
        <v>4.1312478142158798E-4</v>
      </c>
      <c r="H1929">
        <f>IF(J1929="N2O",G1929/About!$A$88,IF('EPA non-CO2 Data'!J1929="CH4",'EPA non-CO2 Data'!G1929/About!$A$86,'EPA non-CO2 Data'!G1929))</f>
        <v>4.1312478142158798E-4</v>
      </c>
      <c r="I1929" s="4" t="str">
        <f>VLOOKUP(CONCATENATE(B1929,C1929,D1929),'EPA Source to Industry Map'!$D$2:$E$35,2,FALSE)</f>
        <v>chemicals 20</v>
      </c>
      <c r="J1929" s="4" t="str">
        <f t="shared" si="30"/>
        <v>F-gases</v>
      </c>
    </row>
    <row r="1930" spans="1:10" x14ac:dyDescent="0.45">
      <c r="A1930" t="s">
        <v>35</v>
      </c>
      <c r="B1930" t="s">
        <v>3</v>
      </c>
      <c r="C1930" t="s">
        <v>257</v>
      </c>
      <c r="D1930" t="s">
        <v>260</v>
      </c>
      <c r="E1930" t="s">
        <v>13</v>
      </c>
      <c r="F1930">
        <v>1997</v>
      </c>
      <c r="G1930">
        <v>1.5459292848153099E-2</v>
      </c>
      <c r="H1930">
        <f>IF(J1930="N2O",G1930/About!$A$88,IF('EPA non-CO2 Data'!J1930="CH4",'EPA non-CO2 Data'!G1930/About!$A$86,'EPA non-CO2 Data'!G1930))</f>
        <v>1.5459292848153099E-2</v>
      </c>
      <c r="I1930" s="4" t="str">
        <f>VLOOKUP(CONCATENATE(B1930,C1930,D1930),'EPA Source to Industry Map'!$D$2:$E$35,2,FALSE)</f>
        <v>chemicals 20</v>
      </c>
      <c r="J1930" s="4" t="str">
        <f t="shared" si="30"/>
        <v>F-gases</v>
      </c>
    </row>
    <row r="1931" spans="1:10" x14ac:dyDescent="0.45">
      <c r="A1931" t="s">
        <v>35</v>
      </c>
      <c r="B1931" t="s">
        <v>3</v>
      </c>
      <c r="C1931" t="s">
        <v>257</v>
      </c>
      <c r="D1931" t="s">
        <v>261</v>
      </c>
      <c r="E1931" t="s">
        <v>13</v>
      </c>
      <c r="F1931">
        <v>1997</v>
      </c>
      <c r="G1931">
        <v>0.37123716584271699</v>
      </c>
      <c r="H1931">
        <f>IF(J1931="N2O",G1931/About!$A$88,IF('EPA non-CO2 Data'!J1931="CH4",'EPA non-CO2 Data'!G1931/About!$A$86,'EPA non-CO2 Data'!G1931))</f>
        <v>0.37123716584271699</v>
      </c>
      <c r="I1931" s="4" t="str">
        <f>VLOOKUP(CONCATENATE(B1931,C1931,D1931),'EPA Source to Industry Map'!$D$2:$E$35,2,FALSE)</f>
        <v>chemicals 20</v>
      </c>
      <c r="J1931" s="4" t="str">
        <f t="shared" si="30"/>
        <v>F-gases</v>
      </c>
    </row>
    <row r="1932" spans="1:10" x14ac:dyDescent="0.45">
      <c r="A1932" t="s">
        <v>35</v>
      </c>
      <c r="B1932" t="s">
        <v>3</v>
      </c>
      <c r="C1932" t="s">
        <v>257</v>
      </c>
      <c r="D1932" t="s">
        <v>262</v>
      </c>
      <c r="E1932" t="s">
        <v>13</v>
      </c>
      <c r="F1932">
        <v>1997</v>
      </c>
      <c r="G1932">
        <v>1.28405802372279E-2</v>
      </c>
      <c r="H1932">
        <f>IF(J1932="N2O",G1932/About!$A$88,IF('EPA non-CO2 Data'!J1932="CH4",'EPA non-CO2 Data'!G1932/About!$A$86,'EPA non-CO2 Data'!G1932))</f>
        <v>1.28405802372279E-2</v>
      </c>
      <c r="I1932" s="4" t="str">
        <f>VLOOKUP(CONCATENATE(B1932,C1932,D1932),'EPA Source to Industry Map'!$D$2:$E$35,2,FALSE)</f>
        <v>chemicals 20</v>
      </c>
      <c r="J1932" s="4" t="str">
        <f t="shared" si="30"/>
        <v>F-gases</v>
      </c>
    </row>
    <row r="1933" spans="1:10" x14ac:dyDescent="0.45">
      <c r="A1933" t="s">
        <v>35</v>
      </c>
      <c r="B1933" t="s">
        <v>3</v>
      </c>
      <c r="C1933" t="s">
        <v>257</v>
      </c>
      <c r="D1933" t="s">
        <v>258</v>
      </c>
      <c r="E1933" t="s">
        <v>13</v>
      </c>
      <c r="F1933">
        <v>1998</v>
      </c>
      <c r="G1933">
        <v>9.3504358938669901E-2</v>
      </c>
      <c r="H1933">
        <f>IF(J1933="N2O",G1933/About!$A$88,IF('EPA non-CO2 Data'!J1933="CH4",'EPA non-CO2 Data'!G1933/About!$A$86,'EPA non-CO2 Data'!G1933))</f>
        <v>9.3504358938669901E-2</v>
      </c>
      <c r="I1933" s="4" t="str">
        <f>VLOOKUP(CONCATENATE(B1933,C1933,D1933),'EPA Source to Industry Map'!$D$2:$E$35,2,FALSE)</f>
        <v>chemicals 20</v>
      </c>
      <c r="J1933" s="4" t="str">
        <f t="shared" si="30"/>
        <v>F-gases</v>
      </c>
    </row>
    <row r="1934" spans="1:10" x14ac:dyDescent="0.45">
      <c r="A1934" t="s">
        <v>35</v>
      </c>
      <c r="B1934" t="s">
        <v>3</v>
      </c>
      <c r="C1934" t="s">
        <v>257</v>
      </c>
      <c r="D1934" t="s">
        <v>259</v>
      </c>
      <c r="E1934" t="s">
        <v>13</v>
      </c>
      <c r="F1934">
        <v>1998</v>
      </c>
      <c r="G1934">
        <v>6.6057503062142895E-4</v>
      </c>
      <c r="H1934">
        <f>IF(J1934="N2O",G1934/About!$A$88,IF('EPA non-CO2 Data'!J1934="CH4",'EPA non-CO2 Data'!G1934/About!$A$86,'EPA non-CO2 Data'!G1934))</f>
        <v>6.6057503062142895E-4</v>
      </c>
      <c r="I1934" s="4" t="str">
        <f>VLOOKUP(CONCATENATE(B1934,C1934,D1934),'EPA Source to Industry Map'!$D$2:$E$35,2,FALSE)</f>
        <v>chemicals 20</v>
      </c>
      <c r="J1934" s="4" t="str">
        <f t="shared" si="30"/>
        <v>F-gases</v>
      </c>
    </row>
    <row r="1935" spans="1:10" x14ac:dyDescent="0.45">
      <c r="A1935" t="s">
        <v>35</v>
      </c>
      <c r="B1935" t="s">
        <v>3</v>
      </c>
      <c r="C1935" t="s">
        <v>257</v>
      </c>
      <c r="D1935" t="s">
        <v>260</v>
      </c>
      <c r="E1935" t="s">
        <v>13</v>
      </c>
      <c r="F1935">
        <v>1998</v>
      </c>
      <c r="G1935">
        <v>1.8918937667016401E-2</v>
      </c>
      <c r="H1935">
        <f>IF(J1935="N2O",G1935/About!$A$88,IF('EPA non-CO2 Data'!J1935="CH4",'EPA non-CO2 Data'!G1935/About!$A$86,'EPA non-CO2 Data'!G1935))</f>
        <v>1.8918937667016401E-2</v>
      </c>
      <c r="I1935" s="4" t="str">
        <f>VLOOKUP(CONCATENATE(B1935,C1935,D1935),'EPA Source to Industry Map'!$D$2:$E$35,2,FALSE)</f>
        <v>chemicals 20</v>
      </c>
      <c r="J1935" s="4" t="str">
        <f t="shared" si="30"/>
        <v>F-gases</v>
      </c>
    </row>
    <row r="1936" spans="1:10" x14ac:dyDescent="0.45">
      <c r="A1936" t="s">
        <v>35</v>
      </c>
      <c r="B1936" t="s">
        <v>3</v>
      </c>
      <c r="C1936" t="s">
        <v>257</v>
      </c>
      <c r="D1936" t="s">
        <v>261</v>
      </c>
      <c r="E1936" t="s">
        <v>13</v>
      </c>
      <c r="F1936">
        <v>1998</v>
      </c>
      <c r="G1936">
        <v>0.47598117298742298</v>
      </c>
      <c r="H1936">
        <f>IF(J1936="N2O",G1936/About!$A$88,IF('EPA non-CO2 Data'!J1936="CH4",'EPA non-CO2 Data'!G1936/About!$A$86,'EPA non-CO2 Data'!G1936))</f>
        <v>0.47598117298742298</v>
      </c>
      <c r="I1936" s="4" t="str">
        <f>VLOOKUP(CONCATENATE(B1936,C1936,D1936),'EPA Source to Industry Map'!$D$2:$E$35,2,FALSE)</f>
        <v>chemicals 20</v>
      </c>
      <c r="J1936" s="4" t="str">
        <f t="shared" si="30"/>
        <v>F-gases</v>
      </c>
    </row>
    <row r="1937" spans="1:10" x14ac:dyDescent="0.45">
      <c r="A1937" t="s">
        <v>35</v>
      </c>
      <c r="B1937" t="s">
        <v>3</v>
      </c>
      <c r="C1937" t="s">
        <v>257</v>
      </c>
      <c r="D1937" t="s">
        <v>262</v>
      </c>
      <c r="E1937" t="s">
        <v>13</v>
      </c>
      <c r="F1937">
        <v>1998</v>
      </c>
      <c r="G1937">
        <v>1.5736120265926301E-2</v>
      </c>
      <c r="H1937">
        <f>IF(J1937="N2O",G1937/About!$A$88,IF('EPA non-CO2 Data'!J1937="CH4",'EPA non-CO2 Data'!G1937/About!$A$86,'EPA non-CO2 Data'!G1937))</f>
        <v>1.5736120265926301E-2</v>
      </c>
      <c r="I1937" s="4" t="str">
        <f>VLOOKUP(CONCATENATE(B1937,C1937,D1937),'EPA Source to Industry Map'!$D$2:$E$35,2,FALSE)</f>
        <v>chemicals 20</v>
      </c>
      <c r="J1937" s="4" t="str">
        <f t="shared" si="30"/>
        <v>F-gases</v>
      </c>
    </row>
    <row r="1938" spans="1:10" x14ac:dyDescent="0.45">
      <c r="A1938" t="s">
        <v>35</v>
      </c>
      <c r="B1938" t="s">
        <v>3</v>
      </c>
      <c r="C1938" t="s">
        <v>257</v>
      </c>
      <c r="D1938" t="s">
        <v>258</v>
      </c>
      <c r="E1938" t="s">
        <v>13</v>
      </c>
      <c r="F1938">
        <v>1999</v>
      </c>
      <c r="G1938">
        <v>9.5821642835547102E-2</v>
      </c>
      <c r="H1938">
        <f>IF(J1938="N2O",G1938/About!$A$88,IF('EPA non-CO2 Data'!J1938="CH4",'EPA non-CO2 Data'!G1938/About!$A$86,'EPA non-CO2 Data'!G1938))</f>
        <v>9.5821642835547102E-2</v>
      </c>
      <c r="I1938" s="4" t="str">
        <f>VLOOKUP(CONCATENATE(B1938,C1938,D1938),'EPA Source to Industry Map'!$D$2:$E$35,2,FALSE)</f>
        <v>chemicals 20</v>
      </c>
      <c r="J1938" s="4" t="str">
        <f t="shared" si="30"/>
        <v>F-gases</v>
      </c>
    </row>
    <row r="1939" spans="1:10" x14ac:dyDescent="0.45">
      <c r="A1939" t="s">
        <v>35</v>
      </c>
      <c r="B1939" t="s">
        <v>3</v>
      </c>
      <c r="C1939" t="s">
        <v>257</v>
      </c>
      <c r="D1939" t="s">
        <v>259</v>
      </c>
      <c r="E1939" t="s">
        <v>13</v>
      </c>
      <c r="F1939">
        <v>1999</v>
      </c>
      <c r="G1939">
        <v>8.87801405451481E-4</v>
      </c>
      <c r="H1939">
        <f>IF(J1939="N2O",G1939/About!$A$88,IF('EPA non-CO2 Data'!J1939="CH4",'EPA non-CO2 Data'!G1939/About!$A$86,'EPA non-CO2 Data'!G1939))</f>
        <v>8.87801405451481E-4</v>
      </c>
      <c r="I1939" s="4" t="str">
        <f>VLOOKUP(CONCATENATE(B1939,C1939,D1939),'EPA Source to Industry Map'!$D$2:$E$35,2,FALSE)</f>
        <v>chemicals 20</v>
      </c>
      <c r="J1939" s="4" t="str">
        <f t="shared" si="30"/>
        <v>F-gases</v>
      </c>
    </row>
    <row r="1940" spans="1:10" x14ac:dyDescent="0.45">
      <c r="A1940" t="s">
        <v>35</v>
      </c>
      <c r="B1940" t="s">
        <v>3</v>
      </c>
      <c r="C1940" t="s">
        <v>257</v>
      </c>
      <c r="D1940" t="s">
        <v>260</v>
      </c>
      <c r="E1940" t="s">
        <v>13</v>
      </c>
      <c r="F1940">
        <v>1999</v>
      </c>
      <c r="G1940">
        <v>2.1529147051686501E-2</v>
      </c>
      <c r="H1940">
        <f>IF(J1940="N2O",G1940/About!$A$88,IF('EPA non-CO2 Data'!J1940="CH4",'EPA non-CO2 Data'!G1940/About!$A$86,'EPA non-CO2 Data'!G1940))</f>
        <v>2.1529147051686501E-2</v>
      </c>
      <c r="I1940" s="4" t="str">
        <f>VLOOKUP(CONCATENATE(B1940,C1940,D1940),'EPA Source to Industry Map'!$D$2:$E$35,2,FALSE)</f>
        <v>chemicals 20</v>
      </c>
      <c r="J1940" s="4" t="str">
        <f t="shared" si="30"/>
        <v>F-gases</v>
      </c>
    </row>
    <row r="1941" spans="1:10" x14ac:dyDescent="0.45">
      <c r="A1941" t="s">
        <v>35</v>
      </c>
      <c r="B1941" t="s">
        <v>3</v>
      </c>
      <c r="C1941" t="s">
        <v>257</v>
      </c>
      <c r="D1941" t="s">
        <v>261</v>
      </c>
      <c r="E1941" t="s">
        <v>13</v>
      </c>
      <c r="F1941">
        <v>1999</v>
      </c>
      <c r="G1941">
        <v>0.56067303476099195</v>
      </c>
      <c r="H1941">
        <f>IF(J1941="N2O",G1941/About!$A$88,IF('EPA non-CO2 Data'!J1941="CH4",'EPA non-CO2 Data'!G1941/About!$A$86,'EPA non-CO2 Data'!G1941))</f>
        <v>0.56067303476099195</v>
      </c>
      <c r="I1941" s="4" t="str">
        <f>VLOOKUP(CONCATENATE(B1941,C1941,D1941),'EPA Source to Industry Map'!$D$2:$E$35,2,FALSE)</f>
        <v>chemicals 20</v>
      </c>
      <c r="J1941" s="4" t="str">
        <f t="shared" si="30"/>
        <v>F-gases</v>
      </c>
    </row>
    <row r="1942" spans="1:10" x14ac:dyDescent="0.45">
      <c r="A1942" t="s">
        <v>35</v>
      </c>
      <c r="B1942" t="s">
        <v>3</v>
      </c>
      <c r="C1942" t="s">
        <v>257</v>
      </c>
      <c r="D1942" t="s">
        <v>262</v>
      </c>
      <c r="E1942" t="s">
        <v>13</v>
      </c>
      <c r="F1942">
        <v>1999</v>
      </c>
      <c r="G1942">
        <v>1.7926464637014701E-2</v>
      </c>
      <c r="H1942">
        <f>IF(J1942="N2O",G1942/About!$A$88,IF('EPA non-CO2 Data'!J1942="CH4",'EPA non-CO2 Data'!G1942/About!$A$86,'EPA non-CO2 Data'!G1942))</f>
        <v>1.7926464637014701E-2</v>
      </c>
      <c r="I1942" s="4" t="str">
        <f>VLOOKUP(CONCATENATE(B1942,C1942,D1942),'EPA Source to Industry Map'!$D$2:$E$35,2,FALSE)</f>
        <v>chemicals 20</v>
      </c>
      <c r="J1942" s="4" t="str">
        <f t="shared" si="30"/>
        <v>F-gases</v>
      </c>
    </row>
    <row r="1943" spans="1:10" x14ac:dyDescent="0.45">
      <c r="A1943" t="s">
        <v>35</v>
      </c>
      <c r="B1943" t="s">
        <v>3</v>
      </c>
      <c r="C1943" t="s">
        <v>257</v>
      </c>
      <c r="D1943" t="s">
        <v>258</v>
      </c>
      <c r="E1943" t="s">
        <v>13</v>
      </c>
      <c r="F1943">
        <v>2000</v>
      </c>
      <c r="G1943">
        <v>8.8051154295766806E-2</v>
      </c>
      <c r="H1943">
        <f>IF(J1943="N2O",G1943/About!$A$88,IF('EPA non-CO2 Data'!J1943="CH4",'EPA non-CO2 Data'!G1943/About!$A$86,'EPA non-CO2 Data'!G1943))</f>
        <v>8.8051154295766806E-2</v>
      </c>
      <c r="I1943" s="4" t="str">
        <f>VLOOKUP(CONCATENATE(B1943,C1943,D1943),'EPA Source to Industry Map'!$D$2:$E$35,2,FALSE)</f>
        <v>chemicals 20</v>
      </c>
      <c r="J1943" s="4" t="str">
        <f t="shared" si="30"/>
        <v>F-gases</v>
      </c>
    </row>
    <row r="1944" spans="1:10" x14ac:dyDescent="0.45">
      <c r="A1944" t="s">
        <v>35</v>
      </c>
      <c r="B1944" t="s">
        <v>3</v>
      </c>
      <c r="C1944" t="s">
        <v>257</v>
      </c>
      <c r="D1944" t="s">
        <v>259</v>
      </c>
      <c r="E1944" t="s">
        <v>13</v>
      </c>
      <c r="F1944">
        <v>2000</v>
      </c>
      <c r="G1944">
        <v>1.00331461428962E-3</v>
      </c>
      <c r="H1944">
        <f>IF(J1944="N2O",G1944/About!$A$88,IF('EPA non-CO2 Data'!J1944="CH4",'EPA non-CO2 Data'!G1944/About!$A$86,'EPA non-CO2 Data'!G1944))</f>
        <v>1.00331461428962E-3</v>
      </c>
      <c r="I1944" s="4" t="str">
        <f>VLOOKUP(CONCATENATE(B1944,C1944,D1944),'EPA Source to Industry Map'!$D$2:$E$35,2,FALSE)</f>
        <v>chemicals 20</v>
      </c>
      <c r="J1944" s="4" t="str">
        <f t="shared" si="30"/>
        <v>F-gases</v>
      </c>
    </row>
    <row r="1945" spans="1:10" x14ac:dyDescent="0.45">
      <c r="A1945" t="s">
        <v>35</v>
      </c>
      <c r="B1945" t="s">
        <v>3</v>
      </c>
      <c r="C1945" t="s">
        <v>257</v>
      </c>
      <c r="D1945" t="s">
        <v>260</v>
      </c>
      <c r="E1945" t="s">
        <v>13</v>
      </c>
      <c r="F1945">
        <v>2000</v>
      </c>
      <c r="G1945">
        <v>2.1687519055664101E-2</v>
      </c>
      <c r="H1945">
        <f>IF(J1945="N2O",G1945/About!$A$88,IF('EPA non-CO2 Data'!J1945="CH4",'EPA non-CO2 Data'!G1945/About!$A$86,'EPA non-CO2 Data'!G1945))</f>
        <v>2.1687519055664101E-2</v>
      </c>
      <c r="I1945" s="4" t="str">
        <f>VLOOKUP(CONCATENATE(B1945,C1945,D1945),'EPA Source to Industry Map'!$D$2:$E$35,2,FALSE)</f>
        <v>chemicals 20</v>
      </c>
      <c r="J1945" s="4" t="str">
        <f t="shared" si="30"/>
        <v>F-gases</v>
      </c>
    </row>
    <row r="1946" spans="1:10" x14ac:dyDescent="0.45">
      <c r="A1946" t="s">
        <v>35</v>
      </c>
      <c r="B1946" t="s">
        <v>3</v>
      </c>
      <c r="C1946" t="s">
        <v>257</v>
      </c>
      <c r="D1946" t="s">
        <v>261</v>
      </c>
      <c r="E1946" t="s">
        <v>13</v>
      </c>
      <c r="F1946">
        <v>2000</v>
      </c>
      <c r="G1946">
        <v>0.58003040579635901</v>
      </c>
      <c r="H1946">
        <f>IF(J1946="N2O",G1946/About!$A$88,IF('EPA non-CO2 Data'!J1946="CH4",'EPA non-CO2 Data'!G1946/About!$A$86,'EPA non-CO2 Data'!G1946))</f>
        <v>0.58003040579635901</v>
      </c>
      <c r="I1946" s="4" t="str">
        <f>VLOOKUP(CONCATENATE(B1946,C1946,D1946),'EPA Source to Industry Map'!$D$2:$E$35,2,FALSE)</f>
        <v>chemicals 20</v>
      </c>
      <c r="J1946" s="4" t="str">
        <f t="shared" si="30"/>
        <v>F-gases</v>
      </c>
    </row>
    <row r="1947" spans="1:10" x14ac:dyDescent="0.45">
      <c r="A1947" t="s">
        <v>35</v>
      </c>
      <c r="B1947" t="s">
        <v>3</v>
      </c>
      <c r="C1947" t="s">
        <v>257</v>
      </c>
      <c r="D1947" t="s">
        <v>262</v>
      </c>
      <c r="E1947" t="s">
        <v>13</v>
      </c>
      <c r="F1947">
        <v>2000</v>
      </c>
      <c r="G1947">
        <v>1.8073760283786801E-2</v>
      </c>
      <c r="H1947">
        <f>IF(J1947="N2O",G1947/About!$A$88,IF('EPA non-CO2 Data'!J1947="CH4",'EPA non-CO2 Data'!G1947/About!$A$86,'EPA non-CO2 Data'!G1947))</f>
        <v>1.8073760283786801E-2</v>
      </c>
      <c r="I1947" s="4" t="str">
        <f>VLOOKUP(CONCATENATE(B1947,C1947,D1947),'EPA Source to Industry Map'!$D$2:$E$35,2,FALSE)</f>
        <v>chemicals 20</v>
      </c>
      <c r="J1947" s="4" t="str">
        <f t="shared" si="30"/>
        <v>F-gases</v>
      </c>
    </row>
    <row r="1948" spans="1:10" x14ac:dyDescent="0.45">
      <c r="A1948" t="s">
        <v>35</v>
      </c>
      <c r="B1948" t="s">
        <v>3</v>
      </c>
      <c r="C1948" t="s">
        <v>257</v>
      </c>
      <c r="D1948" t="s">
        <v>258</v>
      </c>
      <c r="E1948" t="s">
        <v>13</v>
      </c>
      <c r="F1948">
        <v>2001</v>
      </c>
      <c r="G1948">
        <v>0.11949338828809</v>
      </c>
      <c r="H1948">
        <f>IF(J1948="N2O",G1948/About!$A$88,IF('EPA non-CO2 Data'!J1948="CH4",'EPA non-CO2 Data'!G1948/About!$A$86,'EPA non-CO2 Data'!G1948))</f>
        <v>0.11949338828809</v>
      </c>
      <c r="I1948" s="4" t="str">
        <f>VLOOKUP(CONCATENATE(B1948,C1948,D1948),'EPA Source to Industry Map'!$D$2:$E$35,2,FALSE)</f>
        <v>chemicals 20</v>
      </c>
      <c r="J1948" s="4" t="str">
        <f t="shared" si="30"/>
        <v>F-gases</v>
      </c>
    </row>
    <row r="1949" spans="1:10" x14ac:dyDescent="0.45">
      <c r="A1949" t="s">
        <v>35</v>
      </c>
      <c r="B1949" t="s">
        <v>3</v>
      </c>
      <c r="C1949" t="s">
        <v>257</v>
      </c>
      <c r="D1949" t="s">
        <v>259</v>
      </c>
      <c r="E1949" t="s">
        <v>13</v>
      </c>
      <c r="F1949">
        <v>2001</v>
      </c>
      <c r="G1949">
        <v>1.90056535980806E-3</v>
      </c>
      <c r="H1949">
        <f>IF(J1949="N2O",G1949/About!$A$88,IF('EPA non-CO2 Data'!J1949="CH4",'EPA non-CO2 Data'!G1949/About!$A$86,'EPA non-CO2 Data'!G1949))</f>
        <v>1.90056535980806E-3</v>
      </c>
      <c r="I1949" s="4" t="str">
        <f>VLOOKUP(CONCATENATE(B1949,C1949,D1949),'EPA Source to Industry Map'!$D$2:$E$35,2,FALSE)</f>
        <v>chemicals 20</v>
      </c>
      <c r="J1949" s="4" t="str">
        <f t="shared" si="30"/>
        <v>F-gases</v>
      </c>
    </row>
    <row r="1950" spans="1:10" x14ac:dyDescent="0.45">
      <c r="A1950" t="s">
        <v>35</v>
      </c>
      <c r="B1950" t="s">
        <v>3</v>
      </c>
      <c r="C1950" t="s">
        <v>257</v>
      </c>
      <c r="D1950" t="s">
        <v>260</v>
      </c>
      <c r="E1950" t="s">
        <v>13</v>
      </c>
      <c r="F1950">
        <v>2001</v>
      </c>
      <c r="G1950">
        <v>3.6523084638078601E-2</v>
      </c>
      <c r="H1950">
        <f>IF(J1950="N2O",G1950/About!$A$88,IF('EPA non-CO2 Data'!J1950="CH4",'EPA non-CO2 Data'!G1950/About!$A$86,'EPA non-CO2 Data'!G1950))</f>
        <v>3.6523084638078601E-2</v>
      </c>
      <c r="I1950" s="4" t="str">
        <f>VLOOKUP(CONCATENATE(B1950,C1950,D1950),'EPA Source to Industry Map'!$D$2:$E$35,2,FALSE)</f>
        <v>chemicals 20</v>
      </c>
      <c r="J1950" s="4" t="str">
        <f t="shared" si="30"/>
        <v>F-gases</v>
      </c>
    </row>
    <row r="1951" spans="1:10" x14ac:dyDescent="0.45">
      <c r="A1951" t="s">
        <v>35</v>
      </c>
      <c r="B1951" t="s">
        <v>3</v>
      </c>
      <c r="C1951" t="s">
        <v>257</v>
      </c>
      <c r="D1951" t="s">
        <v>261</v>
      </c>
      <c r="E1951" t="s">
        <v>13</v>
      </c>
      <c r="F1951">
        <v>2001</v>
      </c>
      <c r="G1951">
        <v>0.67917265504611501</v>
      </c>
      <c r="H1951">
        <f>IF(J1951="N2O",G1951/About!$A$88,IF('EPA non-CO2 Data'!J1951="CH4",'EPA non-CO2 Data'!G1951/About!$A$86,'EPA non-CO2 Data'!G1951))</f>
        <v>0.67917265504611501</v>
      </c>
      <c r="I1951" s="4" t="str">
        <f>VLOOKUP(CONCATENATE(B1951,C1951,D1951),'EPA Source to Industry Map'!$D$2:$E$35,2,FALSE)</f>
        <v>chemicals 20</v>
      </c>
      <c r="J1951" s="4" t="str">
        <f t="shared" si="30"/>
        <v>F-gases</v>
      </c>
    </row>
    <row r="1952" spans="1:10" x14ac:dyDescent="0.45">
      <c r="A1952" t="s">
        <v>35</v>
      </c>
      <c r="B1952" t="s">
        <v>3</v>
      </c>
      <c r="C1952" t="s">
        <v>257</v>
      </c>
      <c r="D1952" t="s">
        <v>262</v>
      </c>
      <c r="E1952" t="s">
        <v>13</v>
      </c>
      <c r="F1952">
        <v>2001</v>
      </c>
      <c r="G1952">
        <v>2.0398145654786402E-2</v>
      </c>
      <c r="H1952">
        <f>IF(J1952="N2O",G1952/About!$A$88,IF('EPA non-CO2 Data'!J1952="CH4",'EPA non-CO2 Data'!G1952/About!$A$86,'EPA non-CO2 Data'!G1952))</f>
        <v>2.0398145654786402E-2</v>
      </c>
      <c r="I1952" s="4" t="str">
        <f>VLOOKUP(CONCATENATE(B1952,C1952,D1952),'EPA Source to Industry Map'!$D$2:$E$35,2,FALSE)</f>
        <v>chemicals 20</v>
      </c>
      <c r="J1952" s="4" t="str">
        <f t="shared" si="30"/>
        <v>F-gases</v>
      </c>
    </row>
    <row r="1953" spans="1:10" x14ac:dyDescent="0.45">
      <c r="A1953" t="s">
        <v>35</v>
      </c>
      <c r="B1953" t="s">
        <v>3</v>
      </c>
      <c r="C1953" t="s">
        <v>257</v>
      </c>
      <c r="D1953" t="s">
        <v>258</v>
      </c>
      <c r="E1953" t="s">
        <v>13</v>
      </c>
      <c r="F1953">
        <v>2002</v>
      </c>
      <c r="G1953">
        <v>0.146713556102576</v>
      </c>
      <c r="H1953">
        <f>IF(J1953="N2O",G1953/About!$A$88,IF('EPA non-CO2 Data'!J1953="CH4",'EPA non-CO2 Data'!G1953/About!$A$86,'EPA non-CO2 Data'!G1953))</f>
        <v>0.146713556102576</v>
      </c>
      <c r="I1953" s="4" t="str">
        <f>VLOOKUP(CONCATENATE(B1953,C1953,D1953),'EPA Source to Industry Map'!$D$2:$E$35,2,FALSE)</f>
        <v>chemicals 20</v>
      </c>
      <c r="J1953" s="4" t="str">
        <f t="shared" si="30"/>
        <v>F-gases</v>
      </c>
    </row>
    <row r="1954" spans="1:10" x14ac:dyDescent="0.45">
      <c r="A1954" t="s">
        <v>35</v>
      </c>
      <c r="B1954" t="s">
        <v>3</v>
      </c>
      <c r="C1954" t="s">
        <v>257</v>
      </c>
      <c r="D1954" t="s">
        <v>259</v>
      </c>
      <c r="E1954" t="s">
        <v>13</v>
      </c>
      <c r="F1954">
        <v>2002</v>
      </c>
      <c r="G1954">
        <v>2.7934188108983899E-3</v>
      </c>
      <c r="H1954">
        <f>IF(J1954="N2O",G1954/About!$A$88,IF('EPA non-CO2 Data'!J1954="CH4",'EPA non-CO2 Data'!G1954/About!$A$86,'EPA non-CO2 Data'!G1954))</f>
        <v>2.7934188108983899E-3</v>
      </c>
      <c r="I1954" s="4" t="str">
        <f>VLOOKUP(CONCATENATE(B1954,C1954,D1954),'EPA Source to Industry Map'!$D$2:$E$35,2,FALSE)</f>
        <v>chemicals 20</v>
      </c>
      <c r="J1954" s="4" t="str">
        <f t="shared" si="30"/>
        <v>F-gases</v>
      </c>
    </row>
    <row r="1955" spans="1:10" x14ac:dyDescent="0.45">
      <c r="A1955" t="s">
        <v>35</v>
      </c>
      <c r="B1955" t="s">
        <v>3</v>
      </c>
      <c r="C1955" t="s">
        <v>257</v>
      </c>
      <c r="D1955" t="s">
        <v>260</v>
      </c>
      <c r="E1955" t="s">
        <v>13</v>
      </c>
      <c r="F1955">
        <v>2002</v>
      </c>
      <c r="G1955">
        <v>5.0893833708352799E-2</v>
      </c>
      <c r="H1955">
        <f>IF(J1955="N2O",G1955/About!$A$88,IF('EPA non-CO2 Data'!J1955="CH4",'EPA non-CO2 Data'!G1955/About!$A$86,'EPA non-CO2 Data'!G1955))</f>
        <v>5.0893833708352799E-2</v>
      </c>
      <c r="I1955" s="4" t="str">
        <f>VLOOKUP(CONCATENATE(B1955,C1955,D1955),'EPA Source to Industry Map'!$D$2:$E$35,2,FALSE)</f>
        <v>chemicals 20</v>
      </c>
      <c r="J1955" s="4" t="str">
        <f t="shared" si="30"/>
        <v>F-gases</v>
      </c>
    </row>
    <row r="1956" spans="1:10" x14ac:dyDescent="0.45">
      <c r="A1956" t="s">
        <v>35</v>
      </c>
      <c r="B1956" t="s">
        <v>3</v>
      </c>
      <c r="C1956" t="s">
        <v>257</v>
      </c>
      <c r="D1956" t="s">
        <v>261</v>
      </c>
      <c r="E1956" t="s">
        <v>13</v>
      </c>
      <c r="F1956">
        <v>2002</v>
      </c>
      <c r="G1956">
        <v>0.74174493109094697</v>
      </c>
      <c r="H1956">
        <f>IF(J1956="N2O",G1956/About!$A$88,IF('EPA non-CO2 Data'!J1956="CH4",'EPA non-CO2 Data'!G1956/About!$A$86,'EPA non-CO2 Data'!G1956))</f>
        <v>0.74174493109094697</v>
      </c>
      <c r="I1956" s="4" t="str">
        <f>VLOOKUP(CONCATENATE(B1956,C1956,D1956),'EPA Source to Industry Map'!$D$2:$E$35,2,FALSE)</f>
        <v>chemicals 20</v>
      </c>
      <c r="J1956" s="4" t="str">
        <f t="shared" si="30"/>
        <v>F-gases</v>
      </c>
    </row>
    <row r="1957" spans="1:10" x14ac:dyDescent="0.45">
      <c r="A1957" t="s">
        <v>35</v>
      </c>
      <c r="B1957" t="s">
        <v>3</v>
      </c>
      <c r="C1957" t="s">
        <v>257</v>
      </c>
      <c r="D1957" t="s">
        <v>262</v>
      </c>
      <c r="E1957" t="s">
        <v>13</v>
      </c>
      <c r="F1957">
        <v>2002</v>
      </c>
      <c r="G1957">
        <v>2.1520976204648198E-2</v>
      </c>
      <c r="H1957">
        <f>IF(J1957="N2O",G1957/About!$A$88,IF('EPA non-CO2 Data'!J1957="CH4",'EPA non-CO2 Data'!G1957/About!$A$86,'EPA non-CO2 Data'!G1957))</f>
        <v>2.1520976204648198E-2</v>
      </c>
      <c r="I1957" s="4" t="str">
        <f>VLOOKUP(CONCATENATE(B1957,C1957,D1957),'EPA Source to Industry Map'!$D$2:$E$35,2,FALSE)</f>
        <v>chemicals 20</v>
      </c>
      <c r="J1957" s="4" t="str">
        <f t="shared" si="30"/>
        <v>F-gases</v>
      </c>
    </row>
    <row r="1958" spans="1:10" x14ac:dyDescent="0.45">
      <c r="A1958" t="s">
        <v>35</v>
      </c>
      <c r="B1958" t="s">
        <v>3</v>
      </c>
      <c r="C1958" t="s">
        <v>257</v>
      </c>
      <c r="D1958" t="s">
        <v>258</v>
      </c>
      <c r="E1958" t="s">
        <v>13</v>
      </c>
      <c r="F1958">
        <v>2003</v>
      </c>
      <c r="G1958">
        <v>0.17434904109176599</v>
      </c>
      <c r="H1958">
        <f>IF(J1958="N2O",G1958/About!$A$88,IF('EPA non-CO2 Data'!J1958="CH4",'EPA non-CO2 Data'!G1958/About!$A$86,'EPA non-CO2 Data'!G1958))</f>
        <v>0.17434904109176599</v>
      </c>
      <c r="I1958" s="4" t="str">
        <f>VLOOKUP(CONCATENATE(B1958,C1958,D1958),'EPA Source to Industry Map'!$D$2:$E$35,2,FALSE)</f>
        <v>chemicals 20</v>
      </c>
      <c r="J1958" s="4" t="str">
        <f t="shared" si="30"/>
        <v>F-gases</v>
      </c>
    </row>
    <row r="1959" spans="1:10" x14ac:dyDescent="0.45">
      <c r="A1959" t="s">
        <v>35</v>
      </c>
      <c r="B1959" t="s">
        <v>3</v>
      </c>
      <c r="C1959" t="s">
        <v>257</v>
      </c>
      <c r="D1959" t="s">
        <v>259</v>
      </c>
      <c r="E1959" t="s">
        <v>13</v>
      </c>
      <c r="F1959">
        <v>2003</v>
      </c>
      <c r="G1959">
        <v>3.72149652673933E-3</v>
      </c>
      <c r="H1959">
        <f>IF(J1959="N2O",G1959/About!$A$88,IF('EPA non-CO2 Data'!J1959="CH4",'EPA non-CO2 Data'!G1959/About!$A$86,'EPA non-CO2 Data'!G1959))</f>
        <v>3.72149652673933E-3</v>
      </c>
      <c r="I1959" s="4" t="str">
        <f>VLOOKUP(CONCATENATE(B1959,C1959,D1959),'EPA Source to Industry Map'!$D$2:$E$35,2,FALSE)</f>
        <v>chemicals 20</v>
      </c>
      <c r="J1959" s="4" t="str">
        <f t="shared" si="30"/>
        <v>F-gases</v>
      </c>
    </row>
    <row r="1960" spans="1:10" x14ac:dyDescent="0.45">
      <c r="A1960" t="s">
        <v>35</v>
      </c>
      <c r="B1960" t="s">
        <v>3</v>
      </c>
      <c r="C1960" t="s">
        <v>257</v>
      </c>
      <c r="D1960" t="s">
        <v>260</v>
      </c>
      <c r="E1960" t="s">
        <v>13</v>
      </c>
      <c r="F1960">
        <v>2003</v>
      </c>
      <c r="G1960">
        <v>6.5768050342398396E-2</v>
      </c>
      <c r="H1960">
        <f>IF(J1960="N2O",G1960/About!$A$88,IF('EPA non-CO2 Data'!J1960="CH4",'EPA non-CO2 Data'!G1960/About!$A$86,'EPA non-CO2 Data'!G1960))</f>
        <v>6.5768050342398396E-2</v>
      </c>
      <c r="I1960" s="4" t="str">
        <f>VLOOKUP(CONCATENATE(B1960,C1960,D1960),'EPA Source to Industry Map'!$D$2:$E$35,2,FALSE)</f>
        <v>chemicals 20</v>
      </c>
      <c r="J1960" s="4" t="str">
        <f t="shared" si="30"/>
        <v>F-gases</v>
      </c>
    </row>
    <row r="1961" spans="1:10" x14ac:dyDescent="0.45">
      <c r="A1961" t="s">
        <v>35</v>
      </c>
      <c r="B1961" t="s">
        <v>3</v>
      </c>
      <c r="C1961" t="s">
        <v>257</v>
      </c>
      <c r="D1961" t="s">
        <v>261</v>
      </c>
      <c r="E1961" t="s">
        <v>13</v>
      </c>
      <c r="F1961">
        <v>2003</v>
      </c>
      <c r="G1961">
        <v>0.80094419474373002</v>
      </c>
      <c r="H1961">
        <f>IF(J1961="N2O",G1961/About!$A$88,IF('EPA non-CO2 Data'!J1961="CH4",'EPA non-CO2 Data'!G1961/About!$A$86,'EPA non-CO2 Data'!G1961))</f>
        <v>0.80094419474373002</v>
      </c>
      <c r="I1961" s="4" t="str">
        <f>VLOOKUP(CONCATENATE(B1961,C1961,D1961),'EPA Source to Industry Map'!$D$2:$E$35,2,FALSE)</f>
        <v>chemicals 20</v>
      </c>
      <c r="J1961" s="4" t="str">
        <f t="shared" si="30"/>
        <v>F-gases</v>
      </c>
    </row>
    <row r="1962" spans="1:10" x14ac:dyDescent="0.45">
      <c r="A1962" t="s">
        <v>35</v>
      </c>
      <c r="B1962" t="s">
        <v>3</v>
      </c>
      <c r="C1962" t="s">
        <v>257</v>
      </c>
      <c r="D1962" t="s">
        <v>262</v>
      </c>
      <c r="E1962" t="s">
        <v>13</v>
      </c>
      <c r="F1962">
        <v>2003</v>
      </c>
      <c r="G1962">
        <v>2.2495431053504E-2</v>
      </c>
      <c r="H1962">
        <f>IF(J1962="N2O",G1962/About!$A$88,IF('EPA non-CO2 Data'!J1962="CH4",'EPA non-CO2 Data'!G1962/About!$A$86,'EPA non-CO2 Data'!G1962))</f>
        <v>2.2495431053504E-2</v>
      </c>
      <c r="I1962" s="4" t="str">
        <f>VLOOKUP(CONCATENATE(B1962,C1962,D1962),'EPA Source to Industry Map'!$D$2:$E$35,2,FALSE)</f>
        <v>chemicals 20</v>
      </c>
      <c r="J1962" s="4" t="str">
        <f t="shared" si="30"/>
        <v>F-gases</v>
      </c>
    </row>
    <row r="1963" spans="1:10" x14ac:dyDescent="0.45">
      <c r="A1963" t="s">
        <v>35</v>
      </c>
      <c r="B1963" t="s">
        <v>3</v>
      </c>
      <c r="C1963" t="s">
        <v>257</v>
      </c>
      <c r="D1963" t="s">
        <v>258</v>
      </c>
      <c r="E1963" t="s">
        <v>13</v>
      </c>
      <c r="F1963">
        <v>2004</v>
      </c>
      <c r="G1963">
        <v>0.19954833805543101</v>
      </c>
      <c r="H1963">
        <f>IF(J1963="N2O",G1963/About!$A$88,IF('EPA non-CO2 Data'!J1963="CH4",'EPA non-CO2 Data'!G1963/About!$A$86,'EPA non-CO2 Data'!G1963))</f>
        <v>0.19954833805543101</v>
      </c>
      <c r="I1963" s="4" t="str">
        <f>VLOOKUP(CONCATENATE(B1963,C1963,D1963),'EPA Source to Industry Map'!$D$2:$E$35,2,FALSE)</f>
        <v>chemicals 20</v>
      </c>
      <c r="J1963" s="4" t="str">
        <f t="shared" si="30"/>
        <v>F-gases</v>
      </c>
    </row>
    <row r="1964" spans="1:10" x14ac:dyDescent="0.45">
      <c r="A1964" t="s">
        <v>35</v>
      </c>
      <c r="B1964" t="s">
        <v>3</v>
      </c>
      <c r="C1964" t="s">
        <v>257</v>
      </c>
      <c r="D1964" t="s">
        <v>259</v>
      </c>
      <c r="E1964" t="s">
        <v>13</v>
      </c>
      <c r="F1964">
        <v>2004</v>
      </c>
      <c r="G1964">
        <v>4.6118556957975903E-3</v>
      </c>
      <c r="H1964">
        <f>IF(J1964="N2O",G1964/About!$A$88,IF('EPA non-CO2 Data'!J1964="CH4",'EPA non-CO2 Data'!G1964/About!$A$86,'EPA non-CO2 Data'!G1964))</f>
        <v>4.6118556957975903E-3</v>
      </c>
      <c r="I1964" s="4" t="str">
        <f>VLOOKUP(CONCATENATE(B1964,C1964,D1964),'EPA Source to Industry Map'!$D$2:$E$35,2,FALSE)</f>
        <v>chemicals 20</v>
      </c>
      <c r="J1964" s="4" t="str">
        <f t="shared" si="30"/>
        <v>F-gases</v>
      </c>
    </row>
    <row r="1965" spans="1:10" x14ac:dyDescent="0.45">
      <c r="A1965" t="s">
        <v>35</v>
      </c>
      <c r="B1965" t="s">
        <v>3</v>
      </c>
      <c r="C1965" t="s">
        <v>257</v>
      </c>
      <c r="D1965" t="s">
        <v>260</v>
      </c>
      <c r="E1965" t="s">
        <v>13</v>
      </c>
      <c r="F1965">
        <v>2004</v>
      </c>
      <c r="G1965">
        <v>7.9911192263150299E-2</v>
      </c>
      <c r="H1965">
        <f>IF(J1965="N2O",G1965/About!$A$88,IF('EPA non-CO2 Data'!J1965="CH4",'EPA non-CO2 Data'!G1965/About!$A$86,'EPA non-CO2 Data'!G1965))</f>
        <v>7.9911192263150299E-2</v>
      </c>
      <c r="I1965" s="4" t="str">
        <f>VLOOKUP(CONCATENATE(B1965,C1965,D1965),'EPA Source to Industry Map'!$D$2:$E$35,2,FALSE)</f>
        <v>chemicals 20</v>
      </c>
      <c r="J1965" s="4" t="str">
        <f t="shared" si="30"/>
        <v>F-gases</v>
      </c>
    </row>
    <row r="1966" spans="1:10" x14ac:dyDescent="0.45">
      <c r="A1966" t="s">
        <v>35</v>
      </c>
      <c r="B1966" t="s">
        <v>3</v>
      </c>
      <c r="C1966" t="s">
        <v>257</v>
      </c>
      <c r="D1966" t="s">
        <v>261</v>
      </c>
      <c r="E1966" t="s">
        <v>13</v>
      </c>
      <c r="F1966">
        <v>2004</v>
      </c>
      <c r="G1966">
        <v>0.84609047818997096</v>
      </c>
      <c r="H1966">
        <f>IF(J1966="N2O",G1966/About!$A$88,IF('EPA non-CO2 Data'!J1966="CH4",'EPA non-CO2 Data'!G1966/About!$A$86,'EPA non-CO2 Data'!G1966))</f>
        <v>0.84609047818997096</v>
      </c>
      <c r="I1966" s="4" t="str">
        <f>VLOOKUP(CONCATENATE(B1966,C1966,D1966),'EPA Source to Industry Map'!$D$2:$E$35,2,FALSE)</f>
        <v>chemicals 20</v>
      </c>
      <c r="J1966" s="4" t="str">
        <f t="shared" si="30"/>
        <v>F-gases</v>
      </c>
    </row>
    <row r="1967" spans="1:10" x14ac:dyDescent="0.45">
      <c r="A1967" t="s">
        <v>35</v>
      </c>
      <c r="B1967" t="s">
        <v>3</v>
      </c>
      <c r="C1967" t="s">
        <v>257</v>
      </c>
      <c r="D1967" t="s">
        <v>262</v>
      </c>
      <c r="E1967" t="s">
        <v>13</v>
      </c>
      <c r="F1967">
        <v>2004</v>
      </c>
      <c r="G1967">
        <v>2.3046128008556498E-2</v>
      </c>
      <c r="H1967">
        <f>IF(J1967="N2O",G1967/About!$A$88,IF('EPA non-CO2 Data'!J1967="CH4",'EPA non-CO2 Data'!G1967/About!$A$86,'EPA non-CO2 Data'!G1967))</f>
        <v>2.3046128008556498E-2</v>
      </c>
      <c r="I1967" s="4" t="str">
        <f>VLOOKUP(CONCATENATE(B1967,C1967,D1967),'EPA Source to Industry Map'!$D$2:$E$35,2,FALSE)</f>
        <v>chemicals 20</v>
      </c>
      <c r="J1967" s="4" t="str">
        <f t="shared" si="30"/>
        <v>F-gases</v>
      </c>
    </row>
    <row r="1968" spans="1:10" x14ac:dyDescent="0.45">
      <c r="A1968" t="s">
        <v>35</v>
      </c>
      <c r="B1968" t="s">
        <v>3</v>
      </c>
      <c r="C1968" t="s">
        <v>257</v>
      </c>
      <c r="D1968" t="s">
        <v>258</v>
      </c>
      <c r="E1968" t="s">
        <v>13</v>
      </c>
      <c r="F1968">
        <v>2005</v>
      </c>
      <c r="G1968">
        <v>0.20709164061114799</v>
      </c>
      <c r="H1968">
        <f>IF(J1968="N2O",G1968/About!$A$88,IF('EPA non-CO2 Data'!J1968="CH4",'EPA non-CO2 Data'!G1968/About!$A$86,'EPA non-CO2 Data'!G1968))</f>
        <v>0.20709164061114799</v>
      </c>
      <c r="I1968" s="4" t="str">
        <f>VLOOKUP(CONCATENATE(B1968,C1968,D1968),'EPA Source to Industry Map'!$D$2:$E$35,2,FALSE)</f>
        <v>chemicals 20</v>
      </c>
      <c r="J1968" s="4" t="str">
        <f t="shared" si="30"/>
        <v>F-gases</v>
      </c>
    </row>
    <row r="1969" spans="1:10" x14ac:dyDescent="0.45">
      <c r="A1969" t="s">
        <v>35</v>
      </c>
      <c r="B1969" t="s">
        <v>3</v>
      </c>
      <c r="C1969" t="s">
        <v>257</v>
      </c>
      <c r="D1969" t="s">
        <v>259</v>
      </c>
      <c r="E1969" t="s">
        <v>13</v>
      </c>
      <c r="F1969">
        <v>2005</v>
      </c>
      <c r="G1969">
        <v>5.0754441279927303E-3</v>
      </c>
      <c r="H1969">
        <f>IF(J1969="N2O",G1969/About!$A$88,IF('EPA non-CO2 Data'!J1969="CH4",'EPA non-CO2 Data'!G1969/About!$A$86,'EPA non-CO2 Data'!G1969))</f>
        <v>5.0754441279927303E-3</v>
      </c>
      <c r="I1969" s="4" t="str">
        <f>VLOOKUP(CONCATENATE(B1969,C1969,D1969),'EPA Source to Industry Map'!$D$2:$E$35,2,FALSE)</f>
        <v>chemicals 20</v>
      </c>
      <c r="J1969" s="4" t="str">
        <f t="shared" si="30"/>
        <v>F-gases</v>
      </c>
    </row>
    <row r="1970" spans="1:10" x14ac:dyDescent="0.45">
      <c r="A1970" t="s">
        <v>35</v>
      </c>
      <c r="B1970" t="s">
        <v>3</v>
      </c>
      <c r="C1970" t="s">
        <v>257</v>
      </c>
      <c r="D1970" t="s">
        <v>260</v>
      </c>
      <c r="E1970" t="s">
        <v>13</v>
      </c>
      <c r="F1970">
        <v>2005</v>
      </c>
      <c r="G1970">
        <v>8.6737584711564703E-2</v>
      </c>
      <c r="H1970">
        <f>IF(J1970="N2O",G1970/About!$A$88,IF('EPA non-CO2 Data'!J1970="CH4",'EPA non-CO2 Data'!G1970/About!$A$86,'EPA non-CO2 Data'!G1970))</f>
        <v>8.6737584711564703E-2</v>
      </c>
      <c r="I1970" s="4" t="str">
        <f>VLOOKUP(CONCATENATE(B1970,C1970,D1970),'EPA Source to Industry Map'!$D$2:$E$35,2,FALSE)</f>
        <v>chemicals 20</v>
      </c>
      <c r="J1970" s="4" t="str">
        <f t="shared" si="30"/>
        <v>F-gases</v>
      </c>
    </row>
    <row r="1971" spans="1:10" x14ac:dyDescent="0.45">
      <c r="A1971" t="s">
        <v>35</v>
      </c>
      <c r="B1971" t="s">
        <v>3</v>
      </c>
      <c r="C1971" t="s">
        <v>257</v>
      </c>
      <c r="D1971" t="s">
        <v>261</v>
      </c>
      <c r="E1971" t="s">
        <v>13</v>
      </c>
      <c r="F1971">
        <v>2005</v>
      </c>
      <c r="G1971">
        <v>0.82012425367928399</v>
      </c>
      <c r="H1971">
        <f>IF(J1971="N2O",G1971/About!$A$88,IF('EPA non-CO2 Data'!J1971="CH4",'EPA non-CO2 Data'!G1971/About!$A$86,'EPA non-CO2 Data'!G1971))</f>
        <v>0.82012425367928399</v>
      </c>
      <c r="I1971" s="4" t="str">
        <f>VLOOKUP(CONCATENATE(B1971,C1971,D1971),'EPA Source to Industry Map'!$D$2:$E$35,2,FALSE)</f>
        <v>chemicals 20</v>
      </c>
      <c r="J1971" s="4" t="str">
        <f t="shared" si="30"/>
        <v>F-gases</v>
      </c>
    </row>
    <row r="1972" spans="1:10" x14ac:dyDescent="0.45">
      <c r="A1972" t="s">
        <v>35</v>
      </c>
      <c r="B1972" t="s">
        <v>3</v>
      </c>
      <c r="C1972" t="s">
        <v>257</v>
      </c>
      <c r="D1972" t="s">
        <v>262</v>
      </c>
      <c r="E1972" t="s">
        <v>13</v>
      </c>
      <c r="F1972">
        <v>2005</v>
      </c>
      <c r="G1972">
        <v>2.1701098799654098E-2</v>
      </c>
      <c r="H1972">
        <f>IF(J1972="N2O",G1972/About!$A$88,IF('EPA non-CO2 Data'!J1972="CH4",'EPA non-CO2 Data'!G1972/About!$A$86,'EPA non-CO2 Data'!G1972))</f>
        <v>2.1701098799654098E-2</v>
      </c>
      <c r="I1972" s="4" t="str">
        <f>VLOOKUP(CONCATENATE(B1972,C1972,D1972),'EPA Source to Industry Map'!$D$2:$E$35,2,FALSE)</f>
        <v>chemicals 20</v>
      </c>
      <c r="J1972" s="4" t="str">
        <f t="shared" si="30"/>
        <v>F-gases</v>
      </c>
    </row>
    <row r="1973" spans="1:10" x14ac:dyDescent="0.45">
      <c r="A1973" t="s">
        <v>35</v>
      </c>
      <c r="B1973" t="s">
        <v>3</v>
      </c>
      <c r="C1973" t="s">
        <v>257</v>
      </c>
      <c r="D1973" t="s">
        <v>258</v>
      </c>
      <c r="E1973" t="s">
        <v>13</v>
      </c>
      <c r="F1973">
        <v>2006</v>
      </c>
      <c r="G1973">
        <v>0.214982523051955</v>
      </c>
      <c r="H1973">
        <f>IF(J1973="N2O",G1973/About!$A$88,IF('EPA non-CO2 Data'!J1973="CH4",'EPA non-CO2 Data'!G1973/About!$A$86,'EPA non-CO2 Data'!G1973))</f>
        <v>0.214982523051955</v>
      </c>
      <c r="I1973" s="4" t="str">
        <f>VLOOKUP(CONCATENATE(B1973,C1973,D1973),'EPA Source to Industry Map'!$D$2:$E$35,2,FALSE)</f>
        <v>chemicals 20</v>
      </c>
      <c r="J1973" s="4" t="str">
        <f t="shared" si="30"/>
        <v>F-gases</v>
      </c>
    </row>
    <row r="1974" spans="1:10" x14ac:dyDescent="0.45">
      <c r="A1974" t="s">
        <v>35</v>
      </c>
      <c r="B1974" t="s">
        <v>3</v>
      </c>
      <c r="C1974" t="s">
        <v>257</v>
      </c>
      <c r="D1974" t="s">
        <v>259</v>
      </c>
      <c r="E1974" t="s">
        <v>13</v>
      </c>
      <c r="F1974">
        <v>2006</v>
      </c>
      <c r="G1974">
        <v>6.1855671144006499E-3</v>
      </c>
      <c r="H1974">
        <f>IF(J1974="N2O",G1974/About!$A$88,IF('EPA non-CO2 Data'!J1974="CH4",'EPA non-CO2 Data'!G1974/About!$A$86,'EPA non-CO2 Data'!G1974))</f>
        <v>6.1855671144006499E-3</v>
      </c>
      <c r="I1974" s="4" t="str">
        <f>VLOOKUP(CONCATENATE(B1974,C1974,D1974),'EPA Source to Industry Map'!$D$2:$E$35,2,FALSE)</f>
        <v>chemicals 20</v>
      </c>
      <c r="J1974" s="4" t="str">
        <f t="shared" si="30"/>
        <v>F-gases</v>
      </c>
    </row>
    <row r="1975" spans="1:10" x14ac:dyDescent="0.45">
      <c r="A1975" t="s">
        <v>35</v>
      </c>
      <c r="B1975" t="s">
        <v>3</v>
      </c>
      <c r="C1975" t="s">
        <v>257</v>
      </c>
      <c r="D1975" t="s">
        <v>260</v>
      </c>
      <c r="E1975" t="s">
        <v>13</v>
      </c>
      <c r="F1975">
        <v>2006</v>
      </c>
      <c r="G1975">
        <v>8.4608212085918802E-2</v>
      </c>
      <c r="H1975">
        <f>IF(J1975="N2O",G1975/About!$A$88,IF('EPA non-CO2 Data'!J1975="CH4",'EPA non-CO2 Data'!G1975/About!$A$86,'EPA non-CO2 Data'!G1975))</f>
        <v>8.4608212085918802E-2</v>
      </c>
      <c r="I1975" s="4" t="str">
        <f>VLOOKUP(CONCATENATE(B1975,C1975,D1975),'EPA Source to Industry Map'!$D$2:$E$35,2,FALSE)</f>
        <v>chemicals 20</v>
      </c>
      <c r="J1975" s="4" t="str">
        <f t="shared" si="30"/>
        <v>F-gases</v>
      </c>
    </row>
    <row r="1976" spans="1:10" x14ac:dyDescent="0.45">
      <c r="A1976" t="s">
        <v>35</v>
      </c>
      <c r="B1976" t="s">
        <v>3</v>
      </c>
      <c r="C1976" t="s">
        <v>257</v>
      </c>
      <c r="D1976" t="s">
        <v>261</v>
      </c>
      <c r="E1976" t="s">
        <v>13</v>
      </c>
      <c r="F1976">
        <v>2006</v>
      </c>
      <c r="G1976">
        <v>0.81916080234826005</v>
      </c>
      <c r="H1976">
        <f>IF(J1976="N2O",G1976/About!$A$88,IF('EPA non-CO2 Data'!J1976="CH4",'EPA non-CO2 Data'!G1976/About!$A$86,'EPA non-CO2 Data'!G1976))</f>
        <v>0.81916080234826005</v>
      </c>
      <c r="I1976" s="4" t="str">
        <f>VLOOKUP(CONCATENATE(B1976,C1976,D1976),'EPA Source to Industry Map'!$D$2:$E$35,2,FALSE)</f>
        <v>chemicals 20</v>
      </c>
      <c r="J1976" s="4" t="str">
        <f t="shared" si="30"/>
        <v>F-gases</v>
      </c>
    </row>
    <row r="1977" spans="1:10" x14ac:dyDescent="0.45">
      <c r="A1977" t="s">
        <v>35</v>
      </c>
      <c r="B1977" t="s">
        <v>3</v>
      </c>
      <c r="C1977" t="s">
        <v>257</v>
      </c>
      <c r="D1977" t="s">
        <v>262</v>
      </c>
      <c r="E1977" t="s">
        <v>13</v>
      </c>
      <c r="F1977">
        <v>2006</v>
      </c>
      <c r="G1977">
        <v>2.1165215931468799E-2</v>
      </c>
      <c r="H1977">
        <f>IF(J1977="N2O",G1977/About!$A$88,IF('EPA non-CO2 Data'!J1977="CH4",'EPA non-CO2 Data'!G1977/About!$A$86,'EPA non-CO2 Data'!G1977))</f>
        <v>2.1165215931468799E-2</v>
      </c>
      <c r="I1977" s="4" t="str">
        <f>VLOOKUP(CONCATENATE(B1977,C1977,D1977),'EPA Source to Industry Map'!$D$2:$E$35,2,FALSE)</f>
        <v>chemicals 20</v>
      </c>
      <c r="J1977" s="4" t="str">
        <f t="shared" si="30"/>
        <v>F-gases</v>
      </c>
    </row>
    <row r="1978" spans="1:10" x14ac:dyDescent="0.45">
      <c r="A1978" t="s">
        <v>35</v>
      </c>
      <c r="B1978" t="s">
        <v>3</v>
      </c>
      <c r="C1978" t="s">
        <v>257</v>
      </c>
      <c r="D1978" t="s">
        <v>258</v>
      </c>
      <c r="E1978" t="s">
        <v>13</v>
      </c>
      <c r="F1978">
        <v>2007</v>
      </c>
      <c r="G1978">
        <v>0.22911874297158599</v>
      </c>
      <c r="H1978">
        <f>IF(J1978="N2O",G1978/About!$A$88,IF('EPA non-CO2 Data'!J1978="CH4",'EPA non-CO2 Data'!G1978/About!$A$86,'EPA non-CO2 Data'!G1978))</f>
        <v>0.22911874297158599</v>
      </c>
      <c r="I1978" s="4" t="str">
        <f>VLOOKUP(CONCATENATE(B1978,C1978,D1978),'EPA Source to Industry Map'!$D$2:$E$35,2,FALSE)</f>
        <v>chemicals 20</v>
      </c>
      <c r="J1978" s="4" t="str">
        <f t="shared" si="30"/>
        <v>F-gases</v>
      </c>
    </row>
    <row r="1979" spans="1:10" x14ac:dyDescent="0.45">
      <c r="A1979" t="s">
        <v>35</v>
      </c>
      <c r="B1979" t="s">
        <v>3</v>
      </c>
      <c r="C1979" t="s">
        <v>257</v>
      </c>
      <c r="D1979" t="s">
        <v>259</v>
      </c>
      <c r="E1979" t="s">
        <v>13</v>
      </c>
      <c r="F1979">
        <v>2007</v>
      </c>
      <c r="G1979">
        <v>7.4228781874856901E-3</v>
      </c>
      <c r="H1979">
        <f>IF(J1979="N2O",G1979/About!$A$88,IF('EPA non-CO2 Data'!J1979="CH4",'EPA non-CO2 Data'!G1979/About!$A$86,'EPA non-CO2 Data'!G1979))</f>
        <v>7.4228781874856901E-3</v>
      </c>
      <c r="I1979" s="4" t="str">
        <f>VLOOKUP(CONCATENATE(B1979,C1979,D1979),'EPA Source to Industry Map'!$D$2:$E$35,2,FALSE)</f>
        <v>chemicals 20</v>
      </c>
      <c r="J1979" s="4" t="str">
        <f t="shared" si="30"/>
        <v>F-gases</v>
      </c>
    </row>
    <row r="1980" spans="1:10" x14ac:dyDescent="0.45">
      <c r="A1980" t="s">
        <v>35</v>
      </c>
      <c r="B1980" t="s">
        <v>3</v>
      </c>
      <c r="C1980" t="s">
        <v>257</v>
      </c>
      <c r="D1980" t="s">
        <v>260</v>
      </c>
      <c r="E1980" t="s">
        <v>13</v>
      </c>
      <c r="F1980">
        <v>2007</v>
      </c>
      <c r="G1980">
        <v>8.5247996145168398E-2</v>
      </c>
      <c r="H1980">
        <f>IF(J1980="N2O",G1980/About!$A$88,IF('EPA non-CO2 Data'!J1980="CH4",'EPA non-CO2 Data'!G1980/About!$A$86,'EPA non-CO2 Data'!G1980))</f>
        <v>8.5247996145168398E-2</v>
      </c>
      <c r="I1980" s="4" t="str">
        <f>VLOOKUP(CONCATENATE(B1980,C1980,D1980),'EPA Source to Industry Map'!$D$2:$E$35,2,FALSE)</f>
        <v>chemicals 20</v>
      </c>
      <c r="J1980" s="4" t="str">
        <f t="shared" si="30"/>
        <v>F-gases</v>
      </c>
    </row>
    <row r="1981" spans="1:10" x14ac:dyDescent="0.45">
      <c r="A1981" t="s">
        <v>35</v>
      </c>
      <c r="B1981" t="s">
        <v>3</v>
      </c>
      <c r="C1981" t="s">
        <v>257</v>
      </c>
      <c r="D1981" t="s">
        <v>261</v>
      </c>
      <c r="E1981" t="s">
        <v>13</v>
      </c>
      <c r="F1981">
        <v>2007</v>
      </c>
      <c r="G1981">
        <v>0.84383931507506404</v>
      </c>
      <c r="H1981">
        <f>IF(J1981="N2O",G1981/About!$A$88,IF('EPA non-CO2 Data'!J1981="CH4",'EPA non-CO2 Data'!G1981/About!$A$86,'EPA non-CO2 Data'!G1981))</f>
        <v>0.84383931507506404</v>
      </c>
      <c r="I1981" s="4" t="str">
        <f>VLOOKUP(CONCATENATE(B1981,C1981,D1981),'EPA Source to Industry Map'!$D$2:$E$35,2,FALSE)</f>
        <v>chemicals 20</v>
      </c>
      <c r="J1981" s="4" t="str">
        <f t="shared" si="30"/>
        <v>F-gases</v>
      </c>
    </row>
    <row r="1982" spans="1:10" x14ac:dyDescent="0.45">
      <c r="A1982" t="s">
        <v>35</v>
      </c>
      <c r="B1982" t="s">
        <v>3</v>
      </c>
      <c r="C1982" t="s">
        <v>257</v>
      </c>
      <c r="D1982" t="s">
        <v>262</v>
      </c>
      <c r="E1982" t="s">
        <v>13</v>
      </c>
      <c r="F1982">
        <v>2007</v>
      </c>
      <c r="G1982">
        <v>2.1322243809191802E-2</v>
      </c>
      <c r="H1982">
        <f>IF(J1982="N2O",G1982/About!$A$88,IF('EPA non-CO2 Data'!J1982="CH4",'EPA non-CO2 Data'!G1982/About!$A$86,'EPA non-CO2 Data'!G1982))</f>
        <v>2.1322243809191802E-2</v>
      </c>
      <c r="I1982" s="4" t="str">
        <f>VLOOKUP(CONCATENATE(B1982,C1982,D1982),'EPA Source to Industry Map'!$D$2:$E$35,2,FALSE)</f>
        <v>chemicals 20</v>
      </c>
      <c r="J1982" s="4" t="str">
        <f t="shared" si="30"/>
        <v>F-gases</v>
      </c>
    </row>
    <row r="1983" spans="1:10" x14ac:dyDescent="0.45">
      <c r="A1983" t="s">
        <v>35</v>
      </c>
      <c r="B1983" t="s">
        <v>3</v>
      </c>
      <c r="C1983" t="s">
        <v>257</v>
      </c>
      <c r="D1983" t="s">
        <v>258</v>
      </c>
      <c r="E1983" t="s">
        <v>13</v>
      </c>
      <c r="F1983">
        <v>2008</v>
      </c>
      <c r="G1983">
        <v>0.24534088534863299</v>
      </c>
      <c r="H1983">
        <f>IF(J1983="N2O",G1983/About!$A$88,IF('EPA non-CO2 Data'!J1983="CH4",'EPA non-CO2 Data'!G1983/About!$A$86,'EPA non-CO2 Data'!G1983))</f>
        <v>0.24534088534863299</v>
      </c>
      <c r="I1983" s="4" t="str">
        <f>VLOOKUP(CONCATENATE(B1983,C1983,D1983),'EPA Source to Industry Map'!$D$2:$E$35,2,FALSE)</f>
        <v>chemicals 20</v>
      </c>
      <c r="J1983" s="4" t="str">
        <f t="shared" ref="J1983:J2046" si="31">IF(ISNUMBER(SEARCH("F",E1983)),"F-gases",E1983)</f>
        <v>F-gases</v>
      </c>
    </row>
    <row r="1984" spans="1:10" x14ac:dyDescent="0.45">
      <c r="A1984" t="s">
        <v>35</v>
      </c>
      <c r="B1984" t="s">
        <v>3</v>
      </c>
      <c r="C1984" t="s">
        <v>257</v>
      </c>
      <c r="D1984" t="s">
        <v>259</v>
      </c>
      <c r="E1984" t="s">
        <v>13</v>
      </c>
      <c r="F1984">
        <v>2008</v>
      </c>
      <c r="G1984">
        <v>8.7138128092748204E-3</v>
      </c>
      <c r="H1984">
        <f>IF(J1984="N2O",G1984/About!$A$88,IF('EPA non-CO2 Data'!J1984="CH4",'EPA non-CO2 Data'!G1984/About!$A$86,'EPA non-CO2 Data'!G1984))</f>
        <v>8.7138128092748204E-3</v>
      </c>
      <c r="I1984" s="4" t="str">
        <f>VLOOKUP(CONCATENATE(B1984,C1984,D1984),'EPA Source to Industry Map'!$D$2:$E$35,2,FALSE)</f>
        <v>chemicals 20</v>
      </c>
      <c r="J1984" s="4" t="str">
        <f t="shared" si="31"/>
        <v>F-gases</v>
      </c>
    </row>
    <row r="1985" spans="1:10" x14ac:dyDescent="0.45">
      <c r="A1985" t="s">
        <v>35</v>
      </c>
      <c r="B1985" t="s">
        <v>3</v>
      </c>
      <c r="C1985" t="s">
        <v>257</v>
      </c>
      <c r="D1985" t="s">
        <v>260</v>
      </c>
      <c r="E1985" t="s">
        <v>13</v>
      </c>
      <c r="F1985">
        <v>2008</v>
      </c>
      <c r="G1985">
        <v>8.6746613274389803E-2</v>
      </c>
      <c r="H1985">
        <f>IF(J1985="N2O",G1985/About!$A$88,IF('EPA non-CO2 Data'!J1985="CH4",'EPA non-CO2 Data'!G1985/About!$A$86,'EPA non-CO2 Data'!G1985))</f>
        <v>8.6746613274389803E-2</v>
      </c>
      <c r="I1985" s="4" t="str">
        <f>VLOOKUP(CONCATENATE(B1985,C1985,D1985),'EPA Source to Industry Map'!$D$2:$E$35,2,FALSE)</f>
        <v>chemicals 20</v>
      </c>
      <c r="J1985" s="4" t="str">
        <f t="shared" si="31"/>
        <v>F-gases</v>
      </c>
    </row>
    <row r="1986" spans="1:10" x14ac:dyDescent="0.45">
      <c r="A1986" t="s">
        <v>35</v>
      </c>
      <c r="B1986" t="s">
        <v>3</v>
      </c>
      <c r="C1986" t="s">
        <v>257</v>
      </c>
      <c r="D1986" t="s">
        <v>261</v>
      </c>
      <c r="E1986" t="s">
        <v>13</v>
      </c>
      <c r="F1986">
        <v>2008</v>
      </c>
      <c r="G1986">
        <v>0.87669060315407599</v>
      </c>
      <c r="H1986">
        <f>IF(J1986="N2O",G1986/About!$A$88,IF('EPA non-CO2 Data'!J1986="CH4",'EPA non-CO2 Data'!G1986/About!$A$86,'EPA non-CO2 Data'!G1986))</f>
        <v>0.87669060315407599</v>
      </c>
      <c r="I1986" s="4" t="str">
        <f>VLOOKUP(CONCATENATE(B1986,C1986,D1986),'EPA Source to Industry Map'!$D$2:$E$35,2,FALSE)</f>
        <v>chemicals 20</v>
      </c>
      <c r="J1986" s="4" t="str">
        <f t="shared" si="31"/>
        <v>F-gases</v>
      </c>
    </row>
    <row r="1987" spans="1:10" x14ac:dyDescent="0.45">
      <c r="A1987" t="s">
        <v>35</v>
      </c>
      <c r="B1987" t="s">
        <v>3</v>
      </c>
      <c r="C1987" t="s">
        <v>257</v>
      </c>
      <c r="D1987" t="s">
        <v>262</v>
      </c>
      <c r="E1987" t="s">
        <v>13</v>
      </c>
      <c r="F1987">
        <v>2008</v>
      </c>
      <c r="G1987">
        <v>2.1694136796167902E-2</v>
      </c>
      <c r="H1987">
        <f>IF(J1987="N2O",G1987/About!$A$88,IF('EPA non-CO2 Data'!J1987="CH4",'EPA non-CO2 Data'!G1987/About!$A$86,'EPA non-CO2 Data'!G1987))</f>
        <v>2.1694136796167902E-2</v>
      </c>
      <c r="I1987" s="4" t="str">
        <f>VLOOKUP(CONCATENATE(B1987,C1987,D1987),'EPA Source to Industry Map'!$D$2:$E$35,2,FALSE)</f>
        <v>chemicals 20</v>
      </c>
      <c r="J1987" s="4" t="str">
        <f t="shared" si="31"/>
        <v>F-gases</v>
      </c>
    </row>
    <row r="1988" spans="1:10" x14ac:dyDescent="0.45">
      <c r="A1988" t="s">
        <v>35</v>
      </c>
      <c r="B1988" t="s">
        <v>3</v>
      </c>
      <c r="C1988" t="s">
        <v>257</v>
      </c>
      <c r="D1988" t="s">
        <v>258</v>
      </c>
      <c r="E1988" t="s">
        <v>13</v>
      </c>
      <c r="F1988">
        <v>2009</v>
      </c>
      <c r="G1988">
        <v>0.26459630200207201</v>
      </c>
      <c r="H1988">
        <f>IF(J1988="N2O",G1988/About!$A$88,IF('EPA non-CO2 Data'!J1988="CH4",'EPA non-CO2 Data'!G1988/About!$A$86,'EPA non-CO2 Data'!G1988))</f>
        <v>0.26459630200207201</v>
      </c>
      <c r="I1988" s="4" t="str">
        <f>VLOOKUP(CONCATENATE(B1988,C1988,D1988),'EPA Source to Industry Map'!$D$2:$E$35,2,FALSE)</f>
        <v>chemicals 20</v>
      </c>
      <c r="J1988" s="4" t="str">
        <f t="shared" si="31"/>
        <v>F-gases</v>
      </c>
    </row>
    <row r="1989" spans="1:10" x14ac:dyDescent="0.45">
      <c r="A1989" t="s">
        <v>35</v>
      </c>
      <c r="B1989" t="s">
        <v>3</v>
      </c>
      <c r="C1989" t="s">
        <v>257</v>
      </c>
      <c r="D1989" t="s">
        <v>259</v>
      </c>
      <c r="E1989" t="s">
        <v>13</v>
      </c>
      <c r="F1989">
        <v>2009</v>
      </c>
      <c r="G1989">
        <v>1.01155666175667E-2</v>
      </c>
      <c r="H1989">
        <f>IF(J1989="N2O",G1989/About!$A$88,IF('EPA non-CO2 Data'!J1989="CH4",'EPA non-CO2 Data'!G1989/About!$A$86,'EPA non-CO2 Data'!G1989))</f>
        <v>1.01155666175667E-2</v>
      </c>
      <c r="I1989" s="4" t="str">
        <f>VLOOKUP(CONCATENATE(B1989,C1989,D1989),'EPA Source to Industry Map'!$D$2:$E$35,2,FALSE)</f>
        <v>chemicals 20</v>
      </c>
      <c r="J1989" s="4" t="str">
        <f t="shared" si="31"/>
        <v>F-gases</v>
      </c>
    </row>
    <row r="1990" spans="1:10" x14ac:dyDescent="0.45">
      <c r="A1990" t="s">
        <v>35</v>
      </c>
      <c r="B1990" t="s">
        <v>3</v>
      </c>
      <c r="C1990" t="s">
        <v>257</v>
      </c>
      <c r="D1990" t="s">
        <v>260</v>
      </c>
      <c r="E1990" t="s">
        <v>13</v>
      </c>
      <c r="F1990">
        <v>2009</v>
      </c>
      <c r="G1990">
        <v>8.92994299100138E-2</v>
      </c>
      <c r="H1990">
        <f>IF(J1990="N2O",G1990/About!$A$88,IF('EPA non-CO2 Data'!J1990="CH4",'EPA non-CO2 Data'!G1990/About!$A$86,'EPA non-CO2 Data'!G1990))</f>
        <v>8.92994299100138E-2</v>
      </c>
      <c r="I1990" s="4" t="str">
        <f>VLOOKUP(CONCATENATE(B1990,C1990,D1990),'EPA Source to Industry Map'!$D$2:$E$35,2,FALSE)</f>
        <v>chemicals 20</v>
      </c>
      <c r="J1990" s="4" t="str">
        <f t="shared" si="31"/>
        <v>F-gases</v>
      </c>
    </row>
    <row r="1991" spans="1:10" x14ac:dyDescent="0.45">
      <c r="A1991" t="s">
        <v>35</v>
      </c>
      <c r="B1991" t="s">
        <v>3</v>
      </c>
      <c r="C1991" t="s">
        <v>257</v>
      </c>
      <c r="D1991" t="s">
        <v>261</v>
      </c>
      <c r="E1991" t="s">
        <v>13</v>
      </c>
      <c r="F1991">
        <v>2009</v>
      </c>
      <c r="G1991">
        <v>0.92027242906824902</v>
      </c>
      <c r="H1991">
        <f>IF(J1991="N2O",G1991/About!$A$88,IF('EPA non-CO2 Data'!J1991="CH4",'EPA non-CO2 Data'!G1991/About!$A$86,'EPA non-CO2 Data'!G1991))</f>
        <v>0.92027242906824902</v>
      </c>
      <c r="I1991" s="4" t="str">
        <f>VLOOKUP(CONCATENATE(B1991,C1991,D1991),'EPA Source to Industry Map'!$D$2:$E$35,2,FALSE)</f>
        <v>chemicals 20</v>
      </c>
      <c r="J1991" s="4" t="str">
        <f t="shared" si="31"/>
        <v>F-gases</v>
      </c>
    </row>
    <row r="1992" spans="1:10" x14ac:dyDescent="0.45">
      <c r="A1992" t="s">
        <v>35</v>
      </c>
      <c r="B1992" t="s">
        <v>3</v>
      </c>
      <c r="C1992" t="s">
        <v>257</v>
      </c>
      <c r="D1992" t="s">
        <v>262</v>
      </c>
      <c r="E1992" t="s">
        <v>13</v>
      </c>
      <c r="F1992">
        <v>2009</v>
      </c>
      <c r="G1992">
        <v>2.2329658124164199E-2</v>
      </c>
      <c r="H1992">
        <f>IF(J1992="N2O",G1992/About!$A$88,IF('EPA non-CO2 Data'!J1992="CH4",'EPA non-CO2 Data'!G1992/About!$A$86,'EPA non-CO2 Data'!G1992))</f>
        <v>2.2329658124164199E-2</v>
      </c>
      <c r="I1992" s="4" t="str">
        <f>VLOOKUP(CONCATENATE(B1992,C1992,D1992),'EPA Source to Industry Map'!$D$2:$E$35,2,FALSE)</f>
        <v>chemicals 20</v>
      </c>
      <c r="J1992" s="4" t="str">
        <f t="shared" si="31"/>
        <v>F-gases</v>
      </c>
    </row>
    <row r="1993" spans="1:10" x14ac:dyDescent="0.45">
      <c r="A1993" t="s">
        <v>35</v>
      </c>
      <c r="B1993" t="s">
        <v>3</v>
      </c>
      <c r="C1993" t="s">
        <v>257</v>
      </c>
      <c r="D1993" t="s">
        <v>258</v>
      </c>
      <c r="E1993" t="s">
        <v>13</v>
      </c>
      <c r="F1993">
        <v>2010</v>
      </c>
      <c r="G1993">
        <v>0.30612526151805902</v>
      </c>
      <c r="H1993">
        <f>IF(J1993="N2O",G1993/About!$A$88,IF('EPA non-CO2 Data'!J1993="CH4",'EPA non-CO2 Data'!G1993/About!$A$86,'EPA non-CO2 Data'!G1993))</f>
        <v>0.30612526151805902</v>
      </c>
      <c r="I1993" s="4" t="str">
        <f>VLOOKUP(CONCATENATE(B1993,C1993,D1993),'EPA Source to Industry Map'!$D$2:$E$35,2,FALSE)</f>
        <v>chemicals 20</v>
      </c>
      <c r="J1993" s="4" t="str">
        <f t="shared" si="31"/>
        <v>F-gases</v>
      </c>
    </row>
    <row r="1994" spans="1:10" x14ac:dyDescent="0.45">
      <c r="A1994" t="s">
        <v>35</v>
      </c>
      <c r="B1994" t="s">
        <v>3</v>
      </c>
      <c r="C1994" t="s">
        <v>257</v>
      </c>
      <c r="D1994" t="s">
        <v>259</v>
      </c>
      <c r="E1994" t="s">
        <v>13</v>
      </c>
      <c r="F1994">
        <v>2010</v>
      </c>
      <c r="G1994">
        <v>1.24321215627132E-2</v>
      </c>
      <c r="H1994">
        <f>IF(J1994="N2O",G1994/About!$A$88,IF('EPA non-CO2 Data'!J1994="CH4",'EPA non-CO2 Data'!G1994/About!$A$86,'EPA non-CO2 Data'!G1994))</f>
        <v>1.24321215627132E-2</v>
      </c>
      <c r="I1994" s="4" t="str">
        <f>VLOOKUP(CONCATENATE(B1994,C1994,D1994),'EPA Source to Industry Map'!$D$2:$E$35,2,FALSE)</f>
        <v>chemicals 20</v>
      </c>
      <c r="J1994" s="4" t="str">
        <f t="shared" si="31"/>
        <v>F-gases</v>
      </c>
    </row>
    <row r="1995" spans="1:10" x14ac:dyDescent="0.45">
      <c r="A1995" t="s">
        <v>35</v>
      </c>
      <c r="B1995" t="s">
        <v>3</v>
      </c>
      <c r="C1995" t="s">
        <v>257</v>
      </c>
      <c r="D1995" t="s">
        <v>260</v>
      </c>
      <c r="E1995" t="s">
        <v>13</v>
      </c>
      <c r="F1995">
        <v>2010</v>
      </c>
      <c r="G1995">
        <v>9.8994295149732695E-2</v>
      </c>
      <c r="H1995">
        <f>IF(J1995="N2O",G1995/About!$A$88,IF('EPA non-CO2 Data'!J1995="CH4",'EPA non-CO2 Data'!G1995/About!$A$86,'EPA non-CO2 Data'!G1995))</f>
        <v>9.8994295149732695E-2</v>
      </c>
      <c r="I1995" s="4" t="str">
        <f>VLOOKUP(CONCATENATE(B1995,C1995,D1995),'EPA Source to Industry Map'!$D$2:$E$35,2,FALSE)</f>
        <v>chemicals 20</v>
      </c>
      <c r="J1995" s="4" t="str">
        <f t="shared" si="31"/>
        <v>F-gases</v>
      </c>
    </row>
    <row r="1996" spans="1:10" x14ac:dyDescent="0.45">
      <c r="A1996" t="s">
        <v>35</v>
      </c>
      <c r="B1996" t="s">
        <v>3</v>
      </c>
      <c r="C1996" t="s">
        <v>257</v>
      </c>
      <c r="D1996" t="s">
        <v>261</v>
      </c>
      <c r="E1996" t="s">
        <v>13</v>
      </c>
      <c r="F1996">
        <v>2010</v>
      </c>
      <c r="G1996">
        <v>1.03909861680868</v>
      </c>
      <c r="H1996">
        <f>IF(J1996="N2O",G1996/About!$A$88,IF('EPA non-CO2 Data'!J1996="CH4",'EPA non-CO2 Data'!G1996/About!$A$86,'EPA non-CO2 Data'!G1996))</f>
        <v>1.03909861680868</v>
      </c>
      <c r="I1996" s="4" t="str">
        <f>VLOOKUP(CONCATENATE(B1996,C1996,D1996),'EPA Source to Industry Map'!$D$2:$E$35,2,FALSE)</f>
        <v>chemicals 20</v>
      </c>
      <c r="J1996" s="4" t="str">
        <f t="shared" si="31"/>
        <v>F-gases</v>
      </c>
    </row>
    <row r="1997" spans="1:10" x14ac:dyDescent="0.45">
      <c r="A1997" t="s">
        <v>35</v>
      </c>
      <c r="B1997" t="s">
        <v>3</v>
      </c>
      <c r="C1997" t="s">
        <v>257</v>
      </c>
      <c r="D1997" t="s">
        <v>262</v>
      </c>
      <c r="E1997" t="s">
        <v>13</v>
      </c>
      <c r="F1997">
        <v>2010</v>
      </c>
      <c r="G1997">
        <v>2.47508074515446E-2</v>
      </c>
      <c r="H1997">
        <f>IF(J1997="N2O",G1997/About!$A$88,IF('EPA non-CO2 Data'!J1997="CH4",'EPA non-CO2 Data'!G1997/About!$A$86,'EPA non-CO2 Data'!G1997))</f>
        <v>2.47508074515446E-2</v>
      </c>
      <c r="I1997" s="4" t="str">
        <f>VLOOKUP(CONCATENATE(B1997,C1997,D1997),'EPA Source to Industry Map'!$D$2:$E$35,2,FALSE)</f>
        <v>chemicals 20</v>
      </c>
      <c r="J1997" s="4" t="str">
        <f t="shared" si="31"/>
        <v>F-gases</v>
      </c>
    </row>
    <row r="1998" spans="1:10" x14ac:dyDescent="0.45">
      <c r="A1998" t="s">
        <v>35</v>
      </c>
      <c r="B1998" t="s">
        <v>3</v>
      </c>
      <c r="C1998" t="s">
        <v>257</v>
      </c>
      <c r="D1998" t="s">
        <v>258</v>
      </c>
      <c r="E1998" t="s">
        <v>13</v>
      </c>
      <c r="F1998">
        <v>2011</v>
      </c>
      <c r="G1998">
        <v>0.292111108861484</v>
      </c>
      <c r="H1998">
        <f>IF(J1998="N2O",G1998/About!$A$88,IF('EPA non-CO2 Data'!J1998="CH4",'EPA non-CO2 Data'!G1998/About!$A$86,'EPA non-CO2 Data'!G1998))</f>
        <v>0.292111108861484</v>
      </c>
      <c r="I1998" s="4" t="str">
        <f>VLOOKUP(CONCATENATE(B1998,C1998,D1998),'EPA Source to Industry Map'!$D$2:$E$35,2,FALSE)</f>
        <v>chemicals 20</v>
      </c>
      <c r="J1998" s="4" t="str">
        <f t="shared" si="31"/>
        <v>F-gases</v>
      </c>
    </row>
    <row r="1999" spans="1:10" x14ac:dyDescent="0.45">
      <c r="A1999" t="s">
        <v>35</v>
      </c>
      <c r="B1999" t="s">
        <v>3</v>
      </c>
      <c r="C1999" t="s">
        <v>257</v>
      </c>
      <c r="D1999" t="s">
        <v>259</v>
      </c>
      <c r="E1999" t="s">
        <v>13</v>
      </c>
      <c r="F1999">
        <v>2011</v>
      </c>
      <c r="G1999">
        <v>1.29562056668518E-2</v>
      </c>
      <c r="H1999">
        <f>IF(J1999="N2O",G1999/About!$A$88,IF('EPA non-CO2 Data'!J1999="CH4",'EPA non-CO2 Data'!G1999/About!$A$86,'EPA non-CO2 Data'!G1999))</f>
        <v>1.29562056668518E-2</v>
      </c>
      <c r="I1999" s="4" t="str">
        <f>VLOOKUP(CONCATENATE(B1999,C1999,D1999),'EPA Source to Industry Map'!$D$2:$E$35,2,FALSE)</f>
        <v>chemicals 20</v>
      </c>
      <c r="J1999" s="4" t="str">
        <f t="shared" si="31"/>
        <v>F-gases</v>
      </c>
    </row>
    <row r="2000" spans="1:10" x14ac:dyDescent="0.45">
      <c r="A2000" t="s">
        <v>35</v>
      </c>
      <c r="B2000" t="s">
        <v>3</v>
      </c>
      <c r="C2000" t="s">
        <v>257</v>
      </c>
      <c r="D2000" t="s">
        <v>260</v>
      </c>
      <c r="E2000" t="s">
        <v>13</v>
      </c>
      <c r="F2000">
        <v>2011</v>
      </c>
      <c r="G2000">
        <v>9.8962730820491202E-2</v>
      </c>
      <c r="H2000">
        <f>IF(J2000="N2O",G2000/About!$A$88,IF('EPA non-CO2 Data'!J2000="CH4",'EPA non-CO2 Data'!G2000/About!$A$86,'EPA non-CO2 Data'!G2000))</f>
        <v>9.8962730820491202E-2</v>
      </c>
      <c r="I2000" s="4" t="str">
        <f>VLOOKUP(CONCATENATE(B2000,C2000,D2000),'EPA Source to Industry Map'!$D$2:$E$35,2,FALSE)</f>
        <v>chemicals 20</v>
      </c>
      <c r="J2000" s="4" t="str">
        <f t="shared" si="31"/>
        <v>F-gases</v>
      </c>
    </row>
    <row r="2001" spans="1:10" x14ac:dyDescent="0.45">
      <c r="A2001" t="s">
        <v>35</v>
      </c>
      <c r="B2001" t="s">
        <v>3</v>
      </c>
      <c r="C2001" t="s">
        <v>257</v>
      </c>
      <c r="D2001" t="s">
        <v>261</v>
      </c>
      <c r="E2001" t="s">
        <v>13</v>
      </c>
      <c r="F2001">
        <v>2011</v>
      </c>
      <c r="G2001">
        <v>0.97705468654338501</v>
      </c>
      <c r="H2001">
        <f>IF(J2001="N2O",G2001/About!$A$88,IF('EPA non-CO2 Data'!J2001="CH4",'EPA non-CO2 Data'!G2001/About!$A$86,'EPA non-CO2 Data'!G2001))</f>
        <v>0.97705468654338501</v>
      </c>
      <c r="I2001" s="4" t="str">
        <f>VLOOKUP(CONCATENATE(B2001,C2001,D2001),'EPA Source to Industry Map'!$D$2:$E$35,2,FALSE)</f>
        <v>chemicals 20</v>
      </c>
      <c r="J2001" s="4" t="str">
        <f t="shared" si="31"/>
        <v>F-gases</v>
      </c>
    </row>
    <row r="2002" spans="1:10" x14ac:dyDescent="0.45">
      <c r="A2002" t="s">
        <v>35</v>
      </c>
      <c r="B2002" t="s">
        <v>3</v>
      </c>
      <c r="C2002" t="s">
        <v>257</v>
      </c>
      <c r="D2002" t="s">
        <v>262</v>
      </c>
      <c r="E2002" t="s">
        <v>13</v>
      </c>
      <c r="F2002">
        <v>2011</v>
      </c>
      <c r="G2002">
        <v>2.35192330519623E-2</v>
      </c>
      <c r="H2002">
        <f>IF(J2002="N2O",G2002/About!$A$88,IF('EPA non-CO2 Data'!J2002="CH4",'EPA non-CO2 Data'!G2002/About!$A$86,'EPA non-CO2 Data'!G2002))</f>
        <v>2.35192330519623E-2</v>
      </c>
      <c r="I2002" s="4" t="str">
        <f>VLOOKUP(CONCATENATE(B2002,C2002,D2002),'EPA Source to Industry Map'!$D$2:$E$35,2,FALSE)</f>
        <v>chemicals 20</v>
      </c>
      <c r="J2002" s="4" t="str">
        <f t="shared" si="31"/>
        <v>F-gases</v>
      </c>
    </row>
    <row r="2003" spans="1:10" x14ac:dyDescent="0.45">
      <c r="A2003" t="s">
        <v>35</v>
      </c>
      <c r="B2003" t="s">
        <v>3</v>
      </c>
      <c r="C2003" t="s">
        <v>257</v>
      </c>
      <c r="D2003" t="s">
        <v>258</v>
      </c>
      <c r="E2003" t="s">
        <v>13</v>
      </c>
      <c r="F2003">
        <v>2012</v>
      </c>
      <c r="G2003">
        <v>0.31044136093921199</v>
      </c>
      <c r="H2003">
        <f>IF(J2003="N2O",G2003/About!$A$88,IF('EPA non-CO2 Data'!J2003="CH4",'EPA non-CO2 Data'!G2003/About!$A$86,'EPA non-CO2 Data'!G2003))</f>
        <v>0.31044136093921199</v>
      </c>
      <c r="I2003" s="4" t="str">
        <f>VLOOKUP(CONCATENATE(B2003,C2003,D2003),'EPA Source to Industry Map'!$D$2:$E$35,2,FALSE)</f>
        <v>chemicals 20</v>
      </c>
      <c r="J2003" s="4" t="str">
        <f t="shared" si="31"/>
        <v>F-gases</v>
      </c>
    </row>
    <row r="2004" spans="1:10" x14ac:dyDescent="0.45">
      <c r="A2004" t="s">
        <v>35</v>
      </c>
      <c r="B2004" t="s">
        <v>3</v>
      </c>
      <c r="C2004" t="s">
        <v>257</v>
      </c>
      <c r="D2004" t="s">
        <v>259</v>
      </c>
      <c r="E2004" t="s">
        <v>13</v>
      </c>
      <c r="F2004">
        <v>2012</v>
      </c>
      <c r="G2004">
        <v>1.4904154148531501E-2</v>
      </c>
      <c r="H2004">
        <f>IF(J2004="N2O",G2004/About!$A$88,IF('EPA non-CO2 Data'!J2004="CH4",'EPA non-CO2 Data'!G2004/About!$A$86,'EPA non-CO2 Data'!G2004))</f>
        <v>1.4904154148531501E-2</v>
      </c>
      <c r="I2004" s="4" t="str">
        <f>VLOOKUP(CONCATENATE(B2004,C2004,D2004),'EPA Source to Industry Map'!$D$2:$E$35,2,FALSE)</f>
        <v>chemicals 20</v>
      </c>
      <c r="J2004" s="4" t="str">
        <f t="shared" si="31"/>
        <v>F-gases</v>
      </c>
    </row>
    <row r="2005" spans="1:10" x14ac:dyDescent="0.45">
      <c r="A2005" t="s">
        <v>35</v>
      </c>
      <c r="B2005" t="s">
        <v>3</v>
      </c>
      <c r="C2005" t="s">
        <v>257</v>
      </c>
      <c r="D2005" t="s">
        <v>260</v>
      </c>
      <c r="E2005" t="s">
        <v>13</v>
      </c>
      <c r="F2005">
        <v>2012</v>
      </c>
      <c r="G2005">
        <v>0.109844782972182</v>
      </c>
      <c r="H2005">
        <f>IF(J2005="N2O",G2005/About!$A$88,IF('EPA non-CO2 Data'!J2005="CH4",'EPA non-CO2 Data'!G2005/About!$A$86,'EPA non-CO2 Data'!G2005))</f>
        <v>0.109844782972182</v>
      </c>
      <c r="I2005" s="4" t="str">
        <f>VLOOKUP(CONCATENATE(B2005,C2005,D2005),'EPA Source to Industry Map'!$D$2:$E$35,2,FALSE)</f>
        <v>chemicals 20</v>
      </c>
      <c r="J2005" s="4" t="str">
        <f t="shared" si="31"/>
        <v>F-gases</v>
      </c>
    </row>
    <row r="2006" spans="1:10" x14ac:dyDescent="0.45">
      <c r="A2006" t="s">
        <v>35</v>
      </c>
      <c r="B2006" t="s">
        <v>3</v>
      </c>
      <c r="C2006" t="s">
        <v>257</v>
      </c>
      <c r="D2006" t="s">
        <v>261</v>
      </c>
      <c r="E2006" t="s">
        <v>13</v>
      </c>
      <c r="F2006">
        <v>2012</v>
      </c>
      <c r="G2006">
        <v>1.02333854504425</v>
      </c>
      <c r="H2006">
        <f>IF(J2006="N2O",G2006/About!$A$88,IF('EPA non-CO2 Data'!J2006="CH4",'EPA non-CO2 Data'!G2006/About!$A$86,'EPA non-CO2 Data'!G2006))</f>
        <v>1.02333854504425</v>
      </c>
      <c r="I2006" s="4" t="str">
        <f>VLOOKUP(CONCATENATE(B2006,C2006,D2006),'EPA Source to Industry Map'!$D$2:$E$35,2,FALSE)</f>
        <v>chemicals 20</v>
      </c>
      <c r="J2006" s="4" t="str">
        <f t="shared" si="31"/>
        <v>F-gases</v>
      </c>
    </row>
    <row r="2007" spans="1:10" x14ac:dyDescent="0.45">
      <c r="A2007" t="s">
        <v>35</v>
      </c>
      <c r="B2007" t="s">
        <v>3</v>
      </c>
      <c r="C2007" t="s">
        <v>257</v>
      </c>
      <c r="D2007" t="s">
        <v>262</v>
      </c>
      <c r="E2007" t="s">
        <v>13</v>
      </c>
      <c r="F2007">
        <v>2012</v>
      </c>
      <c r="G2007">
        <v>2.4892824876045602E-2</v>
      </c>
      <c r="H2007">
        <f>IF(J2007="N2O",G2007/About!$A$88,IF('EPA non-CO2 Data'!J2007="CH4",'EPA non-CO2 Data'!G2007/About!$A$86,'EPA non-CO2 Data'!G2007))</f>
        <v>2.4892824876045602E-2</v>
      </c>
      <c r="I2007" s="4" t="str">
        <f>VLOOKUP(CONCATENATE(B2007,C2007,D2007),'EPA Source to Industry Map'!$D$2:$E$35,2,FALSE)</f>
        <v>chemicals 20</v>
      </c>
      <c r="J2007" s="4" t="str">
        <f t="shared" si="31"/>
        <v>F-gases</v>
      </c>
    </row>
    <row r="2008" spans="1:10" x14ac:dyDescent="0.45">
      <c r="A2008" t="s">
        <v>35</v>
      </c>
      <c r="B2008" t="s">
        <v>3</v>
      </c>
      <c r="C2008" t="s">
        <v>257</v>
      </c>
      <c r="D2008" t="s">
        <v>258</v>
      </c>
      <c r="E2008" t="s">
        <v>13</v>
      </c>
      <c r="F2008">
        <v>2013</v>
      </c>
      <c r="G2008">
        <v>0.31785163374412001</v>
      </c>
      <c r="H2008">
        <f>IF(J2008="N2O",G2008/About!$A$88,IF('EPA non-CO2 Data'!J2008="CH4",'EPA non-CO2 Data'!G2008/About!$A$86,'EPA non-CO2 Data'!G2008))</f>
        <v>0.31785163374412001</v>
      </c>
      <c r="I2008" s="4" t="str">
        <f>VLOOKUP(CONCATENATE(B2008,C2008,D2008),'EPA Source to Industry Map'!$D$2:$E$35,2,FALSE)</f>
        <v>chemicals 20</v>
      </c>
      <c r="J2008" s="4" t="str">
        <f t="shared" si="31"/>
        <v>F-gases</v>
      </c>
    </row>
    <row r="2009" spans="1:10" x14ac:dyDescent="0.45">
      <c r="A2009" t="s">
        <v>35</v>
      </c>
      <c r="B2009" t="s">
        <v>3</v>
      </c>
      <c r="C2009" t="s">
        <v>257</v>
      </c>
      <c r="D2009" t="s">
        <v>259</v>
      </c>
      <c r="E2009" t="s">
        <v>13</v>
      </c>
      <c r="F2009">
        <v>2013</v>
      </c>
      <c r="G2009">
        <v>1.63953637586269E-2</v>
      </c>
      <c r="H2009">
        <f>IF(J2009="N2O",G2009/About!$A$88,IF('EPA non-CO2 Data'!J2009="CH4",'EPA non-CO2 Data'!G2009/About!$A$86,'EPA non-CO2 Data'!G2009))</f>
        <v>1.63953637586269E-2</v>
      </c>
      <c r="I2009" s="4" t="str">
        <f>VLOOKUP(CONCATENATE(B2009,C2009,D2009),'EPA Source to Industry Map'!$D$2:$E$35,2,FALSE)</f>
        <v>chemicals 20</v>
      </c>
      <c r="J2009" s="4" t="str">
        <f t="shared" si="31"/>
        <v>F-gases</v>
      </c>
    </row>
    <row r="2010" spans="1:10" x14ac:dyDescent="0.45">
      <c r="A2010" t="s">
        <v>35</v>
      </c>
      <c r="B2010" t="s">
        <v>3</v>
      </c>
      <c r="C2010" t="s">
        <v>257</v>
      </c>
      <c r="D2010" t="s">
        <v>260</v>
      </c>
      <c r="E2010" t="s">
        <v>13</v>
      </c>
      <c r="F2010">
        <v>2013</v>
      </c>
      <c r="G2010">
        <v>0.117140942748994</v>
      </c>
      <c r="H2010">
        <f>IF(J2010="N2O",G2010/About!$A$88,IF('EPA non-CO2 Data'!J2010="CH4",'EPA non-CO2 Data'!G2010/About!$A$86,'EPA non-CO2 Data'!G2010))</f>
        <v>0.117140942748994</v>
      </c>
      <c r="I2010" s="4" t="str">
        <f>VLOOKUP(CONCATENATE(B2010,C2010,D2010),'EPA Source to Industry Map'!$D$2:$E$35,2,FALSE)</f>
        <v>chemicals 20</v>
      </c>
      <c r="J2010" s="4" t="str">
        <f t="shared" si="31"/>
        <v>F-gases</v>
      </c>
    </row>
    <row r="2011" spans="1:10" x14ac:dyDescent="0.45">
      <c r="A2011" t="s">
        <v>35</v>
      </c>
      <c r="B2011" t="s">
        <v>3</v>
      </c>
      <c r="C2011" t="s">
        <v>257</v>
      </c>
      <c r="D2011" t="s">
        <v>261</v>
      </c>
      <c r="E2011" t="s">
        <v>13</v>
      </c>
      <c r="F2011">
        <v>2013</v>
      </c>
      <c r="G2011">
        <v>1.0327317276941801</v>
      </c>
      <c r="H2011">
        <f>IF(J2011="N2O",G2011/About!$A$88,IF('EPA non-CO2 Data'!J2011="CH4",'EPA non-CO2 Data'!G2011/About!$A$86,'EPA non-CO2 Data'!G2011))</f>
        <v>1.0327317276941801</v>
      </c>
      <c r="I2011" s="4" t="str">
        <f>VLOOKUP(CONCATENATE(B2011,C2011,D2011),'EPA Source to Industry Map'!$D$2:$E$35,2,FALSE)</f>
        <v>chemicals 20</v>
      </c>
      <c r="J2011" s="4" t="str">
        <f t="shared" si="31"/>
        <v>F-gases</v>
      </c>
    </row>
    <row r="2012" spans="1:10" x14ac:dyDescent="0.45">
      <c r="A2012" t="s">
        <v>35</v>
      </c>
      <c r="B2012" t="s">
        <v>3</v>
      </c>
      <c r="C2012" t="s">
        <v>257</v>
      </c>
      <c r="D2012" t="s">
        <v>262</v>
      </c>
      <c r="E2012" t="s">
        <v>13</v>
      </c>
      <c r="F2012">
        <v>2013</v>
      </c>
      <c r="G2012">
        <v>2.5384710932858798E-2</v>
      </c>
      <c r="H2012">
        <f>IF(J2012="N2O",G2012/About!$A$88,IF('EPA non-CO2 Data'!J2012="CH4",'EPA non-CO2 Data'!G2012/About!$A$86,'EPA non-CO2 Data'!G2012))</f>
        <v>2.5384710932858798E-2</v>
      </c>
      <c r="I2012" s="4" t="str">
        <f>VLOOKUP(CONCATENATE(B2012,C2012,D2012),'EPA Source to Industry Map'!$D$2:$E$35,2,FALSE)</f>
        <v>chemicals 20</v>
      </c>
      <c r="J2012" s="4" t="str">
        <f t="shared" si="31"/>
        <v>F-gases</v>
      </c>
    </row>
    <row r="2013" spans="1:10" x14ac:dyDescent="0.45">
      <c r="A2013" t="s">
        <v>35</v>
      </c>
      <c r="B2013" t="s">
        <v>3</v>
      </c>
      <c r="C2013" t="s">
        <v>257</v>
      </c>
      <c r="D2013" t="s">
        <v>258</v>
      </c>
      <c r="E2013" t="s">
        <v>13</v>
      </c>
      <c r="F2013">
        <v>2014</v>
      </c>
      <c r="G2013">
        <v>0.334944124485761</v>
      </c>
      <c r="H2013">
        <f>IF(J2013="N2O",G2013/About!$A$88,IF('EPA non-CO2 Data'!J2013="CH4",'EPA non-CO2 Data'!G2013/About!$A$86,'EPA non-CO2 Data'!G2013))</f>
        <v>0.334944124485761</v>
      </c>
      <c r="I2013" s="4" t="str">
        <f>VLOOKUP(CONCATENATE(B2013,C2013,D2013),'EPA Source to Industry Map'!$D$2:$E$35,2,FALSE)</f>
        <v>chemicals 20</v>
      </c>
      <c r="J2013" s="4" t="str">
        <f t="shared" si="31"/>
        <v>F-gases</v>
      </c>
    </row>
    <row r="2014" spans="1:10" x14ac:dyDescent="0.45">
      <c r="A2014" t="s">
        <v>35</v>
      </c>
      <c r="B2014" t="s">
        <v>3</v>
      </c>
      <c r="C2014" t="s">
        <v>257</v>
      </c>
      <c r="D2014" t="s">
        <v>259</v>
      </c>
      <c r="E2014" t="s">
        <v>13</v>
      </c>
      <c r="F2014">
        <v>2014</v>
      </c>
      <c r="G2014">
        <v>1.84464710222609E-2</v>
      </c>
      <c r="H2014">
        <f>IF(J2014="N2O",G2014/About!$A$88,IF('EPA non-CO2 Data'!J2014="CH4",'EPA non-CO2 Data'!G2014/About!$A$86,'EPA non-CO2 Data'!G2014))</f>
        <v>1.84464710222609E-2</v>
      </c>
      <c r="I2014" s="4" t="str">
        <f>VLOOKUP(CONCATENATE(B2014,C2014,D2014),'EPA Source to Industry Map'!$D$2:$E$35,2,FALSE)</f>
        <v>chemicals 20</v>
      </c>
      <c r="J2014" s="4" t="str">
        <f t="shared" si="31"/>
        <v>F-gases</v>
      </c>
    </row>
    <row r="2015" spans="1:10" x14ac:dyDescent="0.45">
      <c r="A2015" t="s">
        <v>35</v>
      </c>
      <c r="B2015" t="s">
        <v>3</v>
      </c>
      <c r="C2015" t="s">
        <v>257</v>
      </c>
      <c r="D2015" t="s">
        <v>260</v>
      </c>
      <c r="E2015" t="s">
        <v>13</v>
      </c>
      <c r="F2015">
        <v>2014</v>
      </c>
      <c r="G2015">
        <v>0.12825431896778899</v>
      </c>
      <c r="H2015">
        <f>IF(J2015="N2O",G2015/About!$A$88,IF('EPA non-CO2 Data'!J2015="CH4",'EPA non-CO2 Data'!G2015/About!$A$86,'EPA non-CO2 Data'!G2015))</f>
        <v>0.12825431896778899</v>
      </c>
      <c r="I2015" s="4" t="str">
        <f>VLOOKUP(CONCATENATE(B2015,C2015,D2015),'EPA Source to Industry Map'!$D$2:$E$35,2,FALSE)</f>
        <v>chemicals 20</v>
      </c>
      <c r="J2015" s="4" t="str">
        <f t="shared" si="31"/>
        <v>F-gases</v>
      </c>
    </row>
    <row r="2016" spans="1:10" x14ac:dyDescent="0.45">
      <c r="A2016" t="s">
        <v>35</v>
      </c>
      <c r="B2016" t="s">
        <v>3</v>
      </c>
      <c r="C2016" t="s">
        <v>257</v>
      </c>
      <c r="D2016" t="s">
        <v>261</v>
      </c>
      <c r="E2016" t="s">
        <v>13</v>
      </c>
      <c r="F2016">
        <v>2014</v>
      </c>
      <c r="G2016">
        <v>1.07278272529989</v>
      </c>
      <c r="H2016">
        <f>IF(J2016="N2O",G2016/About!$A$88,IF('EPA non-CO2 Data'!J2016="CH4",'EPA non-CO2 Data'!G2016/About!$A$86,'EPA non-CO2 Data'!G2016))</f>
        <v>1.07278272529989</v>
      </c>
      <c r="I2016" s="4" t="str">
        <f>VLOOKUP(CONCATENATE(B2016,C2016,D2016),'EPA Source to Industry Map'!$D$2:$E$35,2,FALSE)</f>
        <v>chemicals 20</v>
      </c>
      <c r="J2016" s="4" t="str">
        <f t="shared" si="31"/>
        <v>F-gases</v>
      </c>
    </row>
    <row r="2017" spans="1:10" x14ac:dyDescent="0.45">
      <c r="A2017" t="s">
        <v>35</v>
      </c>
      <c r="B2017" t="s">
        <v>3</v>
      </c>
      <c r="C2017" t="s">
        <v>257</v>
      </c>
      <c r="D2017" t="s">
        <v>262</v>
      </c>
      <c r="E2017" t="s">
        <v>13</v>
      </c>
      <c r="F2017">
        <v>2014</v>
      </c>
      <c r="G2017">
        <v>2.6644403064884001E-2</v>
      </c>
      <c r="H2017">
        <f>IF(J2017="N2O",G2017/About!$A$88,IF('EPA non-CO2 Data'!J2017="CH4",'EPA non-CO2 Data'!G2017/About!$A$86,'EPA non-CO2 Data'!G2017))</f>
        <v>2.6644403064884001E-2</v>
      </c>
      <c r="I2017" s="4" t="str">
        <f>VLOOKUP(CONCATENATE(B2017,C2017,D2017),'EPA Source to Industry Map'!$D$2:$E$35,2,FALSE)</f>
        <v>chemicals 20</v>
      </c>
      <c r="J2017" s="4" t="str">
        <f t="shared" si="31"/>
        <v>F-gases</v>
      </c>
    </row>
    <row r="2018" spans="1:10" x14ac:dyDescent="0.45">
      <c r="A2018" t="s">
        <v>35</v>
      </c>
      <c r="B2018" t="s">
        <v>3</v>
      </c>
      <c r="C2018" t="s">
        <v>257</v>
      </c>
      <c r="D2018" t="s">
        <v>258</v>
      </c>
      <c r="E2018" t="s">
        <v>13</v>
      </c>
      <c r="F2018">
        <v>2015</v>
      </c>
      <c r="G2018">
        <v>0.34480450112741401</v>
      </c>
      <c r="H2018">
        <f>IF(J2018="N2O",G2018/About!$A$88,IF('EPA non-CO2 Data'!J2018="CH4",'EPA non-CO2 Data'!G2018/About!$A$86,'EPA non-CO2 Data'!G2018))</f>
        <v>0.34480450112741401</v>
      </c>
      <c r="I2018" s="4" t="str">
        <f>VLOOKUP(CONCATENATE(B2018,C2018,D2018),'EPA Source to Industry Map'!$D$2:$E$35,2,FALSE)</f>
        <v>chemicals 20</v>
      </c>
      <c r="J2018" s="4" t="str">
        <f t="shared" si="31"/>
        <v>F-gases</v>
      </c>
    </row>
    <row r="2019" spans="1:10" x14ac:dyDescent="0.45">
      <c r="A2019" t="s">
        <v>35</v>
      </c>
      <c r="B2019" t="s">
        <v>3</v>
      </c>
      <c r="C2019" t="s">
        <v>257</v>
      </c>
      <c r="D2019" t="s">
        <v>259</v>
      </c>
      <c r="E2019" t="s">
        <v>13</v>
      </c>
      <c r="F2019">
        <v>2015</v>
      </c>
      <c r="G2019">
        <v>2.0166466090939701E-2</v>
      </c>
      <c r="H2019">
        <f>IF(J2019="N2O",G2019/About!$A$88,IF('EPA non-CO2 Data'!J2019="CH4",'EPA non-CO2 Data'!G2019/About!$A$86,'EPA non-CO2 Data'!G2019))</f>
        <v>2.0166466090939701E-2</v>
      </c>
      <c r="I2019" s="4" t="str">
        <f>VLOOKUP(CONCATENATE(B2019,C2019,D2019),'EPA Source to Industry Map'!$D$2:$E$35,2,FALSE)</f>
        <v>chemicals 20</v>
      </c>
      <c r="J2019" s="4" t="str">
        <f t="shared" si="31"/>
        <v>F-gases</v>
      </c>
    </row>
    <row r="2020" spans="1:10" x14ac:dyDescent="0.45">
      <c r="A2020" t="s">
        <v>35</v>
      </c>
      <c r="B2020" t="s">
        <v>3</v>
      </c>
      <c r="C2020" t="s">
        <v>257</v>
      </c>
      <c r="D2020" t="s">
        <v>260</v>
      </c>
      <c r="E2020" t="s">
        <v>13</v>
      </c>
      <c r="F2020">
        <v>2015</v>
      </c>
      <c r="G2020">
        <v>0.13687499610626699</v>
      </c>
      <c r="H2020">
        <f>IF(J2020="N2O",G2020/About!$A$88,IF('EPA non-CO2 Data'!J2020="CH4",'EPA non-CO2 Data'!G2020/About!$A$86,'EPA non-CO2 Data'!G2020))</f>
        <v>0.13687499610626699</v>
      </c>
      <c r="I2020" s="4" t="str">
        <f>VLOOKUP(CONCATENATE(B2020,C2020,D2020),'EPA Source to Industry Map'!$D$2:$E$35,2,FALSE)</f>
        <v>chemicals 20</v>
      </c>
      <c r="J2020" s="4" t="str">
        <f t="shared" si="31"/>
        <v>F-gases</v>
      </c>
    </row>
    <row r="2021" spans="1:10" x14ac:dyDescent="0.45">
      <c r="A2021" t="s">
        <v>35</v>
      </c>
      <c r="B2021" t="s">
        <v>3</v>
      </c>
      <c r="C2021" t="s">
        <v>257</v>
      </c>
      <c r="D2021" t="s">
        <v>261</v>
      </c>
      <c r="E2021" t="s">
        <v>13</v>
      </c>
      <c r="F2021">
        <v>2015</v>
      </c>
      <c r="G2021">
        <v>1.0887806365308299</v>
      </c>
      <c r="H2021">
        <f>IF(J2021="N2O",G2021/About!$A$88,IF('EPA non-CO2 Data'!J2021="CH4",'EPA non-CO2 Data'!G2021/About!$A$86,'EPA non-CO2 Data'!G2021))</f>
        <v>1.0887806365308299</v>
      </c>
      <c r="I2021" s="4" t="str">
        <f>VLOOKUP(CONCATENATE(B2021,C2021,D2021),'EPA Source to Industry Map'!$D$2:$E$35,2,FALSE)</f>
        <v>chemicals 20</v>
      </c>
      <c r="J2021" s="4" t="str">
        <f t="shared" si="31"/>
        <v>F-gases</v>
      </c>
    </row>
    <row r="2022" spans="1:10" x14ac:dyDescent="0.45">
      <c r="A2022" t="s">
        <v>35</v>
      </c>
      <c r="B2022" t="s">
        <v>3</v>
      </c>
      <c r="C2022" t="s">
        <v>257</v>
      </c>
      <c r="D2022" t="s">
        <v>262</v>
      </c>
      <c r="E2022" t="s">
        <v>13</v>
      </c>
      <c r="F2022">
        <v>2015</v>
      </c>
      <c r="G2022">
        <v>2.7322735621663999E-2</v>
      </c>
      <c r="H2022">
        <f>IF(J2022="N2O",G2022/About!$A$88,IF('EPA non-CO2 Data'!J2022="CH4",'EPA non-CO2 Data'!G2022/About!$A$86,'EPA non-CO2 Data'!G2022))</f>
        <v>2.7322735621663999E-2</v>
      </c>
      <c r="I2022" s="4" t="str">
        <f>VLOOKUP(CONCATENATE(B2022,C2022,D2022),'EPA Source to Industry Map'!$D$2:$E$35,2,FALSE)</f>
        <v>chemicals 20</v>
      </c>
      <c r="J2022" s="4" t="str">
        <f t="shared" si="31"/>
        <v>F-gases</v>
      </c>
    </row>
    <row r="2023" spans="1:10" x14ac:dyDescent="0.45">
      <c r="A2023" t="s">
        <v>35</v>
      </c>
      <c r="B2023" t="s">
        <v>3</v>
      </c>
      <c r="C2023" t="s">
        <v>257</v>
      </c>
      <c r="D2023" t="s">
        <v>258</v>
      </c>
      <c r="E2023" t="s">
        <v>13</v>
      </c>
      <c r="F2023">
        <v>2016</v>
      </c>
      <c r="G2023">
        <v>0.34321301887445399</v>
      </c>
      <c r="H2023">
        <f>IF(J2023="N2O",G2023/About!$A$88,IF('EPA non-CO2 Data'!J2023="CH4",'EPA non-CO2 Data'!G2023/About!$A$86,'EPA non-CO2 Data'!G2023))</f>
        <v>0.34321301887445399</v>
      </c>
      <c r="I2023" s="4" t="str">
        <f>VLOOKUP(CONCATENATE(B2023,C2023,D2023),'EPA Source to Industry Map'!$D$2:$E$35,2,FALSE)</f>
        <v>chemicals 20</v>
      </c>
      <c r="J2023" s="4" t="str">
        <f t="shared" si="31"/>
        <v>F-gases</v>
      </c>
    </row>
    <row r="2024" spans="1:10" x14ac:dyDescent="0.45">
      <c r="A2024" t="s">
        <v>35</v>
      </c>
      <c r="B2024" t="s">
        <v>3</v>
      </c>
      <c r="C2024" t="s">
        <v>257</v>
      </c>
      <c r="D2024" t="s">
        <v>259</v>
      </c>
      <c r="E2024" t="s">
        <v>13</v>
      </c>
      <c r="F2024">
        <v>2016</v>
      </c>
      <c r="G2024">
        <v>2.0983759455161101E-2</v>
      </c>
      <c r="H2024">
        <f>IF(J2024="N2O",G2024/About!$A$88,IF('EPA non-CO2 Data'!J2024="CH4",'EPA non-CO2 Data'!G2024/About!$A$86,'EPA non-CO2 Data'!G2024))</f>
        <v>2.0983759455161101E-2</v>
      </c>
      <c r="I2024" s="4" t="str">
        <f>VLOOKUP(CONCATENATE(B2024,C2024,D2024),'EPA Source to Industry Map'!$D$2:$E$35,2,FALSE)</f>
        <v>chemicals 20</v>
      </c>
      <c r="J2024" s="4" t="str">
        <f t="shared" si="31"/>
        <v>F-gases</v>
      </c>
    </row>
    <row r="2025" spans="1:10" x14ac:dyDescent="0.45">
      <c r="A2025" t="s">
        <v>35</v>
      </c>
      <c r="B2025" t="s">
        <v>3</v>
      </c>
      <c r="C2025" t="s">
        <v>257</v>
      </c>
      <c r="D2025" t="s">
        <v>260</v>
      </c>
      <c r="E2025" t="s">
        <v>13</v>
      </c>
      <c r="F2025">
        <v>2016</v>
      </c>
      <c r="G2025">
        <v>0.149647518765684</v>
      </c>
      <c r="H2025">
        <f>IF(J2025="N2O",G2025/About!$A$88,IF('EPA non-CO2 Data'!J2025="CH4",'EPA non-CO2 Data'!G2025/About!$A$86,'EPA non-CO2 Data'!G2025))</f>
        <v>0.149647518765684</v>
      </c>
      <c r="I2025" s="4" t="str">
        <f>VLOOKUP(CONCATENATE(B2025,C2025,D2025),'EPA Source to Industry Map'!$D$2:$E$35,2,FALSE)</f>
        <v>chemicals 20</v>
      </c>
      <c r="J2025" s="4" t="str">
        <f t="shared" si="31"/>
        <v>F-gases</v>
      </c>
    </row>
    <row r="2026" spans="1:10" x14ac:dyDescent="0.45">
      <c r="A2026" t="s">
        <v>35</v>
      </c>
      <c r="B2026" t="s">
        <v>3</v>
      </c>
      <c r="C2026" t="s">
        <v>257</v>
      </c>
      <c r="D2026" t="s">
        <v>261</v>
      </c>
      <c r="E2026" t="s">
        <v>13</v>
      </c>
      <c r="F2026">
        <v>2016</v>
      </c>
      <c r="G2026">
        <v>1.0972187306386201</v>
      </c>
      <c r="H2026">
        <f>IF(J2026="N2O",G2026/About!$A$88,IF('EPA non-CO2 Data'!J2026="CH4",'EPA non-CO2 Data'!G2026/About!$A$86,'EPA non-CO2 Data'!G2026))</f>
        <v>1.0972187306386201</v>
      </c>
      <c r="I2026" s="4" t="str">
        <f>VLOOKUP(CONCATENATE(B2026,C2026,D2026),'EPA Source to Industry Map'!$D$2:$E$35,2,FALSE)</f>
        <v>chemicals 20</v>
      </c>
      <c r="J2026" s="4" t="str">
        <f t="shared" si="31"/>
        <v>F-gases</v>
      </c>
    </row>
    <row r="2027" spans="1:10" x14ac:dyDescent="0.45">
      <c r="A2027" t="s">
        <v>35</v>
      </c>
      <c r="B2027" t="s">
        <v>3</v>
      </c>
      <c r="C2027" t="s">
        <v>257</v>
      </c>
      <c r="D2027" t="s">
        <v>262</v>
      </c>
      <c r="E2027" t="s">
        <v>13</v>
      </c>
      <c r="F2027">
        <v>2016</v>
      </c>
      <c r="G2027">
        <v>2.7416935166151998E-2</v>
      </c>
      <c r="H2027">
        <f>IF(J2027="N2O",G2027/About!$A$88,IF('EPA non-CO2 Data'!J2027="CH4",'EPA non-CO2 Data'!G2027/About!$A$86,'EPA non-CO2 Data'!G2027))</f>
        <v>2.7416935166151998E-2</v>
      </c>
      <c r="I2027" s="4" t="str">
        <f>VLOOKUP(CONCATENATE(B2027,C2027,D2027),'EPA Source to Industry Map'!$D$2:$E$35,2,FALSE)</f>
        <v>chemicals 20</v>
      </c>
      <c r="J2027" s="4" t="str">
        <f t="shared" si="31"/>
        <v>F-gases</v>
      </c>
    </row>
    <row r="2028" spans="1:10" x14ac:dyDescent="0.45">
      <c r="A2028" t="s">
        <v>35</v>
      </c>
      <c r="B2028" t="s">
        <v>3</v>
      </c>
      <c r="C2028" t="s">
        <v>257</v>
      </c>
      <c r="D2028" t="s">
        <v>258</v>
      </c>
      <c r="E2028" t="s">
        <v>13</v>
      </c>
      <c r="F2028">
        <v>2017</v>
      </c>
      <c r="G2028">
        <v>0.31083477003391802</v>
      </c>
      <c r="H2028">
        <f>IF(J2028="N2O",G2028/About!$A$88,IF('EPA non-CO2 Data'!J2028="CH4",'EPA non-CO2 Data'!G2028/About!$A$86,'EPA non-CO2 Data'!G2028))</f>
        <v>0.31083477003391802</v>
      </c>
      <c r="I2028" s="4" t="str">
        <f>VLOOKUP(CONCATENATE(B2028,C2028,D2028),'EPA Source to Industry Map'!$D$2:$E$35,2,FALSE)</f>
        <v>chemicals 20</v>
      </c>
      <c r="J2028" s="4" t="str">
        <f t="shared" si="31"/>
        <v>F-gases</v>
      </c>
    </row>
    <row r="2029" spans="1:10" x14ac:dyDescent="0.45">
      <c r="A2029" t="s">
        <v>35</v>
      </c>
      <c r="B2029" t="s">
        <v>3</v>
      </c>
      <c r="C2029" t="s">
        <v>257</v>
      </c>
      <c r="D2029" t="s">
        <v>259</v>
      </c>
      <c r="E2029" t="s">
        <v>13</v>
      </c>
      <c r="F2029">
        <v>2017</v>
      </c>
      <c r="G2029">
        <v>2.0000437449200398E-2</v>
      </c>
      <c r="H2029">
        <f>IF(J2029="N2O",G2029/About!$A$88,IF('EPA non-CO2 Data'!J2029="CH4",'EPA non-CO2 Data'!G2029/About!$A$86,'EPA non-CO2 Data'!G2029))</f>
        <v>2.0000437449200398E-2</v>
      </c>
      <c r="I2029" s="4" t="str">
        <f>VLOOKUP(CONCATENATE(B2029,C2029,D2029),'EPA Source to Industry Map'!$D$2:$E$35,2,FALSE)</f>
        <v>chemicals 20</v>
      </c>
      <c r="J2029" s="4" t="str">
        <f t="shared" si="31"/>
        <v>F-gases</v>
      </c>
    </row>
    <row r="2030" spans="1:10" x14ac:dyDescent="0.45">
      <c r="A2030" t="s">
        <v>35</v>
      </c>
      <c r="B2030" t="s">
        <v>3</v>
      </c>
      <c r="C2030" t="s">
        <v>257</v>
      </c>
      <c r="D2030" t="s">
        <v>260</v>
      </c>
      <c r="E2030" t="s">
        <v>13</v>
      </c>
      <c r="F2030">
        <v>2017</v>
      </c>
      <c r="G2030">
        <v>0.15019880143832501</v>
      </c>
      <c r="H2030">
        <f>IF(J2030="N2O",G2030/About!$A$88,IF('EPA non-CO2 Data'!J2030="CH4",'EPA non-CO2 Data'!G2030/About!$A$86,'EPA non-CO2 Data'!G2030))</f>
        <v>0.15019880143832501</v>
      </c>
      <c r="I2030" s="4" t="str">
        <f>VLOOKUP(CONCATENATE(B2030,C2030,D2030),'EPA Source to Industry Map'!$D$2:$E$35,2,FALSE)</f>
        <v>chemicals 20</v>
      </c>
      <c r="J2030" s="4" t="str">
        <f t="shared" si="31"/>
        <v>F-gases</v>
      </c>
    </row>
    <row r="2031" spans="1:10" x14ac:dyDescent="0.45">
      <c r="A2031" t="s">
        <v>35</v>
      </c>
      <c r="B2031" t="s">
        <v>3</v>
      </c>
      <c r="C2031" t="s">
        <v>257</v>
      </c>
      <c r="D2031" t="s">
        <v>261</v>
      </c>
      <c r="E2031" t="s">
        <v>13</v>
      </c>
      <c r="F2031">
        <v>2017</v>
      </c>
      <c r="G2031">
        <v>1.0084422141124301</v>
      </c>
      <c r="H2031">
        <f>IF(J2031="N2O",G2031/About!$A$88,IF('EPA non-CO2 Data'!J2031="CH4",'EPA non-CO2 Data'!G2031/About!$A$86,'EPA non-CO2 Data'!G2031))</f>
        <v>1.0084422141124301</v>
      </c>
      <c r="I2031" s="4" t="str">
        <f>VLOOKUP(CONCATENATE(B2031,C2031,D2031),'EPA Source to Industry Map'!$D$2:$E$35,2,FALSE)</f>
        <v>chemicals 20</v>
      </c>
      <c r="J2031" s="4" t="str">
        <f t="shared" si="31"/>
        <v>F-gases</v>
      </c>
    </row>
    <row r="2032" spans="1:10" x14ac:dyDescent="0.45">
      <c r="A2032" t="s">
        <v>35</v>
      </c>
      <c r="B2032" t="s">
        <v>3</v>
      </c>
      <c r="C2032" t="s">
        <v>257</v>
      </c>
      <c r="D2032" t="s">
        <v>262</v>
      </c>
      <c r="E2032" t="s">
        <v>13</v>
      </c>
      <c r="F2032">
        <v>2017</v>
      </c>
      <c r="G2032">
        <v>2.50715532046915E-2</v>
      </c>
      <c r="H2032">
        <f>IF(J2032="N2O",G2032/About!$A$88,IF('EPA non-CO2 Data'!J2032="CH4",'EPA non-CO2 Data'!G2032/About!$A$86,'EPA non-CO2 Data'!G2032))</f>
        <v>2.50715532046915E-2</v>
      </c>
      <c r="I2032" s="4" t="str">
        <f>VLOOKUP(CONCATENATE(B2032,C2032,D2032),'EPA Source to Industry Map'!$D$2:$E$35,2,FALSE)</f>
        <v>chemicals 20</v>
      </c>
      <c r="J2032" s="4" t="str">
        <f t="shared" si="31"/>
        <v>F-gases</v>
      </c>
    </row>
    <row r="2033" spans="1:10" x14ac:dyDescent="0.45">
      <c r="A2033" t="s">
        <v>35</v>
      </c>
      <c r="B2033" t="s">
        <v>3</v>
      </c>
      <c r="C2033" t="s">
        <v>257</v>
      </c>
      <c r="D2033" t="s">
        <v>258</v>
      </c>
      <c r="E2033" t="s">
        <v>13</v>
      </c>
      <c r="F2033">
        <v>2018</v>
      </c>
      <c r="G2033">
        <v>0.27845652119338199</v>
      </c>
      <c r="H2033">
        <f>IF(J2033="N2O",G2033/About!$A$88,IF('EPA non-CO2 Data'!J2033="CH4",'EPA non-CO2 Data'!G2033/About!$A$86,'EPA non-CO2 Data'!G2033))</f>
        <v>0.27845652119338199</v>
      </c>
      <c r="I2033" s="4" t="str">
        <f>VLOOKUP(CONCATENATE(B2033,C2033,D2033),'EPA Source to Industry Map'!$D$2:$E$35,2,FALSE)</f>
        <v>chemicals 20</v>
      </c>
      <c r="J2033" s="4" t="str">
        <f t="shared" si="31"/>
        <v>F-gases</v>
      </c>
    </row>
    <row r="2034" spans="1:10" x14ac:dyDescent="0.45">
      <c r="A2034" t="s">
        <v>35</v>
      </c>
      <c r="B2034" t="s">
        <v>3</v>
      </c>
      <c r="C2034" t="s">
        <v>257</v>
      </c>
      <c r="D2034" t="s">
        <v>259</v>
      </c>
      <c r="E2034" t="s">
        <v>13</v>
      </c>
      <c r="F2034">
        <v>2018</v>
      </c>
      <c r="G2034">
        <v>1.90171154432397E-2</v>
      </c>
      <c r="H2034">
        <f>IF(J2034="N2O",G2034/About!$A$88,IF('EPA non-CO2 Data'!J2034="CH4",'EPA non-CO2 Data'!G2034/About!$A$86,'EPA non-CO2 Data'!G2034))</f>
        <v>1.90171154432397E-2</v>
      </c>
      <c r="I2034" s="4" t="str">
        <f>VLOOKUP(CONCATENATE(B2034,C2034,D2034),'EPA Source to Industry Map'!$D$2:$E$35,2,FALSE)</f>
        <v>chemicals 20</v>
      </c>
      <c r="J2034" s="4" t="str">
        <f t="shared" si="31"/>
        <v>F-gases</v>
      </c>
    </row>
    <row r="2035" spans="1:10" x14ac:dyDescent="0.45">
      <c r="A2035" t="s">
        <v>35</v>
      </c>
      <c r="B2035" t="s">
        <v>3</v>
      </c>
      <c r="C2035" t="s">
        <v>257</v>
      </c>
      <c r="D2035" t="s">
        <v>260</v>
      </c>
      <c r="E2035" t="s">
        <v>13</v>
      </c>
      <c r="F2035">
        <v>2018</v>
      </c>
      <c r="G2035">
        <v>0.15075008411096499</v>
      </c>
      <c r="H2035">
        <f>IF(J2035="N2O",G2035/About!$A$88,IF('EPA non-CO2 Data'!J2035="CH4",'EPA non-CO2 Data'!G2035/About!$A$86,'EPA non-CO2 Data'!G2035))</f>
        <v>0.15075008411096499</v>
      </c>
      <c r="I2035" s="4" t="str">
        <f>VLOOKUP(CONCATENATE(B2035,C2035,D2035),'EPA Source to Industry Map'!$D$2:$E$35,2,FALSE)</f>
        <v>chemicals 20</v>
      </c>
      <c r="J2035" s="4" t="str">
        <f t="shared" si="31"/>
        <v>F-gases</v>
      </c>
    </row>
    <row r="2036" spans="1:10" x14ac:dyDescent="0.45">
      <c r="A2036" t="s">
        <v>35</v>
      </c>
      <c r="B2036" t="s">
        <v>3</v>
      </c>
      <c r="C2036" t="s">
        <v>257</v>
      </c>
      <c r="D2036" t="s">
        <v>261</v>
      </c>
      <c r="E2036" t="s">
        <v>13</v>
      </c>
      <c r="F2036">
        <v>2018</v>
      </c>
      <c r="G2036">
        <v>0.91966569758623096</v>
      </c>
      <c r="H2036">
        <f>IF(J2036="N2O",G2036/About!$A$88,IF('EPA non-CO2 Data'!J2036="CH4",'EPA non-CO2 Data'!G2036/About!$A$86,'EPA non-CO2 Data'!G2036))</f>
        <v>0.91966569758623096</v>
      </c>
      <c r="I2036" s="4" t="str">
        <f>VLOOKUP(CONCATENATE(B2036,C2036,D2036),'EPA Source to Industry Map'!$D$2:$E$35,2,FALSE)</f>
        <v>chemicals 20</v>
      </c>
      <c r="J2036" s="4" t="str">
        <f t="shared" si="31"/>
        <v>F-gases</v>
      </c>
    </row>
    <row r="2037" spans="1:10" x14ac:dyDescent="0.45">
      <c r="A2037" t="s">
        <v>35</v>
      </c>
      <c r="B2037" t="s">
        <v>3</v>
      </c>
      <c r="C2037" t="s">
        <v>257</v>
      </c>
      <c r="D2037" t="s">
        <v>262</v>
      </c>
      <c r="E2037" t="s">
        <v>13</v>
      </c>
      <c r="F2037">
        <v>2018</v>
      </c>
      <c r="G2037">
        <v>2.2726171243231001E-2</v>
      </c>
      <c r="H2037">
        <f>IF(J2037="N2O",G2037/About!$A$88,IF('EPA non-CO2 Data'!J2037="CH4",'EPA non-CO2 Data'!G2037/About!$A$86,'EPA non-CO2 Data'!G2037))</f>
        <v>2.2726171243231001E-2</v>
      </c>
      <c r="I2037" s="4" t="str">
        <f>VLOOKUP(CONCATENATE(B2037,C2037,D2037),'EPA Source to Industry Map'!$D$2:$E$35,2,FALSE)</f>
        <v>chemicals 20</v>
      </c>
      <c r="J2037" s="4" t="str">
        <f t="shared" si="31"/>
        <v>F-gases</v>
      </c>
    </row>
    <row r="2038" spans="1:10" x14ac:dyDescent="0.45">
      <c r="A2038" t="s">
        <v>35</v>
      </c>
      <c r="B2038" t="s">
        <v>3</v>
      </c>
      <c r="C2038" t="s">
        <v>257</v>
      </c>
      <c r="D2038" t="s">
        <v>258</v>
      </c>
      <c r="E2038" t="s">
        <v>13</v>
      </c>
      <c r="F2038">
        <v>2019</v>
      </c>
      <c r="G2038">
        <v>0.24607827235284599</v>
      </c>
      <c r="H2038">
        <f>IF(J2038="N2O",G2038/About!$A$88,IF('EPA non-CO2 Data'!J2038="CH4",'EPA non-CO2 Data'!G2038/About!$A$86,'EPA non-CO2 Data'!G2038))</f>
        <v>0.24607827235284599</v>
      </c>
      <c r="I2038" s="4" t="str">
        <f>VLOOKUP(CONCATENATE(B2038,C2038,D2038),'EPA Source to Industry Map'!$D$2:$E$35,2,FALSE)</f>
        <v>chemicals 20</v>
      </c>
      <c r="J2038" s="4" t="str">
        <f t="shared" si="31"/>
        <v>F-gases</v>
      </c>
    </row>
    <row r="2039" spans="1:10" x14ac:dyDescent="0.45">
      <c r="A2039" t="s">
        <v>35</v>
      </c>
      <c r="B2039" t="s">
        <v>3</v>
      </c>
      <c r="C2039" t="s">
        <v>257</v>
      </c>
      <c r="D2039" t="s">
        <v>259</v>
      </c>
      <c r="E2039" t="s">
        <v>13</v>
      </c>
      <c r="F2039">
        <v>2019</v>
      </c>
      <c r="G2039">
        <v>1.80337934372789E-2</v>
      </c>
      <c r="H2039">
        <f>IF(J2039="N2O",G2039/About!$A$88,IF('EPA non-CO2 Data'!J2039="CH4",'EPA non-CO2 Data'!G2039/About!$A$86,'EPA non-CO2 Data'!G2039))</f>
        <v>1.80337934372789E-2</v>
      </c>
      <c r="I2039" s="4" t="str">
        <f>VLOOKUP(CONCATENATE(B2039,C2039,D2039),'EPA Source to Industry Map'!$D$2:$E$35,2,FALSE)</f>
        <v>chemicals 20</v>
      </c>
      <c r="J2039" s="4" t="str">
        <f t="shared" si="31"/>
        <v>F-gases</v>
      </c>
    </row>
    <row r="2040" spans="1:10" x14ac:dyDescent="0.45">
      <c r="A2040" t="s">
        <v>35</v>
      </c>
      <c r="B2040" t="s">
        <v>3</v>
      </c>
      <c r="C2040" t="s">
        <v>257</v>
      </c>
      <c r="D2040" t="s">
        <v>260</v>
      </c>
      <c r="E2040" t="s">
        <v>13</v>
      </c>
      <c r="F2040">
        <v>2019</v>
      </c>
      <c r="G2040">
        <v>0.15130136678360501</v>
      </c>
      <c r="H2040">
        <f>IF(J2040="N2O",G2040/About!$A$88,IF('EPA non-CO2 Data'!J2040="CH4",'EPA non-CO2 Data'!G2040/About!$A$86,'EPA non-CO2 Data'!G2040))</f>
        <v>0.15130136678360501</v>
      </c>
      <c r="I2040" s="4" t="str">
        <f>VLOOKUP(CONCATENATE(B2040,C2040,D2040),'EPA Source to Industry Map'!$D$2:$E$35,2,FALSE)</f>
        <v>chemicals 20</v>
      </c>
      <c r="J2040" s="4" t="str">
        <f t="shared" si="31"/>
        <v>F-gases</v>
      </c>
    </row>
    <row r="2041" spans="1:10" x14ac:dyDescent="0.45">
      <c r="A2041" t="s">
        <v>35</v>
      </c>
      <c r="B2041" t="s">
        <v>3</v>
      </c>
      <c r="C2041" t="s">
        <v>257</v>
      </c>
      <c r="D2041" t="s">
        <v>261</v>
      </c>
      <c r="E2041" t="s">
        <v>13</v>
      </c>
      <c r="F2041">
        <v>2019</v>
      </c>
      <c r="G2041">
        <v>0.83088918106003495</v>
      </c>
      <c r="H2041">
        <f>IF(J2041="N2O",G2041/About!$A$88,IF('EPA non-CO2 Data'!J2041="CH4",'EPA non-CO2 Data'!G2041/About!$A$86,'EPA non-CO2 Data'!G2041))</f>
        <v>0.83088918106003495</v>
      </c>
      <c r="I2041" s="4" t="str">
        <f>VLOOKUP(CONCATENATE(B2041,C2041,D2041),'EPA Source to Industry Map'!$D$2:$E$35,2,FALSE)</f>
        <v>chemicals 20</v>
      </c>
      <c r="J2041" s="4" t="str">
        <f t="shared" si="31"/>
        <v>F-gases</v>
      </c>
    </row>
    <row r="2042" spans="1:10" x14ac:dyDescent="0.45">
      <c r="A2042" t="s">
        <v>35</v>
      </c>
      <c r="B2042" t="s">
        <v>3</v>
      </c>
      <c r="C2042" t="s">
        <v>257</v>
      </c>
      <c r="D2042" t="s">
        <v>262</v>
      </c>
      <c r="E2042" t="s">
        <v>13</v>
      </c>
      <c r="F2042">
        <v>2019</v>
      </c>
      <c r="G2042">
        <v>2.0380789281770499E-2</v>
      </c>
      <c r="H2042">
        <f>IF(J2042="N2O",G2042/About!$A$88,IF('EPA non-CO2 Data'!J2042="CH4",'EPA non-CO2 Data'!G2042/About!$A$86,'EPA non-CO2 Data'!G2042))</f>
        <v>2.0380789281770499E-2</v>
      </c>
      <c r="I2042" s="4" t="str">
        <f>VLOOKUP(CONCATENATE(B2042,C2042,D2042),'EPA Source to Industry Map'!$D$2:$E$35,2,FALSE)</f>
        <v>chemicals 20</v>
      </c>
      <c r="J2042" s="4" t="str">
        <f t="shared" si="31"/>
        <v>F-gases</v>
      </c>
    </row>
    <row r="2043" spans="1:10" x14ac:dyDescent="0.45">
      <c r="A2043" t="s">
        <v>35</v>
      </c>
      <c r="B2043" t="s">
        <v>3</v>
      </c>
      <c r="C2043" t="s">
        <v>257</v>
      </c>
      <c r="D2043" t="s">
        <v>258</v>
      </c>
      <c r="E2043" t="s">
        <v>13</v>
      </c>
      <c r="F2043">
        <v>2020</v>
      </c>
      <c r="G2043">
        <v>0.21370002351230999</v>
      </c>
      <c r="H2043">
        <f>IF(J2043="N2O",G2043/About!$A$88,IF('EPA non-CO2 Data'!J2043="CH4",'EPA non-CO2 Data'!G2043/About!$A$86,'EPA non-CO2 Data'!G2043))</f>
        <v>0.21370002351230999</v>
      </c>
      <c r="I2043" s="4" t="str">
        <f>VLOOKUP(CONCATENATE(B2043,C2043,D2043),'EPA Source to Industry Map'!$D$2:$E$35,2,FALSE)</f>
        <v>chemicals 20</v>
      </c>
      <c r="J2043" s="4" t="str">
        <f t="shared" si="31"/>
        <v>F-gases</v>
      </c>
    </row>
    <row r="2044" spans="1:10" x14ac:dyDescent="0.45">
      <c r="A2044" t="s">
        <v>35</v>
      </c>
      <c r="B2044" t="s">
        <v>3</v>
      </c>
      <c r="C2044" t="s">
        <v>257</v>
      </c>
      <c r="D2044" t="s">
        <v>259</v>
      </c>
      <c r="E2044" t="s">
        <v>13</v>
      </c>
      <c r="F2044">
        <v>2020</v>
      </c>
      <c r="G2044">
        <v>1.7050471431318201E-2</v>
      </c>
      <c r="H2044">
        <f>IF(J2044="N2O",G2044/About!$A$88,IF('EPA non-CO2 Data'!J2044="CH4",'EPA non-CO2 Data'!G2044/About!$A$86,'EPA non-CO2 Data'!G2044))</f>
        <v>1.7050471431318201E-2</v>
      </c>
      <c r="I2044" s="4" t="str">
        <f>VLOOKUP(CONCATENATE(B2044,C2044,D2044),'EPA Source to Industry Map'!$D$2:$E$35,2,FALSE)</f>
        <v>chemicals 20</v>
      </c>
      <c r="J2044" s="4" t="str">
        <f t="shared" si="31"/>
        <v>F-gases</v>
      </c>
    </row>
    <row r="2045" spans="1:10" x14ac:dyDescent="0.45">
      <c r="A2045" t="s">
        <v>35</v>
      </c>
      <c r="B2045" t="s">
        <v>3</v>
      </c>
      <c r="C2045" t="s">
        <v>257</v>
      </c>
      <c r="D2045" t="s">
        <v>260</v>
      </c>
      <c r="E2045" t="s">
        <v>13</v>
      </c>
      <c r="F2045">
        <v>2020</v>
      </c>
      <c r="G2045">
        <v>0.15185264945624599</v>
      </c>
      <c r="H2045">
        <f>IF(J2045="N2O",G2045/About!$A$88,IF('EPA non-CO2 Data'!J2045="CH4",'EPA non-CO2 Data'!G2045/About!$A$86,'EPA non-CO2 Data'!G2045))</f>
        <v>0.15185264945624599</v>
      </c>
      <c r="I2045" s="4" t="str">
        <f>VLOOKUP(CONCATENATE(B2045,C2045,D2045),'EPA Source to Industry Map'!$D$2:$E$35,2,FALSE)</f>
        <v>chemicals 20</v>
      </c>
      <c r="J2045" s="4" t="str">
        <f t="shared" si="31"/>
        <v>F-gases</v>
      </c>
    </row>
    <row r="2046" spans="1:10" x14ac:dyDescent="0.45">
      <c r="A2046" t="s">
        <v>35</v>
      </c>
      <c r="B2046" t="s">
        <v>3</v>
      </c>
      <c r="C2046" t="s">
        <v>257</v>
      </c>
      <c r="D2046" t="s">
        <v>261</v>
      </c>
      <c r="E2046" t="s">
        <v>13</v>
      </c>
      <c r="F2046">
        <v>2020</v>
      </c>
      <c r="G2046">
        <v>0.74211266453383995</v>
      </c>
      <c r="H2046">
        <f>IF(J2046="N2O",G2046/About!$A$88,IF('EPA non-CO2 Data'!J2046="CH4",'EPA non-CO2 Data'!G2046/About!$A$86,'EPA non-CO2 Data'!G2046))</f>
        <v>0.74211266453383995</v>
      </c>
      <c r="I2046" s="4" t="str">
        <f>VLOOKUP(CONCATENATE(B2046,C2046,D2046),'EPA Source to Industry Map'!$D$2:$E$35,2,FALSE)</f>
        <v>chemicals 20</v>
      </c>
      <c r="J2046" s="4" t="str">
        <f t="shared" si="31"/>
        <v>F-gases</v>
      </c>
    </row>
    <row r="2047" spans="1:10" x14ac:dyDescent="0.45">
      <c r="A2047" t="s">
        <v>35</v>
      </c>
      <c r="B2047" t="s">
        <v>3</v>
      </c>
      <c r="C2047" t="s">
        <v>257</v>
      </c>
      <c r="D2047" t="s">
        <v>262</v>
      </c>
      <c r="E2047" t="s">
        <v>13</v>
      </c>
      <c r="F2047">
        <v>2020</v>
      </c>
      <c r="G2047">
        <v>1.8035407320310001E-2</v>
      </c>
      <c r="H2047">
        <f>IF(J2047="N2O",G2047/About!$A$88,IF('EPA non-CO2 Data'!J2047="CH4",'EPA non-CO2 Data'!G2047/About!$A$86,'EPA non-CO2 Data'!G2047))</f>
        <v>1.8035407320310001E-2</v>
      </c>
      <c r="I2047" s="4" t="str">
        <f>VLOOKUP(CONCATENATE(B2047,C2047,D2047),'EPA Source to Industry Map'!$D$2:$E$35,2,FALSE)</f>
        <v>chemicals 20</v>
      </c>
      <c r="J2047" s="4" t="str">
        <f t="shared" ref="J2047:J2110" si="32">IF(ISNUMBER(SEARCH("F",E2047)),"F-gases",E2047)</f>
        <v>F-gases</v>
      </c>
    </row>
    <row r="2048" spans="1:10" x14ac:dyDescent="0.45">
      <c r="A2048" t="s">
        <v>35</v>
      </c>
      <c r="B2048" t="s">
        <v>3</v>
      </c>
      <c r="C2048" t="s">
        <v>257</v>
      </c>
      <c r="D2048" t="s">
        <v>258</v>
      </c>
      <c r="E2048" t="s">
        <v>13</v>
      </c>
      <c r="F2048">
        <v>2021</v>
      </c>
      <c r="G2048">
        <v>0.192587799982925</v>
      </c>
      <c r="H2048">
        <f>IF(J2048="N2O",G2048/About!$A$88,IF('EPA non-CO2 Data'!J2048="CH4",'EPA non-CO2 Data'!G2048/About!$A$86,'EPA non-CO2 Data'!G2048))</f>
        <v>0.192587799982925</v>
      </c>
      <c r="I2048" s="4" t="str">
        <f>VLOOKUP(CONCATENATE(B2048,C2048,D2048),'EPA Source to Industry Map'!$D$2:$E$35,2,FALSE)</f>
        <v>chemicals 20</v>
      </c>
      <c r="J2048" s="4" t="str">
        <f t="shared" si="32"/>
        <v>F-gases</v>
      </c>
    </row>
    <row r="2049" spans="1:10" x14ac:dyDescent="0.45">
      <c r="A2049" t="s">
        <v>35</v>
      </c>
      <c r="B2049" t="s">
        <v>3</v>
      </c>
      <c r="C2049" t="s">
        <v>257</v>
      </c>
      <c r="D2049" t="s">
        <v>259</v>
      </c>
      <c r="E2049" t="s">
        <v>13</v>
      </c>
      <c r="F2049">
        <v>2021</v>
      </c>
      <c r="G2049">
        <v>1.5755814175429601E-2</v>
      </c>
      <c r="H2049">
        <f>IF(J2049="N2O",G2049/About!$A$88,IF('EPA non-CO2 Data'!J2049="CH4",'EPA non-CO2 Data'!G2049/About!$A$86,'EPA non-CO2 Data'!G2049))</f>
        <v>1.5755814175429601E-2</v>
      </c>
      <c r="I2049" s="4" t="str">
        <f>VLOOKUP(CONCATENATE(B2049,C2049,D2049),'EPA Source to Industry Map'!$D$2:$E$35,2,FALSE)</f>
        <v>chemicals 20</v>
      </c>
      <c r="J2049" s="4" t="str">
        <f t="shared" si="32"/>
        <v>F-gases</v>
      </c>
    </row>
    <row r="2050" spans="1:10" x14ac:dyDescent="0.45">
      <c r="A2050" t="s">
        <v>35</v>
      </c>
      <c r="B2050" t="s">
        <v>3</v>
      </c>
      <c r="C2050" t="s">
        <v>257</v>
      </c>
      <c r="D2050" t="s">
        <v>260</v>
      </c>
      <c r="E2050" t="s">
        <v>13</v>
      </c>
      <c r="F2050">
        <v>2021</v>
      </c>
      <c r="G2050">
        <v>0.14006992955498401</v>
      </c>
      <c r="H2050">
        <f>IF(J2050="N2O",G2050/About!$A$88,IF('EPA non-CO2 Data'!J2050="CH4",'EPA non-CO2 Data'!G2050/About!$A$86,'EPA non-CO2 Data'!G2050))</f>
        <v>0.14006992955498401</v>
      </c>
      <c r="I2050" s="4" t="str">
        <f>VLOOKUP(CONCATENATE(B2050,C2050,D2050),'EPA Source to Industry Map'!$D$2:$E$35,2,FALSE)</f>
        <v>chemicals 20</v>
      </c>
      <c r="J2050" s="4" t="str">
        <f t="shared" si="32"/>
        <v>F-gases</v>
      </c>
    </row>
    <row r="2051" spans="1:10" x14ac:dyDescent="0.45">
      <c r="A2051" t="s">
        <v>35</v>
      </c>
      <c r="B2051" t="s">
        <v>3</v>
      </c>
      <c r="C2051" t="s">
        <v>257</v>
      </c>
      <c r="D2051" t="s">
        <v>261</v>
      </c>
      <c r="E2051" t="s">
        <v>13</v>
      </c>
      <c r="F2051">
        <v>2021</v>
      </c>
      <c r="G2051">
        <v>0.680656983975089</v>
      </c>
      <c r="H2051">
        <f>IF(J2051="N2O",G2051/About!$A$88,IF('EPA non-CO2 Data'!J2051="CH4",'EPA non-CO2 Data'!G2051/About!$A$86,'EPA non-CO2 Data'!G2051))</f>
        <v>0.680656983975089</v>
      </c>
      <c r="I2051" s="4" t="str">
        <f>VLOOKUP(CONCATENATE(B2051,C2051,D2051),'EPA Source to Industry Map'!$D$2:$E$35,2,FALSE)</f>
        <v>chemicals 20</v>
      </c>
      <c r="J2051" s="4" t="str">
        <f t="shared" si="32"/>
        <v>F-gases</v>
      </c>
    </row>
    <row r="2052" spans="1:10" x14ac:dyDescent="0.45">
      <c r="A2052" t="s">
        <v>35</v>
      </c>
      <c r="B2052" t="s">
        <v>3</v>
      </c>
      <c r="C2052" t="s">
        <v>257</v>
      </c>
      <c r="D2052" t="s">
        <v>262</v>
      </c>
      <c r="E2052" t="s">
        <v>13</v>
      </c>
      <c r="F2052">
        <v>2021</v>
      </c>
      <c r="G2052">
        <v>1.6373856652310999E-2</v>
      </c>
      <c r="H2052">
        <f>IF(J2052="N2O",G2052/About!$A$88,IF('EPA non-CO2 Data'!J2052="CH4",'EPA non-CO2 Data'!G2052/About!$A$86,'EPA non-CO2 Data'!G2052))</f>
        <v>1.6373856652310999E-2</v>
      </c>
      <c r="I2052" s="4" t="str">
        <f>VLOOKUP(CONCATENATE(B2052,C2052,D2052),'EPA Source to Industry Map'!$D$2:$E$35,2,FALSE)</f>
        <v>chemicals 20</v>
      </c>
      <c r="J2052" s="4" t="str">
        <f t="shared" si="32"/>
        <v>F-gases</v>
      </c>
    </row>
    <row r="2053" spans="1:10" x14ac:dyDescent="0.45">
      <c r="A2053" t="s">
        <v>35</v>
      </c>
      <c r="B2053" t="s">
        <v>3</v>
      </c>
      <c r="C2053" t="s">
        <v>257</v>
      </c>
      <c r="D2053" t="s">
        <v>258</v>
      </c>
      <c r="E2053" t="s">
        <v>13</v>
      </c>
      <c r="F2053">
        <v>2022</v>
      </c>
      <c r="G2053">
        <v>0.17147557645354</v>
      </c>
      <c r="H2053">
        <f>IF(J2053="N2O",G2053/About!$A$88,IF('EPA non-CO2 Data'!J2053="CH4",'EPA non-CO2 Data'!G2053/About!$A$86,'EPA non-CO2 Data'!G2053))</f>
        <v>0.17147557645354</v>
      </c>
      <c r="I2053" s="4" t="str">
        <f>VLOOKUP(CONCATENATE(B2053,C2053,D2053),'EPA Source to Industry Map'!$D$2:$E$35,2,FALSE)</f>
        <v>chemicals 20</v>
      </c>
      <c r="J2053" s="4" t="str">
        <f t="shared" si="32"/>
        <v>F-gases</v>
      </c>
    </row>
    <row r="2054" spans="1:10" x14ac:dyDescent="0.45">
      <c r="A2054" t="s">
        <v>35</v>
      </c>
      <c r="B2054" t="s">
        <v>3</v>
      </c>
      <c r="C2054" t="s">
        <v>257</v>
      </c>
      <c r="D2054" t="s">
        <v>259</v>
      </c>
      <c r="E2054" t="s">
        <v>13</v>
      </c>
      <c r="F2054">
        <v>2022</v>
      </c>
      <c r="G2054">
        <v>1.4461156919541E-2</v>
      </c>
      <c r="H2054">
        <f>IF(J2054="N2O",G2054/About!$A$88,IF('EPA non-CO2 Data'!J2054="CH4",'EPA non-CO2 Data'!G2054/About!$A$86,'EPA non-CO2 Data'!G2054))</f>
        <v>1.4461156919541E-2</v>
      </c>
      <c r="I2054" s="4" t="str">
        <f>VLOOKUP(CONCATENATE(B2054,C2054,D2054),'EPA Source to Industry Map'!$D$2:$E$35,2,FALSE)</f>
        <v>chemicals 20</v>
      </c>
      <c r="J2054" s="4" t="str">
        <f t="shared" si="32"/>
        <v>F-gases</v>
      </c>
    </row>
    <row r="2055" spans="1:10" x14ac:dyDescent="0.45">
      <c r="A2055" t="s">
        <v>35</v>
      </c>
      <c r="B2055" t="s">
        <v>3</v>
      </c>
      <c r="C2055" t="s">
        <v>257</v>
      </c>
      <c r="D2055" t="s">
        <v>260</v>
      </c>
      <c r="E2055" t="s">
        <v>13</v>
      </c>
      <c r="F2055">
        <v>2022</v>
      </c>
      <c r="G2055">
        <v>0.12828720965372201</v>
      </c>
      <c r="H2055">
        <f>IF(J2055="N2O",G2055/About!$A$88,IF('EPA non-CO2 Data'!J2055="CH4",'EPA non-CO2 Data'!G2055/About!$A$86,'EPA non-CO2 Data'!G2055))</f>
        <v>0.12828720965372201</v>
      </c>
      <c r="I2055" s="4" t="str">
        <f>VLOOKUP(CONCATENATE(B2055,C2055,D2055),'EPA Source to Industry Map'!$D$2:$E$35,2,FALSE)</f>
        <v>chemicals 20</v>
      </c>
      <c r="J2055" s="4" t="str">
        <f t="shared" si="32"/>
        <v>F-gases</v>
      </c>
    </row>
    <row r="2056" spans="1:10" x14ac:dyDescent="0.45">
      <c r="A2056" t="s">
        <v>35</v>
      </c>
      <c r="B2056" t="s">
        <v>3</v>
      </c>
      <c r="C2056" t="s">
        <v>257</v>
      </c>
      <c r="D2056" t="s">
        <v>261</v>
      </c>
      <c r="E2056" t="s">
        <v>13</v>
      </c>
      <c r="F2056">
        <v>2022</v>
      </c>
      <c r="G2056">
        <v>0.61920130341633794</v>
      </c>
      <c r="H2056">
        <f>IF(J2056="N2O",G2056/About!$A$88,IF('EPA non-CO2 Data'!J2056="CH4",'EPA non-CO2 Data'!G2056/About!$A$86,'EPA non-CO2 Data'!G2056))</f>
        <v>0.61920130341633794</v>
      </c>
      <c r="I2056" s="4" t="str">
        <f>VLOOKUP(CONCATENATE(B2056,C2056,D2056),'EPA Source to Industry Map'!$D$2:$E$35,2,FALSE)</f>
        <v>chemicals 20</v>
      </c>
      <c r="J2056" s="4" t="str">
        <f t="shared" si="32"/>
        <v>F-gases</v>
      </c>
    </row>
    <row r="2057" spans="1:10" x14ac:dyDescent="0.45">
      <c r="A2057" t="s">
        <v>35</v>
      </c>
      <c r="B2057" t="s">
        <v>3</v>
      </c>
      <c r="C2057" t="s">
        <v>257</v>
      </c>
      <c r="D2057" t="s">
        <v>262</v>
      </c>
      <c r="E2057" t="s">
        <v>13</v>
      </c>
      <c r="F2057">
        <v>2022</v>
      </c>
      <c r="G2057">
        <v>1.4712305984312E-2</v>
      </c>
      <c r="H2057">
        <f>IF(J2057="N2O",G2057/About!$A$88,IF('EPA non-CO2 Data'!J2057="CH4",'EPA non-CO2 Data'!G2057/About!$A$86,'EPA non-CO2 Data'!G2057))</f>
        <v>1.4712305984312E-2</v>
      </c>
      <c r="I2057" s="4" t="str">
        <f>VLOOKUP(CONCATENATE(B2057,C2057,D2057),'EPA Source to Industry Map'!$D$2:$E$35,2,FALSE)</f>
        <v>chemicals 20</v>
      </c>
      <c r="J2057" s="4" t="str">
        <f t="shared" si="32"/>
        <v>F-gases</v>
      </c>
    </row>
    <row r="2058" spans="1:10" x14ac:dyDescent="0.45">
      <c r="A2058" t="s">
        <v>35</v>
      </c>
      <c r="B2058" t="s">
        <v>3</v>
      </c>
      <c r="C2058" t="s">
        <v>257</v>
      </c>
      <c r="D2058" t="s">
        <v>258</v>
      </c>
      <c r="E2058" t="s">
        <v>13</v>
      </c>
      <c r="F2058">
        <v>2023</v>
      </c>
      <c r="G2058">
        <v>0.15036335292415501</v>
      </c>
      <c r="H2058">
        <f>IF(J2058="N2O",G2058/About!$A$88,IF('EPA non-CO2 Data'!J2058="CH4",'EPA non-CO2 Data'!G2058/About!$A$86,'EPA non-CO2 Data'!G2058))</f>
        <v>0.15036335292415501</v>
      </c>
      <c r="I2058" s="4" t="str">
        <f>VLOOKUP(CONCATENATE(B2058,C2058,D2058),'EPA Source to Industry Map'!$D$2:$E$35,2,FALSE)</f>
        <v>chemicals 20</v>
      </c>
      <c r="J2058" s="4" t="str">
        <f t="shared" si="32"/>
        <v>F-gases</v>
      </c>
    </row>
    <row r="2059" spans="1:10" x14ac:dyDescent="0.45">
      <c r="A2059" t="s">
        <v>35</v>
      </c>
      <c r="B2059" t="s">
        <v>3</v>
      </c>
      <c r="C2059" t="s">
        <v>257</v>
      </c>
      <c r="D2059" t="s">
        <v>259</v>
      </c>
      <c r="E2059" t="s">
        <v>13</v>
      </c>
      <c r="F2059">
        <v>2023</v>
      </c>
      <c r="G2059">
        <v>1.31664996636524E-2</v>
      </c>
      <c r="H2059">
        <f>IF(J2059="N2O",G2059/About!$A$88,IF('EPA non-CO2 Data'!J2059="CH4",'EPA non-CO2 Data'!G2059/About!$A$86,'EPA non-CO2 Data'!G2059))</f>
        <v>1.31664996636524E-2</v>
      </c>
      <c r="I2059" s="4" t="str">
        <f>VLOOKUP(CONCATENATE(B2059,C2059,D2059),'EPA Source to Industry Map'!$D$2:$E$35,2,FALSE)</f>
        <v>chemicals 20</v>
      </c>
      <c r="J2059" s="4" t="str">
        <f t="shared" si="32"/>
        <v>F-gases</v>
      </c>
    </row>
    <row r="2060" spans="1:10" x14ac:dyDescent="0.45">
      <c r="A2060" t="s">
        <v>35</v>
      </c>
      <c r="B2060" t="s">
        <v>3</v>
      </c>
      <c r="C2060" t="s">
        <v>257</v>
      </c>
      <c r="D2060" t="s">
        <v>260</v>
      </c>
      <c r="E2060" t="s">
        <v>13</v>
      </c>
      <c r="F2060">
        <v>2023</v>
      </c>
      <c r="G2060">
        <v>0.116504489752461</v>
      </c>
      <c r="H2060">
        <f>IF(J2060="N2O",G2060/About!$A$88,IF('EPA non-CO2 Data'!J2060="CH4",'EPA non-CO2 Data'!G2060/About!$A$86,'EPA non-CO2 Data'!G2060))</f>
        <v>0.116504489752461</v>
      </c>
      <c r="I2060" s="4" t="str">
        <f>VLOOKUP(CONCATENATE(B2060,C2060,D2060),'EPA Source to Industry Map'!$D$2:$E$35,2,FALSE)</f>
        <v>chemicals 20</v>
      </c>
      <c r="J2060" s="4" t="str">
        <f t="shared" si="32"/>
        <v>F-gases</v>
      </c>
    </row>
    <row r="2061" spans="1:10" x14ac:dyDescent="0.45">
      <c r="A2061" t="s">
        <v>35</v>
      </c>
      <c r="B2061" t="s">
        <v>3</v>
      </c>
      <c r="C2061" t="s">
        <v>257</v>
      </c>
      <c r="D2061" t="s">
        <v>261</v>
      </c>
      <c r="E2061" t="s">
        <v>13</v>
      </c>
      <c r="F2061">
        <v>2023</v>
      </c>
      <c r="G2061">
        <v>0.557745622857587</v>
      </c>
      <c r="H2061">
        <f>IF(J2061="N2O",G2061/About!$A$88,IF('EPA non-CO2 Data'!J2061="CH4",'EPA non-CO2 Data'!G2061/About!$A$86,'EPA non-CO2 Data'!G2061))</f>
        <v>0.557745622857587</v>
      </c>
      <c r="I2061" s="4" t="str">
        <f>VLOOKUP(CONCATENATE(B2061,C2061,D2061),'EPA Source to Industry Map'!$D$2:$E$35,2,FALSE)</f>
        <v>chemicals 20</v>
      </c>
      <c r="J2061" s="4" t="str">
        <f t="shared" si="32"/>
        <v>F-gases</v>
      </c>
    </row>
    <row r="2062" spans="1:10" x14ac:dyDescent="0.45">
      <c r="A2062" t="s">
        <v>35</v>
      </c>
      <c r="B2062" t="s">
        <v>3</v>
      </c>
      <c r="C2062" t="s">
        <v>257</v>
      </c>
      <c r="D2062" t="s">
        <v>262</v>
      </c>
      <c r="E2062" t="s">
        <v>13</v>
      </c>
      <c r="F2062">
        <v>2023</v>
      </c>
      <c r="G2062">
        <v>1.3050755316313001E-2</v>
      </c>
      <c r="H2062">
        <f>IF(J2062="N2O",G2062/About!$A$88,IF('EPA non-CO2 Data'!J2062="CH4",'EPA non-CO2 Data'!G2062/About!$A$86,'EPA non-CO2 Data'!G2062))</f>
        <v>1.3050755316313001E-2</v>
      </c>
      <c r="I2062" s="4" t="str">
        <f>VLOOKUP(CONCATENATE(B2062,C2062,D2062),'EPA Source to Industry Map'!$D$2:$E$35,2,FALSE)</f>
        <v>chemicals 20</v>
      </c>
      <c r="J2062" s="4" t="str">
        <f t="shared" si="32"/>
        <v>F-gases</v>
      </c>
    </row>
    <row r="2063" spans="1:10" x14ac:dyDescent="0.45">
      <c r="A2063" t="s">
        <v>35</v>
      </c>
      <c r="B2063" t="s">
        <v>3</v>
      </c>
      <c r="C2063" t="s">
        <v>257</v>
      </c>
      <c r="D2063" t="s">
        <v>258</v>
      </c>
      <c r="E2063" t="s">
        <v>13</v>
      </c>
      <c r="F2063">
        <v>2024</v>
      </c>
      <c r="G2063">
        <v>0.12925112939476999</v>
      </c>
      <c r="H2063">
        <f>IF(J2063="N2O",G2063/About!$A$88,IF('EPA non-CO2 Data'!J2063="CH4",'EPA non-CO2 Data'!G2063/About!$A$86,'EPA non-CO2 Data'!G2063))</f>
        <v>0.12925112939476999</v>
      </c>
      <c r="I2063" s="4" t="str">
        <f>VLOOKUP(CONCATENATE(B2063,C2063,D2063),'EPA Source to Industry Map'!$D$2:$E$35,2,FALSE)</f>
        <v>chemicals 20</v>
      </c>
      <c r="J2063" s="4" t="str">
        <f t="shared" si="32"/>
        <v>F-gases</v>
      </c>
    </row>
    <row r="2064" spans="1:10" x14ac:dyDescent="0.45">
      <c r="A2064" t="s">
        <v>35</v>
      </c>
      <c r="B2064" t="s">
        <v>3</v>
      </c>
      <c r="C2064" t="s">
        <v>257</v>
      </c>
      <c r="D2064" t="s">
        <v>259</v>
      </c>
      <c r="E2064" t="s">
        <v>13</v>
      </c>
      <c r="F2064">
        <v>2024</v>
      </c>
      <c r="G2064">
        <v>1.1871842407763801E-2</v>
      </c>
      <c r="H2064">
        <f>IF(J2064="N2O",G2064/About!$A$88,IF('EPA non-CO2 Data'!J2064="CH4",'EPA non-CO2 Data'!G2064/About!$A$86,'EPA non-CO2 Data'!G2064))</f>
        <v>1.1871842407763801E-2</v>
      </c>
      <c r="I2064" s="4" t="str">
        <f>VLOOKUP(CONCATENATE(B2064,C2064,D2064),'EPA Source to Industry Map'!$D$2:$E$35,2,FALSE)</f>
        <v>chemicals 20</v>
      </c>
      <c r="J2064" s="4" t="str">
        <f t="shared" si="32"/>
        <v>F-gases</v>
      </c>
    </row>
    <row r="2065" spans="1:10" x14ac:dyDescent="0.45">
      <c r="A2065" t="s">
        <v>35</v>
      </c>
      <c r="B2065" t="s">
        <v>3</v>
      </c>
      <c r="C2065" t="s">
        <v>257</v>
      </c>
      <c r="D2065" t="s">
        <v>260</v>
      </c>
      <c r="E2065" t="s">
        <v>13</v>
      </c>
      <c r="F2065">
        <v>2024</v>
      </c>
      <c r="G2065">
        <v>0.10472176985119901</v>
      </c>
      <c r="H2065">
        <f>IF(J2065="N2O",G2065/About!$A$88,IF('EPA non-CO2 Data'!J2065="CH4",'EPA non-CO2 Data'!G2065/About!$A$86,'EPA non-CO2 Data'!G2065))</f>
        <v>0.10472176985119901</v>
      </c>
      <c r="I2065" s="4" t="str">
        <f>VLOOKUP(CONCATENATE(B2065,C2065,D2065),'EPA Source to Industry Map'!$D$2:$E$35,2,FALSE)</f>
        <v>chemicals 20</v>
      </c>
      <c r="J2065" s="4" t="str">
        <f t="shared" si="32"/>
        <v>F-gases</v>
      </c>
    </row>
    <row r="2066" spans="1:10" x14ac:dyDescent="0.45">
      <c r="A2066" t="s">
        <v>35</v>
      </c>
      <c r="B2066" t="s">
        <v>3</v>
      </c>
      <c r="C2066" t="s">
        <v>257</v>
      </c>
      <c r="D2066" t="s">
        <v>261</v>
      </c>
      <c r="E2066" t="s">
        <v>13</v>
      </c>
      <c r="F2066">
        <v>2024</v>
      </c>
      <c r="G2066">
        <v>0.496289942298836</v>
      </c>
      <c r="H2066">
        <f>IF(J2066="N2O",G2066/About!$A$88,IF('EPA non-CO2 Data'!J2066="CH4",'EPA non-CO2 Data'!G2066/About!$A$86,'EPA non-CO2 Data'!G2066))</f>
        <v>0.496289942298836</v>
      </c>
      <c r="I2066" s="4" t="str">
        <f>VLOOKUP(CONCATENATE(B2066,C2066,D2066),'EPA Source to Industry Map'!$D$2:$E$35,2,FALSE)</f>
        <v>chemicals 20</v>
      </c>
      <c r="J2066" s="4" t="str">
        <f t="shared" si="32"/>
        <v>F-gases</v>
      </c>
    </row>
    <row r="2067" spans="1:10" x14ac:dyDescent="0.45">
      <c r="A2067" t="s">
        <v>35</v>
      </c>
      <c r="B2067" t="s">
        <v>3</v>
      </c>
      <c r="C2067" t="s">
        <v>257</v>
      </c>
      <c r="D2067" t="s">
        <v>262</v>
      </c>
      <c r="E2067" t="s">
        <v>13</v>
      </c>
      <c r="F2067">
        <v>2024</v>
      </c>
      <c r="G2067">
        <v>1.1389204648313901E-2</v>
      </c>
      <c r="H2067">
        <f>IF(J2067="N2O",G2067/About!$A$88,IF('EPA non-CO2 Data'!J2067="CH4",'EPA non-CO2 Data'!G2067/About!$A$86,'EPA non-CO2 Data'!G2067))</f>
        <v>1.1389204648313901E-2</v>
      </c>
      <c r="I2067" s="4" t="str">
        <f>VLOOKUP(CONCATENATE(B2067,C2067,D2067),'EPA Source to Industry Map'!$D$2:$E$35,2,FALSE)</f>
        <v>chemicals 20</v>
      </c>
      <c r="J2067" s="4" t="str">
        <f t="shared" si="32"/>
        <v>F-gases</v>
      </c>
    </row>
    <row r="2068" spans="1:10" x14ac:dyDescent="0.45">
      <c r="A2068" t="s">
        <v>35</v>
      </c>
      <c r="B2068" t="s">
        <v>3</v>
      </c>
      <c r="C2068" t="s">
        <v>257</v>
      </c>
      <c r="D2068" t="s">
        <v>258</v>
      </c>
      <c r="E2068" t="s">
        <v>13</v>
      </c>
      <c r="F2068">
        <v>2025</v>
      </c>
      <c r="G2068">
        <v>0.10813890586538499</v>
      </c>
      <c r="H2068">
        <f>IF(J2068="N2O",G2068/About!$A$88,IF('EPA non-CO2 Data'!J2068="CH4",'EPA non-CO2 Data'!G2068/About!$A$86,'EPA non-CO2 Data'!G2068))</f>
        <v>0.10813890586538499</v>
      </c>
      <c r="I2068" s="4" t="str">
        <f>VLOOKUP(CONCATENATE(B2068,C2068,D2068),'EPA Source to Industry Map'!$D$2:$E$35,2,FALSE)</f>
        <v>chemicals 20</v>
      </c>
      <c r="J2068" s="4" t="str">
        <f t="shared" si="32"/>
        <v>F-gases</v>
      </c>
    </row>
    <row r="2069" spans="1:10" x14ac:dyDescent="0.45">
      <c r="A2069" t="s">
        <v>35</v>
      </c>
      <c r="B2069" t="s">
        <v>3</v>
      </c>
      <c r="C2069" t="s">
        <v>257</v>
      </c>
      <c r="D2069" t="s">
        <v>259</v>
      </c>
      <c r="E2069" t="s">
        <v>13</v>
      </c>
      <c r="F2069">
        <v>2025</v>
      </c>
      <c r="G2069">
        <v>1.05771851518751E-2</v>
      </c>
      <c r="H2069">
        <f>IF(J2069="N2O",G2069/About!$A$88,IF('EPA non-CO2 Data'!J2069="CH4",'EPA non-CO2 Data'!G2069/About!$A$86,'EPA non-CO2 Data'!G2069))</f>
        <v>1.05771851518751E-2</v>
      </c>
      <c r="I2069" s="4" t="str">
        <f>VLOOKUP(CONCATENATE(B2069,C2069,D2069),'EPA Source to Industry Map'!$D$2:$E$35,2,FALSE)</f>
        <v>chemicals 20</v>
      </c>
      <c r="J2069" s="4" t="str">
        <f t="shared" si="32"/>
        <v>F-gases</v>
      </c>
    </row>
    <row r="2070" spans="1:10" x14ac:dyDescent="0.45">
      <c r="A2070" t="s">
        <v>35</v>
      </c>
      <c r="B2070" t="s">
        <v>3</v>
      </c>
      <c r="C2070" t="s">
        <v>257</v>
      </c>
      <c r="D2070" t="s">
        <v>260</v>
      </c>
      <c r="E2070" t="s">
        <v>13</v>
      </c>
      <c r="F2070">
        <v>2025</v>
      </c>
      <c r="G2070">
        <v>9.2939049949937305E-2</v>
      </c>
      <c r="H2070">
        <f>IF(J2070="N2O",G2070/About!$A$88,IF('EPA non-CO2 Data'!J2070="CH4",'EPA non-CO2 Data'!G2070/About!$A$86,'EPA non-CO2 Data'!G2070))</f>
        <v>9.2939049949937305E-2</v>
      </c>
      <c r="I2070" s="4" t="str">
        <f>VLOOKUP(CONCATENATE(B2070,C2070,D2070),'EPA Source to Industry Map'!$D$2:$E$35,2,FALSE)</f>
        <v>chemicals 20</v>
      </c>
      <c r="J2070" s="4" t="str">
        <f t="shared" si="32"/>
        <v>F-gases</v>
      </c>
    </row>
    <row r="2071" spans="1:10" x14ac:dyDescent="0.45">
      <c r="A2071" t="s">
        <v>35</v>
      </c>
      <c r="B2071" t="s">
        <v>3</v>
      </c>
      <c r="C2071" t="s">
        <v>257</v>
      </c>
      <c r="D2071" t="s">
        <v>261</v>
      </c>
      <c r="E2071" t="s">
        <v>13</v>
      </c>
      <c r="F2071">
        <v>2025</v>
      </c>
      <c r="G2071">
        <v>0.43483426174008499</v>
      </c>
      <c r="H2071">
        <f>IF(J2071="N2O",G2071/About!$A$88,IF('EPA non-CO2 Data'!J2071="CH4",'EPA non-CO2 Data'!G2071/About!$A$86,'EPA non-CO2 Data'!G2071))</f>
        <v>0.43483426174008499</v>
      </c>
      <c r="I2071" s="4" t="str">
        <f>VLOOKUP(CONCATENATE(B2071,C2071,D2071),'EPA Source to Industry Map'!$D$2:$E$35,2,FALSE)</f>
        <v>chemicals 20</v>
      </c>
      <c r="J2071" s="4" t="str">
        <f t="shared" si="32"/>
        <v>F-gases</v>
      </c>
    </row>
    <row r="2072" spans="1:10" x14ac:dyDescent="0.45">
      <c r="A2072" t="s">
        <v>35</v>
      </c>
      <c r="B2072" t="s">
        <v>3</v>
      </c>
      <c r="C2072" t="s">
        <v>257</v>
      </c>
      <c r="D2072" t="s">
        <v>262</v>
      </c>
      <c r="E2072" t="s">
        <v>13</v>
      </c>
      <c r="F2072">
        <v>2025</v>
      </c>
      <c r="G2072">
        <v>9.7276539803149101E-3</v>
      </c>
      <c r="H2072">
        <f>IF(J2072="N2O",G2072/About!$A$88,IF('EPA non-CO2 Data'!J2072="CH4",'EPA non-CO2 Data'!G2072/About!$A$86,'EPA non-CO2 Data'!G2072))</f>
        <v>9.7276539803149101E-3</v>
      </c>
      <c r="I2072" s="4" t="str">
        <f>VLOOKUP(CONCATENATE(B2072,C2072,D2072),'EPA Source to Industry Map'!$D$2:$E$35,2,FALSE)</f>
        <v>chemicals 20</v>
      </c>
      <c r="J2072" s="4" t="str">
        <f t="shared" si="32"/>
        <v>F-gases</v>
      </c>
    </row>
    <row r="2073" spans="1:10" x14ac:dyDescent="0.45">
      <c r="A2073" t="s">
        <v>35</v>
      </c>
      <c r="B2073" t="s">
        <v>3</v>
      </c>
      <c r="C2073" t="s">
        <v>257</v>
      </c>
      <c r="D2073" t="s">
        <v>258</v>
      </c>
      <c r="E2073" t="s">
        <v>13</v>
      </c>
      <c r="F2073">
        <v>2026</v>
      </c>
      <c r="G2073">
        <v>0.101337077162257</v>
      </c>
      <c r="H2073">
        <f>IF(J2073="N2O",G2073/About!$A$88,IF('EPA non-CO2 Data'!J2073="CH4",'EPA non-CO2 Data'!G2073/About!$A$86,'EPA non-CO2 Data'!G2073))</f>
        <v>0.101337077162257</v>
      </c>
      <c r="I2073" s="4" t="str">
        <f>VLOOKUP(CONCATENATE(B2073,C2073,D2073),'EPA Source to Industry Map'!$D$2:$E$35,2,FALSE)</f>
        <v>chemicals 20</v>
      </c>
      <c r="J2073" s="4" t="str">
        <f t="shared" si="32"/>
        <v>F-gases</v>
      </c>
    </row>
    <row r="2074" spans="1:10" x14ac:dyDescent="0.45">
      <c r="A2074" t="s">
        <v>35</v>
      </c>
      <c r="B2074" t="s">
        <v>3</v>
      </c>
      <c r="C2074" t="s">
        <v>257</v>
      </c>
      <c r="D2074" t="s">
        <v>259</v>
      </c>
      <c r="E2074" t="s">
        <v>13</v>
      </c>
      <c r="F2074">
        <v>2026</v>
      </c>
      <c r="G2074">
        <v>1.00788274379037E-2</v>
      </c>
      <c r="H2074">
        <f>IF(J2074="N2O",G2074/About!$A$88,IF('EPA non-CO2 Data'!J2074="CH4",'EPA non-CO2 Data'!G2074/About!$A$86,'EPA non-CO2 Data'!G2074))</f>
        <v>1.00788274379037E-2</v>
      </c>
      <c r="I2074" s="4" t="str">
        <f>VLOOKUP(CONCATENATE(B2074,C2074,D2074),'EPA Source to Industry Map'!$D$2:$E$35,2,FALSE)</f>
        <v>chemicals 20</v>
      </c>
      <c r="J2074" s="4" t="str">
        <f t="shared" si="32"/>
        <v>F-gases</v>
      </c>
    </row>
    <row r="2075" spans="1:10" x14ac:dyDescent="0.45">
      <c r="A2075" t="s">
        <v>35</v>
      </c>
      <c r="B2075" t="s">
        <v>3</v>
      </c>
      <c r="C2075" t="s">
        <v>257</v>
      </c>
      <c r="D2075" t="s">
        <v>260</v>
      </c>
      <c r="E2075" t="s">
        <v>13</v>
      </c>
      <c r="F2075">
        <v>2026</v>
      </c>
      <c r="G2075">
        <v>9.3955310486576002E-2</v>
      </c>
      <c r="H2075">
        <f>IF(J2075="N2O",G2075/About!$A$88,IF('EPA non-CO2 Data'!J2075="CH4",'EPA non-CO2 Data'!G2075/About!$A$86,'EPA non-CO2 Data'!G2075))</f>
        <v>9.3955310486576002E-2</v>
      </c>
      <c r="I2075" s="4" t="str">
        <f>VLOOKUP(CONCATENATE(B2075,C2075,D2075),'EPA Source to Industry Map'!$D$2:$E$35,2,FALSE)</f>
        <v>chemicals 20</v>
      </c>
      <c r="J2075" s="4" t="str">
        <f t="shared" si="32"/>
        <v>F-gases</v>
      </c>
    </row>
    <row r="2076" spans="1:10" x14ac:dyDescent="0.45">
      <c r="A2076" t="s">
        <v>35</v>
      </c>
      <c r="B2076" t="s">
        <v>3</v>
      </c>
      <c r="C2076" t="s">
        <v>257</v>
      </c>
      <c r="D2076" t="s">
        <v>261</v>
      </c>
      <c r="E2076" t="s">
        <v>13</v>
      </c>
      <c r="F2076">
        <v>2026</v>
      </c>
      <c r="G2076">
        <v>0.40876029931225899</v>
      </c>
      <c r="H2076">
        <f>IF(J2076="N2O",G2076/About!$A$88,IF('EPA non-CO2 Data'!J2076="CH4",'EPA non-CO2 Data'!G2076/About!$A$86,'EPA non-CO2 Data'!G2076))</f>
        <v>0.40876029931225899</v>
      </c>
      <c r="I2076" s="4" t="str">
        <f>VLOOKUP(CONCATENATE(B2076,C2076,D2076),'EPA Source to Industry Map'!$D$2:$E$35,2,FALSE)</f>
        <v>chemicals 20</v>
      </c>
      <c r="J2076" s="4" t="str">
        <f t="shared" si="32"/>
        <v>F-gases</v>
      </c>
    </row>
    <row r="2077" spans="1:10" x14ac:dyDescent="0.45">
      <c r="A2077" t="s">
        <v>35</v>
      </c>
      <c r="B2077" t="s">
        <v>3</v>
      </c>
      <c r="C2077" t="s">
        <v>257</v>
      </c>
      <c r="D2077" t="s">
        <v>262</v>
      </c>
      <c r="E2077" t="s">
        <v>13</v>
      </c>
      <c r="F2077">
        <v>2026</v>
      </c>
      <c r="G2077">
        <v>9.2053859209066304E-3</v>
      </c>
      <c r="H2077">
        <f>IF(J2077="N2O",G2077/About!$A$88,IF('EPA non-CO2 Data'!J2077="CH4",'EPA non-CO2 Data'!G2077/About!$A$86,'EPA non-CO2 Data'!G2077))</f>
        <v>9.2053859209066304E-3</v>
      </c>
      <c r="I2077" s="4" t="str">
        <f>VLOOKUP(CONCATENATE(B2077,C2077,D2077),'EPA Source to Industry Map'!$D$2:$E$35,2,FALSE)</f>
        <v>chemicals 20</v>
      </c>
      <c r="J2077" s="4" t="str">
        <f t="shared" si="32"/>
        <v>F-gases</v>
      </c>
    </row>
    <row r="2078" spans="1:10" x14ac:dyDescent="0.45">
      <c r="A2078" t="s">
        <v>35</v>
      </c>
      <c r="B2078" t="s">
        <v>3</v>
      </c>
      <c r="C2078" t="s">
        <v>257</v>
      </c>
      <c r="D2078" t="s">
        <v>258</v>
      </c>
      <c r="E2078" t="s">
        <v>13</v>
      </c>
      <c r="F2078">
        <v>2027</v>
      </c>
      <c r="G2078">
        <v>9.453524845913E-2</v>
      </c>
      <c r="H2078">
        <f>IF(J2078="N2O",G2078/About!$A$88,IF('EPA non-CO2 Data'!J2078="CH4",'EPA non-CO2 Data'!G2078/About!$A$86,'EPA non-CO2 Data'!G2078))</f>
        <v>9.453524845913E-2</v>
      </c>
      <c r="I2078" s="4" t="str">
        <f>VLOOKUP(CONCATENATE(B2078,C2078,D2078),'EPA Source to Industry Map'!$D$2:$E$35,2,FALSE)</f>
        <v>chemicals 20</v>
      </c>
      <c r="J2078" s="4" t="str">
        <f t="shared" si="32"/>
        <v>F-gases</v>
      </c>
    </row>
    <row r="2079" spans="1:10" x14ac:dyDescent="0.45">
      <c r="A2079" t="s">
        <v>35</v>
      </c>
      <c r="B2079" t="s">
        <v>3</v>
      </c>
      <c r="C2079" t="s">
        <v>257</v>
      </c>
      <c r="D2079" t="s">
        <v>259</v>
      </c>
      <c r="E2079" t="s">
        <v>13</v>
      </c>
      <c r="F2079">
        <v>2027</v>
      </c>
      <c r="G2079">
        <v>9.5804697239323406E-3</v>
      </c>
      <c r="H2079">
        <f>IF(J2079="N2O",G2079/About!$A$88,IF('EPA non-CO2 Data'!J2079="CH4",'EPA non-CO2 Data'!G2079/About!$A$86,'EPA non-CO2 Data'!G2079))</f>
        <v>9.5804697239323406E-3</v>
      </c>
      <c r="I2079" s="4" t="str">
        <f>VLOOKUP(CONCATENATE(B2079,C2079,D2079),'EPA Source to Industry Map'!$D$2:$E$35,2,FALSE)</f>
        <v>chemicals 20</v>
      </c>
      <c r="J2079" s="4" t="str">
        <f t="shared" si="32"/>
        <v>F-gases</v>
      </c>
    </row>
    <row r="2080" spans="1:10" x14ac:dyDescent="0.45">
      <c r="A2080" t="s">
        <v>35</v>
      </c>
      <c r="B2080" t="s">
        <v>3</v>
      </c>
      <c r="C2080" t="s">
        <v>257</v>
      </c>
      <c r="D2080" t="s">
        <v>260</v>
      </c>
      <c r="E2080" t="s">
        <v>13</v>
      </c>
      <c r="F2080">
        <v>2027</v>
      </c>
      <c r="G2080">
        <v>9.4971571023214699E-2</v>
      </c>
      <c r="H2080">
        <f>IF(J2080="N2O",G2080/About!$A$88,IF('EPA non-CO2 Data'!J2080="CH4",'EPA non-CO2 Data'!G2080/About!$A$86,'EPA non-CO2 Data'!G2080))</f>
        <v>9.4971571023214699E-2</v>
      </c>
      <c r="I2080" s="4" t="str">
        <f>VLOOKUP(CONCATENATE(B2080,C2080,D2080),'EPA Source to Industry Map'!$D$2:$E$35,2,FALSE)</f>
        <v>chemicals 20</v>
      </c>
      <c r="J2080" s="4" t="str">
        <f t="shared" si="32"/>
        <v>F-gases</v>
      </c>
    </row>
    <row r="2081" spans="1:10" x14ac:dyDescent="0.45">
      <c r="A2081" t="s">
        <v>35</v>
      </c>
      <c r="B2081" t="s">
        <v>3</v>
      </c>
      <c r="C2081" t="s">
        <v>257</v>
      </c>
      <c r="D2081" t="s">
        <v>261</v>
      </c>
      <c r="E2081" t="s">
        <v>13</v>
      </c>
      <c r="F2081">
        <v>2027</v>
      </c>
      <c r="G2081">
        <v>0.38268633688443299</v>
      </c>
      <c r="H2081">
        <f>IF(J2081="N2O",G2081/About!$A$88,IF('EPA non-CO2 Data'!J2081="CH4",'EPA non-CO2 Data'!G2081/About!$A$86,'EPA non-CO2 Data'!G2081))</f>
        <v>0.38268633688443299</v>
      </c>
      <c r="I2081" s="4" t="str">
        <f>VLOOKUP(CONCATENATE(B2081,C2081,D2081),'EPA Source to Industry Map'!$D$2:$E$35,2,FALSE)</f>
        <v>chemicals 20</v>
      </c>
      <c r="J2081" s="4" t="str">
        <f t="shared" si="32"/>
        <v>F-gases</v>
      </c>
    </row>
    <row r="2082" spans="1:10" x14ac:dyDescent="0.45">
      <c r="A2082" t="s">
        <v>35</v>
      </c>
      <c r="B2082" t="s">
        <v>3</v>
      </c>
      <c r="C2082" t="s">
        <v>257</v>
      </c>
      <c r="D2082" t="s">
        <v>262</v>
      </c>
      <c r="E2082" t="s">
        <v>13</v>
      </c>
      <c r="F2082">
        <v>2027</v>
      </c>
      <c r="G2082">
        <v>8.6831178614983403E-3</v>
      </c>
      <c r="H2082">
        <f>IF(J2082="N2O",G2082/About!$A$88,IF('EPA non-CO2 Data'!J2082="CH4",'EPA non-CO2 Data'!G2082/About!$A$86,'EPA non-CO2 Data'!G2082))</f>
        <v>8.6831178614983403E-3</v>
      </c>
      <c r="I2082" s="4" t="str">
        <f>VLOOKUP(CONCATENATE(B2082,C2082,D2082),'EPA Source to Industry Map'!$D$2:$E$35,2,FALSE)</f>
        <v>chemicals 20</v>
      </c>
      <c r="J2082" s="4" t="str">
        <f t="shared" si="32"/>
        <v>F-gases</v>
      </c>
    </row>
    <row r="2083" spans="1:10" x14ac:dyDescent="0.45">
      <c r="A2083" t="s">
        <v>35</v>
      </c>
      <c r="B2083" t="s">
        <v>3</v>
      </c>
      <c r="C2083" t="s">
        <v>257</v>
      </c>
      <c r="D2083" t="s">
        <v>258</v>
      </c>
      <c r="E2083" t="s">
        <v>13</v>
      </c>
      <c r="F2083">
        <v>2028</v>
      </c>
      <c r="G2083">
        <v>8.7733419756002601E-2</v>
      </c>
      <c r="H2083">
        <f>IF(J2083="N2O",G2083/About!$A$88,IF('EPA non-CO2 Data'!J2083="CH4",'EPA non-CO2 Data'!G2083/About!$A$86,'EPA non-CO2 Data'!G2083))</f>
        <v>8.7733419756002601E-2</v>
      </c>
      <c r="I2083" s="4" t="str">
        <f>VLOOKUP(CONCATENATE(B2083,C2083,D2083),'EPA Source to Industry Map'!$D$2:$E$35,2,FALSE)</f>
        <v>chemicals 20</v>
      </c>
      <c r="J2083" s="4" t="str">
        <f t="shared" si="32"/>
        <v>F-gases</v>
      </c>
    </row>
    <row r="2084" spans="1:10" x14ac:dyDescent="0.45">
      <c r="A2084" t="s">
        <v>35</v>
      </c>
      <c r="B2084" t="s">
        <v>3</v>
      </c>
      <c r="C2084" t="s">
        <v>257</v>
      </c>
      <c r="D2084" t="s">
        <v>259</v>
      </c>
      <c r="E2084" t="s">
        <v>13</v>
      </c>
      <c r="F2084">
        <v>2028</v>
      </c>
      <c r="G2084">
        <v>9.0821120099609503E-3</v>
      </c>
      <c r="H2084">
        <f>IF(J2084="N2O",G2084/About!$A$88,IF('EPA non-CO2 Data'!J2084="CH4",'EPA non-CO2 Data'!G2084/About!$A$86,'EPA non-CO2 Data'!G2084))</f>
        <v>9.0821120099609503E-3</v>
      </c>
      <c r="I2084" s="4" t="str">
        <f>VLOOKUP(CONCATENATE(B2084,C2084,D2084),'EPA Source to Industry Map'!$D$2:$E$35,2,FALSE)</f>
        <v>chemicals 20</v>
      </c>
      <c r="J2084" s="4" t="str">
        <f t="shared" si="32"/>
        <v>F-gases</v>
      </c>
    </row>
    <row r="2085" spans="1:10" x14ac:dyDescent="0.45">
      <c r="A2085" t="s">
        <v>35</v>
      </c>
      <c r="B2085" t="s">
        <v>3</v>
      </c>
      <c r="C2085" t="s">
        <v>257</v>
      </c>
      <c r="D2085" t="s">
        <v>260</v>
      </c>
      <c r="E2085" t="s">
        <v>13</v>
      </c>
      <c r="F2085">
        <v>2028</v>
      </c>
      <c r="G2085">
        <v>9.5987831559853395E-2</v>
      </c>
      <c r="H2085">
        <f>IF(J2085="N2O",G2085/About!$A$88,IF('EPA non-CO2 Data'!J2085="CH4",'EPA non-CO2 Data'!G2085/About!$A$86,'EPA non-CO2 Data'!G2085))</f>
        <v>9.5987831559853395E-2</v>
      </c>
      <c r="I2085" s="4" t="str">
        <f>VLOOKUP(CONCATENATE(B2085,C2085,D2085),'EPA Source to Industry Map'!$D$2:$E$35,2,FALSE)</f>
        <v>chemicals 20</v>
      </c>
      <c r="J2085" s="4" t="str">
        <f t="shared" si="32"/>
        <v>F-gases</v>
      </c>
    </row>
    <row r="2086" spans="1:10" x14ac:dyDescent="0.45">
      <c r="A2086" t="s">
        <v>35</v>
      </c>
      <c r="B2086" t="s">
        <v>3</v>
      </c>
      <c r="C2086" t="s">
        <v>257</v>
      </c>
      <c r="D2086" t="s">
        <v>261</v>
      </c>
      <c r="E2086" t="s">
        <v>13</v>
      </c>
      <c r="F2086">
        <v>2028</v>
      </c>
      <c r="G2086">
        <v>0.35661237445660598</v>
      </c>
      <c r="H2086">
        <f>IF(J2086="N2O",G2086/About!$A$88,IF('EPA non-CO2 Data'!J2086="CH4",'EPA non-CO2 Data'!G2086/About!$A$86,'EPA non-CO2 Data'!G2086))</f>
        <v>0.35661237445660598</v>
      </c>
      <c r="I2086" s="4" t="str">
        <f>VLOOKUP(CONCATENATE(B2086,C2086,D2086),'EPA Source to Industry Map'!$D$2:$E$35,2,FALSE)</f>
        <v>chemicals 20</v>
      </c>
      <c r="J2086" s="4" t="str">
        <f t="shared" si="32"/>
        <v>F-gases</v>
      </c>
    </row>
    <row r="2087" spans="1:10" x14ac:dyDescent="0.45">
      <c r="A2087" t="s">
        <v>35</v>
      </c>
      <c r="B2087" t="s">
        <v>3</v>
      </c>
      <c r="C2087" t="s">
        <v>257</v>
      </c>
      <c r="D2087" t="s">
        <v>262</v>
      </c>
      <c r="E2087" t="s">
        <v>13</v>
      </c>
      <c r="F2087">
        <v>2028</v>
      </c>
      <c r="G2087">
        <v>8.1608498020900502E-3</v>
      </c>
      <c r="H2087">
        <f>IF(J2087="N2O",G2087/About!$A$88,IF('EPA non-CO2 Data'!J2087="CH4",'EPA non-CO2 Data'!G2087/About!$A$86,'EPA non-CO2 Data'!G2087))</f>
        <v>8.1608498020900502E-3</v>
      </c>
      <c r="I2087" s="4" t="str">
        <f>VLOOKUP(CONCATENATE(B2087,C2087,D2087),'EPA Source to Industry Map'!$D$2:$E$35,2,FALSE)</f>
        <v>chemicals 20</v>
      </c>
      <c r="J2087" s="4" t="str">
        <f t="shared" si="32"/>
        <v>F-gases</v>
      </c>
    </row>
    <row r="2088" spans="1:10" x14ac:dyDescent="0.45">
      <c r="A2088" t="s">
        <v>35</v>
      </c>
      <c r="B2088" t="s">
        <v>3</v>
      </c>
      <c r="C2088" t="s">
        <v>257</v>
      </c>
      <c r="D2088" t="s">
        <v>258</v>
      </c>
      <c r="E2088" t="s">
        <v>13</v>
      </c>
      <c r="F2088">
        <v>2029</v>
      </c>
      <c r="G2088">
        <v>8.0931591052875201E-2</v>
      </c>
      <c r="H2088">
        <f>IF(J2088="N2O",G2088/About!$A$88,IF('EPA non-CO2 Data'!J2088="CH4",'EPA non-CO2 Data'!G2088/About!$A$86,'EPA non-CO2 Data'!G2088))</f>
        <v>8.0931591052875201E-2</v>
      </c>
      <c r="I2088" s="4" t="str">
        <f>VLOOKUP(CONCATENATE(B2088,C2088,D2088),'EPA Source to Industry Map'!$D$2:$E$35,2,FALSE)</f>
        <v>chemicals 20</v>
      </c>
      <c r="J2088" s="4" t="str">
        <f t="shared" si="32"/>
        <v>F-gases</v>
      </c>
    </row>
    <row r="2089" spans="1:10" x14ac:dyDescent="0.45">
      <c r="A2089" t="s">
        <v>35</v>
      </c>
      <c r="B2089" t="s">
        <v>3</v>
      </c>
      <c r="C2089" t="s">
        <v>257</v>
      </c>
      <c r="D2089" t="s">
        <v>259</v>
      </c>
      <c r="E2089" t="s">
        <v>13</v>
      </c>
      <c r="F2089">
        <v>2029</v>
      </c>
      <c r="G2089">
        <v>8.5837542959895496E-3</v>
      </c>
      <c r="H2089">
        <f>IF(J2089="N2O",G2089/About!$A$88,IF('EPA non-CO2 Data'!J2089="CH4",'EPA non-CO2 Data'!G2089/About!$A$86,'EPA non-CO2 Data'!G2089))</f>
        <v>8.5837542959895496E-3</v>
      </c>
      <c r="I2089" s="4" t="str">
        <f>VLOOKUP(CONCATENATE(B2089,C2089,D2089),'EPA Source to Industry Map'!$D$2:$E$35,2,FALSE)</f>
        <v>chemicals 20</v>
      </c>
      <c r="J2089" s="4" t="str">
        <f t="shared" si="32"/>
        <v>F-gases</v>
      </c>
    </row>
    <row r="2090" spans="1:10" x14ac:dyDescent="0.45">
      <c r="A2090" t="s">
        <v>35</v>
      </c>
      <c r="B2090" t="s">
        <v>3</v>
      </c>
      <c r="C2090" t="s">
        <v>257</v>
      </c>
      <c r="D2090" t="s">
        <v>260</v>
      </c>
      <c r="E2090" t="s">
        <v>13</v>
      </c>
      <c r="F2090">
        <v>2029</v>
      </c>
      <c r="G2090">
        <v>9.7004092096492106E-2</v>
      </c>
      <c r="H2090">
        <f>IF(J2090="N2O",G2090/About!$A$88,IF('EPA non-CO2 Data'!J2090="CH4",'EPA non-CO2 Data'!G2090/About!$A$86,'EPA non-CO2 Data'!G2090))</f>
        <v>9.7004092096492106E-2</v>
      </c>
      <c r="I2090" s="4" t="str">
        <f>VLOOKUP(CONCATENATE(B2090,C2090,D2090),'EPA Source to Industry Map'!$D$2:$E$35,2,FALSE)</f>
        <v>chemicals 20</v>
      </c>
      <c r="J2090" s="4" t="str">
        <f t="shared" si="32"/>
        <v>F-gases</v>
      </c>
    </row>
    <row r="2091" spans="1:10" x14ac:dyDescent="0.45">
      <c r="A2091" t="s">
        <v>35</v>
      </c>
      <c r="B2091" t="s">
        <v>3</v>
      </c>
      <c r="C2091" t="s">
        <v>257</v>
      </c>
      <c r="D2091" t="s">
        <v>261</v>
      </c>
      <c r="E2091" t="s">
        <v>13</v>
      </c>
      <c r="F2091">
        <v>2029</v>
      </c>
      <c r="G2091">
        <v>0.33053841202877998</v>
      </c>
      <c r="H2091">
        <f>IF(J2091="N2O",G2091/About!$A$88,IF('EPA non-CO2 Data'!J2091="CH4",'EPA non-CO2 Data'!G2091/About!$A$86,'EPA non-CO2 Data'!G2091))</f>
        <v>0.33053841202877998</v>
      </c>
      <c r="I2091" s="4" t="str">
        <f>VLOOKUP(CONCATENATE(B2091,C2091,D2091),'EPA Source to Industry Map'!$D$2:$E$35,2,FALSE)</f>
        <v>chemicals 20</v>
      </c>
      <c r="J2091" s="4" t="str">
        <f t="shared" si="32"/>
        <v>F-gases</v>
      </c>
    </row>
    <row r="2092" spans="1:10" x14ac:dyDescent="0.45">
      <c r="A2092" t="s">
        <v>35</v>
      </c>
      <c r="B2092" t="s">
        <v>3</v>
      </c>
      <c r="C2092" t="s">
        <v>257</v>
      </c>
      <c r="D2092" t="s">
        <v>262</v>
      </c>
      <c r="E2092" t="s">
        <v>13</v>
      </c>
      <c r="F2092">
        <v>2029</v>
      </c>
      <c r="G2092">
        <v>7.63858174268176E-3</v>
      </c>
      <c r="H2092">
        <f>IF(J2092="N2O",G2092/About!$A$88,IF('EPA non-CO2 Data'!J2092="CH4",'EPA non-CO2 Data'!G2092/About!$A$86,'EPA non-CO2 Data'!G2092))</f>
        <v>7.63858174268176E-3</v>
      </c>
      <c r="I2092" s="4" t="str">
        <f>VLOOKUP(CONCATENATE(B2092,C2092,D2092),'EPA Source to Industry Map'!$D$2:$E$35,2,FALSE)</f>
        <v>chemicals 20</v>
      </c>
      <c r="J2092" s="4" t="str">
        <f t="shared" si="32"/>
        <v>F-gases</v>
      </c>
    </row>
    <row r="2093" spans="1:10" x14ac:dyDescent="0.45">
      <c r="A2093" t="s">
        <v>35</v>
      </c>
      <c r="B2093" t="s">
        <v>3</v>
      </c>
      <c r="C2093" t="s">
        <v>257</v>
      </c>
      <c r="D2093" t="s">
        <v>258</v>
      </c>
      <c r="E2093" t="s">
        <v>13</v>
      </c>
      <c r="F2093">
        <v>2030</v>
      </c>
      <c r="G2093">
        <v>7.4129762349747705E-2</v>
      </c>
      <c r="H2093">
        <f>IF(J2093="N2O",G2093/About!$A$88,IF('EPA non-CO2 Data'!J2093="CH4",'EPA non-CO2 Data'!G2093/About!$A$86,'EPA non-CO2 Data'!G2093))</f>
        <v>7.4129762349747705E-2</v>
      </c>
      <c r="I2093" s="4" t="str">
        <f>VLOOKUP(CONCATENATE(B2093,C2093,D2093),'EPA Source to Industry Map'!$D$2:$E$35,2,FALSE)</f>
        <v>chemicals 20</v>
      </c>
      <c r="J2093" s="4" t="str">
        <f t="shared" si="32"/>
        <v>F-gases</v>
      </c>
    </row>
    <row r="2094" spans="1:10" x14ac:dyDescent="0.45">
      <c r="A2094" t="s">
        <v>35</v>
      </c>
      <c r="B2094" t="s">
        <v>3</v>
      </c>
      <c r="C2094" t="s">
        <v>257</v>
      </c>
      <c r="D2094" t="s">
        <v>259</v>
      </c>
      <c r="E2094" t="s">
        <v>13</v>
      </c>
      <c r="F2094">
        <v>2030</v>
      </c>
      <c r="G2094">
        <v>8.0853965820181506E-3</v>
      </c>
      <c r="H2094">
        <f>IF(J2094="N2O",G2094/About!$A$88,IF('EPA non-CO2 Data'!J2094="CH4",'EPA non-CO2 Data'!G2094/About!$A$86,'EPA non-CO2 Data'!G2094))</f>
        <v>8.0853965820181506E-3</v>
      </c>
      <c r="I2094" s="4" t="str">
        <f>VLOOKUP(CONCATENATE(B2094,C2094,D2094),'EPA Source to Industry Map'!$D$2:$E$35,2,FALSE)</f>
        <v>chemicals 20</v>
      </c>
      <c r="J2094" s="4" t="str">
        <f t="shared" si="32"/>
        <v>F-gases</v>
      </c>
    </row>
    <row r="2095" spans="1:10" x14ac:dyDescent="0.45">
      <c r="A2095" t="s">
        <v>35</v>
      </c>
      <c r="B2095" t="s">
        <v>3</v>
      </c>
      <c r="C2095" t="s">
        <v>257</v>
      </c>
      <c r="D2095" t="s">
        <v>260</v>
      </c>
      <c r="E2095" t="s">
        <v>13</v>
      </c>
      <c r="F2095">
        <v>2030</v>
      </c>
      <c r="G2095">
        <v>9.8020352633130706E-2</v>
      </c>
      <c r="H2095">
        <f>IF(J2095="N2O",G2095/About!$A$88,IF('EPA non-CO2 Data'!J2095="CH4",'EPA non-CO2 Data'!G2095/About!$A$86,'EPA non-CO2 Data'!G2095))</f>
        <v>9.8020352633130706E-2</v>
      </c>
      <c r="I2095" s="4" t="str">
        <f>VLOOKUP(CONCATENATE(B2095,C2095,D2095),'EPA Source to Industry Map'!$D$2:$E$35,2,FALSE)</f>
        <v>chemicals 20</v>
      </c>
      <c r="J2095" s="4" t="str">
        <f t="shared" si="32"/>
        <v>F-gases</v>
      </c>
    </row>
    <row r="2096" spans="1:10" x14ac:dyDescent="0.45">
      <c r="A2096" t="s">
        <v>35</v>
      </c>
      <c r="B2096" t="s">
        <v>3</v>
      </c>
      <c r="C2096" t="s">
        <v>257</v>
      </c>
      <c r="D2096" t="s">
        <v>261</v>
      </c>
      <c r="E2096" t="s">
        <v>13</v>
      </c>
      <c r="F2096">
        <v>2030</v>
      </c>
      <c r="G2096">
        <v>0.30446444960095398</v>
      </c>
      <c r="H2096">
        <f>IF(J2096="N2O",G2096/About!$A$88,IF('EPA non-CO2 Data'!J2096="CH4",'EPA non-CO2 Data'!G2096/About!$A$86,'EPA non-CO2 Data'!G2096))</f>
        <v>0.30446444960095398</v>
      </c>
      <c r="I2096" s="4" t="str">
        <f>VLOOKUP(CONCATENATE(B2096,C2096,D2096),'EPA Source to Industry Map'!$D$2:$E$35,2,FALSE)</f>
        <v>chemicals 20</v>
      </c>
      <c r="J2096" s="4" t="str">
        <f t="shared" si="32"/>
        <v>F-gases</v>
      </c>
    </row>
    <row r="2097" spans="1:10" x14ac:dyDescent="0.45">
      <c r="A2097" t="s">
        <v>35</v>
      </c>
      <c r="B2097" t="s">
        <v>3</v>
      </c>
      <c r="C2097" t="s">
        <v>257</v>
      </c>
      <c r="D2097" t="s">
        <v>262</v>
      </c>
      <c r="E2097" t="s">
        <v>13</v>
      </c>
      <c r="F2097">
        <v>2030</v>
      </c>
      <c r="G2097">
        <v>7.1163136832734699E-3</v>
      </c>
      <c r="H2097">
        <f>IF(J2097="N2O",G2097/About!$A$88,IF('EPA non-CO2 Data'!J2097="CH4",'EPA non-CO2 Data'!G2097/About!$A$86,'EPA non-CO2 Data'!G2097))</f>
        <v>7.1163136832734699E-3</v>
      </c>
      <c r="I2097" s="4" t="str">
        <f>VLOOKUP(CONCATENATE(B2097,C2097,D2097),'EPA Source to Industry Map'!$D$2:$E$35,2,FALSE)</f>
        <v>chemicals 20</v>
      </c>
      <c r="J2097" s="4" t="str">
        <f t="shared" si="32"/>
        <v>F-gases</v>
      </c>
    </row>
    <row r="2098" spans="1:10" x14ac:dyDescent="0.45">
      <c r="A2098" t="s">
        <v>35</v>
      </c>
      <c r="B2098" t="s">
        <v>3</v>
      </c>
      <c r="C2098" t="s">
        <v>257</v>
      </c>
      <c r="D2098" t="s">
        <v>258</v>
      </c>
      <c r="E2098" t="s">
        <v>13</v>
      </c>
      <c r="F2098">
        <v>2031</v>
      </c>
      <c r="G2098">
        <v>7.4129762349747705E-2</v>
      </c>
      <c r="H2098">
        <f>IF(J2098="N2O",G2098/About!$A$88,IF('EPA non-CO2 Data'!J2098="CH4",'EPA non-CO2 Data'!G2098/About!$A$86,'EPA non-CO2 Data'!G2098))</f>
        <v>7.4129762349747705E-2</v>
      </c>
      <c r="I2098" s="4" t="str">
        <f>VLOOKUP(CONCATENATE(B2098,C2098,D2098),'EPA Source to Industry Map'!$D$2:$E$35,2,FALSE)</f>
        <v>chemicals 20</v>
      </c>
      <c r="J2098" s="4" t="str">
        <f t="shared" si="32"/>
        <v>F-gases</v>
      </c>
    </row>
    <row r="2099" spans="1:10" x14ac:dyDescent="0.45">
      <c r="A2099" t="s">
        <v>35</v>
      </c>
      <c r="B2099" t="s">
        <v>3</v>
      </c>
      <c r="C2099" t="s">
        <v>257</v>
      </c>
      <c r="D2099" t="s">
        <v>259</v>
      </c>
      <c r="E2099" t="s">
        <v>13</v>
      </c>
      <c r="F2099">
        <v>2031</v>
      </c>
      <c r="G2099">
        <v>8.2601261641569203E-3</v>
      </c>
      <c r="H2099">
        <f>IF(J2099="N2O",G2099/About!$A$88,IF('EPA non-CO2 Data'!J2099="CH4",'EPA non-CO2 Data'!G2099/About!$A$86,'EPA non-CO2 Data'!G2099))</f>
        <v>8.2601261641569203E-3</v>
      </c>
      <c r="I2099" s="4" t="str">
        <f>VLOOKUP(CONCATENATE(B2099,C2099,D2099),'EPA Source to Industry Map'!$D$2:$E$35,2,FALSE)</f>
        <v>chemicals 20</v>
      </c>
      <c r="J2099" s="4" t="str">
        <f t="shared" si="32"/>
        <v>F-gases</v>
      </c>
    </row>
    <row r="2100" spans="1:10" x14ac:dyDescent="0.45">
      <c r="A2100" t="s">
        <v>35</v>
      </c>
      <c r="B2100" t="s">
        <v>3</v>
      </c>
      <c r="C2100" t="s">
        <v>257</v>
      </c>
      <c r="D2100" t="s">
        <v>260</v>
      </c>
      <c r="E2100" t="s">
        <v>13</v>
      </c>
      <c r="F2100">
        <v>2031</v>
      </c>
      <c r="G2100">
        <v>9.9872962832614695E-2</v>
      </c>
      <c r="H2100">
        <f>IF(J2100="N2O",G2100/About!$A$88,IF('EPA non-CO2 Data'!J2100="CH4",'EPA non-CO2 Data'!G2100/About!$A$86,'EPA non-CO2 Data'!G2100))</f>
        <v>9.9872962832614695E-2</v>
      </c>
      <c r="I2100" s="4" t="str">
        <f>VLOOKUP(CONCATENATE(B2100,C2100,D2100),'EPA Source to Industry Map'!$D$2:$E$35,2,FALSE)</f>
        <v>chemicals 20</v>
      </c>
      <c r="J2100" s="4" t="str">
        <f t="shared" si="32"/>
        <v>F-gases</v>
      </c>
    </row>
    <row r="2101" spans="1:10" x14ac:dyDescent="0.45">
      <c r="A2101" t="s">
        <v>35</v>
      </c>
      <c r="B2101" t="s">
        <v>3</v>
      </c>
      <c r="C2101" t="s">
        <v>257</v>
      </c>
      <c r="D2101" t="s">
        <v>261</v>
      </c>
      <c r="E2101" t="s">
        <v>13</v>
      </c>
      <c r="F2101">
        <v>2031</v>
      </c>
      <c r="G2101">
        <v>0.30125687971767401</v>
      </c>
      <c r="H2101">
        <f>IF(J2101="N2O",G2101/About!$A$88,IF('EPA non-CO2 Data'!J2101="CH4",'EPA non-CO2 Data'!G2101/About!$A$86,'EPA non-CO2 Data'!G2101))</f>
        <v>0.30125687971767401</v>
      </c>
      <c r="I2101" s="4" t="str">
        <f>VLOOKUP(CONCATENATE(B2101,C2101,D2101),'EPA Source to Industry Map'!$D$2:$E$35,2,FALSE)</f>
        <v>chemicals 20</v>
      </c>
      <c r="J2101" s="4" t="str">
        <f t="shared" si="32"/>
        <v>F-gases</v>
      </c>
    </row>
    <row r="2102" spans="1:10" x14ac:dyDescent="0.45">
      <c r="A2102" t="s">
        <v>35</v>
      </c>
      <c r="B2102" t="s">
        <v>3</v>
      </c>
      <c r="C2102" t="s">
        <v>257</v>
      </c>
      <c r="D2102" t="s">
        <v>262</v>
      </c>
      <c r="E2102" t="s">
        <v>13</v>
      </c>
      <c r="F2102">
        <v>2031</v>
      </c>
      <c r="G2102">
        <v>7.1163136832734699E-3</v>
      </c>
      <c r="H2102">
        <f>IF(J2102="N2O",G2102/About!$A$88,IF('EPA non-CO2 Data'!J2102="CH4",'EPA non-CO2 Data'!G2102/About!$A$86,'EPA non-CO2 Data'!G2102))</f>
        <v>7.1163136832734699E-3</v>
      </c>
      <c r="I2102" s="4" t="str">
        <f>VLOOKUP(CONCATENATE(B2102,C2102,D2102),'EPA Source to Industry Map'!$D$2:$E$35,2,FALSE)</f>
        <v>chemicals 20</v>
      </c>
      <c r="J2102" s="4" t="str">
        <f t="shared" si="32"/>
        <v>F-gases</v>
      </c>
    </row>
    <row r="2103" spans="1:10" x14ac:dyDescent="0.45">
      <c r="A2103" t="s">
        <v>35</v>
      </c>
      <c r="B2103" t="s">
        <v>3</v>
      </c>
      <c r="C2103" t="s">
        <v>257</v>
      </c>
      <c r="D2103" t="s">
        <v>258</v>
      </c>
      <c r="E2103" t="s">
        <v>13</v>
      </c>
      <c r="F2103">
        <v>2032</v>
      </c>
      <c r="G2103">
        <v>7.4129762349747705E-2</v>
      </c>
      <c r="H2103">
        <f>IF(J2103="N2O",G2103/About!$A$88,IF('EPA non-CO2 Data'!J2103="CH4",'EPA non-CO2 Data'!G2103/About!$A$86,'EPA non-CO2 Data'!G2103))</f>
        <v>7.4129762349747705E-2</v>
      </c>
      <c r="I2103" s="4" t="str">
        <f>VLOOKUP(CONCATENATE(B2103,C2103,D2103),'EPA Source to Industry Map'!$D$2:$E$35,2,FALSE)</f>
        <v>chemicals 20</v>
      </c>
      <c r="J2103" s="4" t="str">
        <f t="shared" si="32"/>
        <v>F-gases</v>
      </c>
    </row>
    <row r="2104" spans="1:10" x14ac:dyDescent="0.45">
      <c r="A2104" t="s">
        <v>35</v>
      </c>
      <c r="B2104" t="s">
        <v>3</v>
      </c>
      <c r="C2104" t="s">
        <v>257</v>
      </c>
      <c r="D2104" t="s">
        <v>259</v>
      </c>
      <c r="E2104" t="s">
        <v>13</v>
      </c>
      <c r="F2104">
        <v>2032</v>
      </c>
      <c r="G2104">
        <v>8.4348557462957004E-3</v>
      </c>
      <c r="H2104">
        <f>IF(J2104="N2O",G2104/About!$A$88,IF('EPA non-CO2 Data'!J2104="CH4",'EPA non-CO2 Data'!G2104/About!$A$86,'EPA non-CO2 Data'!G2104))</f>
        <v>8.4348557462957004E-3</v>
      </c>
      <c r="I2104" s="4" t="str">
        <f>VLOOKUP(CONCATENATE(B2104,C2104,D2104),'EPA Source to Industry Map'!$D$2:$E$35,2,FALSE)</f>
        <v>chemicals 20</v>
      </c>
      <c r="J2104" s="4" t="str">
        <f t="shared" si="32"/>
        <v>F-gases</v>
      </c>
    </row>
    <row r="2105" spans="1:10" x14ac:dyDescent="0.45">
      <c r="A2105" t="s">
        <v>35</v>
      </c>
      <c r="B2105" t="s">
        <v>3</v>
      </c>
      <c r="C2105" t="s">
        <v>257</v>
      </c>
      <c r="D2105" t="s">
        <v>260</v>
      </c>
      <c r="E2105" t="s">
        <v>13</v>
      </c>
      <c r="F2105">
        <v>2032</v>
      </c>
      <c r="G2105">
        <v>0.101725573032099</v>
      </c>
      <c r="H2105">
        <f>IF(J2105="N2O",G2105/About!$A$88,IF('EPA non-CO2 Data'!J2105="CH4",'EPA non-CO2 Data'!G2105/About!$A$86,'EPA non-CO2 Data'!G2105))</f>
        <v>0.101725573032099</v>
      </c>
      <c r="I2105" s="4" t="str">
        <f>VLOOKUP(CONCATENATE(B2105,C2105,D2105),'EPA Source to Industry Map'!$D$2:$E$35,2,FALSE)</f>
        <v>chemicals 20</v>
      </c>
      <c r="J2105" s="4" t="str">
        <f t="shared" si="32"/>
        <v>F-gases</v>
      </c>
    </row>
    <row r="2106" spans="1:10" x14ac:dyDescent="0.45">
      <c r="A2106" t="s">
        <v>35</v>
      </c>
      <c r="B2106" t="s">
        <v>3</v>
      </c>
      <c r="C2106" t="s">
        <v>257</v>
      </c>
      <c r="D2106" t="s">
        <v>261</v>
      </c>
      <c r="E2106" t="s">
        <v>13</v>
      </c>
      <c r="F2106">
        <v>2032</v>
      </c>
      <c r="G2106">
        <v>0.29804930983439298</v>
      </c>
      <c r="H2106">
        <f>IF(J2106="N2O",G2106/About!$A$88,IF('EPA non-CO2 Data'!J2106="CH4",'EPA non-CO2 Data'!G2106/About!$A$86,'EPA non-CO2 Data'!G2106))</f>
        <v>0.29804930983439298</v>
      </c>
      <c r="I2106" s="4" t="str">
        <f>VLOOKUP(CONCATENATE(B2106,C2106,D2106),'EPA Source to Industry Map'!$D$2:$E$35,2,FALSE)</f>
        <v>chemicals 20</v>
      </c>
      <c r="J2106" s="4" t="str">
        <f t="shared" si="32"/>
        <v>F-gases</v>
      </c>
    </row>
    <row r="2107" spans="1:10" x14ac:dyDescent="0.45">
      <c r="A2107" t="s">
        <v>35</v>
      </c>
      <c r="B2107" t="s">
        <v>3</v>
      </c>
      <c r="C2107" t="s">
        <v>257</v>
      </c>
      <c r="D2107" t="s">
        <v>262</v>
      </c>
      <c r="E2107" t="s">
        <v>13</v>
      </c>
      <c r="F2107">
        <v>2032</v>
      </c>
      <c r="G2107">
        <v>7.1163136832734699E-3</v>
      </c>
      <c r="H2107">
        <f>IF(J2107="N2O",G2107/About!$A$88,IF('EPA non-CO2 Data'!J2107="CH4",'EPA non-CO2 Data'!G2107/About!$A$86,'EPA non-CO2 Data'!G2107))</f>
        <v>7.1163136832734699E-3</v>
      </c>
      <c r="I2107" s="4" t="str">
        <f>VLOOKUP(CONCATENATE(B2107,C2107,D2107),'EPA Source to Industry Map'!$D$2:$E$35,2,FALSE)</f>
        <v>chemicals 20</v>
      </c>
      <c r="J2107" s="4" t="str">
        <f t="shared" si="32"/>
        <v>F-gases</v>
      </c>
    </row>
    <row r="2108" spans="1:10" x14ac:dyDescent="0.45">
      <c r="A2108" t="s">
        <v>35</v>
      </c>
      <c r="B2108" t="s">
        <v>3</v>
      </c>
      <c r="C2108" t="s">
        <v>257</v>
      </c>
      <c r="D2108" t="s">
        <v>258</v>
      </c>
      <c r="E2108" t="s">
        <v>13</v>
      </c>
      <c r="F2108">
        <v>2033</v>
      </c>
      <c r="G2108">
        <v>7.4129762349747802E-2</v>
      </c>
      <c r="H2108">
        <f>IF(J2108="N2O",G2108/About!$A$88,IF('EPA non-CO2 Data'!J2108="CH4",'EPA non-CO2 Data'!G2108/About!$A$86,'EPA non-CO2 Data'!G2108))</f>
        <v>7.4129762349747802E-2</v>
      </c>
      <c r="I2108" s="4" t="str">
        <f>VLOOKUP(CONCATENATE(B2108,C2108,D2108),'EPA Source to Industry Map'!$D$2:$E$35,2,FALSE)</f>
        <v>chemicals 20</v>
      </c>
      <c r="J2108" s="4" t="str">
        <f t="shared" si="32"/>
        <v>F-gases</v>
      </c>
    </row>
    <row r="2109" spans="1:10" x14ac:dyDescent="0.45">
      <c r="A2109" t="s">
        <v>35</v>
      </c>
      <c r="B2109" t="s">
        <v>3</v>
      </c>
      <c r="C2109" t="s">
        <v>257</v>
      </c>
      <c r="D2109" t="s">
        <v>259</v>
      </c>
      <c r="E2109" t="s">
        <v>13</v>
      </c>
      <c r="F2109">
        <v>2033</v>
      </c>
      <c r="G2109">
        <v>8.6095853284344701E-3</v>
      </c>
      <c r="H2109">
        <f>IF(J2109="N2O",G2109/About!$A$88,IF('EPA non-CO2 Data'!J2109="CH4",'EPA non-CO2 Data'!G2109/About!$A$86,'EPA non-CO2 Data'!G2109))</f>
        <v>8.6095853284344701E-3</v>
      </c>
      <c r="I2109" s="4" t="str">
        <f>VLOOKUP(CONCATENATE(B2109,C2109,D2109),'EPA Source to Industry Map'!$D$2:$E$35,2,FALSE)</f>
        <v>chemicals 20</v>
      </c>
      <c r="J2109" s="4" t="str">
        <f t="shared" si="32"/>
        <v>F-gases</v>
      </c>
    </row>
    <row r="2110" spans="1:10" x14ac:dyDescent="0.45">
      <c r="A2110" t="s">
        <v>35</v>
      </c>
      <c r="B2110" t="s">
        <v>3</v>
      </c>
      <c r="C2110" t="s">
        <v>257</v>
      </c>
      <c r="D2110" t="s">
        <v>260</v>
      </c>
      <c r="E2110" t="s">
        <v>13</v>
      </c>
      <c r="F2110">
        <v>2033</v>
      </c>
      <c r="G2110">
        <v>0.10357818323158299</v>
      </c>
      <c r="H2110">
        <f>IF(J2110="N2O",G2110/About!$A$88,IF('EPA non-CO2 Data'!J2110="CH4",'EPA non-CO2 Data'!G2110/About!$A$86,'EPA non-CO2 Data'!G2110))</f>
        <v>0.10357818323158299</v>
      </c>
      <c r="I2110" s="4" t="str">
        <f>VLOOKUP(CONCATENATE(B2110,C2110,D2110),'EPA Source to Industry Map'!$D$2:$E$35,2,FALSE)</f>
        <v>chemicals 20</v>
      </c>
      <c r="J2110" s="4" t="str">
        <f t="shared" si="32"/>
        <v>F-gases</v>
      </c>
    </row>
    <row r="2111" spans="1:10" x14ac:dyDescent="0.45">
      <c r="A2111" t="s">
        <v>35</v>
      </c>
      <c r="B2111" t="s">
        <v>3</v>
      </c>
      <c r="C2111" t="s">
        <v>257</v>
      </c>
      <c r="D2111" t="s">
        <v>261</v>
      </c>
      <c r="E2111" t="s">
        <v>13</v>
      </c>
      <c r="F2111">
        <v>2033</v>
      </c>
      <c r="G2111">
        <v>0.29484173995111301</v>
      </c>
      <c r="H2111">
        <f>IF(J2111="N2O",G2111/About!$A$88,IF('EPA non-CO2 Data'!J2111="CH4",'EPA non-CO2 Data'!G2111/About!$A$86,'EPA non-CO2 Data'!G2111))</f>
        <v>0.29484173995111301</v>
      </c>
      <c r="I2111" s="4" t="str">
        <f>VLOOKUP(CONCATENATE(B2111,C2111,D2111),'EPA Source to Industry Map'!$D$2:$E$35,2,FALSE)</f>
        <v>chemicals 20</v>
      </c>
      <c r="J2111" s="4" t="str">
        <f t="shared" ref="J2111:J2174" si="33">IF(ISNUMBER(SEARCH("F",E2111)),"F-gases",E2111)</f>
        <v>F-gases</v>
      </c>
    </row>
    <row r="2112" spans="1:10" x14ac:dyDescent="0.45">
      <c r="A2112" t="s">
        <v>35</v>
      </c>
      <c r="B2112" t="s">
        <v>3</v>
      </c>
      <c r="C2112" t="s">
        <v>257</v>
      </c>
      <c r="D2112" t="s">
        <v>262</v>
      </c>
      <c r="E2112" t="s">
        <v>13</v>
      </c>
      <c r="F2112">
        <v>2033</v>
      </c>
      <c r="G2112">
        <v>7.1163136832734699E-3</v>
      </c>
      <c r="H2112">
        <f>IF(J2112="N2O",G2112/About!$A$88,IF('EPA non-CO2 Data'!J2112="CH4",'EPA non-CO2 Data'!G2112/About!$A$86,'EPA non-CO2 Data'!G2112))</f>
        <v>7.1163136832734699E-3</v>
      </c>
      <c r="I2112" s="4" t="str">
        <f>VLOOKUP(CONCATENATE(B2112,C2112,D2112),'EPA Source to Industry Map'!$D$2:$E$35,2,FALSE)</f>
        <v>chemicals 20</v>
      </c>
      <c r="J2112" s="4" t="str">
        <f t="shared" si="33"/>
        <v>F-gases</v>
      </c>
    </row>
    <row r="2113" spans="1:10" x14ac:dyDescent="0.45">
      <c r="A2113" t="s">
        <v>35</v>
      </c>
      <c r="B2113" t="s">
        <v>3</v>
      </c>
      <c r="C2113" t="s">
        <v>257</v>
      </c>
      <c r="D2113" t="s">
        <v>258</v>
      </c>
      <c r="E2113" t="s">
        <v>13</v>
      </c>
      <c r="F2113">
        <v>2034</v>
      </c>
      <c r="G2113">
        <v>7.4129762349747705E-2</v>
      </c>
      <c r="H2113">
        <f>IF(J2113="N2O",G2113/About!$A$88,IF('EPA non-CO2 Data'!J2113="CH4",'EPA non-CO2 Data'!G2113/About!$A$86,'EPA non-CO2 Data'!G2113))</f>
        <v>7.4129762349747705E-2</v>
      </c>
      <c r="I2113" s="4" t="str">
        <f>VLOOKUP(CONCATENATE(B2113,C2113,D2113),'EPA Source to Industry Map'!$D$2:$E$35,2,FALSE)</f>
        <v>chemicals 20</v>
      </c>
      <c r="J2113" s="4" t="str">
        <f t="shared" si="33"/>
        <v>F-gases</v>
      </c>
    </row>
    <row r="2114" spans="1:10" x14ac:dyDescent="0.45">
      <c r="A2114" t="s">
        <v>35</v>
      </c>
      <c r="B2114" t="s">
        <v>3</v>
      </c>
      <c r="C2114" t="s">
        <v>257</v>
      </c>
      <c r="D2114" t="s">
        <v>259</v>
      </c>
      <c r="E2114" t="s">
        <v>13</v>
      </c>
      <c r="F2114">
        <v>2034</v>
      </c>
      <c r="G2114">
        <v>8.7843149105732397E-3</v>
      </c>
      <c r="H2114">
        <f>IF(J2114="N2O",G2114/About!$A$88,IF('EPA non-CO2 Data'!J2114="CH4",'EPA non-CO2 Data'!G2114/About!$A$86,'EPA non-CO2 Data'!G2114))</f>
        <v>8.7843149105732397E-3</v>
      </c>
      <c r="I2114" s="4" t="str">
        <f>VLOOKUP(CONCATENATE(B2114,C2114,D2114),'EPA Source to Industry Map'!$D$2:$E$35,2,FALSE)</f>
        <v>chemicals 20</v>
      </c>
      <c r="J2114" s="4" t="str">
        <f t="shared" si="33"/>
        <v>F-gases</v>
      </c>
    </row>
    <row r="2115" spans="1:10" x14ac:dyDescent="0.45">
      <c r="A2115" t="s">
        <v>35</v>
      </c>
      <c r="B2115" t="s">
        <v>3</v>
      </c>
      <c r="C2115" t="s">
        <v>257</v>
      </c>
      <c r="D2115" t="s">
        <v>260</v>
      </c>
      <c r="E2115" t="s">
        <v>13</v>
      </c>
      <c r="F2115">
        <v>2034</v>
      </c>
      <c r="G2115">
        <v>0.105430793431067</v>
      </c>
      <c r="H2115">
        <f>IF(J2115="N2O",G2115/About!$A$88,IF('EPA non-CO2 Data'!J2115="CH4",'EPA non-CO2 Data'!G2115/About!$A$86,'EPA non-CO2 Data'!G2115))</f>
        <v>0.105430793431067</v>
      </c>
      <c r="I2115" s="4" t="str">
        <f>VLOOKUP(CONCATENATE(B2115,C2115,D2115),'EPA Source to Industry Map'!$D$2:$E$35,2,FALSE)</f>
        <v>chemicals 20</v>
      </c>
      <c r="J2115" s="4" t="str">
        <f t="shared" si="33"/>
        <v>F-gases</v>
      </c>
    </row>
    <row r="2116" spans="1:10" x14ac:dyDescent="0.45">
      <c r="A2116" t="s">
        <v>35</v>
      </c>
      <c r="B2116" t="s">
        <v>3</v>
      </c>
      <c r="C2116" t="s">
        <v>257</v>
      </c>
      <c r="D2116" t="s">
        <v>261</v>
      </c>
      <c r="E2116" t="s">
        <v>13</v>
      </c>
      <c r="F2116">
        <v>2034</v>
      </c>
      <c r="G2116">
        <v>0.29163417006783199</v>
      </c>
      <c r="H2116">
        <f>IF(J2116="N2O",G2116/About!$A$88,IF('EPA non-CO2 Data'!J2116="CH4",'EPA non-CO2 Data'!G2116/About!$A$86,'EPA non-CO2 Data'!G2116))</f>
        <v>0.29163417006783199</v>
      </c>
      <c r="I2116" s="4" t="str">
        <f>VLOOKUP(CONCATENATE(B2116,C2116,D2116),'EPA Source to Industry Map'!$D$2:$E$35,2,FALSE)</f>
        <v>chemicals 20</v>
      </c>
      <c r="J2116" s="4" t="str">
        <f t="shared" si="33"/>
        <v>F-gases</v>
      </c>
    </row>
    <row r="2117" spans="1:10" x14ac:dyDescent="0.45">
      <c r="A2117" t="s">
        <v>35</v>
      </c>
      <c r="B2117" t="s">
        <v>3</v>
      </c>
      <c r="C2117" t="s">
        <v>257</v>
      </c>
      <c r="D2117" t="s">
        <v>262</v>
      </c>
      <c r="E2117" t="s">
        <v>13</v>
      </c>
      <c r="F2117">
        <v>2034</v>
      </c>
      <c r="G2117">
        <v>7.1163136832734699E-3</v>
      </c>
      <c r="H2117">
        <f>IF(J2117="N2O",G2117/About!$A$88,IF('EPA non-CO2 Data'!J2117="CH4",'EPA non-CO2 Data'!G2117/About!$A$86,'EPA non-CO2 Data'!G2117))</f>
        <v>7.1163136832734699E-3</v>
      </c>
      <c r="I2117" s="4" t="str">
        <f>VLOOKUP(CONCATENATE(B2117,C2117,D2117),'EPA Source to Industry Map'!$D$2:$E$35,2,FALSE)</f>
        <v>chemicals 20</v>
      </c>
      <c r="J2117" s="4" t="str">
        <f t="shared" si="33"/>
        <v>F-gases</v>
      </c>
    </row>
    <row r="2118" spans="1:10" x14ac:dyDescent="0.45">
      <c r="A2118" t="s">
        <v>35</v>
      </c>
      <c r="B2118" t="s">
        <v>3</v>
      </c>
      <c r="C2118" t="s">
        <v>257</v>
      </c>
      <c r="D2118" t="s">
        <v>258</v>
      </c>
      <c r="E2118" t="s">
        <v>13</v>
      </c>
      <c r="F2118">
        <v>2035</v>
      </c>
      <c r="G2118">
        <v>7.4129762349747705E-2</v>
      </c>
      <c r="H2118">
        <f>IF(J2118="N2O",G2118/About!$A$88,IF('EPA non-CO2 Data'!J2118="CH4",'EPA non-CO2 Data'!G2118/About!$A$86,'EPA non-CO2 Data'!G2118))</f>
        <v>7.4129762349747705E-2</v>
      </c>
      <c r="I2118" s="4" t="str">
        <f>VLOOKUP(CONCATENATE(B2118,C2118,D2118),'EPA Source to Industry Map'!$D$2:$E$35,2,FALSE)</f>
        <v>chemicals 20</v>
      </c>
      <c r="J2118" s="4" t="str">
        <f t="shared" si="33"/>
        <v>F-gases</v>
      </c>
    </row>
    <row r="2119" spans="1:10" x14ac:dyDescent="0.45">
      <c r="A2119" t="s">
        <v>35</v>
      </c>
      <c r="B2119" t="s">
        <v>3</v>
      </c>
      <c r="C2119" t="s">
        <v>257</v>
      </c>
      <c r="D2119" t="s">
        <v>259</v>
      </c>
      <c r="E2119" t="s">
        <v>13</v>
      </c>
      <c r="F2119">
        <v>2035</v>
      </c>
      <c r="G2119">
        <v>8.9590444927120094E-3</v>
      </c>
      <c r="H2119">
        <f>IF(J2119="N2O",G2119/About!$A$88,IF('EPA non-CO2 Data'!J2119="CH4",'EPA non-CO2 Data'!G2119/About!$A$86,'EPA non-CO2 Data'!G2119))</f>
        <v>8.9590444927120094E-3</v>
      </c>
      <c r="I2119" s="4" t="str">
        <f>VLOOKUP(CONCATENATE(B2119,C2119,D2119),'EPA Source to Industry Map'!$D$2:$E$35,2,FALSE)</f>
        <v>chemicals 20</v>
      </c>
      <c r="J2119" s="4" t="str">
        <f t="shared" si="33"/>
        <v>F-gases</v>
      </c>
    </row>
    <row r="2120" spans="1:10" x14ac:dyDescent="0.45">
      <c r="A2120" t="s">
        <v>35</v>
      </c>
      <c r="B2120" t="s">
        <v>3</v>
      </c>
      <c r="C2120" t="s">
        <v>257</v>
      </c>
      <c r="D2120" t="s">
        <v>260</v>
      </c>
      <c r="E2120" t="s">
        <v>13</v>
      </c>
      <c r="F2120">
        <v>2035</v>
      </c>
      <c r="G2120">
        <v>0.107283403630551</v>
      </c>
      <c r="H2120">
        <f>IF(J2120="N2O",G2120/About!$A$88,IF('EPA non-CO2 Data'!J2120="CH4",'EPA non-CO2 Data'!G2120/About!$A$86,'EPA non-CO2 Data'!G2120))</f>
        <v>0.107283403630551</v>
      </c>
      <c r="I2120" s="4" t="str">
        <f>VLOOKUP(CONCATENATE(B2120,C2120,D2120),'EPA Source to Industry Map'!$D$2:$E$35,2,FALSE)</f>
        <v>chemicals 20</v>
      </c>
      <c r="J2120" s="4" t="str">
        <f t="shared" si="33"/>
        <v>F-gases</v>
      </c>
    </row>
    <row r="2121" spans="1:10" x14ac:dyDescent="0.45">
      <c r="A2121" t="s">
        <v>35</v>
      </c>
      <c r="B2121" t="s">
        <v>3</v>
      </c>
      <c r="C2121" t="s">
        <v>257</v>
      </c>
      <c r="D2121" t="s">
        <v>261</v>
      </c>
      <c r="E2121" t="s">
        <v>13</v>
      </c>
      <c r="F2121">
        <v>2035</v>
      </c>
      <c r="G2121">
        <v>0.28842660018455202</v>
      </c>
      <c r="H2121">
        <f>IF(J2121="N2O",G2121/About!$A$88,IF('EPA non-CO2 Data'!J2121="CH4",'EPA non-CO2 Data'!G2121/About!$A$86,'EPA non-CO2 Data'!G2121))</f>
        <v>0.28842660018455202</v>
      </c>
      <c r="I2121" s="4" t="str">
        <f>VLOOKUP(CONCATENATE(B2121,C2121,D2121),'EPA Source to Industry Map'!$D$2:$E$35,2,FALSE)</f>
        <v>chemicals 20</v>
      </c>
      <c r="J2121" s="4" t="str">
        <f t="shared" si="33"/>
        <v>F-gases</v>
      </c>
    </row>
    <row r="2122" spans="1:10" x14ac:dyDescent="0.45">
      <c r="A2122" t="s">
        <v>35</v>
      </c>
      <c r="B2122" t="s">
        <v>3</v>
      </c>
      <c r="C2122" t="s">
        <v>257</v>
      </c>
      <c r="D2122" t="s">
        <v>262</v>
      </c>
      <c r="E2122" t="s">
        <v>13</v>
      </c>
      <c r="F2122">
        <v>2035</v>
      </c>
      <c r="G2122">
        <v>7.1163136832734699E-3</v>
      </c>
      <c r="H2122">
        <f>IF(J2122="N2O",G2122/About!$A$88,IF('EPA non-CO2 Data'!J2122="CH4",'EPA non-CO2 Data'!G2122/About!$A$86,'EPA non-CO2 Data'!G2122))</f>
        <v>7.1163136832734699E-3</v>
      </c>
      <c r="I2122" s="4" t="str">
        <f>VLOOKUP(CONCATENATE(B2122,C2122,D2122),'EPA Source to Industry Map'!$D$2:$E$35,2,FALSE)</f>
        <v>chemicals 20</v>
      </c>
      <c r="J2122" s="4" t="str">
        <f t="shared" si="33"/>
        <v>F-gases</v>
      </c>
    </row>
    <row r="2123" spans="1:10" x14ac:dyDescent="0.45">
      <c r="A2123" t="s">
        <v>35</v>
      </c>
      <c r="B2123" t="s">
        <v>3</v>
      </c>
      <c r="C2123" t="s">
        <v>257</v>
      </c>
      <c r="D2123" t="s">
        <v>258</v>
      </c>
      <c r="E2123" t="s">
        <v>13</v>
      </c>
      <c r="F2123">
        <v>2036</v>
      </c>
      <c r="G2123">
        <v>7.47428479103249E-2</v>
      </c>
      <c r="H2123">
        <f>IF(J2123="N2O",G2123/About!$A$88,IF('EPA non-CO2 Data'!J2123="CH4",'EPA non-CO2 Data'!G2123/About!$A$86,'EPA non-CO2 Data'!G2123))</f>
        <v>7.47428479103249E-2</v>
      </c>
      <c r="I2123" s="4" t="str">
        <f>VLOOKUP(CONCATENATE(B2123,C2123,D2123),'EPA Source to Industry Map'!$D$2:$E$35,2,FALSE)</f>
        <v>chemicals 20</v>
      </c>
      <c r="J2123" s="4" t="str">
        <f t="shared" si="33"/>
        <v>F-gases</v>
      </c>
    </row>
    <row r="2124" spans="1:10" x14ac:dyDescent="0.45">
      <c r="A2124" t="s">
        <v>35</v>
      </c>
      <c r="B2124" t="s">
        <v>3</v>
      </c>
      <c r="C2124" t="s">
        <v>257</v>
      </c>
      <c r="D2124" t="s">
        <v>259</v>
      </c>
      <c r="E2124" t="s">
        <v>13</v>
      </c>
      <c r="F2124">
        <v>2036</v>
      </c>
      <c r="G2124">
        <v>8.9590444927120094E-3</v>
      </c>
      <c r="H2124">
        <f>IF(J2124="N2O",G2124/About!$A$88,IF('EPA non-CO2 Data'!J2124="CH4",'EPA non-CO2 Data'!G2124/About!$A$86,'EPA non-CO2 Data'!G2124))</f>
        <v>8.9590444927120094E-3</v>
      </c>
      <c r="I2124" s="4" t="str">
        <f>VLOOKUP(CONCATENATE(B2124,C2124,D2124),'EPA Source to Industry Map'!$D$2:$E$35,2,FALSE)</f>
        <v>chemicals 20</v>
      </c>
      <c r="J2124" s="4" t="str">
        <f t="shared" si="33"/>
        <v>F-gases</v>
      </c>
    </row>
    <row r="2125" spans="1:10" x14ac:dyDescent="0.45">
      <c r="A2125" t="s">
        <v>35</v>
      </c>
      <c r="B2125" t="s">
        <v>3</v>
      </c>
      <c r="C2125" t="s">
        <v>257</v>
      </c>
      <c r="D2125" t="s">
        <v>260</v>
      </c>
      <c r="E2125" t="s">
        <v>13</v>
      </c>
      <c r="F2125">
        <v>2036</v>
      </c>
      <c r="G2125">
        <v>0.107283403630551</v>
      </c>
      <c r="H2125">
        <f>IF(J2125="N2O",G2125/About!$A$88,IF('EPA non-CO2 Data'!J2125="CH4",'EPA non-CO2 Data'!G2125/About!$A$86,'EPA non-CO2 Data'!G2125))</f>
        <v>0.107283403630551</v>
      </c>
      <c r="I2125" s="4" t="str">
        <f>VLOOKUP(CONCATENATE(B2125,C2125,D2125),'EPA Source to Industry Map'!$D$2:$E$35,2,FALSE)</f>
        <v>chemicals 20</v>
      </c>
      <c r="J2125" s="4" t="str">
        <f t="shared" si="33"/>
        <v>F-gases</v>
      </c>
    </row>
    <row r="2126" spans="1:10" x14ac:dyDescent="0.45">
      <c r="A2126" t="s">
        <v>35</v>
      </c>
      <c r="B2126" t="s">
        <v>3</v>
      </c>
      <c r="C2126" t="s">
        <v>257</v>
      </c>
      <c r="D2126" t="s">
        <v>261</v>
      </c>
      <c r="E2126" t="s">
        <v>13</v>
      </c>
      <c r="F2126">
        <v>2036</v>
      </c>
      <c r="G2126">
        <v>0.29006157072647498</v>
      </c>
      <c r="H2126">
        <f>IF(J2126="N2O",G2126/About!$A$88,IF('EPA non-CO2 Data'!J2126="CH4",'EPA non-CO2 Data'!G2126/About!$A$86,'EPA non-CO2 Data'!G2126))</f>
        <v>0.29006157072647498</v>
      </c>
      <c r="I2126" s="4" t="str">
        <f>VLOOKUP(CONCATENATE(B2126,C2126,D2126),'EPA Source to Industry Map'!$D$2:$E$35,2,FALSE)</f>
        <v>chemicals 20</v>
      </c>
      <c r="J2126" s="4" t="str">
        <f t="shared" si="33"/>
        <v>F-gases</v>
      </c>
    </row>
    <row r="2127" spans="1:10" x14ac:dyDescent="0.45">
      <c r="A2127" t="s">
        <v>35</v>
      </c>
      <c r="B2127" t="s">
        <v>3</v>
      </c>
      <c r="C2127" t="s">
        <v>257</v>
      </c>
      <c r="D2127" t="s">
        <v>262</v>
      </c>
      <c r="E2127" t="s">
        <v>13</v>
      </c>
      <c r="F2127">
        <v>2036</v>
      </c>
      <c r="G2127">
        <v>7.2008444198939101E-3</v>
      </c>
      <c r="H2127">
        <f>IF(J2127="N2O",G2127/About!$A$88,IF('EPA non-CO2 Data'!J2127="CH4",'EPA non-CO2 Data'!G2127/About!$A$86,'EPA non-CO2 Data'!G2127))</f>
        <v>7.2008444198939101E-3</v>
      </c>
      <c r="I2127" s="4" t="str">
        <f>VLOOKUP(CONCATENATE(B2127,C2127,D2127),'EPA Source to Industry Map'!$D$2:$E$35,2,FALSE)</f>
        <v>chemicals 20</v>
      </c>
      <c r="J2127" s="4" t="str">
        <f t="shared" si="33"/>
        <v>F-gases</v>
      </c>
    </row>
    <row r="2128" spans="1:10" x14ac:dyDescent="0.45">
      <c r="A2128" t="s">
        <v>35</v>
      </c>
      <c r="B2128" t="s">
        <v>3</v>
      </c>
      <c r="C2128" t="s">
        <v>257</v>
      </c>
      <c r="D2128" t="s">
        <v>258</v>
      </c>
      <c r="E2128" t="s">
        <v>13</v>
      </c>
      <c r="F2128">
        <v>2037</v>
      </c>
      <c r="G2128">
        <v>7.5355933470902095E-2</v>
      </c>
      <c r="H2128">
        <f>IF(J2128="N2O",G2128/About!$A$88,IF('EPA non-CO2 Data'!J2128="CH4",'EPA non-CO2 Data'!G2128/About!$A$86,'EPA non-CO2 Data'!G2128))</f>
        <v>7.5355933470902095E-2</v>
      </c>
      <c r="I2128" s="4" t="str">
        <f>VLOOKUP(CONCATENATE(B2128,C2128,D2128),'EPA Source to Industry Map'!$D$2:$E$35,2,FALSE)</f>
        <v>chemicals 20</v>
      </c>
      <c r="J2128" s="4" t="str">
        <f t="shared" si="33"/>
        <v>F-gases</v>
      </c>
    </row>
    <row r="2129" spans="1:10" x14ac:dyDescent="0.45">
      <c r="A2129" t="s">
        <v>35</v>
      </c>
      <c r="B2129" t="s">
        <v>3</v>
      </c>
      <c r="C2129" t="s">
        <v>257</v>
      </c>
      <c r="D2129" t="s">
        <v>259</v>
      </c>
      <c r="E2129" t="s">
        <v>13</v>
      </c>
      <c r="F2129">
        <v>2037</v>
      </c>
      <c r="G2129">
        <v>8.9590444927120094E-3</v>
      </c>
      <c r="H2129">
        <f>IF(J2129="N2O",G2129/About!$A$88,IF('EPA non-CO2 Data'!J2129="CH4",'EPA non-CO2 Data'!G2129/About!$A$86,'EPA non-CO2 Data'!G2129))</f>
        <v>8.9590444927120094E-3</v>
      </c>
      <c r="I2129" s="4" t="str">
        <f>VLOOKUP(CONCATENATE(B2129,C2129,D2129),'EPA Source to Industry Map'!$D$2:$E$35,2,FALSE)</f>
        <v>chemicals 20</v>
      </c>
      <c r="J2129" s="4" t="str">
        <f t="shared" si="33"/>
        <v>F-gases</v>
      </c>
    </row>
    <row r="2130" spans="1:10" x14ac:dyDescent="0.45">
      <c r="A2130" t="s">
        <v>35</v>
      </c>
      <c r="B2130" t="s">
        <v>3</v>
      </c>
      <c r="C2130" t="s">
        <v>257</v>
      </c>
      <c r="D2130" t="s">
        <v>260</v>
      </c>
      <c r="E2130" t="s">
        <v>13</v>
      </c>
      <c r="F2130">
        <v>2037</v>
      </c>
      <c r="G2130">
        <v>0.107283403630551</v>
      </c>
      <c r="H2130">
        <f>IF(J2130="N2O",G2130/About!$A$88,IF('EPA non-CO2 Data'!J2130="CH4",'EPA non-CO2 Data'!G2130/About!$A$86,'EPA non-CO2 Data'!G2130))</f>
        <v>0.107283403630551</v>
      </c>
      <c r="I2130" s="4" t="str">
        <f>VLOOKUP(CONCATENATE(B2130,C2130,D2130),'EPA Source to Industry Map'!$D$2:$E$35,2,FALSE)</f>
        <v>chemicals 20</v>
      </c>
      <c r="J2130" s="4" t="str">
        <f t="shared" si="33"/>
        <v>F-gases</v>
      </c>
    </row>
    <row r="2131" spans="1:10" x14ac:dyDescent="0.45">
      <c r="A2131" t="s">
        <v>35</v>
      </c>
      <c r="B2131" t="s">
        <v>3</v>
      </c>
      <c r="C2131" t="s">
        <v>257</v>
      </c>
      <c r="D2131" t="s">
        <v>261</v>
      </c>
      <c r="E2131" t="s">
        <v>13</v>
      </c>
      <c r="F2131">
        <v>2037</v>
      </c>
      <c r="G2131">
        <v>0.291696541268397</v>
      </c>
      <c r="H2131">
        <f>IF(J2131="N2O",G2131/About!$A$88,IF('EPA non-CO2 Data'!J2131="CH4",'EPA non-CO2 Data'!G2131/About!$A$86,'EPA non-CO2 Data'!G2131))</f>
        <v>0.291696541268397</v>
      </c>
      <c r="I2131" s="4" t="str">
        <f>VLOOKUP(CONCATENATE(B2131,C2131,D2131),'EPA Source to Industry Map'!$D$2:$E$35,2,FALSE)</f>
        <v>chemicals 20</v>
      </c>
      <c r="J2131" s="4" t="str">
        <f t="shared" si="33"/>
        <v>F-gases</v>
      </c>
    </row>
    <row r="2132" spans="1:10" x14ac:dyDescent="0.45">
      <c r="A2132" t="s">
        <v>35</v>
      </c>
      <c r="B2132" t="s">
        <v>3</v>
      </c>
      <c r="C2132" t="s">
        <v>257</v>
      </c>
      <c r="D2132" t="s">
        <v>262</v>
      </c>
      <c r="E2132" t="s">
        <v>13</v>
      </c>
      <c r="F2132">
        <v>2037</v>
      </c>
      <c r="G2132">
        <v>7.2853751565143503E-3</v>
      </c>
      <c r="H2132">
        <f>IF(J2132="N2O",G2132/About!$A$88,IF('EPA non-CO2 Data'!J2132="CH4",'EPA non-CO2 Data'!G2132/About!$A$86,'EPA non-CO2 Data'!G2132))</f>
        <v>7.2853751565143503E-3</v>
      </c>
      <c r="I2132" s="4" t="str">
        <f>VLOOKUP(CONCATENATE(B2132,C2132,D2132),'EPA Source to Industry Map'!$D$2:$E$35,2,FALSE)</f>
        <v>chemicals 20</v>
      </c>
      <c r="J2132" s="4" t="str">
        <f t="shared" si="33"/>
        <v>F-gases</v>
      </c>
    </row>
    <row r="2133" spans="1:10" x14ac:dyDescent="0.45">
      <c r="A2133" t="s">
        <v>35</v>
      </c>
      <c r="B2133" t="s">
        <v>3</v>
      </c>
      <c r="C2133" t="s">
        <v>257</v>
      </c>
      <c r="D2133" t="s">
        <v>258</v>
      </c>
      <c r="E2133" t="s">
        <v>13</v>
      </c>
      <c r="F2133">
        <v>2038</v>
      </c>
      <c r="G2133">
        <v>7.5969019031479304E-2</v>
      </c>
      <c r="H2133">
        <f>IF(J2133="N2O",G2133/About!$A$88,IF('EPA non-CO2 Data'!J2133="CH4",'EPA non-CO2 Data'!G2133/About!$A$86,'EPA non-CO2 Data'!G2133))</f>
        <v>7.5969019031479304E-2</v>
      </c>
      <c r="I2133" s="4" t="str">
        <f>VLOOKUP(CONCATENATE(B2133,C2133,D2133),'EPA Source to Industry Map'!$D$2:$E$35,2,FALSE)</f>
        <v>chemicals 20</v>
      </c>
      <c r="J2133" s="4" t="str">
        <f t="shared" si="33"/>
        <v>F-gases</v>
      </c>
    </row>
    <row r="2134" spans="1:10" x14ac:dyDescent="0.45">
      <c r="A2134" t="s">
        <v>35</v>
      </c>
      <c r="B2134" t="s">
        <v>3</v>
      </c>
      <c r="C2134" t="s">
        <v>257</v>
      </c>
      <c r="D2134" t="s">
        <v>259</v>
      </c>
      <c r="E2134" t="s">
        <v>13</v>
      </c>
      <c r="F2134">
        <v>2038</v>
      </c>
      <c r="G2134">
        <v>8.9590444927120094E-3</v>
      </c>
      <c r="H2134">
        <f>IF(J2134="N2O",G2134/About!$A$88,IF('EPA non-CO2 Data'!J2134="CH4",'EPA non-CO2 Data'!G2134/About!$A$86,'EPA non-CO2 Data'!G2134))</f>
        <v>8.9590444927120094E-3</v>
      </c>
      <c r="I2134" s="4" t="str">
        <f>VLOOKUP(CONCATENATE(B2134,C2134,D2134),'EPA Source to Industry Map'!$D$2:$E$35,2,FALSE)</f>
        <v>chemicals 20</v>
      </c>
      <c r="J2134" s="4" t="str">
        <f t="shared" si="33"/>
        <v>F-gases</v>
      </c>
    </row>
    <row r="2135" spans="1:10" x14ac:dyDescent="0.45">
      <c r="A2135" t="s">
        <v>35</v>
      </c>
      <c r="B2135" t="s">
        <v>3</v>
      </c>
      <c r="C2135" t="s">
        <v>257</v>
      </c>
      <c r="D2135" t="s">
        <v>260</v>
      </c>
      <c r="E2135" t="s">
        <v>13</v>
      </c>
      <c r="F2135">
        <v>2038</v>
      </c>
      <c r="G2135">
        <v>0.107283403630551</v>
      </c>
      <c r="H2135">
        <f>IF(J2135="N2O",G2135/About!$A$88,IF('EPA non-CO2 Data'!J2135="CH4",'EPA non-CO2 Data'!G2135/About!$A$86,'EPA non-CO2 Data'!G2135))</f>
        <v>0.107283403630551</v>
      </c>
      <c r="I2135" s="4" t="str">
        <f>VLOOKUP(CONCATENATE(B2135,C2135,D2135),'EPA Source to Industry Map'!$D$2:$E$35,2,FALSE)</f>
        <v>chemicals 20</v>
      </c>
      <c r="J2135" s="4" t="str">
        <f t="shared" si="33"/>
        <v>F-gases</v>
      </c>
    </row>
    <row r="2136" spans="1:10" x14ac:dyDescent="0.45">
      <c r="A2136" t="s">
        <v>35</v>
      </c>
      <c r="B2136" t="s">
        <v>3</v>
      </c>
      <c r="C2136" t="s">
        <v>257</v>
      </c>
      <c r="D2136" t="s">
        <v>261</v>
      </c>
      <c r="E2136" t="s">
        <v>13</v>
      </c>
      <c r="F2136">
        <v>2038</v>
      </c>
      <c r="G2136">
        <v>0.29333151181032002</v>
      </c>
      <c r="H2136">
        <f>IF(J2136="N2O",G2136/About!$A$88,IF('EPA non-CO2 Data'!J2136="CH4",'EPA non-CO2 Data'!G2136/About!$A$86,'EPA non-CO2 Data'!G2136))</f>
        <v>0.29333151181032002</v>
      </c>
      <c r="I2136" s="4" t="str">
        <f>VLOOKUP(CONCATENATE(B2136,C2136,D2136),'EPA Source to Industry Map'!$D$2:$E$35,2,FALSE)</f>
        <v>chemicals 20</v>
      </c>
      <c r="J2136" s="4" t="str">
        <f t="shared" si="33"/>
        <v>F-gases</v>
      </c>
    </row>
    <row r="2137" spans="1:10" x14ac:dyDescent="0.45">
      <c r="A2137" t="s">
        <v>35</v>
      </c>
      <c r="B2137" t="s">
        <v>3</v>
      </c>
      <c r="C2137" t="s">
        <v>257</v>
      </c>
      <c r="D2137" t="s">
        <v>262</v>
      </c>
      <c r="E2137" t="s">
        <v>13</v>
      </c>
      <c r="F2137">
        <v>2038</v>
      </c>
      <c r="G2137">
        <v>7.3699058931347801E-3</v>
      </c>
      <c r="H2137">
        <f>IF(J2137="N2O",G2137/About!$A$88,IF('EPA non-CO2 Data'!J2137="CH4",'EPA non-CO2 Data'!G2137/About!$A$86,'EPA non-CO2 Data'!G2137))</f>
        <v>7.3699058931347801E-3</v>
      </c>
      <c r="I2137" s="4" t="str">
        <f>VLOOKUP(CONCATENATE(B2137,C2137,D2137),'EPA Source to Industry Map'!$D$2:$E$35,2,FALSE)</f>
        <v>chemicals 20</v>
      </c>
      <c r="J2137" s="4" t="str">
        <f t="shared" si="33"/>
        <v>F-gases</v>
      </c>
    </row>
    <row r="2138" spans="1:10" x14ac:dyDescent="0.45">
      <c r="A2138" t="s">
        <v>35</v>
      </c>
      <c r="B2138" t="s">
        <v>3</v>
      </c>
      <c r="C2138" t="s">
        <v>257</v>
      </c>
      <c r="D2138" t="s">
        <v>258</v>
      </c>
      <c r="E2138" t="s">
        <v>13</v>
      </c>
      <c r="F2138">
        <v>2039</v>
      </c>
      <c r="G2138">
        <v>7.6582104592056499E-2</v>
      </c>
      <c r="H2138">
        <f>IF(J2138="N2O",G2138/About!$A$88,IF('EPA non-CO2 Data'!J2138="CH4",'EPA non-CO2 Data'!G2138/About!$A$86,'EPA non-CO2 Data'!G2138))</f>
        <v>7.6582104592056499E-2</v>
      </c>
      <c r="I2138" s="4" t="str">
        <f>VLOOKUP(CONCATENATE(B2138,C2138,D2138),'EPA Source to Industry Map'!$D$2:$E$35,2,FALSE)</f>
        <v>chemicals 20</v>
      </c>
      <c r="J2138" s="4" t="str">
        <f t="shared" si="33"/>
        <v>F-gases</v>
      </c>
    </row>
    <row r="2139" spans="1:10" x14ac:dyDescent="0.45">
      <c r="A2139" t="s">
        <v>35</v>
      </c>
      <c r="B2139" t="s">
        <v>3</v>
      </c>
      <c r="C2139" t="s">
        <v>257</v>
      </c>
      <c r="D2139" t="s">
        <v>259</v>
      </c>
      <c r="E2139" t="s">
        <v>13</v>
      </c>
      <c r="F2139">
        <v>2039</v>
      </c>
      <c r="G2139">
        <v>8.9590444927120094E-3</v>
      </c>
      <c r="H2139">
        <f>IF(J2139="N2O",G2139/About!$A$88,IF('EPA non-CO2 Data'!J2139="CH4",'EPA non-CO2 Data'!G2139/About!$A$86,'EPA non-CO2 Data'!G2139))</f>
        <v>8.9590444927120094E-3</v>
      </c>
      <c r="I2139" s="4" t="str">
        <f>VLOOKUP(CONCATENATE(B2139,C2139,D2139),'EPA Source to Industry Map'!$D$2:$E$35,2,FALSE)</f>
        <v>chemicals 20</v>
      </c>
      <c r="J2139" s="4" t="str">
        <f t="shared" si="33"/>
        <v>F-gases</v>
      </c>
    </row>
    <row r="2140" spans="1:10" x14ac:dyDescent="0.45">
      <c r="A2140" t="s">
        <v>35</v>
      </c>
      <c r="B2140" t="s">
        <v>3</v>
      </c>
      <c r="C2140" t="s">
        <v>257</v>
      </c>
      <c r="D2140" t="s">
        <v>260</v>
      </c>
      <c r="E2140" t="s">
        <v>13</v>
      </c>
      <c r="F2140">
        <v>2039</v>
      </c>
      <c r="G2140">
        <v>0.107283403630551</v>
      </c>
      <c r="H2140">
        <f>IF(J2140="N2O",G2140/About!$A$88,IF('EPA non-CO2 Data'!J2140="CH4",'EPA non-CO2 Data'!G2140/About!$A$86,'EPA non-CO2 Data'!G2140))</f>
        <v>0.107283403630551</v>
      </c>
      <c r="I2140" s="4" t="str">
        <f>VLOOKUP(CONCATENATE(B2140,C2140,D2140),'EPA Source to Industry Map'!$D$2:$E$35,2,FALSE)</f>
        <v>chemicals 20</v>
      </c>
      <c r="J2140" s="4" t="str">
        <f t="shared" si="33"/>
        <v>F-gases</v>
      </c>
    </row>
    <row r="2141" spans="1:10" x14ac:dyDescent="0.45">
      <c r="A2141" t="s">
        <v>35</v>
      </c>
      <c r="B2141" t="s">
        <v>3</v>
      </c>
      <c r="C2141" t="s">
        <v>257</v>
      </c>
      <c r="D2141" t="s">
        <v>261</v>
      </c>
      <c r="E2141" t="s">
        <v>13</v>
      </c>
      <c r="F2141">
        <v>2039</v>
      </c>
      <c r="G2141">
        <v>0.29496648235224199</v>
      </c>
      <c r="H2141">
        <f>IF(J2141="N2O",G2141/About!$A$88,IF('EPA non-CO2 Data'!J2141="CH4",'EPA non-CO2 Data'!G2141/About!$A$86,'EPA non-CO2 Data'!G2141))</f>
        <v>0.29496648235224199</v>
      </c>
      <c r="I2141" s="4" t="str">
        <f>VLOOKUP(CONCATENATE(B2141,C2141,D2141),'EPA Source to Industry Map'!$D$2:$E$35,2,FALSE)</f>
        <v>chemicals 20</v>
      </c>
      <c r="J2141" s="4" t="str">
        <f t="shared" si="33"/>
        <v>F-gases</v>
      </c>
    </row>
    <row r="2142" spans="1:10" x14ac:dyDescent="0.45">
      <c r="A2142" t="s">
        <v>35</v>
      </c>
      <c r="B2142" t="s">
        <v>3</v>
      </c>
      <c r="C2142" t="s">
        <v>257</v>
      </c>
      <c r="D2142" t="s">
        <v>262</v>
      </c>
      <c r="E2142" t="s">
        <v>13</v>
      </c>
      <c r="F2142">
        <v>2039</v>
      </c>
      <c r="G2142">
        <v>7.4544366297552202E-3</v>
      </c>
      <c r="H2142">
        <f>IF(J2142="N2O",G2142/About!$A$88,IF('EPA non-CO2 Data'!J2142="CH4",'EPA non-CO2 Data'!G2142/About!$A$86,'EPA non-CO2 Data'!G2142))</f>
        <v>7.4544366297552202E-3</v>
      </c>
      <c r="I2142" s="4" t="str">
        <f>VLOOKUP(CONCATENATE(B2142,C2142,D2142),'EPA Source to Industry Map'!$D$2:$E$35,2,FALSE)</f>
        <v>chemicals 20</v>
      </c>
      <c r="J2142" s="4" t="str">
        <f t="shared" si="33"/>
        <v>F-gases</v>
      </c>
    </row>
    <row r="2143" spans="1:10" x14ac:dyDescent="0.45">
      <c r="A2143" t="s">
        <v>35</v>
      </c>
      <c r="B2143" t="s">
        <v>3</v>
      </c>
      <c r="C2143" t="s">
        <v>257</v>
      </c>
      <c r="D2143" t="s">
        <v>258</v>
      </c>
      <c r="E2143" t="s">
        <v>13</v>
      </c>
      <c r="F2143">
        <v>2040</v>
      </c>
      <c r="G2143">
        <v>7.7195190152633694E-2</v>
      </c>
      <c r="H2143">
        <f>IF(J2143="N2O",G2143/About!$A$88,IF('EPA non-CO2 Data'!J2143="CH4",'EPA non-CO2 Data'!G2143/About!$A$86,'EPA non-CO2 Data'!G2143))</f>
        <v>7.7195190152633694E-2</v>
      </c>
      <c r="I2143" s="4" t="str">
        <f>VLOOKUP(CONCATENATE(B2143,C2143,D2143),'EPA Source to Industry Map'!$D$2:$E$35,2,FALSE)</f>
        <v>chemicals 20</v>
      </c>
      <c r="J2143" s="4" t="str">
        <f t="shared" si="33"/>
        <v>F-gases</v>
      </c>
    </row>
    <row r="2144" spans="1:10" x14ac:dyDescent="0.45">
      <c r="A2144" t="s">
        <v>35</v>
      </c>
      <c r="B2144" t="s">
        <v>3</v>
      </c>
      <c r="C2144" t="s">
        <v>257</v>
      </c>
      <c r="D2144" t="s">
        <v>259</v>
      </c>
      <c r="E2144" t="s">
        <v>13</v>
      </c>
      <c r="F2144">
        <v>2040</v>
      </c>
      <c r="G2144">
        <v>8.9590444927120094E-3</v>
      </c>
      <c r="H2144">
        <f>IF(J2144="N2O",G2144/About!$A$88,IF('EPA non-CO2 Data'!J2144="CH4",'EPA non-CO2 Data'!G2144/About!$A$86,'EPA non-CO2 Data'!G2144))</f>
        <v>8.9590444927120094E-3</v>
      </c>
      <c r="I2144" s="4" t="str">
        <f>VLOOKUP(CONCATENATE(B2144,C2144,D2144),'EPA Source to Industry Map'!$D$2:$E$35,2,FALSE)</f>
        <v>chemicals 20</v>
      </c>
      <c r="J2144" s="4" t="str">
        <f t="shared" si="33"/>
        <v>F-gases</v>
      </c>
    </row>
    <row r="2145" spans="1:10" x14ac:dyDescent="0.45">
      <c r="A2145" t="s">
        <v>35</v>
      </c>
      <c r="B2145" t="s">
        <v>3</v>
      </c>
      <c r="C2145" t="s">
        <v>257</v>
      </c>
      <c r="D2145" t="s">
        <v>260</v>
      </c>
      <c r="E2145" t="s">
        <v>13</v>
      </c>
      <c r="F2145">
        <v>2040</v>
      </c>
      <c r="G2145">
        <v>0.107283403630551</v>
      </c>
      <c r="H2145">
        <f>IF(J2145="N2O",G2145/About!$A$88,IF('EPA non-CO2 Data'!J2145="CH4",'EPA non-CO2 Data'!G2145/About!$A$86,'EPA non-CO2 Data'!G2145))</f>
        <v>0.107283403630551</v>
      </c>
      <c r="I2145" s="4" t="str">
        <f>VLOOKUP(CONCATENATE(B2145,C2145,D2145),'EPA Source to Industry Map'!$D$2:$E$35,2,FALSE)</f>
        <v>chemicals 20</v>
      </c>
      <c r="J2145" s="4" t="str">
        <f t="shared" si="33"/>
        <v>F-gases</v>
      </c>
    </row>
    <row r="2146" spans="1:10" x14ac:dyDescent="0.45">
      <c r="A2146" t="s">
        <v>35</v>
      </c>
      <c r="B2146" t="s">
        <v>3</v>
      </c>
      <c r="C2146" t="s">
        <v>257</v>
      </c>
      <c r="D2146" t="s">
        <v>261</v>
      </c>
      <c r="E2146" t="s">
        <v>13</v>
      </c>
      <c r="F2146">
        <v>2040</v>
      </c>
      <c r="G2146">
        <v>0.29660145289416501</v>
      </c>
      <c r="H2146">
        <f>IF(J2146="N2O",G2146/About!$A$88,IF('EPA non-CO2 Data'!J2146="CH4",'EPA non-CO2 Data'!G2146/About!$A$86,'EPA non-CO2 Data'!G2146))</f>
        <v>0.29660145289416501</v>
      </c>
      <c r="I2146" s="4" t="str">
        <f>VLOOKUP(CONCATENATE(B2146,C2146,D2146),'EPA Source to Industry Map'!$D$2:$E$35,2,FALSE)</f>
        <v>chemicals 20</v>
      </c>
      <c r="J2146" s="4" t="str">
        <f t="shared" si="33"/>
        <v>F-gases</v>
      </c>
    </row>
    <row r="2147" spans="1:10" x14ac:dyDescent="0.45">
      <c r="A2147" t="s">
        <v>35</v>
      </c>
      <c r="B2147" t="s">
        <v>3</v>
      </c>
      <c r="C2147" t="s">
        <v>257</v>
      </c>
      <c r="D2147" t="s">
        <v>262</v>
      </c>
      <c r="E2147" t="s">
        <v>13</v>
      </c>
      <c r="F2147">
        <v>2040</v>
      </c>
      <c r="G2147">
        <v>7.5389673663756604E-3</v>
      </c>
      <c r="H2147">
        <f>IF(J2147="N2O",G2147/About!$A$88,IF('EPA non-CO2 Data'!J2147="CH4",'EPA non-CO2 Data'!G2147/About!$A$86,'EPA non-CO2 Data'!G2147))</f>
        <v>7.5389673663756604E-3</v>
      </c>
      <c r="I2147" s="4" t="str">
        <f>VLOOKUP(CONCATENATE(B2147,C2147,D2147),'EPA Source to Industry Map'!$D$2:$E$35,2,FALSE)</f>
        <v>chemicals 20</v>
      </c>
      <c r="J2147" s="4" t="str">
        <f t="shared" si="33"/>
        <v>F-gases</v>
      </c>
    </row>
    <row r="2148" spans="1:10" x14ac:dyDescent="0.45">
      <c r="A2148" t="s">
        <v>35</v>
      </c>
      <c r="B2148" t="s">
        <v>3</v>
      </c>
      <c r="C2148" t="s">
        <v>257</v>
      </c>
      <c r="D2148" t="s">
        <v>258</v>
      </c>
      <c r="E2148" t="s">
        <v>13</v>
      </c>
      <c r="F2148">
        <v>2041</v>
      </c>
      <c r="G2148">
        <v>7.7572541663709305E-2</v>
      </c>
      <c r="H2148">
        <f>IF(J2148="N2O",G2148/About!$A$88,IF('EPA non-CO2 Data'!J2148="CH4",'EPA non-CO2 Data'!G2148/About!$A$86,'EPA non-CO2 Data'!G2148))</f>
        <v>7.7572541663709305E-2</v>
      </c>
      <c r="I2148" s="4" t="str">
        <f>VLOOKUP(CONCATENATE(B2148,C2148,D2148),'EPA Source to Industry Map'!$D$2:$E$35,2,FALSE)</f>
        <v>chemicals 20</v>
      </c>
      <c r="J2148" s="4" t="str">
        <f t="shared" si="33"/>
        <v>F-gases</v>
      </c>
    </row>
    <row r="2149" spans="1:10" x14ac:dyDescent="0.45">
      <c r="A2149" t="s">
        <v>35</v>
      </c>
      <c r="B2149" t="s">
        <v>3</v>
      </c>
      <c r="C2149" t="s">
        <v>257</v>
      </c>
      <c r="D2149" t="s">
        <v>259</v>
      </c>
      <c r="E2149" t="s">
        <v>13</v>
      </c>
      <c r="F2149">
        <v>2041</v>
      </c>
      <c r="G2149">
        <v>8.9590444927120094E-3</v>
      </c>
      <c r="H2149">
        <f>IF(J2149="N2O",G2149/About!$A$88,IF('EPA non-CO2 Data'!J2149="CH4",'EPA non-CO2 Data'!G2149/About!$A$86,'EPA non-CO2 Data'!G2149))</f>
        <v>8.9590444927120094E-3</v>
      </c>
      <c r="I2149" s="4" t="str">
        <f>VLOOKUP(CONCATENATE(B2149,C2149,D2149),'EPA Source to Industry Map'!$D$2:$E$35,2,FALSE)</f>
        <v>chemicals 20</v>
      </c>
      <c r="J2149" s="4" t="str">
        <f t="shared" si="33"/>
        <v>F-gases</v>
      </c>
    </row>
    <row r="2150" spans="1:10" x14ac:dyDescent="0.45">
      <c r="A2150" t="s">
        <v>35</v>
      </c>
      <c r="B2150" t="s">
        <v>3</v>
      </c>
      <c r="C2150" t="s">
        <v>257</v>
      </c>
      <c r="D2150" t="s">
        <v>260</v>
      </c>
      <c r="E2150" t="s">
        <v>13</v>
      </c>
      <c r="F2150">
        <v>2041</v>
      </c>
      <c r="G2150">
        <v>0.107283403630551</v>
      </c>
      <c r="H2150">
        <f>IF(J2150="N2O",G2150/About!$A$88,IF('EPA non-CO2 Data'!J2150="CH4",'EPA non-CO2 Data'!G2150/About!$A$86,'EPA non-CO2 Data'!G2150))</f>
        <v>0.107283403630551</v>
      </c>
      <c r="I2150" s="4" t="str">
        <f>VLOOKUP(CONCATENATE(B2150,C2150,D2150),'EPA Source to Industry Map'!$D$2:$E$35,2,FALSE)</f>
        <v>chemicals 20</v>
      </c>
      <c r="J2150" s="4" t="str">
        <f t="shared" si="33"/>
        <v>F-gases</v>
      </c>
    </row>
    <row r="2151" spans="1:10" x14ac:dyDescent="0.45">
      <c r="A2151" t="s">
        <v>35</v>
      </c>
      <c r="B2151" t="s">
        <v>3</v>
      </c>
      <c r="C2151" t="s">
        <v>257</v>
      </c>
      <c r="D2151" t="s">
        <v>261</v>
      </c>
      <c r="E2151" t="s">
        <v>13</v>
      </c>
      <c r="F2151">
        <v>2041</v>
      </c>
      <c r="G2151">
        <v>0.29817214796562902</v>
      </c>
      <c r="H2151">
        <f>IF(J2151="N2O",G2151/About!$A$88,IF('EPA non-CO2 Data'!J2151="CH4",'EPA non-CO2 Data'!G2151/About!$A$86,'EPA non-CO2 Data'!G2151))</f>
        <v>0.29817214796562902</v>
      </c>
      <c r="I2151" s="4" t="str">
        <f>VLOOKUP(CONCATENATE(B2151,C2151,D2151),'EPA Source to Industry Map'!$D$2:$E$35,2,FALSE)</f>
        <v>chemicals 20</v>
      </c>
      <c r="J2151" s="4" t="str">
        <f t="shared" si="33"/>
        <v>F-gases</v>
      </c>
    </row>
    <row r="2152" spans="1:10" x14ac:dyDescent="0.45">
      <c r="A2152" t="s">
        <v>35</v>
      </c>
      <c r="B2152" t="s">
        <v>3</v>
      </c>
      <c r="C2152" t="s">
        <v>257</v>
      </c>
      <c r="D2152" t="s">
        <v>262</v>
      </c>
      <c r="E2152" t="s">
        <v>13</v>
      </c>
      <c r="F2152">
        <v>2041</v>
      </c>
      <c r="G2152">
        <v>7.5885170918892899E-3</v>
      </c>
      <c r="H2152">
        <f>IF(J2152="N2O",G2152/About!$A$88,IF('EPA non-CO2 Data'!J2152="CH4",'EPA non-CO2 Data'!G2152/About!$A$86,'EPA non-CO2 Data'!G2152))</f>
        <v>7.5885170918892899E-3</v>
      </c>
      <c r="I2152" s="4" t="str">
        <f>VLOOKUP(CONCATENATE(B2152,C2152,D2152),'EPA Source to Industry Map'!$D$2:$E$35,2,FALSE)</f>
        <v>chemicals 20</v>
      </c>
      <c r="J2152" s="4" t="str">
        <f t="shared" si="33"/>
        <v>F-gases</v>
      </c>
    </row>
    <row r="2153" spans="1:10" x14ac:dyDescent="0.45">
      <c r="A2153" t="s">
        <v>35</v>
      </c>
      <c r="B2153" t="s">
        <v>3</v>
      </c>
      <c r="C2153" t="s">
        <v>257</v>
      </c>
      <c r="D2153" t="s">
        <v>258</v>
      </c>
      <c r="E2153" t="s">
        <v>13</v>
      </c>
      <c r="F2153">
        <v>2042</v>
      </c>
      <c r="G2153">
        <v>7.7949893174784901E-2</v>
      </c>
      <c r="H2153">
        <f>IF(J2153="N2O",G2153/About!$A$88,IF('EPA non-CO2 Data'!J2153="CH4",'EPA non-CO2 Data'!G2153/About!$A$86,'EPA non-CO2 Data'!G2153))</f>
        <v>7.7949893174784901E-2</v>
      </c>
      <c r="I2153" s="4" t="str">
        <f>VLOOKUP(CONCATENATE(B2153,C2153,D2153),'EPA Source to Industry Map'!$D$2:$E$35,2,FALSE)</f>
        <v>chemicals 20</v>
      </c>
      <c r="J2153" s="4" t="str">
        <f t="shared" si="33"/>
        <v>F-gases</v>
      </c>
    </row>
    <row r="2154" spans="1:10" x14ac:dyDescent="0.45">
      <c r="A2154" t="s">
        <v>35</v>
      </c>
      <c r="B2154" t="s">
        <v>3</v>
      </c>
      <c r="C2154" t="s">
        <v>257</v>
      </c>
      <c r="D2154" t="s">
        <v>259</v>
      </c>
      <c r="E2154" t="s">
        <v>13</v>
      </c>
      <c r="F2154">
        <v>2042</v>
      </c>
      <c r="G2154">
        <v>8.9590444927120094E-3</v>
      </c>
      <c r="H2154">
        <f>IF(J2154="N2O",G2154/About!$A$88,IF('EPA non-CO2 Data'!J2154="CH4",'EPA non-CO2 Data'!G2154/About!$A$86,'EPA non-CO2 Data'!G2154))</f>
        <v>8.9590444927120094E-3</v>
      </c>
      <c r="I2154" s="4" t="str">
        <f>VLOOKUP(CONCATENATE(B2154,C2154,D2154),'EPA Source to Industry Map'!$D$2:$E$35,2,FALSE)</f>
        <v>chemicals 20</v>
      </c>
      <c r="J2154" s="4" t="str">
        <f t="shared" si="33"/>
        <v>F-gases</v>
      </c>
    </row>
    <row r="2155" spans="1:10" x14ac:dyDescent="0.45">
      <c r="A2155" t="s">
        <v>35</v>
      </c>
      <c r="B2155" t="s">
        <v>3</v>
      </c>
      <c r="C2155" t="s">
        <v>257</v>
      </c>
      <c r="D2155" t="s">
        <v>260</v>
      </c>
      <c r="E2155" t="s">
        <v>13</v>
      </c>
      <c r="F2155">
        <v>2042</v>
      </c>
      <c r="G2155">
        <v>0.107283403630551</v>
      </c>
      <c r="H2155">
        <f>IF(J2155="N2O",G2155/About!$A$88,IF('EPA non-CO2 Data'!J2155="CH4",'EPA non-CO2 Data'!G2155/About!$A$86,'EPA non-CO2 Data'!G2155))</f>
        <v>0.107283403630551</v>
      </c>
      <c r="I2155" s="4" t="str">
        <f>VLOOKUP(CONCATENATE(B2155,C2155,D2155),'EPA Source to Industry Map'!$D$2:$E$35,2,FALSE)</f>
        <v>chemicals 20</v>
      </c>
      <c r="J2155" s="4" t="str">
        <f t="shared" si="33"/>
        <v>F-gases</v>
      </c>
    </row>
    <row r="2156" spans="1:10" x14ac:dyDescent="0.45">
      <c r="A2156" t="s">
        <v>35</v>
      </c>
      <c r="B2156" t="s">
        <v>3</v>
      </c>
      <c r="C2156" t="s">
        <v>257</v>
      </c>
      <c r="D2156" t="s">
        <v>261</v>
      </c>
      <c r="E2156" t="s">
        <v>13</v>
      </c>
      <c r="F2156">
        <v>2042</v>
      </c>
      <c r="G2156">
        <v>0.29974284303709298</v>
      </c>
      <c r="H2156">
        <f>IF(J2156="N2O",G2156/About!$A$88,IF('EPA non-CO2 Data'!J2156="CH4",'EPA non-CO2 Data'!G2156/About!$A$86,'EPA non-CO2 Data'!G2156))</f>
        <v>0.29974284303709298</v>
      </c>
      <c r="I2156" s="4" t="str">
        <f>VLOOKUP(CONCATENATE(B2156,C2156,D2156),'EPA Source to Industry Map'!$D$2:$E$35,2,FALSE)</f>
        <v>chemicals 20</v>
      </c>
      <c r="J2156" s="4" t="str">
        <f t="shared" si="33"/>
        <v>F-gases</v>
      </c>
    </row>
    <row r="2157" spans="1:10" x14ac:dyDescent="0.45">
      <c r="A2157" t="s">
        <v>35</v>
      </c>
      <c r="B2157" t="s">
        <v>3</v>
      </c>
      <c r="C2157" t="s">
        <v>257</v>
      </c>
      <c r="D2157" t="s">
        <v>262</v>
      </c>
      <c r="E2157" t="s">
        <v>13</v>
      </c>
      <c r="F2157">
        <v>2042</v>
      </c>
      <c r="G2157">
        <v>7.6380668174029203E-3</v>
      </c>
      <c r="H2157">
        <f>IF(J2157="N2O",G2157/About!$A$88,IF('EPA non-CO2 Data'!J2157="CH4",'EPA non-CO2 Data'!G2157/About!$A$86,'EPA non-CO2 Data'!G2157))</f>
        <v>7.6380668174029203E-3</v>
      </c>
      <c r="I2157" s="4" t="str">
        <f>VLOOKUP(CONCATENATE(B2157,C2157,D2157),'EPA Source to Industry Map'!$D$2:$E$35,2,FALSE)</f>
        <v>chemicals 20</v>
      </c>
      <c r="J2157" s="4" t="str">
        <f t="shared" si="33"/>
        <v>F-gases</v>
      </c>
    </row>
    <row r="2158" spans="1:10" x14ac:dyDescent="0.45">
      <c r="A2158" t="s">
        <v>35</v>
      </c>
      <c r="B2158" t="s">
        <v>3</v>
      </c>
      <c r="C2158" t="s">
        <v>257</v>
      </c>
      <c r="D2158" t="s">
        <v>258</v>
      </c>
      <c r="E2158" t="s">
        <v>13</v>
      </c>
      <c r="F2158">
        <v>2043</v>
      </c>
      <c r="G2158">
        <v>7.8327244685860498E-2</v>
      </c>
      <c r="H2158">
        <f>IF(J2158="N2O",G2158/About!$A$88,IF('EPA non-CO2 Data'!J2158="CH4",'EPA non-CO2 Data'!G2158/About!$A$86,'EPA non-CO2 Data'!G2158))</f>
        <v>7.8327244685860498E-2</v>
      </c>
      <c r="I2158" s="4" t="str">
        <f>VLOOKUP(CONCATENATE(B2158,C2158,D2158),'EPA Source to Industry Map'!$D$2:$E$35,2,FALSE)</f>
        <v>chemicals 20</v>
      </c>
      <c r="J2158" s="4" t="str">
        <f t="shared" si="33"/>
        <v>F-gases</v>
      </c>
    </row>
    <row r="2159" spans="1:10" x14ac:dyDescent="0.45">
      <c r="A2159" t="s">
        <v>35</v>
      </c>
      <c r="B2159" t="s">
        <v>3</v>
      </c>
      <c r="C2159" t="s">
        <v>257</v>
      </c>
      <c r="D2159" t="s">
        <v>259</v>
      </c>
      <c r="E2159" t="s">
        <v>13</v>
      </c>
      <c r="F2159">
        <v>2043</v>
      </c>
      <c r="G2159">
        <v>8.9590444927120007E-3</v>
      </c>
      <c r="H2159">
        <f>IF(J2159="N2O",G2159/About!$A$88,IF('EPA non-CO2 Data'!J2159="CH4",'EPA non-CO2 Data'!G2159/About!$A$86,'EPA non-CO2 Data'!G2159))</f>
        <v>8.9590444927120007E-3</v>
      </c>
      <c r="I2159" s="4" t="str">
        <f>VLOOKUP(CONCATENATE(B2159,C2159,D2159),'EPA Source to Industry Map'!$D$2:$E$35,2,FALSE)</f>
        <v>chemicals 20</v>
      </c>
      <c r="J2159" s="4" t="str">
        <f t="shared" si="33"/>
        <v>F-gases</v>
      </c>
    </row>
    <row r="2160" spans="1:10" x14ac:dyDescent="0.45">
      <c r="A2160" t="s">
        <v>35</v>
      </c>
      <c r="B2160" t="s">
        <v>3</v>
      </c>
      <c r="C2160" t="s">
        <v>257</v>
      </c>
      <c r="D2160" t="s">
        <v>260</v>
      </c>
      <c r="E2160" t="s">
        <v>13</v>
      </c>
      <c r="F2160">
        <v>2043</v>
      </c>
      <c r="G2160">
        <v>0.107283403630551</v>
      </c>
      <c r="H2160">
        <f>IF(J2160="N2O",G2160/About!$A$88,IF('EPA non-CO2 Data'!J2160="CH4",'EPA non-CO2 Data'!G2160/About!$A$86,'EPA non-CO2 Data'!G2160))</f>
        <v>0.107283403630551</v>
      </c>
      <c r="I2160" s="4" t="str">
        <f>VLOOKUP(CONCATENATE(B2160,C2160,D2160),'EPA Source to Industry Map'!$D$2:$E$35,2,FALSE)</f>
        <v>chemicals 20</v>
      </c>
      <c r="J2160" s="4" t="str">
        <f t="shared" si="33"/>
        <v>F-gases</v>
      </c>
    </row>
    <row r="2161" spans="1:10" x14ac:dyDescent="0.45">
      <c r="A2161" t="s">
        <v>35</v>
      </c>
      <c r="B2161" t="s">
        <v>3</v>
      </c>
      <c r="C2161" t="s">
        <v>257</v>
      </c>
      <c r="D2161" t="s">
        <v>261</v>
      </c>
      <c r="E2161" t="s">
        <v>13</v>
      </c>
      <c r="F2161">
        <v>2043</v>
      </c>
      <c r="G2161">
        <v>0.30131353810855599</v>
      </c>
      <c r="H2161">
        <f>IF(J2161="N2O",G2161/About!$A$88,IF('EPA non-CO2 Data'!J2161="CH4",'EPA non-CO2 Data'!G2161/About!$A$86,'EPA non-CO2 Data'!G2161))</f>
        <v>0.30131353810855599</v>
      </c>
      <c r="I2161" s="4" t="str">
        <f>VLOOKUP(CONCATENATE(B2161,C2161,D2161),'EPA Source to Industry Map'!$D$2:$E$35,2,FALSE)</f>
        <v>chemicals 20</v>
      </c>
      <c r="J2161" s="4" t="str">
        <f t="shared" si="33"/>
        <v>F-gases</v>
      </c>
    </row>
    <row r="2162" spans="1:10" x14ac:dyDescent="0.45">
      <c r="A2162" t="s">
        <v>35</v>
      </c>
      <c r="B2162" t="s">
        <v>3</v>
      </c>
      <c r="C2162" t="s">
        <v>257</v>
      </c>
      <c r="D2162" t="s">
        <v>262</v>
      </c>
      <c r="E2162" t="s">
        <v>13</v>
      </c>
      <c r="F2162">
        <v>2043</v>
      </c>
      <c r="G2162">
        <v>7.6876165429165498E-3</v>
      </c>
      <c r="H2162">
        <f>IF(J2162="N2O",G2162/About!$A$88,IF('EPA non-CO2 Data'!J2162="CH4",'EPA non-CO2 Data'!G2162/About!$A$86,'EPA non-CO2 Data'!G2162))</f>
        <v>7.6876165429165498E-3</v>
      </c>
      <c r="I2162" s="4" t="str">
        <f>VLOOKUP(CONCATENATE(B2162,C2162,D2162),'EPA Source to Industry Map'!$D$2:$E$35,2,FALSE)</f>
        <v>chemicals 20</v>
      </c>
      <c r="J2162" s="4" t="str">
        <f t="shared" si="33"/>
        <v>F-gases</v>
      </c>
    </row>
    <row r="2163" spans="1:10" x14ac:dyDescent="0.45">
      <c r="A2163" t="s">
        <v>35</v>
      </c>
      <c r="B2163" t="s">
        <v>3</v>
      </c>
      <c r="C2163" t="s">
        <v>257</v>
      </c>
      <c r="D2163" t="s">
        <v>258</v>
      </c>
      <c r="E2163" t="s">
        <v>13</v>
      </c>
      <c r="F2163">
        <v>2044</v>
      </c>
      <c r="G2163">
        <v>7.8704596196936094E-2</v>
      </c>
      <c r="H2163">
        <f>IF(J2163="N2O",G2163/About!$A$88,IF('EPA non-CO2 Data'!J2163="CH4",'EPA non-CO2 Data'!G2163/About!$A$86,'EPA non-CO2 Data'!G2163))</f>
        <v>7.8704596196936094E-2</v>
      </c>
      <c r="I2163" s="4" t="str">
        <f>VLOOKUP(CONCATENATE(B2163,C2163,D2163),'EPA Source to Industry Map'!$D$2:$E$35,2,FALSE)</f>
        <v>chemicals 20</v>
      </c>
      <c r="J2163" s="4" t="str">
        <f t="shared" si="33"/>
        <v>F-gases</v>
      </c>
    </row>
    <row r="2164" spans="1:10" x14ac:dyDescent="0.45">
      <c r="A2164" t="s">
        <v>35</v>
      </c>
      <c r="B2164" t="s">
        <v>3</v>
      </c>
      <c r="C2164" t="s">
        <v>257</v>
      </c>
      <c r="D2164" t="s">
        <v>259</v>
      </c>
      <c r="E2164" t="s">
        <v>13</v>
      </c>
      <c r="F2164">
        <v>2044</v>
      </c>
      <c r="G2164">
        <v>8.9590444927120094E-3</v>
      </c>
      <c r="H2164">
        <f>IF(J2164="N2O",G2164/About!$A$88,IF('EPA non-CO2 Data'!J2164="CH4",'EPA non-CO2 Data'!G2164/About!$A$86,'EPA non-CO2 Data'!G2164))</f>
        <v>8.9590444927120094E-3</v>
      </c>
      <c r="I2164" s="4" t="str">
        <f>VLOOKUP(CONCATENATE(B2164,C2164,D2164),'EPA Source to Industry Map'!$D$2:$E$35,2,FALSE)</f>
        <v>chemicals 20</v>
      </c>
      <c r="J2164" s="4" t="str">
        <f t="shared" si="33"/>
        <v>F-gases</v>
      </c>
    </row>
    <row r="2165" spans="1:10" x14ac:dyDescent="0.45">
      <c r="A2165" t="s">
        <v>35</v>
      </c>
      <c r="B2165" t="s">
        <v>3</v>
      </c>
      <c r="C2165" t="s">
        <v>257</v>
      </c>
      <c r="D2165" t="s">
        <v>260</v>
      </c>
      <c r="E2165" t="s">
        <v>13</v>
      </c>
      <c r="F2165">
        <v>2044</v>
      </c>
      <c r="G2165">
        <v>0.107283403630551</v>
      </c>
      <c r="H2165">
        <f>IF(J2165="N2O",G2165/About!$A$88,IF('EPA non-CO2 Data'!J2165="CH4",'EPA non-CO2 Data'!G2165/About!$A$86,'EPA non-CO2 Data'!G2165))</f>
        <v>0.107283403630551</v>
      </c>
      <c r="I2165" s="4" t="str">
        <f>VLOOKUP(CONCATENATE(B2165,C2165,D2165),'EPA Source to Industry Map'!$D$2:$E$35,2,FALSE)</f>
        <v>chemicals 20</v>
      </c>
      <c r="J2165" s="4" t="str">
        <f t="shared" si="33"/>
        <v>F-gases</v>
      </c>
    </row>
    <row r="2166" spans="1:10" x14ac:dyDescent="0.45">
      <c r="A2166" t="s">
        <v>35</v>
      </c>
      <c r="B2166" t="s">
        <v>3</v>
      </c>
      <c r="C2166" t="s">
        <v>257</v>
      </c>
      <c r="D2166" t="s">
        <v>261</v>
      </c>
      <c r="E2166" t="s">
        <v>13</v>
      </c>
      <c r="F2166">
        <v>2044</v>
      </c>
      <c r="G2166">
        <v>0.30288423318002</v>
      </c>
      <c r="H2166">
        <f>IF(J2166="N2O",G2166/About!$A$88,IF('EPA non-CO2 Data'!J2166="CH4",'EPA non-CO2 Data'!G2166/About!$A$86,'EPA non-CO2 Data'!G2166))</f>
        <v>0.30288423318002</v>
      </c>
      <c r="I2166" s="4" t="str">
        <f>VLOOKUP(CONCATENATE(B2166,C2166,D2166),'EPA Source to Industry Map'!$D$2:$E$35,2,FALSE)</f>
        <v>chemicals 20</v>
      </c>
      <c r="J2166" s="4" t="str">
        <f t="shared" si="33"/>
        <v>F-gases</v>
      </c>
    </row>
    <row r="2167" spans="1:10" x14ac:dyDescent="0.45">
      <c r="A2167" t="s">
        <v>35</v>
      </c>
      <c r="B2167" t="s">
        <v>3</v>
      </c>
      <c r="C2167" t="s">
        <v>257</v>
      </c>
      <c r="D2167" t="s">
        <v>262</v>
      </c>
      <c r="E2167" t="s">
        <v>13</v>
      </c>
      <c r="F2167">
        <v>2044</v>
      </c>
      <c r="G2167">
        <v>7.7371662684301802E-3</v>
      </c>
      <c r="H2167">
        <f>IF(J2167="N2O",G2167/About!$A$88,IF('EPA non-CO2 Data'!J2167="CH4",'EPA non-CO2 Data'!G2167/About!$A$86,'EPA non-CO2 Data'!G2167))</f>
        <v>7.7371662684301802E-3</v>
      </c>
      <c r="I2167" s="4" t="str">
        <f>VLOOKUP(CONCATENATE(B2167,C2167,D2167),'EPA Source to Industry Map'!$D$2:$E$35,2,FALSE)</f>
        <v>chemicals 20</v>
      </c>
      <c r="J2167" s="4" t="str">
        <f t="shared" si="33"/>
        <v>F-gases</v>
      </c>
    </row>
    <row r="2168" spans="1:10" x14ac:dyDescent="0.45">
      <c r="A2168" t="s">
        <v>35</v>
      </c>
      <c r="B2168" t="s">
        <v>3</v>
      </c>
      <c r="C2168" t="s">
        <v>257</v>
      </c>
      <c r="D2168" t="s">
        <v>258</v>
      </c>
      <c r="E2168" t="s">
        <v>13</v>
      </c>
      <c r="F2168">
        <v>2045</v>
      </c>
      <c r="G2168">
        <v>7.9081947708011704E-2</v>
      </c>
      <c r="H2168">
        <f>IF(J2168="N2O",G2168/About!$A$88,IF('EPA non-CO2 Data'!J2168="CH4",'EPA non-CO2 Data'!G2168/About!$A$86,'EPA non-CO2 Data'!G2168))</f>
        <v>7.9081947708011704E-2</v>
      </c>
      <c r="I2168" s="4" t="str">
        <f>VLOOKUP(CONCATENATE(B2168,C2168,D2168),'EPA Source to Industry Map'!$D$2:$E$35,2,FALSE)</f>
        <v>chemicals 20</v>
      </c>
      <c r="J2168" s="4" t="str">
        <f t="shared" si="33"/>
        <v>F-gases</v>
      </c>
    </row>
    <row r="2169" spans="1:10" x14ac:dyDescent="0.45">
      <c r="A2169" t="s">
        <v>35</v>
      </c>
      <c r="B2169" t="s">
        <v>3</v>
      </c>
      <c r="C2169" t="s">
        <v>257</v>
      </c>
      <c r="D2169" t="s">
        <v>259</v>
      </c>
      <c r="E2169" t="s">
        <v>13</v>
      </c>
      <c r="F2169">
        <v>2045</v>
      </c>
      <c r="G2169">
        <v>8.9590444927120094E-3</v>
      </c>
      <c r="H2169">
        <f>IF(J2169="N2O",G2169/About!$A$88,IF('EPA non-CO2 Data'!J2169="CH4",'EPA non-CO2 Data'!G2169/About!$A$86,'EPA non-CO2 Data'!G2169))</f>
        <v>8.9590444927120094E-3</v>
      </c>
      <c r="I2169" s="4" t="str">
        <f>VLOOKUP(CONCATENATE(B2169,C2169,D2169),'EPA Source to Industry Map'!$D$2:$E$35,2,FALSE)</f>
        <v>chemicals 20</v>
      </c>
      <c r="J2169" s="4" t="str">
        <f t="shared" si="33"/>
        <v>F-gases</v>
      </c>
    </row>
    <row r="2170" spans="1:10" x14ac:dyDescent="0.45">
      <c r="A2170" t="s">
        <v>35</v>
      </c>
      <c r="B2170" t="s">
        <v>3</v>
      </c>
      <c r="C2170" t="s">
        <v>257</v>
      </c>
      <c r="D2170" t="s">
        <v>260</v>
      </c>
      <c r="E2170" t="s">
        <v>13</v>
      </c>
      <c r="F2170">
        <v>2045</v>
      </c>
      <c r="G2170">
        <v>0.107283403630551</v>
      </c>
      <c r="H2170">
        <f>IF(J2170="N2O",G2170/About!$A$88,IF('EPA non-CO2 Data'!J2170="CH4",'EPA non-CO2 Data'!G2170/About!$A$86,'EPA non-CO2 Data'!G2170))</f>
        <v>0.107283403630551</v>
      </c>
      <c r="I2170" s="4" t="str">
        <f>VLOOKUP(CONCATENATE(B2170,C2170,D2170),'EPA Source to Industry Map'!$D$2:$E$35,2,FALSE)</f>
        <v>chemicals 20</v>
      </c>
      <c r="J2170" s="4" t="str">
        <f t="shared" si="33"/>
        <v>F-gases</v>
      </c>
    </row>
    <row r="2171" spans="1:10" x14ac:dyDescent="0.45">
      <c r="A2171" t="s">
        <v>35</v>
      </c>
      <c r="B2171" t="s">
        <v>3</v>
      </c>
      <c r="C2171" t="s">
        <v>257</v>
      </c>
      <c r="D2171" t="s">
        <v>261</v>
      </c>
      <c r="E2171" t="s">
        <v>13</v>
      </c>
      <c r="F2171">
        <v>2045</v>
      </c>
      <c r="G2171">
        <v>0.30445492825148401</v>
      </c>
      <c r="H2171">
        <f>IF(J2171="N2O",G2171/About!$A$88,IF('EPA non-CO2 Data'!J2171="CH4",'EPA non-CO2 Data'!G2171/About!$A$86,'EPA non-CO2 Data'!G2171))</f>
        <v>0.30445492825148401</v>
      </c>
      <c r="I2171" s="4" t="str">
        <f>VLOOKUP(CONCATENATE(B2171,C2171,D2171),'EPA Source to Industry Map'!$D$2:$E$35,2,FALSE)</f>
        <v>chemicals 20</v>
      </c>
      <c r="J2171" s="4" t="str">
        <f t="shared" si="33"/>
        <v>F-gases</v>
      </c>
    </row>
    <row r="2172" spans="1:10" x14ac:dyDescent="0.45">
      <c r="A2172" t="s">
        <v>35</v>
      </c>
      <c r="B2172" t="s">
        <v>3</v>
      </c>
      <c r="C2172" t="s">
        <v>257</v>
      </c>
      <c r="D2172" t="s">
        <v>262</v>
      </c>
      <c r="E2172" t="s">
        <v>13</v>
      </c>
      <c r="F2172">
        <v>2045</v>
      </c>
      <c r="G2172">
        <v>7.7867159939438201E-3</v>
      </c>
      <c r="H2172">
        <f>IF(J2172="N2O",G2172/About!$A$88,IF('EPA non-CO2 Data'!J2172="CH4",'EPA non-CO2 Data'!G2172/About!$A$86,'EPA non-CO2 Data'!G2172))</f>
        <v>7.7867159939438201E-3</v>
      </c>
      <c r="I2172" s="4" t="str">
        <f>VLOOKUP(CONCATENATE(B2172,C2172,D2172),'EPA Source to Industry Map'!$D$2:$E$35,2,FALSE)</f>
        <v>chemicals 20</v>
      </c>
      <c r="J2172" s="4" t="str">
        <f t="shared" si="33"/>
        <v>F-gases</v>
      </c>
    </row>
    <row r="2173" spans="1:10" x14ac:dyDescent="0.45">
      <c r="A2173" t="s">
        <v>35</v>
      </c>
      <c r="B2173" t="s">
        <v>3</v>
      </c>
      <c r="C2173" t="s">
        <v>257</v>
      </c>
      <c r="D2173" t="s">
        <v>258</v>
      </c>
      <c r="E2173" t="s">
        <v>13</v>
      </c>
      <c r="F2173">
        <v>2046</v>
      </c>
      <c r="G2173">
        <v>7.9511659375585395E-2</v>
      </c>
      <c r="H2173">
        <f>IF(J2173="N2O",G2173/About!$A$88,IF('EPA non-CO2 Data'!J2173="CH4",'EPA non-CO2 Data'!G2173/About!$A$86,'EPA non-CO2 Data'!G2173))</f>
        <v>7.9511659375585395E-2</v>
      </c>
      <c r="I2173" s="4" t="str">
        <f>VLOOKUP(CONCATENATE(B2173,C2173,D2173),'EPA Source to Industry Map'!$D$2:$E$35,2,FALSE)</f>
        <v>chemicals 20</v>
      </c>
      <c r="J2173" s="4" t="str">
        <f t="shared" si="33"/>
        <v>F-gases</v>
      </c>
    </row>
    <row r="2174" spans="1:10" x14ac:dyDescent="0.45">
      <c r="A2174" t="s">
        <v>35</v>
      </c>
      <c r="B2174" t="s">
        <v>3</v>
      </c>
      <c r="C2174" t="s">
        <v>257</v>
      </c>
      <c r="D2174" t="s">
        <v>259</v>
      </c>
      <c r="E2174" t="s">
        <v>13</v>
      </c>
      <c r="F2174">
        <v>2046</v>
      </c>
      <c r="G2174">
        <v>8.9590444927120094E-3</v>
      </c>
      <c r="H2174">
        <f>IF(J2174="N2O",G2174/About!$A$88,IF('EPA non-CO2 Data'!J2174="CH4",'EPA non-CO2 Data'!G2174/About!$A$86,'EPA non-CO2 Data'!G2174))</f>
        <v>8.9590444927120094E-3</v>
      </c>
      <c r="I2174" s="4" t="str">
        <f>VLOOKUP(CONCATENATE(B2174,C2174,D2174),'EPA Source to Industry Map'!$D$2:$E$35,2,FALSE)</f>
        <v>chemicals 20</v>
      </c>
      <c r="J2174" s="4" t="str">
        <f t="shared" si="33"/>
        <v>F-gases</v>
      </c>
    </row>
    <row r="2175" spans="1:10" x14ac:dyDescent="0.45">
      <c r="A2175" t="s">
        <v>35</v>
      </c>
      <c r="B2175" t="s">
        <v>3</v>
      </c>
      <c r="C2175" t="s">
        <v>257</v>
      </c>
      <c r="D2175" t="s">
        <v>260</v>
      </c>
      <c r="E2175" t="s">
        <v>13</v>
      </c>
      <c r="F2175">
        <v>2046</v>
      </c>
      <c r="G2175">
        <v>0.107283403630551</v>
      </c>
      <c r="H2175">
        <f>IF(J2175="N2O",G2175/About!$A$88,IF('EPA non-CO2 Data'!J2175="CH4",'EPA non-CO2 Data'!G2175/About!$A$86,'EPA non-CO2 Data'!G2175))</f>
        <v>0.107283403630551</v>
      </c>
      <c r="I2175" s="4" t="str">
        <f>VLOOKUP(CONCATENATE(B2175,C2175,D2175),'EPA Source to Industry Map'!$D$2:$E$35,2,FALSE)</f>
        <v>chemicals 20</v>
      </c>
      <c r="J2175" s="4" t="str">
        <f t="shared" ref="J2175:J2238" si="34">IF(ISNUMBER(SEARCH("F",E2175)),"F-gases",E2175)</f>
        <v>F-gases</v>
      </c>
    </row>
    <row r="2176" spans="1:10" x14ac:dyDescent="0.45">
      <c r="A2176" t="s">
        <v>35</v>
      </c>
      <c r="B2176" t="s">
        <v>3</v>
      </c>
      <c r="C2176" t="s">
        <v>257</v>
      </c>
      <c r="D2176" t="s">
        <v>261</v>
      </c>
      <c r="E2176" t="s">
        <v>13</v>
      </c>
      <c r="F2176">
        <v>2046</v>
      </c>
      <c r="G2176">
        <v>0.30680019223494998</v>
      </c>
      <c r="H2176">
        <f>IF(J2176="N2O",G2176/About!$A$88,IF('EPA non-CO2 Data'!J2176="CH4",'EPA non-CO2 Data'!G2176/About!$A$86,'EPA non-CO2 Data'!G2176))</f>
        <v>0.30680019223494998</v>
      </c>
      <c r="I2176" s="4" t="str">
        <f>VLOOKUP(CONCATENATE(B2176,C2176,D2176),'EPA Source to Industry Map'!$D$2:$E$35,2,FALSE)</f>
        <v>chemicals 20</v>
      </c>
      <c r="J2176" s="4" t="str">
        <f t="shared" si="34"/>
        <v>F-gases</v>
      </c>
    </row>
    <row r="2177" spans="1:10" x14ac:dyDescent="0.45">
      <c r="A2177" t="s">
        <v>35</v>
      </c>
      <c r="B2177" t="s">
        <v>3</v>
      </c>
      <c r="C2177" t="s">
        <v>257</v>
      </c>
      <c r="D2177" t="s">
        <v>262</v>
      </c>
      <c r="E2177" t="s">
        <v>13</v>
      </c>
      <c r="F2177">
        <v>2046</v>
      </c>
      <c r="G2177">
        <v>7.8417665250796499E-3</v>
      </c>
      <c r="H2177">
        <f>IF(J2177="N2O",G2177/About!$A$88,IF('EPA non-CO2 Data'!J2177="CH4",'EPA non-CO2 Data'!G2177/About!$A$86,'EPA non-CO2 Data'!G2177))</f>
        <v>7.8417665250796499E-3</v>
      </c>
      <c r="I2177" s="4" t="str">
        <f>VLOOKUP(CONCATENATE(B2177,C2177,D2177),'EPA Source to Industry Map'!$D$2:$E$35,2,FALSE)</f>
        <v>chemicals 20</v>
      </c>
      <c r="J2177" s="4" t="str">
        <f t="shared" si="34"/>
        <v>F-gases</v>
      </c>
    </row>
    <row r="2178" spans="1:10" x14ac:dyDescent="0.45">
      <c r="A2178" t="s">
        <v>35</v>
      </c>
      <c r="B2178" t="s">
        <v>3</v>
      </c>
      <c r="C2178" t="s">
        <v>257</v>
      </c>
      <c r="D2178" t="s">
        <v>258</v>
      </c>
      <c r="E2178" t="s">
        <v>13</v>
      </c>
      <c r="F2178">
        <v>2047</v>
      </c>
      <c r="G2178">
        <v>7.9941371043159098E-2</v>
      </c>
      <c r="H2178">
        <f>IF(J2178="N2O",G2178/About!$A$88,IF('EPA non-CO2 Data'!J2178="CH4",'EPA non-CO2 Data'!G2178/About!$A$86,'EPA non-CO2 Data'!G2178))</f>
        <v>7.9941371043159098E-2</v>
      </c>
      <c r="I2178" s="4" t="str">
        <f>VLOOKUP(CONCATENATE(B2178,C2178,D2178),'EPA Source to Industry Map'!$D$2:$E$35,2,FALSE)</f>
        <v>chemicals 20</v>
      </c>
      <c r="J2178" s="4" t="str">
        <f t="shared" si="34"/>
        <v>F-gases</v>
      </c>
    </row>
    <row r="2179" spans="1:10" x14ac:dyDescent="0.45">
      <c r="A2179" t="s">
        <v>35</v>
      </c>
      <c r="B2179" t="s">
        <v>3</v>
      </c>
      <c r="C2179" t="s">
        <v>257</v>
      </c>
      <c r="D2179" t="s">
        <v>259</v>
      </c>
      <c r="E2179" t="s">
        <v>13</v>
      </c>
      <c r="F2179">
        <v>2047</v>
      </c>
      <c r="G2179">
        <v>8.9590444927120094E-3</v>
      </c>
      <c r="H2179">
        <f>IF(J2179="N2O",G2179/About!$A$88,IF('EPA non-CO2 Data'!J2179="CH4",'EPA non-CO2 Data'!G2179/About!$A$86,'EPA non-CO2 Data'!G2179))</f>
        <v>8.9590444927120094E-3</v>
      </c>
      <c r="I2179" s="4" t="str">
        <f>VLOOKUP(CONCATENATE(B2179,C2179,D2179),'EPA Source to Industry Map'!$D$2:$E$35,2,FALSE)</f>
        <v>chemicals 20</v>
      </c>
      <c r="J2179" s="4" t="str">
        <f t="shared" si="34"/>
        <v>F-gases</v>
      </c>
    </row>
    <row r="2180" spans="1:10" x14ac:dyDescent="0.45">
      <c r="A2180" t="s">
        <v>35</v>
      </c>
      <c r="B2180" t="s">
        <v>3</v>
      </c>
      <c r="C2180" t="s">
        <v>257</v>
      </c>
      <c r="D2180" t="s">
        <v>260</v>
      </c>
      <c r="E2180" t="s">
        <v>13</v>
      </c>
      <c r="F2180">
        <v>2047</v>
      </c>
      <c r="G2180">
        <v>0.107283403630551</v>
      </c>
      <c r="H2180">
        <f>IF(J2180="N2O",G2180/About!$A$88,IF('EPA non-CO2 Data'!J2180="CH4",'EPA non-CO2 Data'!G2180/About!$A$86,'EPA non-CO2 Data'!G2180))</f>
        <v>0.107283403630551</v>
      </c>
      <c r="I2180" s="4" t="str">
        <f>VLOOKUP(CONCATENATE(B2180,C2180,D2180),'EPA Source to Industry Map'!$D$2:$E$35,2,FALSE)</f>
        <v>chemicals 20</v>
      </c>
      <c r="J2180" s="4" t="str">
        <f t="shared" si="34"/>
        <v>F-gases</v>
      </c>
    </row>
    <row r="2181" spans="1:10" x14ac:dyDescent="0.45">
      <c r="A2181" t="s">
        <v>35</v>
      </c>
      <c r="B2181" t="s">
        <v>3</v>
      </c>
      <c r="C2181" t="s">
        <v>257</v>
      </c>
      <c r="D2181" t="s">
        <v>261</v>
      </c>
      <c r="E2181" t="s">
        <v>13</v>
      </c>
      <c r="F2181">
        <v>2047</v>
      </c>
      <c r="G2181">
        <v>0.30914545621841699</v>
      </c>
      <c r="H2181">
        <f>IF(J2181="N2O",G2181/About!$A$88,IF('EPA non-CO2 Data'!J2181="CH4",'EPA non-CO2 Data'!G2181/About!$A$86,'EPA non-CO2 Data'!G2181))</f>
        <v>0.30914545621841699</v>
      </c>
      <c r="I2181" s="4" t="str">
        <f>VLOOKUP(CONCATENATE(B2181,C2181,D2181),'EPA Source to Industry Map'!$D$2:$E$35,2,FALSE)</f>
        <v>chemicals 20</v>
      </c>
      <c r="J2181" s="4" t="str">
        <f t="shared" si="34"/>
        <v>F-gases</v>
      </c>
    </row>
    <row r="2182" spans="1:10" x14ac:dyDescent="0.45">
      <c r="A2182" t="s">
        <v>35</v>
      </c>
      <c r="B2182" t="s">
        <v>3</v>
      </c>
      <c r="C2182" t="s">
        <v>257</v>
      </c>
      <c r="D2182" t="s">
        <v>262</v>
      </c>
      <c r="E2182" t="s">
        <v>13</v>
      </c>
      <c r="F2182">
        <v>2047</v>
      </c>
      <c r="G2182">
        <v>7.8968170562154893E-3</v>
      </c>
      <c r="H2182">
        <f>IF(J2182="N2O",G2182/About!$A$88,IF('EPA non-CO2 Data'!J2182="CH4",'EPA non-CO2 Data'!G2182/About!$A$86,'EPA non-CO2 Data'!G2182))</f>
        <v>7.8968170562154893E-3</v>
      </c>
      <c r="I2182" s="4" t="str">
        <f>VLOOKUP(CONCATENATE(B2182,C2182,D2182),'EPA Source to Industry Map'!$D$2:$E$35,2,FALSE)</f>
        <v>chemicals 20</v>
      </c>
      <c r="J2182" s="4" t="str">
        <f t="shared" si="34"/>
        <v>F-gases</v>
      </c>
    </row>
    <row r="2183" spans="1:10" x14ac:dyDescent="0.45">
      <c r="A2183" t="s">
        <v>35</v>
      </c>
      <c r="B2183" t="s">
        <v>3</v>
      </c>
      <c r="C2183" t="s">
        <v>257</v>
      </c>
      <c r="D2183" t="s">
        <v>258</v>
      </c>
      <c r="E2183" t="s">
        <v>13</v>
      </c>
      <c r="F2183">
        <v>2048</v>
      </c>
      <c r="G2183">
        <v>8.0371082710732802E-2</v>
      </c>
      <c r="H2183">
        <f>IF(J2183="N2O",G2183/About!$A$88,IF('EPA non-CO2 Data'!J2183="CH4",'EPA non-CO2 Data'!G2183/About!$A$86,'EPA non-CO2 Data'!G2183))</f>
        <v>8.0371082710732802E-2</v>
      </c>
      <c r="I2183" s="4" t="str">
        <f>VLOOKUP(CONCATENATE(B2183,C2183,D2183),'EPA Source to Industry Map'!$D$2:$E$35,2,FALSE)</f>
        <v>chemicals 20</v>
      </c>
      <c r="J2183" s="4" t="str">
        <f t="shared" si="34"/>
        <v>F-gases</v>
      </c>
    </row>
    <row r="2184" spans="1:10" x14ac:dyDescent="0.45">
      <c r="A2184" t="s">
        <v>35</v>
      </c>
      <c r="B2184" t="s">
        <v>3</v>
      </c>
      <c r="C2184" t="s">
        <v>257</v>
      </c>
      <c r="D2184" t="s">
        <v>259</v>
      </c>
      <c r="E2184" t="s">
        <v>13</v>
      </c>
      <c r="F2184">
        <v>2048</v>
      </c>
      <c r="G2184">
        <v>8.9590444927120094E-3</v>
      </c>
      <c r="H2184">
        <f>IF(J2184="N2O",G2184/About!$A$88,IF('EPA non-CO2 Data'!J2184="CH4",'EPA non-CO2 Data'!G2184/About!$A$86,'EPA non-CO2 Data'!G2184))</f>
        <v>8.9590444927120094E-3</v>
      </c>
      <c r="I2184" s="4" t="str">
        <f>VLOOKUP(CONCATENATE(B2184,C2184,D2184),'EPA Source to Industry Map'!$D$2:$E$35,2,FALSE)</f>
        <v>chemicals 20</v>
      </c>
      <c r="J2184" s="4" t="str">
        <f t="shared" si="34"/>
        <v>F-gases</v>
      </c>
    </row>
    <row r="2185" spans="1:10" x14ac:dyDescent="0.45">
      <c r="A2185" t="s">
        <v>35</v>
      </c>
      <c r="B2185" t="s">
        <v>3</v>
      </c>
      <c r="C2185" t="s">
        <v>257</v>
      </c>
      <c r="D2185" t="s">
        <v>260</v>
      </c>
      <c r="E2185" t="s">
        <v>13</v>
      </c>
      <c r="F2185">
        <v>2048</v>
      </c>
      <c r="G2185">
        <v>0.107283403630551</v>
      </c>
      <c r="H2185">
        <f>IF(J2185="N2O",G2185/About!$A$88,IF('EPA non-CO2 Data'!J2185="CH4",'EPA non-CO2 Data'!G2185/About!$A$86,'EPA non-CO2 Data'!G2185))</f>
        <v>0.107283403630551</v>
      </c>
      <c r="I2185" s="4" t="str">
        <f>VLOOKUP(CONCATENATE(B2185,C2185,D2185),'EPA Source to Industry Map'!$D$2:$E$35,2,FALSE)</f>
        <v>chemicals 20</v>
      </c>
      <c r="J2185" s="4" t="str">
        <f t="shared" si="34"/>
        <v>F-gases</v>
      </c>
    </row>
    <row r="2186" spans="1:10" x14ac:dyDescent="0.45">
      <c r="A2186" t="s">
        <v>35</v>
      </c>
      <c r="B2186" t="s">
        <v>3</v>
      </c>
      <c r="C2186" t="s">
        <v>257</v>
      </c>
      <c r="D2186" t="s">
        <v>261</v>
      </c>
      <c r="E2186" t="s">
        <v>13</v>
      </c>
      <c r="F2186">
        <v>2048</v>
      </c>
      <c r="G2186">
        <v>0.31149072020188301</v>
      </c>
      <c r="H2186">
        <f>IF(J2186="N2O",G2186/About!$A$88,IF('EPA non-CO2 Data'!J2186="CH4",'EPA non-CO2 Data'!G2186/About!$A$86,'EPA non-CO2 Data'!G2186))</f>
        <v>0.31149072020188301</v>
      </c>
      <c r="I2186" s="4" t="str">
        <f>VLOOKUP(CONCATENATE(B2186,C2186,D2186),'EPA Source to Industry Map'!$D$2:$E$35,2,FALSE)</f>
        <v>chemicals 20</v>
      </c>
      <c r="J2186" s="4" t="str">
        <f t="shared" si="34"/>
        <v>F-gases</v>
      </c>
    </row>
    <row r="2187" spans="1:10" x14ac:dyDescent="0.45">
      <c r="A2187" t="s">
        <v>35</v>
      </c>
      <c r="B2187" t="s">
        <v>3</v>
      </c>
      <c r="C2187" t="s">
        <v>257</v>
      </c>
      <c r="D2187" t="s">
        <v>262</v>
      </c>
      <c r="E2187" t="s">
        <v>13</v>
      </c>
      <c r="F2187">
        <v>2048</v>
      </c>
      <c r="G2187">
        <v>7.9518675873513304E-3</v>
      </c>
      <c r="H2187">
        <f>IF(J2187="N2O",G2187/About!$A$88,IF('EPA non-CO2 Data'!J2187="CH4",'EPA non-CO2 Data'!G2187/About!$A$86,'EPA non-CO2 Data'!G2187))</f>
        <v>7.9518675873513304E-3</v>
      </c>
      <c r="I2187" s="4" t="str">
        <f>VLOOKUP(CONCATENATE(B2187,C2187,D2187),'EPA Source to Industry Map'!$D$2:$E$35,2,FALSE)</f>
        <v>chemicals 20</v>
      </c>
      <c r="J2187" s="4" t="str">
        <f t="shared" si="34"/>
        <v>F-gases</v>
      </c>
    </row>
    <row r="2188" spans="1:10" x14ac:dyDescent="0.45">
      <c r="A2188" t="s">
        <v>35</v>
      </c>
      <c r="B2188" t="s">
        <v>3</v>
      </c>
      <c r="C2188" t="s">
        <v>257</v>
      </c>
      <c r="D2188" t="s">
        <v>258</v>
      </c>
      <c r="E2188" t="s">
        <v>13</v>
      </c>
      <c r="F2188">
        <v>2049</v>
      </c>
      <c r="G2188">
        <v>8.0800794378306506E-2</v>
      </c>
      <c r="H2188">
        <f>IF(J2188="N2O",G2188/About!$A$88,IF('EPA non-CO2 Data'!J2188="CH4",'EPA non-CO2 Data'!G2188/About!$A$86,'EPA non-CO2 Data'!G2188))</f>
        <v>8.0800794378306506E-2</v>
      </c>
      <c r="I2188" s="4" t="str">
        <f>VLOOKUP(CONCATENATE(B2188,C2188,D2188),'EPA Source to Industry Map'!$D$2:$E$35,2,FALSE)</f>
        <v>chemicals 20</v>
      </c>
      <c r="J2188" s="4" t="str">
        <f t="shared" si="34"/>
        <v>F-gases</v>
      </c>
    </row>
    <row r="2189" spans="1:10" x14ac:dyDescent="0.45">
      <c r="A2189" t="s">
        <v>35</v>
      </c>
      <c r="B2189" t="s">
        <v>3</v>
      </c>
      <c r="C2189" t="s">
        <v>257</v>
      </c>
      <c r="D2189" t="s">
        <v>259</v>
      </c>
      <c r="E2189" t="s">
        <v>13</v>
      </c>
      <c r="F2189">
        <v>2049</v>
      </c>
      <c r="G2189">
        <v>8.9590444927120094E-3</v>
      </c>
      <c r="H2189">
        <f>IF(J2189="N2O",G2189/About!$A$88,IF('EPA non-CO2 Data'!J2189="CH4",'EPA non-CO2 Data'!G2189/About!$A$86,'EPA non-CO2 Data'!G2189))</f>
        <v>8.9590444927120094E-3</v>
      </c>
      <c r="I2189" s="4" t="str">
        <f>VLOOKUP(CONCATENATE(B2189,C2189,D2189),'EPA Source to Industry Map'!$D$2:$E$35,2,FALSE)</f>
        <v>chemicals 20</v>
      </c>
      <c r="J2189" s="4" t="str">
        <f t="shared" si="34"/>
        <v>F-gases</v>
      </c>
    </row>
    <row r="2190" spans="1:10" x14ac:dyDescent="0.45">
      <c r="A2190" t="s">
        <v>35</v>
      </c>
      <c r="B2190" t="s">
        <v>3</v>
      </c>
      <c r="C2190" t="s">
        <v>257</v>
      </c>
      <c r="D2190" t="s">
        <v>260</v>
      </c>
      <c r="E2190" t="s">
        <v>13</v>
      </c>
      <c r="F2190">
        <v>2049</v>
      </c>
      <c r="G2190">
        <v>0.107283403630551</v>
      </c>
      <c r="H2190">
        <f>IF(J2190="N2O",G2190/About!$A$88,IF('EPA non-CO2 Data'!J2190="CH4",'EPA non-CO2 Data'!G2190/About!$A$86,'EPA non-CO2 Data'!G2190))</f>
        <v>0.107283403630551</v>
      </c>
      <c r="I2190" s="4" t="str">
        <f>VLOOKUP(CONCATENATE(B2190,C2190,D2190),'EPA Source to Industry Map'!$D$2:$E$35,2,FALSE)</f>
        <v>chemicals 20</v>
      </c>
      <c r="J2190" s="4" t="str">
        <f t="shared" si="34"/>
        <v>F-gases</v>
      </c>
    </row>
    <row r="2191" spans="1:10" x14ac:dyDescent="0.45">
      <c r="A2191" t="s">
        <v>35</v>
      </c>
      <c r="B2191" t="s">
        <v>3</v>
      </c>
      <c r="C2191" t="s">
        <v>257</v>
      </c>
      <c r="D2191" t="s">
        <v>261</v>
      </c>
      <c r="E2191" t="s">
        <v>13</v>
      </c>
      <c r="F2191">
        <v>2049</v>
      </c>
      <c r="G2191">
        <v>0.31383598418535003</v>
      </c>
      <c r="H2191">
        <f>IF(J2191="N2O",G2191/About!$A$88,IF('EPA non-CO2 Data'!J2191="CH4",'EPA non-CO2 Data'!G2191/About!$A$86,'EPA non-CO2 Data'!G2191))</f>
        <v>0.31383598418535003</v>
      </c>
      <c r="I2191" s="4" t="str">
        <f>VLOOKUP(CONCATENATE(B2191,C2191,D2191),'EPA Source to Industry Map'!$D$2:$E$35,2,FALSE)</f>
        <v>chemicals 20</v>
      </c>
      <c r="J2191" s="4" t="str">
        <f t="shared" si="34"/>
        <v>F-gases</v>
      </c>
    </row>
    <row r="2192" spans="1:10" x14ac:dyDescent="0.45">
      <c r="A2192" t="s">
        <v>35</v>
      </c>
      <c r="B2192" t="s">
        <v>3</v>
      </c>
      <c r="C2192" t="s">
        <v>257</v>
      </c>
      <c r="D2192" t="s">
        <v>262</v>
      </c>
      <c r="E2192" t="s">
        <v>13</v>
      </c>
      <c r="F2192">
        <v>2049</v>
      </c>
      <c r="G2192">
        <v>8.0069181184871593E-3</v>
      </c>
      <c r="H2192">
        <f>IF(J2192="N2O",G2192/About!$A$88,IF('EPA non-CO2 Data'!J2192="CH4",'EPA non-CO2 Data'!G2192/About!$A$86,'EPA non-CO2 Data'!G2192))</f>
        <v>8.0069181184871593E-3</v>
      </c>
      <c r="I2192" s="4" t="str">
        <f>VLOOKUP(CONCATENATE(B2192,C2192,D2192),'EPA Source to Industry Map'!$D$2:$E$35,2,FALSE)</f>
        <v>chemicals 20</v>
      </c>
      <c r="J2192" s="4" t="str">
        <f t="shared" si="34"/>
        <v>F-gases</v>
      </c>
    </row>
    <row r="2193" spans="1:10" x14ac:dyDescent="0.45">
      <c r="A2193" t="s">
        <v>35</v>
      </c>
      <c r="B2193" t="s">
        <v>3</v>
      </c>
      <c r="C2193" t="s">
        <v>257</v>
      </c>
      <c r="D2193" t="s">
        <v>258</v>
      </c>
      <c r="E2193" t="s">
        <v>13</v>
      </c>
      <c r="F2193">
        <v>2050</v>
      </c>
      <c r="G2193">
        <v>8.1230506045880294E-2</v>
      </c>
      <c r="H2193">
        <f>IF(J2193="N2O",G2193/About!$A$88,IF('EPA non-CO2 Data'!J2193="CH4",'EPA non-CO2 Data'!G2193/About!$A$86,'EPA non-CO2 Data'!G2193))</f>
        <v>8.1230506045880294E-2</v>
      </c>
      <c r="I2193" s="4" t="str">
        <f>VLOOKUP(CONCATENATE(B2193,C2193,D2193),'EPA Source to Industry Map'!$D$2:$E$35,2,FALSE)</f>
        <v>chemicals 20</v>
      </c>
      <c r="J2193" s="4" t="str">
        <f t="shared" si="34"/>
        <v>F-gases</v>
      </c>
    </row>
    <row r="2194" spans="1:10" x14ac:dyDescent="0.45">
      <c r="A2194" t="s">
        <v>35</v>
      </c>
      <c r="B2194" t="s">
        <v>3</v>
      </c>
      <c r="C2194" t="s">
        <v>257</v>
      </c>
      <c r="D2194" t="s">
        <v>259</v>
      </c>
      <c r="E2194" t="s">
        <v>13</v>
      </c>
      <c r="F2194">
        <v>2050</v>
      </c>
      <c r="G2194">
        <v>8.9590444927120094E-3</v>
      </c>
      <c r="H2194">
        <f>IF(J2194="N2O",G2194/About!$A$88,IF('EPA non-CO2 Data'!J2194="CH4",'EPA non-CO2 Data'!G2194/About!$A$86,'EPA non-CO2 Data'!G2194))</f>
        <v>8.9590444927120094E-3</v>
      </c>
      <c r="I2194" s="4" t="str">
        <f>VLOOKUP(CONCATENATE(B2194,C2194,D2194),'EPA Source to Industry Map'!$D$2:$E$35,2,FALSE)</f>
        <v>chemicals 20</v>
      </c>
      <c r="J2194" s="4" t="str">
        <f t="shared" si="34"/>
        <v>F-gases</v>
      </c>
    </row>
    <row r="2195" spans="1:10" x14ac:dyDescent="0.45">
      <c r="A2195" t="s">
        <v>35</v>
      </c>
      <c r="B2195" t="s">
        <v>3</v>
      </c>
      <c r="C2195" t="s">
        <v>257</v>
      </c>
      <c r="D2195" t="s">
        <v>260</v>
      </c>
      <c r="E2195" t="s">
        <v>13</v>
      </c>
      <c r="F2195">
        <v>2050</v>
      </c>
      <c r="G2195">
        <v>0.107283403630551</v>
      </c>
      <c r="H2195">
        <f>IF(J2195="N2O",G2195/About!$A$88,IF('EPA non-CO2 Data'!J2195="CH4",'EPA non-CO2 Data'!G2195/About!$A$86,'EPA non-CO2 Data'!G2195))</f>
        <v>0.107283403630551</v>
      </c>
      <c r="I2195" s="4" t="str">
        <f>VLOOKUP(CONCATENATE(B2195,C2195,D2195),'EPA Source to Industry Map'!$D$2:$E$35,2,FALSE)</f>
        <v>chemicals 20</v>
      </c>
      <c r="J2195" s="4" t="str">
        <f t="shared" si="34"/>
        <v>F-gases</v>
      </c>
    </row>
    <row r="2196" spans="1:10" x14ac:dyDescent="0.45">
      <c r="A2196" t="s">
        <v>35</v>
      </c>
      <c r="B2196" t="s">
        <v>3</v>
      </c>
      <c r="C2196" t="s">
        <v>257</v>
      </c>
      <c r="D2196" t="s">
        <v>261</v>
      </c>
      <c r="E2196" t="s">
        <v>13</v>
      </c>
      <c r="F2196">
        <v>2050</v>
      </c>
      <c r="G2196">
        <v>0.31618124816881599</v>
      </c>
      <c r="H2196">
        <f>IF(J2196="N2O",G2196/About!$A$88,IF('EPA non-CO2 Data'!J2196="CH4",'EPA non-CO2 Data'!G2196/About!$A$86,'EPA non-CO2 Data'!G2196))</f>
        <v>0.31618124816881599</v>
      </c>
      <c r="I2196" s="4" t="str">
        <f>VLOOKUP(CONCATENATE(B2196,C2196,D2196),'EPA Source to Industry Map'!$D$2:$E$35,2,FALSE)</f>
        <v>chemicals 20</v>
      </c>
      <c r="J2196" s="4" t="str">
        <f t="shared" si="34"/>
        <v>F-gases</v>
      </c>
    </row>
    <row r="2197" spans="1:10" x14ac:dyDescent="0.45">
      <c r="A2197" t="s">
        <v>35</v>
      </c>
      <c r="B2197" t="s">
        <v>3</v>
      </c>
      <c r="C2197" t="s">
        <v>257</v>
      </c>
      <c r="D2197" t="s">
        <v>262</v>
      </c>
      <c r="E2197" t="s">
        <v>13</v>
      </c>
      <c r="F2197">
        <v>2050</v>
      </c>
      <c r="G2197">
        <v>8.0619686496230004E-3</v>
      </c>
      <c r="H2197">
        <f>IF(J2197="N2O",G2197/About!$A$88,IF('EPA non-CO2 Data'!J2197="CH4",'EPA non-CO2 Data'!G2197/About!$A$86,'EPA non-CO2 Data'!G2197))</f>
        <v>8.0619686496230004E-3</v>
      </c>
      <c r="I2197" s="4" t="str">
        <f>VLOOKUP(CONCATENATE(B2197,C2197,D2197),'EPA Source to Industry Map'!$D$2:$E$35,2,FALSE)</f>
        <v>chemicals 20</v>
      </c>
      <c r="J2197" s="4" t="str">
        <f t="shared" si="34"/>
        <v>F-gases</v>
      </c>
    </row>
    <row r="2198" spans="1:10" x14ac:dyDescent="0.45">
      <c r="A2198" t="s">
        <v>35</v>
      </c>
      <c r="B2198" t="s">
        <v>3</v>
      </c>
      <c r="C2198" t="s">
        <v>227</v>
      </c>
      <c r="E2198" t="s">
        <v>11</v>
      </c>
      <c r="F2198">
        <v>1990</v>
      </c>
      <c r="G2198">
        <v>3.5103657139862299E-2</v>
      </c>
      <c r="H2198">
        <f>IF(J2198="N2O",G2198/About!$A$88,IF('EPA non-CO2 Data'!J2198="CH4",'EPA non-CO2 Data'!G2198/About!$A$86,'EPA non-CO2 Data'!G2198))</f>
        <v>1.4626523808275959E-3</v>
      </c>
      <c r="I2198" s="4" t="str">
        <f>VLOOKUP(CONCATENATE(B2198,C2198,D2198),'EPA Source to Industry Map'!$D$2:$E$35,2,FALSE)</f>
        <v>chemicals 20</v>
      </c>
      <c r="J2198" s="4" t="str">
        <f t="shared" si="34"/>
        <v>CH4</v>
      </c>
    </row>
    <row r="2199" spans="1:10" x14ac:dyDescent="0.45">
      <c r="A2199" t="s">
        <v>35</v>
      </c>
      <c r="B2199" t="s">
        <v>3</v>
      </c>
      <c r="C2199" t="s">
        <v>227</v>
      </c>
      <c r="E2199" t="s">
        <v>11</v>
      </c>
      <c r="F2199">
        <v>1991</v>
      </c>
      <c r="G2199">
        <v>3.4895266371972003E-2</v>
      </c>
      <c r="H2199">
        <f>IF(J2199="N2O",G2199/About!$A$88,IF('EPA non-CO2 Data'!J2199="CH4",'EPA non-CO2 Data'!G2199/About!$A$86,'EPA non-CO2 Data'!G2199))</f>
        <v>1.4539694321655001E-3</v>
      </c>
      <c r="I2199" s="4" t="str">
        <f>VLOOKUP(CONCATENATE(B2199,C2199,D2199),'EPA Source to Industry Map'!$D$2:$E$35,2,FALSE)</f>
        <v>chemicals 20</v>
      </c>
      <c r="J2199" s="4" t="str">
        <f t="shared" si="34"/>
        <v>CH4</v>
      </c>
    </row>
    <row r="2200" spans="1:10" x14ac:dyDescent="0.45">
      <c r="A2200" t="s">
        <v>35</v>
      </c>
      <c r="B2200" t="s">
        <v>3</v>
      </c>
      <c r="C2200" t="s">
        <v>227</v>
      </c>
      <c r="E2200" t="s">
        <v>11</v>
      </c>
      <c r="F2200">
        <v>1992</v>
      </c>
      <c r="G2200">
        <v>3.4104014923731801E-2</v>
      </c>
      <c r="H2200">
        <f>IF(J2200="N2O",G2200/About!$A$88,IF('EPA non-CO2 Data'!J2200="CH4",'EPA non-CO2 Data'!G2200/About!$A$86,'EPA non-CO2 Data'!G2200))</f>
        <v>1.4210006218221584E-3</v>
      </c>
      <c r="I2200" s="4" t="str">
        <f>VLOOKUP(CONCATENATE(B2200,C2200,D2200),'EPA Source to Industry Map'!$D$2:$E$35,2,FALSE)</f>
        <v>chemicals 20</v>
      </c>
      <c r="J2200" s="4" t="str">
        <f t="shared" si="34"/>
        <v>CH4</v>
      </c>
    </row>
    <row r="2201" spans="1:10" x14ac:dyDescent="0.45">
      <c r="A2201" t="s">
        <v>35</v>
      </c>
      <c r="B2201" t="s">
        <v>3</v>
      </c>
      <c r="C2201" t="s">
        <v>227</v>
      </c>
      <c r="E2201" t="s">
        <v>11</v>
      </c>
      <c r="F2201">
        <v>1993</v>
      </c>
      <c r="G2201">
        <v>3.4896192805744998E-2</v>
      </c>
      <c r="H2201">
        <f>IF(J2201="N2O",G2201/About!$A$88,IF('EPA non-CO2 Data'!J2201="CH4",'EPA non-CO2 Data'!G2201/About!$A$86,'EPA non-CO2 Data'!G2201))</f>
        <v>1.4540080335727083E-3</v>
      </c>
      <c r="I2201" s="4" t="str">
        <f>VLOOKUP(CONCATENATE(B2201,C2201,D2201),'EPA Source to Industry Map'!$D$2:$E$35,2,FALSE)</f>
        <v>chemicals 20</v>
      </c>
      <c r="J2201" s="4" t="str">
        <f t="shared" si="34"/>
        <v>CH4</v>
      </c>
    </row>
    <row r="2202" spans="1:10" x14ac:dyDescent="0.45">
      <c r="A2202" t="s">
        <v>35</v>
      </c>
      <c r="B2202" t="s">
        <v>3</v>
      </c>
      <c r="C2202" t="s">
        <v>227</v>
      </c>
      <c r="E2202" t="s">
        <v>11</v>
      </c>
      <c r="F2202">
        <v>1994</v>
      </c>
      <c r="G2202">
        <v>3.5246910394627198E-2</v>
      </c>
      <c r="H2202">
        <f>IF(J2202="N2O",G2202/About!$A$88,IF('EPA non-CO2 Data'!J2202="CH4",'EPA non-CO2 Data'!G2202/About!$A$86,'EPA non-CO2 Data'!G2202))</f>
        <v>1.4686212664427999E-3</v>
      </c>
      <c r="I2202" s="4" t="str">
        <f>VLOOKUP(CONCATENATE(B2202,C2202,D2202),'EPA Source to Industry Map'!$D$2:$E$35,2,FALSE)</f>
        <v>chemicals 20</v>
      </c>
      <c r="J2202" s="4" t="str">
        <f t="shared" si="34"/>
        <v>CH4</v>
      </c>
    </row>
    <row r="2203" spans="1:10" x14ac:dyDescent="0.45">
      <c r="A2203" t="s">
        <v>35</v>
      </c>
      <c r="B2203" t="s">
        <v>3</v>
      </c>
      <c r="C2203" t="s">
        <v>227</v>
      </c>
      <c r="E2203" t="s">
        <v>11</v>
      </c>
      <c r="F2203">
        <v>1995</v>
      </c>
      <c r="G2203">
        <v>3.4583216346223501E-2</v>
      </c>
      <c r="H2203">
        <f>IF(J2203="N2O",G2203/About!$A$88,IF('EPA non-CO2 Data'!J2203="CH4",'EPA non-CO2 Data'!G2203/About!$A$86,'EPA non-CO2 Data'!G2203))</f>
        <v>1.4409673477593125E-3</v>
      </c>
      <c r="I2203" s="4" t="str">
        <f>VLOOKUP(CONCATENATE(B2203,C2203,D2203),'EPA Source to Industry Map'!$D$2:$E$35,2,FALSE)</f>
        <v>chemicals 20</v>
      </c>
      <c r="J2203" s="4" t="str">
        <f t="shared" si="34"/>
        <v>CH4</v>
      </c>
    </row>
    <row r="2204" spans="1:10" x14ac:dyDescent="0.45">
      <c r="A2204" t="s">
        <v>35</v>
      </c>
      <c r="B2204" t="s">
        <v>3</v>
      </c>
      <c r="C2204" t="s">
        <v>227</v>
      </c>
      <c r="E2204" t="s">
        <v>11</v>
      </c>
      <c r="F2204">
        <v>1996</v>
      </c>
      <c r="G2204">
        <v>3.4847515347631301E-2</v>
      </c>
      <c r="H2204">
        <f>IF(J2204="N2O",G2204/About!$A$88,IF('EPA non-CO2 Data'!J2204="CH4",'EPA non-CO2 Data'!G2204/About!$A$86,'EPA non-CO2 Data'!G2204))</f>
        <v>1.4519798061513043E-3</v>
      </c>
      <c r="I2204" s="4" t="str">
        <f>VLOOKUP(CONCATENATE(B2204,C2204,D2204),'EPA Source to Industry Map'!$D$2:$E$35,2,FALSE)</f>
        <v>chemicals 20</v>
      </c>
      <c r="J2204" s="4" t="str">
        <f t="shared" si="34"/>
        <v>CH4</v>
      </c>
    </row>
    <row r="2205" spans="1:10" x14ac:dyDescent="0.45">
      <c r="A2205" t="s">
        <v>35</v>
      </c>
      <c r="B2205" t="s">
        <v>3</v>
      </c>
      <c r="C2205" t="s">
        <v>227</v>
      </c>
      <c r="E2205" t="s">
        <v>11</v>
      </c>
      <c r="F2205">
        <v>1997</v>
      </c>
      <c r="G2205">
        <v>3.5099662030349997E-2</v>
      </c>
      <c r="H2205">
        <f>IF(J2205="N2O",G2205/About!$A$88,IF('EPA non-CO2 Data'!J2205="CH4",'EPA non-CO2 Data'!G2205/About!$A$86,'EPA non-CO2 Data'!G2205))</f>
        <v>1.4624859179312498E-3</v>
      </c>
      <c r="I2205" s="4" t="str">
        <f>VLOOKUP(CONCATENATE(B2205,C2205,D2205),'EPA Source to Industry Map'!$D$2:$E$35,2,FALSE)</f>
        <v>chemicals 20</v>
      </c>
      <c r="J2205" s="4" t="str">
        <f t="shared" si="34"/>
        <v>CH4</v>
      </c>
    </row>
    <row r="2206" spans="1:10" x14ac:dyDescent="0.45">
      <c r="A2206" t="s">
        <v>35</v>
      </c>
      <c r="B2206" t="s">
        <v>3</v>
      </c>
      <c r="C2206" t="s">
        <v>227</v>
      </c>
      <c r="E2206" t="s">
        <v>11</v>
      </c>
      <c r="F2206">
        <v>1998</v>
      </c>
      <c r="G2206">
        <v>3.5826596134395497E-2</v>
      </c>
      <c r="H2206">
        <f>IF(J2206="N2O",G2206/About!$A$88,IF('EPA non-CO2 Data'!J2206="CH4",'EPA non-CO2 Data'!G2206/About!$A$86,'EPA non-CO2 Data'!G2206))</f>
        <v>1.4927748389331457E-3</v>
      </c>
      <c r="I2206" s="4" t="str">
        <f>VLOOKUP(CONCATENATE(B2206,C2206,D2206),'EPA Source to Industry Map'!$D$2:$E$35,2,FALSE)</f>
        <v>chemicals 20</v>
      </c>
      <c r="J2206" s="4" t="str">
        <f t="shared" si="34"/>
        <v>CH4</v>
      </c>
    </row>
    <row r="2207" spans="1:10" x14ac:dyDescent="0.45">
      <c r="A2207" t="s">
        <v>35</v>
      </c>
      <c r="B2207" t="s">
        <v>3</v>
      </c>
      <c r="C2207" t="s">
        <v>227</v>
      </c>
      <c r="E2207" t="s">
        <v>11</v>
      </c>
      <c r="F2207">
        <v>1999</v>
      </c>
      <c r="G2207">
        <v>3.4810260603697997E-2</v>
      </c>
      <c r="H2207">
        <f>IF(J2207="N2O",G2207/About!$A$88,IF('EPA non-CO2 Data'!J2207="CH4",'EPA non-CO2 Data'!G2207/About!$A$86,'EPA non-CO2 Data'!G2207))</f>
        <v>1.4504275251540832E-3</v>
      </c>
      <c r="I2207" s="4" t="str">
        <f>VLOOKUP(CONCATENATE(B2207,C2207,D2207),'EPA Source to Industry Map'!$D$2:$E$35,2,FALSE)</f>
        <v>chemicals 20</v>
      </c>
      <c r="J2207" s="4" t="str">
        <f t="shared" si="34"/>
        <v>CH4</v>
      </c>
    </row>
    <row r="2208" spans="1:10" x14ac:dyDescent="0.45">
      <c r="A2208" t="s">
        <v>35</v>
      </c>
      <c r="B2208" t="s">
        <v>3</v>
      </c>
      <c r="C2208" t="s">
        <v>227</v>
      </c>
      <c r="E2208" t="s">
        <v>11</v>
      </c>
      <c r="F2208">
        <v>2000</v>
      </c>
      <c r="G2208">
        <v>3.4878823996644201E-2</v>
      </c>
      <c r="H2208">
        <f>IF(J2208="N2O",G2208/About!$A$88,IF('EPA non-CO2 Data'!J2208="CH4",'EPA non-CO2 Data'!G2208/About!$A$86,'EPA non-CO2 Data'!G2208))</f>
        <v>1.4532843331935084E-3</v>
      </c>
      <c r="I2208" s="4" t="str">
        <f>VLOOKUP(CONCATENATE(B2208,C2208,D2208),'EPA Source to Industry Map'!$D$2:$E$35,2,FALSE)</f>
        <v>chemicals 20</v>
      </c>
      <c r="J2208" s="4" t="str">
        <f t="shared" si="34"/>
        <v>CH4</v>
      </c>
    </row>
    <row r="2209" spans="1:10" x14ac:dyDescent="0.45">
      <c r="A2209" t="s">
        <v>35</v>
      </c>
      <c r="B2209" t="s">
        <v>3</v>
      </c>
      <c r="C2209" t="s">
        <v>227</v>
      </c>
      <c r="E2209" t="s">
        <v>11</v>
      </c>
      <c r="F2209">
        <v>2001</v>
      </c>
      <c r="G2209">
        <v>3.4224062412740001E-2</v>
      </c>
      <c r="H2209">
        <f>IF(J2209="N2O",G2209/About!$A$88,IF('EPA non-CO2 Data'!J2209="CH4",'EPA non-CO2 Data'!G2209/About!$A$86,'EPA non-CO2 Data'!G2209))</f>
        <v>1.4260026005308334E-3</v>
      </c>
      <c r="I2209" s="4" t="str">
        <f>VLOOKUP(CONCATENATE(B2209,C2209,D2209),'EPA Source to Industry Map'!$D$2:$E$35,2,FALSE)</f>
        <v>chemicals 20</v>
      </c>
      <c r="J2209" s="4" t="str">
        <f t="shared" si="34"/>
        <v>CH4</v>
      </c>
    </row>
    <row r="2210" spans="1:10" x14ac:dyDescent="0.45">
      <c r="A2210" t="s">
        <v>35</v>
      </c>
      <c r="B2210" t="s">
        <v>3</v>
      </c>
      <c r="C2210" t="s">
        <v>227</v>
      </c>
      <c r="E2210" t="s">
        <v>11</v>
      </c>
      <c r="F2210">
        <v>2002</v>
      </c>
      <c r="G2210">
        <v>3.5062500000000003E-2</v>
      </c>
      <c r="H2210">
        <f>IF(J2210="N2O",G2210/About!$A$88,IF('EPA non-CO2 Data'!J2210="CH4",'EPA non-CO2 Data'!G2210/About!$A$86,'EPA non-CO2 Data'!G2210))</f>
        <v>1.4609375000000002E-3</v>
      </c>
      <c r="I2210" s="4" t="str">
        <f>VLOOKUP(CONCATENATE(B2210,C2210,D2210),'EPA Source to Industry Map'!$D$2:$E$35,2,FALSE)</f>
        <v>chemicals 20</v>
      </c>
      <c r="J2210" s="4" t="str">
        <f t="shared" si="34"/>
        <v>CH4</v>
      </c>
    </row>
    <row r="2211" spans="1:10" x14ac:dyDescent="0.45">
      <c r="A2211" t="s">
        <v>35</v>
      </c>
      <c r="B2211" t="s">
        <v>3</v>
      </c>
      <c r="C2211" t="s">
        <v>227</v>
      </c>
      <c r="E2211" t="s">
        <v>11</v>
      </c>
      <c r="F2211">
        <v>2003</v>
      </c>
      <c r="G2211">
        <v>3.48575E-2</v>
      </c>
      <c r="H2211">
        <f>IF(J2211="N2O",G2211/About!$A$88,IF('EPA non-CO2 Data'!J2211="CH4",'EPA non-CO2 Data'!G2211/About!$A$86,'EPA non-CO2 Data'!G2211))</f>
        <v>1.4523958333333333E-3</v>
      </c>
      <c r="I2211" s="4" t="str">
        <f>VLOOKUP(CONCATENATE(B2211,C2211,D2211),'EPA Source to Industry Map'!$D$2:$E$35,2,FALSE)</f>
        <v>chemicals 20</v>
      </c>
      <c r="J2211" s="4" t="str">
        <f t="shared" si="34"/>
        <v>CH4</v>
      </c>
    </row>
    <row r="2212" spans="1:10" x14ac:dyDescent="0.45">
      <c r="A2212" t="s">
        <v>35</v>
      </c>
      <c r="B2212" t="s">
        <v>3</v>
      </c>
      <c r="C2212" t="s">
        <v>227</v>
      </c>
      <c r="E2212" t="s">
        <v>11</v>
      </c>
      <c r="F2212">
        <v>2004</v>
      </c>
      <c r="G2212">
        <v>3.4955E-2</v>
      </c>
      <c r="H2212">
        <f>IF(J2212="N2O",G2212/About!$A$88,IF('EPA non-CO2 Data'!J2212="CH4",'EPA non-CO2 Data'!G2212/About!$A$86,'EPA non-CO2 Data'!G2212))</f>
        <v>1.4564583333333333E-3</v>
      </c>
      <c r="I2212" s="4" t="str">
        <f>VLOOKUP(CONCATENATE(B2212,C2212,D2212),'EPA Source to Industry Map'!$D$2:$E$35,2,FALSE)</f>
        <v>chemicals 20</v>
      </c>
      <c r="J2212" s="4" t="str">
        <f t="shared" si="34"/>
        <v>CH4</v>
      </c>
    </row>
    <row r="2213" spans="1:10" x14ac:dyDescent="0.45">
      <c r="A2213" t="s">
        <v>35</v>
      </c>
      <c r="B2213" t="s">
        <v>3</v>
      </c>
      <c r="C2213" t="s">
        <v>227</v>
      </c>
      <c r="E2213" t="s">
        <v>11</v>
      </c>
      <c r="F2213">
        <v>2005</v>
      </c>
      <c r="G2213">
        <v>3.6207324999999999E-2</v>
      </c>
      <c r="H2213">
        <f>IF(J2213="N2O",G2213/About!$A$88,IF('EPA non-CO2 Data'!J2213="CH4",'EPA non-CO2 Data'!G2213/About!$A$86,'EPA non-CO2 Data'!G2213))</f>
        <v>1.5086385416666667E-3</v>
      </c>
      <c r="I2213" s="4" t="str">
        <f>VLOOKUP(CONCATENATE(B2213,C2213,D2213),'EPA Source to Industry Map'!$D$2:$E$35,2,FALSE)</f>
        <v>chemicals 20</v>
      </c>
      <c r="J2213" s="4" t="str">
        <f t="shared" si="34"/>
        <v>CH4</v>
      </c>
    </row>
    <row r="2214" spans="1:10" x14ac:dyDescent="0.45">
      <c r="A2214" t="s">
        <v>35</v>
      </c>
      <c r="B2214" t="s">
        <v>3</v>
      </c>
      <c r="C2214" t="s">
        <v>227</v>
      </c>
      <c r="E2214" t="s">
        <v>11</v>
      </c>
      <c r="F2214">
        <v>2006</v>
      </c>
      <c r="G2214">
        <v>4.7914999999999999E-2</v>
      </c>
      <c r="H2214">
        <f>IF(J2214="N2O",G2214/About!$A$88,IF('EPA non-CO2 Data'!J2214="CH4",'EPA non-CO2 Data'!G2214/About!$A$86,'EPA non-CO2 Data'!G2214))</f>
        <v>1.9964583333333332E-3</v>
      </c>
      <c r="I2214" s="4" t="str">
        <f>VLOOKUP(CONCATENATE(B2214,C2214,D2214),'EPA Source to Industry Map'!$D$2:$E$35,2,FALSE)</f>
        <v>chemicals 20</v>
      </c>
      <c r="J2214" s="4" t="str">
        <f t="shared" si="34"/>
        <v>CH4</v>
      </c>
    </row>
    <row r="2215" spans="1:10" x14ac:dyDescent="0.45">
      <c r="A2215" t="s">
        <v>35</v>
      </c>
      <c r="B2215" t="s">
        <v>3</v>
      </c>
      <c r="C2215" t="s">
        <v>227</v>
      </c>
      <c r="E2215" t="s">
        <v>11</v>
      </c>
      <c r="F2215">
        <v>2007</v>
      </c>
      <c r="G2215">
        <v>4.7572499999999997E-2</v>
      </c>
      <c r="H2215">
        <f>IF(J2215="N2O",G2215/About!$A$88,IF('EPA non-CO2 Data'!J2215="CH4",'EPA non-CO2 Data'!G2215/About!$A$86,'EPA non-CO2 Data'!G2215))</f>
        <v>1.9821875E-3</v>
      </c>
      <c r="I2215" s="4" t="str">
        <f>VLOOKUP(CONCATENATE(B2215,C2215,D2215),'EPA Source to Industry Map'!$D$2:$E$35,2,FALSE)</f>
        <v>chemicals 20</v>
      </c>
      <c r="J2215" s="4" t="str">
        <f t="shared" si="34"/>
        <v>CH4</v>
      </c>
    </row>
    <row r="2216" spans="1:10" x14ac:dyDescent="0.45">
      <c r="A2216" t="s">
        <v>35</v>
      </c>
      <c r="B2216" t="s">
        <v>3</v>
      </c>
      <c r="C2216" t="s">
        <v>227</v>
      </c>
      <c r="E2216" t="s">
        <v>11</v>
      </c>
      <c r="F2216">
        <v>2008</v>
      </c>
      <c r="G2216">
        <v>4.7070000000000001E-2</v>
      </c>
      <c r="H2216">
        <f>IF(J2216="N2O",G2216/About!$A$88,IF('EPA non-CO2 Data'!J2216="CH4",'EPA non-CO2 Data'!G2216/About!$A$86,'EPA non-CO2 Data'!G2216))</f>
        <v>1.9612499999999999E-3</v>
      </c>
      <c r="I2216" s="4" t="str">
        <f>VLOOKUP(CONCATENATE(B2216,C2216,D2216),'EPA Source to Industry Map'!$D$2:$E$35,2,FALSE)</f>
        <v>chemicals 20</v>
      </c>
      <c r="J2216" s="4" t="str">
        <f t="shared" si="34"/>
        <v>CH4</v>
      </c>
    </row>
    <row r="2217" spans="1:10" x14ac:dyDescent="0.45">
      <c r="A2217" t="s">
        <v>35</v>
      </c>
      <c r="B2217" t="s">
        <v>3</v>
      </c>
      <c r="C2217" t="s">
        <v>227</v>
      </c>
      <c r="E2217" t="s">
        <v>11</v>
      </c>
      <c r="F2217">
        <v>2009</v>
      </c>
      <c r="G2217">
        <v>4.6050000000000001E-2</v>
      </c>
      <c r="H2217">
        <f>IF(J2217="N2O",G2217/About!$A$88,IF('EPA non-CO2 Data'!J2217="CH4",'EPA non-CO2 Data'!G2217/About!$A$86,'EPA non-CO2 Data'!G2217))</f>
        <v>1.9187500000000001E-3</v>
      </c>
      <c r="I2217" s="4" t="str">
        <f>VLOOKUP(CONCATENATE(B2217,C2217,D2217),'EPA Source to Industry Map'!$D$2:$E$35,2,FALSE)</f>
        <v>chemicals 20</v>
      </c>
      <c r="J2217" s="4" t="str">
        <f t="shared" si="34"/>
        <v>CH4</v>
      </c>
    </row>
    <row r="2218" spans="1:10" x14ac:dyDescent="0.45">
      <c r="A2218" t="s">
        <v>35</v>
      </c>
      <c r="B2218" t="s">
        <v>3</v>
      </c>
      <c r="C2218" t="s">
        <v>227</v>
      </c>
      <c r="E2218" t="s">
        <v>11</v>
      </c>
      <c r="F2218">
        <v>2010</v>
      </c>
      <c r="G2218">
        <v>4.66325E-2</v>
      </c>
      <c r="H2218">
        <f>IF(J2218="N2O",G2218/About!$A$88,IF('EPA non-CO2 Data'!J2218="CH4",'EPA non-CO2 Data'!G2218/About!$A$86,'EPA non-CO2 Data'!G2218))</f>
        <v>1.9430208333333333E-3</v>
      </c>
      <c r="I2218" s="4" t="str">
        <f>VLOOKUP(CONCATENATE(B2218,C2218,D2218),'EPA Source to Industry Map'!$D$2:$E$35,2,FALSE)</f>
        <v>chemicals 20</v>
      </c>
      <c r="J2218" s="4" t="str">
        <f t="shared" si="34"/>
        <v>CH4</v>
      </c>
    </row>
    <row r="2219" spans="1:10" x14ac:dyDescent="0.45">
      <c r="A2219" t="s">
        <v>35</v>
      </c>
      <c r="B2219" t="s">
        <v>3</v>
      </c>
      <c r="C2219" t="s">
        <v>227</v>
      </c>
      <c r="E2219" t="s">
        <v>11</v>
      </c>
      <c r="F2219">
        <v>2011</v>
      </c>
      <c r="G2219">
        <v>4.6859999999999999E-2</v>
      </c>
      <c r="H2219">
        <f>IF(J2219="N2O",G2219/About!$A$88,IF('EPA non-CO2 Data'!J2219="CH4",'EPA non-CO2 Data'!G2219/About!$A$86,'EPA non-CO2 Data'!G2219))</f>
        <v>1.9525E-3</v>
      </c>
      <c r="I2219" s="4" t="str">
        <f>VLOOKUP(CONCATENATE(B2219,C2219,D2219),'EPA Source to Industry Map'!$D$2:$E$35,2,FALSE)</f>
        <v>chemicals 20</v>
      </c>
      <c r="J2219" s="4" t="str">
        <f t="shared" si="34"/>
        <v>CH4</v>
      </c>
    </row>
    <row r="2220" spans="1:10" x14ac:dyDescent="0.45">
      <c r="A2220" t="s">
        <v>35</v>
      </c>
      <c r="B2220" t="s">
        <v>3</v>
      </c>
      <c r="C2220" t="s">
        <v>227</v>
      </c>
      <c r="E2220" t="s">
        <v>11</v>
      </c>
      <c r="F2220">
        <v>2012</v>
      </c>
      <c r="G2220">
        <v>4.6719999999999998E-2</v>
      </c>
      <c r="H2220">
        <f>IF(J2220="N2O",G2220/About!$A$88,IF('EPA non-CO2 Data'!J2220="CH4",'EPA non-CO2 Data'!G2220/About!$A$86,'EPA non-CO2 Data'!G2220))</f>
        <v>1.9466666666666666E-3</v>
      </c>
      <c r="I2220" s="4" t="str">
        <f>VLOOKUP(CONCATENATE(B2220,C2220,D2220),'EPA Source to Industry Map'!$D$2:$E$35,2,FALSE)</f>
        <v>chemicals 20</v>
      </c>
      <c r="J2220" s="4" t="str">
        <f t="shared" si="34"/>
        <v>CH4</v>
      </c>
    </row>
    <row r="2221" spans="1:10" x14ac:dyDescent="0.45">
      <c r="A2221" t="s">
        <v>35</v>
      </c>
      <c r="B2221" t="s">
        <v>3</v>
      </c>
      <c r="C2221" t="s">
        <v>227</v>
      </c>
      <c r="E2221" t="s">
        <v>11</v>
      </c>
      <c r="F2221">
        <v>2013</v>
      </c>
      <c r="G2221">
        <v>4.9070000000000003E-2</v>
      </c>
      <c r="H2221">
        <f>IF(J2221="N2O",G2221/About!$A$88,IF('EPA non-CO2 Data'!J2221="CH4",'EPA non-CO2 Data'!G2221/About!$A$86,'EPA non-CO2 Data'!G2221))</f>
        <v>2.0445833333333336E-3</v>
      </c>
      <c r="I2221" s="4" t="str">
        <f>VLOOKUP(CONCATENATE(B2221,C2221,D2221),'EPA Source to Industry Map'!$D$2:$E$35,2,FALSE)</f>
        <v>chemicals 20</v>
      </c>
      <c r="J2221" s="4" t="str">
        <f t="shared" si="34"/>
        <v>CH4</v>
      </c>
    </row>
    <row r="2222" spans="1:10" x14ac:dyDescent="0.45">
      <c r="A2222" t="s">
        <v>35</v>
      </c>
      <c r="B2222" t="s">
        <v>3</v>
      </c>
      <c r="C2222" t="s">
        <v>227</v>
      </c>
      <c r="E2222" t="s">
        <v>11</v>
      </c>
      <c r="F2222">
        <v>2014</v>
      </c>
      <c r="G2222">
        <v>4.6780000000000002E-2</v>
      </c>
      <c r="H2222">
        <f>IF(J2222="N2O",G2222/About!$A$88,IF('EPA non-CO2 Data'!J2222="CH4",'EPA non-CO2 Data'!G2222/About!$A$86,'EPA non-CO2 Data'!G2222))</f>
        <v>1.9491666666666668E-3</v>
      </c>
      <c r="I2222" s="4" t="str">
        <f>VLOOKUP(CONCATENATE(B2222,C2222,D2222),'EPA Source to Industry Map'!$D$2:$E$35,2,FALSE)</f>
        <v>chemicals 20</v>
      </c>
      <c r="J2222" s="4" t="str">
        <f t="shared" si="34"/>
        <v>CH4</v>
      </c>
    </row>
    <row r="2223" spans="1:10" x14ac:dyDescent="0.45">
      <c r="A2223" t="s">
        <v>35</v>
      </c>
      <c r="B2223" t="s">
        <v>3</v>
      </c>
      <c r="C2223" t="s">
        <v>227</v>
      </c>
      <c r="E2223" t="s">
        <v>11</v>
      </c>
      <c r="F2223">
        <v>2015</v>
      </c>
      <c r="G2223">
        <v>4.6894999999999999E-2</v>
      </c>
      <c r="H2223">
        <f>IF(J2223="N2O",G2223/About!$A$88,IF('EPA non-CO2 Data'!J2223="CH4",'EPA non-CO2 Data'!G2223/About!$A$86,'EPA non-CO2 Data'!G2223))</f>
        <v>1.9539583333333332E-3</v>
      </c>
      <c r="I2223" s="4" t="str">
        <f>VLOOKUP(CONCATENATE(B2223,C2223,D2223),'EPA Source to Industry Map'!$D$2:$E$35,2,FALSE)</f>
        <v>chemicals 20</v>
      </c>
      <c r="J2223" s="4" t="str">
        <f t="shared" si="34"/>
        <v>CH4</v>
      </c>
    </row>
    <row r="2224" spans="1:10" x14ac:dyDescent="0.45">
      <c r="A2224" t="s">
        <v>35</v>
      </c>
      <c r="B2224" t="s">
        <v>3</v>
      </c>
      <c r="C2224" t="s">
        <v>227</v>
      </c>
      <c r="E2224" t="s">
        <v>11</v>
      </c>
      <c r="F2224">
        <v>2016</v>
      </c>
      <c r="G2224">
        <v>4.6545000000000003E-2</v>
      </c>
      <c r="H2224">
        <f>IF(J2224="N2O",G2224/About!$A$88,IF('EPA non-CO2 Data'!J2224="CH4",'EPA non-CO2 Data'!G2224/About!$A$86,'EPA non-CO2 Data'!G2224))</f>
        <v>1.9393750000000001E-3</v>
      </c>
      <c r="I2224" s="4" t="str">
        <f>VLOOKUP(CONCATENATE(B2224,C2224,D2224),'EPA Source to Industry Map'!$D$2:$E$35,2,FALSE)</f>
        <v>chemicals 20</v>
      </c>
      <c r="J2224" s="4" t="str">
        <f t="shared" si="34"/>
        <v>CH4</v>
      </c>
    </row>
    <row r="2225" spans="1:10" x14ac:dyDescent="0.45">
      <c r="A2225" t="s">
        <v>35</v>
      </c>
      <c r="B2225" t="s">
        <v>3</v>
      </c>
      <c r="C2225" t="s">
        <v>227</v>
      </c>
      <c r="E2225" t="s">
        <v>11</v>
      </c>
      <c r="F2225">
        <v>2017</v>
      </c>
      <c r="G2225">
        <v>4.6545000000000003E-2</v>
      </c>
      <c r="H2225">
        <f>IF(J2225="N2O",G2225/About!$A$88,IF('EPA non-CO2 Data'!J2225="CH4",'EPA non-CO2 Data'!G2225/About!$A$86,'EPA non-CO2 Data'!G2225))</f>
        <v>1.9393750000000001E-3</v>
      </c>
      <c r="I2225" s="4" t="str">
        <f>VLOOKUP(CONCATENATE(B2225,C2225,D2225),'EPA Source to Industry Map'!$D$2:$E$35,2,FALSE)</f>
        <v>chemicals 20</v>
      </c>
      <c r="J2225" s="4" t="str">
        <f t="shared" si="34"/>
        <v>CH4</v>
      </c>
    </row>
    <row r="2226" spans="1:10" x14ac:dyDescent="0.45">
      <c r="A2226" t="s">
        <v>35</v>
      </c>
      <c r="B2226" t="s">
        <v>3</v>
      </c>
      <c r="C2226" t="s">
        <v>227</v>
      </c>
      <c r="E2226" t="s">
        <v>11</v>
      </c>
      <c r="F2226">
        <v>2018</v>
      </c>
      <c r="G2226">
        <v>4.6545000000000003E-2</v>
      </c>
      <c r="H2226">
        <f>IF(J2226="N2O",G2226/About!$A$88,IF('EPA non-CO2 Data'!J2226="CH4",'EPA non-CO2 Data'!G2226/About!$A$86,'EPA non-CO2 Data'!G2226))</f>
        <v>1.9393750000000001E-3</v>
      </c>
      <c r="I2226" s="4" t="str">
        <f>VLOOKUP(CONCATENATE(B2226,C2226,D2226),'EPA Source to Industry Map'!$D$2:$E$35,2,FALSE)</f>
        <v>chemicals 20</v>
      </c>
      <c r="J2226" s="4" t="str">
        <f t="shared" si="34"/>
        <v>CH4</v>
      </c>
    </row>
    <row r="2227" spans="1:10" x14ac:dyDescent="0.45">
      <c r="A2227" t="s">
        <v>35</v>
      </c>
      <c r="B2227" t="s">
        <v>3</v>
      </c>
      <c r="C2227" t="s">
        <v>227</v>
      </c>
      <c r="E2227" t="s">
        <v>11</v>
      </c>
      <c r="F2227">
        <v>2019</v>
      </c>
      <c r="G2227">
        <v>4.6545000000000003E-2</v>
      </c>
      <c r="H2227">
        <f>IF(J2227="N2O",G2227/About!$A$88,IF('EPA non-CO2 Data'!J2227="CH4",'EPA non-CO2 Data'!G2227/About!$A$86,'EPA non-CO2 Data'!G2227))</f>
        <v>1.9393750000000001E-3</v>
      </c>
      <c r="I2227" s="4" t="str">
        <f>VLOOKUP(CONCATENATE(B2227,C2227,D2227),'EPA Source to Industry Map'!$D$2:$E$35,2,FALSE)</f>
        <v>chemicals 20</v>
      </c>
      <c r="J2227" s="4" t="str">
        <f t="shared" si="34"/>
        <v>CH4</v>
      </c>
    </row>
    <row r="2228" spans="1:10" x14ac:dyDescent="0.45">
      <c r="A2228" t="s">
        <v>35</v>
      </c>
      <c r="B2228" t="s">
        <v>3</v>
      </c>
      <c r="C2228" t="s">
        <v>227</v>
      </c>
      <c r="E2228" t="s">
        <v>11</v>
      </c>
      <c r="F2228">
        <v>2020</v>
      </c>
      <c r="G2228">
        <v>4.6545000000000003E-2</v>
      </c>
      <c r="H2228">
        <f>IF(J2228="N2O",G2228/About!$A$88,IF('EPA non-CO2 Data'!J2228="CH4",'EPA non-CO2 Data'!G2228/About!$A$86,'EPA non-CO2 Data'!G2228))</f>
        <v>1.9393750000000001E-3</v>
      </c>
      <c r="I2228" s="4" t="str">
        <f>VLOOKUP(CONCATENATE(B2228,C2228,D2228),'EPA Source to Industry Map'!$D$2:$E$35,2,FALSE)</f>
        <v>chemicals 20</v>
      </c>
      <c r="J2228" s="4" t="str">
        <f t="shared" si="34"/>
        <v>CH4</v>
      </c>
    </row>
    <row r="2229" spans="1:10" x14ac:dyDescent="0.45">
      <c r="A2229" t="s">
        <v>35</v>
      </c>
      <c r="B2229" t="s">
        <v>3</v>
      </c>
      <c r="C2229" t="s">
        <v>227</v>
      </c>
      <c r="E2229" t="s">
        <v>11</v>
      </c>
      <c r="F2229">
        <v>2021</v>
      </c>
      <c r="G2229">
        <v>4.6545000000000003E-2</v>
      </c>
      <c r="H2229">
        <f>IF(J2229="N2O",G2229/About!$A$88,IF('EPA non-CO2 Data'!J2229="CH4",'EPA non-CO2 Data'!G2229/About!$A$86,'EPA non-CO2 Data'!G2229))</f>
        <v>1.9393750000000001E-3</v>
      </c>
      <c r="I2229" s="4" t="str">
        <f>VLOOKUP(CONCATENATE(B2229,C2229,D2229),'EPA Source to Industry Map'!$D$2:$E$35,2,FALSE)</f>
        <v>chemicals 20</v>
      </c>
      <c r="J2229" s="4" t="str">
        <f t="shared" si="34"/>
        <v>CH4</v>
      </c>
    </row>
    <row r="2230" spans="1:10" x14ac:dyDescent="0.45">
      <c r="A2230" t="s">
        <v>35</v>
      </c>
      <c r="B2230" t="s">
        <v>3</v>
      </c>
      <c r="C2230" t="s">
        <v>227</v>
      </c>
      <c r="E2230" t="s">
        <v>11</v>
      </c>
      <c r="F2230">
        <v>2022</v>
      </c>
      <c r="G2230">
        <v>4.6545000000000003E-2</v>
      </c>
      <c r="H2230">
        <f>IF(J2230="N2O",G2230/About!$A$88,IF('EPA non-CO2 Data'!J2230="CH4",'EPA non-CO2 Data'!G2230/About!$A$86,'EPA non-CO2 Data'!G2230))</f>
        <v>1.9393750000000001E-3</v>
      </c>
      <c r="I2230" s="4" t="str">
        <f>VLOOKUP(CONCATENATE(B2230,C2230,D2230),'EPA Source to Industry Map'!$D$2:$E$35,2,FALSE)</f>
        <v>chemicals 20</v>
      </c>
      <c r="J2230" s="4" t="str">
        <f t="shared" si="34"/>
        <v>CH4</v>
      </c>
    </row>
    <row r="2231" spans="1:10" x14ac:dyDescent="0.45">
      <c r="A2231" t="s">
        <v>35</v>
      </c>
      <c r="B2231" t="s">
        <v>3</v>
      </c>
      <c r="C2231" t="s">
        <v>227</v>
      </c>
      <c r="E2231" t="s">
        <v>11</v>
      </c>
      <c r="F2231">
        <v>2023</v>
      </c>
      <c r="G2231">
        <v>4.6545000000000003E-2</v>
      </c>
      <c r="H2231">
        <f>IF(J2231="N2O",G2231/About!$A$88,IF('EPA non-CO2 Data'!J2231="CH4",'EPA non-CO2 Data'!G2231/About!$A$86,'EPA non-CO2 Data'!G2231))</f>
        <v>1.9393750000000001E-3</v>
      </c>
      <c r="I2231" s="4" t="str">
        <f>VLOOKUP(CONCATENATE(B2231,C2231,D2231),'EPA Source to Industry Map'!$D$2:$E$35,2,FALSE)</f>
        <v>chemicals 20</v>
      </c>
      <c r="J2231" s="4" t="str">
        <f t="shared" si="34"/>
        <v>CH4</v>
      </c>
    </row>
    <row r="2232" spans="1:10" x14ac:dyDescent="0.45">
      <c r="A2232" t="s">
        <v>35</v>
      </c>
      <c r="B2232" t="s">
        <v>3</v>
      </c>
      <c r="C2232" t="s">
        <v>227</v>
      </c>
      <c r="E2232" t="s">
        <v>11</v>
      </c>
      <c r="F2232">
        <v>2024</v>
      </c>
      <c r="G2232">
        <v>4.6545000000000003E-2</v>
      </c>
      <c r="H2232">
        <f>IF(J2232="N2O",G2232/About!$A$88,IF('EPA non-CO2 Data'!J2232="CH4",'EPA non-CO2 Data'!G2232/About!$A$86,'EPA non-CO2 Data'!G2232))</f>
        <v>1.9393750000000001E-3</v>
      </c>
      <c r="I2232" s="4" t="str">
        <f>VLOOKUP(CONCATENATE(B2232,C2232,D2232),'EPA Source to Industry Map'!$D$2:$E$35,2,FALSE)</f>
        <v>chemicals 20</v>
      </c>
      <c r="J2232" s="4" t="str">
        <f t="shared" si="34"/>
        <v>CH4</v>
      </c>
    </row>
    <row r="2233" spans="1:10" x14ac:dyDescent="0.45">
      <c r="A2233" t="s">
        <v>35</v>
      </c>
      <c r="B2233" t="s">
        <v>3</v>
      </c>
      <c r="C2233" t="s">
        <v>227</v>
      </c>
      <c r="E2233" t="s">
        <v>11</v>
      </c>
      <c r="F2233">
        <v>2025</v>
      </c>
      <c r="G2233">
        <v>4.6545000000000003E-2</v>
      </c>
      <c r="H2233">
        <f>IF(J2233="N2O",G2233/About!$A$88,IF('EPA non-CO2 Data'!J2233="CH4",'EPA non-CO2 Data'!G2233/About!$A$86,'EPA non-CO2 Data'!G2233))</f>
        <v>1.9393750000000001E-3</v>
      </c>
      <c r="I2233" s="4" t="str">
        <f>VLOOKUP(CONCATENATE(B2233,C2233,D2233),'EPA Source to Industry Map'!$D$2:$E$35,2,FALSE)</f>
        <v>chemicals 20</v>
      </c>
      <c r="J2233" s="4" t="str">
        <f t="shared" si="34"/>
        <v>CH4</v>
      </c>
    </row>
    <row r="2234" spans="1:10" x14ac:dyDescent="0.45">
      <c r="A2234" t="s">
        <v>35</v>
      </c>
      <c r="B2234" t="s">
        <v>3</v>
      </c>
      <c r="C2234" t="s">
        <v>227</v>
      </c>
      <c r="E2234" t="s">
        <v>11</v>
      </c>
      <c r="F2234">
        <v>2026</v>
      </c>
      <c r="G2234">
        <v>4.6545000000000003E-2</v>
      </c>
      <c r="H2234">
        <f>IF(J2234="N2O",G2234/About!$A$88,IF('EPA non-CO2 Data'!J2234="CH4",'EPA non-CO2 Data'!G2234/About!$A$86,'EPA non-CO2 Data'!G2234))</f>
        <v>1.9393750000000001E-3</v>
      </c>
      <c r="I2234" s="4" t="str">
        <f>VLOOKUP(CONCATENATE(B2234,C2234,D2234),'EPA Source to Industry Map'!$D$2:$E$35,2,FALSE)</f>
        <v>chemicals 20</v>
      </c>
      <c r="J2234" s="4" t="str">
        <f t="shared" si="34"/>
        <v>CH4</v>
      </c>
    </row>
    <row r="2235" spans="1:10" x14ac:dyDescent="0.45">
      <c r="A2235" t="s">
        <v>35</v>
      </c>
      <c r="B2235" t="s">
        <v>3</v>
      </c>
      <c r="C2235" t="s">
        <v>227</v>
      </c>
      <c r="E2235" t="s">
        <v>11</v>
      </c>
      <c r="F2235">
        <v>2027</v>
      </c>
      <c r="G2235">
        <v>4.6545000000000003E-2</v>
      </c>
      <c r="H2235">
        <f>IF(J2235="N2O",G2235/About!$A$88,IF('EPA non-CO2 Data'!J2235="CH4",'EPA non-CO2 Data'!G2235/About!$A$86,'EPA non-CO2 Data'!G2235))</f>
        <v>1.9393750000000001E-3</v>
      </c>
      <c r="I2235" s="4" t="str">
        <f>VLOOKUP(CONCATENATE(B2235,C2235,D2235),'EPA Source to Industry Map'!$D$2:$E$35,2,FALSE)</f>
        <v>chemicals 20</v>
      </c>
      <c r="J2235" s="4" t="str">
        <f t="shared" si="34"/>
        <v>CH4</v>
      </c>
    </row>
    <row r="2236" spans="1:10" x14ac:dyDescent="0.45">
      <c r="A2236" t="s">
        <v>35</v>
      </c>
      <c r="B2236" t="s">
        <v>3</v>
      </c>
      <c r="C2236" t="s">
        <v>227</v>
      </c>
      <c r="E2236" t="s">
        <v>11</v>
      </c>
      <c r="F2236">
        <v>2028</v>
      </c>
      <c r="G2236">
        <v>4.6545000000000003E-2</v>
      </c>
      <c r="H2236">
        <f>IF(J2236="N2O",G2236/About!$A$88,IF('EPA non-CO2 Data'!J2236="CH4",'EPA non-CO2 Data'!G2236/About!$A$86,'EPA non-CO2 Data'!G2236))</f>
        <v>1.9393750000000001E-3</v>
      </c>
      <c r="I2236" s="4" t="str">
        <f>VLOOKUP(CONCATENATE(B2236,C2236,D2236),'EPA Source to Industry Map'!$D$2:$E$35,2,FALSE)</f>
        <v>chemicals 20</v>
      </c>
      <c r="J2236" s="4" t="str">
        <f t="shared" si="34"/>
        <v>CH4</v>
      </c>
    </row>
    <row r="2237" spans="1:10" x14ac:dyDescent="0.45">
      <c r="A2237" t="s">
        <v>35</v>
      </c>
      <c r="B2237" t="s">
        <v>3</v>
      </c>
      <c r="C2237" t="s">
        <v>227</v>
      </c>
      <c r="E2237" t="s">
        <v>11</v>
      </c>
      <c r="F2237">
        <v>2029</v>
      </c>
      <c r="G2237">
        <v>4.6545000000000003E-2</v>
      </c>
      <c r="H2237">
        <f>IF(J2237="N2O",G2237/About!$A$88,IF('EPA non-CO2 Data'!J2237="CH4",'EPA non-CO2 Data'!G2237/About!$A$86,'EPA non-CO2 Data'!G2237))</f>
        <v>1.9393750000000001E-3</v>
      </c>
      <c r="I2237" s="4" t="str">
        <f>VLOOKUP(CONCATENATE(B2237,C2237,D2237),'EPA Source to Industry Map'!$D$2:$E$35,2,FALSE)</f>
        <v>chemicals 20</v>
      </c>
      <c r="J2237" s="4" t="str">
        <f t="shared" si="34"/>
        <v>CH4</v>
      </c>
    </row>
    <row r="2238" spans="1:10" x14ac:dyDescent="0.45">
      <c r="A2238" t="s">
        <v>35</v>
      </c>
      <c r="B2238" t="s">
        <v>3</v>
      </c>
      <c r="C2238" t="s">
        <v>227</v>
      </c>
      <c r="E2238" t="s">
        <v>11</v>
      </c>
      <c r="F2238">
        <v>2030</v>
      </c>
      <c r="G2238">
        <v>4.6545000000000003E-2</v>
      </c>
      <c r="H2238">
        <f>IF(J2238="N2O",G2238/About!$A$88,IF('EPA non-CO2 Data'!J2238="CH4",'EPA non-CO2 Data'!G2238/About!$A$86,'EPA non-CO2 Data'!G2238))</f>
        <v>1.9393750000000001E-3</v>
      </c>
      <c r="I2238" s="4" t="str">
        <f>VLOOKUP(CONCATENATE(B2238,C2238,D2238),'EPA Source to Industry Map'!$D$2:$E$35,2,FALSE)</f>
        <v>chemicals 20</v>
      </c>
      <c r="J2238" s="4" t="str">
        <f t="shared" si="34"/>
        <v>CH4</v>
      </c>
    </row>
    <row r="2239" spans="1:10" x14ac:dyDescent="0.45">
      <c r="A2239" t="s">
        <v>35</v>
      </c>
      <c r="B2239" t="s">
        <v>3</v>
      </c>
      <c r="C2239" t="s">
        <v>227</v>
      </c>
      <c r="E2239" t="s">
        <v>11</v>
      </c>
      <c r="F2239">
        <v>2031</v>
      </c>
      <c r="G2239">
        <v>4.6545000000000003E-2</v>
      </c>
      <c r="H2239">
        <f>IF(J2239="N2O",G2239/About!$A$88,IF('EPA non-CO2 Data'!J2239="CH4",'EPA non-CO2 Data'!G2239/About!$A$86,'EPA non-CO2 Data'!G2239))</f>
        <v>1.9393750000000001E-3</v>
      </c>
      <c r="I2239" s="4" t="str">
        <f>VLOOKUP(CONCATENATE(B2239,C2239,D2239),'EPA Source to Industry Map'!$D$2:$E$35,2,FALSE)</f>
        <v>chemicals 20</v>
      </c>
      <c r="J2239" s="4" t="str">
        <f t="shared" ref="J2239:J2302" si="35">IF(ISNUMBER(SEARCH("F",E2239)),"F-gases",E2239)</f>
        <v>CH4</v>
      </c>
    </row>
    <row r="2240" spans="1:10" x14ac:dyDescent="0.45">
      <c r="A2240" t="s">
        <v>35</v>
      </c>
      <c r="B2240" t="s">
        <v>3</v>
      </c>
      <c r="C2240" t="s">
        <v>227</v>
      </c>
      <c r="E2240" t="s">
        <v>11</v>
      </c>
      <c r="F2240">
        <v>2032</v>
      </c>
      <c r="G2240">
        <v>4.6545000000000003E-2</v>
      </c>
      <c r="H2240">
        <f>IF(J2240="N2O",G2240/About!$A$88,IF('EPA non-CO2 Data'!J2240="CH4",'EPA non-CO2 Data'!G2240/About!$A$86,'EPA non-CO2 Data'!G2240))</f>
        <v>1.9393750000000001E-3</v>
      </c>
      <c r="I2240" s="4" t="str">
        <f>VLOOKUP(CONCATENATE(B2240,C2240,D2240),'EPA Source to Industry Map'!$D$2:$E$35,2,FALSE)</f>
        <v>chemicals 20</v>
      </c>
      <c r="J2240" s="4" t="str">
        <f t="shared" si="35"/>
        <v>CH4</v>
      </c>
    </row>
    <row r="2241" spans="1:10" x14ac:dyDescent="0.45">
      <c r="A2241" t="s">
        <v>35</v>
      </c>
      <c r="B2241" t="s">
        <v>3</v>
      </c>
      <c r="C2241" t="s">
        <v>227</v>
      </c>
      <c r="E2241" t="s">
        <v>11</v>
      </c>
      <c r="F2241">
        <v>2033</v>
      </c>
      <c r="G2241">
        <v>4.6545000000000003E-2</v>
      </c>
      <c r="H2241">
        <f>IF(J2241="N2O",G2241/About!$A$88,IF('EPA non-CO2 Data'!J2241="CH4",'EPA non-CO2 Data'!G2241/About!$A$86,'EPA non-CO2 Data'!G2241))</f>
        <v>1.9393750000000001E-3</v>
      </c>
      <c r="I2241" s="4" t="str">
        <f>VLOOKUP(CONCATENATE(B2241,C2241,D2241),'EPA Source to Industry Map'!$D$2:$E$35,2,FALSE)</f>
        <v>chemicals 20</v>
      </c>
      <c r="J2241" s="4" t="str">
        <f t="shared" si="35"/>
        <v>CH4</v>
      </c>
    </row>
    <row r="2242" spans="1:10" x14ac:dyDescent="0.45">
      <c r="A2242" t="s">
        <v>35</v>
      </c>
      <c r="B2242" t="s">
        <v>3</v>
      </c>
      <c r="C2242" t="s">
        <v>227</v>
      </c>
      <c r="E2242" t="s">
        <v>11</v>
      </c>
      <c r="F2242">
        <v>2034</v>
      </c>
      <c r="G2242">
        <v>4.6545000000000003E-2</v>
      </c>
      <c r="H2242">
        <f>IF(J2242="N2O",G2242/About!$A$88,IF('EPA non-CO2 Data'!J2242="CH4",'EPA non-CO2 Data'!G2242/About!$A$86,'EPA non-CO2 Data'!G2242))</f>
        <v>1.9393750000000001E-3</v>
      </c>
      <c r="I2242" s="4" t="str">
        <f>VLOOKUP(CONCATENATE(B2242,C2242,D2242),'EPA Source to Industry Map'!$D$2:$E$35,2,FALSE)</f>
        <v>chemicals 20</v>
      </c>
      <c r="J2242" s="4" t="str">
        <f t="shared" si="35"/>
        <v>CH4</v>
      </c>
    </row>
    <row r="2243" spans="1:10" x14ac:dyDescent="0.45">
      <c r="A2243" t="s">
        <v>35</v>
      </c>
      <c r="B2243" t="s">
        <v>3</v>
      </c>
      <c r="C2243" t="s">
        <v>227</v>
      </c>
      <c r="E2243" t="s">
        <v>11</v>
      </c>
      <c r="F2243">
        <v>2035</v>
      </c>
      <c r="G2243">
        <v>4.6545000000000003E-2</v>
      </c>
      <c r="H2243">
        <f>IF(J2243="N2O",G2243/About!$A$88,IF('EPA non-CO2 Data'!J2243="CH4",'EPA non-CO2 Data'!G2243/About!$A$86,'EPA non-CO2 Data'!G2243))</f>
        <v>1.9393750000000001E-3</v>
      </c>
      <c r="I2243" s="4" t="str">
        <f>VLOOKUP(CONCATENATE(B2243,C2243,D2243),'EPA Source to Industry Map'!$D$2:$E$35,2,FALSE)</f>
        <v>chemicals 20</v>
      </c>
      <c r="J2243" s="4" t="str">
        <f t="shared" si="35"/>
        <v>CH4</v>
      </c>
    </row>
    <row r="2244" spans="1:10" x14ac:dyDescent="0.45">
      <c r="A2244" t="s">
        <v>35</v>
      </c>
      <c r="B2244" t="s">
        <v>3</v>
      </c>
      <c r="C2244" t="s">
        <v>227</v>
      </c>
      <c r="E2244" t="s">
        <v>11</v>
      </c>
      <c r="F2244">
        <v>2036</v>
      </c>
      <c r="G2244">
        <v>4.6545000000000003E-2</v>
      </c>
      <c r="H2244">
        <f>IF(J2244="N2O",G2244/About!$A$88,IF('EPA non-CO2 Data'!J2244="CH4",'EPA non-CO2 Data'!G2244/About!$A$86,'EPA non-CO2 Data'!G2244))</f>
        <v>1.9393750000000001E-3</v>
      </c>
      <c r="I2244" s="4" t="str">
        <f>VLOOKUP(CONCATENATE(B2244,C2244,D2244),'EPA Source to Industry Map'!$D$2:$E$35,2,FALSE)</f>
        <v>chemicals 20</v>
      </c>
      <c r="J2244" s="4" t="str">
        <f t="shared" si="35"/>
        <v>CH4</v>
      </c>
    </row>
    <row r="2245" spans="1:10" x14ac:dyDescent="0.45">
      <c r="A2245" t="s">
        <v>35</v>
      </c>
      <c r="B2245" t="s">
        <v>3</v>
      </c>
      <c r="C2245" t="s">
        <v>227</v>
      </c>
      <c r="E2245" t="s">
        <v>11</v>
      </c>
      <c r="F2245">
        <v>2037</v>
      </c>
      <c r="G2245">
        <v>4.6545000000000003E-2</v>
      </c>
      <c r="H2245">
        <f>IF(J2245="N2O",G2245/About!$A$88,IF('EPA non-CO2 Data'!J2245="CH4",'EPA non-CO2 Data'!G2245/About!$A$86,'EPA non-CO2 Data'!G2245))</f>
        <v>1.9393750000000001E-3</v>
      </c>
      <c r="I2245" s="4" t="str">
        <f>VLOOKUP(CONCATENATE(B2245,C2245,D2245),'EPA Source to Industry Map'!$D$2:$E$35,2,FALSE)</f>
        <v>chemicals 20</v>
      </c>
      <c r="J2245" s="4" t="str">
        <f t="shared" si="35"/>
        <v>CH4</v>
      </c>
    </row>
    <row r="2246" spans="1:10" x14ac:dyDescent="0.45">
      <c r="A2246" t="s">
        <v>35</v>
      </c>
      <c r="B2246" t="s">
        <v>3</v>
      </c>
      <c r="C2246" t="s">
        <v>227</v>
      </c>
      <c r="E2246" t="s">
        <v>11</v>
      </c>
      <c r="F2246">
        <v>2038</v>
      </c>
      <c r="G2246">
        <v>4.6545000000000003E-2</v>
      </c>
      <c r="H2246">
        <f>IF(J2246="N2O",G2246/About!$A$88,IF('EPA non-CO2 Data'!J2246="CH4",'EPA non-CO2 Data'!G2246/About!$A$86,'EPA non-CO2 Data'!G2246))</f>
        <v>1.9393750000000001E-3</v>
      </c>
      <c r="I2246" s="4" t="str">
        <f>VLOOKUP(CONCATENATE(B2246,C2246,D2246),'EPA Source to Industry Map'!$D$2:$E$35,2,FALSE)</f>
        <v>chemicals 20</v>
      </c>
      <c r="J2246" s="4" t="str">
        <f t="shared" si="35"/>
        <v>CH4</v>
      </c>
    </row>
    <row r="2247" spans="1:10" x14ac:dyDescent="0.45">
      <c r="A2247" t="s">
        <v>35</v>
      </c>
      <c r="B2247" t="s">
        <v>3</v>
      </c>
      <c r="C2247" t="s">
        <v>227</v>
      </c>
      <c r="E2247" t="s">
        <v>11</v>
      </c>
      <c r="F2247">
        <v>2039</v>
      </c>
      <c r="G2247">
        <v>4.6545000000000003E-2</v>
      </c>
      <c r="H2247">
        <f>IF(J2247="N2O",G2247/About!$A$88,IF('EPA non-CO2 Data'!J2247="CH4",'EPA non-CO2 Data'!G2247/About!$A$86,'EPA non-CO2 Data'!G2247))</f>
        <v>1.9393750000000001E-3</v>
      </c>
      <c r="I2247" s="4" t="str">
        <f>VLOOKUP(CONCATENATE(B2247,C2247,D2247),'EPA Source to Industry Map'!$D$2:$E$35,2,FALSE)</f>
        <v>chemicals 20</v>
      </c>
      <c r="J2247" s="4" t="str">
        <f t="shared" si="35"/>
        <v>CH4</v>
      </c>
    </row>
    <row r="2248" spans="1:10" x14ac:dyDescent="0.45">
      <c r="A2248" t="s">
        <v>35</v>
      </c>
      <c r="B2248" t="s">
        <v>3</v>
      </c>
      <c r="C2248" t="s">
        <v>227</v>
      </c>
      <c r="E2248" t="s">
        <v>11</v>
      </c>
      <c r="F2248">
        <v>2040</v>
      </c>
      <c r="G2248">
        <v>4.6545000000000003E-2</v>
      </c>
      <c r="H2248">
        <f>IF(J2248="N2O",G2248/About!$A$88,IF('EPA non-CO2 Data'!J2248="CH4",'EPA non-CO2 Data'!G2248/About!$A$86,'EPA non-CO2 Data'!G2248))</f>
        <v>1.9393750000000001E-3</v>
      </c>
      <c r="I2248" s="4" t="str">
        <f>VLOOKUP(CONCATENATE(B2248,C2248,D2248),'EPA Source to Industry Map'!$D$2:$E$35,2,FALSE)</f>
        <v>chemicals 20</v>
      </c>
      <c r="J2248" s="4" t="str">
        <f t="shared" si="35"/>
        <v>CH4</v>
      </c>
    </row>
    <row r="2249" spans="1:10" x14ac:dyDescent="0.45">
      <c r="A2249" t="s">
        <v>35</v>
      </c>
      <c r="B2249" t="s">
        <v>3</v>
      </c>
      <c r="C2249" t="s">
        <v>227</v>
      </c>
      <c r="E2249" t="s">
        <v>11</v>
      </c>
      <c r="F2249">
        <v>2041</v>
      </c>
      <c r="G2249">
        <v>4.6545000000000003E-2</v>
      </c>
      <c r="H2249">
        <f>IF(J2249="N2O",G2249/About!$A$88,IF('EPA non-CO2 Data'!J2249="CH4",'EPA non-CO2 Data'!G2249/About!$A$86,'EPA non-CO2 Data'!G2249))</f>
        <v>1.9393750000000001E-3</v>
      </c>
      <c r="I2249" s="4" t="str">
        <f>VLOOKUP(CONCATENATE(B2249,C2249,D2249),'EPA Source to Industry Map'!$D$2:$E$35,2,FALSE)</f>
        <v>chemicals 20</v>
      </c>
      <c r="J2249" s="4" t="str">
        <f t="shared" si="35"/>
        <v>CH4</v>
      </c>
    </row>
    <row r="2250" spans="1:10" x14ac:dyDescent="0.45">
      <c r="A2250" t="s">
        <v>35</v>
      </c>
      <c r="B2250" t="s">
        <v>3</v>
      </c>
      <c r="C2250" t="s">
        <v>227</v>
      </c>
      <c r="E2250" t="s">
        <v>11</v>
      </c>
      <c r="F2250">
        <v>2042</v>
      </c>
      <c r="G2250">
        <v>4.6545000000000003E-2</v>
      </c>
      <c r="H2250">
        <f>IF(J2250="N2O",G2250/About!$A$88,IF('EPA non-CO2 Data'!J2250="CH4",'EPA non-CO2 Data'!G2250/About!$A$86,'EPA non-CO2 Data'!G2250))</f>
        <v>1.9393750000000001E-3</v>
      </c>
      <c r="I2250" s="4" t="str">
        <f>VLOOKUP(CONCATENATE(B2250,C2250,D2250),'EPA Source to Industry Map'!$D$2:$E$35,2,FALSE)</f>
        <v>chemicals 20</v>
      </c>
      <c r="J2250" s="4" t="str">
        <f t="shared" si="35"/>
        <v>CH4</v>
      </c>
    </row>
    <row r="2251" spans="1:10" x14ac:dyDescent="0.45">
      <c r="A2251" t="s">
        <v>35</v>
      </c>
      <c r="B2251" t="s">
        <v>3</v>
      </c>
      <c r="C2251" t="s">
        <v>227</v>
      </c>
      <c r="E2251" t="s">
        <v>11</v>
      </c>
      <c r="F2251">
        <v>2043</v>
      </c>
      <c r="G2251">
        <v>4.6545000000000003E-2</v>
      </c>
      <c r="H2251">
        <f>IF(J2251="N2O",G2251/About!$A$88,IF('EPA non-CO2 Data'!J2251="CH4",'EPA non-CO2 Data'!G2251/About!$A$86,'EPA non-CO2 Data'!G2251))</f>
        <v>1.9393750000000001E-3</v>
      </c>
      <c r="I2251" s="4" t="str">
        <f>VLOOKUP(CONCATENATE(B2251,C2251,D2251),'EPA Source to Industry Map'!$D$2:$E$35,2,FALSE)</f>
        <v>chemicals 20</v>
      </c>
      <c r="J2251" s="4" t="str">
        <f t="shared" si="35"/>
        <v>CH4</v>
      </c>
    </row>
    <row r="2252" spans="1:10" x14ac:dyDescent="0.45">
      <c r="A2252" t="s">
        <v>35</v>
      </c>
      <c r="B2252" t="s">
        <v>3</v>
      </c>
      <c r="C2252" t="s">
        <v>227</v>
      </c>
      <c r="E2252" t="s">
        <v>11</v>
      </c>
      <c r="F2252">
        <v>2044</v>
      </c>
      <c r="G2252">
        <v>4.6545000000000003E-2</v>
      </c>
      <c r="H2252">
        <f>IF(J2252="N2O",G2252/About!$A$88,IF('EPA non-CO2 Data'!J2252="CH4",'EPA non-CO2 Data'!G2252/About!$A$86,'EPA non-CO2 Data'!G2252))</f>
        <v>1.9393750000000001E-3</v>
      </c>
      <c r="I2252" s="4" t="str">
        <f>VLOOKUP(CONCATENATE(B2252,C2252,D2252),'EPA Source to Industry Map'!$D$2:$E$35,2,FALSE)</f>
        <v>chemicals 20</v>
      </c>
      <c r="J2252" s="4" t="str">
        <f t="shared" si="35"/>
        <v>CH4</v>
      </c>
    </row>
    <row r="2253" spans="1:10" x14ac:dyDescent="0.45">
      <c r="A2253" t="s">
        <v>35</v>
      </c>
      <c r="B2253" t="s">
        <v>3</v>
      </c>
      <c r="C2253" t="s">
        <v>227</v>
      </c>
      <c r="E2253" t="s">
        <v>11</v>
      </c>
      <c r="F2253">
        <v>2045</v>
      </c>
      <c r="G2253">
        <v>4.6545000000000003E-2</v>
      </c>
      <c r="H2253">
        <f>IF(J2253="N2O",G2253/About!$A$88,IF('EPA non-CO2 Data'!J2253="CH4",'EPA non-CO2 Data'!G2253/About!$A$86,'EPA non-CO2 Data'!G2253))</f>
        <v>1.9393750000000001E-3</v>
      </c>
      <c r="I2253" s="4" t="str">
        <f>VLOOKUP(CONCATENATE(B2253,C2253,D2253),'EPA Source to Industry Map'!$D$2:$E$35,2,FALSE)</f>
        <v>chemicals 20</v>
      </c>
      <c r="J2253" s="4" t="str">
        <f t="shared" si="35"/>
        <v>CH4</v>
      </c>
    </row>
    <row r="2254" spans="1:10" x14ac:dyDescent="0.45">
      <c r="A2254" t="s">
        <v>35</v>
      </c>
      <c r="B2254" t="s">
        <v>3</v>
      </c>
      <c r="C2254" t="s">
        <v>227</v>
      </c>
      <c r="E2254" t="s">
        <v>11</v>
      </c>
      <c r="F2254">
        <v>2046</v>
      </c>
      <c r="G2254">
        <v>4.6545000000000003E-2</v>
      </c>
      <c r="H2254">
        <f>IF(J2254="N2O",G2254/About!$A$88,IF('EPA non-CO2 Data'!J2254="CH4",'EPA non-CO2 Data'!G2254/About!$A$86,'EPA non-CO2 Data'!G2254))</f>
        <v>1.9393750000000001E-3</v>
      </c>
      <c r="I2254" s="4" t="str">
        <f>VLOOKUP(CONCATENATE(B2254,C2254,D2254),'EPA Source to Industry Map'!$D$2:$E$35,2,FALSE)</f>
        <v>chemicals 20</v>
      </c>
      <c r="J2254" s="4" t="str">
        <f t="shared" si="35"/>
        <v>CH4</v>
      </c>
    </row>
    <row r="2255" spans="1:10" x14ac:dyDescent="0.45">
      <c r="A2255" t="s">
        <v>35</v>
      </c>
      <c r="B2255" t="s">
        <v>3</v>
      </c>
      <c r="C2255" t="s">
        <v>227</v>
      </c>
      <c r="E2255" t="s">
        <v>11</v>
      </c>
      <c r="F2255">
        <v>2047</v>
      </c>
      <c r="G2255">
        <v>4.6545000000000003E-2</v>
      </c>
      <c r="H2255">
        <f>IF(J2255="N2O",G2255/About!$A$88,IF('EPA non-CO2 Data'!J2255="CH4",'EPA non-CO2 Data'!G2255/About!$A$86,'EPA non-CO2 Data'!G2255))</f>
        <v>1.9393750000000001E-3</v>
      </c>
      <c r="I2255" s="4" t="str">
        <f>VLOOKUP(CONCATENATE(B2255,C2255,D2255),'EPA Source to Industry Map'!$D$2:$E$35,2,FALSE)</f>
        <v>chemicals 20</v>
      </c>
      <c r="J2255" s="4" t="str">
        <f t="shared" si="35"/>
        <v>CH4</v>
      </c>
    </row>
    <row r="2256" spans="1:10" x14ac:dyDescent="0.45">
      <c r="A2256" t="s">
        <v>35</v>
      </c>
      <c r="B2256" t="s">
        <v>3</v>
      </c>
      <c r="C2256" t="s">
        <v>227</v>
      </c>
      <c r="E2256" t="s">
        <v>11</v>
      </c>
      <c r="F2256">
        <v>2048</v>
      </c>
      <c r="G2256">
        <v>4.6545000000000003E-2</v>
      </c>
      <c r="H2256">
        <f>IF(J2256="N2O",G2256/About!$A$88,IF('EPA non-CO2 Data'!J2256="CH4",'EPA non-CO2 Data'!G2256/About!$A$86,'EPA non-CO2 Data'!G2256))</f>
        <v>1.9393750000000001E-3</v>
      </c>
      <c r="I2256" s="4" t="str">
        <f>VLOOKUP(CONCATENATE(B2256,C2256,D2256),'EPA Source to Industry Map'!$D$2:$E$35,2,FALSE)</f>
        <v>chemicals 20</v>
      </c>
      <c r="J2256" s="4" t="str">
        <f t="shared" si="35"/>
        <v>CH4</v>
      </c>
    </row>
    <row r="2257" spans="1:10" x14ac:dyDescent="0.45">
      <c r="A2257" t="s">
        <v>35</v>
      </c>
      <c r="B2257" t="s">
        <v>3</v>
      </c>
      <c r="C2257" t="s">
        <v>227</v>
      </c>
      <c r="E2257" t="s">
        <v>11</v>
      </c>
      <c r="F2257">
        <v>2049</v>
      </c>
      <c r="G2257">
        <v>4.6545000000000003E-2</v>
      </c>
      <c r="H2257">
        <f>IF(J2257="N2O",G2257/About!$A$88,IF('EPA non-CO2 Data'!J2257="CH4",'EPA non-CO2 Data'!G2257/About!$A$86,'EPA non-CO2 Data'!G2257))</f>
        <v>1.9393750000000001E-3</v>
      </c>
      <c r="I2257" s="4" t="str">
        <f>VLOOKUP(CONCATENATE(B2257,C2257,D2257),'EPA Source to Industry Map'!$D$2:$E$35,2,FALSE)</f>
        <v>chemicals 20</v>
      </c>
      <c r="J2257" s="4" t="str">
        <f t="shared" si="35"/>
        <v>CH4</v>
      </c>
    </row>
    <row r="2258" spans="1:10" x14ac:dyDescent="0.45">
      <c r="A2258" t="s">
        <v>35</v>
      </c>
      <c r="B2258" t="s">
        <v>3</v>
      </c>
      <c r="C2258" t="s">
        <v>227</v>
      </c>
      <c r="E2258" t="s">
        <v>11</v>
      </c>
      <c r="F2258">
        <v>2050</v>
      </c>
      <c r="G2258">
        <v>4.6545000000000003E-2</v>
      </c>
      <c r="H2258">
        <f>IF(J2258="N2O",G2258/About!$A$88,IF('EPA non-CO2 Data'!J2258="CH4",'EPA non-CO2 Data'!G2258/About!$A$86,'EPA non-CO2 Data'!G2258))</f>
        <v>1.9393750000000001E-3</v>
      </c>
      <c r="I2258" s="4" t="str">
        <f>VLOOKUP(CONCATENATE(B2258,C2258,D2258),'EPA Source to Industry Map'!$D$2:$E$35,2,FALSE)</f>
        <v>chemicals 20</v>
      </c>
      <c r="J2258" s="4" t="str">
        <f t="shared" si="35"/>
        <v>CH4</v>
      </c>
    </row>
    <row r="2259" spans="1:10" x14ac:dyDescent="0.45">
      <c r="A2259" t="s">
        <v>35</v>
      </c>
      <c r="B2259" t="s">
        <v>3</v>
      </c>
      <c r="C2259" t="s">
        <v>227</v>
      </c>
      <c r="E2259" t="s">
        <v>12</v>
      </c>
      <c r="F2259">
        <v>1990</v>
      </c>
      <c r="G2259">
        <v>0.2235</v>
      </c>
      <c r="H2259">
        <f>IF(J2259="N2O",G2259/About!$A$88,IF('EPA non-CO2 Data'!J2259="CH4",'EPA non-CO2 Data'!G2259/About!$A$86,'EPA non-CO2 Data'!G2259))</f>
        <v>7.5000000000000002E-4</v>
      </c>
      <c r="I2259" s="4" t="str">
        <f>VLOOKUP(CONCATENATE(B2259,C2259,D2259),'EPA Source to Industry Map'!$D$2:$E$35,2,FALSE)</f>
        <v>chemicals 20</v>
      </c>
      <c r="J2259" s="4" t="str">
        <f t="shared" si="35"/>
        <v>N2O</v>
      </c>
    </row>
    <row r="2260" spans="1:10" x14ac:dyDescent="0.45">
      <c r="A2260" t="s">
        <v>35</v>
      </c>
      <c r="B2260" t="s">
        <v>3</v>
      </c>
      <c r="C2260" t="s">
        <v>227</v>
      </c>
      <c r="E2260" t="s">
        <v>12</v>
      </c>
      <c r="F2260">
        <v>1991</v>
      </c>
      <c r="G2260">
        <v>0.2235</v>
      </c>
      <c r="H2260">
        <f>IF(J2260="N2O",G2260/About!$A$88,IF('EPA non-CO2 Data'!J2260="CH4",'EPA non-CO2 Data'!G2260/About!$A$86,'EPA non-CO2 Data'!G2260))</f>
        <v>7.5000000000000002E-4</v>
      </c>
      <c r="I2260" s="4" t="str">
        <f>VLOOKUP(CONCATENATE(B2260,C2260,D2260),'EPA Source to Industry Map'!$D$2:$E$35,2,FALSE)</f>
        <v>chemicals 20</v>
      </c>
      <c r="J2260" s="4" t="str">
        <f t="shared" si="35"/>
        <v>N2O</v>
      </c>
    </row>
    <row r="2261" spans="1:10" x14ac:dyDescent="0.45">
      <c r="A2261" t="s">
        <v>35</v>
      </c>
      <c r="B2261" t="s">
        <v>3</v>
      </c>
      <c r="C2261" t="s">
        <v>227</v>
      </c>
      <c r="E2261" t="s">
        <v>12</v>
      </c>
      <c r="F2261">
        <v>1992</v>
      </c>
      <c r="G2261">
        <v>0.2235</v>
      </c>
      <c r="H2261">
        <f>IF(J2261="N2O",G2261/About!$A$88,IF('EPA non-CO2 Data'!J2261="CH4",'EPA non-CO2 Data'!G2261/About!$A$86,'EPA non-CO2 Data'!G2261))</f>
        <v>7.5000000000000002E-4</v>
      </c>
      <c r="I2261" s="4" t="str">
        <f>VLOOKUP(CONCATENATE(B2261,C2261,D2261),'EPA Source to Industry Map'!$D$2:$E$35,2,FALSE)</f>
        <v>chemicals 20</v>
      </c>
      <c r="J2261" s="4" t="str">
        <f t="shared" si="35"/>
        <v>N2O</v>
      </c>
    </row>
    <row r="2262" spans="1:10" x14ac:dyDescent="0.45">
      <c r="A2262" t="s">
        <v>35</v>
      </c>
      <c r="B2262" t="s">
        <v>3</v>
      </c>
      <c r="C2262" t="s">
        <v>227</v>
      </c>
      <c r="E2262" t="s">
        <v>12</v>
      </c>
      <c r="F2262">
        <v>1993</v>
      </c>
      <c r="G2262">
        <v>0.2235</v>
      </c>
      <c r="H2262">
        <f>IF(J2262="N2O",G2262/About!$A$88,IF('EPA non-CO2 Data'!J2262="CH4",'EPA non-CO2 Data'!G2262/About!$A$86,'EPA non-CO2 Data'!G2262))</f>
        <v>7.5000000000000002E-4</v>
      </c>
      <c r="I2262" s="4" t="str">
        <f>VLOOKUP(CONCATENATE(B2262,C2262,D2262),'EPA Source to Industry Map'!$D$2:$E$35,2,FALSE)</f>
        <v>chemicals 20</v>
      </c>
      <c r="J2262" s="4" t="str">
        <f t="shared" si="35"/>
        <v>N2O</v>
      </c>
    </row>
    <row r="2263" spans="1:10" x14ac:dyDescent="0.45">
      <c r="A2263" t="s">
        <v>35</v>
      </c>
      <c r="B2263" t="s">
        <v>3</v>
      </c>
      <c r="C2263" t="s">
        <v>227</v>
      </c>
      <c r="E2263" t="s">
        <v>12</v>
      </c>
      <c r="F2263">
        <v>1994</v>
      </c>
      <c r="G2263">
        <v>0.2235</v>
      </c>
      <c r="H2263">
        <f>IF(J2263="N2O",G2263/About!$A$88,IF('EPA non-CO2 Data'!J2263="CH4",'EPA non-CO2 Data'!G2263/About!$A$86,'EPA non-CO2 Data'!G2263))</f>
        <v>7.5000000000000002E-4</v>
      </c>
      <c r="I2263" s="4" t="str">
        <f>VLOOKUP(CONCATENATE(B2263,C2263,D2263),'EPA Source to Industry Map'!$D$2:$E$35,2,FALSE)</f>
        <v>chemicals 20</v>
      </c>
      <c r="J2263" s="4" t="str">
        <f t="shared" si="35"/>
        <v>N2O</v>
      </c>
    </row>
    <row r="2264" spans="1:10" x14ac:dyDescent="0.45">
      <c r="A2264" t="s">
        <v>35</v>
      </c>
      <c r="B2264" t="s">
        <v>3</v>
      </c>
      <c r="C2264" t="s">
        <v>227</v>
      </c>
      <c r="E2264" t="s">
        <v>12</v>
      </c>
      <c r="F2264">
        <v>1995</v>
      </c>
      <c r="G2264">
        <v>0.2235</v>
      </c>
      <c r="H2264">
        <f>IF(J2264="N2O",G2264/About!$A$88,IF('EPA non-CO2 Data'!J2264="CH4",'EPA non-CO2 Data'!G2264/About!$A$86,'EPA non-CO2 Data'!G2264))</f>
        <v>7.5000000000000002E-4</v>
      </c>
      <c r="I2264" s="4" t="str">
        <f>VLOOKUP(CONCATENATE(B2264,C2264,D2264),'EPA Source to Industry Map'!$D$2:$E$35,2,FALSE)</f>
        <v>chemicals 20</v>
      </c>
      <c r="J2264" s="4" t="str">
        <f t="shared" si="35"/>
        <v>N2O</v>
      </c>
    </row>
    <row r="2265" spans="1:10" x14ac:dyDescent="0.45">
      <c r="A2265" t="s">
        <v>35</v>
      </c>
      <c r="B2265" t="s">
        <v>3</v>
      </c>
      <c r="C2265" t="s">
        <v>227</v>
      </c>
      <c r="E2265" t="s">
        <v>12</v>
      </c>
      <c r="F2265">
        <v>1996</v>
      </c>
      <c r="G2265">
        <v>0.2235</v>
      </c>
      <c r="H2265">
        <f>IF(J2265="N2O",G2265/About!$A$88,IF('EPA non-CO2 Data'!J2265="CH4",'EPA non-CO2 Data'!G2265/About!$A$86,'EPA non-CO2 Data'!G2265))</f>
        <v>7.5000000000000002E-4</v>
      </c>
      <c r="I2265" s="4" t="str">
        <f>VLOOKUP(CONCATENATE(B2265,C2265,D2265),'EPA Source to Industry Map'!$D$2:$E$35,2,FALSE)</f>
        <v>chemicals 20</v>
      </c>
      <c r="J2265" s="4" t="str">
        <f t="shared" si="35"/>
        <v>N2O</v>
      </c>
    </row>
    <row r="2266" spans="1:10" x14ac:dyDescent="0.45">
      <c r="A2266" t="s">
        <v>35</v>
      </c>
      <c r="B2266" t="s">
        <v>3</v>
      </c>
      <c r="C2266" t="s">
        <v>227</v>
      </c>
      <c r="E2266" t="s">
        <v>12</v>
      </c>
      <c r="F2266">
        <v>1997</v>
      </c>
      <c r="G2266">
        <v>0.2235</v>
      </c>
      <c r="H2266">
        <f>IF(J2266="N2O",G2266/About!$A$88,IF('EPA non-CO2 Data'!J2266="CH4",'EPA non-CO2 Data'!G2266/About!$A$86,'EPA non-CO2 Data'!G2266))</f>
        <v>7.5000000000000002E-4</v>
      </c>
      <c r="I2266" s="4" t="str">
        <f>VLOOKUP(CONCATENATE(B2266,C2266,D2266),'EPA Source to Industry Map'!$D$2:$E$35,2,FALSE)</f>
        <v>chemicals 20</v>
      </c>
      <c r="J2266" s="4" t="str">
        <f t="shared" si="35"/>
        <v>N2O</v>
      </c>
    </row>
    <row r="2267" spans="1:10" x14ac:dyDescent="0.45">
      <c r="A2267" t="s">
        <v>35</v>
      </c>
      <c r="B2267" t="s">
        <v>3</v>
      </c>
      <c r="C2267" t="s">
        <v>227</v>
      </c>
      <c r="E2267" t="s">
        <v>12</v>
      </c>
      <c r="F2267">
        <v>1998</v>
      </c>
      <c r="G2267">
        <v>0.2235</v>
      </c>
      <c r="H2267">
        <f>IF(J2267="N2O",G2267/About!$A$88,IF('EPA non-CO2 Data'!J2267="CH4",'EPA non-CO2 Data'!G2267/About!$A$86,'EPA non-CO2 Data'!G2267))</f>
        <v>7.5000000000000002E-4</v>
      </c>
      <c r="I2267" s="4" t="str">
        <f>VLOOKUP(CONCATENATE(B2267,C2267,D2267),'EPA Source to Industry Map'!$D$2:$E$35,2,FALSE)</f>
        <v>chemicals 20</v>
      </c>
      <c r="J2267" s="4" t="str">
        <f t="shared" si="35"/>
        <v>N2O</v>
      </c>
    </row>
    <row r="2268" spans="1:10" x14ac:dyDescent="0.45">
      <c r="A2268" t="s">
        <v>35</v>
      </c>
      <c r="B2268" t="s">
        <v>3</v>
      </c>
      <c r="C2268" t="s">
        <v>227</v>
      </c>
      <c r="E2268" t="s">
        <v>12</v>
      </c>
      <c r="F2268">
        <v>1999</v>
      </c>
      <c r="G2268">
        <v>0.2235</v>
      </c>
      <c r="H2268">
        <f>IF(J2268="N2O",G2268/About!$A$88,IF('EPA non-CO2 Data'!J2268="CH4",'EPA non-CO2 Data'!G2268/About!$A$86,'EPA non-CO2 Data'!G2268))</f>
        <v>7.5000000000000002E-4</v>
      </c>
      <c r="I2268" s="4" t="str">
        <f>VLOOKUP(CONCATENATE(B2268,C2268,D2268),'EPA Source to Industry Map'!$D$2:$E$35,2,FALSE)</f>
        <v>chemicals 20</v>
      </c>
      <c r="J2268" s="4" t="str">
        <f t="shared" si="35"/>
        <v>N2O</v>
      </c>
    </row>
    <row r="2269" spans="1:10" x14ac:dyDescent="0.45">
      <c r="A2269" t="s">
        <v>35</v>
      </c>
      <c r="B2269" t="s">
        <v>3</v>
      </c>
      <c r="C2269" t="s">
        <v>227</v>
      </c>
      <c r="E2269" t="s">
        <v>12</v>
      </c>
      <c r="F2269">
        <v>2000</v>
      </c>
      <c r="G2269">
        <v>0.2235</v>
      </c>
      <c r="H2269">
        <f>IF(J2269="N2O",G2269/About!$A$88,IF('EPA non-CO2 Data'!J2269="CH4",'EPA non-CO2 Data'!G2269/About!$A$86,'EPA non-CO2 Data'!G2269))</f>
        <v>7.5000000000000002E-4</v>
      </c>
      <c r="I2269" s="4" t="str">
        <f>VLOOKUP(CONCATENATE(B2269,C2269,D2269),'EPA Source to Industry Map'!$D$2:$E$35,2,FALSE)</f>
        <v>chemicals 20</v>
      </c>
      <c r="J2269" s="4" t="str">
        <f t="shared" si="35"/>
        <v>N2O</v>
      </c>
    </row>
    <row r="2270" spans="1:10" x14ac:dyDescent="0.45">
      <c r="A2270" t="s">
        <v>35</v>
      </c>
      <c r="B2270" t="s">
        <v>3</v>
      </c>
      <c r="C2270" t="s">
        <v>227</v>
      </c>
      <c r="E2270" t="s">
        <v>12</v>
      </c>
      <c r="F2270">
        <v>2001</v>
      </c>
      <c r="G2270">
        <v>0.212176</v>
      </c>
      <c r="H2270">
        <f>IF(J2270="N2O",G2270/About!$A$88,IF('EPA non-CO2 Data'!J2270="CH4",'EPA non-CO2 Data'!G2270/About!$A$86,'EPA non-CO2 Data'!G2270))</f>
        <v>7.1199999999999996E-4</v>
      </c>
      <c r="I2270" s="4" t="str">
        <f>VLOOKUP(CONCATENATE(B2270,C2270,D2270),'EPA Source to Industry Map'!$D$2:$E$35,2,FALSE)</f>
        <v>chemicals 20</v>
      </c>
      <c r="J2270" s="4" t="str">
        <f t="shared" si="35"/>
        <v>N2O</v>
      </c>
    </row>
    <row r="2271" spans="1:10" x14ac:dyDescent="0.45">
      <c r="A2271" t="s">
        <v>35</v>
      </c>
      <c r="B2271" t="s">
        <v>3</v>
      </c>
      <c r="C2271" t="s">
        <v>227</v>
      </c>
      <c r="E2271" t="s">
        <v>12</v>
      </c>
      <c r="F2271">
        <v>2002</v>
      </c>
      <c r="G2271">
        <v>0.200852</v>
      </c>
      <c r="H2271">
        <f>IF(J2271="N2O",G2271/About!$A$88,IF('EPA non-CO2 Data'!J2271="CH4",'EPA non-CO2 Data'!G2271/About!$A$86,'EPA non-CO2 Data'!G2271))</f>
        <v>6.7400000000000001E-4</v>
      </c>
      <c r="I2271" s="4" t="str">
        <f>VLOOKUP(CONCATENATE(B2271,C2271,D2271),'EPA Source to Industry Map'!$D$2:$E$35,2,FALSE)</f>
        <v>chemicals 20</v>
      </c>
      <c r="J2271" s="4" t="str">
        <f t="shared" si="35"/>
        <v>N2O</v>
      </c>
    </row>
    <row r="2272" spans="1:10" x14ac:dyDescent="0.45">
      <c r="A2272" t="s">
        <v>35</v>
      </c>
      <c r="B2272" t="s">
        <v>3</v>
      </c>
      <c r="C2272" t="s">
        <v>227</v>
      </c>
      <c r="E2272" t="s">
        <v>12</v>
      </c>
      <c r="F2272">
        <v>2003</v>
      </c>
      <c r="G2272">
        <v>0.189528</v>
      </c>
      <c r="H2272">
        <f>IF(J2272="N2O",G2272/About!$A$88,IF('EPA non-CO2 Data'!J2272="CH4",'EPA non-CO2 Data'!G2272/About!$A$86,'EPA non-CO2 Data'!G2272))</f>
        <v>6.3599999999999996E-4</v>
      </c>
      <c r="I2272" s="4" t="str">
        <f>VLOOKUP(CONCATENATE(B2272,C2272,D2272),'EPA Source to Industry Map'!$D$2:$E$35,2,FALSE)</f>
        <v>chemicals 20</v>
      </c>
      <c r="J2272" s="4" t="str">
        <f t="shared" si="35"/>
        <v>N2O</v>
      </c>
    </row>
    <row r="2273" spans="1:10" x14ac:dyDescent="0.45">
      <c r="A2273" t="s">
        <v>35</v>
      </c>
      <c r="B2273" t="s">
        <v>3</v>
      </c>
      <c r="C2273" t="s">
        <v>227</v>
      </c>
      <c r="E2273" t="s">
        <v>12</v>
      </c>
      <c r="F2273">
        <v>2004</v>
      </c>
      <c r="G2273">
        <v>0.178204</v>
      </c>
      <c r="H2273">
        <f>IF(J2273="N2O",G2273/About!$A$88,IF('EPA non-CO2 Data'!J2273="CH4",'EPA non-CO2 Data'!G2273/About!$A$86,'EPA non-CO2 Data'!G2273))</f>
        <v>5.9800000000000001E-4</v>
      </c>
      <c r="I2273" s="4" t="str">
        <f>VLOOKUP(CONCATENATE(B2273,C2273,D2273),'EPA Source to Industry Map'!$D$2:$E$35,2,FALSE)</f>
        <v>chemicals 20</v>
      </c>
      <c r="J2273" s="4" t="str">
        <f t="shared" si="35"/>
        <v>N2O</v>
      </c>
    </row>
    <row r="2274" spans="1:10" x14ac:dyDescent="0.45">
      <c r="A2274" t="s">
        <v>35</v>
      </c>
      <c r="B2274" t="s">
        <v>3</v>
      </c>
      <c r="C2274" t="s">
        <v>227</v>
      </c>
      <c r="E2274" t="s">
        <v>12</v>
      </c>
      <c r="F2274">
        <v>2005</v>
      </c>
      <c r="G2274">
        <v>0.16688</v>
      </c>
      <c r="H2274">
        <f>IF(J2274="N2O",G2274/About!$A$88,IF('EPA non-CO2 Data'!J2274="CH4",'EPA non-CO2 Data'!G2274/About!$A$86,'EPA non-CO2 Data'!G2274))</f>
        <v>5.5999999999999995E-4</v>
      </c>
      <c r="I2274" s="4" t="str">
        <f>VLOOKUP(CONCATENATE(B2274,C2274,D2274),'EPA Source to Industry Map'!$D$2:$E$35,2,FALSE)</f>
        <v>chemicals 20</v>
      </c>
      <c r="J2274" s="4" t="str">
        <f t="shared" si="35"/>
        <v>N2O</v>
      </c>
    </row>
    <row r="2275" spans="1:10" x14ac:dyDescent="0.45">
      <c r="A2275" t="s">
        <v>35</v>
      </c>
      <c r="B2275" t="s">
        <v>3</v>
      </c>
      <c r="C2275" t="s">
        <v>227</v>
      </c>
      <c r="E2275" t="s">
        <v>12</v>
      </c>
      <c r="F2275">
        <v>2006</v>
      </c>
      <c r="G2275">
        <v>0.15794</v>
      </c>
      <c r="H2275">
        <f>IF(J2275="N2O",G2275/About!$A$88,IF('EPA non-CO2 Data'!J2275="CH4",'EPA non-CO2 Data'!G2275/About!$A$86,'EPA non-CO2 Data'!G2275))</f>
        <v>5.2999999999999998E-4</v>
      </c>
      <c r="I2275" s="4" t="str">
        <f>VLOOKUP(CONCATENATE(B2275,C2275,D2275),'EPA Source to Industry Map'!$D$2:$E$35,2,FALSE)</f>
        <v>chemicals 20</v>
      </c>
      <c r="J2275" s="4" t="str">
        <f t="shared" si="35"/>
        <v>N2O</v>
      </c>
    </row>
    <row r="2276" spans="1:10" x14ac:dyDescent="0.45">
      <c r="A2276" t="s">
        <v>35</v>
      </c>
      <c r="B2276" t="s">
        <v>3</v>
      </c>
      <c r="C2276" t="s">
        <v>227</v>
      </c>
      <c r="E2276" t="s">
        <v>12</v>
      </c>
      <c r="F2276">
        <v>2007</v>
      </c>
      <c r="G2276">
        <v>0.15406600000000001</v>
      </c>
      <c r="H2276">
        <f>IF(J2276="N2O",G2276/About!$A$88,IF('EPA non-CO2 Data'!J2276="CH4",'EPA non-CO2 Data'!G2276/About!$A$86,'EPA non-CO2 Data'!G2276))</f>
        <v>5.1699999999999999E-4</v>
      </c>
      <c r="I2276" s="4" t="str">
        <f>VLOOKUP(CONCATENATE(B2276,C2276,D2276),'EPA Source to Industry Map'!$D$2:$E$35,2,FALSE)</f>
        <v>chemicals 20</v>
      </c>
      <c r="J2276" s="4" t="str">
        <f t="shared" si="35"/>
        <v>N2O</v>
      </c>
    </row>
    <row r="2277" spans="1:10" x14ac:dyDescent="0.45">
      <c r="A2277" t="s">
        <v>35</v>
      </c>
      <c r="B2277" t="s">
        <v>3</v>
      </c>
      <c r="C2277" t="s">
        <v>227</v>
      </c>
      <c r="E2277" t="s">
        <v>12</v>
      </c>
      <c r="F2277">
        <v>2008</v>
      </c>
      <c r="G2277">
        <v>0.15049000000000001</v>
      </c>
      <c r="H2277">
        <f>IF(J2277="N2O",G2277/About!$A$88,IF('EPA non-CO2 Data'!J2277="CH4",'EPA non-CO2 Data'!G2277/About!$A$86,'EPA non-CO2 Data'!G2277))</f>
        <v>5.0500000000000002E-4</v>
      </c>
      <c r="I2277" s="4" t="str">
        <f>VLOOKUP(CONCATENATE(B2277,C2277,D2277),'EPA Source to Industry Map'!$D$2:$E$35,2,FALSE)</f>
        <v>chemicals 20</v>
      </c>
      <c r="J2277" s="4" t="str">
        <f t="shared" si="35"/>
        <v>N2O</v>
      </c>
    </row>
    <row r="2278" spans="1:10" x14ac:dyDescent="0.45">
      <c r="A2278" t="s">
        <v>35</v>
      </c>
      <c r="B2278" t="s">
        <v>3</v>
      </c>
      <c r="C2278" t="s">
        <v>227</v>
      </c>
      <c r="E2278" t="s">
        <v>12</v>
      </c>
      <c r="F2278">
        <v>2009</v>
      </c>
      <c r="G2278">
        <v>0.14005999999999999</v>
      </c>
      <c r="H2278">
        <f>IF(J2278="N2O",G2278/About!$A$88,IF('EPA non-CO2 Data'!J2278="CH4",'EPA non-CO2 Data'!G2278/About!$A$86,'EPA non-CO2 Data'!G2278))</f>
        <v>4.6999999999999999E-4</v>
      </c>
      <c r="I2278" s="4" t="str">
        <f>VLOOKUP(CONCATENATE(B2278,C2278,D2278),'EPA Source to Industry Map'!$D$2:$E$35,2,FALSE)</f>
        <v>chemicals 20</v>
      </c>
      <c r="J2278" s="4" t="str">
        <f t="shared" si="35"/>
        <v>N2O</v>
      </c>
    </row>
    <row r="2279" spans="1:10" x14ac:dyDescent="0.45">
      <c r="A2279" t="s">
        <v>35</v>
      </c>
      <c r="B2279" t="s">
        <v>3</v>
      </c>
      <c r="C2279" t="s">
        <v>227</v>
      </c>
      <c r="E2279" t="s">
        <v>12</v>
      </c>
      <c r="F2279">
        <v>2010</v>
      </c>
      <c r="G2279">
        <v>0.14441080000000001</v>
      </c>
      <c r="H2279">
        <f>IF(J2279="N2O",G2279/About!$A$88,IF('EPA non-CO2 Data'!J2279="CH4",'EPA non-CO2 Data'!G2279/About!$A$86,'EPA non-CO2 Data'!G2279))</f>
        <v>4.8460000000000002E-4</v>
      </c>
      <c r="I2279" s="4" t="str">
        <f>VLOOKUP(CONCATENATE(B2279,C2279,D2279),'EPA Source to Industry Map'!$D$2:$E$35,2,FALSE)</f>
        <v>chemicals 20</v>
      </c>
      <c r="J2279" s="4" t="str">
        <f t="shared" si="35"/>
        <v>N2O</v>
      </c>
    </row>
    <row r="2280" spans="1:10" x14ac:dyDescent="0.45">
      <c r="A2280" t="s">
        <v>35</v>
      </c>
      <c r="B2280" t="s">
        <v>3</v>
      </c>
      <c r="C2280" t="s">
        <v>227</v>
      </c>
      <c r="E2280" t="s">
        <v>12</v>
      </c>
      <c r="F2280">
        <v>2011</v>
      </c>
      <c r="G2280">
        <v>0.14086460000000001</v>
      </c>
      <c r="H2280">
        <f>IF(J2280="N2O",G2280/About!$A$88,IF('EPA non-CO2 Data'!J2280="CH4",'EPA non-CO2 Data'!G2280/About!$A$86,'EPA non-CO2 Data'!G2280))</f>
        <v>4.727E-4</v>
      </c>
      <c r="I2280" s="4" t="str">
        <f>VLOOKUP(CONCATENATE(B2280,C2280,D2280),'EPA Source to Industry Map'!$D$2:$E$35,2,FALSE)</f>
        <v>chemicals 20</v>
      </c>
      <c r="J2280" s="4" t="str">
        <f t="shared" si="35"/>
        <v>N2O</v>
      </c>
    </row>
    <row r="2281" spans="1:10" x14ac:dyDescent="0.45">
      <c r="A2281" t="s">
        <v>35</v>
      </c>
      <c r="B2281" t="s">
        <v>3</v>
      </c>
      <c r="C2281" t="s">
        <v>227</v>
      </c>
      <c r="E2281" t="s">
        <v>12</v>
      </c>
      <c r="F2281">
        <v>2012</v>
      </c>
      <c r="G2281">
        <v>0.13529348999999999</v>
      </c>
      <c r="H2281">
        <f>IF(J2281="N2O",G2281/About!$A$88,IF('EPA non-CO2 Data'!J2281="CH4",'EPA non-CO2 Data'!G2281/About!$A$86,'EPA non-CO2 Data'!G2281))</f>
        <v>4.5400499999999995E-4</v>
      </c>
      <c r="I2281" s="4" t="str">
        <f>VLOOKUP(CONCATENATE(B2281,C2281,D2281),'EPA Source to Industry Map'!$D$2:$E$35,2,FALSE)</f>
        <v>chemicals 20</v>
      </c>
      <c r="J2281" s="4" t="str">
        <f t="shared" si="35"/>
        <v>N2O</v>
      </c>
    </row>
    <row r="2282" spans="1:10" x14ac:dyDescent="0.45">
      <c r="A2282" t="s">
        <v>35</v>
      </c>
      <c r="B2282" t="s">
        <v>3</v>
      </c>
      <c r="C2282" t="s">
        <v>227</v>
      </c>
      <c r="E2282" t="s">
        <v>12</v>
      </c>
      <c r="F2282">
        <v>2013</v>
      </c>
      <c r="G2282">
        <v>0.13749451800000001</v>
      </c>
      <c r="H2282">
        <f>IF(J2282="N2O",G2282/About!$A$88,IF('EPA non-CO2 Data'!J2282="CH4",'EPA non-CO2 Data'!G2282/About!$A$86,'EPA non-CO2 Data'!G2282))</f>
        <v>4.6139100000000001E-4</v>
      </c>
      <c r="I2282" s="4" t="str">
        <f>VLOOKUP(CONCATENATE(B2282,C2282,D2282),'EPA Source to Industry Map'!$D$2:$E$35,2,FALSE)</f>
        <v>chemicals 20</v>
      </c>
      <c r="J2282" s="4" t="str">
        <f t="shared" si="35"/>
        <v>N2O</v>
      </c>
    </row>
    <row r="2283" spans="1:10" x14ac:dyDescent="0.45">
      <c r="A2283" t="s">
        <v>35</v>
      </c>
      <c r="B2283" t="s">
        <v>3</v>
      </c>
      <c r="C2283" t="s">
        <v>227</v>
      </c>
      <c r="E2283" t="s">
        <v>12</v>
      </c>
      <c r="F2283">
        <v>2014</v>
      </c>
      <c r="G2283">
        <v>0.135047044</v>
      </c>
      <c r="H2283">
        <f>IF(J2283="N2O",G2283/About!$A$88,IF('EPA non-CO2 Data'!J2283="CH4",'EPA non-CO2 Data'!G2283/About!$A$86,'EPA non-CO2 Data'!G2283))</f>
        <v>4.5317799999999999E-4</v>
      </c>
      <c r="I2283" s="4" t="str">
        <f>VLOOKUP(CONCATENATE(B2283,C2283,D2283),'EPA Source to Industry Map'!$D$2:$E$35,2,FALSE)</f>
        <v>chemicals 20</v>
      </c>
      <c r="J2283" s="4" t="str">
        <f t="shared" si="35"/>
        <v>N2O</v>
      </c>
    </row>
    <row r="2284" spans="1:10" x14ac:dyDescent="0.45">
      <c r="A2284" t="s">
        <v>35</v>
      </c>
      <c r="B2284" t="s">
        <v>3</v>
      </c>
      <c r="C2284" t="s">
        <v>227</v>
      </c>
      <c r="E2284" t="s">
        <v>12</v>
      </c>
      <c r="F2284">
        <v>2015</v>
      </c>
      <c r="G2284">
        <v>0.13346287600000001</v>
      </c>
      <c r="H2284">
        <f>IF(J2284="N2O",G2284/About!$A$88,IF('EPA non-CO2 Data'!J2284="CH4",'EPA non-CO2 Data'!G2284/About!$A$86,'EPA non-CO2 Data'!G2284))</f>
        <v>4.4786200000000004E-4</v>
      </c>
      <c r="I2284" s="4" t="str">
        <f>VLOOKUP(CONCATENATE(B2284,C2284,D2284),'EPA Source to Industry Map'!$D$2:$E$35,2,FALSE)</f>
        <v>chemicals 20</v>
      </c>
      <c r="J2284" s="4" t="str">
        <f t="shared" si="35"/>
        <v>N2O</v>
      </c>
    </row>
    <row r="2285" spans="1:10" x14ac:dyDescent="0.45">
      <c r="A2285" t="s">
        <v>35</v>
      </c>
      <c r="B2285" t="s">
        <v>3</v>
      </c>
      <c r="C2285" t="s">
        <v>227</v>
      </c>
      <c r="E2285" t="s">
        <v>12</v>
      </c>
      <c r="F2285">
        <v>2016</v>
      </c>
      <c r="G2285">
        <v>0.13374240000000001</v>
      </c>
      <c r="H2285">
        <f>IF(J2285="N2O",G2285/About!$A$88,IF('EPA non-CO2 Data'!J2285="CH4",'EPA non-CO2 Data'!G2285/About!$A$86,'EPA non-CO2 Data'!G2285))</f>
        <v>4.4880000000000001E-4</v>
      </c>
      <c r="I2285" s="4" t="str">
        <f>VLOOKUP(CONCATENATE(B2285,C2285,D2285),'EPA Source to Industry Map'!$D$2:$E$35,2,FALSE)</f>
        <v>chemicals 20</v>
      </c>
      <c r="J2285" s="4" t="str">
        <f t="shared" si="35"/>
        <v>N2O</v>
      </c>
    </row>
    <row r="2286" spans="1:10" x14ac:dyDescent="0.45">
      <c r="A2286" t="s">
        <v>35</v>
      </c>
      <c r="B2286" t="s">
        <v>3</v>
      </c>
      <c r="C2286" t="s">
        <v>227</v>
      </c>
      <c r="E2286" t="s">
        <v>12</v>
      </c>
      <c r="F2286">
        <v>2017</v>
      </c>
      <c r="G2286">
        <v>0.13374240000000001</v>
      </c>
      <c r="H2286">
        <f>IF(J2286="N2O",G2286/About!$A$88,IF('EPA non-CO2 Data'!J2286="CH4",'EPA non-CO2 Data'!G2286/About!$A$86,'EPA non-CO2 Data'!G2286))</f>
        <v>4.4880000000000001E-4</v>
      </c>
      <c r="I2286" s="4" t="str">
        <f>VLOOKUP(CONCATENATE(B2286,C2286,D2286),'EPA Source to Industry Map'!$D$2:$E$35,2,FALSE)</f>
        <v>chemicals 20</v>
      </c>
      <c r="J2286" s="4" t="str">
        <f t="shared" si="35"/>
        <v>N2O</v>
      </c>
    </row>
    <row r="2287" spans="1:10" x14ac:dyDescent="0.45">
      <c r="A2287" t="s">
        <v>35</v>
      </c>
      <c r="B2287" t="s">
        <v>3</v>
      </c>
      <c r="C2287" t="s">
        <v>227</v>
      </c>
      <c r="E2287" t="s">
        <v>12</v>
      </c>
      <c r="F2287">
        <v>2018</v>
      </c>
      <c r="G2287">
        <v>0.13374240000000001</v>
      </c>
      <c r="H2287">
        <f>IF(J2287="N2O",G2287/About!$A$88,IF('EPA non-CO2 Data'!J2287="CH4",'EPA non-CO2 Data'!G2287/About!$A$86,'EPA non-CO2 Data'!G2287))</f>
        <v>4.4880000000000001E-4</v>
      </c>
      <c r="I2287" s="4" t="str">
        <f>VLOOKUP(CONCATENATE(B2287,C2287,D2287),'EPA Source to Industry Map'!$D$2:$E$35,2,FALSE)</f>
        <v>chemicals 20</v>
      </c>
      <c r="J2287" s="4" t="str">
        <f t="shared" si="35"/>
        <v>N2O</v>
      </c>
    </row>
    <row r="2288" spans="1:10" x14ac:dyDescent="0.45">
      <c r="A2288" t="s">
        <v>35</v>
      </c>
      <c r="B2288" t="s">
        <v>3</v>
      </c>
      <c r="C2288" t="s">
        <v>227</v>
      </c>
      <c r="E2288" t="s">
        <v>12</v>
      </c>
      <c r="F2288">
        <v>2019</v>
      </c>
      <c r="G2288">
        <v>0.13374240000000001</v>
      </c>
      <c r="H2288">
        <f>IF(J2288="N2O",G2288/About!$A$88,IF('EPA non-CO2 Data'!J2288="CH4",'EPA non-CO2 Data'!G2288/About!$A$86,'EPA non-CO2 Data'!G2288))</f>
        <v>4.4880000000000001E-4</v>
      </c>
      <c r="I2288" s="4" t="str">
        <f>VLOOKUP(CONCATENATE(B2288,C2288,D2288),'EPA Source to Industry Map'!$D$2:$E$35,2,FALSE)</f>
        <v>chemicals 20</v>
      </c>
      <c r="J2288" s="4" t="str">
        <f t="shared" si="35"/>
        <v>N2O</v>
      </c>
    </row>
    <row r="2289" spans="1:10" x14ac:dyDescent="0.45">
      <c r="A2289" t="s">
        <v>35</v>
      </c>
      <c r="B2289" t="s">
        <v>3</v>
      </c>
      <c r="C2289" t="s">
        <v>227</v>
      </c>
      <c r="E2289" t="s">
        <v>12</v>
      </c>
      <c r="F2289">
        <v>2020</v>
      </c>
      <c r="G2289">
        <v>0.13374240000000001</v>
      </c>
      <c r="H2289">
        <f>IF(J2289="N2O",G2289/About!$A$88,IF('EPA non-CO2 Data'!J2289="CH4",'EPA non-CO2 Data'!G2289/About!$A$86,'EPA non-CO2 Data'!G2289))</f>
        <v>4.4880000000000001E-4</v>
      </c>
      <c r="I2289" s="4" t="str">
        <f>VLOOKUP(CONCATENATE(B2289,C2289,D2289),'EPA Source to Industry Map'!$D$2:$E$35,2,FALSE)</f>
        <v>chemicals 20</v>
      </c>
      <c r="J2289" s="4" t="str">
        <f t="shared" si="35"/>
        <v>N2O</v>
      </c>
    </row>
    <row r="2290" spans="1:10" x14ac:dyDescent="0.45">
      <c r="A2290" t="s">
        <v>35</v>
      </c>
      <c r="B2290" t="s">
        <v>3</v>
      </c>
      <c r="C2290" t="s">
        <v>227</v>
      </c>
      <c r="E2290" t="s">
        <v>12</v>
      </c>
      <c r="F2290">
        <v>2021</v>
      </c>
      <c r="G2290">
        <v>0.13374240000000001</v>
      </c>
      <c r="H2290">
        <f>IF(J2290="N2O",G2290/About!$A$88,IF('EPA non-CO2 Data'!J2290="CH4",'EPA non-CO2 Data'!G2290/About!$A$86,'EPA non-CO2 Data'!G2290))</f>
        <v>4.4880000000000001E-4</v>
      </c>
      <c r="I2290" s="4" t="str">
        <f>VLOOKUP(CONCATENATE(B2290,C2290,D2290),'EPA Source to Industry Map'!$D$2:$E$35,2,FALSE)</f>
        <v>chemicals 20</v>
      </c>
      <c r="J2290" s="4" t="str">
        <f t="shared" si="35"/>
        <v>N2O</v>
      </c>
    </row>
    <row r="2291" spans="1:10" x14ac:dyDescent="0.45">
      <c r="A2291" t="s">
        <v>35</v>
      </c>
      <c r="B2291" t="s">
        <v>3</v>
      </c>
      <c r="C2291" t="s">
        <v>227</v>
      </c>
      <c r="E2291" t="s">
        <v>12</v>
      </c>
      <c r="F2291">
        <v>2022</v>
      </c>
      <c r="G2291">
        <v>0.13374240000000001</v>
      </c>
      <c r="H2291">
        <f>IF(J2291="N2O",G2291/About!$A$88,IF('EPA non-CO2 Data'!J2291="CH4",'EPA non-CO2 Data'!G2291/About!$A$86,'EPA non-CO2 Data'!G2291))</f>
        <v>4.4880000000000001E-4</v>
      </c>
      <c r="I2291" s="4" t="str">
        <f>VLOOKUP(CONCATENATE(B2291,C2291,D2291),'EPA Source to Industry Map'!$D$2:$E$35,2,FALSE)</f>
        <v>chemicals 20</v>
      </c>
      <c r="J2291" s="4" t="str">
        <f t="shared" si="35"/>
        <v>N2O</v>
      </c>
    </row>
    <row r="2292" spans="1:10" x14ac:dyDescent="0.45">
      <c r="A2292" t="s">
        <v>35</v>
      </c>
      <c r="B2292" t="s">
        <v>3</v>
      </c>
      <c r="C2292" t="s">
        <v>227</v>
      </c>
      <c r="E2292" t="s">
        <v>12</v>
      </c>
      <c r="F2292">
        <v>2023</v>
      </c>
      <c r="G2292">
        <v>0.13374240000000001</v>
      </c>
      <c r="H2292">
        <f>IF(J2292="N2O",G2292/About!$A$88,IF('EPA non-CO2 Data'!J2292="CH4",'EPA non-CO2 Data'!G2292/About!$A$86,'EPA non-CO2 Data'!G2292))</f>
        <v>4.4880000000000001E-4</v>
      </c>
      <c r="I2292" s="4" t="str">
        <f>VLOOKUP(CONCATENATE(B2292,C2292,D2292),'EPA Source to Industry Map'!$D$2:$E$35,2,FALSE)</f>
        <v>chemicals 20</v>
      </c>
      <c r="J2292" s="4" t="str">
        <f t="shared" si="35"/>
        <v>N2O</v>
      </c>
    </row>
    <row r="2293" spans="1:10" x14ac:dyDescent="0.45">
      <c r="A2293" t="s">
        <v>35</v>
      </c>
      <c r="B2293" t="s">
        <v>3</v>
      </c>
      <c r="C2293" t="s">
        <v>227</v>
      </c>
      <c r="E2293" t="s">
        <v>12</v>
      </c>
      <c r="F2293">
        <v>2024</v>
      </c>
      <c r="G2293">
        <v>0.13374240000000001</v>
      </c>
      <c r="H2293">
        <f>IF(J2293="N2O",G2293/About!$A$88,IF('EPA non-CO2 Data'!J2293="CH4",'EPA non-CO2 Data'!G2293/About!$A$86,'EPA non-CO2 Data'!G2293))</f>
        <v>4.4880000000000001E-4</v>
      </c>
      <c r="I2293" s="4" t="str">
        <f>VLOOKUP(CONCATENATE(B2293,C2293,D2293),'EPA Source to Industry Map'!$D$2:$E$35,2,FALSE)</f>
        <v>chemicals 20</v>
      </c>
      <c r="J2293" s="4" t="str">
        <f t="shared" si="35"/>
        <v>N2O</v>
      </c>
    </row>
    <row r="2294" spans="1:10" x14ac:dyDescent="0.45">
      <c r="A2294" t="s">
        <v>35</v>
      </c>
      <c r="B2294" t="s">
        <v>3</v>
      </c>
      <c r="C2294" t="s">
        <v>227</v>
      </c>
      <c r="E2294" t="s">
        <v>12</v>
      </c>
      <c r="F2294">
        <v>2025</v>
      </c>
      <c r="G2294">
        <v>0.13374240000000001</v>
      </c>
      <c r="H2294">
        <f>IF(J2294="N2O",G2294/About!$A$88,IF('EPA non-CO2 Data'!J2294="CH4",'EPA non-CO2 Data'!G2294/About!$A$86,'EPA non-CO2 Data'!G2294))</f>
        <v>4.4880000000000001E-4</v>
      </c>
      <c r="I2294" s="4" t="str">
        <f>VLOOKUP(CONCATENATE(B2294,C2294,D2294),'EPA Source to Industry Map'!$D$2:$E$35,2,FALSE)</f>
        <v>chemicals 20</v>
      </c>
      <c r="J2294" s="4" t="str">
        <f t="shared" si="35"/>
        <v>N2O</v>
      </c>
    </row>
    <row r="2295" spans="1:10" x14ac:dyDescent="0.45">
      <c r="A2295" t="s">
        <v>35</v>
      </c>
      <c r="B2295" t="s">
        <v>3</v>
      </c>
      <c r="C2295" t="s">
        <v>227</v>
      </c>
      <c r="E2295" t="s">
        <v>12</v>
      </c>
      <c r="F2295">
        <v>2026</v>
      </c>
      <c r="G2295">
        <v>0.13374240000000001</v>
      </c>
      <c r="H2295">
        <f>IF(J2295="N2O",G2295/About!$A$88,IF('EPA non-CO2 Data'!J2295="CH4",'EPA non-CO2 Data'!G2295/About!$A$86,'EPA non-CO2 Data'!G2295))</f>
        <v>4.4880000000000001E-4</v>
      </c>
      <c r="I2295" s="4" t="str">
        <f>VLOOKUP(CONCATENATE(B2295,C2295,D2295),'EPA Source to Industry Map'!$D$2:$E$35,2,FALSE)</f>
        <v>chemicals 20</v>
      </c>
      <c r="J2295" s="4" t="str">
        <f t="shared" si="35"/>
        <v>N2O</v>
      </c>
    </row>
    <row r="2296" spans="1:10" x14ac:dyDescent="0.45">
      <c r="A2296" t="s">
        <v>35</v>
      </c>
      <c r="B2296" t="s">
        <v>3</v>
      </c>
      <c r="C2296" t="s">
        <v>227</v>
      </c>
      <c r="E2296" t="s">
        <v>12</v>
      </c>
      <c r="F2296">
        <v>2027</v>
      </c>
      <c r="G2296">
        <v>0.13374240000000001</v>
      </c>
      <c r="H2296">
        <f>IF(J2296="N2O",G2296/About!$A$88,IF('EPA non-CO2 Data'!J2296="CH4",'EPA non-CO2 Data'!G2296/About!$A$86,'EPA non-CO2 Data'!G2296))</f>
        <v>4.4880000000000001E-4</v>
      </c>
      <c r="I2296" s="4" t="str">
        <f>VLOOKUP(CONCATENATE(B2296,C2296,D2296),'EPA Source to Industry Map'!$D$2:$E$35,2,FALSE)</f>
        <v>chemicals 20</v>
      </c>
      <c r="J2296" s="4" t="str">
        <f t="shared" si="35"/>
        <v>N2O</v>
      </c>
    </row>
    <row r="2297" spans="1:10" x14ac:dyDescent="0.45">
      <c r="A2297" t="s">
        <v>35</v>
      </c>
      <c r="B2297" t="s">
        <v>3</v>
      </c>
      <c r="C2297" t="s">
        <v>227</v>
      </c>
      <c r="E2297" t="s">
        <v>12</v>
      </c>
      <c r="F2297">
        <v>2028</v>
      </c>
      <c r="G2297">
        <v>0.13374240000000001</v>
      </c>
      <c r="H2297">
        <f>IF(J2297="N2O",G2297/About!$A$88,IF('EPA non-CO2 Data'!J2297="CH4",'EPA non-CO2 Data'!G2297/About!$A$86,'EPA non-CO2 Data'!G2297))</f>
        <v>4.4880000000000001E-4</v>
      </c>
      <c r="I2297" s="4" t="str">
        <f>VLOOKUP(CONCATENATE(B2297,C2297,D2297),'EPA Source to Industry Map'!$D$2:$E$35,2,FALSE)</f>
        <v>chemicals 20</v>
      </c>
      <c r="J2297" s="4" t="str">
        <f t="shared" si="35"/>
        <v>N2O</v>
      </c>
    </row>
    <row r="2298" spans="1:10" x14ac:dyDescent="0.45">
      <c r="A2298" t="s">
        <v>35</v>
      </c>
      <c r="B2298" t="s">
        <v>3</v>
      </c>
      <c r="C2298" t="s">
        <v>227</v>
      </c>
      <c r="E2298" t="s">
        <v>12</v>
      </c>
      <c r="F2298">
        <v>2029</v>
      </c>
      <c r="G2298">
        <v>0.13374240000000001</v>
      </c>
      <c r="H2298">
        <f>IF(J2298="N2O",G2298/About!$A$88,IF('EPA non-CO2 Data'!J2298="CH4",'EPA non-CO2 Data'!G2298/About!$A$86,'EPA non-CO2 Data'!G2298))</f>
        <v>4.4880000000000001E-4</v>
      </c>
      <c r="I2298" s="4" t="str">
        <f>VLOOKUP(CONCATENATE(B2298,C2298,D2298),'EPA Source to Industry Map'!$D$2:$E$35,2,FALSE)</f>
        <v>chemicals 20</v>
      </c>
      <c r="J2298" s="4" t="str">
        <f t="shared" si="35"/>
        <v>N2O</v>
      </c>
    </row>
    <row r="2299" spans="1:10" x14ac:dyDescent="0.45">
      <c r="A2299" t="s">
        <v>35</v>
      </c>
      <c r="B2299" t="s">
        <v>3</v>
      </c>
      <c r="C2299" t="s">
        <v>227</v>
      </c>
      <c r="E2299" t="s">
        <v>12</v>
      </c>
      <c r="F2299">
        <v>2030</v>
      </c>
      <c r="G2299">
        <v>0.13374240000000001</v>
      </c>
      <c r="H2299">
        <f>IF(J2299="N2O",G2299/About!$A$88,IF('EPA non-CO2 Data'!J2299="CH4",'EPA non-CO2 Data'!G2299/About!$A$86,'EPA non-CO2 Data'!G2299))</f>
        <v>4.4880000000000001E-4</v>
      </c>
      <c r="I2299" s="4" t="str">
        <f>VLOOKUP(CONCATENATE(B2299,C2299,D2299),'EPA Source to Industry Map'!$D$2:$E$35,2,FALSE)</f>
        <v>chemicals 20</v>
      </c>
      <c r="J2299" s="4" t="str">
        <f t="shared" si="35"/>
        <v>N2O</v>
      </c>
    </row>
    <row r="2300" spans="1:10" x14ac:dyDescent="0.45">
      <c r="A2300" t="s">
        <v>35</v>
      </c>
      <c r="B2300" t="s">
        <v>3</v>
      </c>
      <c r="C2300" t="s">
        <v>227</v>
      </c>
      <c r="E2300" t="s">
        <v>12</v>
      </c>
      <c r="F2300">
        <v>2031</v>
      </c>
      <c r="G2300">
        <v>0.13374240000000001</v>
      </c>
      <c r="H2300">
        <f>IF(J2300="N2O",G2300/About!$A$88,IF('EPA non-CO2 Data'!J2300="CH4",'EPA non-CO2 Data'!G2300/About!$A$86,'EPA non-CO2 Data'!G2300))</f>
        <v>4.4880000000000001E-4</v>
      </c>
      <c r="I2300" s="4" t="str">
        <f>VLOOKUP(CONCATENATE(B2300,C2300,D2300),'EPA Source to Industry Map'!$D$2:$E$35,2,FALSE)</f>
        <v>chemicals 20</v>
      </c>
      <c r="J2300" s="4" t="str">
        <f t="shared" si="35"/>
        <v>N2O</v>
      </c>
    </row>
    <row r="2301" spans="1:10" x14ac:dyDescent="0.45">
      <c r="A2301" t="s">
        <v>35</v>
      </c>
      <c r="B2301" t="s">
        <v>3</v>
      </c>
      <c r="C2301" t="s">
        <v>227</v>
      </c>
      <c r="E2301" t="s">
        <v>12</v>
      </c>
      <c r="F2301">
        <v>2032</v>
      </c>
      <c r="G2301">
        <v>0.13374240000000001</v>
      </c>
      <c r="H2301">
        <f>IF(J2301="N2O",G2301/About!$A$88,IF('EPA non-CO2 Data'!J2301="CH4",'EPA non-CO2 Data'!G2301/About!$A$86,'EPA non-CO2 Data'!G2301))</f>
        <v>4.4880000000000001E-4</v>
      </c>
      <c r="I2301" s="4" t="str">
        <f>VLOOKUP(CONCATENATE(B2301,C2301,D2301),'EPA Source to Industry Map'!$D$2:$E$35,2,FALSE)</f>
        <v>chemicals 20</v>
      </c>
      <c r="J2301" s="4" t="str">
        <f t="shared" si="35"/>
        <v>N2O</v>
      </c>
    </row>
    <row r="2302" spans="1:10" x14ac:dyDescent="0.45">
      <c r="A2302" t="s">
        <v>35</v>
      </c>
      <c r="B2302" t="s">
        <v>3</v>
      </c>
      <c r="C2302" t="s">
        <v>227</v>
      </c>
      <c r="E2302" t="s">
        <v>12</v>
      </c>
      <c r="F2302">
        <v>2033</v>
      </c>
      <c r="G2302">
        <v>0.13374240000000001</v>
      </c>
      <c r="H2302">
        <f>IF(J2302="N2O",G2302/About!$A$88,IF('EPA non-CO2 Data'!J2302="CH4",'EPA non-CO2 Data'!G2302/About!$A$86,'EPA non-CO2 Data'!G2302))</f>
        <v>4.4880000000000001E-4</v>
      </c>
      <c r="I2302" s="4" t="str">
        <f>VLOOKUP(CONCATENATE(B2302,C2302,D2302),'EPA Source to Industry Map'!$D$2:$E$35,2,FALSE)</f>
        <v>chemicals 20</v>
      </c>
      <c r="J2302" s="4" t="str">
        <f t="shared" si="35"/>
        <v>N2O</v>
      </c>
    </row>
    <row r="2303" spans="1:10" x14ac:dyDescent="0.45">
      <c r="A2303" t="s">
        <v>35</v>
      </c>
      <c r="B2303" t="s">
        <v>3</v>
      </c>
      <c r="C2303" t="s">
        <v>227</v>
      </c>
      <c r="E2303" t="s">
        <v>12</v>
      </c>
      <c r="F2303">
        <v>2034</v>
      </c>
      <c r="G2303">
        <v>0.13374240000000001</v>
      </c>
      <c r="H2303">
        <f>IF(J2303="N2O",G2303/About!$A$88,IF('EPA non-CO2 Data'!J2303="CH4",'EPA non-CO2 Data'!G2303/About!$A$86,'EPA non-CO2 Data'!G2303))</f>
        <v>4.4880000000000001E-4</v>
      </c>
      <c r="I2303" s="4" t="str">
        <f>VLOOKUP(CONCATENATE(B2303,C2303,D2303),'EPA Source to Industry Map'!$D$2:$E$35,2,FALSE)</f>
        <v>chemicals 20</v>
      </c>
      <c r="J2303" s="4" t="str">
        <f t="shared" ref="J2303:J2366" si="36">IF(ISNUMBER(SEARCH("F",E2303)),"F-gases",E2303)</f>
        <v>N2O</v>
      </c>
    </row>
    <row r="2304" spans="1:10" x14ac:dyDescent="0.45">
      <c r="A2304" t="s">
        <v>35</v>
      </c>
      <c r="B2304" t="s">
        <v>3</v>
      </c>
      <c r="C2304" t="s">
        <v>227</v>
      </c>
      <c r="E2304" t="s">
        <v>12</v>
      </c>
      <c r="F2304">
        <v>2035</v>
      </c>
      <c r="G2304">
        <v>0.13374240000000001</v>
      </c>
      <c r="H2304">
        <f>IF(J2304="N2O",G2304/About!$A$88,IF('EPA non-CO2 Data'!J2304="CH4",'EPA non-CO2 Data'!G2304/About!$A$86,'EPA non-CO2 Data'!G2304))</f>
        <v>4.4880000000000001E-4</v>
      </c>
      <c r="I2304" s="4" t="str">
        <f>VLOOKUP(CONCATENATE(B2304,C2304,D2304),'EPA Source to Industry Map'!$D$2:$E$35,2,FALSE)</f>
        <v>chemicals 20</v>
      </c>
      <c r="J2304" s="4" t="str">
        <f t="shared" si="36"/>
        <v>N2O</v>
      </c>
    </row>
    <row r="2305" spans="1:10" x14ac:dyDescent="0.45">
      <c r="A2305" t="s">
        <v>35</v>
      </c>
      <c r="B2305" t="s">
        <v>3</v>
      </c>
      <c r="C2305" t="s">
        <v>227</v>
      </c>
      <c r="E2305" t="s">
        <v>12</v>
      </c>
      <c r="F2305">
        <v>2036</v>
      </c>
      <c r="G2305">
        <v>0.13374240000000001</v>
      </c>
      <c r="H2305">
        <f>IF(J2305="N2O",G2305/About!$A$88,IF('EPA non-CO2 Data'!J2305="CH4",'EPA non-CO2 Data'!G2305/About!$A$86,'EPA non-CO2 Data'!G2305))</f>
        <v>4.4880000000000001E-4</v>
      </c>
      <c r="I2305" s="4" t="str">
        <f>VLOOKUP(CONCATENATE(B2305,C2305,D2305),'EPA Source to Industry Map'!$D$2:$E$35,2,FALSE)</f>
        <v>chemicals 20</v>
      </c>
      <c r="J2305" s="4" t="str">
        <f t="shared" si="36"/>
        <v>N2O</v>
      </c>
    </row>
    <row r="2306" spans="1:10" x14ac:dyDescent="0.45">
      <c r="A2306" t="s">
        <v>35</v>
      </c>
      <c r="B2306" t="s">
        <v>3</v>
      </c>
      <c r="C2306" t="s">
        <v>227</v>
      </c>
      <c r="E2306" t="s">
        <v>12</v>
      </c>
      <c r="F2306">
        <v>2037</v>
      </c>
      <c r="G2306">
        <v>0.13374240000000001</v>
      </c>
      <c r="H2306">
        <f>IF(J2306="N2O",G2306/About!$A$88,IF('EPA non-CO2 Data'!J2306="CH4",'EPA non-CO2 Data'!G2306/About!$A$86,'EPA non-CO2 Data'!G2306))</f>
        <v>4.4880000000000001E-4</v>
      </c>
      <c r="I2306" s="4" t="str">
        <f>VLOOKUP(CONCATENATE(B2306,C2306,D2306),'EPA Source to Industry Map'!$D$2:$E$35,2,FALSE)</f>
        <v>chemicals 20</v>
      </c>
      <c r="J2306" s="4" t="str">
        <f t="shared" si="36"/>
        <v>N2O</v>
      </c>
    </row>
    <row r="2307" spans="1:10" x14ac:dyDescent="0.45">
      <c r="A2307" t="s">
        <v>35</v>
      </c>
      <c r="B2307" t="s">
        <v>3</v>
      </c>
      <c r="C2307" t="s">
        <v>227</v>
      </c>
      <c r="E2307" t="s">
        <v>12</v>
      </c>
      <c r="F2307">
        <v>2038</v>
      </c>
      <c r="G2307">
        <v>0.13374240000000001</v>
      </c>
      <c r="H2307">
        <f>IF(J2307="N2O",G2307/About!$A$88,IF('EPA non-CO2 Data'!J2307="CH4",'EPA non-CO2 Data'!G2307/About!$A$86,'EPA non-CO2 Data'!G2307))</f>
        <v>4.4880000000000001E-4</v>
      </c>
      <c r="I2307" s="4" t="str">
        <f>VLOOKUP(CONCATENATE(B2307,C2307,D2307),'EPA Source to Industry Map'!$D$2:$E$35,2,FALSE)</f>
        <v>chemicals 20</v>
      </c>
      <c r="J2307" s="4" t="str">
        <f t="shared" si="36"/>
        <v>N2O</v>
      </c>
    </row>
    <row r="2308" spans="1:10" x14ac:dyDescent="0.45">
      <c r="A2308" t="s">
        <v>35</v>
      </c>
      <c r="B2308" t="s">
        <v>3</v>
      </c>
      <c r="C2308" t="s">
        <v>227</v>
      </c>
      <c r="E2308" t="s">
        <v>12</v>
      </c>
      <c r="F2308">
        <v>2039</v>
      </c>
      <c r="G2308">
        <v>0.13374240000000001</v>
      </c>
      <c r="H2308">
        <f>IF(J2308="N2O",G2308/About!$A$88,IF('EPA non-CO2 Data'!J2308="CH4",'EPA non-CO2 Data'!G2308/About!$A$86,'EPA non-CO2 Data'!G2308))</f>
        <v>4.4880000000000001E-4</v>
      </c>
      <c r="I2308" s="4" t="str">
        <f>VLOOKUP(CONCATENATE(B2308,C2308,D2308),'EPA Source to Industry Map'!$D$2:$E$35,2,FALSE)</f>
        <v>chemicals 20</v>
      </c>
      <c r="J2308" s="4" t="str">
        <f t="shared" si="36"/>
        <v>N2O</v>
      </c>
    </row>
    <row r="2309" spans="1:10" x14ac:dyDescent="0.45">
      <c r="A2309" t="s">
        <v>35</v>
      </c>
      <c r="B2309" t="s">
        <v>3</v>
      </c>
      <c r="C2309" t="s">
        <v>227</v>
      </c>
      <c r="E2309" t="s">
        <v>12</v>
      </c>
      <c r="F2309">
        <v>2040</v>
      </c>
      <c r="G2309">
        <v>0.13374240000000001</v>
      </c>
      <c r="H2309">
        <f>IF(J2309="N2O",G2309/About!$A$88,IF('EPA non-CO2 Data'!J2309="CH4",'EPA non-CO2 Data'!G2309/About!$A$86,'EPA non-CO2 Data'!G2309))</f>
        <v>4.4880000000000001E-4</v>
      </c>
      <c r="I2309" s="4" t="str">
        <f>VLOOKUP(CONCATENATE(B2309,C2309,D2309),'EPA Source to Industry Map'!$D$2:$E$35,2,FALSE)</f>
        <v>chemicals 20</v>
      </c>
      <c r="J2309" s="4" t="str">
        <f t="shared" si="36"/>
        <v>N2O</v>
      </c>
    </row>
    <row r="2310" spans="1:10" x14ac:dyDescent="0.45">
      <c r="A2310" t="s">
        <v>35</v>
      </c>
      <c r="B2310" t="s">
        <v>3</v>
      </c>
      <c r="C2310" t="s">
        <v>227</v>
      </c>
      <c r="E2310" t="s">
        <v>12</v>
      </c>
      <c r="F2310">
        <v>2041</v>
      </c>
      <c r="G2310">
        <v>0.13374240000000001</v>
      </c>
      <c r="H2310">
        <f>IF(J2310="N2O",G2310/About!$A$88,IF('EPA non-CO2 Data'!J2310="CH4",'EPA non-CO2 Data'!G2310/About!$A$86,'EPA non-CO2 Data'!G2310))</f>
        <v>4.4880000000000001E-4</v>
      </c>
      <c r="I2310" s="4" t="str">
        <f>VLOOKUP(CONCATENATE(B2310,C2310,D2310),'EPA Source to Industry Map'!$D$2:$E$35,2,FALSE)</f>
        <v>chemicals 20</v>
      </c>
      <c r="J2310" s="4" t="str">
        <f t="shared" si="36"/>
        <v>N2O</v>
      </c>
    </row>
    <row r="2311" spans="1:10" x14ac:dyDescent="0.45">
      <c r="A2311" t="s">
        <v>35</v>
      </c>
      <c r="B2311" t="s">
        <v>3</v>
      </c>
      <c r="C2311" t="s">
        <v>227</v>
      </c>
      <c r="E2311" t="s">
        <v>12</v>
      </c>
      <c r="F2311">
        <v>2042</v>
      </c>
      <c r="G2311">
        <v>0.13374240000000001</v>
      </c>
      <c r="H2311">
        <f>IF(J2311="N2O",G2311/About!$A$88,IF('EPA non-CO2 Data'!J2311="CH4",'EPA non-CO2 Data'!G2311/About!$A$86,'EPA non-CO2 Data'!G2311))</f>
        <v>4.4880000000000001E-4</v>
      </c>
      <c r="I2311" s="4" t="str">
        <f>VLOOKUP(CONCATENATE(B2311,C2311,D2311),'EPA Source to Industry Map'!$D$2:$E$35,2,FALSE)</f>
        <v>chemicals 20</v>
      </c>
      <c r="J2311" s="4" t="str">
        <f t="shared" si="36"/>
        <v>N2O</v>
      </c>
    </row>
    <row r="2312" spans="1:10" x14ac:dyDescent="0.45">
      <c r="A2312" t="s">
        <v>35</v>
      </c>
      <c r="B2312" t="s">
        <v>3</v>
      </c>
      <c r="C2312" t="s">
        <v>227</v>
      </c>
      <c r="E2312" t="s">
        <v>12</v>
      </c>
      <c r="F2312">
        <v>2043</v>
      </c>
      <c r="G2312">
        <v>0.13374240000000001</v>
      </c>
      <c r="H2312">
        <f>IF(J2312="N2O",G2312/About!$A$88,IF('EPA non-CO2 Data'!J2312="CH4",'EPA non-CO2 Data'!G2312/About!$A$86,'EPA non-CO2 Data'!G2312))</f>
        <v>4.4880000000000001E-4</v>
      </c>
      <c r="I2312" s="4" t="str">
        <f>VLOOKUP(CONCATENATE(B2312,C2312,D2312),'EPA Source to Industry Map'!$D$2:$E$35,2,FALSE)</f>
        <v>chemicals 20</v>
      </c>
      <c r="J2312" s="4" t="str">
        <f t="shared" si="36"/>
        <v>N2O</v>
      </c>
    </row>
    <row r="2313" spans="1:10" x14ac:dyDescent="0.45">
      <c r="A2313" t="s">
        <v>35</v>
      </c>
      <c r="B2313" t="s">
        <v>3</v>
      </c>
      <c r="C2313" t="s">
        <v>227</v>
      </c>
      <c r="E2313" t="s">
        <v>12</v>
      </c>
      <c r="F2313">
        <v>2044</v>
      </c>
      <c r="G2313">
        <v>0.13374240000000001</v>
      </c>
      <c r="H2313">
        <f>IF(J2313="N2O",G2313/About!$A$88,IF('EPA non-CO2 Data'!J2313="CH4",'EPA non-CO2 Data'!G2313/About!$A$86,'EPA non-CO2 Data'!G2313))</f>
        <v>4.4880000000000001E-4</v>
      </c>
      <c r="I2313" s="4" t="str">
        <f>VLOOKUP(CONCATENATE(B2313,C2313,D2313),'EPA Source to Industry Map'!$D$2:$E$35,2,FALSE)</f>
        <v>chemicals 20</v>
      </c>
      <c r="J2313" s="4" t="str">
        <f t="shared" si="36"/>
        <v>N2O</v>
      </c>
    </row>
    <row r="2314" spans="1:10" x14ac:dyDescent="0.45">
      <c r="A2314" t="s">
        <v>35</v>
      </c>
      <c r="B2314" t="s">
        <v>3</v>
      </c>
      <c r="C2314" t="s">
        <v>227</v>
      </c>
      <c r="E2314" t="s">
        <v>12</v>
      </c>
      <c r="F2314">
        <v>2045</v>
      </c>
      <c r="G2314">
        <v>0.13374240000000001</v>
      </c>
      <c r="H2314">
        <f>IF(J2314="N2O",G2314/About!$A$88,IF('EPA non-CO2 Data'!J2314="CH4",'EPA non-CO2 Data'!G2314/About!$A$86,'EPA non-CO2 Data'!G2314))</f>
        <v>4.4880000000000001E-4</v>
      </c>
      <c r="I2314" s="4" t="str">
        <f>VLOOKUP(CONCATENATE(B2314,C2314,D2314),'EPA Source to Industry Map'!$D$2:$E$35,2,FALSE)</f>
        <v>chemicals 20</v>
      </c>
      <c r="J2314" s="4" t="str">
        <f t="shared" si="36"/>
        <v>N2O</v>
      </c>
    </row>
    <row r="2315" spans="1:10" x14ac:dyDescent="0.45">
      <c r="A2315" t="s">
        <v>35</v>
      </c>
      <c r="B2315" t="s">
        <v>3</v>
      </c>
      <c r="C2315" t="s">
        <v>227</v>
      </c>
      <c r="E2315" t="s">
        <v>12</v>
      </c>
      <c r="F2315">
        <v>2046</v>
      </c>
      <c r="G2315">
        <v>0.13374240000000001</v>
      </c>
      <c r="H2315">
        <f>IF(J2315="N2O",G2315/About!$A$88,IF('EPA non-CO2 Data'!J2315="CH4",'EPA non-CO2 Data'!G2315/About!$A$86,'EPA non-CO2 Data'!G2315))</f>
        <v>4.4880000000000001E-4</v>
      </c>
      <c r="I2315" s="4" t="str">
        <f>VLOOKUP(CONCATENATE(B2315,C2315,D2315),'EPA Source to Industry Map'!$D$2:$E$35,2,FALSE)</f>
        <v>chemicals 20</v>
      </c>
      <c r="J2315" s="4" t="str">
        <f t="shared" si="36"/>
        <v>N2O</v>
      </c>
    </row>
    <row r="2316" spans="1:10" x14ac:dyDescent="0.45">
      <c r="A2316" t="s">
        <v>35</v>
      </c>
      <c r="B2316" t="s">
        <v>3</v>
      </c>
      <c r="C2316" t="s">
        <v>227</v>
      </c>
      <c r="E2316" t="s">
        <v>12</v>
      </c>
      <c r="F2316">
        <v>2047</v>
      </c>
      <c r="G2316">
        <v>0.13374240000000001</v>
      </c>
      <c r="H2316">
        <f>IF(J2316="N2O",G2316/About!$A$88,IF('EPA non-CO2 Data'!J2316="CH4",'EPA non-CO2 Data'!G2316/About!$A$86,'EPA non-CO2 Data'!G2316))</f>
        <v>4.4880000000000001E-4</v>
      </c>
      <c r="I2316" s="4" t="str">
        <f>VLOOKUP(CONCATENATE(B2316,C2316,D2316),'EPA Source to Industry Map'!$D$2:$E$35,2,FALSE)</f>
        <v>chemicals 20</v>
      </c>
      <c r="J2316" s="4" t="str">
        <f t="shared" si="36"/>
        <v>N2O</v>
      </c>
    </row>
    <row r="2317" spans="1:10" x14ac:dyDescent="0.45">
      <c r="A2317" t="s">
        <v>35</v>
      </c>
      <c r="B2317" t="s">
        <v>3</v>
      </c>
      <c r="C2317" t="s">
        <v>227</v>
      </c>
      <c r="E2317" t="s">
        <v>12</v>
      </c>
      <c r="F2317">
        <v>2048</v>
      </c>
      <c r="G2317">
        <v>0.13374240000000001</v>
      </c>
      <c r="H2317">
        <f>IF(J2317="N2O",G2317/About!$A$88,IF('EPA non-CO2 Data'!J2317="CH4",'EPA non-CO2 Data'!G2317/About!$A$86,'EPA non-CO2 Data'!G2317))</f>
        <v>4.4880000000000001E-4</v>
      </c>
      <c r="I2317" s="4" t="str">
        <f>VLOOKUP(CONCATENATE(B2317,C2317,D2317),'EPA Source to Industry Map'!$D$2:$E$35,2,FALSE)</f>
        <v>chemicals 20</v>
      </c>
      <c r="J2317" s="4" t="str">
        <f t="shared" si="36"/>
        <v>N2O</v>
      </c>
    </row>
    <row r="2318" spans="1:10" x14ac:dyDescent="0.45">
      <c r="A2318" t="s">
        <v>35</v>
      </c>
      <c r="B2318" t="s">
        <v>3</v>
      </c>
      <c r="C2318" t="s">
        <v>227</v>
      </c>
      <c r="E2318" t="s">
        <v>12</v>
      </c>
      <c r="F2318">
        <v>2049</v>
      </c>
      <c r="G2318">
        <v>0.13374240000000001</v>
      </c>
      <c r="H2318">
        <f>IF(J2318="N2O",G2318/About!$A$88,IF('EPA non-CO2 Data'!J2318="CH4",'EPA non-CO2 Data'!G2318/About!$A$86,'EPA non-CO2 Data'!G2318))</f>
        <v>4.4880000000000001E-4</v>
      </c>
      <c r="I2318" s="4" t="str">
        <f>VLOOKUP(CONCATENATE(B2318,C2318,D2318),'EPA Source to Industry Map'!$D$2:$E$35,2,FALSE)</f>
        <v>chemicals 20</v>
      </c>
      <c r="J2318" s="4" t="str">
        <f t="shared" si="36"/>
        <v>N2O</v>
      </c>
    </row>
    <row r="2319" spans="1:10" x14ac:dyDescent="0.45">
      <c r="A2319" t="s">
        <v>35</v>
      </c>
      <c r="B2319" t="s">
        <v>3</v>
      </c>
      <c r="C2319" t="s">
        <v>227</v>
      </c>
      <c r="E2319" t="s">
        <v>12</v>
      </c>
      <c r="F2319">
        <v>2050</v>
      </c>
      <c r="G2319">
        <v>0.13374240000000001</v>
      </c>
      <c r="H2319">
        <f>IF(J2319="N2O",G2319/About!$A$88,IF('EPA non-CO2 Data'!J2319="CH4",'EPA non-CO2 Data'!G2319/About!$A$86,'EPA non-CO2 Data'!G2319))</f>
        <v>4.4880000000000001E-4</v>
      </c>
      <c r="I2319" s="4" t="str">
        <f>VLOOKUP(CONCATENATE(B2319,C2319,D2319),'EPA Source to Industry Map'!$D$2:$E$35,2,FALSE)</f>
        <v>chemicals 20</v>
      </c>
      <c r="J2319" s="4" t="str">
        <f t="shared" si="36"/>
        <v>N2O</v>
      </c>
    </row>
    <row r="2320" spans="1:10" x14ac:dyDescent="0.45">
      <c r="A2320" t="s">
        <v>35</v>
      </c>
      <c r="B2320" t="s">
        <v>3</v>
      </c>
      <c r="C2320" t="s">
        <v>251</v>
      </c>
      <c r="D2320" t="s">
        <v>228</v>
      </c>
      <c r="E2320" t="s">
        <v>16</v>
      </c>
      <c r="F2320">
        <v>1990</v>
      </c>
      <c r="G2320">
        <v>0</v>
      </c>
      <c r="H2320">
        <f>IF(J2320="N2O",G2320/About!$A$88,IF('EPA non-CO2 Data'!J2320="CH4",'EPA non-CO2 Data'!G2320/About!$A$86,'EPA non-CO2 Data'!G2320))</f>
        <v>0</v>
      </c>
      <c r="I2320" s="4" t="str">
        <f>VLOOKUP(CONCATENATE(B2320,C2320,D2320),'EPA Source to Industry Map'!$D$2:$E$35,2,FALSE)</f>
        <v>chemicals 20</v>
      </c>
      <c r="J2320" s="4" t="str">
        <f t="shared" si="36"/>
        <v>F-gases</v>
      </c>
    </row>
    <row r="2321" spans="1:10" x14ac:dyDescent="0.45">
      <c r="A2321" t="s">
        <v>35</v>
      </c>
      <c r="B2321" t="s">
        <v>3</v>
      </c>
      <c r="C2321" t="s">
        <v>251</v>
      </c>
      <c r="D2321" t="s">
        <v>228</v>
      </c>
      <c r="E2321" t="s">
        <v>16</v>
      </c>
      <c r="F2321">
        <v>1991</v>
      </c>
      <c r="G2321">
        <v>0</v>
      </c>
      <c r="H2321">
        <f>IF(J2321="N2O",G2321/About!$A$88,IF('EPA non-CO2 Data'!J2321="CH4",'EPA non-CO2 Data'!G2321/About!$A$86,'EPA non-CO2 Data'!G2321))</f>
        <v>0</v>
      </c>
      <c r="I2321" s="4" t="str">
        <f>VLOOKUP(CONCATENATE(B2321,C2321,D2321),'EPA Source to Industry Map'!$D$2:$E$35,2,FALSE)</f>
        <v>chemicals 20</v>
      </c>
      <c r="J2321" s="4" t="str">
        <f t="shared" si="36"/>
        <v>F-gases</v>
      </c>
    </row>
    <row r="2322" spans="1:10" x14ac:dyDescent="0.45">
      <c r="A2322" t="s">
        <v>35</v>
      </c>
      <c r="B2322" t="s">
        <v>3</v>
      </c>
      <c r="C2322" t="s">
        <v>251</v>
      </c>
      <c r="D2322" t="s">
        <v>228</v>
      </c>
      <c r="E2322" t="s">
        <v>16</v>
      </c>
      <c r="F2322">
        <v>1992</v>
      </c>
      <c r="G2322">
        <v>0</v>
      </c>
      <c r="H2322">
        <f>IF(J2322="N2O",G2322/About!$A$88,IF('EPA non-CO2 Data'!J2322="CH4",'EPA non-CO2 Data'!G2322/About!$A$86,'EPA non-CO2 Data'!G2322))</f>
        <v>0</v>
      </c>
      <c r="I2322" s="4" t="str">
        <f>VLOOKUP(CONCATENATE(B2322,C2322,D2322),'EPA Source to Industry Map'!$D$2:$E$35,2,FALSE)</f>
        <v>chemicals 20</v>
      </c>
      <c r="J2322" s="4" t="str">
        <f t="shared" si="36"/>
        <v>F-gases</v>
      </c>
    </row>
    <row r="2323" spans="1:10" x14ac:dyDescent="0.45">
      <c r="A2323" t="s">
        <v>35</v>
      </c>
      <c r="B2323" t="s">
        <v>3</v>
      </c>
      <c r="C2323" t="s">
        <v>251</v>
      </c>
      <c r="D2323" t="s">
        <v>228</v>
      </c>
      <c r="E2323" t="s">
        <v>16</v>
      </c>
      <c r="F2323">
        <v>1993</v>
      </c>
      <c r="G2323">
        <v>0</v>
      </c>
      <c r="H2323">
        <f>IF(J2323="N2O",G2323/About!$A$88,IF('EPA non-CO2 Data'!J2323="CH4",'EPA non-CO2 Data'!G2323/About!$A$86,'EPA non-CO2 Data'!G2323))</f>
        <v>0</v>
      </c>
      <c r="I2323" s="4" t="str">
        <f>VLOOKUP(CONCATENATE(B2323,C2323,D2323),'EPA Source to Industry Map'!$D$2:$E$35,2,FALSE)</f>
        <v>chemicals 20</v>
      </c>
      <c r="J2323" s="4" t="str">
        <f t="shared" si="36"/>
        <v>F-gases</v>
      </c>
    </row>
    <row r="2324" spans="1:10" x14ac:dyDescent="0.45">
      <c r="A2324" t="s">
        <v>35</v>
      </c>
      <c r="B2324" t="s">
        <v>3</v>
      </c>
      <c r="C2324" t="s">
        <v>251</v>
      </c>
      <c r="D2324" t="s">
        <v>228</v>
      </c>
      <c r="E2324" t="s">
        <v>16</v>
      </c>
      <c r="F2324">
        <v>1994</v>
      </c>
      <c r="G2324">
        <v>0</v>
      </c>
      <c r="H2324">
        <f>IF(J2324="N2O",G2324/About!$A$88,IF('EPA non-CO2 Data'!J2324="CH4",'EPA non-CO2 Data'!G2324/About!$A$86,'EPA non-CO2 Data'!G2324))</f>
        <v>0</v>
      </c>
      <c r="I2324" s="4" t="str">
        <f>VLOOKUP(CONCATENATE(B2324,C2324,D2324),'EPA Source to Industry Map'!$D$2:$E$35,2,FALSE)</f>
        <v>chemicals 20</v>
      </c>
      <c r="J2324" s="4" t="str">
        <f t="shared" si="36"/>
        <v>F-gases</v>
      </c>
    </row>
    <row r="2325" spans="1:10" x14ac:dyDescent="0.45">
      <c r="A2325" t="s">
        <v>35</v>
      </c>
      <c r="B2325" t="s">
        <v>3</v>
      </c>
      <c r="C2325" t="s">
        <v>251</v>
      </c>
      <c r="D2325" t="s">
        <v>228</v>
      </c>
      <c r="E2325" t="s">
        <v>16</v>
      </c>
      <c r="F2325">
        <v>1995</v>
      </c>
      <c r="G2325">
        <v>0</v>
      </c>
      <c r="H2325">
        <f>IF(J2325="N2O",G2325/About!$A$88,IF('EPA non-CO2 Data'!J2325="CH4",'EPA non-CO2 Data'!G2325/About!$A$86,'EPA non-CO2 Data'!G2325))</f>
        <v>0</v>
      </c>
      <c r="I2325" s="4" t="str">
        <f>VLOOKUP(CONCATENATE(B2325,C2325,D2325),'EPA Source to Industry Map'!$D$2:$E$35,2,FALSE)</f>
        <v>chemicals 20</v>
      </c>
      <c r="J2325" s="4" t="str">
        <f t="shared" si="36"/>
        <v>F-gases</v>
      </c>
    </row>
    <row r="2326" spans="1:10" x14ac:dyDescent="0.45">
      <c r="A2326" t="s">
        <v>35</v>
      </c>
      <c r="B2326" t="s">
        <v>3</v>
      </c>
      <c r="C2326" t="s">
        <v>251</v>
      </c>
      <c r="D2326" t="s">
        <v>228</v>
      </c>
      <c r="E2326" t="s">
        <v>16</v>
      </c>
      <c r="F2326">
        <v>1996</v>
      </c>
      <c r="G2326">
        <v>0</v>
      </c>
      <c r="H2326">
        <f>IF(J2326="N2O",G2326/About!$A$88,IF('EPA non-CO2 Data'!J2326="CH4",'EPA non-CO2 Data'!G2326/About!$A$86,'EPA non-CO2 Data'!G2326))</f>
        <v>0</v>
      </c>
      <c r="I2326" s="4" t="str">
        <f>VLOOKUP(CONCATENATE(B2326,C2326,D2326),'EPA Source to Industry Map'!$D$2:$E$35,2,FALSE)</f>
        <v>chemicals 20</v>
      </c>
      <c r="J2326" s="4" t="str">
        <f t="shared" si="36"/>
        <v>F-gases</v>
      </c>
    </row>
    <row r="2327" spans="1:10" x14ac:dyDescent="0.45">
      <c r="A2327" t="s">
        <v>35</v>
      </c>
      <c r="B2327" t="s">
        <v>3</v>
      </c>
      <c r="C2327" t="s">
        <v>251</v>
      </c>
      <c r="D2327" t="s">
        <v>228</v>
      </c>
      <c r="E2327" t="s">
        <v>16</v>
      </c>
      <c r="F2327">
        <v>1997</v>
      </c>
      <c r="G2327">
        <v>0</v>
      </c>
      <c r="H2327">
        <f>IF(J2327="N2O",G2327/About!$A$88,IF('EPA non-CO2 Data'!J2327="CH4",'EPA non-CO2 Data'!G2327/About!$A$86,'EPA non-CO2 Data'!G2327))</f>
        <v>0</v>
      </c>
      <c r="I2327" s="4" t="str">
        <f>VLOOKUP(CONCATENATE(B2327,C2327,D2327),'EPA Source to Industry Map'!$D$2:$E$35,2,FALSE)</f>
        <v>chemicals 20</v>
      </c>
      <c r="J2327" s="4" t="str">
        <f t="shared" si="36"/>
        <v>F-gases</v>
      </c>
    </row>
    <row r="2328" spans="1:10" x14ac:dyDescent="0.45">
      <c r="A2328" t="s">
        <v>35</v>
      </c>
      <c r="B2328" t="s">
        <v>3</v>
      </c>
      <c r="C2328" t="s">
        <v>251</v>
      </c>
      <c r="D2328" t="s">
        <v>228</v>
      </c>
      <c r="E2328" t="s">
        <v>16</v>
      </c>
      <c r="F2328">
        <v>1998</v>
      </c>
      <c r="G2328">
        <v>0</v>
      </c>
      <c r="H2328">
        <f>IF(J2328="N2O",G2328/About!$A$88,IF('EPA non-CO2 Data'!J2328="CH4",'EPA non-CO2 Data'!G2328/About!$A$86,'EPA non-CO2 Data'!G2328))</f>
        <v>0</v>
      </c>
      <c r="I2328" s="4" t="str">
        <f>VLOOKUP(CONCATENATE(B2328,C2328,D2328),'EPA Source to Industry Map'!$D$2:$E$35,2,FALSE)</f>
        <v>chemicals 20</v>
      </c>
      <c r="J2328" s="4" t="str">
        <f t="shared" si="36"/>
        <v>F-gases</v>
      </c>
    </row>
    <row r="2329" spans="1:10" x14ac:dyDescent="0.45">
      <c r="A2329" t="s">
        <v>35</v>
      </c>
      <c r="B2329" t="s">
        <v>3</v>
      </c>
      <c r="C2329" t="s">
        <v>251</v>
      </c>
      <c r="D2329" t="s">
        <v>228</v>
      </c>
      <c r="E2329" t="s">
        <v>16</v>
      </c>
      <c r="F2329">
        <v>1999</v>
      </c>
      <c r="G2329">
        <v>0</v>
      </c>
      <c r="H2329">
        <f>IF(J2329="N2O",G2329/About!$A$88,IF('EPA non-CO2 Data'!J2329="CH4",'EPA non-CO2 Data'!G2329/About!$A$86,'EPA non-CO2 Data'!G2329))</f>
        <v>0</v>
      </c>
      <c r="I2329" s="4" t="str">
        <f>VLOOKUP(CONCATENATE(B2329,C2329,D2329),'EPA Source to Industry Map'!$D$2:$E$35,2,FALSE)</f>
        <v>chemicals 20</v>
      </c>
      <c r="J2329" s="4" t="str">
        <f t="shared" si="36"/>
        <v>F-gases</v>
      </c>
    </row>
    <row r="2330" spans="1:10" x14ac:dyDescent="0.45">
      <c r="A2330" t="s">
        <v>35</v>
      </c>
      <c r="B2330" t="s">
        <v>3</v>
      </c>
      <c r="C2330" t="s">
        <v>251</v>
      </c>
      <c r="D2330" t="s">
        <v>228</v>
      </c>
      <c r="E2330" t="s">
        <v>16</v>
      </c>
      <c r="F2330">
        <v>2000</v>
      </c>
      <c r="G2330">
        <v>0</v>
      </c>
      <c r="H2330">
        <f>IF(J2330="N2O",G2330/About!$A$88,IF('EPA non-CO2 Data'!J2330="CH4",'EPA non-CO2 Data'!G2330/About!$A$86,'EPA non-CO2 Data'!G2330))</f>
        <v>0</v>
      </c>
      <c r="I2330" s="4" t="str">
        <f>VLOOKUP(CONCATENATE(B2330,C2330,D2330),'EPA Source to Industry Map'!$D$2:$E$35,2,FALSE)</f>
        <v>chemicals 20</v>
      </c>
      <c r="J2330" s="4" t="str">
        <f t="shared" si="36"/>
        <v>F-gases</v>
      </c>
    </row>
    <row r="2331" spans="1:10" x14ac:dyDescent="0.45">
      <c r="A2331" t="s">
        <v>35</v>
      </c>
      <c r="B2331" t="s">
        <v>3</v>
      </c>
      <c r="C2331" t="s">
        <v>251</v>
      </c>
      <c r="D2331" t="s">
        <v>228</v>
      </c>
      <c r="E2331" t="s">
        <v>16</v>
      </c>
      <c r="F2331">
        <v>2001</v>
      </c>
      <c r="G2331">
        <v>0</v>
      </c>
      <c r="H2331">
        <f>IF(J2331="N2O",G2331/About!$A$88,IF('EPA non-CO2 Data'!J2331="CH4",'EPA non-CO2 Data'!G2331/About!$A$86,'EPA non-CO2 Data'!G2331))</f>
        <v>0</v>
      </c>
      <c r="I2331" s="4" t="str">
        <f>VLOOKUP(CONCATENATE(B2331,C2331,D2331),'EPA Source to Industry Map'!$D$2:$E$35,2,FALSE)</f>
        <v>chemicals 20</v>
      </c>
      <c r="J2331" s="4" t="str">
        <f t="shared" si="36"/>
        <v>F-gases</v>
      </c>
    </row>
    <row r="2332" spans="1:10" x14ac:dyDescent="0.45">
      <c r="A2332" t="s">
        <v>35</v>
      </c>
      <c r="B2332" t="s">
        <v>3</v>
      </c>
      <c r="C2332" t="s">
        <v>251</v>
      </c>
      <c r="D2332" t="s">
        <v>228</v>
      </c>
      <c r="E2332" t="s">
        <v>16</v>
      </c>
      <c r="F2332">
        <v>2002</v>
      </c>
      <c r="G2332">
        <v>0</v>
      </c>
      <c r="H2332">
        <f>IF(J2332="N2O",G2332/About!$A$88,IF('EPA non-CO2 Data'!J2332="CH4",'EPA non-CO2 Data'!G2332/About!$A$86,'EPA non-CO2 Data'!G2332))</f>
        <v>0</v>
      </c>
      <c r="I2332" s="4" t="str">
        <f>VLOOKUP(CONCATENATE(B2332,C2332,D2332),'EPA Source to Industry Map'!$D$2:$E$35,2,FALSE)</f>
        <v>chemicals 20</v>
      </c>
      <c r="J2332" s="4" t="str">
        <f t="shared" si="36"/>
        <v>F-gases</v>
      </c>
    </row>
    <row r="2333" spans="1:10" x14ac:dyDescent="0.45">
      <c r="A2333" t="s">
        <v>35</v>
      </c>
      <c r="B2333" t="s">
        <v>3</v>
      </c>
      <c r="C2333" t="s">
        <v>251</v>
      </c>
      <c r="D2333" t="s">
        <v>228</v>
      </c>
      <c r="E2333" t="s">
        <v>16</v>
      </c>
      <c r="F2333">
        <v>2003</v>
      </c>
      <c r="G2333">
        <v>0</v>
      </c>
      <c r="H2333">
        <f>IF(J2333="N2O",G2333/About!$A$88,IF('EPA non-CO2 Data'!J2333="CH4",'EPA non-CO2 Data'!G2333/About!$A$86,'EPA non-CO2 Data'!G2333))</f>
        <v>0</v>
      </c>
      <c r="I2333" s="4" t="str">
        <f>VLOOKUP(CONCATENATE(B2333,C2333,D2333),'EPA Source to Industry Map'!$D$2:$E$35,2,FALSE)</f>
        <v>chemicals 20</v>
      </c>
      <c r="J2333" s="4" t="str">
        <f t="shared" si="36"/>
        <v>F-gases</v>
      </c>
    </row>
    <row r="2334" spans="1:10" x14ac:dyDescent="0.45">
      <c r="A2334" t="s">
        <v>35</v>
      </c>
      <c r="B2334" t="s">
        <v>3</v>
      </c>
      <c r="C2334" t="s">
        <v>251</v>
      </c>
      <c r="D2334" t="s">
        <v>228</v>
      </c>
      <c r="E2334" t="s">
        <v>16</v>
      </c>
      <c r="F2334">
        <v>2004</v>
      </c>
      <c r="G2334">
        <v>0</v>
      </c>
      <c r="H2334">
        <f>IF(J2334="N2O",G2334/About!$A$88,IF('EPA non-CO2 Data'!J2334="CH4",'EPA non-CO2 Data'!G2334/About!$A$86,'EPA non-CO2 Data'!G2334))</f>
        <v>0</v>
      </c>
      <c r="I2334" s="4" t="str">
        <f>VLOOKUP(CONCATENATE(B2334,C2334,D2334),'EPA Source to Industry Map'!$D$2:$E$35,2,FALSE)</f>
        <v>chemicals 20</v>
      </c>
      <c r="J2334" s="4" t="str">
        <f t="shared" si="36"/>
        <v>F-gases</v>
      </c>
    </row>
    <row r="2335" spans="1:10" x14ac:dyDescent="0.45">
      <c r="A2335" t="s">
        <v>35</v>
      </c>
      <c r="B2335" t="s">
        <v>3</v>
      </c>
      <c r="C2335" t="s">
        <v>251</v>
      </c>
      <c r="D2335" t="s">
        <v>228</v>
      </c>
      <c r="E2335" t="s">
        <v>16</v>
      </c>
      <c r="F2335">
        <v>2005</v>
      </c>
      <c r="G2335">
        <v>0</v>
      </c>
      <c r="H2335">
        <f>IF(J2335="N2O",G2335/About!$A$88,IF('EPA non-CO2 Data'!J2335="CH4",'EPA non-CO2 Data'!G2335/About!$A$86,'EPA non-CO2 Data'!G2335))</f>
        <v>0</v>
      </c>
      <c r="I2335" s="4" t="str">
        <f>VLOOKUP(CONCATENATE(B2335,C2335,D2335),'EPA Source to Industry Map'!$D$2:$E$35,2,FALSE)</f>
        <v>chemicals 20</v>
      </c>
      <c r="J2335" s="4" t="str">
        <f t="shared" si="36"/>
        <v>F-gases</v>
      </c>
    </row>
    <row r="2336" spans="1:10" x14ac:dyDescent="0.45">
      <c r="A2336" t="s">
        <v>35</v>
      </c>
      <c r="B2336" t="s">
        <v>3</v>
      </c>
      <c r="C2336" t="s">
        <v>251</v>
      </c>
      <c r="D2336" t="s">
        <v>228</v>
      </c>
      <c r="E2336" t="s">
        <v>16</v>
      </c>
      <c r="F2336">
        <v>2006</v>
      </c>
      <c r="G2336">
        <v>0</v>
      </c>
      <c r="H2336">
        <f>IF(J2336="N2O",G2336/About!$A$88,IF('EPA non-CO2 Data'!J2336="CH4",'EPA non-CO2 Data'!G2336/About!$A$86,'EPA non-CO2 Data'!G2336))</f>
        <v>0</v>
      </c>
      <c r="I2336" s="4" t="str">
        <f>VLOOKUP(CONCATENATE(B2336,C2336,D2336),'EPA Source to Industry Map'!$D$2:$E$35,2,FALSE)</f>
        <v>chemicals 20</v>
      </c>
      <c r="J2336" s="4" t="str">
        <f t="shared" si="36"/>
        <v>F-gases</v>
      </c>
    </row>
    <row r="2337" spans="1:10" x14ac:dyDescent="0.45">
      <c r="A2337" t="s">
        <v>35</v>
      </c>
      <c r="B2337" t="s">
        <v>3</v>
      </c>
      <c r="C2337" t="s">
        <v>251</v>
      </c>
      <c r="D2337" t="s">
        <v>228</v>
      </c>
      <c r="E2337" t="s">
        <v>16</v>
      </c>
      <c r="F2337">
        <v>2007</v>
      </c>
      <c r="G2337">
        <v>0</v>
      </c>
      <c r="H2337">
        <f>IF(J2337="N2O",G2337/About!$A$88,IF('EPA non-CO2 Data'!J2337="CH4",'EPA non-CO2 Data'!G2337/About!$A$86,'EPA non-CO2 Data'!G2337))</f>
        <v>0</v>
      </c>
      <c r="I2337" s="4" t="str">
        <f>VLOOKUP(CONCATENATE(B2337,C2337,D2337),'EPA Source to Industry Map'!$D$2:$E$35,2,FALSE)</f>
        <v>chemicals 20</v>
      </c>
      <c r="J2337" s="4" t="str">
        <f t="shared" si="36"/>
        <v>F-gases</v>
      </c>
    </row>
    <row r="2338" spans="1:10" x14ac:dyDescent="0.45">
      <c r="A2338" t="s">
        <v>35</v>
      </c>
      <c r="B2338" t="s">
        <v>3</v>
      </c>
      <c r="C2338" t="s">
        <v>251</v>
      </c>
      <c r="D2338" t="s">
        <v>228</v>
      </c>
      <c r="E2338" t="s">
        <v>16</v>
      </c>
      <c r="F2338">
        <v>2008</v>
      </c>
      <c r="G2338">
        <v>0</v>
      </c>
      <c r="H2338">
        <f>IF(J2338="N2O",G2338/About!$A$88,IF('EPA non-CO2 Data'!J2338="CH4",'EPA non-CO2 Data'!G2338/About!$A$86,'EPA non-CO2 Data'!G2338))</f>
        <v>0</v>
      </c>
      <c r="I2338" s="4" t="str">
        <f>VLOOKUP(CONCATENATE(B2338,C2338,D2338),'EPA Source to Industry Map'!$D$2:$E$35,2,FALSE)</f>
        <v>chemicals 20</v>
      </c>
      <c r="J2338" s="4" t="str">
        <f t="shared" si="36"/>
        <v>F-gases</v>
      </c>
    </row>
    <row r="2339" spans="1:10" x14ac:dyDescent="0.45">
      <c r="A2339" t="s">
        <v>35</v>
      </c>
      <c r="B2339" t="s">
        <v>3</v>
      </c>
      <c r="C2339" t="s">
        <v>251</v>
      </c>
      <c r="D2339" t="s">
        <v>228</v>
      </c>
      <c r="E2339" t="s">
        <v>16</v>
      </c>
      <c r="F2339">
        <v>2009</v>
      </c>
      <c r="G2339">
        <v>0</v>
      </c>
      <c r="H2339">
        <f>IF(J2339="N2O",G2339/About!$A$88,IF('EPA non-CO2 Data'!J2339="CH4",'EPA non-CO2 Data'!G2339/About!$A$86,'EPA non-CO2 Data'!G2339))</f>
        <v>0</v>
      </c>
      <c r="I2339" s="4" t="str">
        <f>VLOOKUP(CONCATENATE(B2339,C2339,D2339),'EPA Source to Industry Map'!$D$2:$E$35,2,FALSE)</f>
        <v>chemicals 20</v>
      </c>
      <c r="J2339" s="4" t="str">
        <f t="shared" si="36"/>
        <v>F-gases</v>
      </c>
    </row>
    <row r="2340" spans="1:10" x14ac:dyDescent="0.45">
      <c r="A2340" t="s">
        <v>35</v>
      </c>
      <c r="B2340" t="s">
        <v>3</v>
      </c>
      <c r="C2340" t="s">
        <v>251</v>
      </c>
      <c r="D2340" t="s">
        <v>228</v>
      </c>
      <c r="E2340" t="s">
        <v>16</v>
      </c>
      <c r="F2340">
        <v>2010</v>
      </c>
      <c r="G2340">
        <v>0</v>
      </c>
      <c r="H2340">
        <f>IF(J2340="N2O",G2340/About!$A$88,IF('EPA non-CO2 Data'!J2340="CH4",'EPA non-CO2 Data'!G2340/About!$A$86,'EPA non-CO2 Data'!G2340))</f>
        <v>0</v>
      </c>
      <c r="I2340" s="4" t="str">
        <f>VLOOKUP(CONCATENATE(B2340,C2340,D2340),'EPA Source to Industry Map'!$D$2:$E$35,2,FALSE)</f>
        <v>chemicals 20</v>
      </c>
      <c r="J2340" s="4" t="str">
        <f t="shared" si="36"/>
        <v>F-gases</v>
      </c>
    </row>
    <row r="2341" spans="1:10" x14ac:dyDescent="0.45">
      <c r="A2341" t="s">
        <v>35</v>
      </c>
      <c r="B2341" t="s">
        <v>3</v>
      </c>
      <c r="C2341" t="s">
        <v>251</v>
      </c>
      <c r="D2341" t="s">
        <v>228</v>
      </c>
      <c r="E2341" t="s">
        <v>16</v>
      </c>
      <c r="F2341">
        <v>2011</v>
      </c>
      <c r="G2341">
        <v>0</v>
      </c>
      <c r="H2341">
        <f>IF(J2341="N2O",G2341/About!$A$88,IF('EPA non-CO2 Data'!J2341="CH4",'EPA non-CO2 Data'!G2341/About!$A$86,'EPA non-CO2 Data'!G2341))</f>
        <v>0</v>
      </c>
      <c r="I2341" s="4" t="str">
        <f>VLOOKUP(CONCATENATE(B2341,C2341,D2341),'EPA Source to Industry Map'!$D$2:$E$35,2,FALSE)</f>
        <v>chemicals 20</v>
      </c>
      <c r="J2341" s="4" t="str">
        <f t="shared" si="36"/>
        <v>F-gases</v>
      </c>
    </row>
    <row r="2342" spans="1:10" x14ac:dyDescent="0.45">
      <c r="A2342" t="s">
        <v>35</v>
      </c>
      <c r="B2342" t="s">
        <v>3</v>
      </c>
      <c r="C2342" t="s">
        <v>251</v>
      </c>
      <c r="D2342" t="s">
        <v>228</v>
      </c>
      <c r="E2342" t="s">
        <v>16</v>
      </c>
      <c r="F2342">
        <v>2012</v>
      </c>
      <c r="G2342">
        <v>0</v>
      </c>
      <c r="H2342">
        <f>IF(J2342="N2O",G2342/About!$A$88,IF('EPA non-CO2 Data'!J2342="CH4",'EPA non-CO2 Data'!G2342/About!$A$86,'EPA non-CO2 Data'!G2342))</f>
        <v>0</v>
      </c>
      <c r="I2342" s="4" t="str">
        <f>VLOOKUP(CONCATENATE(B2342,C2342,D2342),'EPA Source to Industry Map'!$D$2:$E$35,2,FALSE)</f>
        <v>chemicals 20</v>
      </c>
      <c r="J2342" s="4" t="str">
        <f t="shared" si="36"/>
        <v>F-gases</v>
      </c>
    </row>
    <row r="2343" spans="1:10" x14ac:dyDescent="0.45">
      <c r="A2343" t="s">
        <v>35</v>
      </c>
      <c r="B2343" t="s">
        <v>3</v>
      </c>
      <c r="C2343" t="s">
        <v>251</v>
      </c>
      <c r="D2343" t="s">
        <v>228</v>
      </c>
      <c r="E2343" t="s">
        <v>16</v>
      </c>
      <c r="F2343">
        <v>2013</v>
      </c>
      <c r="G2343">
        <v>0</v>
      </c>
      <c r="H2343">
        <f>IF(J2343="N2O",G2343/About!$A$88,IF('EPA non-CO2 Data'!J2343="CH4",'EPA non-CO2 Data'!G2343/About!$A$86,'EPA non-CO2 Data'!G2343))</f>
        <v>0</v>
      </c>
      <c r="I2343" s="4" t="str">
        <f>VLOOKUP(CONCATENATE(B2343,C2343,D2343),'EPA Source to Industry Map'!$D$2:$E$35,2,FALSE)</f>
        <v>chemicals 20</v>
      </c>
      <c r="J2343" s="4" t="str">
        <f t="shared" si="36"/>
        <v>F-gases</v>
      </c>
    </row>
    <row r="2344" spans="1:10" x14ac:dyDescent="0.45">
      <c r="A2344" t="s">
        <v>35</v>
      </c>
      <c r="B2344" t="s">
        <v>3</v>
      </c>
      <c r="C2344" t="s">
        <v>251</v>
      </c>
      <c r="D2344" t="s">
        <v>228</v>
      </c>
      <c r="E2344" t="s">
        <v>16</v>
      </c>
      <c r="F2344">
        <v>2014</v>
      </c>
      <c r="G2344">
        <v>0</v>
      </c>
      <c r="H2344">
        <f>IF(J2344="N2O",G2344/About!$A$88,IF('EPA non-CO2 Data'!J2344="CH4",'EPA non-CO2 Data'!G2344/About!$A$86,'EPA non-CO2 Data'!G2344))</f>
        <v>0</v>
      </c>
      <c r="I2344" s="4" t="str">
        <f>VLOOKUP(CONCATENATE(B2344,C2344,D2344),'EPA Source to Industry Map'!$D$2:$E$35,2,FALSE)</f>
        <v>chemicals 20</v>
      </c>
      <c r="J2344" s="4" t="str">
        <f t="shared" si="36"/>
        <v>F-gases</v>
      </c>
    </row>
    <row r="2345" spans="1:10" x14ac:dyDescent="0.45">
      <c r="A2345" t="s">
        <v>35</v>
      </c>
      <c r="B2345" t="s">
        <v>3</v>
      </c>
      <c r="C2345" t="s">
        <v>251</v>
      </c>
      <c r="D2345" t="s">
        <v>228</v>
      </c>
      <c r="E2345" t="s">
        <v>16</v>
      </c>
      <c r="F2345">
        <v>2015</v>
      </c>
      <c r="G2345">
        <v>0</v>
      </c>
      <c r="H2345">
        <f>IF(J2345="N2O",G2345/About!$A$88,IF('EPA non-CO2 Data'!J2345="CH4",'EPA non-CO2 Data'!G2345/About!$A$86,'EPA non-CO2 Data'!G2345))</f>
        <v>0</v>
      </c>
      <c r="I2345" s="4" t="str">
        <f>VLOOKUP(CONCATENATE(B2345,C2345,D2345),'EPA Source to Industry Map'!$D$2:$E$35,2,FALSE)</f>
        <v>chemicals 20</v>
      </c>
      <c r="J2345" s="4" t="str">
        <f t="shared" si="36"/>
        <v>F-gases</v>
      </c>
    </row>
    <row r="2346" spans="1:10" x14ac:dyDescent="0.45">
      <c r="A2346" t="s">
        <v>35</v>
      </c>
      <c r="B2346" t="s">
        <v>3</v>
      </c>
      <c r="C2346" t="s">
        <v>251</v>
      </c>
      <c r="D2346" t="s">
        <v>228</v>
      </c>
      <c r="E2346" t="s">
        <v>16</v>
      </c>
      <c r="F2346">
        <v>2016</v>
      </c>
      <c r="G2346">
        <v>0</v>
      </c>
      <c r="H2346">
        <f>IF(J2346="N2O",G2346/About!$A$88,IF('EPA non-CO2 Data'!J2346="CH4",'EPA non-CO2 Data'!G2346/About!$A$86,'EPA non-CO2 Data'!G2346))</f>
        <v>0</v>
      </c>
      <c r="I2346" s="4" t="str">
        <f>VLOOKUP(CONCATENATE(B2346,C2346,D2346),'EPA Source to Industry Map'!$D$2:$E$35,2,FALSE)</f>
        <v>chemicals 20</v>
      </c>
      <c r="J2346" s="4" t="str">
        <f t="shared" si="36"/>
        <v>F-gases</v>
      </c>
    </row>
    <row r="2347" spans="1:10" x14ac:dyDescent="0.45">
      <c r="A2347" t="s">
        <v>35</v>
      </c>
      <c r="B2347" t="s">
        <v>3</v>
      </c>
      <c r="C2347" t="s">
        <v>251</v>
      </c>
      <c r="D2347" t="s">
        <v>228</v>
      </c>
      <c r="E2347" t="s">
        <v>16</v>
      </c>
      <c r="F2347">
        <v>2017</v>
      </c>
      <c r="G2347">
        <v>0</v>
      </c>
      <c r="H2347">
        <f>IF(J2347="N2O",G2347/About!$A$88,IF('EPA non-CO2 Data'!J2347="CH4",'EPA non-CO2 Data'!G2347/About!$A$86,'EPA non-CO2 Data'!G2347))</f>
        <v>0</v>
      </c>
      <c r="I2347" s="4" t="str">
        <f>VLOOKUP(CONCATENATE(B2347,C2347,D2347),'EPA Source to Industry Map'!$D$2:$E$35,2,FALSE)</f>
        <v>chemicals 20</v>
      </c>
      <c r="J2347" s="4" t="str">
        <f t="shared" si="36"/>
        <v>F-gases</v>
      </c>
    </row>
    <row r="2348" spans="1:10" x14ac:dyDescent="0.45">
      <c r="A2348" t="s">
        <v>35</v>
      </c>
      <c r="B2348" t="s">
        <v>3</v>
      </c>
      <c r="C2348" t="s">
        <v>251</v>
      </c>
      <c r="D2348" t="s">
        <v>228</v>
      </c>
      <c r="E2348" t="s">
        <v>16</v>
      </c>
      <c r="F2348">
        <v>2018</v>
      </c>
      <c r="G2348">
        <v>0</v>
      </c>
      <c r="H2348">
        <f>IF(J2348="N2O",G2348/About!$A$88,IF('EPA non-CO2 Data'!J2348="CH4",'EPA non-CO2 Data'!G2348/About!$A$86,'EPA non-CO2 Data'!G2348))</f>
        <v>0</v>
      </c>
      <c r="I2348" s="4" t="str">
        <f>VLOOKUP(CONCATENATE(B2348,C2348,D2348),'EPA Source to Industry Map'!$D$2:$E$35,2,FALSE)</f>
        <v>chemicals 20</v>
      </c>
      <c r="J2348" s="4" t="str">
        <f t="shared" si="36"/>
        <v>F-gases</v>
      </c>
    </row>
    <row r="2349" spans="1:10" x14ac:dyDescent="0.45">
      <c r="A2349" t="s">
        <v>35</v>
      </c>
      <c r="B2349" t="s">
        <v>3</v>
      </c>
      <c r="C2349" t="s">
        <v>251</v>
      </c>
      <c r="D2349" t="s">
        <v>228</v>
      </c>
      <c r="E2349" t="s">
        <v>16</v>
      </c>
      <c r="F2349">
        <v>2019</v>
      </c>
      <c r="G2349">
        <v>0</v>
      </c>
      <c r="H2349">
        <f>IF(J2349="N2O",G2349/About!$A$88,IF('EPA non-CO2 Data'!J2349="CH4",'EPA non-CO2 Data'!G2349/About!$A$86,'EPA non-CO2 Data'!G2349))</f>
        <v>0</v>
      </c>
      <c r="I2349" s="4" t="str">
        <f>VLOOKUP(CONCATENATE(B2349,C2349,D2349),'EPA Source to Industry Map'!$D$2:$E$35,2,FALSE)</f>
        <v>chemicals 20</v>
      </c>
      <c r="J2349" s="4" t="str">
        <f t="shared" si="36"/>
        <v>F-gases</v>
      </c>
    </row>
    <row r="2350" spans="1:10" x14ac:dyDescent="0.45">
      <c r="A2350" t="s">
        <v>35</v>
      </c>
      <c r="B2350" t="s">
        <v>3</v>
      </c>
      <c r="C2350" t="s">
        <v>251</v>
      </c>
      <c r="D2350" t="s">
        <v>228</v>
      </c>
      <c r="E2350" t="s">
        <v>16</v>
      </c>
      <c r="F2350">
        <v>2020</v>
      </c>
      <c r="G2350">
        <v>0</v>
      </c>
      <c r="H2350">
        <f>IF(J2350="N2O",G2350/About!$A$88,IF('EPA non-CO2 Data'!J2350="CH4",'EPA non-CO2 Data'!G2350/About!$A$86,'EPA non-CO2 Data'!G2350))</f>
        <v>0</v>
      </c>
      <c r="I2350" s="4" t="str">
        <f>VLOOKUP(CONCATENATE(B2350,C2350,D2350),'EPA Source to Industry Map'!$D$2:$E$35,2,FALSE)</f>
        <v>chemicals 20</v>
      </c>
      <c r="J2350" s="4" t="str">
        <f t="shared" si="36"/>
        <v>F-gases</v>
      </c>
    </row>
    <row r="2351" spans="1:10" x14ac:dyDescent="0.45">
      <c r="A2351" t="s">
        <v>35</v>
      </c>
      <c r="B2351" t="s">
        <v>3</v>
      </c>
      <c r="C2351" t="s">
        <v>251</v>
      </c>
      <c r="D2351" t="s">
        <v>228</v>
      </c>
      <c r="E2351" t="s">
        <v>16</v>
      </c>
      <c r="F2351">
        <v>2021</v>
      </c>
      <c r="G2351">
        <v>0</v>
      </c>
      <c r="H2351">
        <f>IF(J2351="N2O",G2351/About!$A$88,IF('EPA non-CO2 Data'!J2351="CH4",'EPA non-CO2 Data'!G2351/About!$A$86,'EPA non-CO2 Data'!G2351))</f>
        <v>0</v>
      </c>
      <c r="I2351" s="4" t="str">
        <f>VLOOKUP(CONCATENATE(B2351,C2351,D2351),'EPA Source to Industry Map'!$D$2:$E$35,2,FALSE)</f>
        <v>chemicals 20</v>
      </c>
      <c r="J2351" s="4" t="str">
        <f t="shared" si="36"/>
        <v>F-gases</v>
      </c>
    </row>
    <row r="2352" spans="1:10" x14ac:dyDescent="0.45">
      <c r="A2352" t="s">
        <v>35</v>
      </c>
      <c r="B2352" t="s">
        <v>3</v>
      </c>
      <c r="C2352" t="s">
        <v>251</v>
      </c>
      <c r="D2352" t="s">
        <v>228</v>
      </c>
      <c r="E2352" t="s">
        <v>16</v>
      </c>
      <c r="F2352">
        <v>2022</v>
      </c>
      <c r="G2352">
        <v>0</v>
      </c>
      <c r="H2352">
        <f>IF(J2352="N2O",G2352/About!$A$88,IF('EPA non-CO2 Data'!J2352="CH4",'EPA non-CO2 Data'!G2352/About!$A$86,'EPA non-CO2 Data'!G2352))</f>
        <v>0</v>
      </c>
      <c r="I2352" s="4" t="str">
        <f>VLOOKUP(CONCATENATE(B2352,C2352,D2352),'EPA Source to Industry Map'!$D$2:$E$35,2,FALSE)</f>
        <v>chemicals 20</v>
      </c>
      <c r="J2352" s="4" t="str">
        <f t="shared" si="36"/>
        <v>F-gases</v>
      </c>
    </row>
    <row r="2353" spans="1:10" x14ac:dyDescent="0.45">
      <c r="A2353" t="s">
        <v>35</v>
      </c>
      <c r="B2353" t="s">
        <v>3</v>
      </c>
      <c r="C2353" t="s">
        <v>251</v>
      </c>
      <c r="D2353" t="s">
        <v>228</v>
      </c>
      <c r="E2353" t="s">
        <v>16</v>
      </c>
      <c r="F2353">
        <v>2023</v>
      </c>
      <c r="G2353">
        <v>0</v>
      </c>
      <c r="H2353">
        <f>IF(J2353="N2O",G2353/About!$A$88,IF('EPA non-CO2 Data'!J2353="CH4",'EPA non-CO2 Data'!G2353/About!$A$86,'EPA non-CO2 Data'!G2353))</f>
        <v>0</v>
      </c>
      <c r="I2353" s="4" t="str">
        <f>VLOOKUP(CONCATENATE(B2353,C2353,D2353),'EPA Source to Industry Map'!$D$2:$E$35,2,FALSE)</f>
        <v>chemicals 20</v>
      </c>
      <c r="J2353" s="4" t="str">
        <f t="shared" si="36"/>
        <v>F-gases</v>
      </c>
    </row>
    <row r="2354" spans="1:10" x14ac:dyDescent="0.45">
      <c r="A2354" t="s">
        <v>35</v>
      </c>
      <c r="B2354" t="s">
        <v>3</v>
      </c>
      <c r="C2354" t="s">
        <v>251</v>
      </c>
      <c r="D2354" t="s">
        <v>228</v>
      </c>
      <c r="E2354" t="s">
        <v>16</v>
      </c>
      <c r="F2354">
        <v>2024</v>
      </c>
      <c r="G2354">
        <v>0</v>
      </c>
      <c r="H2354">
        <f>IF(J2354="N2O",G2354/About!$A$88,IF('EPA non-CO2 Data'!J2354="CH4",'EPA non-CO2 Data'!G2354/About!$A$86,'EPA non-CO2 Data'!G2354))</f>
        <v>0</v>
      </c>
      <c r="I2354" s="4" t="str">
        <f>VLOOKUP(CONCATENATE(B2354,C2354,D2354),'EPA Source to Industry Map'!$D$2:$E$35,2,FALSE)</f>
        <v>chemicals 20</v>
      </c>
      <c r="J2354" s="4" t="str">
        <f t="shared" si="36"/>
        <v>F-gases</v>
      </c>
    </row>
    <row r="2355" spans="1:10" x14ac:dyDescent="0.45">
      <c r="A2355" t="s">
        <v>35</v>
      </c>
      <c r="B2355" t="s">
        <v>3</v>
      </c>
      <c r="C2355" t="s">
        <v>251</v>
      </c>
      <c r="D2355" t="s">
        <v>228</v>
      </c>
      <c r="E2355" t="s">
        <v>16</v>
      </c>
      <c r="F2355">
        <v>2025</v>
      </c>
      <c r="G2355">
        <v>0</v>
      </c>
      <c r="H2355">
        <f>IF(J2355="N2O",G2355/About!$A$88,IF('EPA non-CO2 Data'!J2355="CH4",'EPA non-CO2 Data'!G2355/About!$A$86,'EPA non-CO2 Data'!G2355))</f>
        <v>0</v>
      </c>
      <c r="I2355" s="4" t="str">
        <f>VLOOKUP(CONCATENATE(B2355,C2355,D2355),'EPA Source to Industry Map'!$D$2:$E$35,2,FALSE)</f>
        <v>chemicals 20</v>
      </c>
      <c r="J2355" s="4" t="str">
        <f t="shared" si="36"/>
        <v>F-gases</v>
      </c>
    </row>
    <row r="2356" spans="1:10" x14ac:dyDescent="0.45">
      <c r="A2356" t="s">
        <v>35</v>
      </c>
      <c r="B2356" t="s">
        <v>3</v>
      </c>
      <c r="C2356" t="s">
        <v>251</v>
      </c>
      <c r="D2356" t="s">
        <v>228</v>
      </c>
      <c r="E2356" t="s">
        <v>16</v>
      </c>
      <c r="F2356">
        <v>2026</v>
      </c>
      <c r="G2356">
        <v>0</v>
      </c>
      <c r="H2356">
        <f>IF(J2356="N2O",G2356/About!$A$88,IF('EPA non-CO2 Data'!J2356="CH4",'EPA non-CO2 Data'!G2356/About!$A$86,'EPA non-CO2 Data'!G2356))</f>
        <v>0</v>
      </c>
      <c r="I2356" s="4" t="str">
        <f>VLOOKUP(CONCATENATE(B2356,C2356,D2356),'EPA Source to Industry Map'!$D$2:$E$35,2,FALSE)</f>
        <v>chemicals 20</v>
      </c>
      <c r="J2356" s="4" t="str">
        <f t="shared" si="36"/>
        <v>F-gases</v>
      </c>
    </row>
    <row r="2357" spans="1:10" x14ac:dyDescent="0.45">
      <c r="A2357" t="s">
        <v>35</v>
      </c>
      <c r="B2357" t="s">
        <v>3</v>
      </c>
      <c r="C2357" t="s">
        <v>251</v>
      </c>
      <c r="D2357" t="s">
        <v>228</v>
      </c>
      <c r="E2357" t="s">
        <v>16</v>
      </c>
      <c r="F2357">
        <v>2027</v>
      </c>
      <c r="G2357">
        <v>0</v>
      </c>
      <c r="H2357">
        <f>IF(J2357="N2O",G2357/About!$A$88,IF('EPA non-CO2 Data'!J2357="CH4",'EPA non-CO2 Data'!G2357/About!$A$86,'EPA non-CO2 Data'!G2357))</f>
        <v>0</v>
      </c>
      <c r="I2357" s="4" t="str">
        <f>VLOOKUP(CONCATENATE(B2357,C2357,D2357),'EPA Source to Industry Map'!$D$2:$E$35,2,FALSE)</f>
        <v>chemicals 20</v>
      </c>
      <c r="J2357" s="4" t="str">
        <f t="shared" si="36"/>
        <v>F-gases</v>
      </c>
    </row>
    <row r="2358" spans="1:10" x14ac:dyDescent="0.45">
      <c r="A2358" t="s">
        <v>35</v>
      </c>
      <c r="B2358" t="s">
        <v>3</v>
      </c>
      <c r="C2358" t="s">
        <v>251</v>
      </c>
      <c r="D2358" t="s">
        <v>228</v>
      </c>
      <c r="E2358" t="s">
        <v>16</v>
      </c>
      <c r="F2358">
        <v>2028</v>
      </c>
      <c r="G2358">
        <v>0</v>
      </c>
      <c r="H2358">
        <f>IF(J2358="N2O",G2358/About!$A$88,IF('EPA non-CO2 Data'!J2358="CH4",'EPA non-CO2 Data'!G2358/About!$A$86,'EPA non-CO2 Data'!G2358))</f>
        <v>0</v>
      </c>
      <c r="I2358" s="4" t="str">
        <f>VLOOKUP(CONCATENATE(B2358,C2358,D2358),'EPA Source to Industry Map'!$D$2:$E$35,2,FALSE)</f>
        <v>chemicals 20</v>
      </c>
      <c r="J2358" s="4" t="str">
        <f t="shared" si="36"/>
        <v>F-gases</v>
      </c>
    </row>
    <row r="2359" spans="1:10" x14ac:dyDescent="0.45">
      <c r="A2359" t="s">
        <v>35</v>
      </c>
      <c r="B2359" t="s">
        <v>3</v>
      </c>
      <c r="C2359" t="s">
        <v>251</v>
      </c>
      <c r="D2359" t="s">
        <v>228</v>
      </c>
      <c r="E2359" t="s">
        <v>16</v>
      </c>
      <c r="F2359">
        <v>2029</v>
      </c>
      <c r="G2359">
        <v>0</v>
      </c>
      <c r="H2359">
        <f>IF(J2359="N2O",G2359/About!$A$88,IF('EPA non-CO2 Data'!J2359="CH4",'EPA non-CO2 Data'!G2359/About!$A$86,'EPA non-CO2 Data'!G2359))</f>
        <v>0</v>
      </c>
      <c r="I2359" s="4" t="str">
        <f>VLOOKUP(CONCATENATE(B2359,C2359,D2359),'EPA Source to Industry Map'!$D$2:$E$35,2,FALSE)</f>
        <v>chemicals 20</v>
      </c>
      <c r="J2359" s="4" t="str">
        <f t="shared" si="36"/>
        <v>F-gases</v>
      </c>
    </row>
    <row r="2360" spans="1:10" x14ac:dyDescent="0.45">
      <c r="A2360" t="s">
        <v>35</v>
      </c>
      <c r="B2360" t="s">
        <v>3</v>
      </c>
      <c r="C2360" t="s">
        <v>251</v>
      </c>
      <c r="D2360" t="s">
        <v>228</v>
      </c>
      <c r="E2360" t="s">
        <v>16</v>
      </c>
      <c r="F2360">
        <v>2030</v>
      </c>
      <c r="G2360">
        <v>0</v>
      </c>
      <c r="H2360">
        <f>IF(J2360="N2O",G2360/About!$A$88,IF('EPA non-CO2 Data'!J2360="CH4",'EPA non-CO2 Data'!G2360/About!$A$86,'EPA non-CO2 Data'!G2360))</f>
        <v>0</v>
      </c>
      <c r="I2360" s="4" t="str">
        <f>VLOOKUP(CONCATENATE(B2360,C2360,D2360),'EPA Source to Industry Map'!$D$2:$E$35,2,FALSE)</f>
        <v>chemicals 20</v>
      </c>
      <c r="J2360" s="4" t="str">
        <f t="shared" si="36"/>
        <v>F-gases</v>
      </c>
    </row>
    <row r="2361" spans="1:10" x14ac:dyDescent="0.45">
      <c r="A2361" t="s">
        <v>35</v>
      </c>
      <c r="B2361" t="s">
        <v>3</v>
      </c>
      <c r="C2361" t="s">
        <v>251</v>
      </c>
      <c r="D2361" t="s">
        <v>228</v>
      </c>
      <c r="E2361" t="s">
        <v>16</v>
      </c>
      <c r="F2361">
        <v>2031</v>
      </c>
      <c r="G2361">
        <v>0</v>
      </c>
      <c r="H2361">
        <f>IF(J2361="N2O",G2361/About!$A$88,IF('EPA non-CO2 Data'!J2361="CH4",'EPA non-CO2 Data'!G2361/About!$A$86,'EPA non-CO2 Data'!G2361))</f>
        <v>0</v>
      </c>
      <c r="I2361" s="4" t="str">
        <f>VLOOKUP(CONCATENATE(B2361,C2361,D2361),'EPA Source to Industry Map'!$D$2:$E$35,2,FALSE)</f>
        <v>chemicals 20</v>
      </c>
      <c r="J2361" s="4" t="str">
        <f t="shared" si="36"/>
        <v>F-gases</v>
      </c>
    </row>
    <row r="2362" spans="1:10" x14ac:dyDescent="0.45">
      <c r="A2362" t="s">
        <v>35</v>
      </c>
      <c r="B2362" t="s">
        <v>3</v>
      </c>
      <c r="C2362" t="s">
        <v>251</v>
      </c>
      <c r="D2362" t="s">
        <v>228</v>
      </c>
      <c r="E2362" t="s">
        <v>16</v>
      </c>
      <c r="F2362">
        <v>2032</v>
      </c>
      <c r="G2362">
        <v>0</v>
      </c>
      <c r="H2362">
        <f>IF(J2362="N2O",G2362/About!$A$88,IF('EPA non-CO2 Data'!J2362="CH4",'EPA non-CO2 Data'!G2362/About!$A$86,'EPA non-CO2 Data'!G2362))</f>
        <v>0</v>
      </c>
      <c r="I2362" s="4" t="str">
        <f>VLOOKUP(CONCATENATE(B2362,C2362,D2362),'EPA Source to Industry Map'!$D$2:$E$35,2,FALSE)</f>
        <v>chemicals 20</v>
      </c>
      <c r="J2362" s="4" t="str">
        <f t="shared" si="36"/>
        <v>F-gases</v>
      </c>
    </row>
    <row r="2363" spans="1:10" x14ac:dyDescent="0.45">
      <c r="A2363" t="s">
        <v>35</v>
      </c>
      <c r="B2363" t="s">
        <v>3</v>
      </c>
      <c r="C2363" t="s">
        <v>251</v>
      </c>
      <c r="D2363" t="s">
        <v>228</v>
      </c>
      <c r="E2363" t="s">
        <v>16</v>
      </c>
      <c r="F2363">
        <v>2033</v>
      </c>
      <c r="G2363">
        <v>0</v>
      </c>
      <c r="H2363">
        <f>IF(J2363="N2O",G2363/About!$A$88,IF('EPA non-CO2 Data'!J2363="CH4",'EPA non-CO2 Data'!G2363/About!$A$86,'EPA non-CO2 Data'!G2363))</f>
        <v>0</v>
      </c>
      <c r="I2363" s="4" t="str">
        <f>VLOOKUP(CONCATENATE(B2363,C2363,D2363),'EPA Source to Industry Map'!$D$2:$E$35,2,FALSE)</f>
        <v>chemicals 20</v>
      </c>
      <c r="J2363" s="4" t="str">
        <f t="shared" si="36"/>
        <v>F-gases</v>
      </c>
    </row>
    <row r="2364" spans="1:10" x14ac:dyDescent="0.45">
      <c r="A2364" t="s">
        <v>35</v>
      </c>
      <c r="B2364" t="s">
        <v>3</v>
      </c>
      <c r="C2364" t="s">
        <v>251</v>
      </c>
      <c r="D2364" t="s">
        <v>228</v>
      </c>
      <c r="E2364" t="s">
        <v>16</v>
      </c>
      <c r="F2364">
        <v>2034</v>
      </c>
      <c r="G2364">
        <v>0</v>
      </c>
      <c r="H2364">
        <f>IF(J2364="N2O",G2364/About!$A$88,IF('EPA non-CO2 Data'!J2364="CH4",'EPA non-CO2 Data'!G2364/About!$A$86,'EPA non-CO2 Data'!G2364))</f>
        <v>0</v>
      </c>
      <c r="I2364" s="4" t="str">
        <f>VLOOKUP(CONCATENATE(B2364,C2364,D2364),'EPA Source to Industry Map'!$D$2:$E$35,2,FALSE)</f>
        <v>chemicals 20</v>
      </c>
      <c r="J2364" s="4" t="str">
        <f t="shared" si="36"/>
        <v>F-gases</v>
      </c>
    </row>
    <row r="2365" spans="1:10" x14ac:dyDescent="0.45">
      <c r="A2365" t="s">
        <v>35</v>
      </c>
      <c r="B2365" t="s">
        <v>3</v>
      </c>
      <c r="C2365" t="s">
        <v>251</v>
      </c>
      <c r="D2365" t="s">
        <v>228</v>
      </c>
      <c r="E2365" t="s">
        <v>16</v>
      </c>
      <c r="F2365">
        <v>2035</v>
      </c>
      <c r="G2365">
        <v>0</v>
      </c>
      <c r="H2365">
        <f>IF(J2365="N2O",G2365/About!$A$88,IF('EPA non-CO2 Data'!J2365="CH4",'EPA non-CO2 Data'!G2365/About!$A$86,'EPA non-CO2 Data'!G2365))</f>
        <v>0</v>
      </c>
      <c r="I2365" s="4" t="str">
        <f>VLOOKUP(CONCATENATE(B2365,C2365,D2365),'EPA Source to Industry Map'!$D$2:$E$35,2,FALSE)</f>
        <v>chemicals 20</v>
      </c>
      <c r="J2365" s="4" t="str">
        <f t="shared" si="36"/>
        <v>F-gases</v>
      </c>
    </row>
    <row r="2366" spans="1:10" x14ac:dyDescent="0.45">
      <c r="A2366" t="s">
        <v>35</v>
      </c>
      <c r="B2366" t="s">
        <v>3</v>
      </c>
      <c r="C2366" t="s">
        <v>251</v>
      </c>
      <c r="D2366" t="s">
        <v>228</v>
      </c>
      <c r="E2366" t="s">
        <v>16</v>
      </c>
      <c r="F2366">
        <v>2036</v>
      </c>
      <c r="G2366">
        <v>0</v>
      </c>
      <c r="H2366">
        <f>IF(J2366="N2O",G2366/About!$A$88,IF('EPA non-CO2 Data'!J2366="CH4",'EPA non-CO2 Data'!G2366/About!$A$86,'EPA non-CO2 Data'!G2366))</f>
        <v>0</v>
      </c>
      <c r="I2366" s="4" t="str">
        <f>VLOOKUP(CONCATENATE(B2366,C2366,D2366),'EPA Source to Industry Map'!$D$2:$E$35,2,FALSE)</f>
        <v>chemicals 20</v>
      </c>
      <c r="J2366" s="4" t="str">
        <f t="shared" si="36"/>
        <v>F-gases</v>
      </c>
    </row>
    <row r="2367" spans="1:10" x14ac:dyDescent="0.45">
      <c r="A2367" t="s">
        <v>35</v>
      </c>
      <c r="B2367" t="s">
        <v>3</v>
      </c>
      <c r="C2367" t="s">
        <v>251</v>
      </c>
      <c r="D2367" t="s">
        <v>228</v>
      </c>
      <c r="E2367" t="s">
        <v>16</v>
      </c>
      <c r="F2367">
        <v>2037</v>
      </c>
      <c r="G2367">
        <v>0</v>
      </c>
      <c r="H2367">
        <f>IF(J2367="N2O",G2367/About!$A$88,IF('EPA non-CO2 Data'!J2367="CH4",'EPA non-CO2 Data'!G2367/About!$A$86,'EPA non-CO2 Data'!G2367))</f>
        <v>0</v>
      </c>
      <c r="I2367" s="4" t="str">
        <f>VLOOKUP(CONCATENATE(B2367,C2367,D2367),'EPA Source to Industry Map'!$D$2:$E$35,2,FALSE)</f>
        <v>chemicals 20</v>
      </c>
      <c r="J2367" s="4" t="str">
        <f t="shared" ref="J2367:J2430" si="37">IF(ISNUMBER(SEARCH("F",E2367)),"F-gases",E2367)</f>
        <v>F-gases</v>
      </c>
    </row>
    <row r="2368" spans="1:10" x14ac:dyDescent="0.45">
      <c r="A2368" t="s">
        <v>35</v>
      </c>
      <c r="B2368" t="s">
        <v>3</v>
      </c>
      <c r="C2368" t="s">
        <v>251</v>
      </c>
      <c r="D2368" t="s">
        <v>228</v>
      </c>
      <c r="E2368" t="s">
        <v>16</v>
      </c>
      <c r="F2368">
        <v>2038</v>
      </c>
      <c r="G2368">
        <v>0</v>
      </c>
      <c r="H2368">
        <f>IF(J2368="N2O",G2368/About!$A$88,IF('EPA non-CO2 Data'!J2368="CH4",'EPA non-CO2 Data'!G2368/About!$A$86,'EPA non-CO2 Data'!G2368))</f>
        <v>0</v>
      </c>
      <c r="I2368" s="4" t="str">
        <f>VLOOKUP(CONCATENATE(B2368,C2368,D2368),'EPA Source to Industry Map'!$D$2:$E$35,2,FALSE)</f>
        <v>chemicals 20</v>
      </c>
      <c r="J2368" s="4" t="str">
        <f t="shared" si="37"/>
        <v>F-gases</v>
      </c>
    </row>
    <row r="2369" spans="1:10" x14ac:dyDescent="0.45">
      <c r="A2369" t="s">
        <v>35</v>
      </c>
      <c r="B2369" t="s">
        <v>3</v>
      </c>
      <c r="C2369" t="s">
        <v>251</v>
      </c>
      <c r="D2369" t="s">
        <v>228</v>
      </c>
      <c r="E2369" t="s">
        <v>16</v>
      </c>
      <c r="F2369">
        <v>2039</v>
      </c>
      <c r="G2369">
        <v>0</v>
      </c>
      <c r="H2369">
        <f>IF(J2369="N2O",G2369/About!$A$88,IF('EPA non-CO2 Data'!J2369="CH4",'EPA non-CO2 Data'!G2369/About!$A$86,'EPA non-CO2 Data'!G2369))</f>
        <v>0</v>
      </c>
      <c r="I2369" s="4" t="str">
        <f>VLOOKUP(CONCATENATE(B2369,C2369,D2369),'EPA Source to Industry Map'!$D$2:$E$35,2,FALSE)</f>
        <v>chemicals 20</v>
      </c>
      <c r="J2369" s="4" t="str">
        <f t="shared" si="37"/>
        <v>F-gases</v>
      </c>
    </row>
    <row r="2370" spans="1:10" x14ac:dyDescent="0.45">
      <c r="A2370" t="s">
        <v>35</v>
      </c>
      <c r="B2370" t="s">
        <v>3</v>
      </c>
      <c r="C2370" t="s">
        <v>251</v>
      </c>
      <c r="D2370" t="s">
        <v>228</v>
      </c>
      <c r="E2370" t="s">
        <v>16</v>
      </c>
      <c r="F2370">
        <v>2040</v>
      </c>
      <c r="G2370">
        <v>0</v>
      </c>
      <c r="H2370">
        <f>IF(J2370="N2O",G2370/About!$A$88,IF('EPA non-CO2 Data'!J2370="CH4",'EPA non-CO2 Data'!G2370/About!$A$86,'EPA non-CO2 Data'!G2370))</f>
        <v>0</v>
      </c>
      <c r="I2370" s="4" t="str">
        <f>VLOOKUP(CONCATENATE(B2370,C2370,D2370),'EPA Source to Industry Map'!$D$2:$E$35,2,FALSE)</f>
        <v>chemicals 20</v>
      </c>
      <c r="J2370" s="4" t="str">
        <f t="shared" si="37"/>
        <v>F-gases</v>
      </c>
    </row>
    <row r="2371" spans="1:10" x14ac:dyDescent="0.45">
      <c r="A2371" t="s">
        <v>35</v>
      </c>
      <c r="B2371" t="s">
        <v>3</v>
      </c>
      <c r="C2371" t="s">
        <v>251</v>
      </c>
      <c r="D2371" t="s">
        <v>228</v>
      </c>
      <c r="E2371" t="s">
        <v>16</v>
      </c>
      <c r="F2371">
        <v>2041</v>
      </c>
      <c r="G2371">
        <v>0</v>
      </c>
      <c r="H2371">
        <f>IF(J2371="N2O",G2371/About!$A$88,IF('EPA non-CO2 Data'!J2371="CH4",'EPA non-CO2 Data'!G2371/About!$A$86,'EPA non-CO2 Data'!G2371))</f>
        <v>0</v>
      </c>
      <c r="I2371" s="4" t="str">
        <f>VLOOKUP(CONCATENATE(B2371,C2371,D2371),'EPA Source to Industry Map'!$D$2:$E$35,2,FALSE)</f>
        <v>chemicals 20</v>
      </c>
      <c r="J2371" s="4" t="str">
        <f t="shared" si="37"/>
        <v>F-gases</v>
      </c>
    </row>
    <row r="2372" spans="1:10" x14ac:dyDescent="0.45">
      <c r="A2372" t="s">
        <v>35</v>
      </c>
      <c r="B2372" t="s">
        <v>3</v>
      </c>
      <c r="C2372" t="s">
        <v>251</v>
      </c>
      <c r="D2372" t="s">
        <v>228</v>
      </c>
      <c r="E2372" t="s">
        <v>16</v>
      </c>
      <c r="F2372">
        <v>2042</v>
      </c>
      <c r="G2372">
        <v>0</v>
      </c>
      <c r="H2372">
        <f>IF(J2372="N2O",G2372/About!$A$88,IF('EPA non-CO2 Data'!J2372="CH4",'EPA non-CO2 Data'!G2372/About!$A$86,'EPA non-CO2 Data'!G2372))</f>
        <v>0</v>
      </c>
      <c r="I2372" s="4" t="str">
        <f>VLOOKUP(CONCATENATE(B2372,C2372,D2372),'EPA Source to Industry Map'!$D$2:$E$35,2,FALSE)</f>
        <v>chemicals 20</v>
      </c>
      <c r="J2372" s="4" t="str">
        <f t="shared" si="37"/>
        <v>F-gases</v>
      </c>
    </row>
    <row r="2373" spans="1:10" x14ac:dyDescent="0.45">
      <c r="A2373" t="s">
        <v>35</v>
      </c>
      <c r="B2373" t="s">
        <v>3</v>
      </c>
      <c r="C2373" t="s">
        <v>251</v>
      </c>
      <c r="D2373" t="s">
        <v>228</v>
      </c>
      <c r="E2373" t="s">
        <v>16</v>
      </c>
      <c r="F2373">
        <v>2043</v>
      </c>
      <c r="G2373">
        <v>0</v>
      </c>
      <c r="H2373">
        <f>IF(J2373="N2O",G2373/About!$A$88,IF('EPA non-CO2 Data'!J2373="CH4",'EPA non-CO2 Data'!G2373/About!$A$86,'EPA non-CO2 Data'!G2373))</f>
        <v>0</v>
      </c>
      <c r="I2373" s="4" t="str">
        <f>VLOOKUP(CONCATENATE(B2373,C2373,D2373),'EPA Source to Industry Map'!$D$2:$E$35,2,FALSE)</f>
        <v>chemicals 20</v>
      </c>
      <c r="J2373" s="4" t="str">
        <f t="shared" si="37"/>
        <v>F-gases</v>
      </c>
    </row>
    <row r="2374" spans="1:10" x14ac:dyDescent="0.45">
      <c r="A2374" t="s">
        <v>35</v>
      </c>
      <c r="B2374" t="s">
        <v>3</v>
      </c>
      <c r="C2374" t="s">
        <v>251</v>
      </c>
      <c r="D2374" t="s">
        <v>228</v>
      </c>
      <c r="E2374" t="s">
        <v>16</v>
      </c>
      <c r="F2374">
        <v>2044</v>
      </c>
      <c r="G2374">
        <v>0</v>
      </c>
      <c r="H2374">
        <f>IF(J2374="N2O",G2374/About!$A$88,IF('EPA non-CO2 Data'!J2374="CH4",'EPA non-CO2 Data'!G2374/About!$A$86,'EPA non-CO2 Data'!G2374))</f>
        <v>0</v>
      </c>
      <c r="I2374" s="4" t="str">
        <f>VLOOKUP(CONCATENATE(B2374,C2374,D2374),'EPA Source to Industry Map'!$D$2:$E$35,2,FALSE)</f>
        <v>chemicals 20</v>
      </c>
      <c r="J2374" s="4" t="str">
        <f t="shared" si="37"/>
        <v>F-gases</v>
      </c>
    </row>
    <row r="2375" spans="1:10" x14ac:dyDescent="0.45">
      <c r="A2375" t="s">
        <v>35</v>
      </c>
      <c r="B2375" t="s">
        <v>3</v>
      </c>
      <c r="C2375" t="s">
        <v>251</v>
      </c>
      <c r="D2375" t="s">
        <v>228</v>
      </c>
      <c r="E2375" t="s">
        <v>16</v>
      </c>
      <c r="F2375">
        <v>2045</v>
      </c>
      <c r="G2375">
        <v>0</v>
      </c>
      <c r="H2375">
        <f>IF(J2375="N2O",G2375/About!$A$88,IF('EPA non-CO2 Data'!J2375="CH4",'EPA non-CO2 Data'!G2375/About!$A$86,'EPA non-CO2 Data'!G2375))</f>
        <v>0</v>
      </c>
      <c r="I2375" s="4" t="str">
        <f>VLOOKUP(CONCATENATE(B2375,C2375,D2375),'EPA Source to Industry Map'!$D$2:$E$35,2,FALSE)</f>
        <v>chemicals 20</v>
      </c>
      <c r="J2375" s="4" t="str">
        <f t="shared" si="37"/>
        <v>F-gases</v>
      </c>
    </row>
    <row r="2376" spans="1:10" x14ac:dyDescent="0.45">
      <c r="A2376" t="s">
        <v>35</v>
      </c>
      <c r="B2376" t="s">
        <v>3</v>
      </c>
      <c r="C2376" t="s">
        <v>251</v>
      </c>
      <c r="D2376" t="s">
        <v>228</v>
      </c>
      <c r="E2376" t="s">
        <v>16</v>
      </c>
      <c r="F2376">
        <v>2046</v>
      </c>
      <c r="G2376">
        <v>0</v>
      </c>
      <c r="H2376">
        <f>IF(J2376="N2O",G2376/About!$A$88,IF('EPA non-CO2 Data'!J2376="CH4",'EPA non-CO2 Data'!G2376/About!$A$86,'EPA non-CO2 Data'!G2376))</f>
        <v>0</v>
      </c>
      <c r="I2376" s="4" t="str">
        <f>VLOOKUP(CONCATENATE(B2376,C2376,D2376),'EPA Source to Industry Map'!$D$2:$E$35,2,FALSE)</f>
        <v>chemicals 20</v>
      </c>
      <c r="J2376" s="4" t="str">
        <f t="shared" si="37"/>
        <v>F-gases</v>
      </c>
    </row>
    <row r="2377" spans="1:10" x14ac:dyDescent="0.45">
      <c r="A2377" t="s">
        <v>35</v>
      </c>
      <c r="B2377" t="s">
        <v>3</v>
      </c>
      <c r="C2377" t="s">
        <v>251</v>
      </c>
      <c r="D2377" t="s">
        <v>228</v>
      </c>
      <c r="E2377" t="s">
        <v>16</v>
      </c>
      <c r="F2377">
        <v>2047</v>
      </c>
      <c r="G2377">
        <v>0</v>
      </c>
      <c r="H2377">
        <f>IF(J2377="N2O",G2377/About!$A$88,IF('EPA non-CO2 Data'!J2377="CH4",'EPA non-CO2 Data'!G2377/About!$A$86,'EPA non-CO2 Data'!G2377))</f>
        <v>0</v>
      </c>
      <c r="I2377" s="4" t="str">
        <f>VLOOKUP(CONCATENATE(B2377,C2377,D2377),'EPA Source to Industry Map'!$D$2:$E$35,2,FALSE)</f>
        <v>chemicals 20</v>
      </c>
      <c r="J2377" s="4" t="str">
        <f t="shared" si="37"/>
        <v>F-gases</v>
      </c>
    </row>
    <row r="2378" spans="1:10" x14ac:dyDescent="0.45">
      <c r="A2378" t="s">
        <v>35</v>
      </c>
      <c r="B2378" t="s">
        <v>3</v>
      </c>
      <c r="C2378" t="s">
        <v>251</v>
      </c>
      <c r="D2378" t="s">
        <v>228</v>
      </c>
      <c r="E2378" t="s">
        <v>16</v>
      </c>
      <c r="F2378">
        <v>2048</v>
      </c>
      <c r="G2378">
        <v>0</v>
      </c>
      <c r="H2378">
        <f>IF(J2378="N2O",G2378/About!$A$88,IF('EPA non-CO2 Data'!J2378="CH4",'EPA non-CO2 Data'!G2378/About!$A$86,'EPA non-CO2 Data'!G2378))</f>
        <v>0</v>
      </c>
      <c r="I2378" s="4" t="str">
        <f>VLOOKUP(CONCATENATE(B2378,C2378,D2378),'EPA Source to Industry Map'!$D$2:$E$35,2,FALSE)</f>
        <v>chemicals 20</v>
      </c>
      <c r="J2378" s="4" t="str">
        <f t="shared" si="37"/>
        <v>F-gases</v>
      </c>
    </row>
    <row r="2379" spans="1:10" x14ac:dyDescent="0.45">
      <c r="A2379" t="s">
        <v>35</v>
      </c>
      <c r="B2379" t="s">
        <v>3</v>
      </c>
      <c r="C2379" t="s">
        <v>251</v>
      </c>
      <c r="D2379" t="s">
        <v>228</v>
      </c>
      <c r="E2379" t="s">
        <v>16</v>
      </c>
      <c r="F2379">
        <v>2049</v>
      </c>
      <c r="G2379">
        <v>0</v>
      </c>
      <c r="H2379">
        <f>IF(J2379="N2O",G2379/About!$A$88,IF('EPA non-CO2 Data'!J2379="CH4",'EPA non-CO2 Data'!G2379/About!$A$86,'EPA non-CO2 Data'!G2379))</f>
        <v>0</v>
      </c>
      <c r="I2379" s="4" t="str">
        <f>VLOOKUP(CONCATENATE(B2379,C2379,D2379),'EPA Source to Industry Map'!$D$2:$E$35,2,FALSE)</f>
        <v>chemicals 20</v>
      </c>
      <c r="J2379" s="4" t="str">
        <f t="shared" si="37"/>
        <v>F-gases</v>
      </c>
    </row>
    <row r="2380" spans="1:10" x14ac:dyDescent="0.45">
      <c r="A2380" t="s">
        <v>35</v>
      </c>
      <c r="B2380" t="s">
        <v>3</v>
      </c>
      <c r="C2380" t="s">
        <v>251</v>
      </c>
      <c r="D2380" t="s">
        <v>228</v>
      </c>
      <c r="E2380" t="s">
        <v>16</v>
      </c>
      <c r="F2380">
        <v>2050</v>
      </c>
      <c r="G2380">
        <v>0</v>
      </c>
      <c r="H2380">
        <f>IF(J2380="N2O",G2380/About!$A$88,IF('EPA non-CO2 Data'!J2380="CH4",'EPA non-CO2 Data'!G2380/About!$A$86,'EPA non-CO2 Data'!G2380))</f>
        <v>0</v>
      </c>
      <c r="I2380" s="4" t="str">
        <f>VLOOKUP(CONCATENATE(B2380,C2380,D2380),'EPA Source to Industry Map'!$D$2:$E$35,2,FALSE)</f>
        <v>chemicals 20</v>
      </c>
      <c r="J2380" s="4" t="str">
        <f t="shared" si="37"/>
        <v>F-gases</v>
      </c>
    </row>
    <row r="2381" spans="1:10" x14ac:dyDescent="0.45">
      <c r="A2381" t="s">
        <v>35</v>
      </c>
      <c r="B2381" t="s">
        <v>3</v>
      </c>
      <c r="C2381" t="s">
        <v>251</v>
      </c>
      <c r="D2381" t="s">
        <v>228</v>
      </c>
      <c r="E2381" t="s">
        <v>14</v>
      </c>
      <c r="F2381">
        <v>1990</v>
      </c>
      <c r="G2381">
        <v>0</v>
      </c>
      <c r="H2381">
        <f>IF(J2381="N2O",G2381/About!$A$88,IF('EPA non-CO2 Data'!J2381="CH4",'EPA non-CO2 Data'!G2381/About!$A$86,'EPA non-CO2 Data'!G2381))</f>
        <v>0</v>
      </c>
      <c r="I2381" s="4" t="str">
        <f>VLOOKUP(CONCATENATE(B2381,C2381,D2381),'EPA Source to Industry Map'!$D$2:$E$35,2,FALSE)</f>
        <v>chemicals 20</v>
      </c>
      <c r="J2381" s="4" t="str">
        <f t="shared" si="37"/>
        <v>F-gases</v>
      </c>
    </row>
    <row r="2382" spans="1:10" x14ac:dyDescent="0.45">
      <c r="A2382" t="s">
        <v>35</v>
      </c>
      <c r="B2382" t="s">
        <v>3</v>
      </c>
      <c r="C2382" t="s">
        <v>251</v>
      </c>
      <c r="D2382" t="s">
        <v>228</v>
      </c>
      <c r="E2382" t="s">
        <v>14</v>
      </c>
      <c r="F2382">
        <v>1991</v>
      </c>
      <c r="G2382">
        <v>0</v>
      </c>
      <c r="H2382">
        <f>IF(J2382="N2O",G2382/About!$A$88,IF('EPA non-CO2 Data'!J2382="CH4",'EPA non-CO2 Data'!G2382/About!$A$86,'EPA non-CO2 Data'!G2382))</f>
        <v>0</v>
      </c>
      <c r="I2382" s="4" t="str">
        <f>VLOOKUP(CONCATENATE(B2382,C2382,D2382),'EPA Source to Industry Map'!$D$2:$E$35,2,FALSE)</f>
        <v>chemicals 20</v>
      </c>
      <c r="J2382" s="4" t="str">
        <f t="shared" si="37"/>
        <v>F-gases</v>
      </c>
    </row>
    <row r="2383" spans="1:10" x14ac:dyDescent="0.45">
      <c r="A2383" t="s">
        <v>35</v>
      </c>
      <c r="B2383" t="s">
        <v>3</v>
      </c>
      <c r="C2383" t="s">
        <v>251</v>
      </c>
      <c r="D2383" t="s">
        <v>228</v>
      </c>
      <c r="E2383" t="s">
        <v>14</v>
      </c>
      <c r="F2383">
        <v>1992</v>
      </c>
      <c r="G2383">
        <v>0</v>
      </c>
      <c r="H2383">
        <f>IF(J2383="N2O",G2383/About!$A$88,IF('EPA non-CO2 Data'!J2383="CH4",'EPA non-CO2 Data'!G2383/About!$A$86,'EPA non-CO2 Data'!G2383))</f>
        <v>0</v>
      </c>
      <c r="I2383" s="4" t="str">
        <f>VLOOKUP(CONCATENATE(B2383,C2383,D2383),'EPA Source to Industry Map'!$D$2:$E$35,2,FALSE)</f>
        <v>chemicals 20</v>
      </c>
      <c r="J2383" s="4" t="str">
        <f t="shared" si="37"/>
        <v>F-gases</v>
      </c>
    </row>
    <row r="2384" spans="1:10" x14ac:dyDescent="0.45">
      <c r="A2384" t="s">
        <v>35</v>
      </c>
      <c r="B2384" t="s">
        <v>3</v>
      </c>
      <c r="C2384" t="s">
        <v>251</v>
      </c>
      <c r="D2384" t="s">
        <v>228</v>
      </c>
      <c r="E2384" t="s">
        <v>14</v>
      </c>
      <c r="F2384">
        <v>1993</v>
      </c>
      <c r="G2384">
        <v>0</v>
      </c>
      <c r="H2384">
        <f>IF(J2384="N2O",G2384/About!$A$88,IF('EPA non-CO2 Data'!J2384="CH4",'EPA non-CO2 Data'!G2384/About!$A$86,'EPA non-CO2 Data'!G2384))</f>
        <v>0</v>
      </c>
      <c r="I2384" s="4" t="str">
        <f>VLOOKUP(CONCATENATE(B2384,C2384,D2384),'EPA Source to Industry Map'!$D$2:$E$35,2,FALSE)</f>
        <v>chemicals 20</v>
      </c>
      <c r="J2384" s="4" t="str">
        <f t="shared" si="37"/>
        <v>F-gases</v>
      </c>
    </row>
    <row r="2385" spans="1:10" x14ac:dyDescent="0.45">
      <c r="A2385" t="s">
        <v>35</v>
      </c>
      <c r="B2385" t="s">
        <v>3</v>
      </c>
      <c r="C2385" t="s">
        <v>251</v>
      </c>
      <c r="D2385" t="s">
        <v>228</v>
      </c>
      <c r="E2385" t="s">
        <v>14</v>
      </c>
      <c r="F2385">
        <v>1994</v>
      </c>
      <c r="G2385">
        <v>0</v>
      </c>
      <c r="H2385">
        <f>IF(J2385="N2O",G2385/About!$A$88,IF('EPA non-CO2 Data'!J2385="CH4",'EPA non-CO2 Data'!G2385/About!$A$86,'EPA non-CO2 Data'!G2385))</f>
        <v>0</v>
      </c>
      <c r="I2385" s="4" t="str">
        <f>VLOOKUP(CONCATENATE(B2385,C2385,D2385),'EPA Source to Industry Map'!$D$2:$E$35,2,FALSE)</f>
        <v>chemicals 20</v>
      </c>
      <c r="J2385" s="4" t="str">
        <f t="shared" si="37"/>
        <v>F-gases</v>
      </c>
    </row>
    <row r="2386" spans="1:10" x14ac:dyDescent="0.45">
      <c r="A2386" t="s">
        <v>35</v>
      </c>
      <c r="B2386" t="s">
        <v>3</v>
      </c>
      <c r="C2386" t="s">
        <v>251</v>
      </c>
      <c r="D2386" t="s">
        <v>228</v>
      </c>
      <c r="E2386" t="s">
        <v>14</v>
      </c>
      <c r="F2386">
        <v>1995</v>
      </c>
      <c r="G2386">
        <v>0</v>
      </c>
      <c r="H2386">
        <f>IF(J2386="N2O",G2386/About!$A$88,IF('EPA non-CO2 Data'!J2386="CH4",'EPA non-CO2 Data'!G2386/About!$A$86,'EPA non-CO2 Data'!G2386))</f>
        <v>0</v>
      </c>
      <c r="I2386" s="4" t="str">
        <f>VLOOKUP(CONCATENATE(B2386,C2386,D2386),'EPA Source to Industry Map'!$D$2:$E$35,2,FALSE)</f>
        <v>chemicals 20</v>
      </c>
      <c r="J2386" s="4" t="str">
        <f t="shared" si="37"/>
        <v>F-gases</v>
      </c>
    </row>
    <row r="2387" spans="1:10" x14ac:dyDescent="0.45">
      <c r="A2387" t="s">
        <v>35</v>
      </c>
      <c r="B2387" t="s">
        <v>3</v>
      </c>
      <c r="C2387" t="s">
        <v>251</v>
      </c>
      <c r="D2387" t="s">
        <v>228</v>
      </c>
      <c r="E2387" t="s">
        <v>14</v>
      </c>
      <c r="F2387">
        <v>1996</v>
      </c>
      <c r="G2387">
        <v>0</v>
      </c>
      <c r="H2387">
        <f>IF(J2387="N2O",G2387/About!$A$88,IF('EPA non-CO2 Data'!J2387="CH4",'EPA non-CO2 Data'!G2387/About!$A$86,'EPA non-CO2 Data'!G2387))</f>
        <v>0</v>
      </c>
      <c r="I2387" s="4" t="str">
        <f>VLOOKUP(CONCATENATE(B2387,C2387,D2387),'EPA Source to Industry Map'!$D$2:$E$35,2,FALSE)</f>
        <v>chemicals 20</v>
      </c>
      <c r="J2387" s="4" t="str">
        <f t="shared" si="37"/>
        <v>F-gases</v>
      </c>
    </row>
    <row r="2388" spans="1:10" x14ac:dyDescent="0.45">
      <c r="A2388" t="s">
        <v>35</v>
      </c>
      <c r="B2388" t="s">
        <v>3</v>
      </c>
      <c r="C2388" t="s">
        <v>251</v>
      </c>
      <c r="D2388" t="s">
        <v>228</v>
      </c>
      <c r="E2388" t="s">
        <v>14</v>
      </c>
      <c r="F2388">
        <v>1997</v>
      </c>
      <c r="G2388">
        <v>0</v>
      </c>
      <c r="H2388">
        <f>IF(J2388="N2O",G2388/About!$A$88,IF('EPA non-CO2 Data'!J2388="CH4",'EPA non-CO2 Data'!G2388/About!$A$86,'EPA non-CO2 Data'!G2388))</f>
        <v>0</v>
      </c>
      <c r="I2388" s="4" t="str">
        <f>VLOOKUP(CONCATENATE(B2388,C2388,D2388),'EPA Source to Industry Map'!$D$2:$E$35,2,FALSE)</f>
        <v>chemicals 20</v>
      </c>
      <c r="J2388" s="4" t="str">
        <f t="shared" si="37"/>
        <v>F-gases</v>
      </c>
    </row>
    <row r="2389" spans="1:10" x14ac:dyDescent="0.45">
      <c r="A2389" t="s">
        <v>35</v>
      </c>
      <c r="B2389" t="s">
        <v>3</v>
      </c>
      <c r="C2389" t="s">
        <v>251</v>
      </c>
      <c r="D2389" t="s">
        <v>228</v>
      </c>
      <c r="E2389" t="s">
        <v>14</v>
      </c>
      <c r="F2389">
        <v>1998</v>
      </c>
      <c r="G2389">
        <v>0</v>
      </c>
      <c r="H2389">
        <f>IF(J2389="N2O",G2389/About!$A$88,IF('EPA non-CO2 Data'!J2389="CH4",'EPA non-CO2 Data'!G2389/About!$A$86,'EPA non-CO2 Data'!G2389))</f>
        <v>0</v>
      </c>
      <c r="I2389" s="4" t="str">
        <f>VLOOKUP(CONCATENATE(B2389,C2389,D2389),'EPA Source to Industry Map'!$D$2:$E$35,2,FALSE)</f>
        <v>chemicals 20</v>
      </c>
      <c r="J2389" s="4" t="str">
        <f t="shared" si="37"/>
        <v>F-gases</v>
      </c>
    </row>
    <row r="2390" spans="1:10" x14ac:dyDescent="0.45">
      <c r="A2390" t="s">
        <v>35</v>
      </c>
      <c r="B2390" t="s">
        <v>3</v>
      </c>
      <c r="C2390" t="s">
        <v>251</v>
      </c>
      <c r="D2390" t="s">
        <v>228</v>
      </c>
      <c r="E2390" t="s">
        <v>14</v>
      </c>
      <c r="F2390">
        <v>1999</v>
      </c>
      <c r="G2390">
        <v>0</v>
      </c>
      <c r="H2390">
        <f>IF(J2390="N2O",G2390/About!$A$88,IF('EPA non-CO2 Data'!J2390="CH4",'EPA non-CO2 Data'!G2390/About!$A$86,'EPA non-CO2 Data'!G2390))</f>
        <v>0</v>
      </c>
      <c r="I2390" s="4" t="str">
        <f>VLOOKUP(CONCATENATE(B2390,C2390,D2390),'EPA Source to Industry Map'!$D$2:$E$35,2,FALSE)</f>
        <v>chemicals 20</v>
      </c>
      <c r="J2390" s="4" t="str">
        <f t="shared" si="37"/>
        <v>F-gases</v>
      </c>
    </row>
    <row r="2391" spans="1:10" x14ac:dyDescent="0.45">
      <c r="A2391" t="s">
        <v>35</v>
      </c>
      <c r="B2391" t="s">
        <v>3</v>
      </c>
      <c r="C2391" t="s">
        <v>251</v>
      </c>
      <c r="D2391" t="s">
        <v>228</v>
      </c>
      <c r="E2391" t="s">
        <v>14</v>
      </c>
      <c r="F2391">
        <v>2000</v>
      </c>
      <c r="G2391">
        <v>0</v>
      </c>
      <c r="H2391">
        <f>IF(J2391="N2O",G2391/About!$A$88,IF('EPA non-CO2 Data'!J2391="CH4",'EPA non-CO2 Data'!G2391/About!$A$86,'EPA non-CO2 Data'!G2391))</f>
        <v>0</v>
      </c>
      <c r="I2391" s="4" t="str">
        <f>VLOOKUP(CONCATENATE(B2391,C2391,D2391),'EPA Source to Industry Map'!$D$2:$E$35,2,FALSE)</f>
        <v>chemicals 20</v>
      </c>
      <c r="J2391" s="4" t="str">
        <f t="shared" si="37"/>
        <v>F-gases</v>
      </c>
    </row>
    <row r="2392" spans="1:10" x14ac:dyDescent="0.45">
      <c r="A2392" t="s">
        <v>35</v>
      </c>
      <c r="B2392" t="s">
        <v>3</v>
      </c>
      <c r="C2392" t="s">
        <v>251</v>
      </c>
      <c r="D2392" t="s">
        <v>228</v>
      </c>
      <c r="E2392" t="s">
        <v>14</v>
      </c>
      <c r="F2392">
        <v>2001</v>
      </c>
      <c r="G2392">
        <v>0</v>
      </c>
      <c r="H2392">
        <f>IF(J2392="N2O",G2392/About!$A$88,IF('EPA non-CO2 Data'!J2392="CH4",'EPA non-CO2 Data'!G2392/About!$A$86,'EPA non-CO2 Data'!G2392))</f>
        <v>0</v>
      </c>
      <c r="I2392" s="4" t="str">
        <f>VLOOKUP(CONCATENATE(B2392,C2392,D2392),'EPA Source to Industry Map'!$D$2:$E$35,2,FALSE)</f>
        <v>chemicals 20</v>
      </c>
      <c r="J2392" s="4" t="str">
        <f t="shared" si="37"/>
        <v>F-gases</v>
      </c>
    </row>
    <row r="2393" spans="1:10" x14ac:dyDescent="0.45">
      <c r="A2393" t="s">
        <v>35</v>
      </c>
      <c r="B2393" t="s">
        <v>3</v>
      </c>
      <c r="C2393" t="s">
        <v>251</v>
      </c>
      <c r="D2393" t="s">
        <v>228</v>
      </c>
      <c r="E2393" t="s">
        <v>14</v>
      </c>
      <c r="F2393">
        <v>2002</v>
      </c>
      <c r="G2393">
        <v>0</v>
      </c>
      <c r="H2393">
        <f>IF(J2393="N2O",G2393/About!$A$88,IF('EPA non-CO2 Data'!J2393="CH4",'EPA non-CO2 Data'!G2393/About!$A$86,'EPA non-CO2 Data'!G2393))</f>
        <v>0</v>
      </c>
      <c r="I2393" s="4" t="str">
        <f>VLOOKUP(CONCATENATE(B2393,C2393,D2393),'EPA Source to Industry Map'!$D$2:$E$35,2,FALSE)</f>
        <v>chemicals 20</v>
      </c>
      <c r="J2393" s="4" t="str">
        <f t="shared" si="37"/>
        <v>F-gases</v>
      </c>
    </row>
    <row r="2394" spans="1:10" x14ac:dyDescent="0.45">
      <c r="A2394" t="s">
        <v>35</v>
      </c>
      <c r="B2394" t="s">
        <v>3</v>
      </c>
      <c r="C2394" t="s">
        <v>251</v>
      </c>
      <c r="D2394" t="s">
        <v>228</v>
      </c>
      <c r="E2394" t="s">
        <v>14</v>
      </c>
      <c r="F2394">
        <v>2003</v>
      </c>
      <c r="G2394">
        <v>0</v>
      </c>
      <c r="H2394">
        <f>IF(J2394="N2O",G2394/About!$A$88,IF('EPA non-CO2 Data'!J2394="CH4",'EPA non-CO2 Data'!G2394/About!$A$86,'EPA non-CO2 Data'!G2394))</f>
        <v>0</v>
      </c>
      <c r="I2394" s="4" t="str">
        <f>VLOOKUP(CONCATENATE(B2394,C2394,D2394),'EPA Source to Industry Map'!$D$2:$E$35,2,FALSE)</f>
        <v>chemicals 20</v>
      </c>
      <c r="J2394" s="4" t="str">
        <f t="shared" si="37"/>
        <v>F-gases</v>
      </c>
    </row>
    <row r="2395" spans="1:10" x14ac:dyDescent="0.45">
      <c r="A2395" t="s">
        <v>35</v>
      </c>
      <c r="B2395" t="s">
        <v>3</v>
      </c>
      <c r="C2395" t="s">
        <v>251</v>
      </c>
      <c r="D2395" t="s">
        <v>228</v>
      </c>
      <c r="E2395" t="s">
        <v>14</v>
      </c>
      <c r="F2395">
        <v>2004</v>
      </c>
      <c r="G2395">
        <v>0</v>
      </c>
      <c r="H2395">
        <f>IF(J2395="N2O",G2395/About!$A$88,IF('EPA non-CO2 Data'!J2395="CH4",'EPA non-CO2 Data'!G2395/About!$A$86,'EPA non-CO2 Data'!G2395))</f>
        <v>0</v>
      </c>
      <c r="I2395" s="4" t="str">
        <f>VLOOKUP(CONCATENATE(B2395,C2395,D2395),'EPA Source to Industry Map'!$D$2:$E$35,2,FALSE)</f>
        <v>chemicals 20</v>
      </c>
      <c r="J2395" s="4" t="str">
        <f t="shared" si="37"/>
        <v>F-gases</v>
      </c>
    </row>
    <row r="2396" spans="1:10" x14ac:dyDescent="0.45">
      <c r="A2396" t="s">
        <v>35</v>
      </c>
      <c r="B2396" t="s">
        <v>3</v>
      </c>
      <c r="C2396" t="s">
        <v>251</v>
      </c>
      <c r="D2396" t="s">
        <v>228</v>
      </c>
      <c r="E2396" t="s">
        <v>14</v>
      </c>
      <c r="F2396">
        <v>2005</v>
      </c>
      <c r="G2396">
        <v>0</v>
      </c>
      <c r="H2396">
        <f>IF(J2396="N2O",G2396/About!$A$88,IF('EPA non-CO2 Data'!J2396="CH4",'EPA non-CO2 Data'!G2396/About!$A$86,'EPA non-CO2 Data'!G2396))</f>
        <v>0</v>
      </c>
      <c r="I2396" s="4" t="str">
        <f>VLOOKUP(CONCATENATE(B2396,C2396,D2396),'EPA Source to Industry Map'!$D$2:$E$35,2,FALSE)</f>
        <v>chemicals 20</v>
      </c>
      <c r="J2396" s="4" t="str">
        <f t="shared" si="37"/>
        <v>F-gases</v>
      </c>
    </row>
    <row r="2397" spans="1:10" x14ac:dyDescent="0.45">
      <c r="A2397" t="s">
        <v>35</v>
      </c>
      <c r="B2397" t="s">
        <v>3</v>
      </c>
      <c r="C2397" t="s">
        <v>251</v>
      </c>
      <c r="D2397" t="s">
        <v>228</v>
      </c>
      <c r="E2397" t="s">
        <v>14</v>
      </c>
      <c r="F2397">
        <v>2006</v>
      </c>
      <c r="G2397">
        <v>0</v>
      </c>
      <c r="H2397">
        <f>IF(J2397="N2O",G2397/About!$A$88,IF('EPA non-CO2 Data'!J2397="CH4",'EPA non-CO2 Data'!G2397/About!$A$86,'EPA non-CO2 Data'!G2397))</f>
        <v>0</v>
      </c>
      <c r="I2397" s="4" t="str">
        <f>VLOOKUP(CONCATENATE(B2397,C2397,D2397),'EPA Source to Industry Map'!$D$2:$E$35,2,FALSE)</f>
        <v>chemicals 20</v>
      </c>
      <c r="J2397" s="4" t="str">
        <f t="shared" si="37"/>
        <v>F-gases</v>
      </c>
    </row>
    <row r="2398" spans="1:10" x14ac:dyDescent="0.45">
      <c r="A2398" t="s">
        <v>35</v>
      </c>
      <c r="B2398" t="s">
        <v>3</v>
      </c>
      <c r="C2398" t="s">
        <v>251</v>
      </c>
      <c r="D2398" t="s">
        <v>228</v>
      </c>
      <c r="E2398" t="s">
        <v>14</v>
      </c>
      <c r="F2398">
        <v>2007</v>
      </c>
      <c r="G2398">
        <v>0</v>
      </c>
      <c r="H2398">
        <f>IF(J2398="N2O",G2398/About!$A$88,IF('EPA non-CO2 Data'!J2398="CH4",'EPA non-CO2 Data'!G2398/About!$A$86,'EPA non-CO2 Data'!G2398))</f>
        <v>0</v>
      </c>
      <c r="I2398" s="4" t="str">
        <f>VLOOKUP(CONCATENATE(B2398,C2398,D2398),'EPA Source to Industry Map'!$D$2:$E$35,2,FALSE)</f>
        <v>chemicals 20</v>
      </c>
      <c r="J2398" s="4" t="str">
        <f t="shared" si="37"/>
        <v>F-gases</v>
      </c>
    </row>
    <row r="2399" spans="1:10" x14ac:dyDescent="0.45">
      <c r="A2399" t="s">
        <v>35</v>
      </c>
      <c r="B2399" t="s">
        <v>3</v>
      </c>
      <c r="C2399" t="s">
        <v>251</v>
      </c>
      <c r="D2399" t="s">
        <v>228</v>
      </c>
      <c r="E2399" t="s">
        <v>14</v>
      </c>
      <c r="F2399">
        <v>2008</v>
      </c>
      <c r="G2399">
        <v>0</v>
      </c>
      <c r="H2399">
        <f>IF(J2399="N2O",G2399/About!$A$88,IF('EPA non-CO2 Data'!J2399="CH4",'EPA non-CO2 Data'!G2399/About!$A$86,'EPA non-CO2 Data'!G2399))</f>
        <v>0</v>
      </c>
      <c r="I2399" s="4" t="str">
        <f>VLOOKUP(CONCATENATE(B2399,C2399,D2399),'EPA Source to Industry Map'!$D$2:$E$35,2,FALSE)</f>
        <v>chemicals 20</v>
      </c>
      <c r="J2399" s="4" t="str">
        <f t="shared" si="37"/>
        <v>F-gases</v>
      </c>
    </row>
    <row r="2400" spans="1:10" x14ac:dyDescent="0.45">
      <c r="A2400" t="s">
        <v>35</v>
      </c>
      <c r="B2400" t="s">
        <v>3</v>
      </c>
      <c r="C2400" t="s">
        <v>251</v>
      </c>
      <c r="D2400" t="s">
        <v>228</v>
      </c>
      <c r="E2400" t="s">
        <v>14</v>
      </c>
      <c r="F2400">
        <v>2009</v>
      </c>
      <c r="G2400">
        <v>0</v>
      </c>
      <c r="H2400">
        <f>IF(J2400="N2O",G2400/About!$A$88,IF('EPA non-CO2 Data'!J2400="CH4",'EPA non-CO2 Data'!G2400/About!$A$86,'EPA non-CO2 Data'!G2400))</f>
        <v>0</v>
      </c>
      <c r="I2400" s="4" t="str">
        <f>VLOOKUP(CONCATENATE(B2400,C2400,D2400),'EPA Source to Industry Map'!$D$2:$E$35,2,FALSE)</f>
        <v>chemicals 20</v>
      </c>
      <c r="J2400" s="4" t="str">
        <f t="shared" si="37"/>
        <v>F-gases</v>
      </c>
    </row>
    <row r="2401" spans="1:10" x14ac:dyDescent="0.45">
      <c r="A2401" t="s">
        <v>35</v>
      </c>
      <c r="B2401" t="s">
        <v>3</v>
      </c>
      <c r="C2401" t="s">
        <v>251</v>
      </c>
      <c r="D2401" t="s">
        <v>228</v>
      </c>
      <c r="E2401" t="s">
        <v>14</v>
      </c>
      <c r="F2401">
        <v>2010</v>
      </c>
      <c r="G2401">
        <v>0</v>
      </c>
      <c r="H2401">
        <f>IF(J2401="N2O",G2401/About!$A$88,IF('EPA non-CO2 Data'!J2401="CH4",'EPA non-CO2 Data'!G2401/About!$A$86,'EPA non-CO2 Data'!G2401))</f>
        <v>0</v>
      </c>
      <c r="I2401" s="4" t="str">
        <f>VLOOKUP(CONCATENATE(B2401,C2401,D2401),'EPA Source to Industry Map'!$D$2:$E$35,2,FALSE)</f>
        <v>chemicals 20</v>
      </c>
      <c r="J2401" s="4" t="str">
        <f t="shared" si="37"/>
        <v>F-gases</v>
      </c>
    </row>
    <row r="2402" spans="1:10" x14ac:dyDescent="0.45">
      <c r="A2402" t="s">
        <v>35</v>
      </c>
      <c r="B2402" t="s">
        <v>3</v>
      </c>
      <c r="C2402" t="s">
        <v>251</v>
      </c>
      <c r="D2402" t="s">
        <v>228</v>
      </c>
      <c r="E2402" t="s">
        <v>14</v>
      </c>
      <c r="F2402">
        <v>2011</v>
      </c>
      <c r="G2402">
        <v>0</v>
      </c>
      <c r="H2402">
        <f>IF(J2402="N2O",G2402/About!$A$88,IF('EPA non-CO2 Data'!J2402="CH4",'EPA non-CO2 Data'!G2402/About!$A$86,'EPA non-CO2 Data'!G2402))</f>
        <v>0</v>
      </c>
      <c r="I2402" s="4" t="str">
        <f>VLOOKUP(CONCATENATE(B2402,C2402,D2402),'EPA Source to Industry Map'!$D$2:$E$35,2,FALSE)</f>
        <v>chemicals 20</v>
      </c>
      <c r="J2402" s="4" t="str">
        <f t="shared" si="37"/>
        <v>F-gases</v>
      </c>
    </row>
    <row r="2403" spans="1:10" x14ac:dyDescent="0.45">
      <c r="A2403" t="s">
        <v>35</v>
      </c>
      <c r="B2403" t="s">
        <v>3</v>
      </c>
      <c r="C2403" t="s">
        <v>251</v>
      </c>
      <c r="D2403" t="s">
        <v>228</v>
      </c>
      <c r="E2403" t="s">
        <v>14</v>
      </c>
      <c r="F2403">
        <v>2012</v>
      </c>
      <c r="G2403">
        <v>0</v>
      </c>
      <c r="H2403">
        <f>IF(J2403="N2O",G2403/About!$A$88,IF('EPA non-CO2 Data'!J2403="CH4",'EPA non-CO2 Data'!G2403/About!$A$86,'EPA non-CO2 Data'!G2403))</f>
        <v>0</v>
      </c>
      <c r="I2403" s="4" t="str">
        <f>VLOOKUP(CONCATENATE(B2403,C2403,D2403),'EPA Source to Industry Map'!$D$2:$E$35,2,FALSE)</f>
        <v>chemicals 20</v>
      </c>
      <c r="J2403" s="4" t="str">
        <f t="shared" si="37"/>
        <v>F-gases</v>
      </c>
    </row>
    <row r="2404" spans="1:10" x14ac:dyDescent="0.45">
      <c r="A2404" t="s">
        <v>35</v>
      </c>
      <c r="B2404" t="s">
        <v>3</v>
      </c>
      <c r="C2404" t="s">
        <v>251</v>
      </c>
      <c r="D2404" t="s">
        <v>228</v>
      </c>
      <c r="E2404" t="s">
        <v>14</v>
      </c>
      <c r="F2404">
        <v>2013</v>
      </c>
      <c r="G2404">
        <v>0</v>
      </c>
      <c r="H2404">
        <f>IF(J2404="N2O",G2404/About!$A$88,IF('EPA non-CO2 Data'!J2404="CH4",'EPA non-CO2 Data'!G2404/About!$A$86,'EPA non-CO2 Data'!G2404))</f>
        <v>0</v>
      </c>
      <c r="I2404" s="4" t="str">
        <f>VLOOKUP(CONCATENATE(B2404,C2404,D2404),'EPA Source to Industry Map'!$D$2:$E$35,2,FALSE)</f>
        <v>chemicals 20</v>
      </c>
      <c r="J2404" s="4" t="str">
        <f t="shared" si="37"/>
        <v>F-gases</v>
      </c>
    </row>
    <row r="2405" spans="1:10" x14ac:dyDescent="0.45">
      <c r="A2405" t="s">
        <v>35</v>
      </c>
      <c r="B2405" t="s">
        <v>3</v>
      </c>
      <c r="C2405" t="s">
        <v>251</v>
      </c>
      <c r="D2405" t="s">
        <v>228</v>
      </c>
      <c r="E2405" t="s">
        <v>14</v>
      </c>
      <c r="F2405">
        <v>2014</v>
      </c>
      <c r="G2405">
        <v>0</v>
      </c>
      <c r="H2405">
        <f>IF(J2405="N2O",G2405/About!$A$88,IF('EPA non-CO2 Data'!J2405="CH4",'EPA non-CO2 Data'!G2405/About!$A$86,'EPA non-CO2 Data'!G2405))</f>
        <v>0</v>
      </c>
      <c r="I2405" s="4" t="str">
        <f>VLOOKUP(CONCATENATE(B2405,C2405,D2405),'EPA Source to Industry Map'!$D$2:$E$35,2,FALSE)</f>
        <v>chemicals 20</v>
      </c>
      <c r="J2405" s="4" t="str">
        <f t="shared" si="37"/>
        <v>F-gases</v>
      </c>
    </row>
    <row r="2406" spans="1:10" x14ac:dyDescent="0.45">
      <c r="A2406" t="s">
        <v>35</v>
      </c>
      <c r="B2406" t="s">
        <v>3</v>
      </c>
      <c r="C2406" t="s">
        <v>251</v>
      </c>
      <c r="D2406" t="s">
        <v>228</v>
      </c>
      <c r="E2406" t="s">
        <v>14</v>
      </c>
      <c r="F2406">
        <v>2015</v>
      </c>
      <c r="G2406">
        <v>0</v>
      </c>
      <c r="H2406">
        <f>IF(J2406="N2O",G2406/About!$A$88,IF('EPA non-CO2 Data'!J2406="CH4",'EPA non-CO2 Data'!G2406/About!$A$86,'EPA non-CO2 Data'!G2406))</f>
        <v>0</v>
      </c>
      <c r="I2406" s="4" t="str">
        <f>VLOOKUP(CONCATENATE(B2406,C2406,D2406),'EPA Source to Industry Map'!$D$2:$E$35,2,FALSE)</f>
        <v>chemicals 20</v>
      </c>
      <c r="J2406" s="4" t="str">
        <f t="shared" si="37"/>
        <v>F-gases</v>
      </c>
    </row>
    <row r="2407" spans="1:10" x14ac:dyDescent="0.45">
      <c r="A2407" t="s">
        <v>35</v>
      </c>
      <c r="B2407" t="s">
        <v>3</v>
      </c>
      <c r="C2407" t="s">
        <v>251</v>
      </c>
      <c r="D2407" t="s">
        <v>228</v>
      </c>
      <c r="E2407" t="s">
        <v>14</v>
      </c>
      <c r="F2407">
        <v>2016</v>
      </c>
      <c r="G2407">
        <v>0</v>
      </c>
      <c r="H2407">
        <f>IF(J2407="N2O",G2407/About!$A$88,IF('EPA non-CO2 Data'!J2407="CH4",'EPA non-CO2 Data'!G2407/About!$A$86,'EPA non-CO2 Data'!G2407))</f>
        <v>0</v>
      </c>
      <c r="I2407" s="4" t="str">
        <f>VLOOKUP(CONCATENATE(B2407,C2407,D2407),'EPA Source to Industry Map'!$D$2:$E$35,2,FALSE)</f>
        <v>chemicals 20</v>
      </c>
      <c r="J2407" s="4" t="str">
        <f t="shared" si="37"/>
        <v>F-gases</v>
      </c>
    </row>
    <row r="2408" spans="1:10" x14ac:dyDescent="0.45">
      <c r="A2408" t="s">
        <v>35</v>
      </c>
      <c r="B2408" t="s">
        <v>3</v>
      </c>
      <c r="C2408" t="s">
        <v>251</v>
      </c>
      <c r="D2408" t="s">
        <v>228</v>
      </c>
      <c r="E2408" t="s">
        <v>14</v>
      </c>
      <c r="F2408">
        <v>2017</v>
      </c>
      <c r="G2408">
        <v>0</v>
      </c>
      <c r="H2408">
        <f>IF(J2408="N2O",G2408/About!$A$88,IF('EPA non-CO2 Data'!J2408="CH4",'EPA non-CO2 Data'!G2408/About!$A$86,'EPA non-CO2 Data'!G2408))</f>
        <v>0</v>
      </c>
      <c r="I2408" s="4" t="str">
        <f>VLOOKUP(CONCATENATE(B2408,C2408,D2408),'EPA Source to Industry Map'!$D$2:$E$35,2,FALSE)</f>
        <v>chemicals 20</v>
      </c>
      <c r="J2408" s="4" t="str">
        <f t="shared" si="37"/>
        <v>F-gases</v>
      </c>
    </row>
    <row r="2409" spans="1:10" x14ac:dyDescent="0.45">
      <c r="A2409" t="s">
        <v>35</v>
      </c>
      <c r="B2409" t="s">
        <v>3</v>
      </c>
      <c r="C2409" t="s">
        <v>251</v>
      </c>
      <c r="D2409" t="s">
        <v>228</v>
      </c>
      <c r="E2409" t="s">
        <v>14</v>
      </c>
      <c r="F2409">
        <v>2018</v>
      </c>
      <c r="G2409">
        <v>0</v>
      </c>
      <c r="H2409">
        <f>IF(J2409="N2O",G2409/About!$A$88,IF('EPA non-CO2 Data'!J2409="CH4",'EPA non-CO2 Data'!G2409/About!$A$86,'EPA non-CO2 Data'!G2409))</f>
        <v>0</v>
      </c>
      <c r="I2409" s="4" t="str">
        <f>VLOOKUP(CONCATENATE(B2409,C2409,D2409),'EPA Source to Industry Map'!$D$2:$E$35,2,FALSE)</f>
        <v>chemicals 20</v>
      </c>
      <c r="J2409" s="4" t="str">
        <f t="shared" si="37"/>
        <v>F-gases</v>
      </c>
    </row>
    <row r="2410" spans="1:10" x14ac:dyDescent="0.45">
      <c r="A2410" t="s">
        <v>35</v>
      </c>
      <c r="B2410" t="s">
        <v>3</v>
      </c>
      <c r="C2410" t="s">
        <v>251</v>
      </c>
      <c r="D2410" t="s">
        <v>228</v>
      </c>
      <c r="E2410" t="s">
        <v>14</v>
      </c>
      <c r="F2410">
        <v>2019</v>
      </c>
      <c r="G2410">
        <v>0</v>
      </c>
      <c r="H2410">
        <f>IF(J2410="N2O",G2410/About!$A$88,IF('EPA non-CO2 Data'!J2410="CH4",'EPA non-CO2 Data'!G2410/About!$A$86,'EPA non-CO2 Data'!G2410))</f>
        <v>0</v>
      </c>
      <c r="I2410" s="4" t="str">
        <f>VLOOKUP(CONCATENATE(B2410,C2410,D2410),'EPA Source to Industry Map'!$D$2:$E$35,2,FALSE)</f>
        <v>chemicals 20</v>
      </c>
      <c r="J2410" s="4" t="str">
        <f t="shared" si="37"/>
        <v>F-gases</v>
      </c>
    </row>
    <row r="2411" spans="1:10" x14ac:dyDescent="0.45">
      <c r="A2411" t="s">
        <v>35</v>
      </c>
      <c r="B2411" t="s">
        <v>3</v>
      </c>
      <c r="C2411" t="s">
        <v>251</v>
      </c>
      <c r="D2411" t="s">
        <v>228</v>
      </c>
      <c r="E2411" t="s">
        <v>14</v>
      </c>
      <c r="F2411">
        <v>2020</v>
      </c>
      <c r="G2411">
        <v>0</v>
      </c>
      <c r="H2411">
        <f>IF(J2411="N2O",G2411/About!$A$88,IF('EPA non-CO2 Data'!J2411="CH4",'EPA non-CO2 Data'!G2411/About!$A$86,'EPA non-CO2 Data'!G2411))</f>
        <v>0</v>
      </c>
      <c r="I2411" s="4" t="str">
        <f>VLOOKUP(CONCATENATE(B2411,C2411,D2411),'EPA Source to Industry Map'!$D$2:$E$35,2,FALSE)</f>
        <v>chemicals 20</v>
      </c>
      <c r="J2411" s="4" t="str">
        <f t="shared" si="37"/>
        <v>F-gases</v>
      </c>
    </row>
    <row r="2412" spans="1:10" x14ac:dyDescent="0.45">
      <c r="A2412" t="s">
        <v>35</v>
      </c>
      <c r="B2412" t="s">
        <v>3</v>
      </c>
      <c r="C2412" t="s">
        <v>251</v>
      </c>
      <c r="D2412" t="s">
        <v>228</v>
      </c>
      <c r="E2412" t="s">
        <v>14</v>
      </c>
      <c r="F2412">
        <v>2021</v>
      </c>
      <c r="G2412">
        <v>0</v>
      </c>
      <c r="H2412">
        <f>IF(J2412="N2O",G2412/About!$A$88,IF('EPA non-CO2 Data'!J2412="CH4",'EPA non-CO2 Data'!G2412/About!$A$86,'EPA non-CO2 Data'!G2412))</f>
        <v>0</v>
      </c>
      <c r="I2412" s="4" t="str">
        <f>VLOOKUP(CONCATENATE(B2412,C2412,D2412),'EPA Source to Industry Map'!$D$2:$E$35,2,FALSE)</f>
        <v>chemicals 20</v>
      </c>
      <c r="J2412" s="4" t="str">
        <f t="shared" si="37"/>
        <v>F-gases</v>
      </c>
    </row>
    <row r="2413" spans="1:10" x14ac:dyDescent="0.45">
      <c r="A2413" t="s">
        <v>35</v>
      </c>
      <c r="B2413" t="s">
        <v>3</v>
      </c>
      <c r="C2413" t="s">
        <v>251</v>
      </c>
      <c r="D2413" t="s">
        <v>228</v>
      </c>
      <c r="E2413" t="s">
        <v>14</v>
      </c>
      <c r="F2413">
        <v>2022</v>
      </c>
      <c r="G2413">
        <v>0</v>
      </c>
      <c r="H2413">
        <f>IF(J2413="N2O",G2413/About!$A$88,IF('EPA non-CO2 Data'!J2413="CH4",'EPA non-CO2 Data'!G2413/About!$A$86,'EPA non-CO2 Data'!G2413))</f>
        <v>0</v>
      </c>
      <c r="I2413" s="4" t="str">
        <f>VLOOKUP(CONCATENATE(B2413,C2413,D2413),'EPA Source to Industry Map'!$D$2:$E$35,2,FALSE)</f>
        <v>chemicals 20</v>
      </c>
      <c r="J2413" s="4" t="str">
        <f t="shared" si="37"/>
        <v>F-gases</v>
      </c>
    </row>
    <row r="2414" spans="1:10" x14ac:dyDescent="0.45">
      <c r="A2414" t="s">
        <v>35</v>
      </c>
      <c r="B2414" t="s">
        <v>3</v>
      </c>
      <c r="C2414" t="s">
        <v>251</v>
      </c>
      <c r="D2414" t="s">
        <v>228</v>
      </c>
      <c r="E2414" t="s">
        <v>14</v>
      </c>
      <c r="F2414">
        <v>2023</v>
      </c>
      <c r="G2414">
        <v>0</v>
      </c>
      <c r="H2414">
        <f>IF(J2414="N2O",G2414/About!$A$88,IF('EPA non-CO2 Data'!J2414="CH4",'EPA non-CO2 Data'!G2414/About!$A$86,'EPA non-CO2 Data'!G2414))</f>
        <v>0</v>
      </c>
      <c r="I2414" s="4" t="str">
        <f>VLOOKUP(CONCATENATE(B2414,C2414,D2414),'EPA Source to Industry Map'!$D$2:$E$35,2,FALSE)</f>
        <v>chemicals 20</v>
      </c>
      <c r="J2414" s="4" t="str">
        <f t="shared" si="37"/>
        <v>F-gases</v>
      </c>
    </row>
    <row r="2415" spans="1:10" x14ac:dyDescent="0.45">
      <c r="A2415" t="s">
        <v>35</v>
      </c>
      <c r="B2415" t="s">
        <v>3</v>
      </c>
      <c r="C2415" t="s">
        <v>251</v>
      </c>
      <c r="D2415" t="s">
        <v>228</v>
      </c>
      <c r="E2415" t="s">
        <v>14</v>
      </c>
      <c r="F2415">
        <v>2024</v>
      </c>
      <c r="G2415">
        <v>0</v>
      </c>
      <c r="H2415">
        <f>IF(J2415="N2O",G2415/About!$A$88,IF('EPA non-CO2 Data'!J2415="CH4",'EPA non-CO2 Data'!G2415/About!$A$86,'EPA non-CO2 Data'!G2415))</f>
        <v>0</v>
      </c>
      <c r="I2415" s="4" t="str">
        <f>VLOOKUP(CONCATENATE(B2415,C2415,D2415),'EPA Source to Industry Map'!$D$2:$E$35,2,FALSE)</f>
        <v>chemicals 20</v>
      </c>
      <c r="J2415" s="4" t="str">
        <f t="shared" si="37"/>
        <v>F-gases</v>
      </c>
    </row>
    <row r="2416" spans="1:10" x14ac:dyDescent="0.45">
      <c r="A2416" t="s">
        <v>35</v>
      </c>
      <c r="B2416" t="s">
        <v>3</v>
      </c>
      <c r="C2416" t="s">
        <v>251</v>
      </c>
      <c r="D2416" t="s">
        <v>228</v>
      </c>
      <c r="E2416" t="s">
        <v>14</v>
      </c>
      <c r="F2416">
        <v>2025</v>
      </c>
      <c r="G2416">
        <v>0</v>
      </c>
      <c r="H2416">
        <f>IF(J2416="N2O",G2416/About!$A$88,IF('EPA non-CO2 Data'!J2416="CH4",'EPA non-CO2 Data'!G2416/About!$A$86,'EPA non-CO2 Data'!G2416))</f>
        <v>0</v>
      </c>
      <c r="I2416" s="4" t="str">
        <f>VLOOKUP(CONCATENATE(B2416,C2416,D2416),'EPA Source to Industry Map'!$D$2:$E$35,2,FALSE)</f>
        <v>chemicals 20</v>
      </c>
      <c r="J2416" s="4" t="str">
        <f t="shared" si="37"/>
        <v>F-gases</v>
      </c>
    </row>
    <row r="2417" spans="1:10" x14ac:dyDescent="0.45">
      <c r="A2417" t="s">
        <v>35</v>
      </c>
      <c r="B2417" t="s">
        <v>3</v>
      </c>
      <c r="C2417" t="s">
        <v>251</v>
      </c>
      <c r="D2417" t="s">
        <v>228</v>
      </c>
      <c r="E2417" t="s">
        <v>14</v>
      </c>
      <c r="F2417">
        <v>2026</v>
      </c>
      <c r="G2417">
        <v>0</v>
      </c>
      <c r="H2417">
        <f>IF(J2417="N2O",G2417/About!$A$88,IF('EPA non-CO2 Data'!J2417="CH4",'EPA non-CO2 Data'!G2417/About!$A$86,'EPA non-CO2 Data'!G2417))</f>
        <v>0</v>
      </c>
      <c r="I2417" s="4" t="str">
        <f>VLOOKUP(CONCATENATE(B2417,C2417,D2417),'EPA Source to Industry Map'!$D$2:$E$35,2,FALSE)</f>
        <v>chemicals 20</v>
      </c>
      <c r="J2417" s="4" t="str">
        <f t="shared" si="37"/>
        <v>F-gases</v>
      </c>
    </row>
    <row r="2418" spans="1:10" x14ac:dyDescent="0.45">
      <c r="A2418" t="s">
        <v>35</v>
      </c>
      <c r="B2418" t="s">
        <v>3</v>
      </c>
      <c r="C2418" t="s">
        <v>251</v>
      </c>
      <c r="D2418" t="s">
        <v>228</v>
      </c>
      <c r="E2418" t="s">
        <v>14</v>
      </c>
      <c r="F2418">
        <v>2027</v>
      </c>
      <c r="G2418">
        <v>0</v>
      </c>
      <c r="H2418">
        <f>IF(J2418="N2O",G2418/About!$A$88,IF('EPA non-CO2 Data'!J2418="CH4",'EPA non-CO2 Data'!G2418/About!$A$86,'EPA non-CO2 Data'!G2418))</f>
        <v>0</v>
      </c>
      <c r="I2418" s="4" t="str">
        <f>VLOOKUP(CONCATENATE(B2418,C2418,D2418),'EPA Source to Industry Map'!$D$2:$E$35,2,FALSE)</f>
        <v>chemicals 20</v>
      </c>
      <c r="J2418" s="4" t="str">
        <f t="shared" si="37"/>
        <v>F-gases</v>
      </c>
    </row>
    <row r="2419" spans="1:10" x14ac:dyDescent="0.45">
      <c r="A2419" t="s">
        <v>35</v>
      </c>
      <c r="B2419" t="s">
        <v>3</v>
      </c>
      <c r="C2419" t="s">
        <v>251</v>
      </c>
      <c r="D2419" t="s">
        <v>228</v>
      </c>
      <c r="E2419" t="s">
        <v>14</v>
      </c>
      <c r="F2419">
        <v>2028</v>
      </c>
      <c r="G2419">
        <v>0</v>
      </c>
      <c r="H2419">
        <f>IF(J2419="N2O",G2419/About!$A$88,IF('EPA non-CO2 Data'!J2419="CH4",'EPA non-CO2 Data'!G2419/About!$A$86,'EPA non-CO2 Data'!G2419))</f>
        <v>0</v>
      </c>
      <c r="I2419" s="4" t="str">
        <f>VLOOKUP(CONCATENATE(B2419,C2419,D2419),'EPA Source to Industry Map'!$D$2:$E$35,2,FALSE)</f>
        <v>chemicals 20</v>
      </c>
      <c r="J2419" s="4" t="str">
        <f t="shared" si="37"/>
        <v>F-gases</v>
      </c>
    </row>
    <row r="2420" spans="1:10" x14ac:dyDescent="0.45">
      <c r="A2420" t="s">
        <v>35</v>
      </c>
      <c r="B2420" t="s">
        <v>3</v>
      </c>
      <c r="C2420" t="s">
        <v>251</v>
      </c>
      <c r="D2420" t="s">
        <v>228</v>
      </c>
      <c r="E2420" t="s">
        <v>14</v>
      </c>
      <c r="F2420">
        <v>2029</v>
      </c>
      <c r="G2420">
        <v>0</v>
      </c>
      <c r="H2420">
        <f>IF(J2420="N2O",G2420/About!$A$88,IF('EPA non-CO2 Data'!J2420="CH4",'EPA non-CO2 Data'!G2420/About!$A$86,'EPA non-CO2 Data'!G2420))</f>
        <v>0</v>
      </c>
      <c r="I2420" s="4" t="str">
        <f>VLOOKUP(CONCATENATE(B2420,C2420,D2420),'EPA Source to Industry Map'!$D$2:$E$35,2,FALSE)</f>
        <v>chemicals 20</v>
      </c>
      <c r="J2420" s="4" t="str">
        <f t="shared" si="37"/>
        <v>F-gases</v>
      </c>
    </row>
    <row r="2421" spans="1:10" x14ac:dyDescent="0.45">
      <c r="A2421" t="s">
        <v>35</v>
      </c>
      <c r="B2421" t="s">
        <v>3</v>
      </c>
      <c r="C2421" t="s">
        <v>251</v>
      </c>
      <c r="D2421" t="s">
        <v>228</v>
      </c>
      <c r="E2421" t="s">
        <v>14</v>
      </c>
      <c r="F2421">
        <v>2030</v>
      </c>
      <c r="G2421">
        <v>0</v>
      </c>
      <c r="H2421">
        <f>IF(J2421="N2O",G2421/About!$A$88,IF('EPA non-CO2 Data'!J2421="CH4",'EPA non-CO2 Data'!G2421/About!$A$86,'EPA non-CO2 Data'!G2421))</f>
        <v>0</v>
      </c>
      <c r="I2421" s="4" t="str">
        <f>VLOOKUP(CONCATENATE(B2421,C2421,D2421),'EPA Source to Industry Map'!$D$2:$E$35,2,FALSE)</f>
        <v>chemicals 20</v>
      </c>
      <c r="J2421" s="4" t="str">
        <f t="shared" si="37"/>
        <v>F-gases</v>
      </c>
    </row>
    <row r="2422" spans="1:10" x14ac:dyDescent="0.45">
      <c r="A2422" t="s">
        <v>35</v>
      </c>
      <c r="B2422" t="s">
        <v>3</v>
      </c>
      <c r="C2422" t="s">
        <v>251</v>
      </c>
      <c r="D2422" t="s">
        <v>228</v>
      </c>
      <c r="E2422" t="s">
        <v>14</v>
      </c>
      <c r="F2422">
        <v>2031</v>
      </c>
      <c r="G2422">
        <v>0</v>
      </c>
      <c r="H2422">
        <f>IF(J2422="N2O",G2422/About!$A$88,IF('EPA non-CO2 Data'!J2422="CH4",'EPA non-CO2 Data'!G2422/About!$A$86,'EPA non-CO2 Data'!G2422))</f>
        <v>0</v>
      </c>
      <c r="I2422" s="4" t="str">
        <f>VLOOKUP(CONCATENATE(B2422,C2422,D2422),'EPA Source to Industry Map'!$D$2:$E$35,2,FALSE)</f>
        <v>chemicals 20</v>
      </c>
      <c r="J2422" s="4" t="str">
        <f t="shared" si="37"/>
        <v>F-gases</v>
      </c>
    </row>
    <row r="2423" spans="1:10" x14ac:dyDescent="0.45">
      <c r="A2423" t="s">
        <v>35</v>
      </c>
      <c r="B2423" t="s">
        <v>3</v>
      </c>
      <c r="C2423" t="s">
        <v>251</v>
      </c>
      <c r="D2423" t="s">
        <v>228</v>
      </c>
      <c r="E2423" t="s">
        <v>14</v>
      </c>
      <c r="F2423">
        <v>2032</v>
      </c>
      <c r="G2423">
        <v>0</v>
      </c>
      <c r="H2423">
        <f>IF(J2423="N2O",G2423/About!$A$88,IF('EPA non-CO2 Data'!J2423="CH4",'EPA non-CO2 Data'!G2423/About!$A$86,'EPA non-CO2 Data'!G2423))</f>
        <v>0</v>
      </c>
      <c r="I2423" s="4" t="str">
        <f>VLOOKUP(CONCATENATE(B2423,C2423,D2423),'EPA Source to Industry Map'!$D$2:$E$35,2,FALSE)</f>
        <v>chemicals 20</v>
      </c>
      <c r="J2423" s="4" t="str">
        <f t="shared" si="37"/>
        <v>F-gases</v>
      </c>
    </row>
    <row r="2424" spans="1:10" x14ac:dyDescent="0.45">
      <c r="A2424" t="s">
        <v>35</v>
      </c>
      <c r="B2424" t="s">
        <v>3</v>
      </c>
      <c r="C2424" t="s">
        <v>251</v>
      </c>
      <c r="D2424" t="s">
        <v>228</v>
      </c>
      <c r="E2424" t="s">
        <v>14</v>
      </c>
      <c r="F2424">
        <v>2033</v>
      </c>
      <c r="G2424">
        <v>0</v>
      </c>
      <c r="H2424">
        <f>IF(J2424="N2O",G2424/About!$A$88,IF('EPA non-CO2 Data'!J2424="CH4",'EPA non-CO2 Data'!G2424/About!$A$86,'EPA non-CO2 Data'!G2424))</f>
        <v>0</v>
      </c>
      <c r="I2424" s="4" t="str">
        <f>VLOOKUP(CONCATENATE(B2424,C2424,D2424),'EPA Source to Industry Map'!$D$2:$E$35,2,FALSE)</f>
        <v>chemicals 20</v>
      </c>
      <c r="J2424" s="4" t="str">
        <f t="shared" si="37"/>
        <v>F-gases</v>
      </c>
    </row>
    <row r="2425" spans="1:10" x14ac:dyDescent="0.45">
      <c r="A2425" t="s">
        <v>35</v>
      </c>
      <c r="B2425" t="s">
        <v>3</v>
      </c>
      <c r="C2425" t="s">
        <v>251</v>
      </c>
      <c r="D2425" t="s">
        <v>228</v>
      </c>
      <c r="E2425" t="s">
        <v>14</v>
      </c>
      <c r="F2425">
        <v>2034</v>
      </c>
      <c r="G2425">
        <v>0</v>
      </c>
      <c r="H2425">
        <f>IF(J2425="N2O",G2425/About!$A$88,IF('EPA non-CO2 Data'!J2425="CH4",'EPA non-CO2 Data'!G2425/About!$A$86,'EPA non-CO2 Data'!G2425))</f>
        <v>0</v>
      </c>
      <c r="I2425" s="4" t="str">
        <f>VLOOKUP(CONCATENATE(B2425,C2425,D2425),'EPA Source to Industry Map'!$D$2:$E$35,2,FALSE)</f>
        <v>chemicals 20</v>
      </c>
      <c r="J2425" s="4" t="str">
        <f t="shared" si="37"/>
        <v>F-gases</v>
      </c>
    </row>
    <row r="2426" spans="1:10" x14ac:dyDescent="0.45">
      <c r="A2426" t="s">
        <v>35</v>
      </c>
      <c r="B2426" t="s">
        <v>3</v>
      </c>
      <c r="C2426" t="s">
        <v>251</v>
      </c>
      <c r="D2426" t="s">
        <v>228</v>
      </c>
      <c r="E2426" t="s">
        <v>14</v>
      </c>
      <c r="F2426">
        <v>2035</v>
      </c>
      <c r="G2426">
        <v>0</v>
      </c>
      <c r="H2426">
        <f>IF(J2426="N2O",G2426/About!$A$88,IF('EPA non-CO2 Data'!J2426="CH4",'EPA non-CO2 Data'!G2426/About!$A$86,'EPA non-CO2 Data'!G2426))</f>
        <v>0</v>
      </c>
      <c r="I2426" s="4" t="str">
        <f>VLOOKUP(CONCATENATE(B2426,C2426,D2426),'EPA Source to Industry Map'!$D$2:$E$35,2,FALSE)</f>
        <v>chemicals 20</v>
      </c>
      <c r="J2426" s="4" t="str">
        <f t="shared" si="37"/>
        <v>F-gases</v>
      </c>
    </row>
    <row r="2427" spans="1:10" x14ac:dyDescent="0.45">
      <c r="A2427" t="s">
        <v>35</v>
      </c>
      <c r="B2427" t="s">
        <v>3</v>
      </c>
      <c r="C2427" t="s">
        <v>251</v>
      </c>
      <c r="D2427" t="s">
        <v>228</v>
      </c>
      <c r="E2427" t="s">
        <v>14</v>
      </c>
      <c r="F2427">
        <v>2036</v>
      </c>
      <c r="G2427">
        <v>0</v>
      </c>
      <c r="H2427">
        <f>IF(J2427="N2O",G2427/About!$A$88,IF('EPA non-CO2 Data'!J2427="CH4",'EPA non-CO2 Data'!G2427/About!$A$86,'EPA non-CO2 Data'!G2427))</f>
        <v>0</v>
      </c>
      <c r="I2427" s="4" t="str">
        <f>VLOOKUP(CONCATENATE(B2427,C2427,D2427),'EPA Source to Industry Map'!$D$2:$E$35,2,FALSE)</f>
        <v>chemicals 20</v>
      </c>
      <c r="J2427" s="4" t="str">
        <f t="shared" si="37"/>
        <v>F-gases</v>
      </c>
    </row>
    <row r="2428" spans="1:10" x14ac:dyDescent="0.45">
      <c r="A2428" t="s">
        <v>35</v>
      </c>
      <c r="B2428" t="s">
        <v>3</v>
      </c>
      <c r="C2428" t="s">
        <v>251</v>
      </c>
      <c r="D2428" t="s">
        <v>228</v>
      </c>
      <c r="E2428" t="s">
        <v>14</v>
      </c>
      <c r="F2428">
        <v>2037</v>
      </c>
      <c r="G2428">
        <v>0</v>
      </c>
      <c r="H2428">
        <f>IF(J2428="N2O",G2428/About!$A$88,IF('EPA non-CO2 Data'!J2428="CH4",'EPA non-CO2 Data'!G2428/About!$A$86,'EPA non-CO2 Data'!G2428))</f>
        <v>0</v>
      </c>
      <c r="I2428" s="4" t="str">
        <f>VLOOKUP(CONCATENATE(B2428,C2428,D2428),'EPA Source to Industry Map'!$D$2:$E$35,2,FALSE)</f>
        <v>chemicals 20</v>
      </c>
      <c r="J2428" s="4" t="str">
        <f t="shared" si="37"/>
        <v>F-gases</v>
      </c>
    </row>
    <row r="2429" spans="1:10" x14ac:dyDescent="0.45">
      <c r="A2429" t="s">
        <v>35</v>
      </c>
      <c r="B2429" t="s">
        <v>3</v>
      </c>
      <c r="C2429" t="s">
        <v>251</v>
      </c>
      <c r="D2429" t="s">
        <v>228</v>
      </c>
      <c r="E2429" t="s">
        <v>14</v>
      </c>
      <c r="F2429">
        <v>2038</v>
      </c>
      <c r="G2429">
        <v>0</v>
      </c>
      <c r="H2429">
        <f>IF(J2429="N2O",G2429/About!$A$88,IF('EPA non-CO2 Data'!J2429="CH4",'EPA non-CO2 Data'!G2429/About!$A$86,'EPA non-CO2 Data'!G2429))</f>
        <v>0</v>
      </c>
      <c r="I2429" s="4" t="str">
        <f>VLOOKUP(CONCATENATE(B2429,C2429,D2429),'EPA Source to Industry Map'!$D$2:$E$35,2,FALSE)</f>
        <v>chemicals 20</v>
      </c>
      <c r="J2429" s="4" t="str">
        <f t="shared" si="37"/>
        <v>F-gases</v>
      </c>
    </row>
    <row r="2430" spans="1:10" x14ac:dyDescent="0.45">
      <c r="A2430" t="s">
        <v>35</v>
      </c>
      <c r="B2430" t="s">
        <v>3</v>
      </c>
      <c r="C2430" t="s">
        <v>251</v>
      </c>
      <c r="D2430" t="s">
        <v>228</v>
      </c>
      <c r="E2430" t="s">
        <v>14</v>
      </c>
      <c r="F2430">
        <v>2039</v>
      </c>
      <c r="G2430">
        <v>0</v>
      </c>
      <c r="H2430">
        <f>IF(J2430="N2O",G2430/About!$A$88,IF('EPA non-CO2 Data'!J2430="CH4",'EPA non-CO2 Data'!G2430/About!$A$86,'EPA non-CO2 Data'!G2430))</f>
        <v>0</v>
      </c>
      <c r="I2430" s="4" t="str">
        <f>VLOOKUP(CONCATENATE(B2430,C2430,D2430),'EPA Source to Industry Map'!$D$2:$E$35,2,FALSE)</f>
        <v>chemicals 20</v>
      </c>
      <c r="J2430" s="4" t="str">
        <f t="shared" si="37"/>
        <v>F-gases</v>
      </c>
    </row>
    <row r="2431" spans="1:10" x14ac:dyDescent="0.45">
      <c r="A2431" t="s">
        <v>35</v>
      </c>
      <c r="B2431" t="s">
        <v>3</v>
      </c>
      <c r="C2431" t="s">
        <v>251</v>
      </c>
      <c r="D2431" t="s">
        <v>228</v>
      </c>
      <c r="E2431" t="s">
        <v>14</v>
      </c>
      <c r="F2431">
        <v>2040</v>
      </c>
      <c r="G2431">
        <v>0</v>
      </c>
      <c r="H2431">
        <f>IF(J2431="N2O",G2431/About!$A$88,IF('EPA non-CO2 Data'!J2431="CH4",'EPA non-CO2 Data'!G2431/About!$A$86,'EPA non-CO2 Data'!G2431))</f>
        <v>0</v>
      </c>
      <c r="I2431" s="4" t="str">
        <f>VLOOKUP(CONCATENATE(B2431,C2431,D2431),'EPA Source to Industry Map'!$D$2:$E$35,2,FALSE)</f>
        <v>chemicals 20</v>
      </c>
      <c r="J2431" s="4" t="str">
        <f t="shared" ref="J2431:J2494" si="38">IF(ISNUMBER(SEARCH("F",E2431)),"F-gases",E2431)</f>
        <v>F-gases</v>
      </c>
    </row>
    <row r="2432" spans="1:10" x14ac:dyDescent="0.45">
      <c r="A2432" t="s">
        <v>35</v>
      </c>
      <c r="B2432" t="s">
        <v>3</v>
      </c>
      <c r="C2432" t="s">
        <v>251</v>
      </c>
      <c r="D2432" t="s">
        <v>228</v>
      </c>
      <c r="E2432" t="s">
        <v>14</v>
      </c>
      <c r="F2432">
        <v>2041</v>
      </c>
      <c r="G2432">
        <v>0</v>
      </c>
      <c r="H2432">
        <f>IF(J2432="N2O",G2432/About!$A$88,IF('EPA non-CO2 Data'!J2432="CH4",'EPA non-CO2 Data'!G2432/About!$A$86,'EPA non-CO2 Data'!G2432))</f>
        <v>0</v>
      </c>
      <c r="I2432" s="4" t="str">
        <f>VLOOKUP(CONCATENATE(B2432,C2432,D2432),'EPA Source to Industry Map'!$D$2:$E$35,2,FALSE)</f>
        <v>chemicals 20</v>
      </c>
      <c r="J2432" s="4" t="str">
        <f t="shared" si="38"/>
        <v>F-gases</v>
      </c>
    </row>
    <row r="2433" spans="1:10" x14ac:dyDescent="0.45">
      <c r="A2433" t="s">
        <v>35</v>
      </c>
      <c r="B2433" t="s">
        <v>3</v>
      </c>
      <c r="C2433" t="s">
        <v>251</v>
      </c>
      <c r="D2433" t="s">
        <v>228</v>
      </c>
      <c r="E2433" t="s">
        <v>14</v>
      </c>
      <c r="F2433">
        <v>2042</v>
      </c>
      <c r="G2433">
        <v>0</v>
      </c>
      <c r="H2433">
        <f>IF(J2433="N2O",G2433/About!$A$88,IF('EPA non-CO2 Data'!J2433="CH4",'EPA non-CO2 Data'!G2433/About!$A$86,'EPA non-CO2 Data'!G2433))</f>
        <v>0</v>
      </c>
      <c r="I2433" s="4" t="str">
        <f>VLOOKUP(CONCATENATE(B2433,C2433,D2433),'EPA Source to Industry Map'!$D$2:$E$35,2,FALSE)</f>
        <v>chemicals 20</v>
      </c>
      <c r="J2433" s="4" t="str">
        <f t="shared" si="38"/>
        <v>F-gases</v>
      </c>
    </row>
    <row r="2434" spans="1:10" x14ac:dyDescent="0.45">
      <c r="A2434" t="s">
        <v>35</v>
      </c>
      <c r="B2434" t="s">
        <v>3</v>
      </c>
      <c r="C2434" t="s">
        <v>251</v>
      </c>
      <c r="D2434" t="s">
        <v>228</v>
      </c>
      <c r="E2434" t="s">
        <v>14</v>
      </c>
      <c r="F2434">
        <v>2043</v>
      </c>
      <c r="G2434">
        <v>0</v>
      </c>
      <c r="H2434">
        <f>IF(J2434="N2O",G2434/About!$A$88,IF('EPA non-CO2 Data'!J2434="CH4",'EPA non-CO2 Data'!G2434/About!$A$86,'EPA non-CO2 Data'!G2434))</f>
        <v>0</v>
      </c>
      <c r="I2434" s="4" t="str">
        <f>VLOOKUP(CONCATENATE(B2434,C2434,D2434),'EPA Source to Industry Map'!$D$2:$E$35,2,FALSE)</f>
        <v>chemicals 20</v>
      </c>
      <c r="J2434" s="4" t="str">
        <f t="shared" si="38"/>
        <v>F-gases</v>
      </c>
    </row>
    <row r="2435" spans="1:10" x14ac:dyDescent="0.45">
      <c r="A2435" t="s">
        <v>35</v>
      </c>
      <c r="B2435" t="s">
        <v>3</v>
      </c>
      <c r="C2435" t="s">
        <v>251</v>
      </c>
      <c r="D2435" t="s">
        <v>228</v>
      </c>
      <c r="E2435" t="s">
        <v>14</v>
      </c>
      <c r="F2435">
        <v>2044</v>
      </c>
      <c r="G2435">
        <v>0</v>
      </c>
      <c r="H2435">
        <f>IF(J2435="N2O",G2435/About!$A$88,IF('EPA non-CO2 Data'!J2435="CH4",'EPA non-CO2 Data'!G2435/About!$A$86,'EPA non-CO2 Data'!G2435))</f>
        <v>0</v>
      </c>
      <c r="I2435" s="4" t="str">
        <f>VLOOKUP(CONCATENATE(B2435,C2435,D2435),'EPA Source to Industry Map'!$D$2:$E$35,2,FALSE)</f>
        <v>chemicals 20</v>
      </c>
      <c r="J2435" s="4" t="str">
        <f t="shared" si="38"/>
        <v>F-gases</v>
      </c>
    </row>
    <row r="2436" spans="1:10" x14ac:dyDescent="0.45">
      <c r="A2436" t="s">
        <v>35</v>
      </c>
      <c r="B2436" t="s">
        <v>3</v>
      </c>
      <c r="C2436" t="s">
        <v>251</v>
      </c>
      <c r="D2436" t="s">
        <v>228</v>
      </c>
      <c r="E2436" t="s">
        <v>14</v>
      </c>
      <c r="F2436">
        <v>2045</v>
      </c>
      <c r="G2436">
        <v>0</v>
      </c>
      <c r="H2436">
        <f>IF(J2436="N2O",G2436/About!$A$88,IF('EPA non-CO2 Data'!J2436="CH4",'EPA non-CO2 Data'!G2436/About!$A$86,'EPA non-CO2 Data'!G2436))</f>
        <v>0</v>
      </c>
      <c r="I2436" s="4" t="str">
        <f>VLOOKUP(CONCATENATE(B2436,C2436,D2436),'EPA Source to Industry Map'!$D$2:$E$35,2,FALSE)</f>
        <v>chemicals 20</v>
      </c>
      <c r="J2436" s="4" t="str">
        <f t="shared" si="38"/>
        <v>F-gases</v>
      </c>
    </row>
    <row r="2437" spans="1:10" x14ac:dyDescent="0.45">
      <c r="A2437" t="s">
        <v>35</v>
      </c>
      <c r="B2437" t="s">
        <v>3</v>
      </c>
      <c r="C2437" t="s">
        <v>251</v>
      </c>
      <c r="D2437" t="s">
        <v>228</v>
      </c>
      <c r="E2437" t="s">
        <v>14</v>
      </c>
      <c r="F2437">
        <v>2046</v>
      </c>
      <c r="G2437">
        <v>0</v>
      </c>
      <c r="H2437">
        <f>IF(J2437="N2O",G2437/About!$A$88,IF('EPA non-CO2 Data'!J2437="CH4",'EPA non-CO2 Data'!G2437/About!$A$86,'EPA non-CO2 Data'!G2437))</f>
        <v>0</v>
      </c>
      <c r="I2437" s="4" t="str">
        <f>VLOOKUP(CONCATENATE(B2437,C2437,D2437),'EPA Source to Industry Map'!$D$2:$E$35,2,FALSE)</f>
        <v>chemicals 20</v>
      </c>
      <c r="J2437" s="4" t="str">
        <f t="shared" si="38"/>
        <v>F-gases</v>
      </c>
    </row>
    <row r="2438" spans="1:10" x14ac:dyDescent="0.45">
      <c r="A2438" t="s">
        <v>35</v>
      </c>
      <c r="B2438" t="s">
        <v>3</v>
      </c>
      <c r="C2438" t="s">
        <v>251</v>
      </c>
      <c r="D2438" t="s">
        <v>228</v>
      </c>
      <c r="E2438" t="s">
        <v>14</v>
      </c>
      <c r="F2438">
        <v>2047</v>
      </c>
      <c r="G2438">
        <v>0</v>
      </c>
      <c r="H2438">
        <f>IF(J2438="N2O",G2438/About!$A$88,IF('EPA non-CO2 Data'!J2438="CH4",'EPA non-CO2 Data'!G2438/About!$A$86,'EPA non-CO2 Data'!G2438))</f>
        <v>0</v>
      </c>
      <c r="I2438" s="4" t="str">
        <f>VLOOKUP(CONCATENATE(B2438,C2438,D2438),'EPA Source to Industry Map'!$D$2:$E$35,2,FALSE)</f>
        <v>chemicals 20</v>
      </c>
      <c r="J2438" s="4" t="str">
        <f t="shared" si="38"/>
        <v>F-gases</v>
      </c>
    </row>
    <row r="2439" spans="1:10" x14ac:dyDescent="0.45">
      <c r="A2439" t="s">
        <v>35</v>
      </c>
      <c r="B2439" t="s">
        <v>3</v>
      </c>
      <c r="C2439" t="s">
        <v>251</v>
      </c>
      <c r="D2439" t="s">
        <v>228</v>
      </c>
      <c r="E2439" t="s">
        <v>14</v>
      </c>
      <c r="F2439">
        <v>2048</v>
      </c>
      <c r="G2439">
        <v>0</v>
      </c>
      <c r="H2439">
        <f>IF(J2439="N2O",G2439/About!$A$88,IF('EPA non-CO2 Data'!J2439="CH4",'EPA non-CO2 Data'!G2439/About!$A$86,'EPA non-CO2 Data'!G2439))</f>
        <v>0</v>
      </c>
      <c r="I2439" s="4" t="str">
        <f>VLOOKUP(CONCATENATE(B2439,C2439,D2439),'EPA Source to Industry Map'!$D$2:$E$35,2,FALSE)</f>
        <v>chemicals 20</v>
      </c>
      <c r="J2439" s="4" t="str">
        <f t="shared" si="38"/>
        <v>F-gases</v>
      </c>
    </row>
    <row r="2440" spans="1:10" x14ac:dyDescent="0.45">
      <c r="A2440" t="s">
        <v>35</v>
      </c>
      <c r="B2440" t="s">
        <v>3</v>
      </c>
      <c r="C2440" t="s">
        <v>251</v>
      </c>
      <c r="D2440" t="s">
        <v>228</v>
      </c>
      <c r="E2440" t="s">
        <v>14</v>
      </c>
      <c r="F2440">
        <v>2049</v>
      </c>
      <c r="G2440">
        <v>0</v>
      </c>
      <c r="H2440">
        <f>IF(J2440="N2O",G2440/About!$A$88,IF('EPA non-CO2 Data'!J2440="CH4",'EPA non-CO2 Data'!G2440/About!$A$86,'EPA non-CO2 Data'!G2440))</f>
        <v>0</v>
      </c>
      <c r="I2440" s="4" t="str">
        <f>VLOOKUP(CONCATENATE(B2440,C2440,D2440),'EPA Source to Industry Map'!$D$2:$E$35,2,FALSE)</f>
        <v>chemicals 20</v>
      </c>
      <c r="J2440" s="4" t="str">
        <f t="shared" si="38"/>
        <v>F-gases</v>
      </c>
    </row>
    <row r="2441" spans="1:10" x14ac:dyDescent="0.45">
      <c r="A2441" t="s">
        <v>35</v>
      </c>
      <c r="B2441" t="s">
        <v>3</v>
      </c>
      <c r="C2441" t="s">
        <v>251</v>
      </c>
      <c r="D2441" t="s">
        <v>228</v>
      </c>
      <c r="E2441" t="s">
        <v>14</v>
      </c>
      <c r="F2441">
        <v>2050</v>
      </c>
      <c r="G2441">
        <v>0</v>
      </c>
      <c r="H2441">
        <f>IF(J2441="N2O",G2441/About!$A$88,IF('EPA non-CO2 Data'!J2441="CH4",'EPA non-CO2 Data'!G2441/About!$A$86,'EPA non-CO2 Data'!G2441))</f>
        <v>0</v>
      </c>
      <c r="I2441" s="4" t="str">
        <f>VLOOKUP(CONCATENATE(B2441,C2441,D2441),'EPA Source to Industry Map'!$D$2:$E$35,2,FALSE)</f>
        <v>chemicals 20</v>
      </c>
      <c r="J2441" s="4" t="str">
        <f t="shared" si="38"/>
        <v>F-gases</v>
      </c>
    </row>
    <row r="2442" spans="1:10" x14ac:dyDescent="0.45">
      <c r="A2442" t="s">
        <v>35</v>
      </c>
      <c r="B2442" t="s">
        <v>3</v>
      </c>
      <c r="C2442" t="s">
        <v>251</v>
      </c>
      <c r="D2442" t="s">
        <v>263</v>
      </c>
      <c r="E2442" t="s">
        <v>13</v>
      </c>
      <c r="F2442">
        <v>1990</v>
      </c>
      <c r="G2442">
        <v>2.4375600000000001E-3</v>
      </c>
      <c r="H2442">
        <f>IF(J2442="N2O",G2442/About!$A$88,IF('EPA non-CO2 Data'!J2442="CH4",'EPA non-CO2 Data'!G2442/About!$A$86,'EPA non-CO2 Data'!G2442))</f>
        <v>2.4375600000000001E-3</v>
      </c>
      <c r="I2442" s="4" t="str">
        <f>VLOOKUP(CONCATENATE(B2442,C2442,D2442),'EPA Source to Industry Map'!$D$2:$E$35,2,FALSE)</f>
        <v>chemicals 20</v>
      </c>
      <c r="J2442" s="4" t="str">
        <f t="shared" si="38"/>
        <v>F-gases</v>
      </c>
    </row>
    <row r="2443" spans="1:10" x14ac:dyDescent="0.45">
      <c r="A2443" t="s">
        <v>35</v>
      </c>
      <c r="B2443" t="s">
        <v>3</v>
      </c>
      <c r="C2443" t="s">
        <v>251</v>
      </c>
      <c r="D2443" t="s">
        <v>263</v>
      </c>
      <c r="E2443" t="s">
        <v>13</v>
      </c>
      <c r="F2443">
        <v>1991</v>
      </c>
      <c r="G2443">
        <v>3.8894400000000001E-3</v>
      </c>
      <c r="H2443">
        <f>IF(J2443="N2O",G2443/About!$A$88,IF('EPA non-CO2 Data'!J2443="CH4",'EPA non-CO2 Data'!G2443/About!$A$86,'EPA non-CO2 Data'!G2443))</f>
        <v>3.8894400000000001E-3</v>
      </c>
      <c r="I2443" s="4" t="str">
        <f>VLOOKUP(CONCATENATE(B2443,C2443,D2443),'EPA Source to Industry Map'!$D$2:$E$35,2,FALSE)</f>
        <v>chemicals 20</v>
      </c>
      <c r="J2443" s="4" t="str">
        <f t="shared" si="38"/>
        <v>F-gases</v>
      </c>
    </row>
    <row r="2444" spans="1:10" x14ac:dyDescent="0.45">
      <c r="A2444" t="s">
        <v>35</v>
      </c>
      <c r="B2444" t="s">
        <v>3</v>
      </c>
      <c r="C2444" t="s">
        <v>251</v>
      </c>
      <c r="D2444" t="s">
        <v>263</v>
      </c>
      <c r="E2444" t="s">
        <v>13</v>
      </c>
      <c r="F2444">
        <v>1992</v>
      </c>
      <c r="G2444">
        <v>5.6210399999999999E-3</v>
      </c>
      <c r="H2444">
        <f>IF(J2444="N2O",G2444/About!$A$88,IF('EPA non-CO2 Data'!J2444="CH4",'EPA non-CO2 Data'!G2444/About!$A$86,'EPA non-CO2 Data'!G2444))</f>
        <v>5.6210399999999999E-3</v>
      </c>
      <c r="I2444" s="4" t="str">
        <f>VLOOKUP(CONCATENATE(B2444,C2444,D2444),'EPA Source to Industry Map'!$D$2:$E$35,2,FALSE)</f>
        <v>chemicals 20</v>
      </c>
      <c r="J2444" s="4" t="str">
        <f t="shared" si="38"/>
        <v>F-gases</v>
      </c>
    </row>
    <row r="2445" spans="1:10" x14ac:dyDescent="0.45">
      <c r="A2445" t="s">
        <v>35</v>
      </c>
      <c r="B2445" t="s">
        <v>3</v>
      </c>
      <c r="C2445" t="s">
        <v>251</v>
      </c>
      <c r="D2445" t="s">
        <v>263</v>
      </c>
      <c r="E2445" t="s">
        <v>13</v>
      </c>
      <c r="F2445">
        <v>1993</v>
      </c>
      <c r="G2445">
        <v>7.3526399999999997E-3</v>
      </c>
      <c r="H2445">
        <f>IF(J2445="N2O",G2445/About!$A$88,IF('EPA non-CO2 Data'!J2445="CH4",'EPA non-CO2 Data'!G2445/About!$A$86,'EPA non-CO2 Data'!G2445))</f>
        <v>7.3526399999999997E-3</v>
      </c>
      <c r="I2445" s="4" t="str">
        <f>VLOOKUP(CONCATENATE(B2445,C2445,D2445),'EPA Source to Industry Map'!$D$2:$E$35,2,FALSE)</f>
        <v>chemicals 20</v>
      </c>
      <c r="J2445" s="4" t="str">
        <f t="shared" si="38"/>
        <v>F-gases</v>
      </c>
    </row>
    <row r="2446" spans="1:10" x14ac:dyDescent="0.45">
      <c r="A2446" t="s">
        <v>35</v>
      </c>
      <c r="B2446" t="s">
        <v>3</v>
      </c>
      <c r="C2446" t="s">
        <v>251</v>
      </c>
      <c r="D2446" t="s">
        <v>263</v>
      </c>
      <c r="E2446" t="s">
        <v>13</v>
      </c>
      <c r="F2446">
        <v>1994</v>
      </c>
      <c r="G2446">
        <v>9.0842400000000004E-3</v>
      </c>
      <c r="H2446">
        <f>IF(J2446="N2O",G2446/About!$A$88,IF('EPA non-CO2 Data'!J2446="CH4",'EPA non-CO2 Data'!G2446/About!$A$86,'EPA non-CO2 Data'!G2446))</f>
        <v>9.0842400000000004E-3</v>
      </c>
      <c r="I2446" s="4" t="str">
        <f>VLOOKUP(CONCATENATE(B2446,C2446,D2446),'EPA Source to Industry Map'!$D$2:$E$35,2,FALSE)</f>
        <v>chemicals 20</v>
      </c>
      <c r="J2446" s="4" t="str">
        <f t="shared" si="38"/>
        <v>F-gases</v>
      </c>
    </row>
    <row r="2447" spans="1:10" x14ac:dyDescent="0.45">
      <c r="A2447" t="s">
        <v>35</v>
      </c>
      <c r="B2447" t="s">
        <v>3</v>
      </c>
      <c r="C2447" t="s">
        <v>251</v>
      </c>
      <c r="D2447" t="s">
        <v>263</v>
      </c>
      <c r="E2447" t="s">
        <v>13</v>
      </c>
      <c r="F2447">
        <v>1995</v>
      </c>
      <c r="G2447">
        <v>1.0789200000000001E-2</v>
      </c>
      <c r="H2447">
        <f>IF(J2447="N2O",G2447/About!$A$88,IF('EPA non-CO2 Data'!J2447="CH4",'EPA non-CO2 Data'!G2447/About!$A$86,'EPA non-CO2 Data'!G2447))</f>
        <v>1.0789200000000001E-2</v>
      </c>
      <c r="I2447" s="4" t="str">
        <f>VLOOKUP(CONCATENATE(B2447,C2447,D2447),'EPA Source to Industry Map'!$D$2:$E$35,2,FALSE)</f>
        <v>chemicals 20</v>
      </c>
      <c r="J2447" s="4" t="str">
        <f t="shared" si="38"/>
        <v>F-gases</v>
      </c>
    </row>
    <row r="2448" spans="1:10" x14ac:dyDescent="0.45">
      <c r="A2448" t="s">
        <v>35</v>
      </c>
      <c r="B2448" t="s">
        <v>3</v>
      </c>
      <c r="C2448" t="s">
        <v>251</v>
      </c>
      <c r="D2448" t="s">
        <v>263</v>
      </c>
      <c r="E2448" t="s">
        <v>13</v>
      </c>
      <c r="F2448">
        <v>1996</v>
      </c>
      <c r="G2448">
        <v>1.2321E-2</v>
      </c>
      <c r="H2448">
        <f>IF(J2448="N2O",G2448/About!$A$88,IF('EPA non-CO2 Data'!J2448="CH4",'EPA non-CO2 Data'!G2448/About!$A$86,'EPA non-CO2 Data'!G2448))</f>
        <v>1.2321E-2</v>
      </c>
      <c r="I2448" s="4" t="str">
        <f>VLOOKUP(CONCATENATE(B2448,C2448,D2448),'EPA Source to Industry Map'!$D$2:$E$35,2,FALSE)</f>
        <v>chemicals 20</v>
      </c>
      <c r="J2448" s="4" t="str">
        <f t="shared" si="38"/>
        <v>F-gases</v>
      </c>
    </row>
    <row r="2449" spans="1:10" x14ac:dyDescent="0.45">
      <c r="A2449" t="s">
        <v>35</v>
      </c>
      <c r="B2449" t="s">
        <v>3</v>
      </c>
      <c r="C2449" t="s">
        <v>251</v>
      </c>
      <c r="D2449" t="s">
        <v>263</v>
      </c>
      <c r="E2449" t="s">
        <v>13</v>
      </c>
      <c r="F2449">
        <v>1997</v>
      </c>
      <c r="G2449">
        <v>1.1934719999999999E-2</v>
      </c>
      <c r="H2449">
        <f>IF(J2449="N2O",G2449/About!$A$88,IF('EPA non-CO2 Data'!J2449="CH4",'EPA non-CO2 Data'!G2449/About!$A$86,'EPA non-CO2 Data'!G2449))</f>
        <v>1.1934719999999999E-2</v>
      </c>
      <c r="I2449" s="4" t="str">
        <f>VLOOKUP(CONCATENATE(B2449,C2449,D2449),'EPA Source to Industry Map'!$D$2:$E$35,2,FALSE)</f>
        <v>chemicals 20</v>
      </c>
      <c r="J2449" s="4" t="str">
        <f t="shared" si="38"/>
        <v>F-gases</v>
      </c>
    </row>
    <row r="2450" spans="1:10" x14ac:dyDescent="0.45">
      <c r="A2450" t="s">
        <v>35</v>
      </c>
      <c r="B2450" t="s">
        <v>3</v>
      </c>
      <c r="C2450" t="s">
        <v>251</v>
      </c>
      <c r="D2450" t="s">
        <v>263</v>
      </c>
      <c r="E2450" t="s">
        <v>13</v>
      </c>
      <c r="F2450">
        <v>1998</v>
      </c>
      <c r="G2450">
        <v>3.7458000000000001E-3</v>
      </c>
      <c r="H2450">
        <f>IF(J2450="N2O",G2450/About!$A$88,IF('EPA non-CO2 Data'!J2450="CH4",'EPA non-CO2 Data'!G2450/About!$A$86,'EPA non-CO2 Data'!G2450))</f>
        <v>3.7458000000000001E-3</v>
      </c>
      <c r="I2450" s="4" t="str">
        <f>VLOOKUP(CONCATENATE(B2450,C2450,D2450),'EPA Source to Industry Map'!$D$2:$E$35,2,FALSE)</f>
        <v>chemicals 20</v>
      </c>
      <c r="J2450" s="4" t="str">
        <f t="shared" si="38"/>
        <v>F-gases</v>
      </c>
    </row>
    <row r="2451" spans="1:10" x14ac:dyDescent="0.45">
      <c r="A2451" t="s">
        <v>35</v>
      </c>
      <c r="B2451" t="s">
        <v>3</v>
      </c>
      <c r="C2451" t="s">
        <v>251</v>
      </c>
      <c r="D2451" t="s">
        <v>263</v>
      </c>
      <c r="E2451" t="s">
        <v>13</v>
      </c>
      <c r="F2451">
        <v>1999</v>
      </c>
      <c r="G2451">
        <v>4.0867999999999998E-3</v>
      </c>
      <c r="H2451">
        <f>IF(J2451="N2O",G2451/About!$A$88,IF('EPA non-CO2 Data'!J2451="CH4",'EPA non-CO2 Data'!G2451/About!$A$86,'EPA non-CO2 Data'!G2451))</f>
        <v>4.0867999999999998E-3</v>
      </c>
      <c r="I2451" s="4" t="str">
        <f>VLOOKUP(CONCATENATE(B2451,C2451,D2451),'EPA Source to Industry Map'!$D$2:$E$35,2,FALSE)</f>
        <v>chemicals 20</v>
      </c>
      <c r="J2451" s="4" t="str">
        <f t="shared" si="38"/>
        <v>F-gases</v>
      </c>
    </row>
    <row r="2452" spans="1:10" x14ac:dyDescent="0.45">
      <c r="A2452" t="s">
        <v>35</v>
      </c>
      <c r="B2452" t="s">
        <v>3</v>
      </c>
      <c r="C2452" t="s">
        <v>251</v>
      </c>
      <c r="D2452" t="s">
        <v>263</v>
      </c>
      <c r="E2452" t="s">
        <v>13</v>
      </c>
      <c r="F2452">
        <v>2000</v>
      </c>
      <c r="G2452">
        <v>4.7803999999999998E-3</v>
      </c>
      <c r="H2452">
        <f>IF(J2452="N2O",G2452/About!$A$88,IF('EPA non-CO2 Data'!J2452="CH4",'EPA non-CO2 Data'!G2452/About!$A$86,'EPA non-CO2 Data'!G2452))</f>
        <v>4.7803999999999998E-3</v>
      </c>
      <c r="I2452" s="4" t="str">
        <f>VLOOKUP(CONCATENATE(B2452,C2452,D2452),'EPA Source to Industry Map'!$D$2:$E$35,2,FALSE)</f>
        <v>chemicals 20</v>
      </c>
      <c r="J2452" s="4" t="str">
        <f t="shared" si="38"/>
        <v>F-gases</v>
      </c>
    </row>
    <row r="2453" spans="1:10" x14ac:dyDescent="0.45">
      <c r="A2453" t="s">
        <v>35</v>
      </c>
      <c r="B2453" t="s">
        <v>3</v>
      </c>
      <c r="C2453" t="s">
        <v>251</v>
      </c>
      <c r="D2453" t="s">
        <v>263</v>
      </c>
      <c r="E2453" t="s">
        <v>13</v>
      </c>
      <c r="F2453">
        <v>2001</v>
      </c>
      <c r="G2453">
        <v>5.6134000000000002E-3</v>
      </c>
      <c r="H2453">
        <f>IF(J2453="N2O",G2453/About!$A$88,IF('EPA non-CO2 Data'!J2453="CH4",'EPA non-CO2 Data'!G2453/About!$A$86,'EPA non-CO2 Data'!G2453))</f>
        <v>5.6134000000000002E-3</v>
      </c>
      <c r="I2453" s="4" t="str">
        <f>VLOOKUP(CONCATENATE(B2453,C2453,D2453),'EPA Source to Industry Map'!$D$2:$E$35,2,FALSE)</f>
        <v>chemicals 20</v>
      </c>
      <c r="J2453" s="4" t="str">
        <f t="shared" si="38"/>
        <v>F-gases</v>
      </c>
    </row>
    <row r="2454" spans="1:10" x14ac:dyDescent="0.45">
      <c r="A2454" t="s">
        <v>35</v>
      </c>
      <c r="B2454" t="s">
        <v>3</v>
      </c>
      <c r="C2454" t="s">
        <v>251</v>
      </c>
      <c r="D2454" t="s">
        <v>263</v>
      </c>
      <c r="E2454" t="s">
        <v>13</v>
      </c>
      <c r="F2454">
        <v>2002</v>
      </c>
      <c r="G2454">
        <v>5.1101999999999996E-3</v>
      </c>
      <c r="H2454">
        <f>IF(J2454="N2O",G2454/About!$A$88,IF('EPA non-CO2 Data'!J2454="CH4",'EPA non-CO2 Data'!G2454/About!$A$86,'EPA non-CO2 Data'!G2454))</f>
        <v>5.1101999999999996E-3</v>
      </c>
      <c r="I2454" s="4" t="str">
        <f>VLOOKUP(CONCATENATE(B2454,C2454,D2454),'EPA Source to Industry Map'!$D$2:$E$35,2,FALSE)</f>
        <v>chemicals 20</v>
      </c>
      <c r="J2454" s="4" t="str">
        <f t="shared" si="38"/>
        <v>F-gases</v>
      </c>
    </row>
    <row r="2455" spans="1:10" x14ac:dyDescent="0.45">
      <c r="A2455" t="s">
        <v>35</v>
      </c>
      <c r="B2455" t="s">
        <v>3</v>
      </c>
      <c r="C2455" t="s">
        <v>251</v>
      </c>
      <c r="D2455" t="s">
        <v>263</v>
      </c>
      <c r="E2455" t="s">
        <v>13</v>
      </c>
      <c r="F2455">
        <v>2003</v>
      </c>
      <c r="G2455">
        <v>4.9135999999999997E-3</v>
      </c>
      <c r="H2455">
        <f>IF(J2455="N2O",G2455/About!$A$88,IF('EPA non-CO2 Data'!J2455="CH4",'EPA non-CO2 Data'!G2455/About!$A$86,'EPA non-CO2 Data'!G2455))</f>
        <v>4.9135999999999997E-3</v>
      </c>
      <c r="I2455" s="4" t="str">
        <f>VLOOKUP(CONCATENATE(B2455,C2455,D2455),'EPA Source to Industry Map'!$D$2:$E$35,2,FALSE)</f>
        <v>chemicals 20</v>
      </c>
      <c r="J2455" s="4" t="str">
        <f t="shared" si="38"/>
        <v>F-gases</v>
      </c>
    </row>
    <row r="2456" spans="1:10" x14ac:dyDescent="0.45">
      <c r="A2456" t="s">
        <v>35</v>
      </c>
      <c r="B2456" t="s">
        <v>3</v>
      </c>
      <c r="C2456" t="s">
        <v>251</v>
      </c>
      <c r="D2456" t="s">
        <v>263</v>
      </c>
      <c r="E2456" t="s">
        <v>13</v>
      </c>
      <c r="F2456">
        <v>2004</v>
      </c>
      <c r="G2456">
        <v>5.1355999999999997E-3</v>
      </c>
      <c r="H2456">
        <f>IF(J2456="N2O",G2456/About!$A$88,IF('EPA non-CO2 Data'!J2456="CH4",'EPA non-CO2 Data'!G2456/About!$A$86,'EPA non-CO2 Data'!G2456))</f>
        <v>5.1355999999999997E-3</v>
      </c>
      <c r="I2456" s="4" t="str">
        <f>VLOOKUP(CONCATENATE(B2456,C2456,D2456),'EPA Source to Industry Map'!$D$2:$E$35,2,FALSE)</f>
        <v>chemicals 20</v>
      </c>
      <c r="J2456" s="4" t="str">
        <f t="shared" si="38"/>
        <v>F-gases</v>
      </c>
    </row>
    <row r="2457" spans="1:10" x14ac:dyDescent="0.45">
      <c r="A2457" t="s">
        <v>35</v>
      </c>
      <c r="B2457" t="s">
        <v>3</v>
      </c>
      <c r="C2457" t="s">
        <v>251</v>
      </c>
      <c r="D2457" t="s">
        <v>263</v>
      </c>
      <c r="E2457" t="s">
        <v>13</v>
      </c>
      <c r="F2457">
        <v>2005</v>
      </c>
      <c r="G2457">
        <v>5.032E-3</v>
      </c>
      <c r="H2457">
        <f>IF(J2457="N2O",G2457/About!$A$88,IF('EPA non-CO2 Data'!J2457="CH4",'EPA non-CO2 Data'!G2457/About!$A$86,'EPA non-CO2 Data'!G2457))</f>
        <v>5.032E-3</v>
      </c>
      <c r="I2457" s="4" t="str">
        <f>VLOOKUP(CONCATENATE(B2457,C2457,D2457),'EPA Source to Industry Map'!$D$2:$E$35,2,FALSE)</f>
        <v>chemicals 20</v>
      </c>
      <c r="J2457" s="4" t="str">
        <f t="shared" si="38"/>
        <v>F-gases</v>
      </c>
    </row>
    <row r="2458" spans="1:10" x14ac:dyDescent="0.45">
      <c r="A2458" t="s">
        <v>35</v>
      </c>
      <c r="B2458" t="s">
        <v>3</v>
      </c>
      <c r="C2458" t="s">
        <v>251</v>
      </c>
      <c r="D2458" t="s">
        <v>263</v>
      </c>
      <c r="E2458" t="s">
        <v>13</v>
      </c>
      <c r="F2458">
        <v>2006</v>
      </c>
      <c r="G2458">
        <v>6.3639999999999999E-3</v>
      </c>
      <c r="H2458">
        <f>IF(J2458="N2O",G2458/About!$A$88,IF('EPA non-CO2 Data'!J2458="CH4",'EPA non-CO2 Data'!G2458/About!$A$86,'EPA non-CO2 Data'!G2458))</f>
        <v>6.3639999999999999E-3</v>
      </c>
      <c r="I2458" s="4" t="str">
        <f>VLOOKUP(CONCATENATE(B2458,C2458,D2458),'EPA Source to Industry Map'!$D$2:$E$35,2,FALSE)</f>
        <v>chemicals 20</v>
      </c>
      <c r="J2458" s="4" t="str">
        <f t="shared" si="38"/>
        <v>F-gases</v>
      </c>
    </row>
    <row r="2459" spans="1:10" x14ac:dyDescent="0.45">
      <c r="A2459" t="s">
        <v>35</v>
      </c>
      <c r="B2459" t="s">
        <v>3</v>
      </c>
      <c r="C2459" t="s">
        <v>251</v>
      </c>
      <c r="D2459" t="s">
        <v>263</v>
      </c>
      <c r="E2459" t="s">
        <v>13</v>
      </c>
      <c r="F2459">
        <v>2007</v>
      </c>
      <c r="G2459">
        <v>8.9391999999999996E-3</v>
      </c>
      <c r="H2459">
        <f>IF(J2459="N2O",G2459/About!$A$88,IF('EPA non-CO2 Data'!J2459="CH4",'EPA non-CO2 Data'!G2459/About!$A$86,'EPA non-CO2 Data'!G2459))</f>
        <v>8.9391999999999996E-3</v>
      </c>
      <c r="I2459" s="4" t="str">
        <f>VLOOKUP(CONCATENATE(B2459,C2459,D2459),'EPA Source to Industry Map'!$D$2:$E$35,2,FALSE)</f>
        <v>chemicals 20</v>
      </c>
      <c r="J2459" s="4" t="str">
        <f t="shared" si="38"/>
        <v>F-gases</v>
      </c>
    </row>
    <row r="2460" spans="1:10" x14ac:dyDescent="0.45">
      <c r="A2460" t="s">
        <v>35</v>
      </c>
      <c r="B2460" t="s">
        <v>3</v>
      </c>
      <c r="C2460" t="s">
        <v>251</v>
      </c>
      <c r="D2460" t="s">
        <v>263</v>
      </c>
      <c r="E2460" t="s">
        <v>13</v>
      </c>
      <c r="F2460">
        <v>2008</v>
      </c>
      <c r="G2460">
        <v>9.3462000000000007E-3</v>
      </c>
      <c r="H2460">
        <f>IF(J2460="N2O",G2460/About!$A$88,IF('EPA non-CO2 Data'!J2460="CH4",'EPA non-CO2 Data'!G2460/About!$A$86,'EPA non-CO2 Data'!G2460))</f>
        <v>9.3462000000000007E-3</v>
      </c>
      <c r="I2460" s="4" t="str">
        <f>VLOOKUP(CONCATENATE(B2460,C2460,D2460),'EPA Source to Industry Map'!$D$2:$E$35,2,FALSE)</f>
        <v>chemicals 20</v>
      </c>
      <c r="J2460" s="4" t="str">
        <f t="shared" si="38"/>
        <v>F-gases</v>
      </c>
    </row>
    <row r="2461" spans="1:10" x14ac:dyDescent="0.45">
      <c r="A2461" t="s">
        <v>35</v>
      </c>
      <c r="B2461" t="s">
        <v>3</v>
      </c>
      <c r="C2461" t="s">
        <v>251</v>
      </c>
      <c r="D2461" t="s">
        <v>263</v>
      </c>
      <c r="E2461" t="s">
        <v>13</v>
      </c>
      <c r="F2461">
        <v>2009</v>
      </c>
      <c r="G2461">
        <v>2.1608E-3</v>
      </c>
      <c r="H2461">
        <f>IF(J2461="N2O",G2461/About!$A$88,IF('EPA non-CO2 Data'!J2461="CH4",'EPA non-CO2 Data'!G2461/About!$A$86,'EPA non-CO2 Data'!G2461))</f>
        <v>2.1608E-3</v>
      </c>
      <c r="I2461" s="4" t="str">
        <f>VLOOKUP(CONCATENATE(B2461,C2461,D2461),'EPA Source to Industry Map'!$D$2:$E$35,2,FALSE)</f>
        <v>chemicals 20</v>
      </c>
      <c r="J2461" s="4" t="str">
        <f t="shared" si="38"/>
        <v>F-gases</v>
      </c>
    </row>
    <row r="2462" spans="1:10" x14ac:dyDescent="0.45">
      <c r="A2462" t="s">
        <v>35</v>
      </c>
      <c r="B2462" t="s">
        <v>3</v>
      </c>
      <c r="C2462" t="s">
        <v>251</v>
      </c>
      <c r="D2462" t="s">
        <v>263</v>
      </c>
      <c r="E2462" t="s">
        <v>13</v>
      </c>
      <c r="F2462">
        <v>2010</v>
      </c>
      <c r="G2462">
        <v>2.0527599999999998E-3</v>
      </c>
      <c r="H2462">
        <f>IF(J2462="N2O",G2462/About!$A$88,IF('EPA non-CO2 Data'!J2462="CH4",'EPA non-CO2 Data'!G2462/About!$A$86,'EPA non-CO2 Data'!G2462))</f>
        <v>2.0527599999999998E-3</v>
      </c>
      <c r="I2462" s="4" t="str">
        <f>VLOOKUP(CONCATENATE(B2462,C2462,D2462),'EPA Source to Industry Map'!$D$2:$E$35,2,FALSE)</f>
        <v>chemicals 20</v>
      </c>
      <c r="J2462" s="4" t="str">
        <f t="shared" si="38"/>
        <v>F-gases</v>
      </c>
    </row>
    <row r="2463" spans="1:10" x14ac:dyDescent="0.45">
      <c r="A2463" t="s">
        <v>35</v>
      </c>
      <c r="B2463" t="s">
        <v>3</v>
      </c>
      <c r="C2463" t="s">
        <v>251</v>
      </c>
      <c r="D2463" t="s">
        <v>263</v>
      </c>
      <c r="E2463" t="s">
        <v>13</v>
      </c>
      <c r="F2463">
        <v>2011</v>
      </c>
      <c r="G2463">
        <v>2.06164E-3</v>
      </c>
      <c r="H2463">
        <f>IF(J2463="N2O",G2463/About!$A$88,IF('EPA non-CO2 Data'!J2463="CH4",'EPA non-CO2 Data'!G2463/About!$A$86,'EPA non-CO2 Data'!G2463))</f>
        <v>2.06164E-3</v>
      </c>
      <c r="I2463" s="4" t="str">
        <f>VLOOKUP(CONCATENATE(B2463,C2463,D2463),'EPA Source to Industry Map'!$D$2:$E$35,2,FALSE)</f>
        <v>chemicals 20</v>
      </c>
      <c r="J2463" s="4" t="str">
        <f t="shared" si="38"/>
        <v>F-gases</v>
      </c>
    </row>
    <row r="2464" spans="1:10" x14ac:dyDescent="0.45">
      <c r="A2464" t="s">
        <v>35</v>
      </c>
      <c r="B2464" t="s">
        <v>3</v>
      </c>
      <c r="C2464" t="s">
        <v>251</v>
      </c>
      <c r="D2464" t="s">
        <v>263</v>
      </c>
      <c r="E2464" t="s">
        <v>13</v>
      </c>
      <c r="F2464">
        <v>2012</v>
      </c>
      <c r="G2464">
        <v>2.0882800000000001E-3</v>
      </c>
      <c r="H2464">
        <f>IF(J2464="N2O",G2464/About!$A$88,IF('EPA non-CO2 Data'!J2464="CH4",'EPA non-CO2 Data'!G2464/About!$A$86,'EPA non-CO2 Data'!G2464))</f>
        <v>2.0882800000000001E-3</v>
      </c>
      <c r="I2464" s="4" t="str">
        <f>VLOOKUP(CONCATENATE(B2464,C2464,D2464),'EPA Source to Industry Map'!$D$2:$E$35,2,FALSE)</f>
        <v>chemicals 20</v>
      </c>
      <c r="J2464" s="4" t="str">
        <f t="shared" si="38"/>
        <v>F-gases</v>
      </c>
    </row>
    <row r="2465" spans="1:10" x14ac:dyDescent="0.45">
      <c r="A2465" t="s">
        <v>35</v>
      </c>
      <c r="B2465" t="s">
        <v>3</v>
      </c>
      <c r="C2465" t="s">
        <v>251</v>
      </c>
      <c r="D2465" t="s">
        <v>263</v>
      </c>
      <c r="E2465" t="s">
        <v>13</v>
      </c>
      <c r="F2465">
        <v>2013</v>
      </c>
      <c r="G2465">
        <v>2.1164000000000001E-3</v>
      </c>
      <c r="H2465">
        <f>IF(J2465="N2O",G2465/About!$A$88,IF('EPA non-CO2 Data'!J2465="CH4",'EPA non-CO2 Data'!G2465/About!$A$86,'EPA non-CO2 Data'!G2465))</f>
        <v>2.1164000000000001E-3</v>
      </c>
      <c r="I2465" s="4" t="str">
        <f>VLOOKUP(CONCATENATE(B2465,C2465,D2465),'EPA Source to Industry Map'!$D$2:$E$35,2,FALSE)</f>
        <v>chemicals 20</v>
      </c>
      <c r="J2465" s="4" t="str">
        <f t="shared" si="38"/>
        <v>F-gases</v>
      </c>
    </row>
    <row r="2466" spans="1:10" x14ac:dyDescent="0.45">
      <c r="A2466" t="s">
        <v>35</v>
      </c>
      <c r="B2466" t="s">
        <v>3</v>
      </c>
      <c r="C2466" t="s">
        <v>251</v>
      </c>
      <c r="D2466" t="s">
        <v>263</v>
      </c>
      <c r="E2466" t="s">
        <v>13</v>
      </c>
      <c r="F2466">
        <v>2014</v>
      </c>
      <c r="G2466">
        <v>2.0098400000000002E-3</v>
      </c>
      <c r="H2466">
        <f>IF(J2466="N2O",G2466/About!$A$88,IF('EPA non-CO2 Data'!J2466="CH4",'EPA non-CO2 Data'!G2466/About!$A$86,'EPA non-CO2 Data'!G2466))</f>
        <v>2.0098400000000002E-3</v>
      </c>
      <c r="I2466" s="4" t="str">
        <f>VLOOKUP(CONCATENATE(B2466,C2466,D2466),'EPA Source to Industry Map'!$D$2:$E$35,2,FALSE)</f>
        <v>chemicals 20</v>
      </c>
      <c r="J2466" s="4" t="str">
        <f t="shared" si="38"/>
        <v>F-gases</v>
      </c>
    </row>
    <row r="2467" spans="1:10" x14ac:dyDescent="0.45">
      <c r="A2467" t="s">
        <v>35</v>
      </c>
      <c r="B2467" t="s">
        <v>3</v>
      </c>
      <c r="C2467" t="s">
        <v>251</v>
      </c>
      <c r="D2467" t="s">
        <v>263</v>
      </c>
      <c r="E2467" t="s">
        <v>13</v>
      </c>
      <c r="F2467">
        <v>2015</v>
      </c>
      <c r="G2467">
        <v>2.36652E-3</v>
      </c>
      <c r="H2467">
        <f>IF(J2467="N2O",G2467/About!$A$88,IF('EPA non-CO2 Data'!J2467="CH4",'EPA non-CO2 Data'!G2467/About!$A$86,'EPA non-CO2 Data'!G2467))</f>
        <v>2.36652E-3</v>
      </c>
      <c r="I2467" s="4" t="str">
        <f>VLOOKUP(CONCATENATE(B2467,C2467,D2467),'EPA Source to Industry Map'!$D$2:$E$35,2,FALSE)</f>
        <v>chemicals 20</v>
      </c>
      <c r="J2467" s="4" t="str">
        <f t="shared" si="38"/>
        <v>F-gases</v>
      </c>
    </row>
    <row r="2468" spans="1:10" x14ac:dyDescent="0.45">
      <c r="A2468" t="s">
        <v>35</v>
      </c>
      <c r="B2468" t="s">
        <v>3</v>
      </c>
      <c r="C2468" t="s">
        <v>251</v>
      </c>
      <c r="D2468" t="s">
        <v>263</v>
      </c>
      <c r="E2468" t="s">
        <v>13</v>
      </c>
      <c r="F2468">
        <v>2016</v>
      </c>
      <c r="G2468">
        <v>2.1312000000000002E-3</v>
      </c>
      <c r="H2468">
        <f>IF(J2468="N2O",G2468/About!$A$88,IF('EPA non-CO2 Data'!J2468="CH4",'EPA non-CO2 Data'!G2468/About!$A$86,'EPA non-CO2 Data'!G2468))</f>
        <v>2.1312000000000002E-3</v>
      </c>
      <c r="I2468" s="4" t="str">
        <f>VLOOKUP(CONCATENATE(B2468,C2468,D2468),'EPA Source to Industry Map'!$D$2:$E$35,2,FALSE)</f>
        <v>chemicals 20</v>
      </c>
      <c r="J2468" s="4" t="str">
        <f t="shared" si="38"/>
        <v>F-gases</v>
      </c>
    </row>
    <row r="2469" spans="1:10" x14ac:dyDescent="0.45">
      <c r="A2469" t="s">
        <v>35</v>
      </c>
      <c r="B2469" t="s">
        <v>3</v>
      </c>
      <c r="C2469" t="s">
        <v>251</v>
      </c>
      <c r="D2469" t="s">
        <v>263</v>
      </c>
      <c r="E2469" t="s">
        <v>13</v>
      </c>
      <c r="F2469">
        <v>2017</v>
      </c>
      <c r="G2469">
        <v>2.0146081194886002E-3</v>
      </c>
      <c r="H2469">
        <f>IF(J2469="N2O",G2469/About!$A$88,IF('EPA non-CO2 Data'!J2469="CH4",'EPA non-CO2 Data'!G2469/About!$A$86,'EPA non-CO2 Data'!G2469))</f>
        <v>2.0146081194886002E-3</v>
      </c>
      <c r="I2469" s="4" t="str">
        <f>VLOOKUP(CONCATENATE(B2469,C2469,D2469),'EPA Source to Industry Map'!$D$2:$E$35,2,FALSE)</f>
        <v>chemicals 20</v>
      </c>
      <c r="J2469" s="4" t="str">
        <f t="shared" si="38"/>
        <v>F-gases</v>
      </c>
    </row>
    <row r="2470" spans="1:10" x14ac:dyDescent="0.45">
      <c r="A2470" t="s">
        <v>35</v>
      </c>
      <c r="B2470" t="s">
        <v>3</v>
      </c>
      <c r="C2470" t="s">
        <v>251</v>
      </c>
      <c r="D2470" t="s">
        <v>263</v>
      </c>
      <c r="E2470" t="s">
        <v>13</v>
      </c>
      <c r="F2470">
        <v>2018</v>
      </c>
      <c r="G2470">
        <v>1.8980162389772E-3</v>
      </c>
      <c r="H2470">
        <f>IF(J2470="N2O",G2470/About!$A$88,IF('EPA non-CO2 Data'!J2470="CH4",'EPA non-CO2 Data'!G2470/About!$A$86,'EPA non-CO2 Data'!G2470))</f>
        <v>1.8980162389772E-3</v>
      </c>
      <c r="I2470" s="4" t="str">
        <f>VLOOKUP(CONCATENATE(B2470,C2470,D2470),'EPA Source to Industry Map'!$D$2:$E$35,2,FALSE)</f>
        <v>chemicals 20</v>
      </c>
      <c r="J2470" s="4" t="str">
        <f t="shared" si="38"/>
        <v>F-gases</v>
      </c>
    </row>
    <row r="2471" spans="1:10" x14ac:dyDescent="0.45">
      <c r="A2471" t="s">
        <v>35</v>
      </c>
      <c r="B2471" t="s">
        <v>3</v>
      </c>
      <c r="C2471" t="s">
        <v>251</v>
      </c>
      <c r="D2471" t="s">
        <v>263</v>
      </c>
      <c r="E2471" t="s">
        <v>13</v>
      </c>
      <c r="F2471">
        <v>2019</v>
      </c>
      <c r="G2471">
        <v>1.7814243584658E-3</v>
      </c>
      <c r="H2471">
        <f>IF(J2471="N2O",G2471/About!$A$88,IF('EPA non-CO2 Data'!J2471="CH4",'EPA non-CO2 Data'!G2471/About!$A$86,'EPA non-CO2 Data'!G2471))</f>
        <v>1.7814243584658E-3</v>
      </c>
      <c r="I2471" s="4" t="str">
        <f>VLOOKUP(CONCATENATE(B2471,C2471,D2471),'EPA Source to Industry Map'!$D$2:$E$35,2,FALSE)</f>
        <v>chemicals 20</v>
      </c>
      <c r="J2471" s="4" t="str">
        <f t="shared" si="38"/>
        <v>F-gases</v>
      </c>
    </row>
    <row r="2472" spans="1:10" x14ac:dyDescent="0.45">
      <c r="A2472" t="s">
        <v>35</v>
      </c>
      <c r="B2472" t="s">
        <v>3</v>
      </c>
      <c r="C2472" t="s">
        <v>251</v>
      </c>
      <c r="D2472" t="s">
        <v>263</v>
      </c>
      <c r="E2472" t="s">
        <v>13</v>
      </c>
      <c r="F2472">
        <v>2020</v>
      </c>
      <c r="G2472">
        <v>1.66483247795441E-3</v>
      </c>
      <c r="H2472">
        <f>IF(J2472="N2O",G2472/About!$A$88,IF('EPA non-CO2 Data'!J2472="CH4",'EPA non-CO2 Data'!G2472/About!$A$86,'EPA non-CO2 Data'!G2472))</f>
        <v>1.66483247795441E-3</v>
      </c>
      <c r="I2472" s="4" t="str">
        <f>VLOOKUP(CONCATENATE(B2472,C2472,D2472),'EPA Source to Industry Map'!$D$2:$E$35,2,FALSE)</f>
        <v>chemicals 20</v>
      </c>
      <c r="J2472" s="4" t="str">
        <f t="shared" si="38"/>
        <v>F-gases</v>
      </c>
    </row>
    <row r="2473" spans="1:10" x14ac:dyDescent="0.45">
      <c r="A2473" t="s">
        <v>35</v>
      </c>
      <c r="B2473" t="s">
        <v>3</v>
      </c>
      <c r="C2473" t="s">
        <v>251</v>
      </c>
      <c r="D2473" t="s">
        <v>263</v>
      </c>
      <c r="E2473" t="s">
        <v>13</v>
      </c>
      <c r="F2473">
        <v>2021</v>
      </c>
      <c r="G2473">
        <v>1.6826239060503E-3</v>
      </c>
      <c r="H2473">
        <f>IF(J2473="N2O",G2473/About!$A$88,IF('EPA non-CO2 Data'!J2473="CH4",'EPA non-CO2 Data'!G2473/About!$A$86,'EPA non-CO2 Data'!G2473))</f>
        <v>1.6826239060503E-3</v>
      </c>
      <c r="I2473" s="4" t="str">
        <f>VLOOKUP(CONCATENATE(B2473,C2473,D2473),'EPA Source to Industry Map'!$D$2:$E$35,2,FALSE)</f>
        <v>chemicals 20</v>
      </c>
      <c r="J2473" s="4" t="str">
        <f t="shared" si="38"/>
        <v>F-gases</v>
      </c>
    </row>
    <row r="2474" spans="1:10" x14ac:dyDescent="0.45">
      <c r="A2474" t="s">
        <v>35</v>
      </c>
      <c r="B2474" t="s">
        <v>3</v>
      </c>
      <c r="C2474" t="s">
        <v>251</v>
      </c>
      <c r="D2474" t="s">
        <v>263</v>
      </c>
      <c r="E2474" t="s">
        <v>13</v>
      </c>
      <c r="F2474">
        <v>2022</v>
      </c>
      <c r="G2474">
        <v>1.7004153341461999E-3</v>
      </c>
      <c r="H2474">
        <f>IF(J2474="N2O",G2474/About!$A$88,IF('EPA non-CO2 Data'!J2474="CH4",'EPA non-CO2 Data'!G2474/About!$A$86,'EPA non-CO2 Data'!G2474))</f>
        <v>1.7004153341461999E-3</v>
      </c>
      <c r="I2474" s="4" t="str">
        <f>VLOOKUP(CONCATENATE(B2474,C2474,D2474),'EPA Source to Industry Map'!$D$2:$E$35,2,FALSE)</f>
        <v>chemicals 20</v>
      </c>
      <c r="J2474" s="4" t="str">
        <f t="shared" si="38"/>
        <v>F-gases</v>
      </c>
    </row>
    <row r="2475" spans="1:10" x14ac:dyDescent="0.45">
      <c r="A2475" t="s">
        <v>35</v>
      </c>
      <c r="B2475" t="s">
        <v>3</v>
      </c>
      <c r="C2475" t="s">
        <v>251</v>
      </c>
      <c r="D2475" t="s">
        <v>263</v>
      </c>
      <c r="E2475" t="s">
        <v>13</v>
      </c>
      <c r="F2475">
        <v>2023</v>
      </c>
      <c r="G2475">
        <v>1.7182067622420901E-3</v>
      </c>
      <c r="H2475">
        <f>IF(J2475="N2O",G2475/About!$A$88,IF('EPA non-CO2 Data'!J2475="CH4",'EPA non-CO2 Data'!G2475/About!$A$86,'EPA non-CO2 Data'!G2475))</f>
        <v>1.7182067622420901E-3</v>
      </c>
      <c r="I2475" s="4" t="str">
        <f>VLOOKUP(CONCATENATE(B2475,C2475,D2475),'EPA Source to Industry Map'!$D$2:$E$35,2,FALSE)</f>
        <v>chemicals 20</v>
      </c>
      <c r="J2475" s="4" t="str">
        <f t="shared" si="38"/>
        <v>F-gases</v>
      </c>
    </row>
    <row r="2476" spans="1:10" x14ac:dyDescent="0.45">
      <c r="A2476" t="s">
        <v>35</v>
      </c>
      <c r="B2476" t="s">
        <v>3</v>
      </c>
      <c r="C2476" t="s">
        <v>251</v>
      </c>
      <c r="D2476" t="s">
        <v>263</v>
      </c>
      <c r="E2476" t="s">
        <v>13</v>
      </c>
      <c r="F2476">
        <v>2024</v>
      </c>
      <c r="G2476">
        <v>1.73599819033799E-3</v>
      </c>
      <c r="H2476">
        <f>IF(J2476="N2O",G2476/About!$A$88,IF('EPA non-CO2 Data'!J2476="CH4",'EPA non-CO2 Data'!G2476/About!$A$86,'EPA non-CO2 Data'!G2476))</f>
        <v>1.73599819033799E-3</v>
      </c>
      <c r="I2476" s="4" t="str">
        <f>VLOOKUP(CONCATENATE(B2476,C2476,D2476),'EPA Source to Industry Map'!$D$2:$E$35,2,FALSE)</f>
        <v>chemicals 20</v>
      </c>
      <c r="J2476" s="4" t="str">
        <f t="shared" si="38"/>
        <v>F-gases</v>
      </c>
    </row>
    <row r="2477" spans="1:10" x14ac:dyDescent="0.45">
      <c r="A2477" t="s">
        <v>35</v>
      </c>
      <c r="B2477" t="s">
        <v>3</v>
      </c>
      <c r="C2477" t="s">
        <v>251</v>
      </c>
      <c r="D2477" t="s">
        <v>263</v>
      </c>
      <c r="E2477" t="s">
        <v>13</v>
      </c>
      <c r="F2477">
        <v>2025</v>
      </c>
      <c r="G2477">
        <v>1.75378961843388E-3</v>
      </c>
      <c r="H2477">
        <f>IF(J2477="N2O",G2477/About!$A$88,IF('EPA non-CO2 Data'!J2477="CH4",'EPA non-CO2 Data'!G2477/About!$A$86,'EPA non-CO2 Data'!G2477))</f>
        <v>1.75378961843388E-3</v>
      </c>
      <c r="I2477" s="4" t="str">
        <f>VLOOKUP(CONCATENATE(B2477,C2477,D2477),'EPA Source to Industry Map'!$D$2:$E$35,2,FALSE)</f>
        <v>chemicals 20</v>
      </c>
      <c r="J2477" s="4" t="str">
        <f t="shared" si="38"/>
        <v>F-gases</v>
      </c>
    </row>
    <row r="2478" spans="1:10" x14ac:dyDescent="0.45">
      <c r="A2478" t="s">
        <v>35</v>
      </c>
      <c r="B2478" t="s">
        <v>3</v>
      </c>
      <c r="C2478" t="s">
        <v>251</v>
      </c>
      <c r="D2478" t="s">
        <v>263</v>
      </c>
      <c r="E2478" t="s">
        <v>13</v>
      </c>
      <c r="F2478">
        <v>2026</v>
      </c>
      <c r="G2478">
        <v>1.77312972070466E-3</v>
      </c>
      <c r="H2478">
        <f>IF(J2478="N2O",G2478/About!$A$88,IF('EPA non-CO2 Data'!J2478="CH4",'EPA non-CO2 Data'!G2478/About!$A$86,'EPA non-CO2 Data'!G2478))</f>
        <v>1.77312972070466E-3</v>
      </c>
      <c r="I2478" s="4" t="str">
        <f>VLOOKUP(CONCATENATE(B2478,C2478,D2478),'EPA Source to Industry Map'!$D$2:$E$35,2,FALSE)</f>
        <v>chemicals 20</v>
      </c>
      <c r="J2478" s="4" t="str">
        <f t="shared" si="38"/>
        <v>F-gases</v>
      </c>
    </row>
    <row r="2479" spans="1:10" x14ac:dyDescent="0.45">
      <c r="A2479" t="s">
        <v>35</v>
      </c>
      <c r="B2479" t="s">
        <v>3</v>
      </c>
      <c r="C2479" t="s">
        <v>251</v>
      </c>
      <c r="D2479" t="s">
        <v>263</v>
      </c>
      <c r="E2479" t="s">
        <v>13</v>
      </c>
      <c r="F2479">
        <v>2027</v>
      </c>
      <c r="G2479">
        <v>1.7924698229754301E-3</v>
      </c>
      <c r="H2479">
        <f>IF(J2479="N2O",G2479/About!$A$88,IF('EPA non-CO2 Data'!J2479="CH4",'EPA non-CO2 Data'!G2479/About!$A$86,'EPA non-CO2 Data'!G2479))</f>
        <v>1.7924698229754301E-3</v>
      </c>
      <c r="I2479" s="4" t="str">
        <f>VLOOKUP(CONCATENATE(B2479,C2479,D2479),'EPA Source to Industry Map'!$D$2:$E$35,2,FALSE)</f>
        <v>chemicals 20</v>
      </c>
      <c r="J2479" s="4" t="str">
        <f t="shared" si="38"/>
        <v>F-gases</v>
      </c>
    </row>
    <row r="2480" spans="1:10" x14ac:dyDescent="0.45">
      <c r="A2480" t="s">
        <v>35</v>
      </c>
      <c r="B2480" t="s">
        <v>3</v>
      </c>
      <c r="C2480" t="s">
        <v>251</v>
      </c>
      <c r="D2480" t="s">
        <v>263</v>
      </c>
      <c r="E2480" t="s">
        <v>13</v>
      </c>
      <c r="F2480">
        <v>2028</v>
      </c>
      <c r="G2480">
        <v>1.8118099252462101E-3</v>
      </c>
      <c r="H2480">
        <f>IF(J2480="N2O",G2480/About!$A$88,IF('EPA non-CO2 Data'!J2480="CH4",'EPA non-CO2 Data'!G2480/About!$A$86,'EPA non-CO2 Data'!G2480))</f>
        <v>1.8118099252462101E-3</v>
      </c>
      <c r="I2480" s="4" t="str">
        <f>VLOOKUP(CONCATENATE(B2480,C2480,D2480),'EPA Source to Industry Map'!$D$2:$E$35,2,FALSE)</f>
        <v>chemicals 20</v>
      </c>
      <c r="J2480" s="4" t="str">
        <f t="shared" si="38"/>
        <v>F-gases</v>
      </c>
    </row>
    <row r="2481" spans="1:10" x14ac:dyDescent="0.45">
      <c r="A2481" t="s">
        <v>35</v>
      </c>
      <c r="B2481" t="s">
        <v>3</v>
      </c>
      <c r="C2481" t="s">
        <v>251</v>
      </c>
      <c r="D2481" t="s">
        <v>263</v>
      </c>
      <c r="E2481" t="s">
        <v>13</v>
      </c>
      <c r="F2481">
        <v>2029</v>
      </c>
      <c r="G2481">
        <v>1.8311500275169799E-3</v>
      </c>
      <c r="H2481">
        <f>IF(J2481="N2O",G2481/About!$A$88,IF('EPA non-CO2 Data'!J2481="CH4",'EPA non-CO2 Data'!G2481/About!$A$86,'EPA non-CO2 Data'!G2481))</f>
        <v>1.8311500275169799E-3</v>
      </c>
      <c r="I2481" s="4" t="str">
        <f>VLOOKUP(CONCATENATE(B2481,C2481,D2481),'EPA Source to Industry Map'!$D$2:$E$35,2,FALSE)</f>
        <v>chemicals 20</v>
      </c>
      <c r="J2481" s="4" t="str">
        <f t="shared" si="38"/>
        <v>F-gases</v>
      </c>
    </row>
    <row r="2482" spans="1:10" x14ac:dyDescent="0.45">
      <c r="A2482" t="s">
        <v>35</v>
      </c>
      <c r="B2482" t="s">
        <v>3</v>
      </c>
      <c r="C2482" t="s">
        <v>251</v>
      </c>
      <c r="D2482" t="s">
        <v>263</v>
      </c>
      <c r="E2482" t="s">
        <v>13</v>
      </c>
      <c r="F2482">
        <v>2030</v>
      </c>
      <c r="G2482">
        <v>1.85049012978775E-3</v>
      </c>
      <c r="H2482">
        <f>IF(J2482="N2O",G2482/About!$A$88,IF('EPA non-CO2 Data'!J2482="CH4",'EPA non-CO2 Data'!G2482/About!$A$86,'EPA non-CO2 Data'!G2482))</f>
        <v>1.85049012978775E-3</v>
      </c>
      <c r="I2482" s="4" t="str">
        <f>VLOOKUP(CONCATENATE(B2482,C2482,D2482),'EPA Source to Industry Map'!$D$2:$E$35,2,FALSE)</f>
        <v>chemicals 20</v>
      </c>
      <c r="J2482" s="4" t="str">
        <f t="shared" si="38"/>
        <v>F-gases</v>
      </c>
    </row>
    <row r="2483" spans="1:10" x14ac:dyDescent="0.45">
      <c r="A2483" t="s">
        <v>35</v>
      </c>
      <c r="B2483" t="s">
        <v>3</v>
      </c>
      <c r="C2483" t="s">
        <v>251</v>
      </c>
      <c r="D2483" t="s">
        <v>263</v>
      </c>
      <c r="E2483" t="s">
        <v>13</v>
      </c>
      <c r="F2483">
        <v>2031</v>
      </c>
      <c r="G2483">
        <v>1.87539887183353E-3</v>
      </c>
      <c r="H2483">
        <f>IF(J2483="N2O",G2483/About!$A$88,IF('EPA non-CO2 Data'!J2483="CH4",'EPA non-CO2 Data'!G2483/About!$A$86,'EPA non-CO2 Data'!G2483))</f>
        <v>1.87539887183353E-3</v>
      </c>
      <c r="I2483" s="4" t="str">
        <f>VLOOKUP(CONCATENATE(B2483,C2483,D2483),'EPA Source to Industry Map'!$D$2:$E$35,2,FALSE)</f>
        <v>chemicals 20</v>
      </c>
      <c r="J2483" s="4" t="str">
        <f t="shared" si="38"/>
        <v>F-gases</v>
      </c>
    </row>
    <row r="2484" spans="1:10" x14ac:dyDescent="0.45">
      <c r="A2484" t="s">
        <v>35</v>
      </c>
      <c r="B2484" t="s">
        <v>3</v>
      </c>
      <c r="C2484" t="s">
        <v>251</v>
      </c>
      <c r="D2484" t="s">
        <v>263</v>
      </c>
      <c r="E2484" t="s">
        <v>13</v>
      </c>
      <c r="F2484">
        <v>2032</v>
      </c>
      <c r="G2484">
        <v>1.9003076138793E-3</v>
      </c>
      <c r="H2484">
        <f>IF(J2484="N2O",G2484/About!$A$88,IF('EPA non-CO2 Data'!J2484="CH4",'EPA non-CO2 Data'!G2484/About!$A$86,'EPA non-CO2 Data'!G2484))</f>
        <v>1.9003076138793E-3</v>
      </c>
      <c r="I2484" s="4" t="str">
        <f>VLOOKUP(CONCATENATE(B2484,C2484,D2484),'EPA Source to Industry Map'!$D$2:$E$35,2,FALSE)</f>
        <v>chemicals 20</v>
      </c>
      <c r="J2484" s="4" t="str">
        <f t="shared" si="38"/>
        <v>F-gases</v>
      </c>
    </row>
    <row r="2485" spans="1:10" x14ac:dyDescent="0.45">
      <c r="A2485" t="s">
        <v>35</v>
      </c>
      <c r="B2485" t="s">
        <v>3</v>
      </c>
      <c r="C2485" t="s">
        <v>251</v>
      </c>
      <c r="D2485" t="s">
        <v>263</v>
      </c>
      <c r="E2485" t="s">
        <v>13</v>
      </c>
      <c r="F2485">
        <v>2033</v>
      </c>
      <c r="G2485">
        <v>1.92521635592508E-3</v>
      </c>
      <c r="H2485">
        <f>IF(J2485="N2O",G2485/About!$A$88,IF('EPA non-CO2 Data'!J2485="CH4",'EPA non-CO2 Data'!G2485/About!$A$86,'EPA non-CO2 Data'!G2485))</f>
        <v>1.92521635592508E-3</v>
      </c>
      <c r="I2485" s="4" t="str">
        <f>VLOOKUP(CONCATENATE(B2485,C2485,D2485),'EPA Source to Industry Map'!$D$2:$E$35,2,FALSE)</f>
        <v>chemicals 20</v>
      </c>
      <c r="J2485" s="4" t="str">
        <f t="shared" si="38"/>
        <v>F-gases</v>
      </c>
    </row>
    <row r="2486" spans="1:10" x14ac:dyDescent="0.45">
      <c r="A2486" t="s">
        <v>35</v>
      </c>
      <c r="B2486" t="s">
        <v>3</v>
      </c>
      <c r="C2486" t="s">
        <v>251</v>
      </c>
      <c r="D2486" t="s">
        <v>263</v>
      </c>
      <c r="E2486" t="s">
        <v>13</v>
      </c>
      <c r="F2486">
        <v>2034</v>
      </c>
      <c r="G2486">
        <v>1.95012509797085E-3</v>
      </c>
      <c r="H2486">
        <f>IF(J2486="N2O",G2486/About!$A$88,IF('EPA non-CO2 Data'!J2486="CH4",'EPA non-CO2 Data'!G2486/About!$A$86,'EPA non-CO2 Data'!G2486))</f>
        <v>1.95012509797085E-3</v>
      </c>
      <c r="I2486" s="4" t="str">
        <f>VLOOKUP(CONCATENATE(B2486,C2486,D2486),'EPA Source to Industry Map'!$D$2:$E$35,2,FALSE)</f>
        <v>chemicals 20</v>
      </c>
      <c r="J2486" s="4" t="str">
        <f t="shared" si="38"/>
        <v>F-gases</v>
      </c>
    </row>
    <row r="2487" spans="1:10" x14ac:dyDescent="0.45">
      <c r="A2487" t="s">
        <v>35</v>
      </c>
      <c r="B2487" t="s">
        <v>3</v>
      </c>
      <c r="C2487" t="s">
        <v>251</v>
      </c>
      <c r="D2487" t="s">
        <v>263</v>
      </c>
      <c r="E2487" t="s">
        <v>13</v>
      </c>
      <c r="F2487">
        <v>2035</v>
      </c>
      <c r="G2487">
        <v>1.9750338400166302E-3</v>
      </c>
      <c r="H2487">
        <f>IF(J2487="N2O",G2487/About!$A$88,IF('EPA non-CO2 Data'!J2487="CH4",'EPA non-CO2 Data'!G2487/About!$A$86,'EPA non-CO2 Data'!G2487))</f>
        <v>1.9750338400166302E-3</v>
      </c>
      <c r="I2487" s="4" t="str">
        <f>VLOOKUP(CONCATENATE(B2487,C2487,D2487),'EPA Source to Industry Map'!$D$2:$E$35,2,FALSE)</f>
        <v>chemicals 20</v>
      </c>
      <c r="J2487" s="4" t="str">
        <f t="shared" si="38"/>
        <v>F-gases</v>
      </c>
    </row>
    <row r="2488" spans="1:10" x14ac:dyDescent="0.45">
      <c r="A2488" t="s">
        <v>35</v>
      </c>
      <c r="B2488" t="s">
        <v>3</v>
      </c>
      <c r="C2488" t="s">
        <v>251</v>
      </c>
      <c r="D2488" t="s">
        <v>263</v>
      </c>
      <c r="E2488" t="s">
        <v>13</v>
      </c>
      <c r="F2488">
        <v>2036</v>
      </c>
      <c r="G2488">
        <v>2.00001173154629E-3</v>
      </c>
      <c r="H2488">
        <f>IF(J2488="N2O",G2488/About!$A$88,IF('EPA non-CO2 Data'!J2488="CH4",'EPA non-CO2 Data'!G2488/About!$A$86,'EPA non-CO2 Data'!G2488))</f>
        <v>2.00001173154629E-3</v>
      </c>
      <c r="I2488" s="4" t="str">
        <f>VLOOKUP(CONCATENATE(B2488,C2488,D2488),'EPA Source to Industry Map'!$D$2:$E$35,2,FALSE)</f>
        <v>chemicals 20</v>
      </c>
      <c r="J2488" s="4" t="str">
        <f t="shared" si="38"/>
        <v>F-gases</v>
      </c>
    </row>
    <row r="2489" spans="1:10" x14ac:dyDescent="0.45">
      <c r="A2489" t="s">
        <v>35</v>
      </c>
      <c r="B2489" t="s">
        <v>3</v>
      </c>
      <c r="C2489" t="s">
        <v>251</v>
      </c>
      <c r="D2489" t="s">
        <v>263</v>
      </c>
      <c r="E2489" t="s">
        <v>13</v>
      </c>
      <c r="F2489">
        <v>2037</v>
      </c>
      <c r="G2489">
        <v>2.0249896230759498E-3</v>
      </c>
      <c r="H2489">
        <f>IF(J2489="N2O",G2489/About!$A$88,IF('EPA non-CO2 Data'!J2489="CH4",'EPA non-CO2 Data'!G2489/About!$A$86,'EPA non-CO2 Data'!G2489))</f>
        <v>2.0249896230759498E-3</v>
      </c>
      <c r="I2489" s="4" t="str">
        <f>VLOOKUP(CONCATENATE(B2489,C2489,D2489),'EPA Source to Industry Map'!$D$2:$E$35,2,FALSE)</f>
        <v>chemicals 20</v>
      </c>
      <c r="J2489" s="4" t="str">
        <f t="shared" si="38"/>
        <v>F-gases</v>
      </c>
    </row>
    <row r="2490" spans="1:10" x14ac:dyDescent="0.45">
      <c r="A2490" t="s">
        <v>35</v>
      </c>
      <c r="B2490" t="s">
        <v>3</v>
      </c>
      <c r="C2490" t="s">
        <v>251</v>
      </c>
      <c r="D2490" t="s">
        <v>263</v>
      </c>
      <c r="E2490" t="s">
        <v>13</v>
      </c>
      <c r="F2490">
        <v>2038</v>
      </c>
      <c r="G2490">
        <v>2.04996751460562E-3</v>
      </c>
      <c r="H2490">
        <f>IF(J2490="N2O",G2490/About!$A$88,IF('EPA non-CO2 Data'!J2490="CH4",'EPA non-CO2 Data'!G2490/About!$A$86,'EPA non-CO2 Data'!G2490))</f>
        <v>2.04996751460562E-3</v>
      </c>
      <c r="I2490" s="4" t="str">
        <f>VLOOKUP(CONCATENATE(B2490,C2490,D2490),'EPA Source to Industry Map'!$D$2:$E$35,2,FALSE)</f>
        <v>chemicals 20</v>
      </c>
      <c r="J2490" s="4" t="str">
        <f t="shared" si="38"/>
        <v>F-gases</v>
      </c>
    </row>
    <row r="2491" spans="1:10" x14ac:dyDescent="0.45">
      <c r="A2491" t="s">
        <v>35</v>
      </c>
      <c r="B2491" t="s">
        <v>3</v>
      </c>
      <c r="C2491" t="s">
        <v>251</v>
      </c>
      <c r="D2491" t="s">
        <v>263</v>
      </c>
      <c r="E2491" t="s">
        <v>13</v>
      </c>
      <c r="F2491">
        <v>2039</v>
      </c>
      <c r="G2491">
        <v>2.0749454061352798E-3</v>
      </c>
      <c r="H2491">
        <f>IF(J2491="N2O",G2491/About!$A$88,IF('EPA non-CO2 Data'!J2491="CH4",'EPA non-CO2 Data'!G2491/About!$A$86,'EPA non-CO2 Data'!G2491))</f>
        <v>2.0749454061352798E-3</v>
      </c>
      <c r="I2491" s="4" t="str">
        <f>VLOOKUP(CONCATENATE(B2491,C2491,D2491),'EPA Source to Industry Map'!$D$2:$E$35,2,FALSE)</f>
        <v>chemicals 20</v>
      </c>
      <c r="J2491" s="4" t="str">
        <f t="shared" si="38"/>
        <v>F-gases</v>
      </c>
    </row>
    <row r="2492" spans="1:10" x14ac:dyDescent="0.45">
      <c r="A2492" t="s">
        <v>35</v>
      </c>
      <c r="B2492" t="s">
        <v>3</v>
      </c>
      <c r="C2492" t="s">
        <v>251</v>
      </c>
      <c r="D2492" t="s">
        <v>263</v>
      </c>
      <c r="E2492" t="s">
        <v>13</v>
      </c>
      <c r="F2492">
        <v>2040</v>
      </c>
      <c r="G2492">
        <v>2.0999232976649401E-3</v>
      </c>
      <c r="H2492">
        <f>IF(J2492="N2O",G2492/About!$A$88,IF('EPA non-CO2 Data'!J2492="CH4",'EPA non-CO2 Data'!G2492/About!$A$86,'EPA non-CO2 Data'!G2492))</f>
        <v>2.0999232976649401E-3</v>
      </c>
      <c r="I2492" s="4" t="str">
        <f>VLOOKUP(CONCATENATE(B2492,C2492,D2492),'EPA Source to Industry Map'!$D$2:$E$35,2,FALSE)</f>
        <v>chemicals 20</v>
      </c>
      <c r="J2492" s="4" t="str">
        <f t="shared" si="38"/>
        <v>F-gases</v>
      </c>
    </row>
    <row r="2493" spans="1:10" x14ac:dyDescent="0.45">
      <c r="A2493" t="s">
        <v>35</v>
      </c>
      <c r="B2493" t="s">
        <v>3</v>
      </c>
      <c r="C2493" t="s">
        <v>251</v>
      </c>
      <c r="D2493" t="s">
        <v>263</v>
      </c>
      <c r="E2493" t="s">
        <v>13</v>
      </c>
      <c r="F2493">
        <v>2041</v>
      </c>
      <c r="G2493">
        <v>2.1241911764889598E-3</v>
      </c>
      <c r="H2493">
        <f>IF(J2493="N2O",G2493/About!$A$88,IF('EPA non-CO2 Data'!J2493="CH4",'EPA non-CO2 Data'!G2493/About!$A$86,'EPA non-CO2 Data'!G2493))</f>
        <v>2.1241911764889598E-3</v>
      </c>
      <c r="I2493" s="4" t="str">
        <f>VLOOKUP(CONCATENATE(B2493,C2493,D2493),'EPA Source to Industry Map'!$D$2:$E$35,2,FALSE)</f>
        <v>chemicals 20</v>
      </c>
      <c r="J2493" s="4" t="str">
        <f t="shared" si="38"/>
        <v>F-gases</v>
      </c>
    </row>
    <row r="2494" spans="1:10" x14ac:dyDescent="0.45">
      <c r="A2494" t="s">
        <v>35</v>
      </c>
      <c r="B2494" t="s">
        <v>3</v>
      </c>
      <c r="C2494" t="s">
        <v>251</v>
      </c>
      <c r="D2494" t="s">
        <v>263</v>
      </c>
      <c r="E2494" t="s">
        <v>13</v>
      </c>
      <c r="F2494">
        <v>2042</v>
      </c>
      <c r="G2494">
        <v>2.14845905531297E-3</v>
      </c>
      <c r="H2494">
        <f>IF(J2494="N2O",G2494/About!$A$88,IF('EPA non-CO2 Data'!J2494="CH4",'EPA non-CO2 Data'!G2494/About!$A$86,'EPA non-CO2 Data'!G2494))</f>
        <v>2.14845905531297E-3</v>
      </c>
      <c r="I2494" s="4" t="str">
        <f>VLOOKUP(CONCATENATE(B2494,C2494,D2494),'EPA Source to Industry Map'!$D$2:$E$35,2,FALSE)</f>
        <v>chemicals 20</v>
      </c>
      <c r="J2494" s="4" t="str">
        <f t="shared" si="38"/>
        <v>F-gases</v>
      </c>
    </row>
    <row r="2495" spans="1:10" x14ac:dyDescent="0.45">
      <c r="A2495" t="s">
        <v>35</v>
      </c>
      <c r="B2495" t="s">
        <v>3</v>
      </c>
      <c r="C2495" t="s">
        <v>251</v>
      </c>
      <c r="D2495" t="s">
        <v>263</v>
      </c>
      <c r="E2495" t="s">
        <v>13</v>
      </c>
      <c r="F2495">
        <v>2043</v>
      </c>
      <c r="G2495">
        <v>2.1727269341369898E-3</v>
      </c>
      <c r="H2495">
        <f>IF(J2495="N2O",G2495/About!$A$88,IF('EPA non-CO2 Data'!J2495="CH4",'EPA non-CO2 Data'!G2495/About!$A$86,'EPA non-CO2 Data'!G2495))</f>
        <v>2.1727269341369898E-3</v>
      </c>
      <c r="I2495" s="4" t="str">
        <f>VLOOKUP(CONCATENATE(B2495,C2495,D2495),'EPA Source to Industry Map'!$D$2:$E$35,2,FALSE)</f>
        <v>chemicals 20</v>
      </c>
      <c r="J2495" s="4" t="str">
        <f t="shared" ref="J2495:J2558" si="39">IF(ISNUMBER(SEARCH("F",E2495)),"F-gases",E2495)</f>
        <v>F-gases</v>
      </c>
    </row>
    <row r="2496" spans="1:10" x14ac:dyDescent="0.45">
      <c r="A2496" t="s">
        <v>35</v>
      </c>
      <c r="B2496" t="s">
        <v>3</v>
      </c>
      <c r="C2496" t="s">
        <v>251</v>
      </c>
      <c r="D2496" t="s">
        <v>263</v>
      </c>
      <c r="E2496" t="s">
        <v>13</v>
      </c>
      <c r="F2496">
        <v>2044</v>
      </c>
      <c r="G2496">
        <v>2.196994812961E-3</v>
      </c>
      <c r="H2496">
        <f>IF(J2496="N2O",G2496/About!$A$88,IF('EPA non-CO2 Data'!J2496="CH4",'EPA non-CO2 Data'!G2496/About!$A$86,'EPA non-CO2 Data'!G2496))</f>
        <v>2.196994812961E-3</v>
      </c>
      <c r="I2496" s="4" t="str">
        <f>VLOOKUP(CONCATENATE(B2496,C2496,D2496),'EPA Source to Industry Map'!$D$2:$E$35,2,FALSE)</f>
        <v>chemicals 20</v>
      </c>
      <c r="J2496" s="4" t="str">
        <f t="shared" si="39"/>
        <v>F-gases</v>
      </c>
    </row>
    <row r="2497" spans="1:10" x14ac:dyDescent="0.45">
      <c r="A2497" t="s">
        <v>35</v>
      </c>
      <c r="B2497" t="s">
        <v>3</v>
      </c>
      <c r="C2497" t="s">
        <v>251</v>
      </c>
      <c r="D2497" t="s">
        <v>263</v>
      </c>
      <c r="E2497" t="s">
        <v>13</v>
      </c>
      <c r="F2497">
        <v>2045</v>
      </c>
      <c r="G2497">
        <v>2.2212626917850098E-3</v>
      </c>
      <c r="H2497">
        <f>IF(J2497="N2O",G2497/About!$A$88,IF('EPA non-CO2 Data'!J2497="CH4",'EPA non-CO2 Data'!G2497/About!$A$86,'EPA non-CO2 Data'!G2497))</f>
        <v>2.2212626917850098E-3</v>
      </c>
      <c r="I2497" s="4" t="str">
        <f>VLOOKUP(CONCATENATE(B2497,C2497,D2497),'EPA Source to Industry Map'!$D$2:$E$35,2,FALSE)</f>
        <v>chemicals 20</v>
      </c>
      <c r="J2497" s="4" t="str">
        <f t="shared" si="39"/>
        <v>F-gases</v>
      </c>
    </row>
    <row r="2498" spans="1:10" x14ac:dyDescent="0.45">
      <c r="A2498" t="s">
        <v>35</v>
      </c>
      <c r="B2498" t="s">
        <v>3</v>
      </c>
      <c r="C2498" t="s">
        <v>251</v>
      </c>
      <c r="D2498" t="s">
        <v>263</v>
      </c>
      <c r="E2498" t="s">
        <v>13</v>
      </c>
      <c r="F2498">
        <v>2046</v>
      </c>
      <c r="G2498">
        <v>2.2452577802969599E-3</v>
      </c>
      <c r="H2498">
        <f>IF(J2498="N2O",G2498/About!$A$88,IF('EPA non-CO2 Data'!J2498="CH4",'EPA non-CO2 Data'!G2498/About!$A$86,'EPA non-CO2 Data'!G2498))</f>
        <v>2.2452577802969599E-3</v>
      </c>
      <c r="I2498" s="4" t="str">
        <f>VLOOKUP(CONCATENATE(B2498,C2498,D2498),'EPA Source to Industry Map'!$D$2:$E$35,2,FALSE)</f>
        <v>chemicals 20</v>
      </c>
      <c r="J2498" s="4" t="str">
        <f t="shared" si="39"/>
        <v>F-gases</v>
      </c>
    </row>
    <row r="2499" spans="1:10" x14ac:dyDescent="0.45">
      <c r="A2499" t="s">
        <v>35</v>
      </c>
      <c r="B2499" t="s">
        <v>3</v>
      </c>
      <c r="C2499" t="s">
        <v>251</v>
      </c>
      <c r="D2499" t="s">
        <v>263</v>
      </c>
      <c r="E2499" t="s">
        <v>13</v>
      </c>
      <c r="F2499">
        <v>2047</v>
      </c>
      <c r="G2499">
        <v>2.26925286880891E-3</v>
      </c>
      <c r="H2499">
        <f>IF(J2499="N2O",G2499/About!$A$88,IF('EPA non-CO2 Data'!J2499="CH4",'EPA non-CO2 Data'!G2499/About!$A$86,'EPA non-CO2 Data'!G2499))</f>
        <v>2.26925286880891E-3</v>
      </c>
      <c r="I2499" s="4" t="str">
        <f>VLOOKUP(CONCATENATE(B2499,C2499,D2499),'EPA Source to Industry Map'!$D$2:$E$35,2,FALSE)</f>
        <v>chemicals 20</v>
      </c>
      <c r="J2499" s="4" t="str">
        <f t="shared" si="39"/>
        <v>F-gases</v>
      </c>
    </row>
    <row r="2500" spans="1:10" x14ac:dyDescent="0.45">
      <c r="A2500" t="s">
        <v>35</v>
      </c>
      <c r="B2500" t="s">
        <v>3</v>
      </c>
      <c r="C2500" t="s">
        <v>251</v>
      </c>
      <c r="D2500" t="s">
        <v>263</v>
      </c>
      <c r="E2500" t="s">
        <v>13</v>
      </c>
      <c r="F2500">
        <v>2048</v>
      </c>
      <c r="G2500">
        <v>2.2932479573208502E-3</v>
      </c>
      <c r="H2500">
        <f>IF(J2500="N2O",G2500/About!$A$88,IF('EPA non-CO2 Data'!J2500="CH4",'EPA non-CO2 Data'!G2500/About!$A$86,'EPA non-CO2 Data'!G2500))</f>
        <v>2.2932479573208502E-3</v>
      </c>
      <c r="I2500" s="4" t="str">
        <f>VLOOKUP(CONCATENATE(B2500,C2500,D2500),'EPA Source to Industry Map'!$D$2:$E$35,2,FALSE)</f>
        <v>chemicals 20</v>
      </c>
      <c r="J2500" s="4" t="str">
        <f t="shared" si="39"/>
        <v>F-gases</v>
      </c>
    </row>
    <row r="2501" spans="1:10" x14ac:dyDescent="0.45">
      <c r="A2501" t="s">
        <v>35</v>
      </c>
      <c r="B2501" t="s">
        <v>3</v>
      </c>
      <c r="C2501" t="s">
        <v>251</v>
      </c>
      <c r="D2501" t="s">
        <v>263</v>
      </c>
      <c r="E2501" t="s">
        <v>13</v>
      </c>
      <c r="F2501">
        <v>2049</v>
      </c>
      <c r="G2501">
        <v>2.3172430458327999E-3</v>
      </c>
      <c r="H2501">
        <f>IF(J2501="N2O",G2501/About!$A$88,IF('EPA non-CO2 Data'!J2501="CH4",'EPA non-CO2 Data'!G2501/About!$A$86,'EPA non-CO2 Data'!G2501))</f>
        <v>2.3172430458327999E-3</v>
      </c>
      <c r="I2501" s="4" t="str">
        <f>VLOOKUP(CONCATENATE(B2501,C2501,D2501),'EPA Source to Industry Map'!$D$2:$E$35,2,FALSE)</f>
        <v>chemicals 20</v>
      </c>
      <c r="J2501" s="4" t="str">
        <f t="shared" si="39"/>
        <v>F-gases</v>
      </c>
    </row>
    <row r="2502" spans="1:10" x14ac:dyDescent="0.45">
      <c r="A2502" t="s">
        <v>35</v>
      </c>
      <c r="B2502" t="s">
        <v>3</v>
      </c>
      <c r="C2502" t="s">
        <v>251</v>
      </c>
      <c r="D2502" t="s">
        <v>263</v>
      </c>
      <c r="E2502" t="s">
        <v>13</v>
      </c>
      <c r="F2502">
        <v>2050</v>
      </c>
      <c r="G2502">
        <v>2.34123813434475E-3</v>
      </c>
      <c r="H2502">
        <f>IF(J2502="N2O",G2502/About!$A$88,IF('EPA non-CO2 Data'!J2502="CH4",'EPA non-CO2 Data'!G2502/About!$A$86,'EPA non-CO2 Data'!G2502))</f>
        <v>2.34123813434475E-3</v>
      </c>
      <c r="I2502" s="4" t="str">
        <f>VLOOKUP(CONCATENATE(B2502,C2502,D2502),'EPA Source to Industry Map'!$D$2:$E$35,2,FALSE)</f>
        <v>chemicals 20</v>
      </c>
      <c r="J2502" s="4" t="str">
        <f t="shared" si="39"/>
        <v>F-gases</v>
      </c>
    </row>
    <row r="2503" spans="1:10" x14ac:dyDescent="0.45">
      <c r="A2503" t="s">
        <v>35</v>
      </c>
      <c r="B2503" t="s">
        <v>3</v>
      </c>
      <c r="C2503" t="s">
        <v>251</v>
      </c>
      <c r="D2503" t="s">
        <v>263</v>
      </c>
      <c r="E2503" t="s">
        <v>16</v>
      </c>
      <c r="F2503">
        <v>1990</v>
      </c>
      <c r="G2503">
        <v>7.5852000000000005E-4</v>
      </c>
      <c r="H2503">
        <f>IF(J2503="N2O",G2503/About!$A$88,IF('EPA non-CO2 Data'!J2503="CH4",'EPA non-CO2 Data'!G2503/About!$A$86,'EPA non-CO2 Data'!G2503))</f>
        <v>7.5852000000000005E-4</v>
      </c>
      <c r="I2503" s="4" t="str">
        <f>VLOOKUP(CONCATENATE(B2503,C2503,D2503),'EPA Source to Industry Map'!$D$2:$E$35,2,FALSE)</f>
        <v>chemicals 20</v>
      </c>
      <c r="J2503" s="4" t="str">
        <f t="shared" si="39"/>
        <v>F-gases</v>
      </c>
    </row>
    <row r="2504" spans="1:10" x14ac:dyDescent="0.45">
      <c r="A2504" t="s">
        <v>35</v>
      </c>
      <c r="B2504" t="s">
        <v>3</v>
      </c>
      <c r="C2504" t="s">
        <v>251</v>
      </c>
      <c r="D2504" t="s">
        <v>263</v>
      </c>
      <c r="E2504" t="s">
        <v>16</v>
      </c>
      <c r="F2504">
        <v>1991</v>
      </c>
      <c r="G2504">
        <v>7.5852000000000005E-4</v>
      </c>
      <c r="H2504">
        <f>IF(J2504="N2O",G2504/About!$A$88,IF('EPA non-CO2 Data'!J2504="CH4",'EPA non-CO2 Data'!G2504/About!$A$86,'EPA non-CO2 Data'!G2504))</f>
        <v>7.5852000000000005E-4</v>
      </c>
      <c r="I2504" s="4" t="str">
        <f>VLOOKUP(CONCATENATE(B2504,C2504,D2504),'EPA Source to Industry Map'!$D$2:$E$35,2,FALSE)</f>
        <v>chemicals 20</v>
      </c>
      <c r="J2504" s="4" t="str">
        <f t="shared" si="39"/>
        <v>F-gases</v>
      </c>
    </row>
    <row r="2505" spans="1:10" x14ac:dyDescent="0.45">
      <c r="A2505" t="s">
        <v>35</v>
      </c>
      <c r="B2505" t="s">
        <v>3</v>
      </c>
      <c r="C2505" t="s">
        <v>251</v>
      </c>
      <c r="D2505" t="s">
        <v>263</v>
      </c>
      <c r="E2505" t="s">
        <v>16</v>
      </c>
      <c r="F2505">
        <v>1992</v>
      </c>
      <c r="G2505">
        <v>7.5852000000000005E-4</v>
      </c>
      <c r="H2505">
        <f>IF(J2505="N2O",G2505/About!$A$88,IF('EPA non-CO2 Data'!J2505="CH4",'EPA non-CO2 Data'!G2505/About!$A$86,'EPA non-CO2 Data'!G2505))</f>
        <v>7.5852000000000005E-4</v>
      </c>
      <c r="I2505" s="4" t="str">
        <f>VLOOKUP(CONCATENATE(B2505,C2505,D2505),'EPA Source to Industry Map'!$D$2:$E$35,2,FALSE)</f>
        <v>chemicals 20</v>
      </c>
      <c r="J2505" s="4" t="str">
        <f t="shared" si="39"/>
        <v>F-gases</v>
      </c>
    </row>
    <row r="2506" spans="1:10" x14ac:dyDescent="0.45">
      <c r="A2506" t="s">
        <v>35</v>
      </c>
      <c r="B2506" t="s">
        <v>3</v>
      </c>
      <c r="C2506" t="s">
        <v>251</v>
      </c>
      <c r="D2506" t="s">
        <v>263</v>
      </c>
      <c r="E2506" t="s">
        <v>16</v>
      </c>
      <c r="F2506">
        <v>1993</v>
      </c>
      <c r="G2506">
        <v>7.5852000000000005E-4</v>
      </c>
      <c r="H2506">
        <f>IF(J2506="N2O",G2506/About!$A$88,IF('EPA non-CO2 Data'!J2506="CH4",'EPA non-CO2 Data'!G2506/About!$A$86,'EPA non-CO2 Data'!G2506))</f>
        <v>7.5852000000000005E-4</v>
      </c>
      <c r="I2506" s="4" t="str">
        <f>VLOOKUP(CONCATENATE(B2506,C2506,D2506),'EPA Source to Industry Map'!$D$2:$E$35,2,FALSE)</f>
        <v>chemicals 20</v>
      </c>
      <c r="J2506" s="4" t="str">
        <f t="shared" si="39"/>
        <v>F-gases</v>
      </c>
    </row>
    <row r="2507" spans="1:10" x14ac:dyDescent="0.45">
      <c r="A2507" t="s">
        <v>35</v>
      </c>
      <c r="B2507" t="s">
        <v>3</v>
      </c>
      <c r="C2507" t="s">
        <v>251</v>
      </c>
      <c r="D2507" t="s">
        <v>263</v>
      </c>
      <c r="E2507" t="s">
        <v>16</v>
      </c>
      <c r="F2507">
        <v>1994</v>
      </c>
      <c r="G2507">
        <v>7.5852000000000005E-4</v>
      </c>
      <c r="H2507">
        <f>IF(J2507="N2O",G2507/About!$A$88,IF('EPA non-CO2 Data'!J2507="CH4",'EPA non-CO2 Data'!G2507/About!$A$86,'EPA non-CO2 Data'!G2507))</f>
        <v>7.5852000000000005E-4</v>
      </c>
      <c r="I2507" s="4" t="str">
        <f>VLOOKUP(CONCATENATE(B2507,C2507,D2507),'EPA Source to Industry Map'!$D$2:$E$35,2,FALSE)</f>
        <v>chemicals 20</v>
      </c>
      <c r="J2507" s="4" t="str">
        <f t="shared" si="39"/>
        <v>F-gases</v>
      </c>
    </row>
    <row r="2508" spans="1:10" x14ac:dyDescent="0.45">
      <c r="A2508" t="s">
        <v>35</v>
      </c>
      <c r="B2508" t="s">
        <v>3</v>
      </c>
      <c r="C2508" t="s">
        <v>251</v>
      </c>
      <c r="D2508" t="s">
        <v>263</v>
      </c>
      <c r="E2508" t="s">
        <v>16</v>
      </c>
      <c r="F2508">
        <v>1995</v>
      </c>
      <c r="G2508">
        <v>6.4396799999999997E-3</v>
      </c>
      <c r="H2508">
        <f>IF(J2508="N2O",G2508/About!$A$88,IF('EPA non-CO2 Data'!J2508="CH4",'EPA non-CO2 Data'!G2508/About!$A$86,'EPA non-CO2 Data'!G2508))</f>
        <v>6.4396799999999997E-3</v>
      </c>
      <c r="I2508" s="4" t="str">
        <f>VLOOKUP(CONCATENATE(B2508,C2508,D2508),'EPA Source to Industry Map'!$D$2:$E$35,2,FALSE)</f>
        <v>chemicals 20</v>
      </c>
      <c r="J2508" s="4" t="str">
        <f t="shared" si="39"/>
        <v>F-gases</v>
      </c>
    </row>
    <row r="2509" spans="1:10" x14ac:dyDescent="0.45">
      <c r="A2509" t="s">
        <v>35</v>
      </c>
      <c r="B2509" t="s">
        <v>3</v>
      </c>
      <c r="C2509" t="s">
        <v>251</v>
      </c>
      <c r="D2509" t="s">
        <v>263</v>
      </c>
      <c r="E2509" t="s">
        <v>16</v>
      </c>
      <c r="F2509">
        <v>1996</v>
      </c>
      <c r="G2509">
        <v>7.9257600000000004E-3</v>
      </c>
      <c r="H2509">
        <f>IF(J2509="N2O",G2509/About!$A$88,IF('EPA non-CO2 Data'!J2509="CH4",'EPA non-CO2 Data'!G2509/About!$A$86,'EPA non-CO2 Data'!G2509))</f>
        <v>7.9257600000000004E-3</v>
      </c>
      <c r="I2509" s="4" t="str">
        <f>VLOOKUP(CONCATENATE(B2509,C2509,D2509),'EPA Source to Industry Map'!$D$2:$E$35,2,FALSE)</f>
        <v>chemicals 20</v>
      </c>
      <c r="J2509" s="4" t="str">
        <f t="shared" si="39"/>
        <v>F-gases</v>
      </c>
    </row>
    <row r="2510" spans="1:10" x14ac:dyDescent="0.45">
      <c r="A2510" t="s">
        <v>35</v>
      </c>
      <c r="B2510" t="s">
        <v>3</v>
      </c>
      <c r="C2510" t="s">
        <v>251</v>
      </c>
      <c r="D2510" t="s">
        <v>263</v>
      </c>
      <c r="E2510" t="s">
        <v>16</v>
      </c>
      <c r="F2510">
        <v>1997</v>
      </c>
      <c r="G2510">
        <v>1.5526440000000001E-2</v>
      </c>
      <c r="H2510">
        <f>IF(J2510="N2O",G2510/About!$A$88,IF('EPA non-CO2 Data'!J2510="CH4",'EPA non-CO2 Data'!G2510/About!$A$86,'EPA non-CO2 Data'!G2510))</f>
        <v>1.5526440000000001E-2</v>
      </c>
      <c r="I2510" s="4" t="str">
        <f>VLOOKUP(CONCATENATE(B2510,C2510,D2510),'EPA Source to Industry Map'!$D$2:$E$35,2,FALSE)</f>
        <v>chemicals 20</v>
      </c>
      <c r="J2510" s="4" t="str">
        <f t="shared" si="39"/>
        <v>F-gases</v>
      </c>
    </row>
    <row r="2511" spans="1:10" x14ac:dyDescent="0.45">
      <c r="A2511" t="s">
        <v>35</v>
      </c>
      <c r="B2511" t="s">
        <v>3</v>
      </c>
      <c r="C2511" t="s">
        <v>251</v>
      </c>
      <c r="D2511" t="s">
        <v>263</v>
      </c>
      <c r="E2511" t="s">
        <v>16</v>
      </c>
      <c r="F2511">
        <v>1998</v>
      </c>
      <c r="G2511">
        <v>9.4306036363479995E-3</v>
      </c>
      <c r="H2511">
        <f>IF(J2511="N2O",G2511/About!$A$88,IF('EPA non-CO2 Data'!J2511="CH4",'EPA non-CO2 Data'!G2511/About!$A$86,'EPA non-CO2 Data'!G2511))</f>
        <v>9.4306036363479995E-3</v>
      </c>
      <c r="I2511" s="4" t="str">
        <f>VLOOKUP(CONCATENATE(B2511,C2511,D2511),'EPA Source to Industry Map'!$D$2:$E$35,2,FALSE)</f>
        <v>chemicals 20</v>
      </c>
      <c r="J2511" s="4" t="str">
        <f t="shared" si="39"/>
        <v>F-gases</v>
      </c>
    </row>
    <row r="2512" spans="1:10" x14ac:dyDescent="0.45">
      <c r="A2512" t="s">
        <v>35</v>
      </c>
      <c r="B2512" t="s">
        <v>3</v>
      </c>
      <c r="C2512" t="s">
        <v>251</v>
      </c>
      <c r="D2512" t="s">
        <v>263</v>
      </c>
      <c r="E2512" t="s">
        <v>16</v>
      </c>
      <c r="F2512">
        <v>1999</v>
      </c>
      <c r="G2512">
        <v>8.2366938775440008E-3</v>
      </c>
      <c r="H2512">
        <f>IF(J2512="N2O",G2512/About!$A$88,IF('EPA non-CO2 Data'!J2512="CH4",'EPA non-CO2 Data'!G2512/About!$A$86,'EPA non-CO2 Data'!G2512))</f>
        <v>8.2366938775440008E-3</v>
      </c>
      <c r="I2512" s="4" t="str">
        <f>VLOOKUP(CONCATENATE(B2512,C2512,D2512),'EPA Source to Industry Map'!$D$2:$E$35,2,FALSE)</f>
        <v>chemicals 20</v>
      </c>
      <c r="J2512" s="4" t="str">
        <f t="shared" si="39"/>
        <v>F-gases</v>
      </c>
    </row>
    <row r="2513" spans="1:10" x14ac:dyDescent="0.45">
      <c r="A2513" t="s">
        <v>35</v>
      </c>
      <c r="B2513" t="s">
        <v>3</v>
      </c>
      <c r="C2513" t="s">
        <v>251</v>
      </c>
      <c r="D2513" t="s">
        <v>263</v>
      </c>
      <c r="E2513" t="s">
        <v>16</v>
      </c>
      <c r="F2513">
        <v>2000</v>
      </c>
      <c r="G2513">
        <v>1.05092E-2</v>
      </c>
      <c r="H2513">
        <f>IF(J2513="N2O",G2513/About!$A$88,IF('EPA non-CO2 Data'!J2513="CH4",'EPA non-CO2 Data'!G2513/About!$A$86,'EPA non-CO2 Data'!G2513))</f>
        <v>1.05092E-2</v>
      </c>
      <c r="I2513" s="4" t="str">
        <f>VLOOKUP(CONCATENATE(B2513,C2513,D2513),'EPA Source to Industry Map'!$D$2:$E$35,2,FALSE)</f>
        <v>chemicals 20</v>
      </c>
      <c r="J2513" s="4" t="str">
        <f t="shared" si="39"/>
        <v>F-gases</v>
      </c>
    </row>
    <row r="2514" spans="1:10" x14ac:dyDescent="0.45">
      <c r="A2514" t="s">
        <v>35</v>
      </c>
      <c r="B2514" t="s">
        <v>3</v>
      </c>
      <c r="C2514" t="s">
        <v>251</v>
      </c>
      <c r="D2514" t="s">
        <v>263</v>
      </c>
      <c r="E2514" t="s">
        <v>16</v>
      </c>
      <c r="F2514">
        <v>2001</v>
      </c>
      <c r="G2514">
        <v>1.05092E-2</v>
      </c>
      <c r="H2514">
        <f>IF(J2514="N2O",G2514/About!$A$88,IF('EPA non-CO2 Data'!J2514="CH4",'EPA non-CO2 Data'!G2514/About!$A$86,'EPA non-CO2 Data'!G2514))</f>
        <v>1.05092E-2</v>
      </c>
      <c r="I2514" s="4" t="str">
        <f>VLOOKUP(CONCATENATE(B2514,C2514,D2514),'EPA Source to Industry Map'!$D$2:$E$35,2,FALSE)</f>
        <v>chemicals 20</v>
      </c>
      <c r="J2514" s="4" t="str">
        <f t="shared" si="39"/>
        <v>F-gases</v>
      </c>
    </row>
    <row r="2515" spans="1:10" x14ac:dyDescent="0.45">
      <c r="A2515" t="s">
        <v>35</v>
      </c>
      <c r="B2515" t="s">
        <v>3</v>
      </c>
      <c r="C2515" t="s">
        <v>251</v>
      </c>
      <c r="D2515" t="s">
        <v>263</v>
      </c>
      <c r="E2515" t="s">
        <v>16</v>
      </c>
      <c r="F2515">
        <v>2002</v>
      </c>
      <c r="G2515">
        <v>1.05092E-2</v>
      </c>
      <c r="H2515">
        <f>IF(J2515="N2O",G2515/About!$A$88,IF('EPA non-CO2 Data'!J2515="CH4",'EPA non-CO2 Data'!G2515/About!$A$86,'EPA non-CO2 Data'!G2515))</f>
        <v>1.05092E-2</v>
      </c>
      <c r="I2515" s="4" t="str">
        <f>VLOOKUP(CONCATENATE(B2515,C2515,D2515),'EPA Source to Industry Map'!$D$2:$E$35,2,FALSE)</f>
        <v>chemicals 20</v>
      </c>
      <c r="J2515" s="4" t="str">
        <f t="shared" si="39"/>
        <v>F-gases</v>
      </c>
    </row>
    <row r="2516" spans="1:10" x14ac:dyDescent="0.45">
      <c r="A2516" t="s">
        <v>35</v>
      </c>
      <c r="B2516" t="s">
        <v>3</v>
      </c>
      <c r="C2516" t="s">
        <v>251</v>
      </c>
      <c r="D2516" t="s">
        <v>263</v>
      </c>
      <c r="E2516" t="s">
        <v>16</v>
      </c>
      <c r="F2516">
        <v>2003</v>
      </c>
      <c r="G2516">
        <v>2.1555384E-2</v>
      </c>
      <c r="H2516">
        <f>IF(J2516="N2O",G2516/About!$A$88,IF('EPA non-CO2 Data'!J2516="CH4",'EPA non-CO2 Data'!G2516/About!$A$86,'EPA non-CO2 Data'!G2516))</f>
        <v>2.1555384E-2</v>
      </c>
      <c r="I2516" s="4" t="str">
        <f>VLOOKUP(CONCATENATE(B2516,C2516,D2516),'EPA Source to Industry Map'!$D$2:$E$35,2,FALSE)</f>
        <v>chemicals 20</v>
      </c>
      <c r="J2516" s="4" t="str">
        <f t="shared" si="39"/>
        <v>F-gases</v>
      </c>
    </row>
    <row r="2517" spans="1:10" x14ac:dyDescent="0.45">
      <c r="A2517" t="s">
        <v>35</v>
      </c>
      <c r="B2517" t="s">
        <v>3</v>
      </c>
      <c r="C2517" t="s">
        <v>251</v>
      </c>
      <c r="D2517" t="s">
        <v>263</v>
      </c>
      <c r="E2517" t="s">
        <v>16</v>
      </c>
      <c r="F2517">
        <v>2004</v>
      </c>
      <c r="G2517">
        <v>2.65396E-2</v>
      </c>
      <c r="H2517">
        <f>IF(J2517="N2O",G2517/About!$A$88,IF('EPA non-CO2 Data'!J2517="CH4",'EPA non-CO2 Data'!G2517/About!$A$86,'EPA non-CO2 Data'!G2517))</f>
        <v>2.65396E-2</v>
      </c>
      <c r="I2517" s="4" t="str">
        <f>VLOOKUP(CONCATENATE(B2517,C2517,D2517),'EPA Source to Industry Map'!$D$2:$E$35,2,FALSE)</f>
        <v>chemicals 20</v>
      </c>
      <c r="J2517" s="4" t="str">
        <f t="shared" si="39"/>
        <v>F-gases</v>
      </c>
    </row>
    <row r="2518" spans="1:10" x14ac:dyDescent="0.45">
      <c r="A2518" t="s">
        <v>35</v>
      </c>
      <c r="B2518" t="s">
        <v>3</v>
      </c>
      <c r="C2518" t="s">
        <v>251</v>
      </c>
      <c r="D2518" t="s">
        <v>263</v>
      </c>
      <c r="E2518" t="s">
        <v>16</v>
      </c>
      <c r="F2518">
        <v>2005</v>
      </c>
      <c r="G2518">
        <v>2.8156400000000002E-2</v>
      </c>
      <c r="H2518">
        <f>IF(J2518="N2O",G2518/About!$A$88,IF('EPA non-CO2 Data'!J2518="CH4",'EPA non-CO2 Data'!G2518/About!$A$86,'EPA non-CO2 Data'!G2518))</f>
        <v>2.8156400000000002E-2</v>
      </c>
      <c r="I2518" s="4" t="str">
        <f>VLOOKUP(CONCATENATE(B2518,C2518,D2518),'EPA Source to Industry Map'!$D$2:$E$35,2,FALSE)</f>
        <v>chemicals 20</v>
      </c>
      <c r="J2518" s="4" t="str">
        <f t="shared" si="39"/>
        <v>F-gases</v>
      </c>
    </row>
    <row r="2519" spans="1:10" x14ac:dyDescent="0.45">
      <c r="A2519" t="s">
        <v>35</v>
      </c>
      <c r="B2519" t="s">
        <v>3</v>
      </c>
      <c r="C2519" t="s">
        <v>251</v>
      </c>
      <c r="D2519" t="s">
        <v>263</v>
      </c>
      <c r="E2519" t="s">
        <v>16</v>
      </c>
      <c r="F2519">
        <v>2006</v>
      </c>
      <c r="G2519">
        <v>3.27316E-2</v>
      </c>
      <c r="H2519">
        <f>IF(J2519="N2O",G2519/About!$A$88,IF('EPA non-CO2 Data'!J2519="CH4",'EPA non-CO2 Data'!G2519/About!$A$86,'EPA non-CO2 Data'!G2519))</f>
        <v>3.27316E-2</v>
      </c>
      <c r="I2519" s="4" t="str">
        <f>VLOOKUP(CONCATENATE(B2519,C2519,D2519),'EPA Source to Industry Map'!$D$2:$E$35,2,FALSE)</f>
        <v>chemicals 20</v>
      </c>
      <c r="J2519" s="4" t="str">
        <f t="shared" si="39"/>
        <v>F-gases</v>
      </c>
    </row>
    <row r="2520" spans="1:10" x14ac:dyDescent="0.45">
      <c r="A2520" t="s">
        <v>35</v>
      </c>
      <c r="B2520" t="s">
        <v>3</v>
      </c>
      <c r="C2520" t="s">
        <v>251</v>
      </c>
      <c r="D2520" t="s">
        <v>263</v>
      </c>
      <c r="E2520" t="s">
        <v>16</v>
      </c>
      <c r="F2520">
        <v>2007</v>
      </c>
      <c r="G2520">
        <v>5.9391600000000003E-2</v>
      </c>
      <c r="H2520">
        <f>IF(J2520="N2O",G2520/About!$A$88,IF('EPA non-CO2 Data'!J2520="CH4",'EPA non-CO2 Data'!G2520/About!$A$86,'EPA non-CO2 Data'!G2520))</f>
        <v>5.9391600000000003E-2</v>
      </c>
      <c r="I2520" s="4" t="str">
        <f>VLOOKUP(CONCATENATE(B2520,C2520,D2520),'EPA Source to Industry Map'!$D$2:$E$35,2,FALSE)</f>
        <v>chemicals 20</v>
      </c>
      <c r="J2520" s="4" t="str">
        <f t="shared" si="39"/>
        <v>F-gases</v>
      </c>
    </row>
    <row r="2521" spans="1:10" x14ac:dyDescent="0.45">
      <c r="A2521" t="s">
        <v>35</v>
      </c>
      <c r="B2521" t="s">
        <v>3</v>
      </c>
      <c r="C2521" t="s">
        <v>251</v>
      </c>
      <c r="D2521" t="s">
        <v>263</v>
      </c>
      <c r="E2521" t="s">
        <v>16</v>
      </c>
      <c r="F2521">
        <v>2008</v>
      </c>
      <c r="G2521">
        <v>5.3471360000000002E-2</v>
      </c>
      <c r="H2521">
        <f>IF(J2521="N2O",G2521/About!$A$88,IF('EPA non-CO2 Data'!J2521="CH4",'EPA non-CO2 Data'!G2521/About!$A$86,'EPA non-CO2 Data'!G2521))</f>
        <v>5.3471360000000002E-2</v>
      </c>
      <c r="I2521" s="4" t="str">
        <f>VLOOKUP(CONCATENATE(B2521,C2521,D2521),'EPA Source to Industry Map'!$D$2:$E$35,2,FALSE)</f>
        <v>chemicals 20</v>
      </c>
      <c r="J2521" s="4" t="str">
        <f t="shared" si="39"/>
        <v>F-gases</v>
      </c>
    </row>
    <row r="2522" spans="1:10" x14ac:dyDescent="0.45">
      <c r="A2522" t="s">
        <v>35</v>
      </c>
      <c r="B2522" t="s">
        <v>3</v>
      </c>
      <c r="C2522" t="s">
        <v>251</v>
      </c>
      <c r="D2522" t="s">
        <v>263</v>
      </c>
      <c r="E2522" t="s">
        <v>16</v>
      </c>
      <c r="F2522">
        <v>2009</v>
      </c>
      <c r="G2522">
        <v>4.5408000000000002E-3</v>
      </c>
      <c r="H2522">
        <f>IF(J2522="N2O",G2522/About!$A$88,IF('EPA non-CO2 Data'!J2522="CH4",'EPA non-CO2 Data'!G2522/About!$A$86,'EPA non-CO2 Data'!G2522))</f>
        <v>4.5408000000000002E-3</v>
      </c>
      <c r="I2522" s="4" t="str">
        <f>VLOOKUP(CONCATENATE(B2522,C2522,D2522),'EPA Source to Industry Map'!$D$2:$E$35,2,FALSE)</f>
        <v>chemicals 20</v>
      </c>
      <c r="J2522" s="4" t="str">
        <f t="shared" si="39"/>
        <v>F-gases</v>
      </c>
    </row>
    <row r="2523" spans="1:10" x14ac:dyDescent="0.45">
      <c r="A2523" t="s">
        <v>35</v>
      </c>
      <c r="B2523" t="s">
        <v>3</v>
      </c>
      <c r="C2523" t="s">
        <v>251</v>
      </c>
      <c r="D2523" t="s">
        <v>263</v>
      </c>
      <c r="E2523" t="s">
        <v>16</v>
      </c>
      <c r="F2523">
        <v>2010</v>
      </c>
      <c r="G2523">
        <v>4.1159600000000001E-3</v>
      </c>
      <c r="H2523">
        <f>IF(J2523="N2O",G2523/About!$A$88,IF('EPA non-CO2 Data'!J2523="CH4",'EPA non-CO2 Data'!G2523/About!$A$86,'EPA non-CO2 Data'!G2523))</f>
        <v>4.1159600000000001E-3</v>
      </c>
      <c r="I2523" s="4" t="str">
        <f>VLOOKUP(CONCATENATE(B2523,C2523,D2523),'EPA Source to Industry Map'!$D$2:$E$35,2,FALSE)</f>
        <v>chemicals 20</v>
      </c>
      <c r="J2523" s="4" t="str">
        <f t="shared" si="39"/>
        <v>F-gases</v>
      </c>
    </row>
    <row r="2524" spans="1:10" x14ac:dyDescent="0.45">
      <c r="A2524" t="s">
        <v>35</v>
      </c>
      <c r="B2524" t="s">
        <v>3</v>
      </c>
      <c r="C2524" t="s">
        <v>251</v>
      </c>
      <c r="D2524" t="s">
        <v>263</v>
      </c>
      <c r="E2524" t="s">
        <v>16</v>
      </c>
      <c r="F2524">
        <v>2011</v>
      </c>
      <c r="G2524">
        <v>4.1022000000000003E-3</v>
      </c>
      <c r="H2524">
        <f>IF(J2524="N2O",G2524/About!$A$88,IF('EPA non-CO2 Data'!J2524="CH4",'EPA non-CO2 Data'!G2524/About!$A$86,'EPA non-CO2 Data'!G2524))</f>
        <v>4.1022000000000003E-3</v>
      </c>
      <c r="I2524" s="4" t="str">
        <f>VLOOKUP(CONCATENATE(B2524,C2524,D2524),'EPA Source to Industry Map'!$D$2:$E$35,2,FALSE)</f>
        <v>chemicals 20</v>
      </c>
      <c r="J2524" s="4" t="str">
        <f t="shared" si="39"/>
        <v>F-gases</v>
      </c>
    </row>
    <row r="2525" spans="1:10" x14ac:dyDescent="0.45">
      <c r="A2525" t="s">
        <v>35</v>
      </c>
      <c r="B2525" t="s">
        <v>3</v>
      </c>
      <c r="C2525" t="s">
        <v>251</v>
      </c>
      <c r="D2525" t="s">
        <v>263</v>
      </c>
      <c r="E2525" t="s">
        <v>16</v>
      </c>
      <c r="F2525">
        <v>2012</v>
      </c>
      <c r="G2525">
        <v>8.5638799999999994E-3</v>
      </c>
      <c r="H2525">
        <f>IF(J2525="N2O",G2525/About!$A$88,IF('EPA non-CO2 Data'!J2525="CH4",'EPA non-CO2 Data'!G2525/About!$A$86,'EPA non-CO2 Data'!G2525))</f>
        <v>8.5638799999999994E-3</v>
      </c>
      <c r="I2525" s="4" t="str">
        <f>VLOOKUP(CONCATENATE(B2525,C2525,D2525),'EPA Source to Industry Map'!$D$2:$E$35,2,FALSE)</f>
        <v>chemicals 20</v>
      </c>
      <c r="J2525" s="4" t="str">
        <f t="shared" si="39"/>
        <v>F-gases</v>
      </c>
    </row>
    <row r="2526" spans="1:10" x14ac:dyDescent="0.45">
      <c r="A2526" t="s">
        <v>35</v>
      </c>
      <c r="B2526" t="s">
        <v>3</v>
      </c>
      <c r="C2526" t="s">
        <v>251</v>
      </c>
      <c r="D2526" t="s">
        <v>263</v>
      </c>
      <c r="E2526" t="s">
        <v>16</v>
      </c>
      <c r="F2526">
        <v>2013</v>
      </c>
      <c r="G2526">
        <v>9.7523999999999996E-3</v>
      </c>
      <c r="H2526">
        <f>IF(J2526="N2O",G2526/About!$A$88,IF('EPA non-CO2 Data'!J2526="CH4",'EPA non-CO2 Data'!G2526/About!$A$86,'EPA non-CO2 Data'!G2526))</f>
        <v>9.7523999999999996E-3</v>
      </c>
      <c r="I2526" s="4" t="str">
        <f>VLOOKUP(CONCATENATE(B2526,C2526,D2526),'EPA Source to Industry Map'!$D$2:$E$35,2,FALSE)</f>
        <v>chemicals 20</v>
      </c>
      <c r="J2526" s="4" t="str">
        <f t="shared" si="39"/>
        <v>F-gases</v>
      </c>
    </row>
    <row r="2527" spans="1:10" x14ac:dyDescent="0.45">
      <c r="A2527" t="s">
        <v>35</v>
      </c>
      <c r="B2527" t="s">
        <v>3</v>
      </c>
      <c r="C2527" t="s">
        <v>251</v>
      </c>
      <c r="D2527" t="s">
        <v>263</v>
      </c>
      <c r="E2527" t="s">
        <v>16</v>
      </c>
      <c r="F2527">
        <v>2014</v>
      </c>
      <c r="G2527">
        <v>1.0562520000000001E-2</v>
      </c>
      <c r="H2527">
        <f>IF(J2527="N2O",G2527/About!$A$88,IF('EPA non-CO2 Data'!J2527="CH4",'EPA non-CO2 Data'!G2527/About!$A$86,'EPA non-CO2 Data'!G2527))</f>
        <v>1.0562520000000001E-2</v>
      </c>
      <c r="I2527" s="4" t="str">
        <f>VLOOKUP(CONCATENATE(B2527,C2527,D2527),'EPA Source to Industry Map'!$D$2:$E$35,2,FALSE)</f>
        <v>chemicals 20</v>
      </c>
      <c r="J2527" s="4" t="str">
        <f t="shared" si="39"/>
        <v>F-gases</v>
      </c>
    </row>
    <row r="2528" spans="1:10" x14ac:dyDescent="0.45">
      <c r="A2528" t="s">
        <v>35</v>
      </c>
      <c r="B2528" t="s">
        <v>3</v>
      </c>
      <c r="C2528" t="s">
        <v>251</v>
      </c>
      <c r="D2528" t="s">
        <v>263</v>
      </c>
      <c r="E2528" t="s">
        <v>16</v>
      </c>
      <c r="F2528">
        <v>2015</v>
      </c>
      <c r="G2528">
        <v>1.3459E-2</v>
      </c>
      <c r="H2528">
        <f>IF(J2528="N2O",G2528/About!$A$88,IF('EPA non-CO2 Data'!J2528="CH4",'EPA non-CO2 Data'!G2528/About!$A$86,'EPA non-CO2 Data'!G2528))</f>
        <v>1.3459E-2</v>
      </c>
      <c r="I2528" s="4" t="str">
        <f>VLOOKUP(CONCATENATE(B2528,C2528,D2528),'EPA Source to Industry Map'!$D$2:$E$35,2,FALSE)</f>
        <v>chemicals 20</v>
      </c>
      <c r="J2528" s="4" t="str">
        <f t="shared" si="39"/>
        <v>F-gases</v>
      </c>
    </row>
    <row r="2529" spans="1:10" x14ac:dyDescent="0.45">
      <c r="A2529" t="s">
        <v>35</v>
      </c>
      <c r="B2529" t="s">
        <v>3</v>
      </c>
      <c r="C2529" t="s">
        <v>251</v>
      </c>
      <c r="D2529" t="s">
        <v>263</v>
      </c>
      <c r="E2529" t="s">
        <v>16</v>
      </c>
      <c r="F2529">
        <v>2016</v>
      </c>
      <c r="G2529">
        <v>6.1403999999999999E-3</v>
      </c>
      <c r="H2529">
        <f>IF(J2529="N2O",G2529/About!$A$88,IF('EPA non-CO2 Data'!J2529="CH4",'EPA non-CO2 Data'!G2529/About!$A$86,'EPA non-CO2 Data'!G2529))</f>
        <v>6.1403999999999999E-3</v>
      </c>
      <c r="I2529" s="4" t="str">
        <f>VLOOKUP(CONCATENATE(B2529,C2529,D2529),'EPA Source to Industry Map'!$D$2:$E$35,2,FALSE)</f>
        <v>chemicals 20</v>
      </c>
      <c r="J2529" s="4" t="str">
        <f t="shared" si="39"/>
        <v>F-gases</v>
      </c>
    </row>
    <row r="2530" spans="1:10" x14ac:dyDescent="0.45">
      <c r="A2530" t="s">
        <v>35</v>
      </c>
      <c r="B2530" t="s">
        <v>3</v>
      </c>
      <c r="C2530" t="s">
        <v>251</v>
      </c>
      <c r="D2530" t="s">
        <v>263</v>
      </c>
      <c r="E2530" t="s">
        <v>16</v>
      </c>
      <c r="F2530">
        <v>2017</v>
      </c>
      <c r="G2530">
        <v>5.8044762091346699E-3</v>
      </c>
      <c r="H2530">
        <f>IF(J2530="N2O",G2530/About!$A$88,IF('EPA non-CO2 Data'!J2530="CH4",'EPA non-CO2 Data'!G2530/About!$A$86,'EPA non-CO2 Data'!G2530))</f>
        <v>5.8044762091346699E-3</v>
      </c>
      <c r="I2530" s="4" t="str">
        <f>VLOOKUP(CONCATENATE(B2530,C2530,D2530),'EPA Source to Industry Map'!$D$2:$E$35,2,FALSE)</f>
        <v>chemicals 20</v>
      </c>
      <c r="J2530" s="4" t="str">
        <f t="shared" si="39"/>
        <v>F-gases</v>
      </c>
    </row>
    <row r="2531" spans="1:10" x14ac:dyDescent="0.45">
      <c r="A2531" t="s">
        <v>35</v>
      </c>
      <c r="B2531" t="s">
        <v>3</v>
      </c>
      <c r="C2531" t="s">
        <v>251</v>
      </c>
      <c r="D2531" t="s">
        <v>263</v>
      </c>
      <c r="E2531" t="s">
        <v>16</v>
      </c>
      <c r="F2531">
        <v>2018</v>
      </c>
      <c r="G2531">
        <v>5.46855241826934E-3</v>
      </c>
      <c r="H2531">
        <f>IF(J2531="N2O",G2531/About!$A$88,IF('EPA non-CO2 Data'!J2531="CH4",'EPA non-CO2 Data'!G2531/About!$A$86,'EPA non-CO2 Data'!G2531))</f>
        <v>5.46855241826934E-3</v>
      </c>
      <c r="I2531" s="4" t="str">
        <f>VLOOKUP(CONCATENATE(B2531,C2531,D2531),'EPA Source to Industry Map'!$D$2:$E$35,2,FALSE)</f>
        <v>chemicals 20</v>
      </c>
      <c r="J2531" s="4" t="str">
        <f t="shared" si="39"/>
        <v>F-gases</v>
      </c>
    </row>
    <row r="2532" spans="1:10" x14ac:dyDescent="0.45">
      <c r="A2532" t="s">
        <v>35</v>
      </c>
      <c r="B2532" t="s">
        <v>3</v>
      </c>
      <c r="C2532" t="s">
        <v>251</v>
      </c>
      <c r="D2532" t="s">
        <v>263</v>
      </c>
      <c r="E2532" t="s">
        <v>16</v>
      </c>
      <c r="F2532">
        <v>2019</v>
      </c>
      <c r="G2532">
        <v>5.13262862740401E-3</v>
      </c>
      <c r="H2532">
        <f>IF(J2532="N2O",G2532/About!$A$88,IF('EPA non-CO2 Data'!J2532="CH4",'EPA non-CO2 Data'!G2532/About!$A$86,'EPA non-CO2 Data'!G2532))</f>
        <v>5.13262862740401E-3</v>
      </c>
      <c r="I2532" s="4" t="str">
        <f>VLOOKUP(CONCATENATE(B2532,C2532,D2532),'EPA Source to Industry Map'!$D$2:$E$35,2,FALSE)</f>
        <v>chemicals 20</v>
      </c>
      <c r="J2532" s="4" t="str">
        <f t="shared" si="39"/>
        <v>F-gases</v>
      </c>
    </row>
    <row r="2533" spans="1:10" x14ac:dyDescent="0.45">
      <c r="A2533" t="s">
        <v>35</v>
      </c>
      <c r="B2533" t="s">
        <v>3</v>
      </c>
      <c r="C2533" t="s">
        <v>251</v>
      </c>
      <c r="D2533" t="s">
        <v>263</v>
      </c>
      <c r="E2533" t="s">
        <v>16</v>
      </c>
      <c r="F2533">
        <v>2020</v>
      </c>
      <c r="G2533">
        <v>4.7967048365386801E-3</v>
      </c>
      <c r="H2533">
        <f>IF(J2533="N2O",G2533/About!$A$88,IF('EPA non-CO2 Data'!J2533="CH4",'EPA non-CO2 Data'!G2533/About!$A$86,'EPA non-CO2 Data'!G2533))</f>
        <v>4.7967048365386801E-3</v>
      </c>
      <c r="I2533" s="4" t="str">
        <f>VLOOKUP(CONCATENATE(B2533,C2533,D2533),'EPA Source to Industry Map'!$D$2:$E$35,2,FALSE)</f>
        <v>chemicals 20</v>
      </c>
      <c r="J2533" s="4" t="str">
        <f t="shared" si="39"/>
        <v>F-gases</v>
      </c>
    </row>
    <row r="2534" spans="1:10" x14ac:dyDescent="0.45">
      <c r="A2534" t="s">
        <v>35</v>
      </c>
      <c r="B2534" t="s">
        <v>3</v>
      </c>
      <c r="C2534" t="s">
        <v>251</v>
      </c>
      <c r="D2534" t="s">
        <v>263</v>
      </c>
      <c r="E2534" t="s">
        <v>16</v>
      </c>
      <c r="F2534">
        <v>2021</v>
      </c>
      <c r="G2534">
        <v>4.8479653869703803E-3</v>
      </c>
      <c r="H2534">
        <f>IF(J2534="N2O",G2534/About!$A$88,IF('EPA non-CO2 Data'!J2534="CH4",'EPA non-CO2 Data'!G2534/About!$A$86,'EPA non-CO2 Data'!G2534))</f>
        <v>4.8479653869703803E-3</v>
      </c>
      <c r="I2534" s="4" t="str">
        <f>VLOOKUP(CONCATENATE(B2534,C2534,D2534),'EPA Source to Industry Map'!$D$2:$E$35,2,FALSE)</f>
        <v>chemicals 20</v>
      </c>
      <c r="J2534" s="4" t="str">
        <f t="shared" si="39"/>
        <v>F-gases</v>
      </c>
    </row>
    <row r="2535" spans="1:10" x14ac:dyDescent="0.45">
      <c r="A2535" t="s">
        <v>35</v>
      </c>
      <c r="B2535" t="s">
        <v>3</v>
      </c>
      <c r="C2535" t="s">
        <v>251</v>
      </c>
      <c r="D2535" t="s">
        <v>263</v>
      </c>
      <c r="E2535" t="s">
        <v>16</v>
      </c>
      <c r="F2535">
        <v>2022</v>
      </c>
      <c r="G2535">
        <v>4.8992259374020797E-3</v>
      </c>
      <c r="H2535">
        <f>IF(J2535="N2O",G2535/About!$A$88,IF('EPA non-CO2 Data'!J2535="CH4",'EPA non-CO2 Data'!G2535/About!$A$86,'EPA non-CO2 Data'!G2535))</f>
        <v>4.8992259374020797E-3</v>
      </c>
      <c r="I2535" s="4" t="str">
        <f>VLOOKUP(CONCATENATE(B2535,C2535,D2535),'EPA Source to Industry Map'!$D$2:$E$35,2,FALSE)</f>
        <v>chemicals 20</v>
      </c>
      <c r="J2535" s="4" t="str">
        <f t="shared" si="39"/>
        <v>F-gases</v>
      </c>
    </row>
    <row r="2536" spans="1:10" x14ac:dyDescent="0.45">
      <c r="A2536" t="s">
        <v>35</v>
      </c>
      <c r="B2536" t="s">
        <v>3</v>
      </c>
      <c r="C2536" t="s">
        <v>251</v>
      </c>
      <c r="D2536" t="s">
        <v>263</v>
      </c>
      <c r="E2536" t="s">
        <v>16</v>
      </c>
      <c r="F2536">
        <v>2023</v>
      </c>
      <c r="G2536">
        <v>4.9504864878337704E-3</v>
      </c>
      <c r="H2536">
        <f>IF(J2536="N2O",G2536/About!$A$88,IF('EPA non-CO2 Data'!J2536="CH4",'EPA non-CO2 Data'!G2536/About!$A$86,'EPA non-CO2 Data'!G2536))</f>
        <v>4.9504864878337704E-3</v>
      </c>
      <c r="I2536" s="4" t="str">
        <f>VLOOKUP(CONCATENATE(B2536,C2536,D2536),'EPA Source to Industry Map'!$D$2:$E$35,2,FALSE)</f>
        <v>chemicals 20</v>
      </c>
      <c r="J2536" s="4" t="str">
        <f t="shared" si="39"/>
        <v>F-gases</v>
      </c>
    </row>
    <row r="2537" spans="1:10" x14ac:dyDescent="0.45">
      <c r="A2537" t="s">
        <v>35</v>
      </c>
      <c r="B2537" t="s">
        <v>3</v>
      </c>
      <c r="C2537" t="s">
        <v>251</v>
      </c>
      <c r="D2537" t="s">
        <v>263</v>
      </c>
      <c r="E2537" t="s">
        <v>16</v>
      </c>
      <c r="F2537">
        <v>2024</v>
      </c>
      <c r="G2537">
        <v>5.0017470382654697E-3</v>
      </c>
      <c r="H2537">
        <f>IF(J2537="N2O",G2537/About!$A$88,IF('EPA non-CO2 Data'!J2537="CH4",'EPA non-CO2 Data'!G2537/About!$A$86,'EPA non-CO2 Data'!G2537))</f>
        <v>5.0017470382654697E-3</v>
      </c>
      <c r="I2537" s="4" t="str">
        <f>VLOOKUP(CONCATENATE(B2537,C2537,D2537),'EPA Source to Industry Map'!$D$2:$E$35,2,FALSE)</f>
        <v>chemicals 20</v>
      </c>
      <c r="J2537" s="4" t="str">
        <f t="shared" si="39"/>
        <v>F-gases</v>
      </c>
    </row>
    <row r="2538" spans="1:10" x14ac:dyDescent="0.45">
      <c r="A2538" t="s">
        <v>35</v>
      </c>
      <c r="B2538" t="s">
        <v>3</v>
      </c>
      <c r="C2538" t="s">
        <v>251</v>
      </c>
      <c r="D2538" t="s">
        <v>263</v>
      </c>
      <c r="E2538" t="s">
        <v>16</v>
      </c>
      <c r="F2538">
        <v>2025</v>
      </c>
      <c r="G2538">
        <v>5.05300758869717E-3</v>
      </c>
      <c r="H2538">
        <f>IF(J2538="N2O",G2538/About!$A$88,IF('EPA non-CO2 Data'!J2538="CH4",'EPA non-CO2 Data'!G2538/About!$A$86,'EPA non-CO2 Data'!G2538))</f>
        <v>5.05300758869717E-3</v>
      </c>
      <c r="I2538" s="4" t="str">
        <f>VLOOKUP(CONCATENATE(B2538,C2538,D2538),'EPA Source to Industry Map'!$D$2:$E$35,2,FALSE)</f>
        <v>chemicals 20</v>
      </c>
      <c r="J2538" s="4" t="str">
        <f t="shared" si="39"/>
        <v>F-gases</v>
      </c>
    </row>
    <row r="2539" spans="1:10" x14ac:dyDescent="0.45">
      <c r="A2539" t="s">
        <v>35</v>
      </c>
      <c r="B2539" t="s">
        <v>3</v>
      </c>
      <c r="C2539" t="s">
        <v>251</v>
      </c>
      <c r="D2539" t="s">
        <v>263</v>
      </c>
      <c r="E2539" t="s">
        <v>16</v>
      </c>
      <c r="F2539">
        <v>2026</v>
      </c>
      <c r="G2539">
        <v>5.10873016939512E-3</v>
      </c>
      <c r="H2539">
        <f>IF(J2539="N2O",G2539/About!$A$88,IF('EPA non-CO2 Data'!J2539="CH4",'EPA non-CO2 Data'!G2539/About!$A$86,'EPA non-CO2 Data'!G2539))</f>
        <v>5.10873016939512E-3</v>
      </c>
      <c r="I2539" s="4" t="str">
        <f>VLOOKUP(CONCATENATE(B2539,C2539,D2539),'EPA Source to Industry Map'!$D$2:$E$35,2,FALSE)</f>
        <v>chemicals 20</v>
      </c>
      <c r="J2539" s="4" t="str">
        <f t="shared" si="39"/>
        <v>F-gases</v>
      </c>
    </row>
    <row r="2540" spans="1:10" x14ac:dyDescent="0.45">
      <c r="A2540" t="s">
        <v>35</v>
      </c>
      <c r="B2540" t="s">
        <v>3</v>
      </c>
      <c r="C2540" t="s">
        <v>251</v>
      </c>
      <c r="D2540" t="s">
        <v>263</v>
      </c>
      <c r="E2540" t="s">
        <v>16</v>
      </c>
      <c r="F2540">
        <v>2027</v>
      </c>
      <c r="G2540">
        <v>5.1644527500930596E-3</v>
      </c>
      <c r="H2540">
        <f>IF(J2540="N2O",G2540/About!$A$88,IF('EPA non-CO2 Data'!J2540="CH4",'EPA non-CO2 Data'!G2540/About!$A$86,'EPA non-CO2 Data'!G2540))</f>
        <v>5.1644527500930596E-3</v>
      </c>
      <c r="I2540" s="4" t="str">
        <f>VLOOKUP(CONCATENATE(B2540,C2540,D2540),'EPA Source to Industry Map'!$D$2:$E$35,2,FALSE)</f>
        <v>chemicals 20</v>
      </c>
      <c r="J2540" s="4" t="str">
        <f t="shared" si="39"/>
        <v>F-gases</v>
      </c>
    </row>
    <row r="2541" spans="1:10" x14ac:dyDescent="0.45">
      <c r="A2541" t="s">
        <v>35</v>
      </c>
      <c r="B2541" t="s">
        <v>3</v>
      </c>
      <c r="C2541" t="s">
        <v>251</v>
      </c>
      <c r="D2541" t="s">
        <v>263</v>
      </c>
      <c r="E2541" t="s">
        <v>16</v>
      </c>
      <c r="F2541">
        <v>2028</v>
      </c>
      <c r="G2541">
        <v>5.2201753307910097E-3</v>
      </c>
      <c r="H2541">
        <f>IF(J2541="N2O",G2541/About!$A$88,IF('EPA non-CO2 Data'!J2541="CH4",'EPA non-CO2 Data'!G2541/About!$A$86,'EPA non-CO2 Data'!G2541))</f>
        <v>5.2201753307910097E-3</v>
      </c>
      <c r="I2541" s="4" t="str">
        <f>VLOOKUP(CONCATENATE(B2541,C2541,D2541),'EPA Source to Industry Map'!$D$2:$E$35,2,FALSE)</f>
        <v>chemicals 20</v>
      </c>
      <c r="J2541" s="4" t="str">
        <f t="shared" si="39"/>
        <v>F-gases</v>
      </c>
    </row>
    <row r="2542" spans="1:10" x14ac:dyDescent="0.45">
      <c r="A2542" t="s">
        <v>35</v>
      </c>
      <c r="B2542" t="s">
        <v>3</v>
      </c>
      <c r="C2542" t="s">
        <v>251</v>
      </c>
      <c r="D2542" t="s">
        <v>263</v>
      </c>
      <c r="E2542" t="s">
        <v>16</v>
      </c>
      <c r="F2542">
        <v>2029</v>
      </c>
      <c r="G2542">
        <v>5.2758979114889502E-3</v>
      </c>
      <c r="H2542">
        <f>IF(J2542="N2O",G2542/About!$A$88,IF('EPA non-CO2 Data'!J2542="CH4",'EPA non-CO2 Data'!G2542/About!$A$86,'EPA non-CO2 Data'!G2542))</f>
        <v>5.2758979114889502E-3</v>
      </c>
      <c r="I2542" s="4" t="str">
        <f>VLOOKUP(CONCATENATE(B2542,C2542,D2542),'EPA Source to Industry Map'!$D$2:$E$35,2,FALSE)</f>
        <v>chemicals 20</v>
      </c>
      <c r="J2542" s="4" t="str">
        <f t="shared" si="39"/>
        <v>F-gases</v>
      </c>
    </row>
    <row r="2543" spans="1:10" x14ac:dyDescent="0.45">
      <c r="A2543" t="s">
        <v>35</v>
      </c>
      <c r="B2543" t="s">
        <v>3</v>
      </c>
      <c r="C2543" t="s">
        <v>251</v>
      </c>
      <c r="D2543" t="s">
        <v>263</v>
      </c>
      <c r="E2543" t="s">
        <v>16</v>
      </c>
      <c r="F2543">
        <v>2030</v>
      </c>
      <c r="G2543">
        <v>5.3316204921869002E-3</v>
      </c>
      <c r="H2543">
        <f>IF(J2543="N2O",G2543/About!$A$88,IF('EPA non-CO2 Data'!J2543="CH4",'EPA non-CO2 Data'!G2543/About!$A$86,'EPA non-CO2 Data'!G2543))</f>
        <v>5.3316204921869002E-3</v>
      </c>
      <c r="I2543" s="4" t="str">
        <f>VLOOKUP(CONCATENATE(B2543,C2543,D2543),'EPA Source to Industry Map'!$D$2:$E$35,2,FALSE)</f>
        <v>chemicals 20</v>
      </c>
      <c r="J2543" s="4" t="str">
        <f t="shared" si="39"/>
        <v>F-gases</v>
      </c>
    </row>
    <row r="2544" spans="1:10" x14ac:dyDescent="0.45">
      <c r="A2544" t="s">
        <v>35</v>
      </c>
      <c r="B2544" t="s">
        <v>3</v>
      </c>
      <c r="C2544" t="s">
        <v>251</v>
      </c>
      <c r="D2544" t="s">
        <v>263</v>
      </c>
      <c r="E2544" t="s">
        <v>16</v>
      </c>
      <c r="F2544">
        <v>2031</v>
      </c>
      <c r="G2544">
        <v>5.4033874026870304E-3</v>
      </c>
      <c r="H2544">
        <f>IF(J2544="N2O",G2544/About!$A$88,IF('EPA non-CO2 Data'!J2544="CH4",'EPA non-CO2 Data'!G2544/About!$A$86,'EPA non-CO2 Data'!G2544))</f>
        <v>5.4033874026870304E-3</v>
      </c>
      <c r="I2544" s="4" t="str">
        <f>VLOOKUP(CONCATENATE(B2544,C2544,D2544),'EPA Source to Industry Map'!$D$2:$E$35,2,FALSE)</f>
        <v>chemicals 20</v>
      </c>
      <c r="J2544" s="4" t="str">
        <f t="shared" si="39"/>
        <v>F-gases</v>
      </c>
    </row>
    <row r="2545" spans="1:10" x14ac:dyDescent="0.45">
      <c r="A2545" t="s">
        <v>35</v>
      </c>
      <c r="B2545" t="s">
        <v>3</v>
      </c>
      <c r="C2545" t="s">
        <v>251</v>
      </c>
      <c r="D2545" t="s">
        <v>263</v>
      </c>
      <c r="E2545" t="s">
        <v>16</v>
      </c>
      <c r="F2545">
        <v>2032</v>
      </c>
      <c r="G2545">
        <v>5.4751543131871597E-3</v>
      </c>
      <c r="H2545">
        <f>IF(J2545="N2O",G2545/About!$A$88,IF('EPA non-CO2 Data'!J2545="CH4",'EPA non-CO2 Data'!G2545/About!$A$86,'EPA non-CO2 Data'!G2545))</f>
        <v>5.4751543131871597E-3</v>
      </c>
      <c r="I2545" s="4" t="str">
        <f>VLOOKUP(CONCATENATE(B2545,C2545,D2545),'EPA Source to Industry Map'!$D$2:$E$35,2,FALSE)</f>
        <v>chemicals 20</v>
      </c>
      <c r="J2545" s="4" t="str">
        <f t="shared" si="39"/>
        <v>F-gases</v>
      </c>
    </row>
    <row r="2546" spans="1:10" x14ac:dyDescent="0.45">
      <c r="A2546" t="s">
        <v>35</v>
      </c>
      <c r="B2546" t="s">
        <v>3</v>
      </c>
      <c r="C2546" t="s">
        <v>251</v>
      </c>
      <c r="D2546" t="s">
        <v>263</v>
      </c>
      <c r="E2546" t="s">
        <v>16</v>
      </c>
      <c r="F2546">
        <v>2033</v>
      </c>
      <c r="G2546">
        <v>5.5469212236872898E-3</v>
      </c>
      <c r="H2546">
        <f>IF(J2546="N2O",G2546/About!$A$88,IF('EPA non-CO2 Data'!J2546="CH4",'EPA non-CO2 Data'!G2546/About!$A$86,'EPA non-CO2 Data'!G2546))</f>
        <v>5.5469212236872898E-3</v>
      </c>
      <c r="I2546" s="4" t="str">
        <f>VLOOKUP(CONCATENATE(B2546,C2546,D2546),'EPA Source to Industry Map'!$D$2:$E$35,2,FALSE)</f>
        <v>chemicals 20</v>
      </c>
      <c r="J2546" s="4" t="str">
        <f t="shared" si="39"/>
        <v>F-gases</v>
      </c>
    </row>
    <row r="2547" spans="1:10" x14ac:dyDescent="0.45">
      <c r="A2547" t="s">
        <v>35</v>
      </c>
      <c r="B2547" t="s">
        <v>3</v>
      </c>
      <c r="C2547" t="s">
        <v>251</v>
      </c>
      <c r="D2547" t="s">
        <v>263</v>
      </c>
      <c r="E2547" t="s">
        <v>16</v>
      </c>
      <c r="F2547">
        <v>2034</v>
      </c>
      <c r="G2547">
        <v>5.61868813418742E-3</v>
      </c>
      <c r="H2547">
        <f>IF(J2547="N2O",G2547/About!$A$88,IF('EPA non-CO2 Data'!J2547="CH4",'EPA non-CO2 Data'!G2547/About!$A$86,'EPA non-CO2 Data'!G2547))</f>
        <v>5.61868813418742E-3</v>
      </c>
      <c r="I2547" s="4" t="str">
        <f>VLOOKUP(CONCATENATE(B2547,C2547,D2547),'EPA Source to Industry Map'!$D$2:$E$35,2,FALSE)</f>
        <v>chemicals 20</v>
      </c>
      <c r="J2547" s="4" t="str">
        <f t="shared" si="39"/>
        <v>F-gases</v>
      </c>
    </row>
    <row r="2548" spans="1:10" x14ac:dyDescent="0.45">
      <c r="A2548" t="s">
        <v>35</v>
      </c>
      <c r="B2548" t="s">
        <v>3</v>
      </c>
      <c r="C2548" t="s">
        <v>251</v>
      </c>
      <c r="D2548" t="s">
        <v>263</v>
      </c>
      <c r="E2548" t="s">
        <v>16</v>
      </c>
      <c r="F2548">
        <v>2035</v>
      </c>
      <c r="G2548">
        <v>5.6904550446875502E-3</v>
      </c>
      <c r="H2548">
        <f>IF(J2548="N2O",G2548/About!$A$88,IF('EPA non-CO2 Data'!J2548="CH4",'EPA non-CO2 Data'!G2548/About!$A$86,'EPA non-CO2 Data'!G2548))</f>
        <v>5.6904550446875502E-3</v>
      </c>
      <c r="I2548" s="4" t="str">
        <f>VLOOKUP(CONCATENATE(B2548,C2548,D2548),'EPA Source to Industry Map'!$D$2:$E$35,2,FALSE)</f>
        <v>chemicals 20</v>
      </c>
      <c r="J2548" s="4" t="str">
        <f t="shared" si="39"/>
        <v>F-gases</v>
      </c>
    </row>
    <row r="2549" spans="1:10" x14ac:dyDescent="0.45">
      <c r="A2549" t="s">
        <v>35</v>
      </c>
      <c r="B2549" t="s">
        <v>3</v>
      </c>
      <c r="C2549" t="s">
        <v>251</v>
      </c>
      <c r="D2549" t="s">
        <v>263</v>
      </c>
      <c r="E2549" t="s">
        <v>16</v>
      </c>
      <c r="F2549">
        <v>2036</v>
      </c>
      <c r="G2549">
        <v>5.7624211882445799E-3</v>
      </c>
      <c r="H2549">
        <f>IF(J2549="N2O",G2549/About!$A$88,IF('EPA non-CO2 Data'!J2549="CH4",'EPA non-CO2 Data'!G2549/About!$A$86,'EPA non-CO2 Data'!G2549))</f>
        <v>5.7624211882445799E-3</v>
      </c>
      <c r="I2549" s="4" t="str">
        <f>VLOOKUP(CONCATENATE(B2549,C2549,D2549),'EPA Source to Industry Map'!$D$2:$E$35,2,FALSE)</f>
        <v>chemicals 20</v>
      </c>
      <c r="J2549" s="4" t="str">
        <f t="shared" si="39"/>
        <v>F-gases</v>
      </c>
    </row>
    <row r="2550" spans="1:10" x14ac:dyDescent="0.45">
      <c r="A2550" t="s">
        <v>35</v>
      </c>
      <c r="B2550" t="s">
        <v>3</v>
      </c>
      <c r="C2550" t="s">
        <v>251</v>
      </c>
      <c r="D2550" t="s">
        <v>263</v>
      </c>
      <c r="E2550" t="s">
        <v>16</v>
      </c>
      <c r="F2550">
        <v>2037</v>
      </c>
      <c r="G2550">
        <v>5.8343873318016104E-3</v>
      </c>
      <c r="H2550">
        <f>IF(J2550="N2O",G2550/About!$A$88,IF('EPA non-CO2 Data'!J2550="CH4",'EPA non-CO2 Data'!G2550/About!$A$86,'EPA non-CO2 Data'!G2550))</f>
        <v>5.8343873318016104E-3</v>
      </c>
      <c r="I2550" s="4" t="str">
        <f>VLOOKUP(CONCATENATE(B2550,C2550,D2550),'EPA Source to Industry Map'!$D$2:$E$35,2,FALSE)</f>
        <v>chemicals 20</v>
      </c>
      <c r="J2550" s="4" t="str">
        <f t="shared" si="39"/>
        <v>F-gases</v>
      </c>
    </row>
    <row r="2551" spans="1:10" x14ac:dyDescent="0.45">
      <c r="A2551" t="s">
        <v>35</v>
      </c>
      <c r="B2551" t="s">
        <v>3</v>
      </c>
      <c r="C2551" t="s">
        <v>251</v>
      </c>
      <c r="D2551" t="s">
        <v>263</v>
      </c>
      <c r="E2551" t="s">
        <v>16</v>
      </c>
      <c r="F2551">
        <v>2038</v>
      </c>
      <c r="G2551">
        <v>5.9063534753586401E-3</v>
      </c>
      <c r="H2551">
        <f>IF(J2551="N2O",G2551/About!$A$88,IF('EPA non-CO2 Data'!J2551="CH4",'EPA non-CO2 Data'!G2551/About!$A$86,'EPA non-CO2 Data'!G2551))</f>
        <v>5.9063534753586401E-3</v>
      </c>
      <c r="I2551" s="4" t="str">
        <f>VLOOKUP(CONCATENATE(B2551,C2551,D2551),'EPA Source to Industry Map'!$D$2:$E$35,2,FALSE)</f>
        <v>chemicals 20</v>
      </c>
      <c r="J2551" s="4" t="str">
        <f t="shared" si="39"/>
        <v>F-gases</v>
      </c>
    </row>
    <row r="2552" spans="1:10" x14ac:dyDescent="0.45">
      <c r="A2552" t="s">
        <v>35</v>
      </c>
      <c r="B2552" t="s">
        <v>3</v>
      </c>
      <c r="C2552" t="s">
        <v>251</v>
      </c>
      <c r="D2552" t="s">
        <v>263</v>
      </c>
      <c r="E2552" t="s">
        <v>16</v>
      </c>
      <c r="F2552">
        <v>2039</v>
      </c>
      <c r="G2552">
        <v>5.9783196189156698E-3</v>
      </c>
      <c r="H2552">
        <f>IF(J2552="N2O",G2552/About!$A$88,IF('EPA non-CO2 Data'!J2552="CH4",'EPA non-CO2 Data'!G2552/About!$A$86,'EPA non-CO2 Data'!G2552))</f>
        <v>5.9783196189156698E-3</v>
      </c>
      <c r="I2552" s="4" t="str">
        <f>VLOOKUP(CONCATENATE(B2552,C2552,D2552),'EPA Source to Industry Map'!$D$2:$E$35,2,FALSE)</f>
        <v>chemicals 20</v>
      </c>
      <c r="J2552" s="4" t="str">
        <f t="shared" si="39"/>
        <v>F-gases</v>
      </c>
    </row>
    <row r="2553" spans="1:10" x14ac:dyDescent="0.45">
      <c r="A2553" t="s">
        <v>35</v>
      </c>
      <c r="B2553" t="s">
        <v>3</v>
      </c>
      <c r="C2553" t="s">
        <v>251</v>
      </c>
      <c r="D2553" t="s">
        <v>263</v>
      </c>
      <c r="E2553" t="s">
        <v>16</v>
      </c>
      <c r="F2553">
        <v>2040</v>
      </c>
      <c r="G2553">
        <v>6.0502857624727003E-3</v>
      </c>
      <c r="H2553">
        <f>IF(J2553="N2O",G2553/About!$A$88,IF('EPA non-CO2 Data'!J2553="CH4",'EPA non-CO2 Data'!G2553/About!$A$86,'EPA non-CO2 Data'!G2553))</f>
        <v>6.0502857624727003E-3</v>
      </c>
      <c r="I2553" s="4" t="str">
        <f>VLOOKUP(CONCATENATE(B2553,C2553,D2553),'EPA Source to Industry Map'!$D$2:$E$35,2,FALSE)</f>
        <v>chemicals 20</v>
      </c>
      <c r="J2553" s="4" t="str">
        <f t="shared" si="39"/>
        <v>F-gases</v>
      </c>
    </row>
    <row r="2554" spans="1:10" x14ac:dyDescent="0.45">
      <c r="A2554" t="s">
        <v>35</v>
      </c>
      <c r="B2554" t="s">
        <v>3</v>
      </c>
      <c r="C2554" t="s">
        <v>251</v>
      </c>
      <c r="D2554" t="s">
        <v>263</v>
      </c>
      <c r="E2554" t="s">
        <v>16</v>
      </c>
      <c r="F2554">
        <v>2041</v>
      </c>
      <c r="G2554">
        <v>6.1202062218997698E-3</v>
      </c>
      <c r="H2554">
        <f>IF(J2554="N2O",G2554/About!$A$88,IF('EPA non-CO2 Data'!J2554="CH4",'EPA non-CO2 Data'!G2554/About!$A$86,'EPA non-CO2 Data'!G2554))</f>
        <v>6.1202062218997698E-3</v>
      </c>
      <c r="I2554" s="4" t="str">
        <f>VLOOKUP(CONCATENATE(B2554,C2554,D2554),'EPA Source to Industry Map'!$D$2:$E$35,2,FALSE)</f>
        <v>chemicals 20</v>
      </c>
      <c r="J2554" s="4" t="str">
        <f t="shared" si="39"/>
        <v>F-gases</v>
      </c>
    </row>
    <row r="2555" spans="1:10" x14ac:dyDescent="0.45">
      <c r="A2555" t="s">
        <v>35</v>
      </c>
      <c r="B2555" t="s">
        <v>3</v>
      </c>
      <c r="C2555" t="s">
        <v>251</v>
      </c>
      <c r="D2555" t="s">
        <v>263</v>
      </c>
      <c r="E2555" t="s">
        <v>16</v>
      </c>
      <c r="F2555">
        <v>2042</v>
      </c>
      <c r="G2555">
        <v>6.1901266813268402E-3</v>
      </c>
      <c r="H2555">
        <f>IF(J2555="N2O",G2555/About!$A$88,IF('EPA non-CO2 Data'!J2555="CH4",'EPA non-CO2 Data'!G2555/About!$A$86,'EPA non-CO2 Data'!G2555))</f>
        <v>6.1901266813268402E-3</v>
      </c>
      <c r="I2555" s="4" t="str">
        <f>VLOOKUP(CONCATENATE(B2555,C2555,D2555),'EPA Source to Industry Map'!$D$2:$E$35,2,FALSE)</f>
        <v>chemicals 20</v>
      </c>
      <c r="J2555" s="4" t="str">
        <f t="shared" si="39"/>
        <v>F-gases</v>
      </c>
    </row>
    <row r="2556" spans="1:10" x14ac:dyDescent="0.45">
      <c r="A2556" t="s">
        <v>35</v>
      </c>
      <c r="B2556" t="s">
        <v>3</v>
      </c>
      <c r="C2556" t="s">
        <v>251</v>
      </c>
      <c r="D2556" t="s">
        <v>263</v>
      </c>
      <c r="E2556" t="s">
        <v>16</v>
      </c>
      <c r="F2556">
        <v>2043</v>
      </c>
      <c r="G2556">
        <v>6.2600471407539202E-3</v>
      </c>
      <c r="H2556">
        <f>IF(J2556="N2O",G2556/About!$A$88,IF('EPA non-CO2 Data'!J2556="CH4",'EPA non-CO2 Data'!G2556/About!$A$86,'EPA non-CO2 Data'!G2556))</f>
        <v>6.2600471407539202E-3</v>
      </c>
      <c r="I2556" s="4" t="str">
        <f>VLOOKUP(CONCATENATE(B2556,C2556,D2556),'EPA Source to Industry Map'!$D$2:$E$35,2,FALSE)</f>
        <v>chemicals 20</v>
      </c>
      <c r="J2556" s="4" t="str">
        <f t="shared" si="39"/>
        <v>F-gases</v>
      </c>
    </row>
    <row r="2557" spans="1:10" x14ac:dyDescent="0.45">
      <c r="A2557" t="s">
        <v>35</v>
      </c>
      <c r="B2557" t="s">
        <v>3</v>
      </c>
      <c r="C2557" t="s">
        <v>251</v>
      </c>
      <c r="D2557" t="s">
        <v>263</v>
      </c>
      <c r="E2557" t="s">
        <v>16</v>
      </c>
      <c r="F2557">
        <v>2044</v>
      </c>
      <c r="G2557">
        <v>6.3299676001809897E-3</v>
      </c>
      <c r="H2557">
        <f>IF(J2557="N2O",G2557/About!$A$88,IF('EPA non-CO2 Data'!J2557="CH4",'EPA non-CO2 Data'!G2557/About!$A$86,'EPA non-CO2 Data'!G2557))</f>
        <v>6.3299676001809897E-3</v>
      </c>
      <c r="I2557" s="4" t="str">
        <f>VLOOKUP(CONCATENATE(B2557,C2557,D2557),'EPA Source to Industry Map'!$D$2:$E$35,2,FALSE)</f>
        <v>chemicals 20</v>
      </c>
      <c r="J2557" s="4" t="str">
        <f t="shared" si="39"/>
        <v>F-gases</v>
      </c>
    </row>
    <row r="2558" spans="1:10" x14ac:dyDescent="0.45">
      <c r="A2558" t="s">
        <v>35</v>
      </c>
      <c r="B2558" t="s">
        <v>3</v>
      </c>
      <c r="C2558" t="s">
        <v>251</v>
      </c>
      <c r="D2558" t="s">
        <v>263</v>
      </c>
      <c r="E2558" t="s">
        <v>16</v>
      </c>
      <c r="F2558">
        <v>2045</v>
      </c>
      <c r="G2558">
        <v>6.3998880596080601E-3</v>
      </c>
      <c r="H2558">
        <f>IF(J2558="N2O",G2558/About!$A$88,IF('EPA non-CO2 Data'!J2558="CH4",'EPA non-CO2 Data'!G2558/About!$A$86,'EPA non-CO2 Data'!G2558))</f>
        <v>6.3998880596080601E-3</v>
      </c>
      <c r="I2558" s="4" t="str">
        <f>VLOOKUP(CONCATENATE(B2558,C2558,D2558),'EPA Source to Industry Map'!$D$2:$E$35,2,FALSE)</f>
        <v>chemicals 20</v>
      </c>
      <c r="J2558" s="4" t="str">
        <f t="shared" si="39"/>
        <v>F-gases</v>
      </c>
    </row>
    <row r="2559" spans="1:10" x14ac:dyDescent="0.45">
      <c r="A2559" t="s">
        <v>35</v>
      </c>
      <c r="B2559" t="s">
        <v>3</v>
      </c>
      <c r="C2559" t="s">
        <v>251</v>
      </c>
      <c r="D2559" t="s">
        <v>263</v>
      </c>
      <c r="E2559" t="s">
        <v>16</v>
      </c>
      <c r="F2559">
        <v>2046</v>
      </c>
      <c r="G2559">
        <v>6.4690225573082998E-3</v>
      </c>
      <c r="H2559">
        <f>IF(J2559="N2O",G2559/About!$A$88,IF('EPA non-CO2 Data'!J2559="CH4",'EPA non-CO2 Data'!G2559/About!$A$86,'EPA non-CO2 Data'!G2559))</f>
        <v>6.4690225573082998E-3</v>
      </c>
      <c r="I2559" s="4" t="str">
        <f>VLOOKUP(CONCATENATE(B2559,C2559,D2559),'EPA Source to Industry Map'!$D$2:$E$35,2,FALSE)</f>
        <v>chemicals 20</v>
      </c>
      <c r="J2559" s="4" t="str">
        <f t="shared" ref="J2559:J2622" si="40">IF(ISNUMBER(SEARCH("F",E2559)),"F-gases",E2559)</f>
        <v>F-gases</v>
      </c>
    </row>
    <row r="2560" spans="1:10" x14ac:dyDescent="0.45">
      <c r="A2560" t="s">
        <v>35</v>
      </c>
      <c r="B2560" t="s">
        <v>3</v>
      </c>
      <c r="C2560" t="s">
        <v>251</v>
      </c>
      <c r="D2560" t="s">
        <v>263</v>
      </c>
      <c r="E2560" t="s">
        <v>16</v>
      </c>
      <c r="F2560">
        <v>2047</v>
      </c>
      <c r="G2560">
        <v>6.53815705500855E-3</v>
      </c>
      <c r="H2560">
        <f>IF(J2560="N2O",G2560/About!$A$88,IF('EPA non-CO2 Data'!J2560="CH4",'EPA non-CO2 Data'!G2560/About!$A$86,'EPA non-CO2 Data'!G2560))</f>
        <v>6.53815705500855E-3</v>
      </c>
      <c r="I2560" s="4" t="str">
        <f>VLOOKUP(CONCATENATE(B2560,C2560,D2560),'EPA Source to Industry Map'!$D$2:$E$35,2,FALSE)</f>
        <v>chemicals 20</v>
      </c>
      <c r="J2560" s="4" t="str">
        <f t="shared" si="40"/>
        <v>F-gases</v>
      </c>
    </row>
    <row r="2561" spans="1:10" x14ac:dyDescent="0.45">
      <c r="A2561" t="s">
        <v>35</v>
      </c>
      <c r="B2561" t="s">
        <v>3</v>
      </c>
      <c r="C2561" t="s">
        <v>251</v>
      </c>
      <c r="D2561" t="s">
        <v>263</v>
      </c>
      <c r="E2561" t="s">
        <v>16</v>
      </c>
      <c r="F2561">
        <v>2048</v>
      </c>
      <c r="G2561">
        <v>6.6072915527087897E-3</v>
      </c>
      <c r="H2561">
        <f>IF(J2561="N2O",G2561/About!$A$88,IF('EPA non-CO2 Data'!J2561="CH4",'EPA non-CO2 Data'!G2561/About!$A$86,'EPA non-CO2 Data'!G2561))</f>
        <v>6.6072915527087897E-3</v>
      </c>
      <c r="I2561" s="4" t="str">
        <f>VLOOKUP(CONCATENATE(B2561,C2561,D2561),'EPA Source to Industry Map'!$D$2:$E$35,2,FALSE)</f>
        <v>chemicals 20</v>
      </c>
      <c r="J2561" s="4" t="str">
        <f t="shared" si="40"/>
        <v>F-gases</v>
      </c>
    </row>
    <row r="2562" spans="1:10" x14ac:dyDescent="0.45">
      <c r="A2562" t="s">
        <v>35</v>
      </c>
      <c r="B2562" t="s">
        <v>3</v>
      </c>
      <c r="C2562" t="s">
        <v>251</v>
      </c>
      <c r="D2562" t="s">
        <v>263</v>
      </c>
      <c r="E2562" t="s">
        <v>16</v>
      </c>
      <c r="F2562">
        <v>2049</v>
      </c>
      <c r="G2562">
        <v>6.6764260504090303E-3</v>
      </c>
      <c r="H2562">
        <f>IF(J2562="N2O",G2562/About!$A$88,IF('EPA non-CO2 Data'!J2562="CH4",'EPA non-CO2 Data'!G2562/About!$A$86,'EPA non-CO2 Data'!G2562))</f>
        <v>6.6764260504090303E-3</v>
      </c>
      <c r="I2562" s="4" t="str">
        <f>VLOOKUP(CONCATENATE(B2562,C2562,D2562),'EPA Source to Industry Map'!$D$2:$E$35,2,FALSE)</f>
        <v>chemicals 20</v>
      </c>
      <c r="J2562" s="4" t="str">
        <f t="shared" si="40"/>
        <v>F-gases</v>
      </c>
    </row>
    <row r="2563" spans="1:10" x14ac:dyDescent="0.45">
      <c r="A2563" t="s">
        <v>35</v>
      </c>
      <c r="B2563" t="s">
        <v>3</v>
      </c>
      <c r="C2563" t="s">
        <v>251</v>
      </c>
      <c r="D2563" t="s">
        <v>263</v>
      </c>
      <c r="E2563" t="s">
        <v>16</v>
      </c>
      <c r="F2563">
        <v>2050</v>
      </c>
      <c r="G2563">
        <v>6.7455605481092796E-3</v>
      </c>
      <c r="H2563">
        <f>IF(J2563="N2O",G2563/About!$A$88,IF('EPA non-CO2 Data'!J2563="CH4",'EPA non-CO2 Data'!G2563/About!$A$86,'EPA non-CO2 Data'!G2563))</f>
        <v>6.7455605481092796E-3</v>
      </c>
      <c r="I2563" s="4" t="str">
        <f>VLOOKUP(CONCATENATE(B2563,C2563,D2563),'EPA Source to Industry Map'!$D$2:$E$35,2,FALSE)</f>
        <v>chemicals 20</v>
      </c>
      <c r="J2563" s="4" t="str">
        <f t="shared" si="40"/>
        <v>F-gases</v>
      </c>
    </row>
    <row r="2564" spans="1:10" x14ac:dyDescent="0.45">
      <c r="A2564" t="s">
        <v>35</v>
      </c>
      <c r="B2564" t="s">
        <v>3</v>
      </c>
      <c r="C2564" t="s">
        <v>251</v>
      </c>
      <c r="D2564" t="s">
        <v>263</v>
      </c>
      <c r="E2564" t="s">
        <v>14</v>
      </c>
      <c r="F2564">
        <v>1990</v>
      </c>
      <c r="G2564">
        <v>3.4028253000000001E-2</v>
      </c>
      <c r="H2564">
        <f>IF(J2564="N2O",G2564/About!$A$88,IF('EPA non-CO2 Data'!J2564="CH4",'EPA non-CO2 Data'!G2564/About!$A$86,'EPA non-CO2 Data'!G2564))</f>
        <v>3.4028253000000001E-2</v>
      </c>
      <c r="I2564" s="4" t="str">
        <f>VLOOKUP(CONCATENATE(B2564,C2564,D2564),'EPA Source to Industry Map'!$D$2:$E$35,2,FALSE)</f>
        <v>chemicals 20</v>
      </c>
      <c r="J2564" s="4" t="str">
        <f t="shared" si="40"/>
        <v>F-gases</v>
      </c>
    </row>
    <row r="2565" spans="1:10" x14ac:dyDescent="0.45">
      <c r="A2565" t="s">
        <v>35</v>
      </c>
      <c r="B2565" t="s">
        <v>3</v>
      </c>
      <c r="C2565" t="s">
        <v>251</v>
      </c>
      <c r="D2565" t="s">
        <v>263</v>
      </c>
      <c r="E2565" t="s">
        <v>14</v>
      </c>
      <c r="F2565">
        <v>1991</v>
      </c>
      <c r="G2565">
        <v>4.3858872E-2</v>
      </c>
      <c r="H2565">
        <f>IF(J2565="N2O",G2565/About!$A$88,IF('EPA non-CO2 Data'!J2565="CH4",'EPA non-CO2 Data'!G2565/About!$A$86,'EPA non-CO2 Data'!G2565))</f>
        <v>4.3858872E-2</v>
      </c>
      <c r="I2565" s="4" t="str">
        <f>VLOOKUP(CONCATENATE(B2565,C2565,D2565),'EPA Source to Industry Map'!$D$2:$E$35,2,FALSE)</f>
        <v>chemicals 20</v>
      </c>
      <c r="J2565" s="4" t="str">
        <f t="shared" si="40"/>
        <v>F-gases</v>
      </c>
    </row>
    <row r="2566" spans="1:10" x14ac:dyDescent="0.45">
      <c r="A2566" t="s">
        <v>35</v>
      </c>
      <c r="B2566" t="s">
        <v>3</v>
      </c>
      <c r="C2566" t="s">
        <v>251</v>
      </c>
      <c r="D2566" t="s">
        <v>263</v>
      </c>
      <c r="E2566" t="s">
        <v>14</v>
      </c>
      <c r="F2566">
        <v>1992</v>
      </c>
      <c r="G2566">
        <v>5.3689490999999999E-2</v>
      </c>
      <c r="H2566">
        <f>IF(J2566="N2O",G2566/About!$A$88,IF('EPA non-CO2 Data'!J2566="CH4",'EPA non-CO2 Data'!G2566/About!$A$86,'EPA non-CO2 Data'!G2566))</f>
        <v>5.3689490999999999E-2</v>
      </c>
      <c r="I2566" s="4" t="str">
        <f>VLOOKUP(CONCATENATE(B2566,C2566,D2566),'EPA Source to Industry Map'!$D$2:$E$35,2,FALSE)</f>
        <v>chemicals 20</v>
      </c>
      <c r="J2566" s="4" t="str">
        <f t="shared" si="40"/>
        <v>F-gases</v>
      </c>
    </row>
    <row r="2567" spans="1:10" x14ac:dyDescent="0.45">
      <c r="A2567" t="s">
        <v>35</v>
      </c>
      <c r="B2567" t="s">
        <v>3</v>
      </c>
      <c r="C2567" t="s">
        <v>251</v>
      </c>
      <c r="D2567" t="s">
        <v>263</v>
      </c>
      <c r="E2567" t="s">
        <v>14</v>
      </c>
      <c r="F2567">
        <v>1993</v>
      </c>
      <c r="G2567">
        <v>6.3520110000000005E-2</v>
      </c>
      <c r="H2567">
        <f>IF(J2567="N2O",G2567/About!$A$88,IF('EPA non-CO2 Data'!J2567="CH4",'EPA non-CO2 Data'!G2567/About!$A$86,'EPA non-CO2 Data'!G2567))</f>
        <v>6.3520110000000005E-2</v>
      </c>
      <c r="I2567" s="4" t="str">
        <f>VLOOKUP(CONCATENATE(B2567,C2567,D2567),'EPA Source to Industry Map'!$D$2:$E$35,2,FALSE)</f>
        <v>chemicals 20</v>
      </c>
      <c r="J2567" s="4" t="str">
        <f t="shared" si="40"/>
        <v>F-gases</v>
      </c>
    </row>
    <row r="2568" spans="1:10" x14ac:dyDescent="0.45">
      <c r="A2568" t="s">
        <v>35</v>
      </c>
      <c r="B2568" t="s">
        <v>3</v>
      </c>
      <c r="C2568" t="s">
        <v>251</v>
      </c>
      <c r="D2568" t="s">
        <v>263</v>
      </c>
      <c r="E2568" t="s">
        <v>14</v>
      </c>
      <c r="F2568">
        <v>1994</v>
      </c>
      <c r="G2568">
        <v>7.0956369000000005E-2</v>
      </c>
      <c r="H2568">
        <f>IF(J2568="N2O",G2568/About!$A$88,IF('EPA non-CO2 Data'!J2568="CH4",'EPA non-CO2 Data'!G2568/About!$A$86,'EPA non-CO2 Data'!G2568))</f>
        <v>7.0956369000000005E-2</v>
      </c>
      <c r="I2568" s="4" t="str">
        <f>VLOOKUP(CONCATENATE(B2568,C2568,D2568),'EPA Source to Industry Map'!$D$2:$E$35,2,FALSE)</f>
        <v>chemicals 20</v>
      </c>
      <c r="J2568" s="4" t="str">
        <f t="shared" si="40"/>
        <v>F-gases</v>
      </c>
    </row>
    <row r="2569" spans="1:10" x14ac:dyDescent="0.45">
      <c r="A2569" t="s">
        <v>35</v>
      </c>
      <c r="B2569" t="s">
        <v>3</v>
      </c>
      <c r="C2569" t="s">
        <v>251</v>
      </c>
      <c r="D2569" t="s">
        <v>263</v>
      </c>
      <c r="E2569" t="s">
        <v>14</v>
      </c>
      <c r="F2569">
        <v>1995</v>
      </c>
      <c r="G2569">
        <v>8.3349629999999994E-2</v>
      </c>
      <c r="H2569">
        <f>IF(J2569="N2O",G2569/About!$A$88,IF('EPA non-CO2 Data'!J2569="CH4",'EPA non-CO2 Data'!G2569/About!$A$86,'EPA non-CO2 Data'!G2569))</f>
        <v>8.3349629999999994E-2</v>
      </c>
      <c r="I2569" s="4" t="str">
        <f>VLOOKUP(CONCATENATE(B2569,C2569,D2569),'EPA Source to Industry Map'!$D$2:$E$35,2,FALSE)</f>
        <v>chemicals 20</v>
      </c>
      <c r="J2569" s="4" t="str">
        <f t="shared" si="40"/>
        <v>F-gases</v>
      </c>
    </row>
    <row r="2570" spans="1:10" x14ac:dyDescent="0.45">
      <c r="A2570" t="s">
        <v>35</v>
      </c>
      <c r="B2570" t="s">
        <v>3</v>
      </c>
      <c r="C2570" t="s">
        <v>251</v>
      </c>
      <c r="D2570" t="s">
        <v>263</v>
      </c>
      <c r="E2570" t="s">
        <v>14</v>
      </c>
      <c r="F2570">
        <v>1996</v>
      </c>
      <c r="G2570">
        <v>8.025417E-2</v>
      </c>
      <c r="H2570">
        <f>IF(J2570="N2O",G2570/About!$A$88,IF('EPA non-CO2 Data'!J2570="CH4",'EPA non-CO2 Data'!G2570/About!$A$86,'EPA non-CO2 Data'!G2570))</f>
        <v>8.025417E-2</v>
      </c>
      <c r="I2570" s="4" t="str">
        <f>VLOOKUP(CONCATENATE(B2570,C2570,D2570),'EPA Source to Industry Map'!$D$2:$E$35,2,FALSE)</f>
        <v>chemicals 20</v>
      </c>
      <c r="J2570" s="4" t="str">
        <f t="shared" si="40"/>
        <v>F-gases</v>
      </c>
    </row>
    <row r="2571" spans="1:10" x14ac:dyDescent="0.45">
      <c r="A2571" t="s">
        <v>35</v>
      </c>
      <c r="B2571" t="s">
        <v>3</v>
      </c>
      <c r="C2571" t="s">
        <v>251</v>
      </c>
      <c r="D2571" t="s">
        <v>263</v>
      </c>
      <c r="E2571" t="s">
        <v>14</v>
      </c>
      <c r="F2571">
        <v>1997</v>
      </c>
      <c r="G2571">
        <v>0.117471744</v>
      </c>
      <c r="H2571">
        <f>IF(J2571="N2O",G2571/About!$A$88,IF('EPA non-CO2 Data'!J2571="CH4",'EPA non-CO2 Data'!G2571/About!$A$86,'EPA non-CO2 Data'!G2571))</f>
        <v>0.117471744</v>
      </c>
      <c r="I2571" s="4" t="str">
        <f>VLOOKUP(CONCATENATE(B2571,C2571,D2571),'EPA Source to Industry Map'!$D$2:$E$35,2,FALSE)</f>
        <v>chemicals 20</v>
      </c>
      <c r="J2571" s="4" t="str">
        <f t="shared" si="40"/>
        <v>F-gases</v>
      </c>
    </row>
    <row r="2572" spans="1:10" x14ac:dyDescent="0.45">
      <c r="A2572" t="s">
        <v>35</v>
      </c>
      <c r="B2572" t="s">
        <v>3</v>
      </c>
      <c r="C2572" t="s">
        <v>251</v>
      </c>
      <c r="D2572" t="s">
        <v>263</v>
      </c>
      <c r="E2572" t="s">
        <v>14</v>
      </c>
      <c r="F2572">
        <v>1998</v>
      </c>
      <c r="G2572">
        <v>5.5531142668433398E-2</v>
      </c>
      <c r="H2572">
        <f>IF(J2572="N2O",G2572/About!$A$88,IF('EPA non-CO2 Data'!J2572="CH4",'EPA non-CO2 Data'!G2572/About!$A$86,'EPA non-CO2 Data'!G2572))</f>
        <v>5.5531142668433398E-2</v>
      </c>
      <c r="I2572" s="4" t="str">
        <f>VLOOKUP(CONCATENATE(B2572,C2572,D2572),'EPA Source to Industry Map'!$D$2:$E$35,2,FALSE)</f>
        <v>chemicals 20</v>
      </c>
      <c r="J2572" s="4" t="str">
        <f t="shared" si="40"/>
        <v>F-gases</v>
      </c>
    </row>
    <row r="2573" spans="1:10" x14ac:dyDescent="0.45">
      <c r="A2573" t="s">
        <v>35</v>
      </c>
      <c r="B2573" t="s">
        <v>3</v>
      </c>
      <c r="C2573" t="s">
        <v>251</v>
      </c>
      <c r="D2573" t="s">
        <v>263</v>
      </c>
      <c r="E2573" t="s">
        <v>14</v>
      </c>
      <c r="F2573">
        <v>1999</v>
      </c>
      <c r="G2573">
        <v>7.9182909685927505E-2</v>
      </c>
      <c r="H2573">
        <f>IF(J2573="N2O",G2573/About!$A$88,IF('EPA non-CO2 Data'!J2573="CH4",'EPA non-CO2 Data'!G2573/About!$A$86,'EPA non-CO2 Data'!G2573))</f>
        <v>7.9182909685927505E-2</v>
      </c>
      <c r="I2573" s="4" t="str">
        <f>VLOOKUP(CONCATENATE(B2573,C2573,D2573),'EPA Source to Industry Map'!$D$2:$E$35,2,FALSE)</f>
        <v>chemicals 20</v>
      </c>
      <c r="J2573" s="4" t="str">
        <f t="shared" si="40"/>
        <v>F-gases</v>
      </c>
    </row>
    <row r="2574" spans="1:10" x14ac:dyDescent="0.45">
      <c r="A2574" t="s">
        <v>35</v>
      </c>
      <c r="B2574" t="s">
        <v>3</v>
      </c>
      <c r="C2574" t="s">
        <v>251</v>
      </c>
      <c r="D2574" t="s">
        <v>263</v>
      </c>
      <c r="E2574" t="s">
        <v>14</v>
      </c>
      <c r="F2574">
        <v>2000</v>
      </c>
      <c r="G2574">
        <v>8.7316039999999998E-2</v>
      </c>
      <c r="H2574">
        <f>IF(J2574="N2O",G2574/About!$A$88,IF('EPA non-CO2 Data'!J2574="CH4",'EPA non-CO2 Data'!G2574/About!$A$86,'EPA non-CO2 Data'!G2574))</f>
        <v>8.7316039999999998E-2</v>
      </c>
      <c r="I2574" s="4" t="str">
        <f>VLOOKUP(CONCATENATE(B2574,C2574,D2574),'EPA Source to Industry Map'!$D$2:$E$35,2,FALSE)</f>
        <v>chemicals 20</v>
      </c>
      <c r="J2574" s="4" t="str">
        <f t="shared" si="40"/>
        <v>F-gases</v>
      </c>
    </row>
    <row r="2575" spans="1:10" x14ac:dyDescent="0.45">
      <c r="A2575" t="s">
        <v>35</v>
      </c>
      <c r="B2575" t="s">
        <v>3</v>
      </c>
      <c r="C2575" t="s">
        <v>251</v>
      </c>
      <c r="D2575" t="s">
        <v>263</v>
      </c>
      <c r="E2575" t="s">
        <v>14</v>
      </c>
      <c r="F2575">
        <v>2001</v>
      </c>
      <c r="G2575">
        <v>0.11633742793993899</v>
      </c>
      <c r="H2575">
        <f>IF(J2575="N2O",G2575/About!$A$88,IF('EPA non-CO2 Data'!J2575="CH4",'EPA non-CO2 Data'!G2575/About!$A$86,'EPA non-CO2 Data'!G2575))</f>
        <v>0.11633742793993899</v>
      </c>
      <c r="I2575" s="4" t="str">
        <f>VLOOKUP(CONCATENATE(B2575,C2575,D2575),'EPA Source to Industry Map'!$D$2:$E$35,2,FALSE)</f>
        <v>chemicals 20</v>
      </c>
      <c r="J2575" s="4" t="str">
        <f t="shared" si="40"/>
        <v>F-gases</v>
      </c>
    </row>
    <row r="2576" spans="1:10" x14ac:dyDescent="0.45">
      <c r="A2576" t="s">
        <v>35</v>
      </c>
      <c r="B2576" t="s">
        <v>3</v>
      </c>
      <c r="C2576" t="s">
        <v>251</v>
      </c>
      <c r="D2576" t="s">
        <v>263</v>
      </c>
      <c r="E2576" t="s">
        <v>14</v>
      </c>
      <c r="F2576">
        <v>2002</v>
      </c>
      <c r="G2576">
        <v>0.101974977939939</v>
      </c>
      <c r="H2576">
        <f>IF(J2576="N2O",G2576/About!$A$88,IF('EPA non-CO2 Data'!J2576="CH4",'EPA non-CO2 Data'!G2576/About!$A$86,'EPA non-CO2 Data'!G2576))</f>
        <v>0.101974977939939</v>
      </c>
      <c r="I2576" s="4" t="str">
        <f>VLOOKUP(CONCATENATE(B2576,C2576,D2576),'EPA Source to Industry Map'!$D$2:$E$35,2,FALSE)</f>
        <v>chemicals 20</v>
      </c>
      <c r="J2576" s="4" t="str">
        <f t="shared" si="40"/>
        <v>F-gases</v>
      </c>
    </row>
    <row r="2577" spans="1:10" x14ac:dyDescent="0.45">
      <c r="A2577" t="s">
        <v>35</v>
      </c>
      <c r="B2577" t="s">
        <v>3</v>
      </c>
      <c r="C2577" t="s">
        <v>251</v>
      </c>
      <c r="D2577" t="s">
        <v>263</v>
      </c>
      <c r="E2577" t="s">
        <v>14</v>
      </c>
      <c r="F2577">
        <v>2003</v>
      </c>
      <c r="G2577">
        <v>0.12638302000000001</v>
      </c>
      <c r="H2577">
        <f>IF(J2577="N2O",G2577/About!$A$88,IF('EPA non-CO2 Data'!J2577="CH4",'EPA non-CO2 Data'!G2577/About!$A$86,'EPA non-CO2 Data'!G2577))</f>
        <v>0.12638302000000001</v>
      </c>
      <c r="I2577" s="4" t="str">
        <f>VLOOKUP(CONCATENATE(B2577,C2577,D2577),'EPA Source to Industry Map'!$D$2:$E$35,2,FALSE)</f>
        <v>chemicals 20</v>
      </c>
      <c r="J2577" s="4" t="str">
        <f t="shared" si="40"/>
        <v>F-gases</v>
      </c>
    </row>
    <row r="2578" spans="1:10" x14ac:dyDescent="0.45">
      <c r="A2578" t="s">
        <v>35</v>
      </c>
      <c r="B2578" t="s">
        <v>3</v>
      </c>
      <c r="C2578" t="s">
        <v>251</v>
      </c>
      <c r="D2578" t="s">
        <v>263</v>
      </c>
      <c r="E2578" t="s">
        <v>14</v>
      </c>
      <c r="F2578">
        <v>2004</v>
      </c>
      <c r="G2578">
        <v>0.15757325</v>
      </c>
      <c r="H2578">
        <f>IF(J2578="N2O",G2578/About!$A$88,IF('EPA non-CO2 Data'!J2578="CH4",'EPA non-CO2 Data'!G2578/About!$A$86,'EPA non-CO2 Data'!G2578))</f>
        <v>0.15757325</v>
      </c>
      <c r="I2578" s="4" t="str">
        <f>VLOOKUP(CONCATENATE(B2578,C2578,D2578),'EPA Source to Industry Map'!$D$2:$E$35,2,FALSE)</f>
        <v>chemicals 20</v>
      </c>
      <c r="J2578" s="4" t="str">
        <f t="shared" si="40"/>
        <v>F-gases</v>
      </c>
    </row>
    <row r="2579" spans="1:10" x14ac:dyDescent="0.45">
      <c r="A2579" t="s">
        <v>35</v>
      </c>
      <c r="B2579" t="s">
        <v>3</v>
      </c>
      <c r="C2579" t="s">
        <v>251</v>
      </c>
      <c r="D2579" t="s">
        <v>263</v>
      </c>
      <c r="E2579" t="s">
        <v>14</v>
      </c>
      <c r="F2579">
        <v>2005</v>
      </c>
      <c r="G2579">
        <v>0.15778919999999999</v>
      </c>
      <c r="H2579">
        <f>IF(J2579="N2O",G2579/About!$A$88,IF('EPA non-CO2 Data'!J2579="CH4",'EPA non-CO2 Data'!G2579/About!$A$86,'EPA non-CO2 Data'!G2579))</f>
        <v>0.15778919999999999</v>
      </c>
      <c r="I2579" s="4" t="str">
        <f>VLOOKUP(CONCATENATE(B2579,C2579,D2579),'EPA Source to Industry Map'!$D$2:$E$35,2,FALSE)</f>
        <v>chemicals 20</v>
      </c>
      <c r="J2579" s="4" t="str">
        <f t="shared" si="40"/>
        <v>F-gases</v>
      </c>
    </row>
    <row r="2580" spans="1:10" x14ac:dyDescent="0.45">
      <c r="A2580" t="s">
        <v>35</v>
      </c>
      <c r="B2580" t="s">
        <v>3</v>
      </c>
      <c r="C2580" t="s">
        <v>251</v>
      </c>
      <c r="D2580" t="s">
        <v>263</v>
      </c>
      <c r="E2580" t="s">
        <v>14</v>
      </c>
      <c r="F2580">
        <v>2006</v>
      </c>
      <c r="G2580">
        <v>0.17057014000000001</v>
      </c>
      <c r="H2580">
        <f>IF(J2580="N2O",G2580/About!$A$88,IF('EPA non-CO2 Data'!J2580="CH4",'EPA non-CO2 Data'!G2580/About!$A$86,'EPA non-CO2 Data'!G2580))</f>
        <v>0.17057014000000001</v>
      </c>
      <c r="I2580" s="4" t="str">
        <f>VLOOKUP(CONCATENATE(B2580,C2580,D2580),'EPA Source to Industry Map'!$D$2:$E$35,2,FALSE)</f>
        <v>chemicals 20</v>
      </c>
      <c r="J2580" s="4" t="str">
        <f t="shared" si="40"/>
        <v>F-gases</v>
      </c>
    </row>
    <row r="2581" spans="1:10" x14ac:dyDescent="0.45">
      <c r="A2581" t="s">
        <v>35</v>
      </c>
      <c r="B2581" t="s">
        <v>3</v>
      </c>
      <c r="C2581" t="s">
        <v>251</v>
      </c>
      <c r="D2581" t="s">
        <v>263</v>
      </c>
      <c r="E2581" t="s">
        <v>14</v>
      </c>
      <c r="F2581">
        <v>2007</v>
      </c>
      <c r="G2581">
        <v>0.22885343999999999</v>
      </c>
      <c r="H2581">
        <f>IF(J2581="N2O",G2581/About!$A$88,IF('EPA non-CO2 Data'!J2581="CH4",'EPA non-CO2 Data'!G2581/About!$A$86,'EPA non-CO2 Data'!G2581))</f>
        <v>0.22885343999999999</v>
      </c>
      <c r="I2581" s="4" t="str">
        <f>VLOOKUP(CONCATENATE(B2581,C2581,D2581),'EPA Source to Industry Map'!$D$2:$E$35,2,FALSE)</f>
        <v>chemicals 20</v>
      </c>
      <c r="J2581" s="4" t="str">
        <f t="shared" si="40"/>
        <v>F-gases</v>
      </c>
    </row>
    <row r="2582" spans="1:10" x14ac:dyDescent="0.45">
      <c r="A2582" t="s">
        <v>35</v>
      </c>
      <c r="B2582" t="s">
        <v>3</v>
      </c>
      <c r="C2582" t="s">
        <v>251</v>
      </c>
      <c r="D2582" t="s">
        <v>263</v>
      </c>
      <c r="E2582" t="s">
        <v>14</v>
      </c>
      <c r="F2582">
        <v>2008</v>
      </c>
      <c r="G2582">
        <v>0.20725271300000001</v>
      </c>
      <c r="H2582">
        <f>IF(J2582="N2O",G2582/About!$A$88,IF('EPA non-CO2 Data'!J2582="CH4",'EPA non-CO2 Data'!G2582/About!$A$86,'EPA non-CO2 Data'!G2582))</f>
        <v>0.20725271300000001</v>
      </c>
      <c r="I2582" s="4" t="str">
        <f>VLOOKUP(CONCATENATE(B2582,C2582,D2582),'EPA Source to Industry Map'!$D$2:$E$35,2,FALSE)</f>
        <v>chemicals 20</v>
      </c>
      <c r="J2582" s="4" t="str">
        <f t="shared" si="40"/>
        <v>F-gases</v>
      </c>
    </row>
    <row r="2583" spans="1:10" x14ac:dyDescent="0.45">
      <c r="A2583" t="s">
        <v>35</v>
      </c>
      <c r="B2583" t="s">
        <v>3</v>
      </c>
      <c r="C2583" t="s">
        <v>251</v>
      </c>
      <c r="D2583" t="s">
        <v>263</v>
      </c>
      <c r="E2583" t="s">
        <v>14</v>
      </c>
      <c r="F2583">
        <v>2009</v>
      </c>
      <c r="G2583">
        <v>3.6022060000000002E-2</v>
      </c>
      <c r="H2583">
        <f>IF(J2583="N2O",G2583/About!$A$88,IF('EPA non-CO2 Data'!J2583="CH4",'EPA non-CO2 Data'!G2583/About!$A$86,'EPA non-CO2 Data'!G2583))</f>
        <v>3.6022060000000002E-2</v>
      </c>
      <c r="I2583" s="4" t="str">
        <f>VLOOKUP(CONCATENATE(B2583,C2583,D2583),'EPA Source to Industry Map'!$D$2:$E$35,2,FALSE)</f>
        <v>chemicals 20</v>
      </c>
      <c r="J2583" s="4" t="str">
        <f t="shared" si="40"/>
        <v>F-gases</v>
      </c>
    </row>
    <row r="2584" spans="1:10" x14ac:dyDescent="0.45">
      <c r="A2584" t="s">
        <v>35</v>
      </c>
      <c r="B2584" t="s">
        <v>3</v>
      </c>
      <c r="C2584" t="s">
        <v>251</v>
      </c>
      <c r="D2584" t="s">
        <v>263</v>
      </c>
      <c r="E2584" t="s">
        <v>14</v>
      </c>
      <c r="F2584">
        <v>2010</v>
      </c>
      <c r="G2584">
        <v>7.8048961E-2</v>
      </c>
      <c r="H2584">
        <f>IF(J2584="N2O",G2584/About!$A$88,IF('EPA non-CO2 Data'!J2584="CH4",'EPA non-CO2 Data'!G2584/About!$A$86,'EPA non-CO2 Data'!G2584))</f>
        <v>7.8048961E-2</v>
      </c>
      <c r="I2584" s="4" t="str">
        <f>VLOOKUP(CONCATENATE(B2584,C2584,D2584),'EPA Source to Industry Map'!$D$2:$E$35,2,FALSE)</f>
        <v>chemicals 20</v>
      </c>
      <c r="J2584" s="4" t="str">
        <f t="shared" si="40"/>
        <v>F-gases</v>
      </c>
    </row>
    <row r="2585" spans="1:10" x14ac:dyDescent="0.45">
      <c r="A2585" t="s">
        <v>35</v>
      </c>
      <c r="B2585" t="s">
        <v>3</v>
      </c>
      <c r="C2585" t="s">
        <v>251</v>
      </c>
      <c r="D2585" t="s">
        <v>263</v>
      </c>
      <c r="E2585" t="s">
        <v>14</v>
      </c>
      <c r="F2585">
        <v>2011</v>
      </c>
      <c r="G2585">
        <v>7.3512729999999998E-2</v>
      </c>
      <c r="H2585">
        <f>IF(J2585="N2O",G2585/About!$A$88,IF('EPA non-CO2 Data'!J2585="CH4",'EPA non-CO2 Data'!G2585/About!$A$86,'EPA non-CO2 Data'!G2585))</f>
        <v>7.3512729999999998E-2</v>
      </c>
      <c r="I2585" s="4" t="str">
        <f>VLOOKUP(CONCATENATE(B2585,C2585,D2585),'EPA Source to Industry Map'!$D$2:$E$35,2,FALSE)</f>
        <v>chemicals 20</v>
      </c>
      <c r="J2585" s="4" t="str">
        <f t="shared" si="40"/>
        <v>F-gases</v>
      </c>
    </row>
    <row r="2586" spans="1:10" x14ac:dyDescent="0.45">
      <c r="A2586" t="s">
        <v>35</v>
      </c>
      <c r="B2586" t="s">
        <v>3</v>
      </c>
      <c r="C2586" t="s">
        <v>251</v>
      </c>
      <c r="D2586" t="s">
        <v>263</v>
      </c>
      <c r="E2586" t="s">
        <v>14</v>
      </c>
      <c r="F2586">
        <v>2012</v>
      </c>
      <c r="G2586">
        <v>5.0715244E-2</v>
      </c>
      <c r="H2586">
        <f>IF(J2586="N2O",G2586/About!$A$88,IF('EPA non-CO2 Data'!J2586="CH4",'EPA non-CO2 Data'!G2586/About!$A$86,'EPA non-CO2 Data'!G2586))</f>
        <v>5.0715244E-2</v>
      </c>
      <c r="I2586" s="4" t="str">
        <f>VLOOKUP(CONCATENATE(B2586,C2586,D2586),'EPA Source to Industry Map'!$D$2:$E$35,2,FALSE)</f>
        <v>chemicals 20</v>
      </c>
      <c r="J2586" s="4" t="str">
        <f t="shared" si="40"/>
        <v>F-gases</v>
      </c>
    </row>
    <row r="2587" spans="1:10" x14ac:dyDescent="0.45">
      <c r="A2587" t="s">
        <v>35</v>
      </c>
      <c r="B2587" t="s">
        <v>3</v>
      </c>
      <c r="C2587" t="s">
        <v>251</v>
      </c>
      <c r="D2587" t="s">
        <v>263</v>
      </c>
      <c r="E2587" t="s">
        <v>14</v>
      </c>
      <c r="F2587">
        <v>2013</v>
      </c>
      <c r="G2587">
        <v>4.922899E-2</v>
      </c>
      <c r="H2587">
        <f>IF(J2587="N2O",G2587/About!$A$88,IF('EPA non-CO2 Data'!J2587="CH4",'EPA non-CO2 Data'!G2587/About!$A$86,'EPA non-CO2 Data'!G2587))</f>
        <v>4.922899E-2</v>
      </c>
      <c r="I2587" s="4" t="str">
        <f>VLOOKUP(CONCATENATE(B2587,C2587,D2587),'EPA Source to Industry Map'!$D$2:$E$35,2,FALSE)</f>
        <v>chemicals 20</v>
      </c>
      <c r="J2587" s="4" t="str">
        <f t="shared" si="40"/>
        <v>F-gases</v>
      </c>
    </row>
    <row r="2588" spans="1:10" x14ac:dyDescent="0.45">
      <c r="A2588" t="s">
        <v>35</v>
      </c>
      <c r="B2588" t="s">
        <v>3</v>
      </c>
      <c r="C2588" t="s">
        <v>251</v>
      </c>
      <c r="D2588" t="s">
        <v>263</v>
      </c>
      <c r="E2588" t="s">
        <v>14</v>
      </c>
      <c r="F2588">
        <v>2014</v>
      </c>
      <c r="G2588">
        <v>5.3028513999999999E-2</v>
      </c>
      <c r="H2588">
        <f>IF(J2588="N2O",G2588/About!$A$88,IF('EPA non-CO2 Data'!J2588="CH4",'EPA non-CO2 Data'!G2588/About!$A$86,'EPA non-CO2 Data'!G2588))</f>
        <v>5.3028513999999999E-2</v>
      </c>
      <c r="I2588" s="4" t="str">
        <f>VLOOKUP(CONCATENATE(B2588,C2588,D2588),'EPA Source to Industry Map'!$D$2:$E$35,2,FALSE)</f>
        <v>chemicals 20</v>
      </c>
      <c r="J2588" s="4" t="str">
        <f t="shared" si="40"/>
        <v>F-gases</v>
      </c>
    </row>
    <row r="2589" spans="1:10" x14ac:dyDescent="0.45">
      <c r="A2589" t="s">
        <v>35</v>
      </c>
      <c r="B2589" t="s">
        <v>3</v>
      </c>
      <c r="C2589" t="s">
        <v>251</v>
      </c>
      <c r="D2589" t="s">
        <v>263</v>
      </c>
      <c r="E2589" t="s">
        <v>14</v>
      </c>
      <c r="F2589">
        <v>2015</v>
      </c>
      <c r="G2589">
        <v>4.9549343000000003E-2</v>
      </c>
      <c r="H2589">
        <f>IF(J2589="N2O",G2589/About!$A$88,IF('EPA non-CO2 Data'!J2589="CH4",'EPA non-CO2 Data'!G2589/About!$A$86,'EPA non-CO2 Data'!G2589))</f>
        <v>4.9549343000000003E-2</v>
      </c>
      <c r="I2589" s="4" t="str">
        <f>VLOOKUP(CONCATENATE(B2589,C2589,D2589),'EPA Source to Industry Map'!$D$2:$E$35,2,FALSE)</f>
        <v>chemicals 20</v>
      </c>
      <c r="J2589" s="4" t="str">
        <f t="shared" si="40"/>
        <v>F-gases</v>
      </c>
    </row>
    <row r="2590" spans="1:10" x14ac:dyDescent="0.45">
      <c r="A2590" t="s">
        <v>35</v>
      </c>
      <c r="B2590" t="s">
        <v>3</v>
      </c>
      <c r="C2590" t="s">
        <v>251</v>
      </c>
      <c r="D2590" t="s">
        <v>263</v>
      </c>
      <c r="E2590" t="s">
        <v>14</v>
      </c>
      <c r="F2590">
        <v>2016</v>
      </c>
      <c r="G2590">
        <v>5.0390089999999998E-2</v>
      </c>
      <c r="H2590">
        <f>IF(J2590="N2O",G2590/About!$A$88,IF('EPA non-CO2 Data'!J2590="CH4",'EPA non-CO2 Data'!G2590/About!$A$86,'EPA non-CO2 Data'!G2590))</f>
        <v>5.0390089999999998E-2</v>
      </c>
      <c r="I2590" s="4" t="str">
        <f>VLOOKUP(CONCATENATE(B2590,C2590,D2590),'EPA Source to Industry Map'!$D$2:$E$35,2,FALSE)</f>
        <v>chemicals 20</v>
      </c>
      <c r="J2590" s="4" t="str">
        <f t="shared" si="40"/>
        <v>F-gases</v>
      </c>
    </row>
    <row r="2591" spans="1:10" x14ac:dyDescent="0.45">
      <c r="A2591" t="s">
        <v>35</v>
      </c>
      <c r="B2591" t="s">
        <v>3</v>
      </c>
      <c r="C2591" t="s">
        <v>251</v>
      </c>
      <c r="D2591" t="s">
        <v>263</v>
      </c>
      <c r="E2591" t="s">
        <v>14</v>
      </c>
      <c r="F2591">
        <v>2017</v>
      </c>
      <c r="G2591">
        <v>4.7633391730368499E-2</v>
      </c>
      <c r="H2591">
        <f>IF(J2591="N2O",G2591/About!$A$88,IF('EPA non-CO2 Data'!J2591="CH4",'EPA non-CO2 Data'!G2591/About!$A$86,'EPA non-CO2 Data'!G2591))</f>
        <v>4.7633391730368499E-2</v>
      </c>
      <c r="I2591" s="4" t="str">
        <f>VLOOKUP(CONCATENATE(B2591,C2591,D2591),'EPA Source to Industry Map'!$D$2:$E$35,2,FALSE)</f>
        <v>chemicals 20</v>
      </c>
      <c r="J2591" s="4" t="str">
        <f t="shared" si="40"/>
        <v>F-gases</v>
      </c>
    </row>
    <row r="2592" spans="1:10" x14ac:dyDescent="0.45">
      <c r="A2592" t="s">
        <v>35</v>
      </c>
      <c r="B2592" t="s">
        <v>3</v>
      </c>
      <c r="C2592" t="s">
        <v>251</v>
      </c>
      <c r="D2592" t="s">
        <v>263</v>
      </c>
      <c r="E2592" t="s">
        <v>14</v>
      </c>
      <c r="F2592">
        <v>2018</v>
      </c>
      <c r="G2592">
        <v>4.4876693460736999E-2</v>
      </c>
      <c r="H2592">
        <f>IF(J2592="N2O",G2592/About!$A$88,IF('EPA non-CO2 Data'!J2592="CH4",'EPA non-CO2 Data'!G2592/About!$A$86,'EPA non-CO2 Data'!G2592))</f>
        <v>4.4876693460736999E-2</v>
      </c>
      <c r="I2592" s="4" t="str">
        <f>VLOOKUP(CONCATENATE(B2592,C2592,D2592),'EPA Source to Industry Map'!$D$2:$E$35,2,FALSE)</f>
        <v>chemicals 20</v>
      </c>
      <c r="J2592" s="4" t="str">
        <f t="shared" si="40"/>
        <v>F-gases</v>
      </c>
    </row>
    <row r="2593" spans="1:10" x14ac:dyDescent="0.45">
      <c r="A2593" t="s">
        <v>35</v>
      </c>
      <c r="B2593" t="s">
        <v>3</v>
      </c>
      <c r="C2593" t="s">
        <v>251</v>
      </c>
      <c r="D2593" t="s">
        <v>263</v>
      </c>
      <c r="E2593" t="s">
        <v>14</v>
      </c>
      <c r="F2593">
        <v>2019</v>
      </c>
      <c r="G2593">
        <v>4.21199951911055E-2</v>
      </c>
      <c r="H2593">
        <f>IF(J2593="N2O",G2593/About!$A$88,IF('EPA non-CO2 Data'!J2593="CH4",'EPA non-CO2 Data'!G2593/About!$A$86,'EPA non-CO2 Data'!G2593))</f>
        <v>4.21199951911055E-2</v>
      </c>
      <c r="I2593" s="4" t="str">
        <f>VLOOKUP(CONCATENATE(B2593,C2593,D2593),'EPA Source to Industry Map'!$D$2:$E$35,2,FALSE)</f>
        <v>chemicals 20</v>
      </c>
      <c r="J2593" s="4" t="str">
        <f t="shared" si="40"/>
        <v>F-gases</v>
      </c>
    </row>
    <row r="2594" spans="1:10" x14ac:dyDescent="0.45">
      <c r="A2594" t="s">
        <v>35</v>
      </c>
      <c r="B2594" t="s">
        <v>3</v>
      </c>
      <c r="C2594" t="s">
        <v>251</v>
      </c>
      <c r="D2594" t="s">
        <v>263</v>
      </c>
      <c r="E2594" t="s">
        <v>14</v>
      </c>
      <c r="F2594">
        <v>2020</v>
      </c>
      <c r="G2594">
        <v>3.9363296921474097E-2</v>
      </c>
      <c r="H2594">
        <f>IF(J2594="N2O",G2594/About!$A$88,IF('EPA non-CO2 Data'!J2594="CH4",'EPA non-CO2 Data'!G2594/About!$A$86,'EPA non-CO2 Data'!G2594))</f>
        <v>3.9363296921474097E-2</v>
      </c>
      <c r="I2594" s="4" t="str">
        <f>VLOOKUP(CONCATENATE(B2594,C2594,D2594),'EPA Source to Industry Map'!$D$2:$E$35,2,FALSE)</f>
        <v>chemicals 20</v>
      </c>
      <c r="J2594" s="4" t="str">
        <f t="shared" si="40"/>
        <v>F-gases</v>
      </c>
    </row>
    <row r="2595" spans="1:10" x14ac:dyDescent="0.45">
      <c r="A2595" t="s">
        <v>35</v>
      </c>
      <c r="B2595" t="s">
        <v>3</v>
      </c>
      <c r="C2595" t="s">
        <v>251</v>
      </c>
      <c r="D2595" t="s">
        <v>263</v>
      </c>
      <c r="E2595" t="s">
        <v>14</v>
      </c>
      <c r="F2595">
        <v>2021</v>
      </c>
      <c r="G2595">
        <v>3.9783957423998803E-2</v>
      </c>
      <c r="H2595">
        <f>IF(J2595="N2O",G2595/About!$A$88,IF('EPA non-CO2 Data'!J2595="CH4",'EPA non-CO2 Data'!G2595/About!$A$86,'EPA non-CO2 Data'!G2595))</f>
        <v>3.9783957423998803E-2</v>
      </c>
      <c r="I2595" s="4" t="str">
        <f>VLOOKUP(CONCATENATE(B2595,C2595,D2595),'EPA Source to Industry Map'!$D$2:$E$35,2,FALSE)</f>
        <v>chemicals 20</v>
      </c>
      <c r="J2595" s="4" t="str">
        <f t="shared" si="40"/>
        <v>F-gases</v>
      </c>
    </row>
    <row r="2596" spans="1:10" x14ac:dyDescent="0.45">
      <c r="A2596" t="s">
        <v>35</v>
      </c>
      <c r="B2596" t="s">
        <v>3</v>
      </c>
      <c r="C2596" t="s">
        <v>251</v>
      </c>
      <c r="D2596" t="s">
        <v>263</v>
      </c>
      <c r="E2596" t="s">
        <v>14</v>
      </c>
      <c r="F2596">
        <v>2022</v>
      </c>
      <c r="G2596">
        <v>4.0204617926523502E-2</v>
      </c>
      <c r="H2596">
        <f>IF(J2596="N2O",G2596/About!$A$88,IF('EPA non-CO2 Data'!J2596="CH4",'EPA non-CO2 Data'!G2596/About!$A$86,'EPA non-CO2 Data'!G2596))</f>
        <v>4.0204617926523502E-2</v>
      </c>
      <c r="I2596" s="4" t="str">
        <f>VLOOKUP(CONCATENATE(B2596,C2596,D2596),'EPA Source to Industry Map'!$D$2:$E$35,2,FALSE)</f>
        <v>chemicals 20</v>
      </c>
      <c r="J2596" s="4" t="str">
        <f t="shared" si="40"/>
        <v>F-gases</v>
      </c>
    </row>
    <row r="2597" spans="1:10" x14ac:dyDescent="0.45">
      <c r="A2597" t="s">
        <v>35</v>
      </c>
      <c r="B2597" t="s">
        <v>3</v>
      </c>
      <c r="C2597" t="s">
        <v>251</v>
      </c>
      <c r="D2597" t="s">
        <v>263</v>
      </c>
      <c r="E2597" t="s">
        <v>14</v>
      </c>
      <c r="F2597">
        <v>2023</v>
      </c>
      <c r="G2597">
        <v>4.0625278429048201E-2</v>
      </c>
      <c r="H2597">
        <f>IF(J2597="N2O",G2597/About!$A$88,IF('EPA non-CO2 Data'!J2597="CH4",'EPA non-CO2 Data'!G2597/About!$A$86,'EPA non-CO2 Data'!G2597))</f>
        <v>4.0625278429048201E-2</v>
      </c>
      <c r="I2597" s="4" t="str">
        <f>VLOOKUP(CONCATENATE(B2597,C2597,D2597),'EPA Source to Industry Map'!$D$2:$E$35,2,FALSE)</f>
        <v>chemicals 20</v>
      </c>
      <c r="J2597" s="4" t="str">
        <f t="shared" si="40"/>
        <v>F-gases</v>
      </c>
    </row>
    <row r="2598" spans="1:10" x14ac:dyDescent="0.45">
      <c r="A2598" t="s">
        <v>35</v>
      </c>
      <c r="B2598" t="s">
        <v>3</v>
      </c>
      <c r="C2598" t="s">
        <v>251</v>
      </c>
      <c r="D2598" t="s">
        <v>263</v>
      </c>
      <c r="E2598" t="s">
        <v>14</v>
      </c>
      <c r="F2598">
        <v>2024</v>
      </c>
      <c r="G2598">
        <v>4.1045938931573003E-2</v>
      </c>
      <c r="H2598">
        <f>IF(J2598="N2O",G2598/About!$A$88,IF('EPA non-CO2 Data'!J2598="CH4",'EPA non-CO2 Data'!G2598/About!$A$86,'EPA non-CO2 Data'!G2598))</f>
        <v>4.1045938931573003E-2</v>
      </c>
      <c r="I2598" s="4" t="str">
        <f>VLOOKUP(CONCATENATE(B2598,C2598,D2598),'EPA Source to Industry Map'!$D$2:$E$35,2,FALSE)</f>
        <v>chemicals 20</v>
      </c>
      <c r="J2598" s="4" t="str">
        <f t="shared" si="40"/>
        <v>F-gases</v>
      </c>
    </row>
    <row r="2599" spans="1:10" x14ac:dyDescent="0.45">
      <c r="A2599" t="s">
        <v>35</v>
      </c>
      <c r="B2599" t="s">
        <v>3</v>
      </c>
      <c r="C2599" t="s">
        <v>251</v>
      </c>
      <c r="D2599" t="s">
        <v>263</v>
      </c>
      <c r="E2599" t="s">
        <v>14</v>
      </c>
      <c r="F2599">
        <v>2025</v>
      </c>
      <c r="G2599">
        <v>4.1466599434097702E-2</v>
      </c>
      <c r="H2599">
        <f>IF(J2599="N2O",G2599/About!$A$88,IF('EPA non-CO2 Data'!J2599="CH4",'EPA non-CO2 Data'!G2599/About!$A$86,'EPA non-CO2 Data'!G2599))</f>
        <v>4.1466599434097702E-2</v>
      </c>
      <c r="I2599" s="4" t="str">
        <f>VLOOKUP(CONCATENATE(B2599,C2599,D2599),'EPA Source to Industry Map'!$D$2:$E$35,2,FALSE)</f>
        <v>chemicals 20</v>
      </c>
      <c r="J2599" s="4" t="str">
        <f t="shared" si="40"/>
        <v>F-gases</v>
      </c>
    </row>
    <row r="2600" spans="1:10" x14ac:dyDescent="0.45">
      <c r="A2600" t="s">
        <v>35</v>
      </c>
      <c r="B2600" t="s">
        <v>3</v>
      </c>
      <c r="C2600" t="s">
        <v>251</v>
      </c>
      <c r="D2600" t="s">
        <v>263</v>
      </c>
      <c r="E2600" t="s">
        <v>14</v>
      </c>
      <c r="F2600">
        <v>2026</v>
      </c>
      <c r="G2600">
        <v>4.1923876786778599E-2</v>
      </c>
      <c r="H2600">
        <f>IF(J2600="N2O",G2600/About!$A$88,IF('EPA non-CO2 Data'!J2600="CH4",'EPA non-CO2 Data'!G2600/About!$A$86,'EPA non-CO2 Data'!G2600))</f>
        <v>4.1923876786778599E-2</v>
      </c>
      <c r="I2600" s="4" t="str">
        <f>VLOOKUP(CONCATENATE(B2600,C2600,D2600),'EPA Source to Industry Map'!$D$2:$E$35,2,FALSE)</f>
        <v>chemicals 20</v>
      </c>
      <c r="J2600" s="4" t="str">
        <f t="shared" si="40"/>
        <v>F-gases</v>
      </c>
    </row>
    <row r="2601" spans="1:10" x14ac:dyDescent="0.45">
      <c r="A2601" t="s">
        <v>35</v>
      </c>
      <c r="B2601" t="s">
        <v>3</v>
      </c>
      <c r="C2601" t="s">
        <v>251</v>
      </c>
      <c r="D2601" t="s">
        <v>263</v>
      </c>
      <c r="E2601" t="s">
        <v>14</v>
      </c>
      <c r="F2601">
        <v>2027</v>
      </c>
      <c r="G2601">
        <v>4.2381154139459497E-2</v>
      </c>
      <c r="H2601">
        <f>IF(J2601="N2O",G2601/About!$A$88,IF('EPA non-CO2 Data'!J2601="CH4",'EPA non-CO2 Data'!G2601/About!$A$86,'EPA non-CO2 Data'!G2601))</f>
        <v>4.2381154139459497E-2</v>
      </c>
      <c r="I2601" s="4" t="str">
        <f>VLOOKUP(CONCATENATE(B2601,C2601,D2601),'EPA Source to Industry Map'!$D$2:$E$35,2,FALSE)</f>
        <v>chemicals 20</v>
      </c>
      <c r="J2601" s="4" t="str">
        <f t="shared" si="40"/>
        <v>F-gases</v>
      </c>
    </row>
    <row r="2602" spans="1:10" x14ac:dyDescent="0.45">
      <c r="A2602" t="s">
        <v>35</v>
      </c>
      <c r="B2602" t="s">
        <v>3</v>
      </c>
      <c r="C2602" t="s">
        <v>251</v>
      </c>
      <c r="D2602" t="s">
        <v>263</v>
      </c>
      <c r="E2602" t="s">
        <v>14</v>
      </c>
      <c r="F2602">
        <v>2028</v>
      </c>
      <c r="G2602">
        <v>4.2838431492140401E-2</v>
      </c>
      <c r="H2602">
        <f>IF(J2602="N2O",G2602/About!$A$88,IF('EPA non-CO2 Data'!J2602="CH4",'EPA non-CO2 Data'!G2602/About!$A$86,'EPA non-CO2 Data'!G2602))</f>
        <v>4.2838431492140401E-2</v>
      </c>
      <c r="I2602" s="4" t="str">
        <f>VLOOKUP(CONCATENATE(B2602,C2602,D2602),'EPA Source to Industry Map'!$D$2:$E$35,2,FALSE)</f>
        <v>chemicals 20</v>
      </c>
      <c r="J2602" s="4" t="str">
        <f t="shared" si="40"/>
        <v>F-gases</v>
      </c>
    </row>
    <row r="2603" spans="1:10" x14ac:dyDescent="0.45">
      <c r="A2603" t="s">
        <v>35</v>
      </c>
      <c r="B2603" t="s">
        <v>3</v>
      </c>
      <c r="C2603" t="s">
        <v>251</v>
      </c>
      <c r="D2603" t="s">
        <v>263</v>
      </c>
      <c r="E2603" t="s">
        <v>14</v>
      </c>
      <c r="F2603">
        <v>2029</v>
      </c>
      <c r="G2603">
        <v>4.3295708844821201E-2</v>
      </c>
      <c r="H2603">
        <f>IF(J2603="N2O",G2603/About!$A$88,IF('EPA non-CO2 Data'!J2603="CH4",'EPA non-CO2 Data'!G2603/About!$A$86,'EPA non-CO2 Data'!G2603))</f>
        <v>4.3295708844821201E-2</v>
      </c>
      <c r="I2603" s="4" t="str">
        <f>VLOOKUP(CONCATENATE(B2603,C2603,D2603),'EPA Source to Industry Map'!$D$2:$E$35,2,FALSE)</f>
        <v>chemicals 20</v>
      </c>
      <c r="J2603" s="4" t="str">
        <f t="shared" si="40"/>
        <v>F-gases</v>
      </c>
    </row>
    <row r="2604" spans="1:10" x14ac:dyDescent="0.45">
      <c r="A2604" t="s">
        <v>35</v>
      </c>
      <c r="B2604" t="s">
        <v>3</v>
      </c>
      <c r="C2604" t="s">
        <v>251</v>
      </c>
      <c r="D2604" t="s">
        <v>263</v>
      </c>
      <c r="E2604" t="s">
        <v>14</v>
      </c>
      <c r="F2604">
        <v>2030</v>
      </c>
      <c r="G2604">
        <v>4.3752986197502099E-2</v>
      </c>
      <c r="H2604">
        <f>IF(J2604="N2O",G2604/About!$A$88,IF('EPA non-CO2 Data'!J2604="CH4",'EPA non-CO2 Data'!G2604/About!$A$86,'EPA non-CO2 Data'!G2604))</f>
        <v>4.3752986197502099E-2</v>
      </c>
      <c r="I2604" s="4" t="str">
        <f>VLOOKUP(CONCATENATE(B2604,C2604,D2604),'EPA Source to Industry Map'!$D$2:$E$35,2,FALSE)</f>
        <v>chemicals 20</v>
      </c>
      <c r="J2604" s="4" t="str">
        <f t="shared" si="40"/>
        <v>F-gases</v>
      </c>
    </row>
    <row r="2605" spans="1:10" x14ac:dyDescent="0.45">
      <c r="A2605" t="s">
        <v>35</v>
      </c>
      <c r="B2605" t="s">
        <v>3</v>
      </c>
      <c r="C2605" t="s">
        <v>251</v>
      </c>
      <c r="D2605" t="s">
        <v>263</v>
      </c>
      <c r="E2605" t="s">
        <v>14</v>
      </c>
      <c r="F2605">
        <v>2031</v>
      </c>
      <c r="G2605">
        <v>4.4341928461707002E-2</v>
      </c>
      <c r="H2605">
        <f>IF(J2605="N2O",G2605/About!$A$88,IF('EPA non-CO2 Data'!J2605="CH4",'EPA non-CO2 Data'!G2605/About!$A$86,'EPA non-CO2 Data'!G2605))</f>
        <v>4.4341928461707002E-2</v>
      </c>
      <c r="I2605" s="4" t="str">
        <f>VLOOKUP(CONCATENATE(B2605,C2605,D2605),'EPA Source to Industry Map'!$D$2:$E$35,2,FALSE)</f>
        <v>chemicals 20</v>
      </c>
      <c r="J2605" s="4" t="str">
        <f t="shared" si="40"/>
        <v>F-gases</v>
      </c>
    </row>
    <row r="2606" spans="1:10" x14ac:dyDescent="0.45">
      <c r="A2606" t="s">
        <v>35</v>
      </c>
      <c r="B2606" t="s">
        <v>3</v>
      </c>
      <c r="C2606" t="s">
        <v>251</v>
      </c>
      <c r="D2606" t="s">
        <v>263</v>
      </c>
      <c r="E2606" t="s">
        <v>14</v>
      </c>
      <c r="F2606">
        <v>2032</v>
      </c>
      <c r="G2606">
        <v>4.4930870725911801E-2</v>
      </c>
      <c r="H2606">
        <f>IF(J2606="N2O",G2606/About!$A$88,IF('EPA non-CO2 Data'!J2606="CH4",'EPA non-CO2 Data'!G2606/About!$A$86,'EPA non-CO2 Data'!G2606))</f>
        <v>4.4930870725911801E-2</v>
      </c>
      <c r="I2606" s="4" t="str">
        <f>VLOOKUP(CONCATENATE(B2606,C2606,D2606),'EPA Source to Industry Map'!$D$2:$E$35,2,FALSE)</f>
        <v>chemicals 20</v>
      </c>
      <c r="J2606" s="4" t="str">
        <f t="shared" si="40"/>
        <v>F-gases</v>
      </c>
    </row>
    <row r="2607" spans="1:10" x14ac:dyDescent="0.45">
      <c r="A2607" t="s">
        <v>35</v>
      </c>
      <c r="B2607" t="s">
        <v>3</v>
      </c>
      <c r="C2607" t="s">
        <v>251</v>
      </c>
      <c r="D2607" t="s">
        <v>263</v>
      </c>
      <c r="E2607" t="s">
        <v>14</v>
      </c>
      <c r="F2607">
        <v>2033</v>
      </c>
      <c r="G2607">
        <v>4.5519812990116697E-2</v>
      </c>
      <c r="H2607">
        <f>IF(J2607="N2O",G2607/About!$A$88,IF('EPA non-CO2 Data'!J2607="CH4",'EPA non-CO2 Data'!G2607/About!$A$86,'EPA non-CO2 Data'!G2607))</f>
        <v>4.5519812990116697E-2</v>
      </c>
      <c r="I2607" s="4" t="str">
        <f>VLOOKUP(CONCATENATE(B2607,C2607,D2607),'EPA Source to Industry Map'!$D$2:$E$35,2,FALSE)</f>
        <v>chemicals 20</v>
      </c>
      <c r="J2607" s="4" t="str">
        <f t="shared" si="40"/>
        <v>F-gases</v>
      </c>
    </row>
    <row r="2608" spans="1:10" x14ac:dyDescent="0.45">
      <c r="A2608" t="s">
        <v>35</v>
      </c>
      <c r="B2608" t="s">
        <v>3</v>
      </c>
      <c r="C2608" t="s">
        <v>251</v>
      </c>
      <c r="D2608" t="s">
        <v>263</v>
      </c>
      <c r="E2608" t="s">
        <v>14</v>
      </c>
      <c r="F2608">
        <v>2034</v>
      </c>
      <c r="G2608">
        <v>4.61087552543216E-2</v>
      </c>
      <c r="H2608">
        <f>IF(J2608="N2O",G2608/About!$A$88,IF('EPA non-CO2 Data'!J2608="CH4",'EPA non-CO2 Data'!G2608/About!$A$86,'EPA non-CO2 Data'!G2608))</f>
        <v>4.61087552543216E-2</v>
      </c>
      <c r="I2608" s="4" t="str">
        <f>VLOOKUP(CONCATENATE(B2608,C2608,D2608),'EPA Source to Industry Map'!$D$2:$E$35,2,FALSE)</f>
        <v>chemicals 20</v>
      </c>
      <c r="J2608" s="4" t="str">
        <f t="shared" si="40"/>
        <v>F-gases</v>
      </c>
    </row>
    <row r="2609" spans="1:10" x14ac:dyDescent="0.45">
      <c r="A2609" t="s">
        <v>35</v>
      </c>
      <c r="B2609" t="s">
        <v>3</v>
      </c>
      <c r="C2609" t="s">
        <v>251</v>
      </c>
      <c r="D2609" t="s">
        <v>263</v>
      </c>
      <c r="E2609" t="s">
        <v>14</v>
      </c>
      <c r="F2609">
        <v>2035</v>
      </c>
      <c r="G2609">
        <v>4.6697697518526399E-2</v>
      </c>
      <c r="H2609">
        <f>IF(J2609="N2O",G2609/About!$A$88,IF('EPA non-CO2 Data'!J2609="CH4",'EPA non-CO2 Data'!G2609/About!$A$86,'EPA non-CO2 Data'!G2609))</f>
        <v>4.6697697518526399E-2</v>
      </c>
      <c r="I2609" s="4" t="str">
        <f>VLOOKUP(CONCATENATE(B2609,C2609,D2609),'EPA Source to Industry Map'!$D$2:$E$35,2,FALSE)</f>
        <v>chemicals 20</v>
      </c>
      <c r="J2609" s="4" t="str">
        <f t="shared" si="40"/>
        <v>F-gases</v>
      </c>
    </row>
    <row r="2610" spans="1:10" x14ac:dyDescent="0.45">
      <c r="A2610" t="s">
        <v>35</v>
      </c>
      <c r="B2610" t="s">
        <v>3</v>
      </c>
      <c r="C2610" t="s">
        <v>251</v>
      </c>
      <c r="D2610" t="s">
        <v>263</v>
      </c>
      <c r="E2610" t="s">
        <v>14</v>
      </c>
      <c r="F2610">
        <v>2036</v>
      </c>
      <c r="G2610">
        <v>4.7288274753037499E-2</v>
      </c>
      <c r="H2610">
        <f>IF(J2610="N2O",G2610/About!$A$88,IF('EPA non-CO2 Data'!J2610="CH4",'EPA non-CO2 Data'!G2610/About!$A$86,'EPA non-CO2 Data'!G2610))</f>
        <v>4.7288274753037499E-2</v>
      </c>
      <c r="I2610" s="4" t="str">
        <f>VLOOKUP(CONCATENATE(B2610,C2610,D2610),'EPA Source to Industry Map'!$D$2:$E$35,2,FALSE)</f>
        <v>chemicals 20</v>
      </c>
      <c r="J2610" s="4" t="str">
        <f t="shared" si="40"/>
        <v>F-gases</v>
      </c>
    </row>
    <row r="2611" spans="1:10" x14ac:dyDescent="0.45">
      <c r="A2611" t="s">
        <v>35</v>
      </c>
      <c r="B2611" t="s">
        <v>3</v>
      </c>
      <c r="C2611" t="s">
        <v>251</v>
      </c>
      <c r="D2611" t="s">
        <v>263</v>
      </c>
      <c r="E2611" t="s">
        <v>14</v>
      </c>
      <c r="F2611">
        <v>2037</v>
      </c>
      <c r="G2611">
        <v>4.7878851987548501E-2</v>
      </c>
      <c r="H2611">
        <f>IF(J2611="N2O",G2611/About!$A$88,IF('EPA non-CO2 Data'!J2611="CH4",'EPA non-CO2 Data'!G2611/About!$A$86,'EPA non-CO2 Data'!G2611))</f>
        <v>4.7878851987548501E-2</v>
      </c>
      <c r="I2611" s="4" t="str">
        <f>VLOOKUP(CONCATENATE(B2611,C2611,D2611),'EPA Source to Industry Map'!$D$2:$E$35,2,FALSE)</f>
        <v>chemicals 20</v>
      </c>
      <c r="J2611" s="4" t="str">
        <f t="shared" si="40"/>
        <v>F-gases</v>
      </c>
    </row>
    <row r="2612" spans="1:10" x14ac:dyDescent="0.45">
      <c r="A2612" t="s">
        <v>35</v>
      </c>
      <c r="B2612" t="s">
        <v>3</v>
      </c>
      <c r="C2612" t="s">
        <v>251</v>
      </c>
      <c r="D2612" t="s">
        <v>263</v>
      </c>
      <c r="E2612" t="s">
        <v>14</v>
      </c>
      <c r="F2612">
        <v>2038</v>
      </c>
      <c r="G2612">
        <v>4.8469429222059601E-2</v>
      </c>
      <c r="H2612">
        <f>IF(J2612="N2O",G2612/About!$A$88,IF('EPA non-CO2 Data'!J2612="CH4",'EPA non-CO2 Data'!G2612/About!$A$86,'EPA non-CO2 Data'!G2612))</f>
        <v>4.8469429222059601E-2</v>
      </c>
      <c r="I2612" s="4" t="str">
        <f>VLOOKUP(CONCATENATE(B2612,C2612,D2612),'EPA Source to Industry Map'!$D$2:$E$35,2,FALSE)</f>
        <v>chemicals 20</v>
      </c>
      <c r="J2612" s="4" t="str">
        <f t="shared" si="40"/>
        <v>F-gases</v>
      </c>
    </row>
    <row r="2613" spans="1:10" x14ac:dyDescent="0.45">
      <c r="A2613" t="s">
        <v>35</v>
      </c>
      <c r="B2613" t="s">
        <v>3</v>
      </c>
      <c r="C2613" t="s">
        <v>251</v>
      </c>
      <c r="D2613" t="s">
        <v>263</v>
      </c>
      <c r="E2613" t="s">
        <v>14</v>
      </c>
      <c r="F2613">
        <v>2039</v>
      </c>
      <c r="G2613">
        <v>4.9060006456570597E-2</v>
      </c>
      <c r="H2613">
        <f>IF(J2613="N2O",G2613/About!$A$88,IF('EPA non-CO2 Data'!J2613="CH4",'EPA non-CO2 Data'!G2613/About!$A$86,'EPA non-CO2 Data'!G2613))</f>
        <v>4.9060006456570597E-2</v>
      </c>
      <c r="I2613" s="4" t="str">
        <f>VLOOKUP(CONCATENATE(B2613,C2613,D2613),'EPA Source to Industry Map'!$D$2:$E$35,2,FALSE)</f>
        <v>chemicals 20</v>
      </c>
      <c r="J2613" s="4" t="str">
        <f t="shared" si="40"/>
        <v>F-gases</v>
      </c>
    </row>
    <row r="2614" spans="1:10" x14ac:dyDescent="0.45">
      <c r="A2614" t="s">
        <v>35</v>
      </c>
      <c r="B2614" t="s">
        <v>3</v>
      </c>
      <c r="C2614" t="s">
        <v>251</v>
      </c>
      <c r="D2614" t="s">
        <v>263</v>
      </c>
      <c r="E2614" t="s">
        <v>14</v>
      </c>
      <c r="F2614">
        <v>2040</v>
      </c>
      <c r="G2614">
        <v>4.9650583691081697E-2</v>
      </c>
      <c r="H2614">
        <f>IF(J2614="N2O",G2614/About!$A$88,IF('EPA non-CO2 Data'!J2614="CH4",'EPA non-CO2 Data'!G2614/About!$A$86,'EPA non-CO2 Data'!G2614))</f>
        <v>4.9650583691081697E-2</v>
      </c>
      <c r="I2614" s="4" t="str">
        <f>VLOOKUP(CONCATENATE(B2614,C2614,D2614),'EPA Source to Industry Map'!$D$2:$E$35,2,FALSE)</f>
        <v>chemicals 20</v>
      </c>
      <c r="J2614" s="4" t="str">
        <f t="shared" si="40"/>
        <v>F-gases</v>
      </c>
    </row>
    <row r="2615" spans="1:10" x14ac:dyDescent="0.45">
      <c r="A2615" t="s">
        <v>35</v>
      </c>
      <c r="B2615" t="s">
        <v>3</v>
      </c>
      <c r="C2615" t="s">
        <v>251</v>
      </c>
      <c r="D2615" t="s">
        <v>263</v>
      </c>
      <c r="E2615" t="s">
        <v>14</v>
      </c>
      <c r="F2615">
        <v>2041</v>
      </c>
      <c r="G2615">
        <v>5.02243733861132E-2</v>
      </c>
      <c r="H2615">
        <f>IF(J2615="N2O",G2615/About!$A$88,IF('EPA non-CO2 Data'!J2615="CH4",'EPA non-CO2 Data'!G2615/About!$A$86,'EPA non-CO2 Data'!G2615))</f>
        <v>5.02243733861132E-2</v>
      </c>
      <c r="I2615" s="4" t="str">
        <f>VLOOKUP(CONCATENATE(B2615,C2615,D2615),'EPA Source to Industry Map'!$D$2:$E$35,2,FALSE)</f>
        <v>chemicals 20</v>
      </c>
      <c r="J2615" s="4" t="str">
        <f t="shared" si="40"/>
        <v>F-gases</v>
      </c>
    </row>
    <row r="2616" spans="1:10" x14ac:dyDescent="0.45">
      <c r="A2616" t="s">
        <v>35</v>
      </c>
      <c r="B2616" t="s">
        <v>3</v>
      </c>
      <c r="C2616" t="s">
        <v>251</v>
      </c>
      <c r="D2616" t="s">
        <v>263</v>
      </c>
      <c r="E2616" t="s">
        <v>14</v>
      </c>
      <c r="F2616">
        <v>2042</v>
      </c>
      <c r="G2616">
        <v>5.0798163081144702E-2</v>
      </c>
      <c r="H2616">
        <f>IF(J2616="N2O",G2616/About!$A$88,IF('EPA non-CO2 Data'!J2616="CH4",'EPA non-CO2 Data'!G2616/About!$A$86,'EPA non-CO2 Data'!G2616))</f>
        <v>5.0798163081144702E-2</v>
      </c>
      <c r="I2616" s="4" t="str">
        <f>VLOOKUP(CONCATENATE(B2616,C2616,D2616),'EPA Source to Industry Map'!$D$2:$E$35,2,FALSE)</f>
        <v>chemicals 20</v>
      </c>
      <c r="J2616" s="4" t="str">
        <f t="shared" si="40"/>
        <v>F-gases</v>
      </c>
    </row>
    <row r="2617" spans="1:10" x14ac:dyDescent="0.45">
      <c r="A2617" t="s">
        <v>35</v>
      </c>
      <c r="B2617" t="s">
        <v>3</v>
      </c>
      <c r="C2617" t="s">
        <v>251</v>
      </c>
      <c r="D2617" t="s">
        <v>263</v>
      </c>
      <c r="E2617" t="s">
        <v>14</v>
      </c>
      <c r="F2617">
        <v>2043</v>
      </c>
      <c r="G2617">
        <v>5.1371952776176198E-2</v>
      </c>
      <c r="H2617">
        <f>IF(J2617="N2O",G2617/About!$A$88,IF('EPA non-CO2 Data'!J2617="CH4",'EPA non-CO2 Data'!G2617/About!$A$86,'EPA non-CO2 Data'!G2617))</f>
        <v>5.1371952776176198E-2</v>
      </c>
      <c r="I2617" s="4" t="str">
        <f>VLOOKUP(CONCATENATE(B2617,C2617,D2617),'EPA Source to Industry Map'!$D$2:$E$35,2,FALSE)</f>
        <v>chemicals 20</v>
      </c>
      <c r="J2617" s="4" t="str">
        <f t="shared" si="40"/>
        <v>F-gases</v>
      </c>
    </row>
    <row r="2618" spans="1:10" x14ac:dyDescent="0.45">
      <c r="A2618" t="s">
        <v>35</v>
      </c>
      <c r="B2618" t="s">
        <v>3</v>
      </c>
      <c r="C2618" t="s">
        <v>251</v>
      </c>
      <c r="D2618" t="s">
        <v>263</v>
      </c>
      <c r="E2618" t="s">
        <v>14</v>
      </c>
      <c r="F2618">
        <v>2044</v>
      </c>
      <c r="G2618">
        <v>5.1945742471207701E-2</v>
      </c>
      <c r="H2618">
        <f>IF(J2618="N2O",G2618/About!$A$88,IF('EPA non-CO2 Data'!J2618="CH4",'EPA non-CO2 Data'!G2618/About!$A$86,'EPA non-CO2 Data'!G2618))</f>
        <v>5.1945742471207701E-2</v>
      </c>
      <c r="I2618" s="4" t="str">
        <f>VLOOKUP(CONCATENATE(B2618,C2618,D2618),'EPA Source to Industry Map'!$D$2:$E$35,2,FALSE)</f>
        <v>chemicals 20</v>
      </c>
      <c r="J2618" s="4" t="str">
        <f t="shared" si="40"/>
        <v>F-gases</v>
      </c>
    </row>
    <row r="2619" spans="1:10" x14ac:dyDescent="0.45">
      <c r="A2619" t="s">
        <v>35</v>
      </c>
      <c r="B2619" t="s">
        <v>3</v>
      </c>
      <c r="C2619" t="s">
        <v>251</v>
      </c>
      <c r="D2619" t="s">
        <v>263</v>
      </c>
      <c r="E2619" t="s">
        <v>14</v>
      </c>
      <c r="F2619">
        <v>2045</v>
      </c>
      <c r="G2619">
        <v>5.2519532166239301E-2</v>
      </c>
      <c r="H2619">
        <f>IF(J2619="N2O",G2619/About!$A$88,IF('EPA non-CO2 Data'!J2619="CH4",'EPA non-CO2 Data'!G2619/About!$A$86,'EPA non-CO2 Data'!G2619))</f>
        <v>5.2519532166239301E-2</v>
      </c>
      <c r="I2619" s="4" t="str">
        <f>VLOOKUP(CONCATENATE(B2619,C2619,D2619),'EPA Source to Industry Map'!$D$2:$E$35,2,FALSE)</f>
        <v>chemicals 20</v>
      </c>
      <c r="J2619" s="4" t="str">
        <f t="shared" si="40"/>
        <v>F-gases</v>
      </c>
    </row>
    <row r="2620" spans="1:10" x14ac:dyDescent="0.45">
      <c r="A2620" t="s">
        <v>35</v>
      </c>
      <c r="B2620" t="s">
        <v>3</v>
      </c>
      <c r="C2620" t="s">
        <v>251</v>
      </c>
      <c r="D2620" t="s">
        <v>263</v>
      </c>
      <c r="E2620" t="s">
        <v>14</v>
      </c>
      <c r="F2620">
        <v>2046</v>
      </c>
      <c r="G2620">
        <v>5.3086872007490599E-2</v>
      </c>
      <c r="H2620">
        <f>IF(J2620="N2O",G2620/About!$A$88,IF('EPA non-CO2 Data'!J2620="CH4",'EPA non-CO2 Data'!G2620/About!$A$86,'EPA non-CO2 Data'!G2620))</f>
        <v>5.3086872007490599E-2</v>
      </c>
      <c r="I2620" s="4" t="str">
        <f>VLOOKUP(CONCATENATE(B2620,C2620,D2620),'EPA Source to Industry Map'!$D$2:$E$35,2,FALSE)</f>
        <v>chemicals 20</v>
      </c>
      <c r="J2620" s="4" t="str">
        <f t="shared" si="40"/>
        <v>F-gases</v>
      </c>
    </row>
    <row r="2621" spans="1:10" x14ac:dyDescent="0.45">
      <c r="A2621" t="s">
        <v>35</v>
      </c>
      <c r="B2621" t="s">
        <v>3</v>
      </c>
      <c r="C2621" t="s">
        <v>251</v>
      </c>
      <c r="D2621" t="s">
        <v>263</v>
      </c>
      <c r="E2621" t="s">
        <v>14</v>
      </c>
      <c r="F2621">
        <v>2047</v>
      </c>
      <c r="G2621">
        <v>5.3654211848742001E-2</v>
      </c>
      <c r="H2621">
        <f>IF(J2621="N2O",G2621/About!$A$88,IF('EPA non-CO2 Data'!J2621="CH4",'EPA non-CO2 Data'!G2621/About!$A$86,'EPA non-CO2 Data'!G2621))</f>
        <v>5.3654211848742001E-2</v>
      </c>
      <c r="I2621" s="4" t="str">
        <f>VLOOKUP(CONCATENATE(B2621,C2621,D2621),'EPA Source to Industry Map'!$D$2:$E$35,2,FALSE)</f>
        <v>chemicals 20</v>
      </c>
      <c r="J2621" s="4" t="str">
        <f t="shared" si="40"/>
        <v>F-gases</v>
      </c>
    </row>
    <row r="2622" spans="1:10" x14ac:dyDescent="0.45">
      <c r="A2622" t="s">
        <v>35</v>
      </c>
      <c r="B2622" t="s">
        <v>3</v>
      </c>
      <c r="C2622" t="s">
        <v>251</v>
      </c>
      <c r="D2622" t="s">
        <v>263</v>
      </c>
      <c r="E2622" t="s">
        <v>14</v>
      </c>
      <c r="F2622">
        <v>2048</v>
      </c>
      <c r="G2622">
        <v>5.4221551689993402E-2</v>
      </c>
      <c r="H2622">
        <f>IF(J2622="N2O",G2622/About!$A$88,IF('EPA non-CO2 Data'!J2622="CH4",'EPA non-CO2 Data'!G2622/About!$A$86,'EPA non-CO2 Data'!G2622))</f>
        <v>5.4221551689993402E-2</v>
      </c>
      <c r="I2622" s="4" t="str">
        <f>VLOOKUP(CONCATENATE(B2622,C2622,D2622),'EPA Source to Industry Map'!$D$2:$E$35,2,FALSE)</f>
        <v>chemicals 20</v>
      </c>
      <c r="J2622" s="4" t="str">
        <f t="shared" si="40"/>
        <v>F-gases</v>
      </c>
    </row>
    <row r="2623" spans="1:10" x14ac:dyDescent="0.45">
      <c r="A2623" t="s">
        <v>35</v>
      </c>
      <c r="B2623" t="s">
        <v>3</v>
      </c>
      <c r="C2623" t="s">
        <v>251</v>
      </c>
      <c r="D2623" t="s">
        <v>263</v>
      </c>
      <c r="E2623" t="s">
        <v>14</v>
      </c>
      <c r="F2623">
        <v>2049</v>
      </c>
      <c r="G2623">
        <v>5.4788891531244797E-2</v>
      </c>
      <c r="H2623">
        <f>IF(J2623="N2O",G2623/About!$A$88,IF('EPA non-CO2 Data'!J2623="CH4",'EPA non-CO2 Data'!G2623/About!$A$86,'EPA non-CO2 Data'!G2623))</f>
        <v>5.4788891531244797E-2</v>
      </c>
      <c r="I2623" s="4" t="str">
        <f>VLOOKUP(CONCATENATE(B2623,C2623,D2623),'EPA Source to Industry Map'!$D$2:$E$35,2,FALSE)</f>
        <v>chemicals 20</v>
      </c>
      <c r="J2623" s="4" t="str">
        <f t="shared" ref="J2623:J2686" si="41">IF(ISNUMBER(SEARCH("F",E2623)),"F-gases",E2623)</f>
        <v>F-gases</v>
      </c>
    </row>
    <row r="2624" spans="1:10" x14ac:dyDescent="0.45">
      <c r="A2624" t="s">
        <v>35</v>
      </c>
      <c r="B2624" t="s">
        <v>3</v>
      </c>
      <c r="C2624" t="s">
        <v>251</v>
      </c>
      <c r="D2624" t="s">
        <v>263</v>
      </c>
      <c r="E2624" t="s">
        <v>14</v>
      </c>
      <c r="F2624">
        <v>2050</v>
      </c>
      <c r="G2624">
        <v>5.5356231372496199E-2</v>
      </c>
      <c r="H2624">
        <f>IF(J2624="N2O",G2624/About!$A$88,IF('EPA non-CO2 Data'!J2624="CH4",'EPA non-CO2 Data'!G2624/About!$A$86,'EPA non-CO2 Data'!G2624))</f>
        <v>5.5356231372496199E-2</v>
      </c>
      <c r="I2624" s="4" t="str">
        <f>VLOOKUP(CONCATENATE(B2624,C2624,D2624),'EPA Source to Industry Map'!$D$2:$E$35,2,FALSE)</f>
        <v>chemicals 20</v>
      </c>
      <c r="J2624" s="4" t="str">
        <f t="shared" si="41"/>
        <v>F-gases</v>
      </c>
    </row>
    <row r="2625" spans="1:10" x14ac:dyDescent="0.45">
      <c r="A2625" t="s">
        <v>35</v>
      </c>
      <c r="B2625" t="s">
        <v>3</v>
      </c>
      <c r="C2625" t="s">
        <v>251</v>
      </c>
      <c r="D2625" t="s">
        <v>263</v>
      </c>
      <c r="E2625" t="s">
        <v>15</v>
      </c>
      <c r="F2625">
        <v>1990</v>
      </c>
      <c r="G2625">
        <v>9.7401600000000005E-2</v>
      </c>
      <c r="H2625">
        <f>IF(J2625="N2O",G2625/About!$A$88,IF('EPA non-CO2 Data'!J2625="CH4",'EPA non-CO2 Data'!G2625/About!$A$86,'EPA non-CO2 Data'!G2625))</f>
        <v>9.7401600000000005E-2</v>
      </c>
      <c r="I2625" s="4" t="str">
        <f>VLOOKUP(CONCATENATE(B2625,C2625,D2625),'EPA Source to Industry Map'!$D$2:$E$35,2,FALSE)</f>
        <v>chemicals 20</v>
      </c>
      <c r="J2625" s="4" t="str">
        <f t="shared" si="41"/>
        <v>F-gases</v>
      </c>
    </row>
    <row r="2626" spans="1:10" x14ac:dyDescent="0.45">
      <c r="A2626" t="s">
        <v>35</v>
      </c>
      <c r="B2626" t="s">
        <v>3</v>
      </c>
      <c r="C2626" t="s">
        <v>251</v>
      </c>
      <c r="D2626" t="s">
        <v>263</v>
      </c>
      <c r="E2626" t="s">
        <v>15</v>
      </c>
      <c r="F2626">
        <v>1991</v>
      </c>
      <c r="G2626">
        <v>0.1671696</v>
      </c>
      <c r="H2626">
        <f>IF(J2626="N2O",G2626/About!$A$88,IF('EPA non-CO2 Data'!J2626="CH4",'EPA non-CO2 Data'!G2626/About!$A$86,'EPA non-CO2 Data'!G2626))</f>
        <v>0.1671696</v>
      </c>
      <c r="I2626" s="4" t="str">
        <f>VLOOKUP(CONCATENATE(B2626,C2626,D2626),'EPA Source to Industry Map'!$D$2:$E$35,2,FALSE)</f>
        <v>chemicals 20</v>
      </c>
      <c r="J2626" s="4" t="str">
        <f t="shared" si="41"/>
        <v>F-gases</v>
      </c>
    </row>
    <row r="2627" spans="1:10" x14ac:dyDescent="0.45">
      <c r="A2627" t="s">
        <v>35</v>
      </c>
      <c r="B2627" t="s">
        <v>3</v>
      </c>
      <c r="C2627" t="s">
        <v>251</v>
      </c>
      <c r="D2627" t="s">
        <v>263</v>
      </c>
      <c r="E2627" t="s">
        <v>15</v>
      </c>
      <c r="F2627">
        <v>1992</v>
      </c>
      <c r="G2627">
        <v>0.22763520000000001</v>
      </c>
      <c r="H2627">
        <f>IF(J2627="N2O",G2627/About!$A$88,IF('EPA non-CO2 Data'!J2627="CH4",'EPA non-CO2 Data'!G2627/About!$A$86,'EPA non-CO2 Data'!G2627))</f>
        <v>0.22763520000000001</v>
      </c>
      <c r="I2627" s="4" t="str">
        <f>VLOOKUP(CONCATENATE(B2627,C2627,D2627),'EPA Source to Industry Map'!$D$2:$E$35,2,FALSE)</f>
        <v>chemicals 20</v>
      </c>
      <c r="J2627" s="4" t="str">
        <f t="shared" si="41"/>
        <v>F-gases</v>
      </c>
    </row>
    <row r="2628" spans="1:10" x14ac:dyDescent="0.45">
      <c r="A2628" t="s">
        <v>35</v>
      </c>
      <c r="B2628" t="s">
        <v>3</v>
      </c>
      <c r="C2628" t="s">
        <v>251</v>
      </c>
      <c r="D2628" t="s">
        <v>263</v>
      </c>
      <c r="E2628" t="s">
        <v>15</v>
      </c>
      <c r="F2628">
        <v>1993</v>
      </c>
      <c r="G2628">
        <v>0.28810079999999999</v>
      </c>
      <c r="H2628">
        <f>IF(J2628="N2O",G2628/About!$A$88,IF('EPA non-CO2 Data'!J2628="CH4",'EPA non-CO2 Data'!G2628/About!$A$86,'EPA non-CO2 Data'!G2628))</f>
        <v>0.28810079999999999</v>
      </c>
      <c r="I2628" s="4" t="str">
        <f>VLOOKUP(CONCATENATE(B2628,C2628,D2628),'EPA Source to Industry Map'!$D$2:$E$35,2,FALSE)</f>
        <v>chemicals 20</v>
      </c>
      <c r="J2628" s="4" t="str">
        <f t="shared" si="41"/>
        <v>F-gases</v>
      </c>
    </row>
    <row r="2629" spans="1:10" x14ac:dyDescent="0.45">
      <c r="A2629" t="s">
        <v>35</v>
      </c>
      <c r="B2629" t="s">
        <v>3</v>
      </c>
      <c r="C2629" t="s">
        <v>251</v>
      </c>
      <c r="D2629" t="s">
        <v>263</v>
      </c>
      <c r="E2629" t="s">
        <v>15</v>
      </c>
      <c r="F2629">
        <v>1994</v>
      </c>
      <c r="G2629">
        <v>0.3485664</v>
      </c>
      <c r="H2629">
        <f>IF(J2629="N2O",G2629/About!$A$88,IF('EPA non-CO2 Data'!J2629="CH4",'EPA non-CO2 Data'!G2629/About!$A$86,'EPA non-CO2 Data'!G2629))</f>
        <v>0.3485664</v>
      </c>
      <c r="I2629" s="4" t="str">
        <f>VLOOKUP(CONCATENATE(B2629,C2629,D2629),'EPA Source to Industry Map'!$D$2:$E$35,2,FALSE)</f>
        <v>chemicals 20</v>
      </c>
      <c r="J2629" s="4" t="str">
        <f t="shared" si="41"/>
        <v>F-gases</v>
      </c>
    </row>
    <row r="2630" spans="1:10" x14ac:dyDescent="0.45">
      <c r="A2630" t="s">
        <v>35</v>
      </c>
      <c r="B2630" t="s">
        <v>3</v>
      </c>
      <c r="C2630" t="s">
        <v>251</v>
      </c>
      <c r="D2630" t="s">
        <v>263</v>
      </c>
      <c r="E2630" t="s">
        <v>15</v>
      </c>
      <c r="F2630">
        <v>1995</v>
      </c>
      <c r="G2630">
        <v>0.40903200000000001</v>
      </c>
      <c r="H2630">
        <f>IF(J2630="N2O",G2630/About!$A$88,IF('EPA non-CO2 Data'!J2630="CH4",'EPA non-CO2 Data'!G2630/About!$A$86,'EPA non-CO2 Data'!G2630))</f>
        <v>0.40903200000000001</v>
      </c>
      <c r="I2630" s="4" t="str">
        <f>VLOOKUP(CONCATENATE(B2630,C2630,D2630),'EPA Source to Industry Map'!$D$2:$E$35,2,FALSE)</f>
        <v>chemicals 20</v>
      </c>
      <c r="J2630" s="4" t="str">
        <f t="shared" si="41"/>
        <v>F-gases</v>
      </c>
    </row>
    <row r="2631" spans="1:10" x14ac:dyDescent="0.45">
      <c r="A2631" t="s">
        <v>35</v>
      </c>
      <c r="B2631" t="s">
        <v>3</v>
      </c>
      <c r="C2631" t="s">
        <v>251</v>
      </c>
      <c r="D2631" t="s">
        <v>263</v>
      </c>
      <c r="E2631" t="s">
        <v>15</v>
      </c>
      <c r="F2631">
        <v>1996</v>
      </c>
      <c r="G2631">
        <v>0.31318079999999998</v>
      </c>
      <c r="H2631">
        <f>IF(J2631="N2O",G2631/About!$A$88,IF('EPA non-CO2 Data'!J2631="CH4",'EPA non-CO2 Data'!G2631/About!$A$86,'EPA non-CO2 Data'!G2631))</f>
        <v>0.31318079999999998</v>
      </c>
      <c r="I2631" s="4" t="str">
        <f>VLOOKUP(CONCATENATE(B2631,C2631,D2631),'EPA Source to Industry Map'!$D$2:$E$35,2,FALSE)</f>
        <v>chemicals 20</v>
      </c>
      <c r="J2631" s="4" t="str">
        <f t="shared" si="41"/>
        <v>F-gases</v>
      </c>
    </row>
    <row r="2632" spans="1:10" x14ac:dyDescent="0.45">
      <c r="A2632" t="s">
        <v>35</v>
      </c>
      <c r="B2632" t="s">
        <v>3</v>
      </c>
      <c r="C2632" t="s">
        <v>251</v>
      </c>
      <c r="D2632" t="s">
        <v>263</v>
      </c>
      <c r="E2632" t="s">
        <v>15</v>
      </c>
      <c r="F2632">
        <v>1997</v>
      </c>
      <c r="G2632">
        <v>0.46539360000000002</v>
      </c>
      <c r="H2632">
        <f>IF(J2632="N2O",G2632/About!$A$88,IF('EPA non-CO2 Data'!J2632="CH4",'EPA non-CO2 Data'!G2632/About!$A$86,'EPA non-CO2 Data'!G2632))</f>
        <v>0.46539360000000002</v>
      </c>
      <c r="I2632" s="4" t="str">
        <f>VLOOKUP(CONCATENATE(B2632,C2632,D2632),'EPA Source to Industry Map'!$D$2:$E$35,2,FALSE)</f>
        <v>chemicals 20</v>
      </c>
      <c r="J2632" s="4" t="str">
        <f t="shared" si="41"/>
        <v>F-gases</v>
      </c>
    </row>
    <row r="2633" spans="1:10" x14ac:dyDescent="0.45">
      <c r="A2633" t="s">
        <v>35</v>
      </c>
      <c r="B2633" t="s">
        <v>3</v>
      </c>
      <c r="C2633" t="s">
        <v>251</v>
      </c>
      <c r="D2633" t="s">
        <v>263</v>
      </c>
      <c r="E2633" t="s">
        <v>15</v>
      </c>
      <c r="F2633">
        <v>1998</v>
      </c>
      <c r="G2633">
        <v>0.41062799999999999</v>
      </c>
      <c r="H2633">
        <f>IF(J2633="N2O",G2633/About!$A$88,IF('EPA non-CO2 Data'!J2633="CH4",'EPA non-CO2 Data'!G2633/About!$A$86,'EPA non-CO2 Data'!G2633))</f>
        <v>0.41062799999999999</v>
      </c>
      <c r="I2633" s="4" t="str">
        <f>VLOOKUP(CONCATENATE(B2633,C2633,D2633),'EPA Source to Industry Map'!$D$2:$E$35,2,FALSE)</f>
        <v>chemicals 20</v>
      </c>
      <c r="J2633" s="4" t="str">
        <f t="shared" si="41"/>
        <v>F-gases</v>
      </c>
    </row>
    <row r="2634" spans="1:10" x14ac:dyDescent="0.45">
      <c r="A2634" t="s">
        <v>35</v>
      </c>
      <c r="B2634" t="s">
        <v>3</v>
      </c>
      <c r="C2634" t="s">
        <v>251</v>
      </c>
      <c r="D2634" t="s">
        <v>263</v>
      </c>
      <c r="E2634" t="s">
        <v>15</v>
      </c>
      <c r="F2634">
        <v>1999</v>
      </c>
      <c r="G2634">
        <v>0.36872159999999998</v>
      </c>
      <c r="H2634">
        <f>IF(J2634="N2O",G2634/About!$A$88,IF('EPA non-CO2 Data'!J2634="CH4",'EPA non-CO2 Data'!G2634/About!$A$86,'EPA non-CO2 Data'!G2634))</f>
        <v>0.36872159999999998</v>
      </c>
      <c r="I2634" s="4" t="str">
        <f>VLOOKUP(CONCATENATE(B2634,C2634,D2634),'EPA Source to Industry Map'!$D$2:$E$35,2,FALSE)</f>
        <v>chemicals 20</v>
      </c>
      <c r="J2634" s="4" t="str">
        <f t="shared" si="41"/>
        <v>F-gases</v>
      </c>
    </row>
    <row r="2635" spans="1:10" x14ac:dyDescent="0.45">
      <c r="A2635" t="s">
        <v>35</v>
      </c>
      <c r="B2635" t="s">
        <v>3</v>
      </c>
      <c r="C2635" t="s">
        <v>251</v>
      </c>
      <c r="D2635" t="s">
        <v>263</v>
      </c>
      <c r="E2635" t="s">
        <v>15</v>
      </c>
      <c r="F2635">
        <v>2000</v>
      </c>
      <c r="G2635">
        <v>0.3173532</v>
      </c>
      <c r="H2635">
        <f>IF(J2635="N2O",G2635/About!$A$88,IF('EPA non-CO2 Data'!J2635="CH4",'EPA non-CO2 Data'!G2635/About!$A$86,'EPA non-CO2 Data'!G2635))</f>
        <v>0.3173532</v>
      </c>
      <c r="I2635" s="4" t="str">
        <f>VLOOKUP(CONCATENATE(B2635,C2635,D2635),'EPA Source to Industry Map'!$D$2:$E$35,2,FALSE)</f>
        <v>chemicals 20</v>
      </c>
      <c r="J2635" s="4" t="str">
        <f t="shared" si="41"/>
        <v>F-gases</v>
      </c>
    </row>
    <row r="2636" spans="1:10" x14ac:dyDescent="0.45">
      <c r="A2636" t="s">
        <v>35</v>
      </c>
      <c r="B2636" t="s">
        <v>3</v>
      </c>
      <c r="C2636" t="s">
        <v>251</v>
      </c>
      <c r="D2636" t="s">
        <v>263</v>
      </c>
      <c r="E2636" t="s">
        <v>15</v>
      </c>
      <c r="F2636">
        <v>2001</v>
      </c>
      <c r="G2636">
        <v>0.34236480000000002</v>
      </c>
      <c r="H2636">
        <f>IF(J2636="N2O",G2636/About!$A$88,IF('EPA non-CO2 Data'!J2636="CH4",'EPA non-CO2 Data'!G2636/About!$A$86,'EPA non-CO2 Data'!G2636))</f>
        <v>0.34236480000000002</v>
      </c>
      <c r="I2636" s="4" t="str">
        <f>VLOOKUP(CONCATENATE(B2636,C2636,D2636),'EPA Source to Industry Map'!$D$2:$E$35,2,FALSE)</f>
        <v>chemicals 20</v>
      </c>
      <c r="J2636" s="4" t="str">
        <f t="shared" si="41"/>
        <v>F-gases</v>
      </c>
    </row>
    <row r="2637" spans="1:10" x14ac:dyDescent="0.45">
      <c r="A2637" t="s">
        <v>35</v>
      </c>
      <c r="B2637" t="s">
        <v>3</v>
      </c>
      <c r="C2637" t="s">
        <v>251</v>
      </c>
      <c r="D2637" t="s">
        <v>263</v>
      </c>
      <c r="E2637" t="s">
        <v>15</v>
      </c>
      <c r="F2637">
        <v>2002</v>
      </c>
      <c r="G2637">
        <v>0.34187687999999999</v>
      </c>
      <c r="H2637">
        <f>IF(J2637="N2O",G2637/About!$A$88,IF('EPA non-CO2 Data'!J2637="CH4",'EPA non-CO2 Data'!G2637/About!$A$86,'EPA non-CO2 Data'!G2637))</f>
        <v>0.34187687999999999</v>
      </c>
      <c r="I2637" s="4" t="str">
        <f>VLOOKUP(CONCATENATE(B2637,C2637,D2637),'EPA Source to Industry Map'!$D$2:$E$35,2,FALSE)</f>
        <v>chemicals 20</v>
      </c>
      <c r="J2637" s="4" t="str">
        <f t="shared" si="41"/>
        <v>F-gases</v>
      </c>
    </row>
    <row r="2638" spans="1:10" x14ac:dyDescent="0.45">
      <c r="A2638" t="s">
        <v>35</v>
      </c>
      <c r="B2638" t="s">
        <v>3</v>
      </c>
      <c r="C2638" t="s">
        <v>251</v>
      </c>
      <c r="D2638" t="s">
        <v>263</v>
      </c>
      <c r="E2638" t="s">
        <v>15</v>
      </c>
      <c r="F2638">
        <v>2003</v>
      </c>
      <c r="G2638">
        <v>0.36067502400000001</v>
      </c>
      <c r="H2638">
        <f>IF(J2638="N2O",G2638/About!$A$88,IF('EPA non-CO2 Data'!J2638="CH4",'EPA non-CO2 Data'!G2638/About!$A$86,'EPA non-CO2 Data'!G2638))</f>
        <v>0.36067502400000001</v>
      </c>
      <c r="I2638" s="4" t="str">
        <f>VLOOKUP(CONCATENATE(B2638,C2638,D2638),'EPA Source to Industry Map'!$D$2:$E$35,2,FALSE)</f>
        <v>chemicals 20</v>
      </c>
      <c r="J2638" s="4" t="str">
        <f t="shared" si="41"/>
        <v>F-gases</v>
      </c>
    </row>
    <row r="2639" spans="1:10" x14ac:dyDescent="0.45">
      <c r="A2639" t="s">
        <v>35</v>
      </c>
      <c r="B2639" t="s">
        <v>3</v>
      </c>
      <c r="C2639" t="s">
        <v>251</v>
      </c>
      <c r="D2639" t="s">
        <v>263</v>
      </c>
      <c r="E2639" t="s">
        <v>15</v>
      </c>
      <c r="F2639">
        <v>2004</v>
      </c>
      <c r="G2639">
        <v>0.36285972</v>
      </c>
      <c r="H2639">
        <f>IF(J2639="N2O",G2639/About!$A$88,IF('EPA non-CO2 Data'!J2639="CH4",'EPA non-CO2 Data'!G2639/About!$A$86,'EPA non-CO2 Data'!G2639))</f>
        <v>0.36285972</v>
      </c>
      <c r="I2639" s="4" t="str">
        <f>VLOOKUP(CONCATENATE(B2639,C2639,D2639),'EPA Source to Industry Map'!$D$2:$E$35,2,FALSE)</f>
        <v>chemicals 20</v>
      </c>
      <c r="J2639" s="4" t="str">
        <f t="shared" si="41"/>
        <v>F-gases</v>
      </c>
    </row>
    <row r="2640" spans="1:10" x14ac:dyDescent="0.45">
      <c r="A2640" t="s">
        <v>35</v>
      </c>
      <c r="B2640" t="s">
        <v>3</v>
      </c>
      <c r="C2640" t="s">
        <v>251</v>
      </c>
      <c r="D2640" t="s">
        <v>263</v>
      </c>
      <c r="E2640" t="s">
        <v>15</v>
      </c>
      <c r="F2640">
        <v>2005</v>
      </c>
      <c r="G2640">
        <v>0.16136016</v>
      </c>
      <c r="H2640">
        <f>IF(J2640="N2O",G2640/About!$A$88,IF('EPA non-CO2 Data'!J2640="CH4",'EPA non-CO2 Data'!G2640/About!$A$86,'EPA non-CO2 Data'!G2640))</f>
        <v>0.16136016</v>
      </c>
      <c r="I2640" s="4" t="str">
        <f>VLOOKUP(CONCATENATE(B2640,C2640,D2640),'EPA Source to Industry Map'!$D$2:$E$35,2,FALSE)</f>
        <v>chemicals 20</v>
      </c>
      <c r="J2640" s="4" t="str">
        <f t="shared" si="41"/>
        <v>F-gases</v>
      </c>
    </row>
    <row r="2641" spans="1:10" x14ac:dyDescent="0.45">
      <c r="A2641" t="s">
        <v>35</v>
      </c>
      <c r="B2641" t="s">
        <v>3</v>
      </c>
      <c r="C2641" t="s">
        <v>251</v>
      </c>
      <c r="D2641" t="s">
        <v>263</v>
      </c>
      <c r="E2641" t="s">
        <v>15</v>
      </c>
      <c r="F2641">
        <v>2006</v>
      </c>
      <c r="G2641">
        <v>0.16041852000000001</v>
      </c>
      <c r="H2641">
        <f>IF(J2641="N2O",G2641/About!$A$88,IF('EPA non-CO2 Data'!J2641="CH4",'EPA non-CO2 Data'!G2641/About!$A$86,'EPA non-CO2 Data'!G2641))</f>
        <v>0.16041852000000001</v>
      </c>
      <c r="I2641" s="4" t="str">
        <f>VLOOKUP(CONCATENATE(B2641,C2641,D2641),'EPA Source to Industry Map'!$D$2:$E$35,2,FALSE)</f>
        <v>chemicals 20</v>
      </c>
      <c r="J2641" s="4" t="str">
        <f t="shared" si="41"/>
        <v>F-gases</v>
      </c>
    </row>
    <row r="2642" spans="1:10" x14ac:dyDescent="0.45">
      <c r="A2642" t="s">
        <v>35</v>
      </c>
      <c r="B2642" t="s">
        <v>3</v>
      </c>
      <c r="C2642" t="s">
        <v>251</v>
      </c>
      <c r="D2642" t="s">
        <v>263</v>
      </c>
      <c r="E2642" t="s">
        <v>15</v>
      </c>
      <c r="F2642">
        <v>2007</v>
      </c>
      <c r="G2642">
        <v>9.3860760000000001E-2</v>
      </c>
      <c r="H2642">
        <f>IF(J2642="N2O",G2642/About!$A$88,IF('EPA non-CO2 Data'!J2642="CH4",'EPA non-CO2 Data'!G2642/About!$A$86,'EPA non-CO2 Data'!G2642))</f>
        <v>9.3860760000000001E-2</v>
      </c>
      <c r="I2642" s="4" t="str">
        <f>VLOOKUP(CONCATENATE(B2642,C2642,D2642),'EPA Source to Industry Map'!$D$2:$E$35,2,FALSE)</f>
        <v>chemicals 20</v>
      </c>
      <c r="J2642" s="4" t="str">
        <f t="shared" si="41"/>
        <v>F-gases</v>
      </c>
    </row>
    <row r="2643" spans="1:10" x14ac:dyDescent="0.45">
      <c r="A2643" t="s">
        <v>35</v>
      </c>
      <c r="B2643" t="s">
        <v>3</v>
      </c>
      <c r="C2643" t="s">
        <v>251</v>
      </c>
      <c r="D2643" t="s">
        <v>263</v>
      </c>
      <c r="E2643" t="s">
        <v>15</v>
      </c>
      <c r="F2643">
        <v>2008</v>
      </c>
      <c r="G2643">
        <v>0.1008672</v>
      </c>
      <c r="H2643">
        <f>IF(J2643="N2O",G2643/About!$A$88,IF('EPA non-CO2 Data'!J2643="CH4",'EPA non-CO2 Data'!G2643/About!$A$86,'EPA non-CO2 Data'!G2643))</f>
        <v>0.1008672</v>
      </c>
      <c r="I2643" s="4" t="str">
        <f>VLOOKUP(CONCATENATE(B2643,C2643,D2643),'EPA Source to Industry Map'!$D$2:$E$35,2,FALSE)</f>
        <v>chemicals 20</v>
      </c>
      <c r="J2643" s="4" t="str">
        <f t="shared" si="41"/>
        <v>F-gases</v>
      </c>
    </row>
    <row r="2644" spans="1:10" x14ac:dyDescent="0.45">
      <c r="A2644" t="s">
        <v>35</v>
      </c>
      <c r="B2644" t="s">
        <v>3</v>
      </c>
      <c r="C2644" t="s">
        <v>251</v>
      </c>
      <c r="D2644" t="s">
        <v>263</v>
      </c>
      <c r="E2644" t="s">
        <v>15</v>
      </c>
      <c r="F2644">
        <v>2009</v>
      </c>
      <c r="G2644">
        <v>7.1136000000000005E-2</v>
      </c>
      <c r="H2644">
        <f>IF(J2644="N2O",G2644/About!$A$88,IF('EPA non-CO2 Data'!J2644="CH4",'EPA non-CO2 Data'!G2644/About!$A$86,'EPA non-CO2 Data'!G2644))</f>
        <v>7.1136000000000005E-2</v>
      </c>
      <c r="I2644" s="4" t="str">
        <f>VLOOKUP(CONCATENATE(B2644,C2644,D2644),'EPA Source to Industry Map'!$D$2:$E$35,2,FALSE)</f>
        <v>chemicals 20</v>
      </c>
      <c r="J2644" s="4" t="str">
        <f t="shared" si="41"/>
        <v>F-gases</v>
      </c>
    </row>
    <row r="2645" spans="1:10" x14ac:dyDescent="0.45">
      <c r="A2645" t="s">
        <v>35</v>
      </c>
      <c r="B2645" t="s">
        <v>3</v>
      </c>
      <c r="C2645" t="s">
        <v>251</v>
      </c>
      <c r="D2645" t="s">
        <v>263</v>
      </c>
      <c r="E2645" t="s">
        <v>15</v>
      </c>
      <c r="F2645">
        <v>2010</v>
      </c>
      <c r="G2645">
        <v>6.5554559999999998E-2</v>
      </c>
      <c r="H2645">
        <f>IF(J2645="N2O",G2645/About!$A$88,IF('EPA non-CO2 Data'!J2645="CH4",'EPA non-CO2 Data'!G2645/About!$A$86,'EPA non-CO2 Data'!G2645))</f>
        <v>6.5554559999999998E-2</v>
      </c>
      <c r="I2645" s="4" t="str">
        <f>VLOOKUP(CONCATENATE(B2645,C2645,D2645),'EPA Source to Industry Map'!$D$2:$E$35,2,FALSE)</f>
        <v>chemicals 20</v>
      </c>
      <c r="J2645" s="4" t="str">
        <f t="shared" si="41"/>
        <v>F-gases</v>
      </c>
    </row>
    <row r="2646" spans="1:10" x14ac:dyDescent="0.45">
      <c r="A2646" t="s">
        <v>35</v>
      </c>
      <c r="B2646" t="s">
        <v>3</v>
      </c>
      <c r="C2646" t="s">
        <v>251</v>
      </c>
      <c r="D2646" t="s">
        <v>263</v>
      </c>
      <c r="E2646" t="s">
        <v>15</v>
      </c>
      <c r="F2646">
        <v>2011</v>
      </c>
      <c r="G2646">
        <v>3.9480479999999998E-2</v>
      </c>
      <c r="H2646">
        <f>IF(J2646="N2O",G2646/About!$A$88,IF('EPA non-CO2 Data'!J2646="CH4",'EPA non-CO2 Data'!G2646/About!$A$86,'EPA non-CO2 Data'!G2646))</f>
        <v>3.9480479999999998E-2</v>
      </c>
      <c r="I2646" s="4" t="str">
        <f>VLOOKUP(CONCATENATE(B2646,C2646,D2646),'EPA Source to Industry Map'!$D$2:$E$35,2,FALSE)</f>
        <v>chemicals 20</v>
      </c>
      <c r="J2646" s="4" t="str">
        <f t="shared" si="41"/>
        <v>F-gases</v>
      </c>
    </row>
    <row r="2647" spans="1:10" x14ac:dyDescent="0.45">
      <c r="A2647" t="s">
        <v>35</v>
      </c>
      <c r="B2647" t="s">
        <v>3</v>
      </c>
      <c r="C2647" t="s">
        <v>251</v>
      </c>
      <c r="D2647" t="s">
        <v>263</v>
      </c>
      <c r="E2647" t="s">
        <v>15</v>
      </c>
      <c r="F2647">
        <v>2012</v>
      </c>
      <c r="G2647">
        <v>3.9881760000000002E-2</v>
      </c>
      <c r="H2647">
        <f>IF(J2647="N2O",G2647/About!$A$88,IF('EPA non-CO2 Data'!J2647="CH4",'EPA non-CO2 Data'!G2647/About!$A$86,'EPA non-CO2 Data'!G2647))</f>
        <v>3.9881760000000002E-2</v>
      </c>
      <c r="I2647" s="4" t="str">
        <f>VLOOKUP(CONCATENATE(B2647,C2647,D2647),'EPA Source to Industry Map'!$D$2:$E$35,2,FALSE)</f>
        <v>chemicals 20</v>
      </c>
      <c r="J2647" s="4" t="str">
        <f t="shared" si="41"/>
        <v>F-gases</v>
      </c>
    </row>
    <row r="2648" spans="1:10" x14ac:dyDescent="0.45">
      <c r="A2648" t="s">
        <v>35</v>
      </c>
      <c r="B2648" t="s">
        <v>3</v>
      </c>
      <c r="C2648" t="s">
        <v>251</v>
      </c>
      <c r="D2648" t="s">
        <v>263</v>
      </c>
      <c r="E2648" t="s">
        <v>15</v>
      </c>
      <c r="F2648">
        <v>2013</v>
      </c>
      <c r="G2648">
        <v>2.9252400000000001E-2</v>
      </c>
      <c r="H2648">
        <f>IF(J2648="N2O",G2648/About!$A$88,IF('EPA non-CO2 Data'!J2648="CH4",'EPA non-CO2 Data'!G2648/About!$A$86,'EPA non-CO2 Data'!G2648))</f>
        <v>2.9252400000000001E-2</v>
      </c>
      <c r="I2648" s="4" t="str">
        <f>VLOOKUP(CONCATENATE(B2648,C2648,D2648),'EPA Source to Industry Map'!$D$2:$E$35,2,FALSE)</f>
        <v>chemicals 20</v>
      </c>
      <c r="J2648" s="4" t="str">
        <f t="shared" si="41"/>
        <v>F-gases</v>
      </c>
    </row>
    <row r="2649" spans="1:10" x14ac:dyDescent="0.45">
      <c r="A2649" t="s">
        <v>35</v>
      </c>
      <c r="B2649" t="s">
        <v>3</v>
      </c>
      <c r="C2649" t="s">
        <v>251</v>
      </c>
      <c r="D2649" t="s">
        <v>263</v>
      </c>
      <c r="E2649" t="s">
        <v>15</v>
      </c>
      <c r="F2649">
        <v>2014</v>
      </c>
      <c r="G2649">
        <v>3.1343160000000002E-2</v>
      </c>
      <c r="H2649">
        <f>IF(J2649="N2O",G2649/About!$A$88,IF('EPA non-CO2 Data'!J2649="CH4",'EPA non-CO2 Data'!G2649/About!$A$86,'EPA non-CO2 Data'!G2649))</f>
        <v>3.1343160000000002E-2</v>
      </c>
      <c r="I2649" s="4" t="str">
        <f>VLOOKUP(CONCATENATE(B2649,C2649,D2649),'EPA Source to Industry Map'!$D$2:$E$35,2,FALSE)</f>
        <v>chemicals 20</v>
      </c>
      <c r="J2649" s="4" t="str">
        <f t="shared" si="41"/>
        <v>F-gases</v>
      </c>
    </row>
    <row r="2650" spans="1:10" x14ac:dyDescent="0.45">
      <c r="A2650" t="s">
        <v>35</v>
      </c>
      <c r="B2650" t="s">
        <v>3</v>
      </c>
      <c r="C2650" t="s">
        <v>251</v>
      </c>
      <c r="D2650" t="s">
        <v>263</v>
      </c>
      <c r="E2650" t="s">
        <v>15</v>
      </c>
      <c r="F2650">
        <v>2015</v>
      </c>
      <c r="G2650">
        <v>4.1671560000000003E-2</v>
      </c>
      <c r="H2650">
        <f>IF(J2650="N2O",G2650/About!$A$88,IF('EPA non-CO2 Data'!J2650="CH4",'EPA non-CO2 Data'!G2650/About!$A$86,'EPA non-CO2 Data'!G2650))</f>
        <v>4.1671560000000003E-2</v>
      </c>
      <c r="I2650" s="4" t="str">
        <f>VLOOKUP(CONCATENATE(B2650,C2650,D2650),'EPA Source to Industry Map'!$D$2:$E$35,2,FALSE)</f>
        <v>chemicals 20</v>
      </c>
      <c r="J2650" s="4" t="str">
        <f t="shared" si="41"/>
        <v>F-gases</v>
      </c>
    </row>
    <row r="2651" spans="1:10" x14ac:dyDescent="0.45">
      <c r="A2651" t="s">
        <v>35</v>
      </c>
      <c r="B2651" t="s">
        <v>3</v>
      </c>
      <c r="C2651" t="s">
        <v>251</v>
      </c>
      <c r="D2651" t="s">
        <v>263</v>
      </c>
      <c r="E2651" t="s">
        <v>15</v>
      </c>
      <c r="F2651">
        <v>2016</v>
      </c>
      <c r="G2651">
        <v>3.3569808E-2</v>
      </c>
      <c r="H2651">
        <f>IF(J2651="N2O",G2651/About!$A$88,IF('EPA non-CO2 Data'!J2651="CH4",'EPA non-CO2 Data'!G2651/About!$A$86,'EPA non-CO2 Data'!G2651))</f>
        <v>3.3569808E-2</v>
      </c>
      <c r="I2651" s="4" t="str">
        <f>VLOOKUP(CONCATENATE(B2651,C2651,D2651),'EPA Source to Industry Map'!$D$2:$E$35,2,FALSE)</f>
        <v>chemicals 20</v>
      </c>
      <c r="J2651" s="4" t="str">
        <f t="shared" si="41"/>
        <v>F-gases</v>
      </c>
    </row>
    <row r="2652" spans="1:10" x14ac:dyDescent="0.45">
      <c r="A2652" t="s">
        <v>35</v>
      </c>
      <c r="B2652" t="s">
        <v>3</v>
      </c>
      <c r="C2652" t="s">
        <v>251</v>
      </c>
      <c r="D2652" t="s">
        <v>263</v>
      </c>
      <c r="E2652" t="s">
        <v>15</v>
      </c>
      <c r="F2652">
        <v>2017</v>
      </c>
      <c r="G2652">
        <v>3.1733299439974397E-2</v>
      </c>
      <c r="H2652">
        <f>IF(J2652="N2O",G2652/About!$A$88,IF('EPA non-CO2 Data'!J2652="CH4",'EPA non-CO2 Data'!G2652/About!$A$86,'EPA non-CO2 Data'!G2652))</f>
        <v>3.1733299439974397E-2</v>
      </c>
      <c r="I2652" s="4" t="str">
        <f>VLOOKUP(CONCATENATE(B2652,C2652,D2652),'EPA Source to Industry Map'!$D$2:$E$35,2,FALSE)</f>
        <v>chemicals 20</v>
      </c>
      <c r="J2652" s="4" t="str">
        <f t="shared" si="41"/>
        <v>F-gases</v>
      </c>
    </row>
    <row r="2653" spans="1:10" x14ac:dyDescent="0.45">
      <c r="A2653" t="s">
        <v>35</v>
      </c>
      <c r="B2653" t="s">
        <v>3</v>
      </c>
      <c r="C2653" t="s">
        <v>251</v>
      </c>
      <c r="D2653" t="s">
        <v>263</v>
      </c>
      <c r="E2653" t="s">
        <v>15</v>
      </c>
      <c r="F2653">
        <v>2018</v>
      </c>
      <c r="G2653">
        <v>2.9896790879948801E-2</v>
      </c>
      <c r="H2653">
        <f>IF(J2653="N2O",G2653/About!$A$88,IF('EPA non-CO2 Data'!J2653="CH4",'EPA non-CO2 Data'!G2653/About!$A$86,'EPA non-CO2 Data'!G2653))</f>
        <v>2.9896790879948801E-2</v>
      </c>
      <c r="I2653" s="4" t="str">
        <f>VLOOKUP(CONCATENATE(B2653,C2653,D2653),'EPA Source to Industry Map'!$D$2:$E$35,2,FALSE)</f>
        <v>chemicals 20</v>
      </c>
      <c r="J2653" s="4" t="str">
        <f t="shared" si="41"/>
        <v>F-gases</v>
      </c>
    </row>
    <row r="2654" spans="1:10" x14ac:dyDescent="0.45">
      <c r="A2654" t="s">
        <v>35</v>
      </c>
      <c r="B2654" t="s">
        <v>3</v>
      </c>
      <c r="C2654" t="s">
        <v>251</v>
      </c>
      <c r="D2654" t="s">
        <v>263</v>
      </c>
      <c r="E2654" t="s">
        <v>15</v>
      </c>
      <c r="F2654">
        <v>2019</v>
      </c>
      <c r="G2654">
        <v>2.8060282319923201E-2</v>
      </c>
      <c r="H2654">
        <f>IF(J2654="N2O",G2654/About!$A$88,IF('EPA non-CO2 Data'!J2654="CH4",'EPA non-CO2 Data'!G2654/About!$A$86,'EPA non-CO2 Data'!G2654))</f>
        <v>2.8060282319923201E-2</v>
      </c>
      <c r="I2654" s="4" t="str">
        <f>VLOOKUP(CONCATENATE(B2654,C2654,D2654),'EPA Source to Industry Map'!$D$2:$E$35,2,FALSE)</f>
        <v>chemicals 20</v>
      </c>
      <c r="J2654" s="4" t="str">
        <f t="shared" si="41"/>
        <v>F-gases</v>
      </c>
    </row>
    <row r="2655" spans="1:10" x14ac:dyDescent="0.45">
      <c r="A2655" t="s">
        <v>35</v>
      </c>
      <c r="B2655" t="s">
        <v>3</v>
      </c>
      <c r="C2655" t="s">
        <v>251</v>
      </c>
      <c r="D2655" t="s">
        <v>263</v>
      </c>
      <c r="E2655" t="s">
        <v>15</v>
      </c>
      <c r="F2655">
        <v>2020</v>
      </c>
      <c r="G2655">
        <v>2.6223773759897501E-2</v>
      </c>
      <c r="H2655">
        <f>IF(J2655="N2O",G2655/About!$A$88,IF('EPA non-CO2 Data'!J2655="CH4",'EPA non-CO2 Data'!G2655/About!$A$86,'EPA non-CO2 Data'!G2655))</f>
        <v>2.6223773759897501E-2</v>
      </c>
      <c r="I2655" s="4" t="str">
        <f>VLOOKUP(CONCATENATE(B2655,C2655,D2655),'EPA Source to Industry Map'!$D$2:$E$35,2,FALSE)</f>
        <v>chemicals 20</v>
      </c>
      <c r="J2655" s="4" t="str">
        <f t="shared" si="41"/>
        <v>F-gases</v>
      </c>
    </row>
    <row r="2656" spans="1:10" x14ac:dyDescent="0.45">
      <c r="A2656" t="s">
        <v>35</v>
      </c>
      <c r="B2656" t="s">
        <v>3</v>
      </c>
      <c r="C2656" t="s">
        <v>251</v>
      </c>
      <c r="D2656" t="s">
        <v>263</v>
      </c>
      <c r="E2656" t="s">
        <v>15</v>
      </c>
      <c r="F2656">
        <v>2021</v>
      </c>
      <c r="G2656">
        <v>2.6504017202664501E-2</v>
      </c>
      <c r="H2656">
        <f>IF(J2656="N2O",G2656/About!$A$88,IF('EPA non-CO2 Data'!J2656="CH4",'EPA non-CO2 Data'!G2656/About!$A$86,'EPA non-CO2 Data'!G2656))</f>
        <v>2.6504017202664501E-2</v>
      </c>
      <c r="I2656" s="4" t="str">
        <f>VLOOKUP(CONCATENATE(B2656,C2656,D2656),'EPA Source to Industry Map'!$D$2:$E$35,2,FALSE)</f>
        <v>chemicals 20</v>
      </c>
      <c r="J2656" s="4" t="str">
        <f t="shared" si="41"/>
        <v>F-gases</v>
      </c>
    </row>
    <row r="2657" spans="1:10" x14ac:dyDescent="0.45">
      <c r="A2657" t="s">
        <v>35</v>
      </c>
      <c r="B2657" t="s">
        <v>3</v>
      </c>
      <c r="C2657" t="s">
        <v>251</v>
      </c>
      <c r="D2657" t="s">
        <v>263</v>
      </c>
      <c r="E2657" t="s">
        <v>15</v>
      </c>
      <c r="F2657">
        <v>2022</v>
      </c>
      <c r="G2657">
        <v>2.6784260645431501E-2</v>
      </c>
      <c r="H2657">
        <f>IF(J2657="N2O",G2657/About!$A$88,IF('EPA non-CO2 Data'!J2657="CH4",'EPA non-CO2 Data'!G2657/About!$A$86,'EPA non-CO2 Data'!G2657))</f>
        <v>2.6784260645431501E-2</v>
      </c>
      <c r="I2657" s="4" t="str">
        <f>VLOOKUP(CONCATENATE(B2657,C2657,D2657),'EPA Source to Industry Map'!$D$2:$E$35,2,FALSE)</f>
        <v>chemicals 20</v>
      </c>
      <c r="J2657" s="4" t="str">
        <f t="shared" si="41"/>
        <v>F-gases</v>
      </c>
    </row>
    <row r="2658" spans="1:10" x14ac:dyDescent="0.45">
      <c r="A2658" t="s">
        <v>35</v>
      </c>
      <c r="B2658" t="s">
        <v>3</v>
      </c>
      <c r="C2658" t="s">
        <v>251</v>
      </c>
      <c r="D2658" t="s">
        <v>263</v>
      </c>
      <c r="E2658" t="s">
        <v>15</v>
      </c>
      <c r="F2658">
        <v>2023</v>
      </c>
      <c r="G2658">
        <v>2.70645040881985E-2</v>
      </c>
      <c r="H2658">
        <f>IF(J2658="N2O",G2658/About!$A$88,IF('EPA non-CO2 Data'!J2658="CH4",'EPA non-CO2 Data'!G2658/About!$A$86,'EPA non-CO2 Data'!G2658))</f>
        <v>2.70645040881985E-2</v>
      </c>
      <c r="I2658" s="4" t="str">
        <f>VLOOKUP(CONCATENATE(B2658,C2658,D2658),'EPA Source to Industry Map'!$D$2:$E$35,2,FALSE)</f>
        <v>chemicals 20</v>
      </c>
      <c r="J2658" s="4" t="str">
        <f t="shared" si="41"/>
        <v>F-gases</v>
      </c>
    </row>
    <row r="2659" spans="1:10" x14ac:dyDescent="0.45">
      <c r="A2659" t="s">
        <v>35</v>
      </c>
      <c r="B2659" t="s">
        <v>3</v>
      </c>
      <c r="C2659" t="s">
        <v>251</v>
      </c>
      <c r="D2659" t="s">
        <v>263</v>
      </c>
      <c r="E2659" t="s">
        <v>15</v>
      </c>
      <c r="F2659">
        <v>2024</v>
      </c>
      <c r="G2659">
        <v>2.73447475309655E-2</v>
      </c>
      <c r="H2659">
        <f>IF(J2659="N2O",G2659/About!$A$88,IF('EPA non-CO2 Data'!J2659="CH4",'EPA non-CO2 Data'!G2659/About!$A$86,'EPA non-CO2 Data'!G2659))</f>
        <v>2.73447475309655E-2</v>
      </c>
      <c r="I2659" s="4" t="str">
        <f>VLOOKUP(CONCATENATE(B2659,C2659,D2659),'EPA Source to Industry Map'!$D$2:$E$35,2,FALSE)</f>
        <v>chemicals 20</v>
      </c>
      <c r="J2659" s="4" t="str">
        <f t="shared" si="41"/>
        <v>F-gases</v>
      </c>
    </row>
    <row r="2660" spans="1:10" x14ac:dyDescent="0.45">
      <c r="A2660" t="s">
        <v>35</v>
      </c>
      <c r="B2660" t="s">
        <v>3</v>
      </c>
      <c r="C2660" t="s">
        <v>251</v>
      </c>
      <c r="D2660" t="s">
        <v>263</v>
      </c>
      <c r="E2660" t="s">
        <v>15</v>
      </c>
      <c r="F2660">
        <v>2025</v>
      </c>
      <c r="G2660">
        <v>2.7624990973732499E-2</v>
      </c>
      <c r="H2660">
        <f>IF(J2660="N2O",G2660/About!$A$88,IF('EPA non-CO2 Data'!J2660="CH4",'EPA non-CO2 Data'!G2660/About!$A$86,'EPA non-CO2 Data'!G2660))</f>
        <v>2.7624990973732499E-2</v>
      </c>
      <c r="I2660" s="4" t="str">
        <f>VLOOKUP(CONCATENATE(B2660,C2660,D2660),'EPA Source to Industry Map'!$D$2:$E$35,2,FALSE)</f>
        <v>chemicals 20</v>
      </c>
      <c r="J2660" s="4" t="str">
        <f t="shared" si="41"/>
        <v>F-gases</v>
      </c>
    </row>
    <row r="2661" spans="1:10" x14ac:dyDescent="0.45">
      <c r="A2661" t="s">
        <v>35</v>
      </c>
      <c r="B2661" t="s">
        <v>3</v>
      </c>
      <c r="C2661" t="s">
        <v>251</v>
      </c>
      <c r="D2661" t="s">
        <v>263</v>
      </c>
      <c r="E2661" t="s">
        <v>15</v>
      </c>
      <c r="F2661">
        <v>2026</v>
      </c>
      <c r="G2661">
        <v>2.7929628511237301E-2</v>
      </c>
      <c r="H2661">
        <f>IF(J2661="N2O",G2661/About!$A$88,IF('EPA non-CO2 Data'!J2661="CH4",'EPA non-CO2 Data'!G2661/About!$A$86,'EPA non-CO2 Data'!G2661))</f>
        <v>2.7929628511237301E-2</v>
      </c>
      <c r="I2661" s="4" t="str">
        <f>VLOOKUP(CONCATENATE(B2661,C2661,D2661),'EPA Source to Industry Map'!$D$2:$E$35,2,FALSE)</f>
        <v>chemicals 20</v>
      </c>
      <c r="J2661" s="4" t="str">
        <f t="shared" si="41"/>
        <v>F-gases</v>
      </c>
    </row>
    <row r="2662" spans="1:10" x14ac:dyDescent="0.45">
      <c r="A2662" t="s">
        <v>35</v>
      </c>
      <c r="B2662" t="s">
        <v>3</v>
      </c>
      <c r="C2662" t="s">
        <v>251</v>
      </c>
      <c r="D2662" t="s">
        <v>263</v>
      </c>
      <c r="E2662" t="s">
        <v>15</v>
      </c>
      <c r="F2662">
        <v>2027</v>
      </c>
      <c r="G2662">
        <v>2.8234266048742102E-2</v>
      </c>
      <c r="H2662">
        <f>IF(J2662="N2O",G2662/About!$A$88,IF('EPA non-CO2 Data'!J2662="CH4",'EPA non-CO2 Data'!G2662/About!$A$86,'EPA non-CO2 Data'!G2662))</f>
        <v>2.8234266048742102E-2</v>
      </c>
      <c r="I2662" s="4" t="str">
        <f>VLOOKUP(CONCATENATE(B2662,C2662,D2662),'EPA Source to Industry Map'!$D$2:$E$35,2,FALSE)</f>
        <v>chemicals 20</v>
      </c>
      <c r="J2662" s="4" t="str">
        <f t="shared" si="41"/>
        <v>F-gases</v>
      </c>
    </row>
    <row r="2663" spans="1:10" x14ac:dyDescent="0.45">
      <c r="A2663" t="s">
        <v>35</v>
      </c>
      <c r="B2663" t="s">
        <v>3</v>
      </c>
      <c r="C2663" t="s">
        <v>251</v>
      </c>
      <c r="D2663" t="s">
        <v>263</v>
      </c>
      <c r="E2663" t="s">
        <v>15</v>
      </c>
      <c r="F2663">
        <v>2028</v>
      </c>
      <c r="G2663">
        <v>2.8538903586246899E-2</v>
      </c>
      <c r="H2663">
        <f>IF(J2663="N2O",G2663/About!$A$88,IF('EPA non-CO2 Data'!J2663="CH4",'EPA non-CO2 Data'!G2663/About!$A$86,'EPA non-CO2 Data'!G2663))</f>
        <v>2.8538903586246899E-2</v>
      </c>
      <c r="I2663" s="4" t="str">
        <f>VLOOKUP(CONCATENATE(B2663,C2663,D2663),'EPA Source to Industry Map'!$D$2:$E$35,2,FALSE)</f>
        <v>chemicals 20</v>
      </c>
      <c r="J2663" s="4" t="str">
        <f t="shared" si="41"/>
        <v>F-gases</v>
      </c>
    </row>
    <row r="2664" spans="1:10" x14ac:dyDescent="0.45">
      <c r="A2664" t="s">
        <v>35</v>
      </c>
      <c r="B2664" t="s">
        <v>3</v>
      </c>
      <c r="C2664" t="s">
        <v>251</v>
      </c>
      <c r="D2664" t="s">
        <v>263</v>
      </c>
      <c r="E2664" t="s">
        <v>15</v>
      </c>
      <c r="F2664">
        <v>2029</v>
      </c>
      <c r="G2664">
        <v>2.88435411237517E-2</v>
      </c>
      <c r="H2664">
        <f>IF(J2664="N2O",G2664/About!$A$88,IF('EPA non-CO2 Data'!J2664="CH4",'EPA non-CO2 Data'!G2664/About!$A$86,'EPA non-CO2 Data'!G2664))</f>
        <v>2.88435411237517E-2</v>
      </c>
      <c r="I2664" s="4" t="str">
        <f>VLOOKUP(CONCATENATE(B2664,C2664,D2664),'EPA Source to Industry Map'!$D$2:$E$35,2,FALSE)</f>
        <v>chemicals 20</v>
      </c>
      <c r="J2664" s="4" t="str">
        <f t="shared" si="41"/>
        <v>F-gases</v>
      </c>
    </row>
    <row r="2665" spans="1:10" x14ac:dyDescent="0.45">
      <c r="A2665" t="s">
        <v>35</v>
      </c>
      <c r="B2665" t="s">
        <v>3</v>
      </c>
      <c r="C2665" t="s">
        <v>251</v>
      </c>
      <c r="D2665" t="s">
        <v>263</v>
      </c>
      <c r="E2665" t="s">
        <v>15</v>
      </c>
      <c r="F2665">
        <v>2030</v>
      </c>
      <c r="G2665">
        <v>2.9148178661256501E-2</v>
      </c>
      <c r="H2665">
        <f>IF(J2665="N2O",G2665/About!$A$88,IF('EPA non-CO2 Data'!J2665="CH4",'EPA non-CO2 Data'!G2665/About!$A$86,'EPA non-CO2 Data'!G2665))</f>
        <v>2.9148178661256501E-2</v>
      </c>
      <c r="I2665" s="4" t="str">
        <f>VLOOKUP(CONCATENATE(B2665,C2665,D2665),'EPA Source to Industry Map'!$D$2:$E$35,2,FALSE)</f>
        <v>chemicals 20</v>
      </c>
      <c r="J2665" s="4" t="str">
        <f t="shared" si="41"/>
        <v>F-gases</v>
      </c>
    </row>
    <row r="2666" spans="1:10" x14ac:dyDescent="0.45">
      <c r="A2666" t="s">
        <v>35</v>
      </c>
      <c r="B2666" t="s">
        <v>3</v>
      </c>
      <c r="C2666" t="s">
        <v>251</v>
      </c>
      <c r="D2666" t="s">
        <v>263</v>
      </c>
      <c r="E2666" t="s">
        <v>15</v>
      </c>
      <c r="F2666">
        <v>2031</v>
      </c>
      <c r="G2666">
        <v>2.9540531180024501E-2</v>
      </c>
      <c r="H2666">
        <f>IF(J2666="N2O",G2666/About!$A$88,IF('EPA non-CO2 Data'!J2666="CH4",'EPA non-CO2 Data'!G2666/About!$A$86,'EPA non-CO2 Data'!G2666))</f>
        <v>2.9540531180024501E-2</v>
      </c>
      <c r="I2666" s="4" t="str">
        <f>VLOOKUP(CONCATENATE(B2666,C2666,D2666),'EPA Source to Industry Map'!$D$2:$E$35,2,FALSE)</f>
        <v>chemicals 20</v>
      </c>
      <c r="J2666" s="4" t="str">
        <f t="shared" si="41"/>
        <v>F-gases</v>
      </c>
    </row>
    <row r="2667" spans="1:10" x14ac:dyDescent="0.45">
      <c r="A2667" t="s">
        <v>35</v>
      </c>
      <c r="B2667" t="s">
        <v>3</v>
      </c>
      <c r="C2667" t="s">
        <v>251</v>
      </c>
      <c r="D2667" t="s">
        <v>263</v>
      </c>
      <c r="E2667" t="s">
        <v>15</v>
      </c>
      <c r="F2667">
        <v>2032</v>
      </c>
      <c r="G2667">
        <v>2.9932883698792399E-2</v>
      </c>
      <c r="H2667">
        <f>IF(J2667="N2O",G2667/About!$A$88,IF('EPA non-CO2 Data'!J2667="CH4",'EPA non-CO2 Data'!G2667/About!$A$86,'EPA non-CO2 Data'!G2667))</f>
        <v>2.9932883698792399E-2</v>
      </c>
      <c r="I2667" s="4" t="str">
        <f>VLOOKUP(CONCATENATE(B2667,C2667,D2667),'EPA Source to Industry Map'!$D$2:$E$35,2,FALSE)</f>
        <v>chemicals 20</v>
      </c>
      <c r="J2667" s="4" t="str">
        <f t="shared" si="41"/>
        <v>F-gases</v>
      </c>
    </row>
    <row r="2668" spans="1:10" x14ac:dyDescent="0.45">
      <c r="A2668" t="s">
        <v>35</v>
      </c>
      <c r="B2668" t="s">
        <v>3</v>
      </c>
      <c r="C2668" t="s">
        <v>251</v>
      </c>
      <c r="D2668" t="s">
        <v>263</v>
      </c>
      <c r="E2668" t="s">
        <v>15</v>
      </c>
      <c r="F2668">
        <v>2033</v>
      </c>
      <c r="G2668">
        <v>3.0325236217560302E-2</v>
      </c>
      <c r="H2668">
        <f>IF(J2668="N2O",G2668/About!$A$88,IF('EPA non-CO2 Data'!J2668="CH4",'EPA non-CO2 Data'!G2668/About!$A$86,'EPA non-CO2 Data'!G2668))</f>
        <v>3.0325236217560302E-2</v>
      </c>
      <c r="I2668" s="4" t="str">
        <f>VLOOKUP(CONCATENATE(B2668,C2668,D2668),'EPA Source to Industry Map'!$D$2:$E$35,2,FALSE)</f>
        <v>chemicals 20</v>
      </c>
      <c r="J2668" s="4" t="str">
        <f t="shared" si="41"/>
        <v>F-gases</v>
      </c>
    </row>
    <row r="2669" spans="1:10" x14ac:dyDescent="0.45">
      <c r="A2669" t="s">
        <v>35</v>
      </c>
      <c r="B2669" t="s">
        <v>3</v>
      </c>
      <c r="C2669" t="s">
        <v>251</v>
      </c>
      <c r="D2669" t="s">
        <v>263</v>
      </c>
      <c r="E2669" t="s">
        <v>15</v>
      </c>
      <c r="F2669">
        <v>2034</v>
      </c>
      <c r="G2669">
        <v>3.07175887363282E-2</v>
      </c>
      <c r="H2669">
        <f>IF(J2669="N2O",G2669/About!$A$88,IF('EPA non-CO2 Data'!J2669="CH4",'EPA non-CO2 Data'!G2669/About!$A$86,'EPA non-CO2 Data'!G2669))</f>
        <v>3.07175887363282E-2</v>
      </c>
      <c r="I2669" s="4" t="str">
        <f>VLOOKUP(CONCATENATE(B2669,C2669,D2669),'EPA Source to Industry Map'!$D$2:$E$35,2,FALSE)</f>
        <v>chemicals 20</v>
      </c>
      <c r="J2669" s="4" t="str">
        <f t="shared" si="41"/>
        <v>F-gases</v>
      </c>
    </row>
    <row r="2670" spans="1:10" x14ac:dyDescent="0.45">
      <c r="A2670" t="s">
        <v>35</v>
      </c>
      <c r="B2670" t="s">
        <v>3</v>
      </c>
      <c r="C2670" t="s">
        <v>251</v>
      </c>
      <c r="D2670" t="s">
        <v>263</v>
      </c>
      <c r="E2670" t="s">
        <v>15</v>
      </c>
      <c r="F2670">
        <v>2035</v>
      </c>
      <c r="G2670">
        <v>3.11099412550962E-2</v>
      </c>
      <c r="H2670">
        <f>IF(J2670="N2O",G2670/About!$A$88,IF('EPA non-CO2 Data'!J2670="CH4",'EPA non-CO2 Data'!G2670/About!$A$86,'EPA non-CO2 Data'!G2670))</f>
        <v>3.11099412550962E-2</v>
      </c>
      <c r="I2670" s="4" t="str">
        <f>VLOOKUP(CONCATENATE(B2670,C2670,D2670),'EPA Source to Industry Map'!$D$2:$E$35,2,FALSE)</f>
        <v>chemicals 20</v>
      </c>
      <c r="J2670" s="4" t="str">
        <f t="shared" si="41"/>
        <v>F-gases</v>
      </c>
    </row>
    <row r="2671" spans="1:10" x14ac:dyDescent="0.45">
      <c r="A2671" t="s">
        <v>35</v>
      </c>
      <c r="B2671" t="s">
        <v>3</v>
      </c>
      <c r="C2671" t="s">
        <v>251</v>
      </c>
      <c r="D2671" t="s">
        <v>263</v>
      </c>
      <c r="E2671" t="s">
        <v>15</v>
      </c>
      <c r="F2671">
        <v>2036</v>
      </c>
      <c r="G2671">
        <v>3.1503382988812202E-2</v>
      </c>
      <c r="H2671">
        <f>IF(J2671="N2O",G2671/About!$A$88,IF('EPA non-CO2 Data'!J2671="CH4",'EPA non-CO2 Data'!G2671/About!$A$86,'EPA non-CO2 Data'!G2671))</f>
        <v>3.1503382988812202E-2</v>
      </c>
      <c r="I2671" s="4" t="str">
        <f>VLOOKUP(CONCATENATE(B2671,C2671,D2671),'EPA Source to Industry Map'!$D$2:$E$35,2,FALSE)</f>
        <v>chemicals 20</v>
      </c>
      <c r="J2671" s="4" t="str">
        <f t="shared" si="41"/>
        <v>F-gases</v>
      </c>
    </row>
    <row r="2672" spans="1:10" x14ac:dyDescent="0.45">
      <c r="A2672" t="s">
        <v>35</v>
      </c>
      <c r="B2672" t="s">
        <v>3</v>
      </c>
      <c r="C2672" t="s">
        <v>251</v>
      </c>
      <c r="D2672" t="s">
        <v>263</v>
      </c>
      <c r="E2672" t="s">
        <v>15</v>
      </c>
      <c r="F2672">
        <v>2037</v>
      </c>
      <c r="G2672">
        <v>3.1896824722528201E-2</v>
      </c>
      <c r="H2672">
        <f>IF(J2672="N2O",G2672/About!$A$88,IF('EPA non-CO2 Data'!J2672="CH4",'EPA non-CO2 Data'!G2672/About!$A$86,'EPA non-CO2 Data'!G2672))</f>
        <v>3.1896824722528201E-2</v>
      </c>
      <c r="I2672" s="4" t="str">
        <f>VLOOKUP(CONCATENATE(B2672,C2672,D2672),'EPA Source to Industry Map'!$D$2:$E$35,2,FALSE)</f>
        <v>chemicals 20</v>
      </c>
      <c r="J2672" s="4" t="str">
        <f t="shared" si="41"/>
        <v>F-gases</v>
      </c>
    </row>
    <row r="2673" spans="1:10" x14ac:dyDescent="0.45">
      <c r="A2673" t="s">
        <v>35</v>
      </c>
      <c r="B2673" t="s">
        <v>3</v>
      </c>
      <c r="C2673" t="s">
        <v>251</v>
      </c>
      <c r="D2673" t="s">
        <v>263</v>
      </c>
      <c r="E2673" t="s">
        <v>15</v>
      </c>
      <c r="F2673">
        <v>2038</v>
      </c>
      <c r="G2673">
        <v>3.22902664562442E-2</v>
      </c>
      <c r="H2673">
        <f>IF(J2673="N2O",G2673/About!$A$88,IF('EPA non-CO2 Data'!J2673="CH4",'EPA non-CO2 Data'!G2673/About!$A$86,'EPA non-CO2 Data'!G2673))</f>
        <v>3.22902664562442E-2</v>
      </c>
      <c r="I2673" s="4" t="str">
        <f>VLOOKUP(CONCATENATE(B2673,C2673,D2673),'EPA Source to Industry Map'!$D$2:$E$35,2,FALSE)</f>
        <v>chemicals 20</v>
      </c>
      <c r="J2673" s="4" t="str">
        <f t="shared" si="41"/>
        <v>F-gases</v>
      </c>
    </row>
    <row r="2674" spans="1:10" x14ac:dyDescent="0.45">
      <c r="A2674" t="s">
        <v>35</v>
      </c>
      <c r="B2674" t="s">
        <v>3</v>
      </c>
      <c r="C2674" t="s">
        <v>251</v>
      </c>
      <c r="D2674" t="s">
        <v>263</v>
      </c>
      <c r="E2674" t="s">
        <v>15</v>
      </c>
      <c r="F2674">
        <v>2039</v>
      </c>
      <c r="G2674">
        <v>3.2683708189960303E-2</v>
      </c>
      <c r="H2674">
        <f>IF(J2674="N2O",G2674/About!$A$88,IF('EPA non-CO2 Data'!J2674="CH4",'EPA non-CO2 Data'!G2674/About!$A$86,'EPA non-CO2 Data'!G2674))</f>
        <v>3.2683708189960303E-2</v>
      </c>
      <c r="I2674" s="4" t="str">
        <f>VLOOKUP(CONCATENATE(B2674,C2674,D2674),'EPA Source to Industry Map'!$D$2:$E$35,2,FALSE)</f>
        <v>chemicals 20</v>
      </c>
      <c r="J2674" s="4" t="str">
        <f t="shared" si="41"/>
        <v>F-gases</v>
      </c>
    </row>
    <row r="2675" spans="1:10" x14ac:dyDescent="0.45">
      <c r="A2675" t="s">
        <v>35</v>
      </c>
      <c r="B2675" t="s">
        <v>3</v>
      </c>
      <c r="C2675" t="s">
        <v>251</v>
      </c>
      <c r="D2675" t="s">
        <v>263</v>
      </c>
      <c r="E2675" t="s">
        <v>15</v>
      </c>
      <c r="F2675">
        <v>2040</v>
      </c>
      <c r="G2675">
        <v>3.3077149923676302E-2</v>
      </c>
      <c r="H2675">
        <f>IF(J2675="N2O",G2675/About!$A$88,IF('EPA non-CO2 Data'!J2675="CH4",'EPA non-CO2 Data'!G2675/About!$A$86,'EPA non-CO2 Data'!G2675))</f>
        <v>3.3077149923676302E-2</v>
      </c>
      <c r="I2675" s="4" t="str">
        <f>VLOOKUP(CONCATENATE(B2675,C2675,D2675),'EPA Source to Industry Map'!$D$2:$E$35,2,FALSE)</f>
        <v>chemicals 20</v>
      </c>
      <c r="J2675" s="4" t="str">
        <f t="shared" si="41"/>
        <v>F-gases</v>
      </c>
    </row>
    <row r="2676" spans="1:10" x14ac:dyDescent="0.45">
      <c r="A2676" t="s">
        <v>35</v>
      </c>
      <c r="B2676" t="s">
        <v>3</v>
      </c>
      <c r="C2676" t="s">
        <v>251</v>
      </c>
      <c r="D2676" t="s">
        <v>263</v>
      </c>
      <c r="E2676" t="s">
        <v>15</v>
      </c>
      <c r="F2676">
        <v>2041</v>
      </c>
      <c r="G2676">
        <v>3.3459407821897699E-2</v>
      </c>
      <c r="H2676">
        <f>IF(J2676="N2O",G2676/About!$A$88,IF('EPA non-CO2 Data'!J2676="CH4",'EPA non-CO2 Data'!G2676/About!$A$86,'EPA non-CO2 Data'!G2676))</f>
        <v>3.3459407821897699E-2</v>
      </c>
      <c r="I2676" s="4" t="str">
        <f>VLOOKUP(CONCATENATE(B2676,C2676,D2676),'EPA Source to Industry Map'!$D$2:$E$35,2,FALSE)</f>
        <v>chemicals 20</v>
      </c>
      <c r="J2676" s="4" t="str">
        <f t="shared" si="41"/>
        <v>F-gases</v>
      </c>
    </row>
    <row r="2677" spans="1:10" x14ac:dyDescent="0.45">
      <c r="A2677" t="s">
        <v>35</v>
      </c>
      <c r="B2677" t="s">
        <v>3</v>
      </c>
      <c r="C2677" t="s">
        <v>251</v>
      </c>
      <c r="D2677" t="s">
        <v>263</v>
      </c>
      <c r="E2677" t="s">
        <v>15</v>
      </c>
      <c r="F2677">
        <v>2042</v>
      </c>
      <c r="G2677">
        <v>3.3841665720119103E-2</v>
      </c>
      <c r="H2677">
        <f>IF(J2677="N2O",G2677/About!$A$88,IF('EPA non-CO2 Data'!J2677="CH4",'EPA non-CO2 Data'!G2677/About!$A$86,'EPA non-CO2 Data'!G2677))</f>
        <v>3.3841665720119103E-2</v>
      </c>
      <c r="I2677" s="4" t="str">
        <f>VLOOKUP(CONCATENATE(B2677,C2677,D2677),'EPA Source to Industry Map'!$D$2:$E$35,2,FALSE)</f>
        <v>chemicals 20</v>
      </c>
      <c r="J2677" s="4" t="str">
        <f t="shared" si="41"/>
        <v>F-gases</v>
      </c>
    </row>
    <row r="2678" spans="1:10" x14ac:dyDescent="0.45">
      <c r="A2678" t="s">
        <v>35</v>
      </c>
      <c r="B2678" t="s">
        <v>3</v>
      </c>
      <c r="C2678" t="s">
        <v>251</v>
      </c>
      <c r="D2678" t="s">
        <v>263</v>
      </c>
      <c r="E2678" t="s">
        <v>15</v>
      </c>
      <c r="F2678">
        <v>2043</v>
      </c>
      <c r="G2678">
        <v>3.42239236183405E-2</v>
      </c>
      <c r="H2678">
        <f>IF(J2678="N2O",G2678/About!$A$88,IF('EPA non-CO2 Data'!J2678="CH4",'EPA non-CO2 Data'!G2678/About!$A$86,'EPA non-CO2 Data'!G2678))</f>
        <v>3.42239236183405E-2</v>
      </c>
      <c r="I2678" s="4" t="str">
        <f>VLOOKUP(CONCATENATE(B2678,C2678,D2678),'EPA Source to Industry Map'!$D$2:$E$35,2,FALSE)</f>
        <v>chemicals 20</v>
      </c>
      <c r="J2678" s="4" t="str">
        <f t="shared" si="41"/>
        <v>F-gases</v>
      </c>
    </row>
    <row r="2679" spans="1:10" x14ac:dyDescent="0.45">
      <c r="A2679" t="s">
        <v>35</v>
      </c>
      <c r="B2679" t="s">
        <v>3</v>
      </c>
      <c r="C2679" t="s">
        <v>251</v>
      </c>
      <c r="D2679" t="s">
        <v>263</v>
      </c>
      <c r="E2679" t="s">
        <v>15</v>
      </c>
      <c r="F2679">
        <v>2044</v>
      </c>
      <c r="G2679">
        <v>3.4606181516561897E-2</v>
      </c>
      <c r="H2679">
        <f>IF(J2679="N2O",G2679/About!$A$88,IF('EPA non-CO2 Data'!J2679="CH4",'EPA non-CO2 Data'!G2679/About!$A$86,'EPA non-CO2 Data'!G2679))</f>
        <v>3.4606181516561897E-2</v>
      </c>
      <c r="I2679" s="4" t="str">
        <f>VLOOKUP(CONCATENATE(B2679,C2679,D2679),'EPA Source to Industry Map'!$D$2:$E$35,2,FALSE)</f>
        <v>chemicals 20</v>
      </c>
      <c r="J2679" s="4" t="str">
        <f t="shared" si="41"/>
        <v>F-gases</v>
      </c>
    </row>
    <row r="2680" spans="1:10" x14ac:dyDescent="0.45">
      <c r="A2680" t="s">
        <v>35</v>
      </c>
      <c r="B2680" t="s">
        <v>3</v>
      </c>
      <c r="C2680" t="s">
        <v>251</v>
      </c>
      <c r="D2680" t="s">
        <v>263</v>
      </c>
      <c r="E2680" t="s">
        <v>15</v>
      </c>
      <c r="F2680">
        <v>2045</v>
      </c>
      <c r="G2680">
        <v>3.4988439414783301E-2</v>
      </c>
      <c r="H2680">
        <f>IF(J2680="N2O",G2680/About!$A$88,IF('EPA non-CO2 Data'!J2680="CH4",'EPA non-CO2 Data'!G2680/About!$A$86,'EPA non-CO2 Data'!G2680))</f>
        <v>3.4988439414783301E-2</v>
      </c>
      <c r="I2680" s="4" t="str">
        <f>VLOOKUP(CONCATENATE(B2680,C2680,D2680),'EPA Source to Industry Map'!$D$2:$E$35,2,FALSE)</f>
        <v>chemicals 20</v>
      </c>
      <c r="J2680" s="4" t="str">
        <f t="shared" si="41"/>
        <v>F-gases</v>
      </c>
    </row>
    <row r="2681" spans="1:10" x14ac:dyDescent="0.45">
      <c r="A2681" t="s">
        <v>35</v>
      </c>
      <c r="B2681" t="s">
        <v>3</v>
      </c>
      <c r="C2681" t="s">
        <v>251</v>
      </c>
      <c r="D2681" t="s">
        <v>263</v>
      </c>
      <c r="E2681" t="s">
        <v>15</v>
      </c>
      <c r="F2681">
        <v>2046</v>
      </c>
      <c r="G2681">
        <v>3.5366400429370899E-2</v>
      </c>
      <c r="H2681">
        <f>IF(J2681="N2O",G2681/About!$A$88,IF('EPA non-CO2 Data'!J2681="CH4",'EPA non-CO2 Data'!G2681/About!$A$86,'EPA non-CO2 Data'!G2681))</f>
        <v>3.5366400429370899E-2</v>
      </c>
      <c r="I2681" s="4" t="str">
        <f>VLOOKUP(CONCATENATE(B2681,C2681,D2681),'EPA Source to Industry Map'!$D$2:$E$35,2,FALSE)</f>
        <v>chemicals 20</v>
      </c>
      <c r="J2681" s="4" t="str">
        <f t="shared" si="41"/>
        <v>F-gases</v>
      </c>
    </row>
    <row r="2682" spans="1:10" x14ac:dyDescent="0.45">
      <c r="A2682" t="s">
        <v>35</v>
      </c>
      <c r="B2682" t="s">
        <v>3</v>
      </c>
      <c r="C2682" t="s">
        <v>251</v>
      </c>
      <c r="D2682" t="s">
        <v>263</v>
      </c>
      <c r="E2682" t="s">
        <v>15</v>
      </c>
      <c r="F2682">
        <v>2047</v>
      </c>
      <c r="G2682">
        <v>3.57443614439584E-2</v>
      </c>
      <c r="H2682">
        <f>IF(J2682="N2O",G2682/About!$A$88,IF('EPA non-CO2 Data'!J2682="CH4",'EPA non-CO2 Data'!G2682/About!$A$86,'EPA non-CO2 Data'!G2682))</f>
        <v>3.57443614439584E-2</v>
      </c>
      <c r="I2682" s="4" t="str">
        <f>VLOOKUP(CONCATENATE(B2682,C2682,D2682),'EPA Source to Industry Map'!$D$2:$E$35,2,FALSE)</f>
        <v>chemicals 20</v>
      </c>
      <c r="J2682" s="4" t="str">
        <f t="shared" si="41"/>
        <v>F-gases</v>
      </c>
    </row>
    <row r="2683" spans="1:10" x14ac:dyDescent="0.45">
      <c r="A2683" t="s">
        <v>35</v>
      </c>
      <c r="B2683" t="s">
        <v>3</v>
      </c>
      <c r="C2683" t="s">
        <v>251</v>
      </c>
      <c r="D2683" t="s">
        <v>263</v>
      </c>
      <c r="E2683" t="s">
        <v>15</v>
      </c>
      <c r="F2683">
        <v>2048</v>
      </c>
      <c r="G2683">
        <v>3.6122322458545998E-2</v>
      </c>
      <c r="H2683">
        <f>IF(J2683="N2O",G2683/About!$A$88,IF('EPA non-CO2 Data'!J2683="CH4",'EPA non-CO2 Data'!G2683/About!$A$86,'EPA non-CO2 Data'!G2683))</f>
        <v>3.6122322458545998E-2</v>
      </c>
      <c r="I2683" s="4" t="str">
        <f>VLOOKUP(CONCATENATE(B2683,C2683,D2683),'EPA Source to Industry Map'!$D$2:$E$35,2,FALSE)</f>
        <v>chemicals 20</v>
      </c>
      <c r="J2683" s="4" t="str">
        <f t="shared" si="41"/>
        <v>F-gases</v>
      </c>
    </row>
    <row r="2684" spans="1:10" x14ac:dyDescent="0.45">
      <c r="A2684" t="s">
        <v>35</v>
      </c>
      <c r="B2684" t="s">
        <v>3</v>
      </c>
      <c r="C2684" t="s">
        <v>251</v>
      </c>
      <c r="D2684" t="s">
        <v>263</v>
      </c>
      <c r="E2684" t="s">
        <v>15</v>
      </c>
      <c r="F2684">
        <v>2049</v>
      </c>
      <c r="G2684">
        <v>3.6500283473133603E-2</v>
      </c>
      <c r="H2684">
        <f>IF(J2684="N2O",G2684/About!$A$88,IF('EPA non-CO2 Data'!J2684="CH4",'EPA non-CO2 Data'!G2684/About!$A$86,'EPA non-CO2 Data'!G2684))</f>
        <v>3.6500283473133603E-2</v>
      </c>
      <c r="I2684" s="4" t="str">
        <f>VLOOKUP(CONCATENATE(B2684,C2684,D2684),'EPA Source to Industry Map'!$D$2:$E$35,2,FALSE)</f>
        <v>chemicals 20</v>
      </c>
      <c r="J2684" s="4" t="str">
        <f t="shared" si="41"/>
        <v>F-gases</v>
      </c>
    </row>
    <row r="2685" spans="1:10" x14ac:dyDescent="0.45">
      <c r="A2685" t="s">
        <v>35</v>
      </c>
      <c r="B2685" t="s">
        <v>3</v>
      </c>
      <c r="C2685" t="s">
        <v>251</v>
      </c>
      <c r="D2685" t="s">
        <v>263</v>
      </c>
      <c r="E2685" t="s">
        <v>15</v>
      </c>
      <c r="F2685">
        <v>2050</v>
      </c>
      <c r="G2685">
        <v>3.6878244487721201E-2</v>
      </c>
      <c r="H2685">
        <f>IF(J2685="N2O",G2685/About!$A$88,IF('EPA non-CO2 Data'!J2685="CH4",'EPA non-CO2 Data'!G2685/About!$A$86,'EPA non-CO2 Data'!G2685))</f>
        <v>3.6878244487721201E-2</v>
      </c>
      <c r="I2685" s="4" t="str">
        <f>VLOOKUP(CONCATENATE(B2685,C2685,D2685),'EPA Source to Industry Map'!$D$2:$E$35,2,FALSE)</f>
        <v>chemicals 20</v>
      </c>
      <c r="J2685" s="4" t="str">
        <f t="shared" si="41"/>
        <v>F-gases</v>
      </c>
    </row>
    <row r="2686" spans="1:10" x14ac:dyDescent="0.45">
      <c r="A2686" t="s">
        <v>35</v>
      </c>
      <c r="B2686" t="s">
        <v>5</v>
      </c>
      <c r="C2686" t="s">
        <v>6</v>
      </c>
      <c r="D2686" t="s">
        <v>17</v>
      </c>
      <c r="E2686" t="s">
        <v>11</v>
      </c>
      <c r="F2686">
        <v>1990</v>
      </c>
      <c r="G2686">
        <v>1.5659721026652</v>
      </c>
      <c r="H2686">
        <f>IF(J2686="N2O",G2686/About!$A$88,IF('EPA non-CO2 Data'!J2686="CH4",'EPA non-CO2 Data'!G2686/About!$A$86,'EPA non-CO2 Data'!G2686))</f>
        <v>6.5248837611050006E-2</v>
      </c>
      <c r="I2686" s="4" t="str">
        <f>VLOOKUP(CONCATENATE(B2686,C2686,D2686),'EPA Source to Industry Map'!$D$2:$E$35,2,FALSE)</f>
        <v>water and waste 36T39</v>
      </c>
      <c r="J2686" s="4" t="str">
        <f t="shared" si="41"/>
        <v>CH4</v>
      </c>
    </row>
    <row r="2687" spans="1:10" x14ac:dyDescent="0.45">
      <c r="A2687" t="s">
        <v>35</v>
      </c>
      <c r="B2687" t="s">
        <v>5</v>
      </c>
      <c r="C2687" t="s">
        <v>6</v>
      </c>
      <c r="D2687" t="s">
        <v>264</v>
      </c>
      <c r="E2687" t="s">
        <v>11</v>
      </c>
      <c r="F2687">
        <v>1990</v>
      </c>
      <c r="G2687">
        <v>2.0779175929464699</v>
      </c>
      <c r="H2687">
        <f>IF(J2687="N2O",G2687/About!$A$88,IF('EPA non-CO2 Data'!J2687="CH4",'EPA non-CO2 Data'!G2687/About!$A$86,'EPA non-CO2 Data'!G2687))</f>
        <v>8.6579899706102914E-2</v>
      </c>
      <c r="I2687" s="4" t="str">
        <f>VLOOKUP(CONCATENATE(B2687,C2687,D2687),'EPA Source to Industry Map'!$D$2:$E$35,2,FALSE)</f>
        <v>water and waste 36T39</v>
      </c>
      <c r="J2687" s="4" t="str">
        <f t="shared" ref="J2687:J2750" si="42">IF(ISNUMBER(SEARCH("F",E2687)),"F-gases",E2687)</f>
        <v>CH4</v>
      </c>
    </row>
    <row r="2688" spans="1:10" x14ac:dyDescent="0.45">
      <c r="A2688" t="s">
        <v>35</v>
      </c>
      <c r="B2688" t="s">
        <v>5</v>
      </c>
      <c r="C2688" t="s">
        <v>6</v>
      </c>
      <c r="D2688" t="s">
        <v>17</v>
      </c>
      <c r="E2688" t="s">
        <v>11</v>
      </c>
      <c r="F2688">
        <v>1991</v>
      </c>
      <c r="G2688">
        <v>1.6136705785530401</v>
      </c>
      <c r="H2688">
        <f>IF(J2688="N2O",G2688/About!$A$88,IF('EPA non-CO2 Data'!J2688="CH4",'EPA non-CO2 Data'!G2688/About!$A$86,'EPA non-CO2 Data'!G2688))</f>
        <v>6.723627410637667E-2</v>
      </c>
      <c r="I2688" s="4" t="str">
        <f>VLOOKUP(CONCATENATE(B2688,C2688,D2688),'EPA Source to Industry Map'!$D$2:$E$35,2,FALSE)</f>
        <v>water and waste 36T39</v>
      </c>
      <c r="J2688" s="4" t="str">
        <f t="shared" si="42"/>
        <v>CH4</v>
      </c>
    </row>
    <row r="2689" spans="1:10" x14ac:dyDescent="0.45">
      <c r="A2689" t="s">
        <v>35</v>
      </c>
      <c r="B2689" t="s">
        <v>5</v>
      </c>
      <c r="C2689" t="s">
        <v>6</v>
      </c>
      <c r="D2689" t="s">
        <v>264</v>
      </c>
      <c r="E2689" t="s">
        <v>11</v>
      </c>
      <c r="F2689">
        <v>1991</v>
      </c>
      <c r="G2689">
        <v>2.1005286511693502</v>
      </c>
      <c r="H2689">
        <f>IF(J2689="N2O",G2689/About!$A$88,IF('EPA non-CO2 Data'!J2689="CH4",'EPA non-CO2 Data'!G2689/About!$A$86,'EPA non-CO2 Data'!G2689))</f>
        <v>8.7522027132056257E-2</v>
      </c>
      <c r="I2689" s="4" t="str">
        <f>VLOOKUP(CONCATENATE(B2689,C2689,D2689),'EPA Source to Industry Map'!$D$2:$E$35,2,FALSE)</f>
        <v>water and waste 36T39</v>
      </c>
      <c r="J2689" s="4" t="str">
        <f t="shared" si="42"/>
        <v>CH4</v>
      </c>
    </row>
    <row r="2690" spans="1:10" x14ac:dyDescent="0.45">
      <c r="A2690" t="s">
        <v>35</v>
      </c>
      <c r="B2690" t="s">
        <v>5</v>
      </c>
      <c r="C2690" t="s">
        <v>6</v>
      </c>
      <c r="D2690" t="s">
        <v>17</v>
      </c>
      <c r="E2690" t="s">
        <v>11</v>
      </c>
      <c r="F2690">
        <v>1992</v>
      </c>
      <c r="G2690">
        <v>1.6129169243625801</v>
      </c>
      <c r="H2690">
        <f>IF(J2690="N2O",G2690/About!$A$88,IF('EPA non-CO2 Data'!J2690="CH4",'EPA non-CO2 Data'!G2690/About!$A$86,'EPA non-CO2 Data'!G2690))</f>
        <v>6.7204871848440831E-2</v>
      </c>
      <c r="I2690" s="4" t="str">
        <f>VLOOKUP(CONCATENATE(B2690,C2690,D2690),'EPA Source to Industry Map'!$D$2:$E$35,2,FALSE)</f>
        <v>water and waste 36T39</v>
      </c>
      <c r="J2690" s="4" t="str">
        <f t="shared" si="42"/>
        <v>CH4</v>
      </c>
    </row>
    <row r="2691" spans="1:10" x14ac:dyDescent="0.45">
      <c r="A2691" t="s">
        <v>35</v>
      </c>
      <c r="B2691" t="s">
        <v>5</v>
      </c>
      <c r="C2691" t="s">
        <v>6</v>
      </c>
      <c r="D2691" t="s">
        <v>264</v>
      </c>
      <c r="E2691" t="s">
        <v>11</v>
      </c>
      <c r="F2691">
        <v>1992</v>
      </c>
      <c r="G2691">
        <v>2.0613386209268301</v>
      </c>
      <c r="H2691">
        <f>IF(J2691="N2O",G2691/About!$A$88,IF('EPA non-CO2 Data'!J2691="CH4",'EPA non-CO2 Data'!G2691/About!$A$86,'EPA non-CO2 Data'!G2691))</f>
        <v>8.5889109205284586E-2</v>
      </c>
      <c r="I2691" s="4" t="str">
        <f>VLOOKUP(CONCATENATE(B2691,C2691,D2691),'EPA Source to Industry Map'!$D$2:$E$35,2,FALSE)</f>
        <v>water and waste 36T39</v>
      </c>
      <c r="J2691" s="4" t="str">
        <f t="shared" si="42"/>
        <v>CH4</v>
      </c>
    </row>
    <row r="2692" spans="1:10" x14ac:dyDescent="0.45">
      <c r="A2692" t="s">
        <v>35</v>
      </c>
      <c r="B2692" t="s">
        <v>5</v>
      </c>
      <c r="C2692" t="s">
        <v>6</v>
      </c>
      <c r="D2692" t="s">
        <v>17</v>
      </c>
      <c r="E2692" t="s">
        <v>11</v>
      </c>
      <c r="F2692">
        <v>1993</v>
      </c>
      <c r="G2692">
        <v>1.61401017967579</v>
      </c>
      <c r="H2692">
        <f>IF(J2692="N2O",G2692/About!$A$88,IF('EPA non-CO2 Data'!J2692="CH4",'EPA non-CO2 Data'!G2692/About!$A$86,'EPA non-CO2 Data'!G2692))</f>
        <v>6.725042415315792E-2</v>
      </c>
      <c r="I2692" s="4" t="str">
        <f>VLOOKUP(CONCATENATE(B2692,C2692,D2692),'EPA Source to Industry Map'!$D$2:$E$35,2,FALSE)</f>
        <v>water and waste 36T39</v>
      </c>
      <c r="J2692" s="4" t="str">
        <f t="shared" si="42"/>
        <v>CH4</v>
      </c>
    </row>
    <row r="2693" spans="1:10" x14ac:dyDescent="0.45">
      <c r="A2693" t="s">
        <v>35</v>
      </c>
      <c r="B2693" t="s">
        <v>5</v>
      </c>
      <c r="C2693" t="s">
        <v>6</v>
      </c>
      <c r="D2693" t="s">
        <v>264</v>
      </c>
      <c r="E2693" t="s">
        <v>11</v>
      </c>
      <c r="F2693">
        <v>1993</v>
      </c>
      <c r="G2693">
        <v>2.0267399316076902</v>
      </c>
      <c r="H2693">
        <f>IF(J2693="N2O",G2693/About!$A$88,IF('EPA non-CO2 Data'!J2693="CH4",'EPA non-CO2 Data'!G2693/About!$A$86,'EPA non-CO2 Data'!G2693))</f>
        <v>8.4447497150320419E-2</v>
      </c>
      <c r="I2693" s="4" t="str">
        <f>VLOOKUP(CONCATENATE(B2693,C2693,D2693),'EPA Source to Industry Map'!$D$2:$E$35,2,FALSE)</f>
        <v>water and waste 36T39</v>
      </c>
      <c r="J2693" s="4" t="str">
        <f t="shared" si="42"/>
        <v>CH4</v>
      </c>
    </row>
    <row r="2694" spans="1:10" x14ac:dyDescent="0.45">
      <c r="A2694" t="s">
        <v>35</v>
      </c>
      <c r="B2694" t="s">
        <v>5</v>
      </c>
      <c r="C2694" t="s">
        <v>6</v>
      </c>
      <c r="D2694" t="s">
        <v>17</v>
      </c>
      <c r="E2694" t="s">
        <v>11</v>
      </c>
      <c r="F2694">
        <v>1994</v>
      </c>
      <c r="G2694">
        <v>1.58046345625353</v>
      </c>
      <c r="H2694">
        <f>IF(J2694="N2O",G2694/About!$A$88,IF('EPA non-CO2 Data'!J2694="CH4",'EPA non-CO2 Data'!G2694/About!$A$86,'EPA non-CO2 Data'!G2694))</f>
        <v>6.5852644010563746E-2</v>
      </c>
      <c r="I2694" s="4" t="str">
        <f>VLOOKUP(CONCATENATE(B2694,C2694,D2694),'EPA Source to Industry Map'!$D$2:$E$35,2,FALSE)</f>
        <v>water and waste 36T39</v>
      </c>
      <c r="J2694" s="4" t="str">
        <f t="shared" si="42"/>
        <v>CH4</v>
      </c>
    </row>
    <row r="2695" spans="1:10" x14ac:dyDescent="0.45">
      <c r="A2695" t="s">
        <v>35</v>
      </c>
      <c r="B2695" t="s">
        <v>5</v>
      </c>
      <c r="C2695" t="s">
        <v>6</v>
      </c>
      <c r="D2695" t="s">
        <v>264</v>
      </c>
      <c r="E2695" t="s">
        <v>11</v>
      </c>
      <c r="F2695">
        <v>1994</v>
      </c>
      <c r="G2695">
        <v>1.95137237467252</v>
      </c>
      <c r="H2695">
        <f>IF(J2695="N2O",G2695/About!$A$88,IF('EPA non-CO2 Data'!J2695="CH4",'EPA non-CO2 Data'!G2695/About!$A$86,'EPA non-CO2 Data'!G2695))</f>
        <v>8.1307182278021667E-2</v>
      </c>
      <c r="I2695" s="4" t="str">
        <f>VLOOKUP(CONCATENATE(B2695,C2695,D2695),'EPA Source to Industry Map'!$D$2:$E$35,2,FALSE)</f>
        <v>water and waste 36T39</v>
      </c>
      <c r="J2695" s="4" t="str">
        <f t="shared" si="42"/>
        <v>CH4</v>
      </c>
    </row>
    <row r="2696" spans="1:10" x14ac:dyDescent="0.45">
      <c r="A2696" t="s">
        <v>35</v>
      </c>
      <c r="B2696" t="s">
        <v>5</v>
      </c>
      <c r="C2696" t="s">
        <v>6</v>
      </c>
      <c r="D2696" t="s">
        <v>17</v>
      </c>
      <c r="E2696" t="s">
        <v>11</v>
      </c>
      <c r="F2696">
        <v>1995</v>
      </c>
      <c r="G2696">
        <v>1.5148498353999</v>
      </c>
      <c r="H2696">
        <f>IF(J2696="N2O",G2696/About!$A$88,IF('EPA non-CO2 Data'!J2696="CH4",'EPA non-CO2 Data'!G2696/About!$A$86,'EPA non-CO2 Data'!G2696))</f>
        <v>6.3118743141662506E-2</v>
      </c>
      <c r="I2696" s="4" t="str">
        <f>VLOOKUP(CONCATENATE(B2696,C2696,D2696),'EPA Source to Industry Map'!$D$2:$E$35,2,FALSE)</f>
        <v>water and waste 36T39</v>
      </c>
      <c r="J2696" s="4" t="str">
        <f t="shared" si="42"/>
        <v>CH4</v>
      </c>
    </row>
    <row r="2697" spans="1:10" x14ac:dyDescent="0.45">
      <c r="A2697" t="s">
        <v>35</v>
      </c>
      <c r="B2697" t="s">
        <v>5</v>
      </c>
      <c r="C2697" t="s">
        <v>6</v>
      </c>
      <c r="D2697" t="s">
        <v>264</v>
      </c>
      <c r="E2697" t="s">
        <v>11</v>
      </c>
      <c r="F2697">
        <v>1995</v>
      </c>
      <c r="G2697">
        <v>1.8402606238331201</v>
      </c>
      <c r="H2697">
        <f>IF(J2697="N2O",G2697/About!$A$88,IF('EPA non-CO2 Data'!J2697="CH4",'EPA non-CO2 Data'!G2697/About!$A$86,'EPA non-CO2 Data'!G2697))</f>
        <v>7.6677525993046669E-2</v>
      </c>
      <c r="I2697" s="4" t="str">
        <f>VLOOKUP(CONCATENATE(B2697,C2697,D2697),'EPA Source to Industry Map'!$D$2:$E$35,2,FALSE)</f>
        <v>water and waste 36T39</v>
      </c>
      <c r="J2697" s="4" t="str">
        <f t="shared" si="42"/>
        <v>CH4</v>
      </c>
    </row>
    <row r="2698" spans="1:10" x14ac:dyDescent="0.45">
      <c r="A2698" t="s">
        <v>35</v>
      </c>
      <c r="B2698" t="s">
        <v>5</v>
      </c>
      <c r="C2698" t="s">
        <v>6</v>
      </c>
      <c r="D2698" t="s">
        <v>17</v>
      </c>
      <c r="E2698" t="s">
        <v>11</v>
      </c>
      <c r="F2698">
        <v>1996</v>
      </c>
      <c r="G2698">
        <v>1.4309289828212399</v>
      </c>
      <c r="H2698">
        <f>IF(J2698="N2O",G2698/About!$A$88,IF('EPA non-CO2 Data'!J2698="CH4",'EPA non-CO2 Data'!G2698/About!$A$86,'EPA non-CO2 Data'!G2698))</f>
        <v>5.9622040950884997E-2</v>
      </c>
      <c r="I2698" s="4" t="str">
        <f>VLOOKUP(CONCATENATE(B2698,C2698,D2698),'EPA Source to Industry Map'!$D$2:$E$35,2,FALSE)</f>
        <v>water and waste 36T39</v>
      </c>
      <c r="J2698" s="4" t="str">
        <f t="shared" si="42"/>
        <v>CH4</v>
      </c>
    </row>
    <row r="2699" spans="1:10" x14ac:dyDescent="0.45">
      <c r="A2699" t="s">
        <v>35</v>
      </c>
      <c r="B2699" t="s">
        <v>5</v>
      </c>
      <c r="C2699" t="s">
        <v>6</v>
      </c>
      <c r="D2699" t="s">
        <v>264</v>
      </c>
      <c r="E2699" t="s">
        <v>11</v>
      </c>
      <c r="F2699">
        <v>1996</v>
      </c>
      <c r="G2699">
        <v>1.7351466227735901</v>
      </c>
      <c r="H2699">
        <f>IF(J2699="N2O",G2699/About!$A$88,IF('EPA non-CO2 Data'!J2699="CH4",'EPA non-CO2 Data'!G2699/About!$A$86,'EPA non-CO2 Data'!G2699))</f>
        <v>7.2297775948899592E-2</v>
      </c>
      <c r="I2699" s="4" t="str">
        <f>VLOOKUP(CONCATENATE(B2699,C2699,D2699),'EPA Source to Industry Map'!$D$2:$E$35,2,FALSE)</f>
        <v>water and waste 36T39</v>
      </c>
      <c r="J2699" s="4" t="str">
        <f t="shared" si="42"/>
        <v>CH4</v>
      </c>
    </row>
    <row r="2700" spans="1:10" x14ac:dyDescent="0.45">
      <c r="A2700" t="s">
        <v>35</v>
      </c>
      <c r="B2700" t="s">
        <v>5</v>
      </c>
      <c r="C2700" t="s">
        <v>6</v>
      </c>
      <c r="D2700" t="s">
        <v>17</v>
      </c>
      <c r="E2700" t="s">
        <v>11</v>
      </c>
      <c r="F2700">
        <v>1997</v>
      </c>
      <c r="G2700">
        <v>1.3679053534354799</v>
      </c>
      <c r="H2700">
        <f>IF(J2700="N2O",G2700/About!$A$88,IF('EPA non-CO2 Data'!J2700="CH4",'EPA non-CO2 Data'!G2700/About!$A$86,'EPA non-CO2 Data'!G2700))</f>
        <v>5.6996056393144999E-2</v>
      </c>
      <c r="I2700" s="4" t="str">
        <f>VLOOKUP(CONCATENATE(B2700,C2700,D2700),'EPA Source to Industry Map'!$D$2:$E$35,2,FALSE)</f>
        <v>water and waste 36T39</v>
      </c>
      <c r="J2700" s="4" t="str">
        <f t="shared" si="42"/>
        <v>CH4</v>
      </c>
    </row>
    <row r="2701" spans="1:10" x14ac:dyDescent="0.45">
      <c r="A2701" t="s">
        <v>35</v>
      </c>
      <c r="B2701" t="s">
        <v>5</v>
      </c>
      <c r="C2701" t="s">
        <v>6</v>
      </c>
      <c r="D2701" t="s">
        <v>264</v>
      </c>
      <c r="E2701" t="s">
        <v>11</v>
      </c>
      <c r="F2701">
        <v>1997</v>
      </c>
      <c r="G2701">
        <v>1.6557424537002501</v>
      </c>
      <c r="H2701">
        <f>IF(J2701="N2O",G2701/About!$A$88,IF('EPA non-CO2 Data'!J2701="CH4",'EPA non-CO2 Data'!G2701/About!$A$86,'EPA non-CO2 Data'!G2701))</f>
        <v>6.8989268904177087E-2</v>
      </c>
      <c r="I2701" s="4" t="str">
        <f>VLOOKUP(CONCATENATE(B2701,C2701,D2701),'EPA Source to Industry Map'!$D$2:$E$35,2,FALSE)</f>
        <v>water and waste 36T39</v>
      </c>
      <c r="J2701" s="4" t="str">
        <f t="shared" si="42"/>
        <v>CH4</v>
      </c>
    </row>
    <row r="2702" spans="1:10" x14ac:dyDescent="0.45">
      <c r="A2702" t="s">
        <v>35</v>
      </c>
      <c r="B2702" t="s">
        <v>5</v>
      </c>
      <c r="C2702" t="s">
        <v>6</v>
      </c>
      <c r="D2702" t="s">
        <v>17</v>
      </c>
      <c r="E2702" t="s">
        <v>11</v>
      </c>
      <c r="F2702">
        <v>1998</v>
      </c>
      <c r="G2702">
        <v>1.3155942749373499</v>
      </c>
      <c r="H2702">
        <f>IF(J2702="N2O",G2702/About!$A$88,IF('EPA non-CO2 Data'!J2702="CH4",'EPA non-CO2 Data'!G2702/About!$A$86,'EPA non-CO2 Data'!G2702))</f>
        <v>5.4816428122389578E-2</v>
      </c>
      <c r="I2702" s="4" t="str">
        <f>VLOOKUP(CONCATENATE(B2702,C2702,D2702),'EPA Source to Industry Map'!$D$2:$E$35,2,FALSE)</f>
        <v>water and waste 36T39</v>
      </c>
      <c r="J2702" s="4" t="str">
        <f t="shared" si="42"/>
        <v>CH4</v>
      </c>
    </row>
    <row r="2703" spans="1:10" x14ac:dyDescent="0.45">
      <c r="A2703" t="s">
        <v>35</v>
      </c>
      <c r="B2703" t="s">
        <v>5</v>
      </c>
      <c r="C2703" t="s">
        <v>6</v>
      </c>
      <c r="D2703" t="s">
        <v>264</v>
      </c>
      <c r="E2703" t="s">
        <v>11</v>
      </c>
      <c r="F2703">
        <v>1998</v>
      </c>
      <c r="G2703">
        <v>1.5895984558031</v>
      </c>
      <c r="H2703">
        <f>IF(J2703="N2O",G2703/About!$A$88,IF('EPA non-CO2 Data'!J2703="CH4",'EPA non-CO2 Data'!G2703/About!$A$86,'EPA non-CO2 Data'!G2703))</f>
        <v>6.6233268991795838E-2</v>
      </c>
      <c r="I2703" s="4" t="str">
        <f>VLOOKUP(CONCATENATE(B2703,C2703,D2703),'EPA Source to Industry Map'!$D$2:$E$35,2,FALSE)</f>
        <v>water and waste 36T39</v>
      </c>
      <c r="J2703" s="4" t="str">
        <f t="shared" si="42"/>
        <v>CH4</v>
      </c>
    </row>
    <row r="2704" spans="1:10" x14ac:dyDescent="0.45">
      <c r="A2704" t="s">
        <v>35</v>
      </c>
      <c r="B2704" t="s">
        <v>5</v>
      </c>
      <c r="C2704" t="s">
        <v>6</v>
      </c>
      <c r="D2704" t="s">
        <v>17</v>
      </c>
      <c r="E2704" t="s">
        <v>11</v>
      </c>
      <c r="F2704">
        <v>1999</v>
      </c>
      <c r="G2704">
        <v>1.2617884729486299</v>
      </c>
      <c r="H2704">
        <f>IF(J2704="N2O",G2704/About!$A$88,IF('EPA non-CO2 Data'!J2704="CH4",'EPA non-CO2 Data'!G2704/About!$A$86,'EPA non-CO2 Data'!G2704))</f>
        <v>5.2574519706192917E-2</v>
      </c>
      <c r="I2704" s="4" t="str">
        <f>VLOOKUP(CONCATENATE(B2704,C2704,D2704),'EPA Source to Industry Map'!$D$2:$E$35,2,FALSE)</f>
        <v>water and waste 36T39</v>
      </c>
      <c r="J2704" s="4" t="str">
        <f t="shared" si="42"/>
        <v>CH4</v>
      </c>
    </row>
    <row r="2705" spans="1:10" x14ac:dyDescent="0.45">
      <c r="A2705" t="s">
        <v>35</v>
      </c>
      <c r="B2705" t="s">
        <v>5</v>
      </c>
      <c r="C2705" t="s">
        <v>6</v>
      </c>
      <c r="D2705" t="s">
        <v>264</v>
      </c>
      <c r="E2705" t="s">
        <v>11</v>
      </c>
      <c r="F2705">
        <v>1999</v>
      </c>
      <c r="G2705">
        <v>1.5219158006139599</v>
      </c>
      <c r="H2705">
        <f>IF(J2705="N2O",G2705/About!$A$88,IF('EPA non-CO2 Data'!J2705="CH4",'EPA non-CO2 Data'!G2705/About!$A$86,'EPA non-CO2 Data'!G2705))</f>
        <v>6.3413158358914992E-2</v>
      </c>
      <c r="I2705" s="4" t="str">
        <f>VLOOKUP(CONCATENATE(B2705,C2705,D2705),'EPA Source to Industry Map'!$D$2:$E$35,2,FALSE)</f>
        <v>water and waste 36T39</v>
      </c>
      <c r="J2705" s="4" t="str">
        <f t="shared" si="42"/>
        <v>CH4</v>
      </c>
    </row>
    <row r="2706" spans="1:10" x14ac:dyDescent="0.45">
      <c r="A2706" t="s">
        <v>35</v>
      </c>
      <c r="B2706" t="s">
        <v>5</v>
      </c>
      <c r="C2706" t="s">
        <v>6</v>
      </c>
      <c r="D2706" t="s">
        <v>17</v>
      </c>
      <c r="E2706" t="s">
        <v>11</v>
      </c>
      <c r="F2706">
        <v>2000</v>
      </c>
      <c r="G2706">
        <v>1.20996416795715</v>
      </c>
      <c r="H2706">
        <f>IF(J2706="N2O",G2706/About!$A$88,IF('EPA non-CO2 Data'!J2706="CH4",'EPA non-CO2 Data'!G2706/About!$A$86,'EPA non-CO2 Data'!G2706))</f>
        <v>5.0415173664881248E-2</v>
      </c>
      <c r="I2706" s="4" t="str">
        <f>VLOOKUP(CONCATENATE(B2706,C2706,D2706),'EPA Source to Industry Map'!$D$2:$E$35,2,FALSE)</f>
        <v>water and waste 36T39</v>
      </c>
      <c r="J2706" s="4" t="str">
        <f t="shared" si="42"/>
        <v>CH4</v>
      </c>
    </row>
    <row r="2707" spans="1:10" x14ac:dyDescent="0.45">
      <c r="A2707" t="s">
        <v>35</v>
      </c>
      <c r="B2707" t="s">
        <v>5</v>
      </c>
      <c r="C2707" t="s">
        <v>6</v>
      </c>
      <c r="D2707" t="s">
        <v>264</v>
      </c>
      <c r="E2707" t="s">
        <v>11</v>
      </c>
      <c r="F2707">
        <v>2000</v>
      </c>
      <c r="G2707">
        <v>1.4568837299816699</v>
      </c>
      <c r="H2707">
        <f>IF(J2707="N2O",G2707/About!$A$88,IF('EPA non-CO2 Data'!J2707="CH4",'EPA non-CO2 Data'!G2707/About!$A$86,'EPA non-CO2 Data'!G2707))</f>
        <v>6.0703488749236249E-2</v>
      </c>
      <c r="I2707" s="4" t="str">
        <f>VLOOKUP(CONCATENATE(B2707,C2707,D2707),'EPA Source to Industry Map'!$D$2:$E$35,2,FALSE)</f>
        <v>water and waste 36T39</v>
      </c>
      <c r="J2707" s="4" t="str">
        <f t="shared" si="42"/>
        <v>CH4</v>
      </c>
    </row>
    <row r="2708" spans="1:10" x14ac:dyDescent="0.45">
      <c r="A2708" t="s">
        <v>35</v>
      </c>
      <c r="B2708" t="s">
        <v>5</v>
      </c>
      <c r="C2708" t="s">
        <v>6</v>
      </c>
      <c r="D2708" t="s">
        <v>17</v>
      </c>
      <c r="E2708" t="s">
        <v>11</v>
      </c>
      <c r="F2708">
        <v>2001</v>
      </c>
      <c r="G2708">
        <v>1.1584165145235501</v>
      </c>
      <c r="H2708">
        <f>IF(J2708="N2O",G2708/About!$A$88,IF('EPA non-CO2 Data'!J2708="CH4",'EPA non-CO2 Data'!G2708/About!$A$86,'EPA non-CO2 Data'!G2708))</f>
        <v>4.826735477181459E-2</v>
      </c>
      <c r="I2708" s="4" t="str">
        <f>VLOOKUP(CONCATENATE(B2708,C2708,D2708),'EPA Source to Industry Map'!$D$2:$E$35,2,FALSE)</f>
        <v>water and waste 36T39</v>
      </c>
      <c r="J2708" s="4" t="str">
        <f t="shared" si="42"/>
        <v>CH4</v>
      </c>
    </row>
    <row r="2709" spans="1:10" x14ac:dyDescent="0.45">
      <c r="A2709" t="s">
        <v>35</v>
      </c>
      <c r="B2709" t="s">
        <v>5</v>
      </c>
      <c r="C2709" t="s">
        <v>6</v>
      </c>
      <c r="D2709" t="s">
        <v>264</v>
      </c>
      <c r="E2709" t="s">
        <v>11</v>
      </c>
      <c r="F2709">
        <v>2001</v>
      </c>
      <c r="G2709">
        <v>1.39956295262269</v>
      </c>
      <c r="H2709">
        <f>IF(J2709="N2O",G2709/About!$A$88,IF('EPA non-CO2 Data'!J2709="CH4",'EPA non-CO2 Data'!G2709/About!$A$86,'EPA non-CO2 Data'!G2709))</f>
        <v>5.8315123025945416E-2</v>
      </c>
      <c r="I2709" s="4" t="str">
        <f>VLOOKUP(CONCATENATE(B2709,C2709,D2709),'EPA Source to Industry Map'!$D$2:$E$35,2,FALSE)</f>
        <v>water and waste 36T39</v>
      </c>
      <c r="J2709" s="4" t="str">
        <f t="shared" si="42"/>
        <v>CH4</v>
      </c>
    </row>
    <row r="2710" spans="1:10" x14ac:dyDescent="0.45">
      <c r="A2710" t="s">
        <v>35</v>
      </c>
      <c r="B2710" t="s">
        <v>5</v>
      </c>
      <c r="C2710" t="s">
        <v>6</v>
      </c>
      <c r="D2710" t="s">
        <v>17</v>
      </c>
      <c r="E2710" t="s">
        <v>11</v>
      </c>
      <c r="F2710">
        <v>2002</v>
      </c>
      <c r="G2710">
        <v>1.15212195494495</v>
      </c>
      <c r="H2710">
        <f>IF(J2710="N2O",G2710/About!$A$88,IF('EPA non-CO2 Data'!J2710="CH4",'EPA non-CO2 Data'!G2710/About!$A$86,'EPA non-CO2 Data'!G2710))</f>
        <v>4.8005081456039579E-2</v>
      </c>
      <c r="I2710" s="4" t="str">
        <f>VLOOKUP(CONCATENATE(B2710,C2710,D2710),'EPA Source to Industry Map'!$D$2:$E$35,2,FALSE)</f>
        <v>water and waste 36T39</v>
      </c>
      <c r="J2710" s="4" t="str">
        <f t="shared" si="42"/>
        <v>CH4</v>
      </c>
    </row>
    <row r="2711" spans="1:10" x14ac:dyDescent="0.45">
      <c r="A2711" t="s">
        <v>35</v>
      </c>
      <c r="B2711" t="s">
        <v>5</v>
      </c>
      <c r="C2711" t="s">
        <v>6</v>
      </c>
      <c r="D2711" t="s">
        <v>264</v>
      </c>
      <c r="E2711" t="s">
        <v>11</v>
      </c>
      <c r="F2711">
        <v>2002</v>
      </c>
      <c r="G2711">
        <v>1.3967656058390701</v>
      </c>
      <c r="H2711">
        <f>IF(J2711="N2O",G2711/About!$A$88,IF('EPA non-CO2 Data'!J2711="CH4",'EPA non-CO2 Data'!G2711/About!$A$86,'EPA non-CO2 Data'!G2711))</f>
        <v>5.8198566909961252E-2</v>
      </c>
      <c r="I2711" s="4" t="str">
        <f>VLOOKUP(CONCATENATE(B2711,C2711,D2711),'EPA Source to Industry Map'!$D$2:$E$35,2,FALSE)</f>
        <v>water and waste 36T39</v>
      </c>
      <c r="J2711" s="4" t="str">
        <f t="shared" si="42"/>
        <v>CH4</v>
      </c>
    </row>
    <row r="2712" spans="1:10" x14ac:dyDescent="0.45">
      <c r="A2712" t="s">
        <v>35</v>
      </c>
      <c r="B2712" t="s">
        <v>5</v>
      </c>
      <c r="C2712" t="s">
        <v>6</v>
      </c>
      <c r="D2712" t="s">
        <v>17</v>
      </c>
      <c r="E2712" t="s">
        <v>11</v>
      </c>
      <c r="F2712">
        <v>2003</v>
      </c>
      <c r="G2712">
        <v>1.1482199474274699</v>
      </c>
      <c r="H2712">
        <f>IF(J2712="N2O",G2712/About!$A$88,IF('EPA non-CO2 Data'!J2712="CH4",'EPA non-CO2 Data'!G2712/About!$A$86,'EPA non-CO2 Data'!G2712))</f>
        <v>4.7842497809477913E-2</v>
      </c>
      <c r="I2712" s="4" t="str">
        <f>VLOOKUP(CONCATENATE(B2712,C2712,D2712),'EPA Source to Industry Map'!$D$2:$E$35,2,FALSE)</f>
        <v>water and waste 36T39</v>
      </c>
      <c r="J2712" s="4" t="str">
        <f t="shared" si="42"/>
        <v>CH4</v>
      </c>
    </row>
    <row r="2713" spans="1:10" x14ac:dyDescent="0.45">
      <c r="A2713" t="s">
        <v>35</v>
      </c>
      <c r="B2713" t="s">
        <v>5</v>
      </c>
      <c r="C2713" t="s">
        <v>6</v>
      </c>
      <c r="D2713" t="s">
        <v>264</v>
      </c>
      <c r="E2713" t="s">
        <v>11</v>
      </c>
      <c r="F2713">
        <v>2003</v>
      </c>
      <c r="G2713">
        <v>1.3969154655898399</v>
      </c>
      <c r="H2713">
        <f>IF(J2713="N2O",G2713/About!$A$88,IF('EPA non-CO2 Data'!J2713="CH4",'EPA non-CO2 Data'!G2713/About!$A$86,'EPA non-CO2 Data'!G2713))</f>
        <v>5.8204811066243332E-2</v>
      </c>
      <c r="I2713" s="4" t="str">
        <f>VLOOKUP(CONCATENATE(B2713,C2713,D2713),'EPA Source to Industry Map'!$D$2:$E$35,2,FALSE)</f>
        <v>water and waste 36T39</v>
      </c>
      <c r="J2713" s="4" t="str">
        <f t="shared" si="42"/>
        <v>CH4</v>
      </c>
    </row>
    <row r="2714" spans="1:10" x14ac:dyDescent="0.45">
      <c r="A2714" t="s">
        <v>35</v>
      </c>
      <c r="B2714" t="s">
        <v>5</v>
      </c>
      <c r="C2714" t="s">
        <v>6</v>
      </c>
      <c r="D2714" t="s">
        <v>17</v>
      </c>
      <c r="E2714" t="s">
        <v>11</v>
      </c>
      <c r="F2714">
        <v>2004</v>
      </c>
      <c r="G2714">
        <v>1.16467244045048</v>
      </c>
      <c r="H2714">
        <f>IF(J2714="N2O",G2714/About!$A$88,IF('EPA non-CO2 Data'!J2714="CH4",'EPA non-CO2 Data'!G2714/About!$A$86,'EPA non-CO2 Data'!G2714))</f>
        <v>4.8528018352103332E-2</v>
      </c>
      <c r="I2714" s="4" t="str">
        <f>VLOOKUP(CONCATENATE(B2714,C2714,D2714),'EPA Source to Industry Map'!$D$2:$E$35,2,FALSE)</f>
        <v>water and waste 36T39</v>
      </c>
      <c r="J2714" s="4" t="str">
        <f t="shared" si="42"/>
        <v>CH4</v>
      </c>
    </row>
    <row r="2715" spans="1:10" x14ac:dyDescent="0.45">
      <c r="A2715" t="s">
        <v>35</v>
      </c>
      <c r="B2715" t="s">
        <v>5</v>
      </c>
      <c r="C2715" t="s">
        <v>6</v>
      </c>
      <c r="D2715" t="s">
        <v>264</v>
      </c>
      <c r="E2715" t="s">
        <v>11</v>
      </c>
      <c r="F2715">
        <v>2004</v>
      </c>
      <c r="G2715">
        <v>1.4219747870308801</v>
      </c>
      <c r="H2715">
        <f>IF(J2715="N2O",G2715/About!$A$88,IF('EPA non-CO2 Data'!J2715="CH4",'EPA non-CO2 Data'!G2715/About!$A$86,'EPA non-CO2 Data'!G2715))</f>
        <v>5.9248949459620004E-2</v>
      </c>
      <c r="I2715" s="4" t="str">
        <f>VLOOKUP(CONCATENATE(B2715,C2715,D2715),'EPA Source to Industry Map'!$D$2:$E$35,2,FALSE)</f>
        <v>water and waste 36T39</v>
      </c>
      <c r="J2715" s="4" t="str">
        <f t="shared" si="42"/>
        <v>CH4</v>
      </c>
    </row>
    <row r="2716" spans="1:10" x14ac:dyDescent="0.45">
      <c r="A2716" t="s">
        <v>35</v>
      </c>
      <c r="B2716" t="s">
        <v>5</v>
      </c>
      <c r="C2716" t="s">
        <v>6</v>
      </c>
      <c r="D2716" t="s">
        <v>17</v>
      </c>
      <c r="E2716" t="s">
        <v>11</v>
      </c>
      <c r="F2716">
        <v>2005</v>
      </c>
      <c r="G2716">
        <v>1.09545311140766</v>
      </c>
      <c r="H2716">
        <f>IF(J2716="N2O",G2716/About!$A$88,IF('EPA non-CO2 Data'!J2716="CH4",'EPA non-CO2 Data'!G2716/About!$A$86,'EPA non-CO2 Data'!G2716))</f>
        <v>4.5643879641985831E-2</v>
      </c>
      <c r="I2716" s="4" t="str">
        <f>VLOOKUP(CONCATENATE(B2716,C2716,D2716),'EPA Source to Industry Map'!$D$2:$E$35,2,FALSE)</f>
        <v>water and waste 36T39</v>
      </c>
      <c r="J2716" s="4" t="str">
        <f t="shared" si="42"/>
        <v>CH4</v>
      </c>
    </row>
    <row r="2717" spans="1:10" x14ac:dyDescent="0.45">
      <c r="A2717" t="s">
        <v>35</v>
      </c>
      <c r="B2717" t="s">
        <v>5</v>
      </c>
      <c r="C2717" t="s">
        <v>6</v>
      </c>
      <c r="D2717" t="s">
        <v>264</v>
      </c>
      <c r="E2717" t="s">
        <v>11</v>
      </c>
      <c r="F2717">
        <v>2005</v>
      </c>
      <c r="G2717">
        <v>1.3422969094316</v>
      </c>
      <c r="H2717">
        <f>IF(J2717="N2O",G2717/About!$A$88,IF('EPA non-CO2 Data'!J2717="CH4",'EPA non-CO2 Data'!G2717/About!$A$86,'EPA non-CO2 Data'!G2717))</f>
        <v>5.5929037892983334E-2</v>
      </c>
      <c r="I2717" s="4" t="str">
        <f>VLOOKUP(CONCATENATE(B2717,C2717,D2717),'EPA Source to Industry Map'!$D$2:$E$35,2,FALSE)</f>
        <v>water and waste 36T39</v>
      </c>
      <c r="J2717" s="4" t="str">
        <f t="shared" si="42"/>
        <v>CH4</v>
      </c>
    </row>
    <row r="2718" spans="1:10" x14ac:dyDescent="0.45">
      <c r="A2718" t="s">
        <v>35</v>
      </c>
      <c r="B2718" t="s">
        <v>5</v>
      </c>
      <c r="C2718" t="s">
        <v>6</v>
      </c>
      <c r="D2718" t="s">
        <v>17</v>
      </c>
      <c r="E2718" t="s">
        <v>11</v>
      </c>
      <c r="F2718">
        <v>2006</v>
      </c>
      <c r="G2718">
        <v>1.0351499103656501</v>
      </c>
      <c r="H2718">
        <f>IF(J2718="N2O",G2718/About!$A$88,IF('EPA non-CO2 Data'!J2718="CH4",'EPA non-CO2 Data'!G2718/About!$A$86,'EPA non-CO2 Data'!G2718))</f>
        <v>4.3131246265235422E-2</v>
      </c>
      <c r="I2718" s="4" t="str">
        <f>VLOOKUP(CONCATENATE(B2718,C2718,D2718),'EPA Source to Industry Map'!$D$2:$E$35,2,FALSE)</f>
        <v>water and waste 36T39</v>
      </c>
      <c r="J2718" s="4" t="str">
        <f t="shared" si="42"/>
        <v>CH4</v>
      </c>
    </row>
    <row r="2719" spans="1:10" x14ac:dyDescent="0.45">
      <c r="A2719" t="s">
        <v>35</v>
      </c>
      <c r="B2719" t="s">
        <v>5</v>
      </c>
      <c r="C2719" t="s">
        <v>6</v>
      </c>
      <c r="D2719" t="s">
        <v>264</v>
      </c>
      <c r="E2719" t="s">
        <v>11</v>
      </c>
      <c r="F2719">
        <v>2006</v>
      </c>
      <c r="G2719">
        <v>1.2785201632985099</v>
      </c>
      <c r="H2719">
        <f>IF(J2719="N2O",G2719/About!$A$88,IF('EPA non-CO2 Data'!J2719="CH4",'EPA non-CO2 Data'!G2719/About!$A$86,'EPA non-CO2 Data'!G2719))</f>
        <v>5.3271673470771247E-2</v>
      </c>
      <c r="I2719" s="4" t="str">
        <f>VLOOKUP(CONCATENATE(B2719,C2719,D2719),'EPA Source to Industry Map'!$D$2:$E$35,2,FALSE)</f>
        <v>water and waste 36T39</v>
      </c>
      <c r="J2719" s="4" t="str">
        <f t="shared" si="42"/>
        <v>CH4</v>
      </c>
    </row>
    <row r="2720" spans="1:10" x14ac:dyDescent="0.45">
      <c r="A2720" t="s">
        <v>35</v>
      </c>
      <c r="B2720" t="s">
        <v>5</v>
      </c>
      <c r="C2720" t="s">
        <v>6</v>
      </c>
      <c r="D2720" t="s">
        <v>17</v>
      </c>
      <c r="E2720" t="s">
        <v>11</v>
      </c>
      <c r="F2720">
        <v>2007</v>
      </c>
      <c r="G2720">
        <v>0.97238747191443398</v>
      </c>
      <c r="H2720">
        <f>IF(J2720="N2O",G2720/About!$A$88,IF('EPA non-CO2 Data'!J2720="CH4",'EPA non-CO2 Data'!G2720/About!$A$86,'EPA non-CO2 Data'!G2720))</f>
        <v>4.0516144663101418E-2</v>
      </c>
      <c r="I2720" s="4" t="str">
        <f>VLOOKUP(CONCATENATE(B2720,C2720,D2720),'EPA Source to Industry Map'!$D$2:$E$35,2,FALSE)</f>
        <v>water and waste 36T39</v>
      </c>
      <c r="J2720" s="4" t="str">
        <f t="shared" si="42"/>
        <v>CH4</v>
      </c>
    </row>
    <row r="2721" spans="1:10" x14ac:dyDescent="0.45">
      <c r="A2721" t="s">
        <v>35</v>
      </c>
      <c r="B2721" t="s">
        <v>5</v>
      </c>
      <c r="C2721" t="s">
        <v>6</v>
      </c>
      <c r="D2721" t="s">
        <v>264</v>
      </c>
      <c r="E2721" t="s">
        <v>11</v>
      </c>
      <c r="F2721">
        <v>2007</v>
      </c>
      <c r="G2721">
        <v>1.21154771779889</v>
      </c>
      <c r="H2721">
        <f>IF(J2721="N2O",G2721/About!$A$88,IF('EPA non-CO2 Data'!J2721="CH4",'EPA non-CO2 Data'!G2721/About!$A$86,'EPA non-CO2 Data'!G2721))</f>
        <v>5.0481154908287085E-2</v>
      </c>
      <c r="I2721" s="4" t="str">
        <f>VLOOKUP(CONCATENATE(B2721,C2721,D2721),'EPA Source to Industry Map'!$D$2:$E$35,2,FALSE)</f>
        <v>water and waste 36T39</v>
      </c>
      <c r="J2721" s="4" t="str">
        <f t="shared" si="42"/>
        <v>CH4</v>
      </c>
    </row>
    <row r="2722" spans="1:10" x14ac:dyDescent="0.45">
      <c r="A2722" t="s">
        <v>35</v>
      </c>
      <c r="B2722" t="s">
        <v>5</v>
      </c>
      <c r="C2722" t="s">
        <v>6</v>
      </c>
      <c r="D2722" t="s">
        <v>17</v>
      </c>
      <c r="E2722" t="s">
        <v>11</v>
      </c>
      <c r="F2722">
        <v>2008</v>
      </c>
      <c r="G2722">
        <v>0.918298816842266</v>
      </c>
      <c r="H2722">
        <f>IF(J2722="N2O",G2722/About!$A$88,IF('EPA non-CO2 Data'!J2722="CH4",'EPA non-CO2 Data'!G2722/About!$A$86,'EPA non-CO2 Data'!G2722))</f>
        <v>3.8262450701761083E-2</v>
      </c>
      <c r="I2722" s="4" t="str">
        <f>VLOOKUP(CONCATENATE(B2722,C2722,D2722),'EPA Source to Industry Map'!$D$2:$E$35,2,FALSE)</f>
        <v>water and waste 36T39</v>
      </c>
      <c r="J2722" s="4" t="str">
        <f t="shared" si="42"/>
        <v>CH4</v>
      </c>
    </row>
    <row r="2723" spans="1:10" x14ac:dyDescent="0.45">
      <c r="A2723" t="s">
        <v>35</v>
      </c>
      <c r="B2723" t="s">
        <v>5</v>
      </c>
      <c r="C2723" t="s">
        <v>6</v>
      </c>
      <c r="D2723" t="s">
        <v>264</v>
      </c>
      <c r="E2723" t="s">
        <v>11</v>
      </c>
      <c r="F2723">
        <v>2008</v>
      </c>
      <c r="G2723">
        <v>1.15527328402433</v>
      </c>
      <c r="H2723">
        <f>IF(J2723="N2O",G2723/About!$A$88,IF('EPA non-CO2 Data'!J2723="CH4",'EPA non-CO2 Data'!G2723/About!$A$86,'EPA non-CO2 Data'!G2723))</f>
        <v>4.8136386834347088E-2</v>
      </c>
      <c r="I2723" s="4" t="str">
        <f>VLOOKUP(CONCATENATE(B2723,C2723,D2723),'EPA Source to Industry Map'!$D$2:$E$35,2,FALSE)</f>
        <v>water and waste 36T39</v>
      </c>
      <c r="J2723" s="4" t="str">
        <f t="shared" si="42"/>
        <v>CH4</v>
      </c>
    </row>
    <row r="2724" spans="1:10" x14ac:dyDescent="0.45">
      <c r="A2724" t="s">
        <v>35</v>
      </c>
      <c r="B2724" t="s">
        <v>5</v>
      </c>
      <c r="C2724" t="s">
        <v>6</v>
      </c>
      <c r="D2724" t="s">
        <v>17</v>
      </c>
      <c r="E2724" t="s">
        <v>11</v>
      </c>
      <c r="F2724">
        <v>2009</v>
      </c>
      <c r="G2724">
        <v>0.84918312440164301</v>
      </c>
      <c r="H2724">
        <f>IF(J2724="N2O",G2724/About!$A$88,IF('EPA non-CO2 Data'!J2724="CH4",'EPA non-CO2 Data'!G2724/About!$A$86,'EPA non-CO2 Data'!G2724))</f>
        <v>3.5382630183401792E-2</v>
      </c>
      <c r="I2724" s="4" t="str">
        <f>VLOOKUP(CONCATENATE(B2724,C2724,D2724),'EPA Source to Industry Map'!$D$2:$E$35,2,FALSE)</f>
        <v>water and waste 36T39</v>
      </c>
      <c r="J2724" s="4" t="str">
        <f t="shared" si="42"/>
        <v>CH4</v>
      </c>
    </row>
    <row r="2725" spans="1:10" x14ac:dyDescent="0.45">
      <c r="A2725" t="s">
        <v>35</v>
      </c>
      <c r="B2725" t="s">
        <v>5</v>
      </c>
      <c r="C2725" t="s">
        <v>6</v>
      </c>
      <c r="D2725" t="s">
        <v>264</v>
      </c>
      <c r="E2725" t="s">
        <v>11</v>
      </c>
      <c r="F2725">
        <v>2009</v>
      </c>
      <c r="G2725">
        <v>1.0798717590899201</v>
      </c>
      <c r="H2725">
        <f>IF(J2725="N2O",G2725/About!$A$88,IF('EPA non-CO2 Data'!J2725="CH4",'EPA non-CO2 Data'!G2725/About!$A$86,'EPA non-CO2 Data'!G2725))</f>
        <v>4.4994656628746667E-2</v>
      </c>
      <c r="I2725" s="4" t="str">
        <f>VLOOKUP(CONCATENATE(B2725,C2725,D2725),'EPA Source to Industry Map'!$D$2:$E$35,2,FALSE)</f>
        <v>water and waste 36T39</v>
      </c>
      <c r="J2725" s="4" t="str">
        <f t="shared" si="42"/>
        <v>CH4</v>
      </c>
    </row>
    <row r="2726" spans="1:10" x14ac:dyDescent="0.45">
      <c r="A2726" t="s">
        <v>35</v>
      </c>
      <c r="B2726" t="s">
        <v>5</v>
      </c>
      <c r="C2726" t="s">
        <v>6</v>
      </c>
      <c r="D2726" t="s">
        <v>17</v>
      </c>
      <c r="E2726" t="s">
        <v>11</v>
      </c>
      <c r="F2726">
        <v>2010</v>
      </c>
      <c r="G2726">
        <v>0.788173671336029</v>
      </c>
      <c r="H2726">
        <f>IF(J2726="N2O",G2726/About!$A$88,IF('EPA non-CO2 Data'!J2726="CH4",'EPA non-CO2 Data'!G2726/About!$A$86,'EPA non-CO2 Data'!G2726))</f>
        <v>3.2840569639001206E-2</v>
      </c>
      <c r="I2726" s="4" t="str">
        <f>VLOOKUP(CONCATENATE(B2726,C2726,D2726),'EPA Source to Industry Map'!$D$2:$E$35,2,FALSE)</f>
        <v>water and waste 36T39</v>
      </c>
      <c r="J2726" s="4" t="str">
        <f t="shared" si="42"/>
        <v>CH4</v>
      </c>
    </row>
    <row r="2727" spans="1:10" x14ac:dyDescent="0.45">
      <c r="A2727" t="s">
        <v>35</v>
      </c>
      <c r="B2727" t="s">
        <v>5</v>
      </c>
      <c r="C2727" t="s">
        <v>6</v>
      </c>
      <c r="D2727" t="s">
        <v>264</v>
      </c>
      <c r="E2727" t="s">
        <v>11</v>
      </c>
      <c r="F2727">
        <v>2010</v>
      </c>
      <c r="G2727">
        <v>1.0144194722568001</v>
      </c>
      <c r="H2727">
        <f>IF(J2727="N2O",G2727/About!$A$88,IF('EPA non-CO2 Data'!J2727="CH4",'EPA non-CO2 Data'!G2727/About!$A$86,'EPA non-CO2 Data'!G2727))</f>
        <v>4.2267478010700001E-2</v>
      </c>
      <c r="I2727" s="4" t="str">
        <f>VLOOKUP(CONCATENATE(B2727,C2727,D2727),'EPA Source to Industry Map'!$D$2:$E$35,2,FALSE)</f>
        <v>water and waste 36T39</v>
      </c>
      <c r="J2727" s="4" t="str">
        <f t="shared" si="42"/>
        <v>CH4</v>
      </c>
    </row>
    <row r="2728" spans="1:10" x14ac:dyDescent="0.45">
      <c r="A2728" t="s">
        <v>35</v>
      </c>
      <c r="B2728" t="s">
        <v>5</v>
      </c>
      <c r="C2728" t="s">
        <v>6</v>
      </c>
      <c r="D2728" t="s">
        <v>17</v>
      </c>
      <c r="E2728" t="s">
        <v>11</v>
      </c>
      <c r="F2728">
        <v>2011</v>
      </c>
      <c r="G2728">
        <v>0.73192332031989304</v>
      </c>
      <c r="H2728">
        <f>IF(J2728="N2O",G2728/About!$A$88,IF('EPA non-CO2 Data'!J2728="CH4",'EPA non-CO2 Data'!G2728/About!$A$86,'EPA non-CO2 Data'!G2728))</f>
        <v>3.0496805013328878E-2</v>
      </c>
      <c r="I2728" s="4" t="str">
        <f>VLOOKUP(CONCATENATE(B2728,C2728,D2728),'EPA Source to Industry Map'!$D$2:$E$35,2,FALSE)</f>
        <v>water and waste 36T39</v>
      </c>
      <c r="J2728" s="4" t="str">
        <f t="shared" si="42"/>
        <v>CH4</v>
      </c>
    </row>
    <row r="2729" spans="1:10" x14ac:dyDescent="0.45">
      <c r="A2729" t="s">
        <v>35</v>
      </c>
      <c r="B2729" t="s">
        <v>5</v>
      </c>
      <c r="C2729" t="s">
        <v>6</v>
      </c>
      <c r="D2729" t="s">
        <v>264</v>
      </c>
      <c r="E2729" t="s">
        <v>11</v>
      </c>
      <c r="F2729">
        <v>2011</v>
      </c>
      <c r="G2729">
        <v>0.95424185886003898</v>
      </c>
      <c r="H2729">
        <f>IF(J2729="N2O",G2729/About!$A$88,IF('EPA non-CO2 Data'!J2729="CH4",'EPA non-CO2 Data'!G2729/About!$A$86,'EPA non-CO2 Data'!G2729))</f>
        <v>3.9760077452501624E-2</v>
      </c>
      <c r="I2729" s="4" t="str">
        <f>VLOOKUP(CONCATENATE(B2729,C2729,D2729),'EPA Source to Industry Map'!$D$2:$E$35,2,FALSE)</f>
        <v>water and waste 36T39</v>
      </c>
      <c r="J2729" s="4" t="str">
        <f t="shared" si="42"/>
        <v>CH4</v>
      </c>
    </row>
    <row r="2730" spans="1:10" x14ac:dyDescent="0.45">
      <c r="A2730" t="s">
        <v>35</v>
      </c>
      <c r="B2730" t="s">
        <v>5</v>
      </c>
      <c r="C2730" t="s">
        <v>6</v>
      </c>
      <c r="D2730" t="s">
        <v>17</v>
      </c>
      <c r="E2730" t="s">
        <v>11</v>
      </c>
      <c r="F2730">
        <v>2012</v>
      </c>
      <c r="G2730">
        <v>0.681399645845716</v>
      </c>
      <c r="H2730">
        <f>IF(J2730="N2O",G2730/About!$A$88,IF('EPA non-CO2 Data'!J2730="CH4",'EPA non-CO2 Data'!G2730/About!$A$86,'EPA non-CO2 Data'!G2730))</f>
        <v>2.8391651910238166E-2</v>
      </c>
      <c r="I2730" s="4" t="str">
        <f>VLOOKUP(CONCATENATE(B2730,C2730,D2730),'EPA Source to Industry Map'!$D$2:$E$35,2,FALSE)</f>
        <v>water and waste 36T39</v>
      </c>
      <c r="J2730" s="4" t="str">
        <f t="shared" si="42"/>
        <v>CH4</v>
      </c>
    </row>
    <row r="2731" spans="1:10" x14ac:dyDescent="0.45">
      <c r="A2731" t="s">
        <v>35</v>
      </c>
      <c r="B2731" t="s">
        <v>5</v>
      </c>
      <c r="C2731" t="s">
        <v>6</v>
      </c>
      <c r="D2731" t="s">
        <v>264</v>
      </c>
      <c r="E2731" t="s">
        <v>11</v>
      </c>
      <c r="F2731">
        <v>2012</v>
      </c>
      <c r="G2731">
        <v>0.90121111603900095</v>
      </c>
      <c r="H2731">
        <f>IF(J2731="N2O",G2731/About!$A$88,IF('EPA non-CO2 Data'!J2731="CH4",'EPA non-CO2 Data'!G2731/About!$A$86,'EPA non-CO2 Data'!G2731))</f>
        <v>3.7550463168291706E-2</v>
      </c>
      <c r="I2731" s="4" t="str">
        <f>VLOOKUP(CONCATENATE(B2731,C2731,D2731),'EPA Source to Industry Map'!$D$2:$E$35,2,FALSE)</f>
        <v>water and waste 36T39</v>
      </c>
      <c r="J2731" s="4" t="str">
        <f t="shared" si="42"/>
        <v>CH4</v>
      </c>
    </row>
    <row r="2732" spans="1:10" x14ac:dyDescent="0.45">
      <c r="A2732" t="s">
        <v>35</v>
      </c>
      <c r="B2732" t="s">
        <v>5</v>
      </c>
      <c r="C2732" t="s">
        <v>6</v>
      </c>
      <c r="D2732" t="s">
        <v>17</v>
      </c>
      <c r="E2732" t="s">
        <v>11</v>
      </c>
      <c r="F2732">
        <v>2013</v>
      </c>
      <c r="G2732">
        <v>0.63014868356842801</v>
      </c>
      <c r="H2732">
        <f>IF(J2732="N2O",G2732/About!$A$88,IF('EPA non-CO2 Data'!J2732="CH4",'EPA non-CO2 Data'!G2732/About!$A$86,'EPA non-CO2 Data'!G2732))</f>
        <v>2.6256195148684502E-2</v>
      </c>
      <c r="I2732" s="4" t="str">
        <f>VLOOKUP(CONCATENATE(B2732,C2732,D2732),'EPA Source to Industry Map'!$D$2:$E$35,2,FALSE)</f>
        <v>water and waste 36T39</v>
      </c>
      <c r="J2732" s="4" t="str">
        <f t="shared" si="42"/>
        <v>CH4</v>
      </c>
    </row>
    <row r="2733" spans="1:10" x14ac:dyDescent="0.45">
      <c r="A2733" t="s">
        <v>35</v>
      </c>
      <c r="B2733" t="s">
        <v>5</v>
      </c>
      <c r="C2733" t="s">
        <v>6</v>
      </c>
      <c r="D2733" t="s">
        <v>264</v>
      </c>
      <c r="E2733" t="s">
        <v>11</v>
      </c>
      <c r="F2733">
        <v>2013</v>
      </c>
      <c r="G2733">
        <v>0.84693311046469899</v>
      </c>
      <c r="H2733">
        <f>IF(J2733="N2O",G2733/About!$A$88,IF('EPA non-CO2 Data'!J2733="CH4",'EPA non-CO2 Data'!G2733/About!$A$86,'EPA non-CO2 Data'!G2733))</f>
        <v>3.5288879602695791E-2</v>
      </c>
      <c r="I2733" s="4" t="str">
        <f>VLOOKUP(CONCATENATE(B2733,C2733,D2733),'EPA Source to Industry Map'!$D$2:$E$35,2,FALSE)</f>
        <v>water and waste 36T39</v>
      </c>
      <c r="J2733" s="4" t="str">
        <f t="shared" si="42"/>
        <v>CH4</v>
      </c>
    </row>
    <row r="2734" spans="1:10" x14ac:dyDescent="0.45">
      <c r="A2734" t="s">
        <v>35</v>
      </c>
      <c r="B2734" t="s">
        <v>5</v>
      </c>
      <c r="C2734" t="s">
        <v>6</v>
      </c>
      <c r="D2734" t="s">
        <v>17</v>
      </c>
      <c r="E2734" t="s">
        <v>11</v>
      </c>
      <c r="F2734">
        <v>2014</v>
      </c>
      <c r="G2734">
        <v>0.58334008434030604</v>
      </c>
      <c r="H2734">
        <f>IF(J2734="N2O",G2734/About!$A$88,IF('EPA non-CO2 Data'!J2734="CH4",'EPA non-CO2 Data'!G2734/About!$A$86,'EPA non-CO2 Data'!G2734))</f>
        <v>2.4305836847512752E-2</v>
      </c>
      <c r="I2734" s="4" t="str">
        <f>VLOOKUP(CONCATENATE(B2734,C2734,D2734),'EPA Source to Industry Map'!$D$2:$E$35,2,FALSE)</f>
        <v>water and waste 36T39</v>
      </c>
      <c r="J2734" s="4" t="str">
        <f t="shared" si="42"/>
        <v>CH4</v>
      </c>
    </row>
    <row r="2735" spans="1:10" x14ac:dyDescent="0.45">
      <c r="A2735" t="s">
        <v>35</v>
      </c>
      <c r="B2735" t="s">
        <v>5</v>
      </c>
      <c r="C2735" t="s">
        <v>6</v>
      </c>
      <c r="D2735" t="s">
        <v>264</v>
      </c>
      <c r="E2735" t="s">
        <v>11</v>
      </c>
      <c r="F2735">
        <v>2014</v>
      </c>
      <c r="G2735">
        <v>0.798369715130687</v>
      </c>
      <c r="H2735">
        <f>IF(J2735="N2O",G2735/About!$A$88,IF('EPA non-CO2 Data'!J2735="CH4",'EPA non-CO2 Data'!G2735/About!$A$86,'EPA non-CO2 Data'!G2735))</f>
        <v>3.3265404797111958E-2</v>
      </c>
      <c r="I2735" s="4" t="str">
        <f>VLOOKUP(CONCATENATE(B2735,C2735,D2735),'EPA Source to Industry Map'!$D$2:$E$35,2,FALSE)</f>
        <v>water and waste 36T39</v>
      </c>
      <c r="J2735" s="4" t="str">
        <f t="shared" si="42"/>
        <v>CH4</v>
      </c>
    </row>
    <row r="2736" spans="1:10" x14ac:dyDescent="0.45">
      <c r="A2736" t="s">
        <v>35</v>
      </c>
      <c r="B2736" t="s">
        <v>5</v>
      </c>
      <c r="C2736" t="s">
        <v>6</v>
      </c>
      <c r="D2736" t="s">
        <v>17</v>
      </c>
      <c r="E2736" t="s">
        <v>11</v>
      </c>
      <c r="F2736">
        <v>2015</v>
      </c>
      <c r="G2736">
        <v>0.53978739104743401</v>
      </c>
      <c r="H2736">
        <f>IF(J2736="N2O",G2736/About!$A$88,IF('EPA non-CO2 Data'!J2736="CH4",'EPA non-CO2 Data'!G2736/About!$A$86,'EPA non-CO2 Data'!G2736))</f>
        <v>2.2491141293643085E-2</v>
      </c>
      <c r="I2736" s="4" t="str">
        <f>VLOOKUP(CONCATENATE(B2736,C2736,D2736),'EPA Source to Industry Map'!$D$2:$E$35,2,FALSE)</f>
        <v>water and waste 36T39</v>
      </c>
      <c r="J2736" s="4" t="str">
        <f t="shared" si="42"/>
        <v>CH4</v>
      </c>
    </row>
    <row r="2737" spans="1:10" x14ac:dyDescent="0.45">
      <c r="A2737" t="s">
        <v>35</v>
      </c>
      <c r="B2737" t="s">
        <v>5</v>
      </c>
      <c r="C2737" t="s">
        <v>6</v>
      </c>
      <c r="D2737" t="s">
        <v>264</v>
      </c>
      <c r="E2737" t="s">
        <v>11</v>
      </c>
      <c r="F2737">
        <v>2015</v>
      </c>
      <c r="G2737">
        <v>0.75415600836535401</v>
      </c>
      <c r="H2737">
        <f>IF(J2737="N2O",G2737/About!$A$88,IF('EPA non-CO2 Data'!J2737="CH4",'EPA non-CO2 Data'!G2737/About!$A$86,'EPA non-CO2 Data'!G2737))</f>
        <v>3.1423167015223082E-2</v>
      </c>
      <c r="I2737" s="4" t="str">
        <f>VLOOKUP(CONCATENATE(B2737,C2737,D2737),'EPA Source to Industry Map'!$D$2:$E$35,2,FALSE)</f>
        <v>water and waste 36T39</v>
      </c>
      <c r="J2737" s="4" t="str">
        <f t="shared" si="42"/>
        <v>CH4</v>
      </c>
    </row>
    <row r="2738" spans="1:10" x14ac:dyDescent="0.45">
      <c r="A2738" t="s">
        <v>35</v>
      </c>
      <c r="B2738" t="s">
        <v>5</v>
      </c>
      <c r="C2738" t="s">
        <v>6</v>
      </c>
      <c r="D2738" t="s">
        <v>17</v>
      </c>
      <c r="E2738" t="s">
        <v>11</v>
      </c>
      <c r="F2738">
        <v>2016</v>
      </c>
      <c r="G2738">
        <v>0.501771448249834</v>
      </c>
      <c r="H2738">
        <f>IF(J2738="N2O",G2738/About!$A$88,IF('EPA non-CO2 Data'!J2738="CH4",'EPA non-CO2 Data'!G2738/About!$A$86,'EPA non-CO2 Data'!G2738))</f>
        <v>2.0907143677076415E-2</v>
      </c>
      <c r="I2738" s="4" t="str">
        <f>VLOOKUP(CONCATENATE(B2738,C2738,D2738),'EPA Source to Industry Map'!$D$2:$E$35,2,FALSE)</f>
        <v>water and waste 36T39</v>
      </c>
      <c r="J2738" s="4" t="str">
        <f t="shared" si="42"/>
        <v>CH4</v>
      </c>
    </row>
    <row r="2739" spans="1:10" x14ac:dyDescent="0.45">
      <c r="A2739" t="s">
        <v>35</v>
      </c>
      <c r="B2739" t="s">
        <v>5</v>
      </c>
      <c r="C2739" t="s">
        <v>6</v>
      </c>
      <c r="D2739" t="s">
        <v>264</v>
      </c>
      <c r="E2739" t="s">
        <v>11</v>
      </c>
      <c r="F2739">
        <v>2016</v>
      </c>
      <c r="G2739">
        <v>0.70990787605961703</v>
      </c>
      <c r="H2739">
        <f>IF(J2739="N2O",G2739/About!$A$88,IF('EPA non-CO2 Data'!J2739="CH4",'EPA non-CO2 Data'!G2739/About!$A$86,'EPA non-CO2 Data'!G2739))</f>
        <v>2.9579494835817375E-2</v>
      </c>
      <c r="I2739" s="4" t="str">
        <f>VLOOKUP(CONCATENATE(B2739,C2739,D2739),'EPA Source to Industry Map'!$D$2:$E$35,2,FALSE)</f>
        <v>water and waste 36T39</v>
      </c>
      <c r="J2739" s="4" t="str">
        <f t="shared" si="42"/>
        <v>CH4</v>
      </c>
    </row>
    <row r="2740" spans="1:10" x14ac:dyDescent="0.45">
      <c r="A2740" t="s">
        <v>35</v>
      </c>
      <c r="B2740" t="s">
        <v>5</v>
      </c>
      <c r="C2740" t="s">
        <v>6</v>
      </c>
      <c r="D2740" t="s">
        <v>17</v>
      </c>
      <c r="E2740" t="s">
        <v>11</v>
      </c>
      <c r="F2740">
        <v>2017</v>
      </c>
      <c r="G2740">
        <v>0.47546990196122402</v>
      </c>
      <c r="H2740">
        <f>IF(J2740="N2O",G2740/About!$A$88,IF('EPA non-CO2 Data'!J2740="CH4",'EPA non-CO2 Data'!G2740/About!$A$86,'EPA non-CO2 Data'!G2740))</f>
        <v>1.9811245915051002E-2</v>
      </c>
      <c r="I2740" s="4" t="str">
        <f>VLOOKUP(CONCATENATE(B2740,C2740,D2740),'EPA Source to Industry Map'!$D$2:$E$35,2,FALSE)</f>
        <v>water and waste 36T39</v>
      </c>
      <c r="J2740" s="4" t="str">
        <f t="shared" si="42"/>
        <v>CH4</v>
      </c>
    </row>
    <row r="2741" spans="1:10" x14ac:dyDescent="0.45">
      <c r="A2741" t="s">
        <v>35</v>
      </c>
      <c r="B2741" t="s">
        <v>5</v>
      </c>
      <c r="C2741" t="s">
        <v>6</v>
      </c>
      <c r="D2741" t="s">
        <v>264</v>
      </c>
      <c r="E2741" t="s">
        <v>11</v>
      </c>
      <c r="F2741">
        <v>2017</v>
      </c>
      <c r="G2741">
        <v>0.68202634041425403</v>
      </c>
      <c r="H2741">
        <f>IF(J2741="N2O",G2741/About!$A$88,IF('EPA non-CO2 Data'!J2741="CH4",'EPA non-CO2 Data'!G2741/About!$A$86,'EPA non-CO2 Data'!G2741))</f>
        <v>2.841776418392725E-2</v>
      </c>
      <c r="I2741" s="4" t="str">
        <f>VLOOKUP(CONCATENATE(B2741,C2741,D2741),'EPA Source to Industry Map'!$D$2:$E$35,2,FALSE)</f>
        <v>water and waste 36T39</v>
      </c>
      <c r="J2741" s="4" t="str">
        <f t="shared" si="42"/>
        <v>CH4</v>
      </c>
    </row>
    <row r="2742" spans="1:10" x14ac:dyDescent="0.45">
      <c r="A2742" t="s">
        <v>35</v>
      </c>
      <c r="B2742" t="s">
        <v>5</v>
      </c>
      <c r="C2742" t="s">
        <v>6</v>
      </c>
      <c r="D2742" t="s">
        <v>17</v>
      </c>
      <c r="E2742" t="s">
        <v>11</v>
      </c>
      <c r="F2742">
        <v>2018</v>
      </c>
      <c r="G2742">
        <v>0.44916835567261298</v>
      </c>
      <c r="H2742">
        <f>IF(J2742="N2O",G2742/About!$A$88,IF('EPA non-CO2 Data'!J2742="CH4",'EPA non-CO2 Data'!G2742/About!$A$86,'EPA non-CO2 Data'!G2742))</f>
        <v>1.871534815302554E-2</v>
      </c>
      <c r="I2742" s="4" t="str">
        <f>VLOOKUP(CONCATENATE(B2742,C2742,D2742),'EPA Source to Industry Map'!$D$2:$E$35,2,FALSE)</f>
        <v>water and waste 36T39</v>
      </c>
      <c r="J2742" s="4" t="str">
        <f t="shared" si="42"/>
        <v>CH4</v>
      </c>
    </row>
    <row r="2743" spans="1:10" x14ac:dyDescent="0.45">
      <c r="A2743" t="s">
        <v>35</v>
      </c>
      <c r="B2743" t="s">
        <v>5</v>
      </c>
      <c r="C2743" t="s">
        <v>6</v>
      </c>
      <c r="D2743" t="s">
        <v>264</v>
      </c>
      <c r="E2743" t="s">
        <v>11</v>
      </c>
      <c r="F2743">
        <v>2018</v>
      </c>
      <c r="G2743">
        <v>0.65414480476889003</v>
      </c>
      <c r="H2743">
        <f>IF(J2743="N2O",G2743/About!$A$88,IF('EPA non-CO2 Data'!J2743="CH4",'EPA non-CO2 Data'!G2743/About!$A$86,'EPA non-CO2 Data'!G2743))</f>
        <v>2.7256033532037083E-2</v>
      </c>
      <c r="I2743" s="4" t="str">
        <f>VLOOKUP(CONCATENATE(B2743,C2743,D2743),'EPA Source to Industry Map'!$D$2:$E$35,2,FALSE)</f>
        <v>water and waste 36T39</v>
      </c>
      <c r="J2743" s="4" t="str">
        <f t="shared" si="42"/>
        <v>CH4</v>
      </c>
    </row>
    <row r="2744" spans="1:10" x14ac:dyDescent="0.45">
      <c r="A2744" t="s">
        <v>35</v>
      </c>
      <c r="B2744" t="s">
        <v>5</v>
      </c>
      <c r="C2744" t="s">
        <v>6</v>
      </c>
      <c r="D2744" t="s">
        <v>17</v>
      </c>
      <c r="E2744" t="s">
        <v>11</v>
      </c>
      <c r="F2744">
        <v>2019</v>
      </c>
      <c r="G2744">
        <v>0.42286680938400301</v>
      </c>
      <c r="H2744">
        <f>IF(J2744="N2O",G2744/About!$A$88,IF('EPA non-CO2 Data'!J2744="CH4",'EPA non-CO2 Data'!G2744/About!$A$86,'EPA non-CO2 Data'!G2744))</f>
        <v>1.7619450391000126E-2</v>
      </c>
      <c r="I2744" s="4" t="str">
        <f>VLOOKUP(CONCATENATE(B2744,C2744,D2744),'EPA Source to Industry Map'!$D$2:$E$35,2,FALSE)</f>
        <v>water and waste 36T39</v>
      </c>
      <c r="J2744" s="4" t="str">
        <f t="shared" si="42"/>
        <v>CH4</v>
      </c>
    </row>
    <row r="2745" spans="1:10" x14ac:dyDescent="0.45">
      <c r="A2745" t="s">
        <v>35</v>
      </c>
      <c r="B2745" t="s">
        <v>5</v>
      </c>
      <c r="C2745" t="s">
        <v>6</v>
      </c>
      <c r="D2745" t="s">
        <v>264</v>
      </c>
      <c r="E2745" t="s">
        <v>11</v>
      </c>
      <c r="F2745">
        <v>2019</v>
      </c>
      <c r="G2745">
        <v>0.62626326912352703</v>
      </c>
      <c r="H2745">
        <f>IF(J2745="N2O",G2745/About!$A$88,IF('EPA non-CO2 Data'!J2745="CH4",'EPA non-CO2 Data'!G2745/About!$A$86,'EPA non-CO2 Data'!G2745))</f>
        <v>2.6094302880146959E-2</v>
      </c>
      <c r="I2745" s="4" t="str">
        <f>VLOOKUP(CONCATENATE(B2745,C2745,D2745),'EPA Source to Industry Map'!$D$2:$E$35,2,FALSE)</f>
        <v>water and waste 36T39</v>
      </c>
      <c r="J2745" s="4" t="str">
        <f t="shared" si="42"/>
        <v>CH4</v>
      </c>
    </row>
    <row r="2746" spans="1:10" x14ac:dyDescent="0.45">
      <c r="A2746" t="s">
        <v>35</v>
      </c>
      <c r="B2746" t="s">
        <v>5</v>
      </c>
      <c r="C2746" t="s">
        <v>6</v>
      </c>
      <c r="D2746" t="s">
        <v>17</v>
      </c>
      <c r="E2746" t="s">
        <v>11</v>
      </c>
      <c r="F2746">
        <v>2020</v>
      </c>
      <c r="G2746">
        <v>0.39656526309539297</v>
      </c>
      <c r="H2746">
        <f>IF(J2746="N2O",G2746/About!$A$88,IF('EPA non-CO2 Data'!J2746="CH4",'EPA non-CO2 Data'!G2746/About!$A$86,'EPA non-CO2 Data'!G2746))</f>
        <v>1.6523552628974706E-2</v>
      </c>
      <c r="I2746" s="4" t="str">
        <f>VLOOKUP(CONCATENATE(B2746,C2746,D2746),'EPA Source to Industry Map'!$D$2:$E$35,2,FALSE)</f>
        <v>water and waste 36T39</v>
      </c>
      <c r="J2746" s="4" t="str">
        <f t="shared" si="42"/>
        <v>CH4</v>
      </c>
    </row>
    <row r="2747" spans="1:10" x14ac:dyDescent="0.45">
      <c r="A2747" t="s">
        <v>35</v>
      </c>
      <c r="B2747" t="s">
        <v>5</v>
      </c>
      <c r="C2747" t="s">
        <v>6</v>
      </c>
      <c r="D2747" t="s">
        <v>264</v>
      </c>
      <c r="E2747" t="s">
        <v>11</v>
      </c>
      <c r="F2747">
        <v>2020</v>
      </c>
      <c r="G2747">
        <v>0.59838173347816304</v>
      </c>
      <c r="H2747">
        <f>IF(J2747="N2O",G2747/About!$A$88,IF('EPA non-CO2 Data'!J2747="CH4",'EPA non-CO2 Data'!G2747/About!$A$86,'EPA non-CO2 Data'!G2747))</f>
        <v>2.4932572228256792E-2</v>
      </c>
      <c r="I2747" s="4" t="str">
        <f>VLOOKUP(CONCATENATE(B2747,C2747,D2747),'EPA Source to Industry Map'!$D$2:$E$35,2,FALSE)</f>
        <v>water and waste 36T39</v>
      </c>
      <c r="J2747" s="4" t="str">
        <f t="shared" si="42"/>
        <v>CH4</v>
      </c>
    </row>
    <row r="2748" spans="1:10" x14ac:dyDescent="0.45">
      <c r="A2748" t="s">
        <v>35</v>
      </c>
      <c r="B2748" t="s">
        <v>5</v>
      </c>
      <c r="C2748" t="s">
        <v>6</v>
      </c>
      <c r="D2748" t="s">
        <v>17</v>
      </c>
      <c r="E2748" t="s">
        <v>11</v>
      </c>
      <c r="F2748">
        <v>2021</v>
      </c>
      <c r="G2748">
        <v>0.38079159451461603</v>
      </c>
      <c r="H2748">
        <f>IF(J2748="N2O",G2748/About!$A$88,IF('EPA non-CO2 Data'!J2748="CH4",'EPA non-CO2 Data'!G2748/About!$A$86,'EPA non-CO2 Data'!G2748))</f>
        <v>1.5866316438109002E-2</v>
      </c>
      <c r="I2748" s="4" t="str">
        <f>VLOOKUP(CONCATENATE(B2748,C2748,D2748),'EPA Source to Industry Map'!$D$2:$E$35,2,FALSE)</f>
        <v>water and waste 36T39</v>
      </c>
      <c r="J2748" s="4" t="str">
        <f t="shared" si="42"/>
        <v>CH4</v>
      </c>
    </row>
    <row r="2749" spans="1:10" x14ac:dyDescent="0.45">
      <c r="A2749" t="s">
        <v>35</v>
      </c>
      <c r="B2749" t="s">
        <v>5</v>
      </c>
      <c r="C2749" t="s">
        <v>6</v>
      </c>
      <c r="D2749" t="s">
        <v>264</v>
      </c>
      <c r="E2749" t="s">
        <v>11</v>
      </c>
      <c r="F2749">
        <v>2021</v>
      </c>
      <c r="G2749">
        <v>0.579008876262193</v>
      </c>
      <c r="H2749">
        <f>IF(J2749="N2O",G2749/About!$A$88,IF('EPA non-CO2 Data'!J2749="CH4",'EPA non-CO2 Data'!G2749/About!$A$86,'EPA non-CO2 Data'!G2749))</f>
        <v>2.4125369844258043E-2</v>
      </c>
      <c r="I2749" s="4" t="str">
        <f>VLOOKUP(CONCATENATE(B2749,C2749,D2749),'EPA Source to Industry Map'!$D$2:$E$35,2,FALSE)</f>
        <v>water and waste 36T39</v>
      </c>
      <c r="J2749" s="4" t="str">
        <f t="shared" si="42"/>
        <v>CH4</v>
      </c>
    </row>
    <row r="2750" spans="1:10" x14ac:dyDescent="0.45">
      <c r="A2750" t="s">
        <v>35</v>
      </c>
      <c r="B2750" t="s">
        <v>5</v>
      </c>
      <c r="C2750" t="s">
        <v>6</v>
      </c>
      <c r="D2750" t="s">
        <v>17</v>
      </c>
      <c r="E2750" t="s">
        <v>11</v>
      </c>
      <c r="F2750">
        <v>2022</v>
      </c>
      <c r="G2750">
        <v>0.36501792593383903</v>
      </c>
      <c r="H2750">
        <f>IF(J2750="N2O",G2750/About!$A$88,IF('EPA non-CO2 Data'!J2750="CH4",'EPA non-CO2 Data'!G2750/About!$A$86,'EPA non-CO2 Data'!G2750))</f>
        <v>1.5209080247243293E-2</v>
      </c>
      <c r="I2750" s="4" t="str">
        <f>VLOOKUP(CONCATENATE(B2750,C2750,D2750),'EPA Source to Industry Map'!$D$2:$E$35,2,FALSE)</f>
        <v>water and waste 36T39</v>
      </c>
      <c r="J2750" s="4" t="str">
        <f t="shared" si="42"/>
        <v>CH4</v>
      </c>
    </row>
    <row r="2751" spans="1:10" x14ac:dyDescent="0.45">
      <c r="A2751" t="s">
        <v>35</v>
      </c>
      <c r="B2751" t="s">
        <v>5</v>
      </c>
      <c r="C2751" t="s">
        <v>6</v>
      </c>
      <c r="D2751" t="s">
        <v>264</v>
      </c>
      <c r="E2751" t="s">
        <v>11</v>
      </c>
      <c r="F2751">
        <v>2022</v>
      </c>
      <c r="G2751">
        <v>0.55963601904622295</v>
      </c>
      <c r="H2751">
        <f>IF(J2751="N2O",G2751/About!$A$88,IF('EPA non-CO2 Data'!J2751="CH4",'EPA non-CO2 Data'!G2751/About!$A$86,'EPA non-CO2 Data'!G2751))</f>
        <v>2.331816746025929E-2</v>
      </c>
      <c r="I2751" s="4" t="str">
        <f>VLOOKUP(CONCATENATE(B2751,C2751,D2751),'EPA Source to Industry Map'!$D$2:$E$35,2,FALSE)</f>
        <v>water and waste 36T39</v>
      </c>
      <c r="J2751" s="4" t="str">
        <f t="shared" ref="J2751:J2814" si="43">IF(ISNUMBER(SEARCH("F",E2751)),"F-gases",E2751)</f>
        <v>CH4</v>
      </c>
    </row>
    <row r="2752" spans="1:10" x14ac:dyDescent="0.45">
      <c r="A2752" t="s">
        <v>35</v>
      </c>
      <c r="B2752" t="s">
        <v>5</v>
      </c>
      <c r="C2752" t="s">
        <v>6</v>
      </c>
      <c r="D2752" t="s">
        <v>17</v>
      </c>
      <c r="E2752" t="s">
        <v>11</v>
      </c>
      <c r="F2752">
        <v>2023</v>
      </c>
      <c r="G2752">
        <v>0.34924425735306303</v>
      </c>
      <c r="H2752">
        <f>IF(J2752="N2O",G2752/About!$A$88,IF('EPA non-CO2 Data'!J2752="CH4",'EPA non-CO2 Data'!G2752/About!$A$86,'EPA non-CO2 Data'!G2752))</f>
        <v>1.4551844056377626E-2</v>
      </c>
      <c r="I2752" s="4" t="str">
        <f>VLOOKUP(CONCATENATE(B2752,C2752,D2752),'EPA Source to Industry Map'!$D$2:$E$35,2,FALSE)</f>
        <v>water and waste 36T39</v>
      </c>
      <c r="J2752" s="4" t="str">
        <f t="shared" si="43"/>
        <v>CH4</v>
      </c>
    </row>
    <row r="2753" spans="1:10" x14ac:dyDescent="0.45">
      <c r="A2753" t="s">
        <v>35</v>
      </c>
      <c r="B2753" t="s">
        <v>5</v>
      </c>
      <c r="C2753" t="s">
        <v>6</v>
      </c>
      <c r="D2753" t="s">
        <v>264</v>
      </c>
      <c r="E2753" t="s">
        <v>11</v>
      </c>
      <c r="F2753">
        <v>2023</v>
      </c>
      <c r="G2753">
        <v>0.54026316183025302</v>
      </c>
      <c r="H2753">
        <f>IF(J2753="N2O",G2753/About!$A$88,IF('EPA non-CO2 Data'!J2753="CH4",'EPA non-CO2 Data'!G2753/About!$A$86,'EPA non-CO2 Data'!G2753))</f>
        <v>2.2510965076260544E-2</v>
      </c>
      <c r="I2753" s="4" t="str">
        <f>VLOOKUP(CONCATENATE(B2753,C2753,D2753),'EPA Source to Industry Map'!$D$2:$E$35,2,FALSE)</f>
        <v>water and waste 36T39</v>
      </c>
      <c r="J2753" s="4" t="str">
        <f t="shared" si="43"/>
        <v>CH4</v>
      </c>
    </row>
    <row r="2754" spans="1:10" x14ac:dyDescent="0.45">
      <c r="A2754" t="s">
        <v>35</v>
      </c>
      <c r="B2754" t="s">
        <v>5</v>
      </c>
      <c r="C2754" t="s">
        <v>6</v>
      </c>
      <c r="D2754" t="s">
        <v>17</v>
      </c>
      <c r="E2754" t="s">
        <v>11</v>
      </c>
      <c r="F2754">
        <v>2024</v>
      </c>
      <c r="G2754">
        <v>0.33347058877228603</v>
      </c>
      <c r="H2754">
        <f>IF(J2754="N2O",G2754/About!$A$88,IF('EPA non-CO2 Data'!J2754="CH4",'EPA non-CO2 Data'!G2754/About!$A$86,'EPA non-CO2 Data'!G2754))</f>
        <v>1.3894607865511917E-2</v>
      </c>
      <c r="I2754" s="4" t="str">
        <f>VLOOKUP(CONCATENATE(B2754,C2754,D2754),'EPA Source to Industry Map'!$D$2:$E$35,2,FALSE)</f>
        <v>water and waste 36T39</v>
      </c>
      <c r="J2754" s="4" t="str">
        <f t="shared" si="43"/>
        <v>CH4</v>
      </c>
    </row>
    <row r="2755" spans="1:10" x14ac:dyDescent="0.45">
      <c r="A2755" t="s">
        <v>35</v>
      </c>
      <c r="B2755" t="s">
        <v>5</v>
      </c>
      <c r="C2755" t="s">
        <v>6</v>
      </c>
      <c r="D2755" t="s">
        <v>264</v>
      </c>
      <c r="E2755" t="s">
        <v>11</v>
      </c>
      <c r="F2755">
        <v>2024</v>
      </c>
      <c r="G2755">
        <v>0.52089030461428298</v>
      </c>
      <c r="H2755">
        <f>IF(J2755="N2O",G2755/About!$A$88,IF('EPA non-CO2 Data'!J2755="CH4",'EPA non-CO2 Data'!G2755/About!$A$86,'EPA non-CO2 Data'!G2755))</f>
        <v>2.1703762692261791E-2</v>
      </c>
      <c r="I2755" s="4" t="str">
        <f>VLOOKUP(CONCATENATE(B2755,C2755,D2755),'EPA Source to Industry Map'!$D$2:$E$35,2,FALSE)</f>
        <v>water and waste 36T39</v>
      </c>
      <c r="J2755" s="4" t="str">
        <f t="shared" si="43"/>
        <v>CH4</v>
      </c>
    </row>
    <row r="2756" spans="1:10" x14ac:dyDescent="0.45">
      <c r="A2756" t="s">
        <v>35</v>
      </c>
      <c r="B2756" t="s">
        <v>5</v>
      </c>
      <c r="C2756" t="s">
        <v>6</v>
      </c>
      <c r="D2756" t="s">
        <v>17</v>
      </c>
      <c r="E2756" t="s">
        <v>11</v>
      </c>
      <c r="F2756">
        <v>2025</v>
      </c>
      <c r="G2756">
        <v>0.31769692019150902</v>
      </c>
      <c r="H2756">
        <f>IF(J2756="N2O",G2756/About!$A$88,IF('EPA non-CO2 Data'!J2756="CH4",'EPA non-CO2 Data'!G2756/About!$A$86,'EPA non-CO2 Data'!G2756))</f>
        <v>1.323737167464621E-2</v>
      </c>
      <c r="I2756" s="4" t="str">
        <f>VLOOKUP(CONCATENATE(B2756,C2756,D2756),'EPA Source to Industry Map'!$D$2:$E$35,2,FALSE)</f>
        <v>water and waste 36T39</v>
      </c>
      <c r="J2756" s="4" t="str">
        <f t="shared" si="43"/>
        <v>CH4</v>
      </c>
    </row>
    <row r="2757" spans="1:10" x14ac:dyDescent="0.45">
      <c r="A2757" t="s">
        <v>35</v>
      </c>
      <c r="B2757" t="s">
        <v>5</v>
      </c>
      <c r="C2757" t="s">
        <v>6</v>
      </c>
      <c r="D2757" t="s">
        <v>264</v>
      </c>
      <c r="E2757" t="s">
        <v>11</v>
      </c>
      <c r="F2757">
        <v>2025</v>
      </c>
      <c r="G2757">
        <v>0.50151744739831305</v>
      </c>
      <c r="H2757">
        <f>IF(J2757="N2O",G2757/About!$A$88,IF('EPA non-CO2 Data'!J2757="CH4",'EPA non-CO2 Data'!G2757/About!$A$86,'EPA non-CO2 Data'!G2757))</f>
        <v>2.0896560308263045E-2</v>
      </c>
      <c r="I2757" s="4" t="str">
        <f>VLOOKUP(CONCATENATE(B2757,C2757,D2757),'EPA Source to Industry Map'!$D$2:$E$35,2,FALSE)</f>
        <v>water and waste 36T39</v>
      </c>
      <c r="J2757" s="4" t="str">
        <f t="shared" si="43"/>
        <v>CH4</v>
      </c>
    </row>
    <row r="2758" spans="1:10" x14ac:dyDescent="0.45">
      <c r="A2758" t="s">
        <v>35</v>
      </c>
      <c r="B2758" t="s">
        <v>5</v>
      </c>
      <c r="C2758" t="s">
        <v>6</v>
      </c>
      <c r="D2758" t="s">
        <v>17</v>
      </c>
      <c r="E2758" t="s">
        <v>11</v>
      </c>
      <c r="F2758">
        <v>2026</v>
      </c>
      <c r="G2758">
        <v>0.30878644736114702</v>
      </c>
      <c r="H2758">
        <f>IF(J2758="N2O",G2758/About!$A$88,IF('EPA non-CO2 Data'!J2758="CH4",'EPA non-CO2 Data'!G2758/About!$A$86,'EPA non-CO2 Data'!G2758))</f>
        <v>1.2866101973381125E-2</v>
      </c>
      <c r="I2758" s="4" t="str">
        <f>VLOOKUP(CONCATENATE(B2758,C2758,D2758),'EPA Source to Industry Map'!$D$2:$E$35,2,FALSE)</f>
        <v>water and waste 36T39</v>
      </c>
      <c r="J2758" s="4" t="str">
        <f t="shared" si="43"/>
        <v>CH4</v>
      </c>
    </row>
    <row r="2759" spans="1:10" x14ac:dyDescent="0.45">
      <c r="A2759" t="s">
        <v>35</v>
      </c>
      <c r="B2759" t="s">
        <v>5</v>
      </c>
      <c r="C2759" t="s">
        <v>6</v>
      </c>
      <c r="D2759" t="s">
        <v>264</v>
      </c>
      <c r="E2759" t="s">
        <v>11</v>
      </c>
      <c r="F2759">
        <v>2026</v>
      </c>
      <c r="G2759">
        <v>0.48748011117467099</v>
      </c>
      <c r="H2759">
        <f>IF(J2759="N2O",G2759/About!$A$88,IF('EPA non-CO2 Data'!J2759="CH4",'EPA non-CO2 Data'!G2759/About!$A$86,'EPA non-CO2 Data'!G2759))</f>
        <v>2.0311671298944626E-2</v>
      </c>
      <c r="I2759" s="4" t="str">
        <f>VLOOKUP(CONCATENATE(B2759,C2759,D2759),'EPA Source to Industry Map'!$D$2:$E$35,2,FALSE)</f>
        <v>water and waste 36T39</v>
      </c>
      <c r="J2759" s="4" t="str">
        <f t="shared" si="43"/>
        <v>CH4</v>
      </c>
    </row>
    <row r="2760" spans="1:10" x14ac:dyDescent="0.45">
      <c r="A2760" t="s">
        <v>35</v>
      </c>
      <c r="B2760" t="s">
        <v>5</v>
      </c>
      <c r="C2760" t="s">
        <v>6</v>
      </c>
      <c r="D2760" t="s">
        <v>17</v>
      </c>
      <c r="E2760" t="s">
        <v>11</v>
      </c>
      <c r="F2760">
        <v>2027</v>
      </c>
      <c r="G2760">
        <v>0.29987597453078502</v>
      </c>
      <c r="H2760">
        <f>IF(J2760="N2O",G2760/About!$A$88,IF('EPA non-CO2 Data'!J2760="CH4",'EPA non-CO2 Data'!G2760/About!$A$86,'EPA non-CO2 Data'!G2760))</f>
        <v>1.2494832272116042E-2</v>
      </c>
      <c r="I2760" s="4" t="str">
        <f>VLOOKUP(CONCATENATE(B2760,C2760,D2760),'EPA Source to Industry Map'!$D$2:$E$35,2,FALSE)</f>
        <v>water and waste 36T39</v>
      </c>
      <c r="J2760" s="4" t="str">
        <f t="shared" si="43"/>
        <v>CH4</v>
      </c>
    </row>
    <row r="2761" spans="1:10" x14ac:dyDescent="0.45">
      <c r="A2761" t="s">
        <v>35</v>
      </c>
      <c r="B2761" t="s">
        <v>5</v>
      </c>
      <c r="C2761" t="s">
        <v>6</v>
      </c>
      <c r="D2761" t="s">
        <v>264</v>
      </c>
      <c r="E2761" t="s">
        <v>11</v>
      </c>
      <c r="F2761">
        <v>2027</v>
      </c>
      <c r="G2761">
        <v>0.47344277495102899</v>
      </c>
      <c r="H2761">
        <f>IF(J2761="N2O",G2761/About!$A$88,IF('EPA non-CO2 Data'!J2761="CH4",'EPA non-CO2 Data'!G2761/About!$A$86,'EPA non-CO2 Data'!G2761))</f>
        <v>1.9726782289626207E-2</v>
      </c>
      <c r="I2761" s="4" t="str">
        <f>VLOOKUP(CONCATENATE(B2761,C2761,D2761),'EPA Source to Industry Map'!$D$2:$E$35,2,FALSE)</f>
        <v>water and waste 36T39</v>
      </c>
      <c r="J2761" s="4" t="str">
        <f t="shared" si="43"/>
        <v>CH4</v>
      </c>
    </row>
    <row r="2762" spans="1:10" x14ac:dyDescent="0.45">
      <c r="A2762" t="s">
        <v>35</v>
      </c>
      <c r="B2762" t="s">
        <v>5</v>
      </c>
      <c r="C2762" t="s">
        <v>6</v>
      </c>
      <c r="D2762" t="s">
        <v>17</v>
      </c>
      <c r="E2762" t="s">
        <v>11</v>
      </c>
      <c r="F2762">
        <v>2028</v>
      </c>
      <c r="G2762">
        <v>0.29096550170042301</v>
      </c>
      <c r="H2762">
        <f>IF(J2762="N2O",G2762/About!$A$88,IF('EPA non-CO2 Data'!J2762="CH4",'EPA non-CO2 Data'!G2762/About!$A$86,'EPA non-CO2 Data'!G2762))</f>
        <v>1.2123562570850959E-2</v>
      </c>
      <c r="I2762" s="4" t="str">
        <f>VLOOKUP(CONCATENATE(B2762,C2762,D2762),'EPA Source to Industry Map'!$D$2:$E$35,2,FALSE)</f>
        <v>water and waste 36T39</v>
      </c>
      <c r="J2762" s="4" t="str">
        <f t="shared" si="43"/>
        <v>CH4</v>
      </c>
    </row>
    <row r="2763" spans="1:10" x14ac:dyDescent="0.45">
      <c r="A2763" t="s">
        <v>35</v>
      </c>
      <c r="B2763" t="s">
        <v>5</v>
      </c>
      <c r="C2763" t="s">
        <v>6</v>
      </c>
      <c r="D2763" t="s">
        <v>264</v>
      </c>
      <c r="E2763" t="s">
        <v>11</v>
      </c>
      <c r="F2763">
        <v>2028</v>
      </c>
      <c r="G2763">
        <v>0.45940543872738698</v>
      </c>
      <c r="H2763">
        <f>IF(J2763="N2O",G2763/About!$A$88,IF('EPA non-CO2 Data'!J2763="CH4",'EPA non-CO2 Data'!G2763/About!$A$86,'EPA non-CO2 Data'!G2763))</f>
        <v>1.9141893280307791E-2</v>
      </c>
      <c r="I2763" s="4" t="str">
        <f>VLOOKUP(CONCATENATE(B2763,C2763,D2763),'EPA Source to Industry Map'!$D$2:$E$35,2,FALSE)</f>
        <v>water and waste 36T39</v>
      </c>
      <c r="J2763" s="4" t="str">
        <f t="shared" si="43"/>
        <v>CH4</v>
      </c>
    </row>
    <row r="2764" spans="1:10" x14ac:dyDescent="0.45">
      <c r="A2764" t="s">
        <v>35</v>
      </c>
      <c r="B2764" t="s">
        <v>5</v>
      </c>
      <c r="C2764" t="s">
        <v>6</v>
      </c>
      <c r="D2764" t="s">
        <v>17</v>
      </c>
      <c r="E2764" t="s">
        <v>11</v>
      </c>
      <c r="F2764">
        <v>2029</v>
      </c>
      <c r="G2764">
        <v>0.28205502887006101</v>
      </c>
      <c r="H2764">
        <f>IF(J2764="N2O",G2764/About!$A$88,IF('EPA non-CO2 Data'!J2764="CH4",'EPA non-CO2 Data'!G2764/About!$A$86,'EPA non-CO2 Data'!G2764))</f>
        <v>1.1752292869585875E-2</v>
      </c>
      <c r="I2764" s="4" t="str">
        <f>VLOOKUP(CONCATENATE(B2764,C2764,D2764),'EPA Source to Industry Map'!$D$2:$E$35,2,FALSE)</f>
        <v>water and waste 36T39</v>
      </c>
      <c r="J2764" s="4" t="str">
        <f t="shared" si="43"/>
        <v>CH4</v>
      </c>
    </row>
    <row r="2765" spans="1:10" x14ac:dyDescent="0.45">
      <c r="A2765" t="s">
        <v>35</v>
      </c>
      <c r="B2765" t="s">
        <v>5</v>
      </c>
      <c r="C2765" t="s">
        <v>6</v>
      </c>
      <c r="D2765" t="s">
        <v>264</v>
      </c>
      <c r="E2765" t="s">
        <v>11</v>
      </c>
      <c r="F2765">
        <v>2029</v>
      </c>
      <c r="G2765">
        <v>0.44536810250374498</v>
      </c>
      <c r="H2765">
        <f>IF(J2765="N2O",G2765/About!$A$88,IF('EPA non-CO2 Data'!J2765="CH4",'EPA non-CO2 Data'!G2765/About!$A$86,'EPA non-CO2 Data'!G2765))</f>
        <v>1.8557004270989375E-2</v>
      </c>
      <c r="I2765" s="4" t="str">
        <f>VLOOKUP(CONCATENATE(B2765,C2765,D2765),'EPA Source to Industry Map'!$D$2:$E$35,2,FALSE)</f>
        <v>water and waste 36T39</v>
      </c>
      <c r="J2765" s="4" t="str">
        <f t="shared" si="43"/>
        <v>CH4</v>
      </c>
    </row>
    <row r="2766" spans="1:10" x14ac:dyDescent="0.45">
      <c r="A2766" t="s">
        <v>35</v>
      </c>
      <c r="B2766" t="s">
        <v>5</v>
      </c>
      <c r="C2766" t="s">
        <v>6</v>
      </c>
      <c r="D2766" t="s">
        <v>17</v>
      </c>
      <c r="E2766" t="s">
        <v>11</v>
      </c>
      <c r="F2766">
        <v>2030</v>
      </c>
      <c r="G2766">
        <v>0.273144556039699</v>
      </c>
      <c r="H2766">
        <f>IF(J2766="N2O",G2766/About!$A$88,IF('EPA non-CO2 Data'!J2766="CH4",'EPA non-CO2 Data'!G2766/About!$A$86,'EPA non-CO2 Data'!G2766))</f>
        <v>1.1381023168320792E-2</v>
      </c>
      <c r="I2766" s="4" t="str">
        <f>VLOOKUP(CONCATENATE(B2766,C2766,D2766),'EPA Source to Industry Map'!$D$2:$E$35,2,FALSE)</f>
        <v>water and waste 36T39</v>
      </c>
      <c r="J2766" s="4" t="str">
        <f t="shared" si="43"/>
        <v>CH4</v>
      </c>
    </row>
    <row r="2767" spans="1:10" x14ac:dyDescent="0.45">
      <c r="A2767" t="s">
        <v>35</v>
      </c>
      <c r="B2767" t="s">
        <v>5</v>
      </c>
      <c r="C2767" t="s">
        <v>6</v>
      </c>
      <c r="D2767" t="s">
        <v>264</v>
      </c>
      <c r="E2767" t="s">
        <v>11</v>
      </c>
      <c r="F2767">
        <v>2030</v>
      </c>
      <c r="G2767">
        <v>0.43133076628010297</v>
      </c>
      <c r="H2767">
        <f>IF(J2767="N2O",G2767/About!$A$88,IF('EPA non-CO2 Data'!J2767="CH4",'EPA non-CO2 Data'!G2767/About!$A$86,'EPA non-CO2 Data'!G2767))</f>
        <v>1.7972115261670956E-2</v>
      </c>
      <c r="I2767" s="4" t="str">
        <f>VLOOKUP(CONCATENATE(B2767,C2767,D2767),'EPA Source to Industry Map'!$D$2:$E$35,2,FALSE)</f>
        <v>water and waste 36T39</v>
      </c>
      <c r="J2767" s="4" t="str">
        <f t="shared" si="43"/>
        <v>CH4</v>
      </c>
    </row>
    <row r="2768" spans="1:10" x14ac:dyDescent="0.45">
      <c r="A2768" t="s">
        <v>35</v>
      </c>
      <c r="B2768" t="s">
        <v>5</v>
      </c>
      <c r="C2768" t="s">
        <v>6</v>
      </c>
      <c r="D2768" t="s">
        <v>17</v>
      </c>
      <c r="E2768" t="s">
        <v>11</v>
      </c>
      <c r="F2768">
        <v>2031</v>
      </c>
      <c r="G2768">
        <v>0.26878349652073302</v>
      </c>
      <c r="H2768">
        <f>IF(J2768="N2O",G2768/About!$A$88,IF('EPA non-CO2 Data'!J2768="CH4",'EPA non-CO2 Data'!G2768/About!$A$86,'EPA non-CO2 Data'!G2768))</f>
        <v>1.1199312355030543E-2</v>
      </c>
      <c r="I2768" s="4" t="str">
        <f>VLOOKUP(CONCATENATE(B2768,C2768,D2768),'EPA Source to Industry Map'!$D$2:$E$35,2,FALSE)</f>
        <v>water and waste 36T39</v>
      </c>
      <c r="J2768" s="4" t="str">
        <f t="shared" si="43"/>
        <v>CH4</v>
      </c>
    </row>
    <row r="2769" spans="1:10" x14ac:dyDescent="0.45">
      <c r="A2769" t="s">
        <v>35</v>
      </c>
      <c r="B2769" t="s">
        <v>5</v>
      </c>
      <c r="C2769" t="s">
        <v>6</v>
      </c>
      <c r="D2769" t="s">
        <v>264</v>
      </c>
      <c r="E2769" t="s">
        <v>11</v>
      </c>
      <c r="F2769">
        <v>2031</v>
      </c>
      <c r="G2769">
        <v>0.42086651280536502</v>
      </c>
      <c r="H2769">
        <f>IF(J2769="N2O",G2769/About!$A$88,IF('EPA non-CO2 Data'!J2769="CH4",'EPA non-CO2 Data'!G2769/About!$A$86,'EPA non-CO2 Data'!G2769))</f>
        <v>1.7536104700223543E-2</v>
      </c>
      <c r="I2769" s="4" t="str">
        <f>VLOOKUP(CONCATENATE(B2769,C2769,D2769),'EPA Source to Industry Map'!$D$2:$E$35,2,FALSE)</f>
        <v>water and waste 36T39</v>
      </c>
      <c r="J2769" s="4" t="str">
        <f t="shared" si="43"/>
        <v>CH4</v>
      </c>
    </row>
    <row r="2770" spans="1:10" x14ac:dyDescent="0.45">
      <c r="A2770" t="s">
        <v>35</v>
      </c>
      <c r="B2770" t="s">
        <v>5</v>
      </c>
      <c r="C2770" t="s">
        <v>6</v>
      </c>
      <c r="D2770" t="s">
        <v>17</v>
      </c>
      <c r="E2770" t="s">
        <v>11</v>
      </c>
      <c r="F2770">
        <v>2032</v>
      </c>
      <c r="G2770">
        <v>0.26442243700176699</v>
      </c>
      <c r="H2770">
        <f>IF(J2770="N2O",G2770/About!$A$88,IF('EPA non-CO2 Data'!J2770="CH4",'EPA non-CO2 Data'!G2770/About!$A$86,'EPA non-CO2 Data'!G2770))</f>
        <v>1.1017601541740292E-2</v>
      </c>
      <c r="I2770" s="4" t="str">
        <f>VLOOKUP(CONCATENATE(B2770,C2770,D2770),'EPA Source to Industry Map'!$D$2:$E$35,2,FALSE)</f>
        <v>water and waste 36T39</v>
      </c>
      <c r="J2770" s="4" t="str">
        <f t="shared" si="43"/>
        <v>CH4</v>
      </c>
    </row>
    <row r="2771" spans="1:10" x14ac:dyDescent="0.45">
      <c r="A2771" t="s">
        <v>35</v>
      </c>
      <c r="B2771" t="s">
        <v>5</v>
      </c>
      <c r="C2771" t="s">
        <v>6</v>
      </c>
      <c r="D2771" t="s">
        <v>264</v>
      </c>
      <c r="E2771" t="s">
        <v>11</v>
      </c>
      <c r="F2771">
        <v>2032</v>
      </c>
      <c r="G2771">
        <v>0.41040225933062702</v>
      </c>
      <c r="H2771">
        <f>IF(J2771="N2O",G2771/About!$A$88,IF('EPA non-CO2 Data'!J2771="CH4",'EPA non-CO2 Data'!G2771/About!$A$86,'EPA non-CO2 Data'!G2771))</f>
        <v>1.7100094138776126E-2</v>
      </c>
      <c r="I2771" s="4" t="str">
        <f>VLOOKUP(CONCATENATE(B2771,C2771,D2771),'EPA Source to Industry Map'!$D$2:$E$35,2,FALSE)</f>
        <v>water and waste 36T39</v>
      </c>
      <c r="J2771" s="4" t="str">
        <f t="shared" si="43"/>
        <v>CH4</v>
      </c>
    </row>
    <row r="2772" spans="1:10" x14ac:dyDescent="0.45">
      <c r="A2772" t="s">
        <v>35</v>
      </c>
      <c r="B2772" t="s">
        <v>5</v>
      </c>
      <c r="C2772" t="s">
        <v>6</v>
      </c>
      <c r="D2772" t="s">
        <v>17</v>
      </c>
      <c r="E2772" t="s">
        <v>11</v>
      </c>
      <c r="F2772">
        <v>2033</v>
      </c>
      <c r="G2772">
        <v>0.260061377482801</v>
      </c>
      <c r="H2772">
        <f>IF(J2772="N2O",G2772/About!$A$88,IF('EPA non-CO2 Data'!J2772="CH4",'EPA non-CO2 Data'!G2772/About!$A$86,'EPA non-CO2 Data'!G2772))</f>
        <v>1.0835890728450042E-2</v>
      </c>
      <c r="I2772" s="4" t="str">
        <f>VLOOKUP(CONCATENATE(B2772,C2772,D2772),'EPA Source to Industry Map'!$D$2:$E$35,2,FALSE)</f>
        <v>water and waste 36T39</v>
      </c>
      <c r="J2772" s="4" t="str">
        <f t="shared" si="43"/>
        <v>CH4</v>
      </c>
    </row>
    <row r="2773" spans="1:10" x14ac:dyDescent="0.45">
      <c r="A2773" t="s">
        <v>35</v>
      </c>
      <c r="B2773" t="s">
        <v>5</v>
      </c>
      <c r="C2773" t="s">
        <v>6</v>
      </c>
      <c r="D2773" t="s">
        <v>264</v>
      </c>
      <c r="E2773" t="s">
        <v>11</v>
      </c>
      <c r="F2773">
        <v>2033</v>
      </c>
      <c r="G2773">
        <v>0.39993800585588801</v>
      </c>
      <c r="H2773">
        <f>IF(J2773="N2O",G2773/About!$A$88,IF('EPA non-CO2 Data'!J2773="CH4",'EPA non-CO2 Data'!G2773/About!$A$86,'EPA non-CO2 Data'!G2773))</f>
        <v>1.6664083577328667E-2</v>
      </c>
      <c r="I2773" s="4" t="str">
        <f>VLOOKUP(CONCATENATE(B2773,C2773,D2773),'EPA Source to Industry Map'!$D$2:$E$35,2,FALSE)</f>
        <v>water and waste 36T39</v>
      </c>
      <c r="J2773" s="4" t="str">
        <f t="shared" si="43"/>
        <v>CH4</v>
      </c>
    </row>
    <row r="2774" spans="1:10" x14ac:dyDescent="0.45">
      <c r="A2774" t="s">
        <v>35</v>
      </c>
      <c r="B2774" t="s">
        <v>5</v>
      </c>
      <c r="C2774" t="s">
        <v>6</v>
      </c>
      <c r="D2774" t="s">
        <v>17</v>
      </c>
      <c r="E2774" t="s">
        <v>11</v>
      </c>
      <c r="F2774">
        <v>2034</v>
      </c>
      <c r="G2774">
        <v>0.25570031796383502</v>
      </c>
      <c r="H2774">
        <f>IF(J2774="N2O",G2774/About!$A$88,IF('EPA non-CO2 Data'!J2774="CH4",'EPA non-CO2 Data'!G2774/About!$A$86,'EPA non-CO2 Data'!G2774))</f>
        <v>1.0654179915159793E-2</v>
      </c>
      <c r="I2774" s="4" t="str">
        <f>VLOOKUP(CONCATENATE(B2774,C2774,D2774),'EPA Source to Industry Map'!$D$2:$E$35,2,FALSE)</f>
        <v>water and waste 36T39</v>
      </c>
      <c r="J2774" s="4" t="str">
        <f t="shared" si="43"/>
        <v>CH4</v>
      </c>
    </row>
    <row r="2775" spans="1:10" x14ac:dyDescent="0.45">
      <c r="A2775" t="s">
        <v>35</v>
      </c>
      <c r="B2775" t="s">
        <v>5</v>
      </c>
      <c r="C2775" t="s">
        <v>6</v>
      </c>
      <c r="D2775" t="s">
        <v>264</v>
      </c>
      <c r="E2775" t="s">
        <v>11</v>
      </c>
      <c r="F2775">
        <v>2034</v>
      </c>
      <c r="G2775">
        <v>0.38947375238115001</v>
      </c>
      <c r="H2775">
        <f>IF(J2775="N2O",G2775/About!$A$88,IF('EPA non-CO2 Data'!J2775="CH4",'EPA non-CO2 Data'!G2775/About!$A$86,'EPA non-CO2 Data'!G2775))</f>
        <v>1.622807301588125E-2</v>
      </c>
      <c r="I2775" s="4" t="str">
        <f>VLOOKUP(CONCATENATE(B2775,C2775,D2775),'EPA Source to Industry Map'!$D$2:$E$35,2,FALSE)</f>
        <v>water and waste 36T39</v>
      </c>
      <c r="J2775" s="4" t="str">
        <f t="shared" si="43"/>
        <v>CH4</v>
      </c>
    </row>
    <row r="2776" spans="1:10" x14ac:dyDescent="0.45">
      <c r="A2776" t="s">
        <v>35</v>
      </c>
      <c r="B2776" t="s">
        <v>5</v>
      </c>
      <c r="C2776" t="s">
        <v>6</v>
      </c>
      <c r="D2776" t="s">
        <v>17</v>
      </c>
      <c r="E2776" t="s">
        <v>11</v>
      </c>
      <c r="F2776">
        <v>2035</v>
      </c>
      <c r="G2776">
        <v>0.25133925844486898</v>
      </c>
      <c r="H2776">
        <f>IF(J2776="N2O",G2776/About!$A$88,IF('EPA non-CO2 Data'!J2776="CH4",'EPA non-CO2 Data'!G2776/About!$A$86,'EPA non-CO2 Data'!G2776))</f>
        <v>1.047246910186954E-2</v>
      </c>
      <c r="I2776" s="4" t="str">
        <f>VLOOKUP(CONCATENATE(B2776,C2776,D2776),'EPA Source to Industry Map'!$D$2:$E$35,2,FALSE)</f>
        <v>water and waste 36T39</v>
      </c>
      <c r="J2776" s="4" t="str">
        <f t="shared" si="43"/>
        <v>CH4</v>
      </c>
    </row>
    <row r="2777" spans="1:10" x14ac:dyDescent="0.45">
      <c r="A2777" t="s">
        <v>35</v>
      </c>
      <c r="B2777" t="s">
        <v>5</v>
      </c>
      <c r="C2777" t="s">
        <v>6</v>
      </c>
      <c r="D2777" t="s">
        <v>264</v>
      </c>
      <c r="E2777" t="s">
        <v>11</v>
      </c>
      <c r="F2777">
        <v>2035</v>
      </c>
      <c r="G2777">
        <v>0.379009498906412</v>
      </c>
      <c r="H2777">
        <f>IF(J2777="N2O",G2777/About!$A$88,IF('EPA non-CO2 Data'!J2777="CH4",'EPA non-CO2 Data'!G2777/About!$A$86,'EPA non-CO2 Data'!G2777))</f>
        <v>1.5792062454433833E-2</v>
      </c>
      <c r="I2777" s="4" t="str">
        <f>VLOOKUP(CONCATENATE(B2777,C2777,D2777),'EPA Source to Industry Map'!$D$2:$E$35,2,FALSE)</f>
        <v>water and waste 36T39</v>
      </c>
      <c r="J2777" s="4" t="str">
        <f t="shared" si="43"/>
        <v>CH4</v>
      </c>
    </row>
    <row r="2778" spans="1:10" x14ac:dyDescent="0.45">
      <c r="A2778" t="s">
        <v>35</v>
      </c>
      <c r="B2778" t="s">
        <v>5</v>
      </c>
      <c r="C2778" t="s">
        <v>6</v>
      </c>
      <c r="D2778" t="s">
        <v>17</v>
      </c>
      <c r="E2778" t="s">
        <v>11</v>
      </c>
      <c r="F2778">
        <v>2036</v>
      </c>
      <c r="G2778">
        <v>0.25005558746814399</v>
      </c>
      <c r="H2778">
        <f>IF(J2778="N2O",G2778/About!$A$88,IF('EPA non-CO2 Data'!J2778="CH4",'EPA non-CO2 Data'!G2778/About!$A$86,'EPA non-CO2 Data'!G2778))</f>
        <v>1.0418982811172666E-2</v>
      </c>
      <c r="I2778" s="4" t="str">
        <f>VLOOKUP(CONCATENATE(B2778,C2778,D2778),'EPA Source to Industry Map'!$D$2:$E$35,2,FALSE)</f>
        <v>water and waste 36T39</v>
      </c>
      <c r="J2778" s="4" t="str">
        <f t="shared" si="43"/>
        <v>CH4</v>
      </c>
    </row>
    <row r="2779" spans="1:10" x14ac:dyDescent="0.45">
      <c r="A2779" t="s">
        <v>35</v>
      </c>
      <c r="B2779" t="s">
        <v>5</v>
      </c>
      <c r="C2779" t="s">
        <v>6</v>
      </c>
      <c r="D2779" t="s">
        <v>264</v>
      </c>
      <c r="E2779" t="s">
        <v>11</v>
      </c>
      <c r="F2779">
        <v>2036</v>
      </c>
      <c r="G2779">
        <v>0.371046214585463</v>
      </c>
      <c r="H2779">
        <f>IF(J2779="N2O",G2779/About!$A$88,IF('EPA non-CO2 Data'!J2779="CH4",'EPA non-CO2 Data'!G2779/About!$A$86,'EPA non-CO2 Data'!G2779))</f>
        <v>1.5460258941060958E-2</v>
      </c>
      <c r="I2779" s="4" t="str">
        <f>VLOOKUP(CONCATENATE(B2779,C2779,D2779),'EPA Source to Industry Map'!$D$2:$E$35,2,FALSE)</f>
        <v>water and waste 36T39</v>
      </c>
      <c r="J2779" s="4" t="str">
        <f t="shared" si="43"/>
        <v>CH4</v>
      </c>
    </row>
    <row r="2780" spans="1:10" x14ac:dyDescent="0.45">
      <c r="A2780" t="s">
        <v>35</v>
      </c>
      <c r="B2780" t="s">
        <v>5</v>
      </c>
      <c r="C2780" t="s">
        <v>6</v>
      </c>
      <c r="D2780" t="s">
        <v>17</v>
      </c>
      <c r="E2780" t="s">
        <v>11</v>
      </c>
      <c r="F2780">
        <v>2037</v>
      </c>
      <c r="G2780">
        <v>0.248771916491419</v>
      </c>
      <c r="H2780">
        <f>IF(J2780="N2O",G2780/About!$A$88,IF('EPA non-CO2 Data'!J2780="CH4",'EPA non-CO2 Data'!G2780/About!$A$86,'EPA non-CO2 Data'!G2780))</f>
        <v>1.0365496520475791E-2</v>
      </c>
      <c r="I2780" s="4" t="str">
        <f>VLOOKUP(CONCATENATE(B2780,C2780,D2780),'EPA Source to Industry Map'!$D$2:$E$35,2,FALSE)</f>
        <v>water and waste 36T39</v>
      </c>
      <c r="J2780" s="4" t="str">
        <f t="shared" si="43"/>
        <v>CH4</v>
      </c>
    </row>
    <row r="2781" spans="1:10" x14ac:dyDescent="0.45">
      <c r="A2781" t="s">
        <v>35</v>
      </c>
      <c r="B2781" t="s">
        <v>5</v>
      </c>
      <c r="C2781" t="s">
        <v>6</v>
      </c>
      <c r="D2781" t="s">
        <v>264</v>
      </c>
      <c r="E2781" t="s">
        <v>11</v>
      </c>
      <c r="F2781">
        <v>2037</v>
      </c>
      <c r="G2781">
        <v>0.36308293026451499</v>
      </c>
      <c r="H2781">
        <f>IF(J2781="N2O",G2781/About!$A$88,IF('EPA non-CO2 Data'!J2781="CH4",'EPA non-CO2 Data'!G2781/About!$A$86,'EPA non-CO2 Data'!G2781))</f>
        <v>1.5128455427688125E-2</v>
      </c>
      <c r="I2781" s="4" t="str">
        <f>VLOOKUP(CONCATENATE(B2781,C2781,D2781),'EPA Source to Industry Map'!$D$2:$E$35,2,FALSE)</f>
        <v>water and waste 36T39</v>
      </c>
      <c r="J2781" s="4" t="str">
        <f t="shared" si="43"/>
        <v>CH4</v>
      </c>
    </row>
    <row r="2782" spans="1:10" x14ac:dyDescent="0.45">
      <c r="A2782" t="s">
        <v>35</v>
      </c>
      <c r="B2782" t="s">
        <v>5</v>
      </c>
      <c r="C2782" t="s">
        <v>6</v>
      </c>
      <c r="D2782" t="s">
        <v>17</v>
      </c>
      <c r="E2782" t="s">
        <v>11</v>
      </c>
      <c r="F2782">
        <v>2038</v>
      </c>
      <c r="G2782">
        <v>0.24748824551469401</v>
      </c>
      <c r="H2782">
        <f>IF(J2782="N2O",G2782/About!$A$88,IF('EPA non-CO2 Data'!J2782="CH4",'EPA non-CO2 Data'!G2782/About!$A$86,'EPA non-CO2 Data'!G2782))</f>
        <v>1.0312010229778916E-2</v>
      </c>
      <c r="I2782" s="4" t="str">
        <f>VLOOKUP(CONCATENATE(B2782,C2782,D2782),'EPA Source to Industry Map'!$D$2:$E$35,2,FALSE)</f>
        <v>water and waste 36T39</v>
      </c>
      <c r="J2782" s="4" t="str">
        <f t="shared" si="43"/>
        <v>CH4</v>
      </c>
    </row>
    <row r="2783" spans="1:10" x14ac:dyDescent="0.45">
      <c r="A2783" t="s">
        <v>35</v>
      </c>
      <c r="B2783" t="s">
        <v>5</v>
      </c>
      <c r="C2783" t="s">
        <v>6</v>
      </c>
      <c r="D2783" t="s">
        <v>264</v>
      </c>
      <c r="E2783" t="s">
        <v>11</v>
      </c>
      <c r="F2783">
        <v>2038</v>
      </c>
      <c r="G2783">
        <v>0.35511964594356699</v>
      </c>
      <c r="H2783">
        <f>IF(J2783="N2O",G2783/About!$A$88,IF('EPA non-CO2 Data'!J2783="CH4",'EPA non-CO2 Data'!G2783/About!$A$86,'EPA non-CO2 Data'!G2783))</f>
        <v>1.4796651914315291E-2</v>
      </c>
      <c r="I2783" s="4" t="str">
        <f>VLOOKUP(CONCATENATE(B2783,C2783,D2783),'EPA Source to Industry Map'!$D$2:$E$35,2,FALSE)</f>
        <v>water and waste 36T39</v>
      </c>
      <c r="J2783" s="4" t="str">
        <f t="shared" si="43"/>
        <v>CH4</v>
      </c>
    </row>
    <row r="2784" spans="1:10" x14ac:dyDescent="0.45">
      <c r="A2784" t="s">
        <v>35</v>
      </c>
      <c r="B2784" t="s">
        <v>5</v>
      </c>
      <c r="C2784" t="s">
        <v>6</v>
      </c>
      <c r="D2784" t="s">
        <v>17</v>
      </c>
      <c r="E2784" t="s">
        <v>11</v>
      </c>
      <c r="F2784">
        <v>2039</v>
      </c>
      <c r="G2784">
        <v>0.24620457453796901</v>
      </c>
      <c r="H2784">
        <f>IF(J2784="N2O",G2784/About!$A$88,IF('EPA non-CO2 Data'!J2784="CH4",'EPA non-CO2 Data'!G2784/About!$A$86,'EPA non-CO2 Data'!G2784))</f>
        <v>1.0258523939082042E-2</v>
      </c>
      <c r="I2784" s="4" t="str">
        <f>VLOOKUP(CONCATENATE(B2784,C2784,D2784),'EPA Source to Industry Map'!$D$2:$E$35,2,FALSE)</f>
        <v>water and waste 36T39</v>
      </c>
      <c r="J2784" s="4" t="str">
        <f t="shared" si="43"/>
        <v>CH4</v>
      </c>
    </row>
    <row r="2785" spans="1:10" x14ac:dyDescent="0.45">
      <c r="A2785" t="s">
        <v>35</v>
      </c>
      <c r="B2785" t="s">
        <v>5</v>
      </c>
      <c r="C2785" t="s">
        <v>6</v>
      </c>
      <c r="D2785" t="s">
        <v>264</v>
      </c>
      <c r="E2785" t="s">
        <v>11</v>
      </c>
      <c r="F2785">
        <v>2039</v>
      </c>
      <c r="G2785">
        <v>0.34715636162261898</v>
      </c>
      <c r="H2785">
        <f>IF(J2785="N2O",G2785/About!$A$88,IF('EPA non-CO2 Data'!J2785="CH4",'EPA non-CO2 Data'!G2785/About!$A$86,'EPA non-CO2 Data'!G2785))</f>
        <v>1.4464848400942457E-2</v>
      </c>
      <c r="I2785" s="4" t="str">
        <f>VLOOKUP(CONCATENATE(B2785,C2785,D2785),'EPA Source to Industry Map'!$D$2:$E$35,2,FALSE)</f>
        <v>water and waste 36T39</v>
      </c>
      <c r="J2785" s="4" t="str">
        <f t="shared" si="43"/>
        <v>CH4</v>
      </c>
    </row>
    <row r="2786" spans="1:10" x14ac:dyDescent="0.45">
      <c r="A2786" t="s">
        <v>35</v>
      </c>
      <c r="B2786" t="s">
        <v>5</v>
      </c>
      <c r="C2786" t="s">
        <v>6</v>
      </c>
      <c r="D2786" t="s">
        <v>17</v>
      </c>
      <c r="E2786" t="s">
        <v>11</v>
      </c>
      <c r="F2786">
        <v>2040</v>
      </c>
      <c r="G2786">
        <v>0.24492090356124399</v>
      </c>
      <c r="H2786">
        <f>IF(J2786="N2O",G2786/About!$A$88,IF('EPA non-CO2 Data'!J2786="CH4",'EPA non-CO2 Data'!G2786/About!$A$86,'EPA non-CO2 Data'!G2786))</f>
        <v>1.0205037648385167E-2</v>
      </c>
      <c r="I2786" s="4" t="str">
        <f>VLOOKUP(CONCATENATE(B2786,C2786,D2786),'EPA Source to Industry Map'!$D$2:$E$35,2,FALSE)</f>
        <v>water and waste 36T39</v>
      </c>
      <c r="J2786" s="4" t="str">
        <f t="shared" si="43"/>
        <v>CH4</v>
      </c>
    </row>
    <row r="2787" spans="1:10" x14ac:dyDescent="0.45">
      <c r="A2787" t="s">
        <v>35</v>
      </c>
      <c r="B2787" t="s">
        <v>5</v>
      </c>
      <c r="C2787" t="s">
        <v>6</v>
      </c>
      <c r="D2787" t="s">
        <v>264</v>
      </c>
      <c r="E2787" t="s">
        <v>11</v>
      </c>
      <c r="F2787">
        <v>2040</v>
      </c>
      <c r="G2787">
        <v>0.33919307730166998</v>
      </c>
      <c r="H2787">
        <f>IF(J2787="N2O",G2787/About!$A$88,IF('EPA non-CO2 Data'!J2787="CH4",'EPA non-CO2 Data'!G2787/About!$A$86,'EPA non-CO2 Data'!G2787))</f>
        <v>1.4133044887569583E-2</v>
      </c>
      <c r="I2787" s="4" t="str">
        <f>VLOOKUP(CONCATENATE(B2787,C2787,D2787),'EPA Source to Industry Map'!$D$2:$E$35,2,FALSE)</f>
        <v>water and waste 36T39</v>
      </c>
      <c r="J2787" s="4" t="str">
        <f t="shared" si="43"/>
        <v>CH4</v>
      </c>
    </row>
    <row r="2788" spans="1:10" x14ac:dyDescent="0.45">
      <c r="A2788" t="s">
        <v>35</v>
      </c>
      <c r="B2788" t="s">
        <v>5</v>
      </c>
      <c r="C2788" t="s">
        <v>6</v>
      </c>
      <c r="D2788" t="s">
        <v>17</v>
      </c>
      <c r="E2788" t="s">
        <v>11</v>
      </c>
      <c r="F2788">
        <v>2041</v>
      </c>
      <c r="G2788">
        <v>0.24562787786746901</v>
      </c>
      <c r="H2788">
        <f>IF(J2788="N2O",G2788/About!$A$88,IF('EPA non-CO2 Data'!J2788="CH4",'EPA non-CO2 Data'!G2788/About!$A$86,'EPA non-CO2 Data'!G2788))</f>
        <v>1.0234494911144542E-2</v>
      </c>
      <c r="I2788" s="4" t="str">
        <f>VLOOKUP(CONCATENATE(B2788,C2788,D2788),'EPA Source to Industry Map'!$D$2:$E$35,2,FALSE)</f>
        <v>water and waste 36T39</v>
      </c>
      <c r="J2788" s="4" t="str">
        <f t="shared" si="43"/>
        <v>CH4</v>
      </c>
    </row>
    <row r="2789" spans="1:10" x14ac:dyDescent="0.45">
      <c r="A2789" t="s">
        <v>35</v>
      </c>
      <c r="B2789" t="s">
        <v>5</v>
      </c>
      <c r="C2789" t="s">
        <v>6</v>
      </c>
      <c r="D2789" t="s">
        <v>264</v>
      </c>
      <c r="E2789" t="s">
        <v>11</v>
      </c>
      <c r="F2789">
        <v>2041</v>
      </c>
      <c r="G2789">
        <v>0.33303788242895499</v>
      </c>
      <c r="H2789">
        <f>IF(J2789="N2O",G2789/About!$A$88,IF('EPA non-CO2 Data'!J2789="CH4",'EPA non-CO2 Data'!G2789/About!$A$86,'EPA non-CO2 Data'!G2789))</f>
        <v>1.3876578434539792E-2</v>
      </c>
      <c r="I2789" s="4" t="str">
        <f>VLOOKUP(CONCATENATE(B2789,C2789,D2789),'EPA Source to Industry Map'!$D$2:$E$35,2,FALSE)</f>
        <v>water and waste 36T39</v>
      </c>
      <c r="J2789" s="4" t="str">
        <f t="shared" si="43"/>
        <v>CH4</v>
      </c>
    </row>
    <row r="2790" spans="1:10" x14ac:dyDescent="0.45">
      <c r="A2790" t="s">
        <v>35</v>
      </c>
      <c r="B2790" t="s">
        <v>5</v>
      </c>
      <c r="C2790" t="s">
        <v>6</v>
      </c>
      <c r="D2790" t="s">
        <v>17</v>
      </c>
      <c r="E2790" t="s">
        <v>11</v>
      </c>
      <c r="F2790">
        <v>2042</v>
      </c>
      <c r="G2790">
        <v>0.246334852173695</v>
      </c>
      <c r="H2790">
        <f>IF(J2790="N2O",G2790/About!$A$88,IF('EPA non-CO2 Data'!J2790="CH4",'EPA non-CO2 Data'!G2790/About!$A$86,'EPA non-CO2 Data'!G2790))</f>
        <v>1.0263952173903959E-2</v>
      </c>
      <c r="I2790" s="4" t="str">
        <f>VLOOKUP(CONCATENATE(B2790,C2790,D2790),'EPA Source to Industry Map'!$D$2:$E$35,2,FALSE)</f>
        <v>water and waste 36T39</v>
      </c>
      <c r="J2790" s="4" t="str">
        <f t="shared" si="43"/>
        <v>CH4</v>
      </c>
    </row>
    <row r="2791" spans="1:10" x14ac:dyDescent="0.45">
      <c r="A2791" t="s">
        <v>35</v>
      </c>
      <c r="B2791" t="s">
        <v>5</v>
      </c>
      <c r="C2791" t="s">
        <v>6</v>
      </c>
      <c r="D2791" t="s">
        <v>264</v>
      </c>
      <c r="E2791" t="s">
        <v>11</v>
      </c>
      <c r="F2791">
        <v>2042</v>
      </c>
      <c r="G2791">
        <v>0.32688268755624</v>
      </c>
      <c r="H2791">
        <f>IF(J2791="N2O",G2791/About!$A$88,IF('EPA non-CO2 Data'!J2791="CH4",'EPA non-CO2 Data'!G2791/About!$A$86,'EPA non-CO2 Data'!G2791))</f>
        <v>1.3620111981510001E-2</v>
      </c>
      <c r="I2791" s="4" t="str">
        <f>VLOOKUP(CONCATENATE(B2791,C2791,D2791),'EPA Source to Industry Map'!$D$2:$E$35,2,FALSE)</f>
        <v>water and waste 36T39</v>
      </c>
      <c r="J2791" s="4" t="str">
        <f t="shared" si="43"/>
        <v>CH4</v>
      </c>
    </row>
    <row r="2792" spans="1:10" x14ac:dyDescent="0.45">
      <c r="A2792" t="s">
        <v>35</v>
      </c>
      <c r="B2792" t="s">
        <v>5</v>
      </c>
      <c r="C2792" t="s">
        <v>6</v>
      </c>
      <c r="D2792" t="s">
        <v>17</v>
      </c>
      <c r="E2792" t="s">
        <v>11</v>
      </c>
      <c r="F2792">
        <v>2043</v>
      </c>
      <c r="G2792">
        <v>0.24704182647992101</v>
      </c>
      <c r="H2792">
        <f>IF(J2792="N2O",G2792/About!$A$88,IF('EPA non-CO2 Data'!J2792="CH4",'EPA non-CO2 Data'!G2792/About!$A$86,'EPA non-CO2 Data'!G2792))</f>
        <v>1.0293409436663375E-2</v>
      </c>
      <c r="I2792" s="4" t="str">
        <f>VLOOKUP(CONCATENATE(B2792,C2792,D2792),'EPA Source to Industry Map'!$D$2:$E$35,2,FALSE)</f>
        <v>water and waste 36T39</v>
      </c>
      <c r="J2792" s="4" t="str">
        <f t="shared" si="43"/>
        <v>CH4</v>
      </c>
    </row>
    <row r="2793" spans="1:10" x14ac:dyDescent="0.45">
      <c r="A2793" t="s">
        <v>35</v>
      </c>
      <c r="B2793" t="s">
        <v>5</v>
      </c>
      <c r="C2793" t="s">
        <v>6</v>
      </c>
      <c r="D2793" t="s">
        <v>264</v>
      </c>
      <c r="E2793" t="s">
        <v>11</v>
      </c>
      <c r="F2793">
        <v>2043</v>
      </c>
      <c r="G2793">
        <v>0.32072749268352502</v>
      </c>
      <c r="H2793">
        <f>IF(J2793="N2O",G2793/About!$A$88,IF('EPA non-CO2 Data'!J2793="CH4",'EPA non-CO2 Data'!G2793/About!$A$86,'EPA non-CO2 Data'!G2793))</f>
        <v>1.336364552848021E-2</v>
      </c>
      <c r="I2793" s="4" t="str">
        <f>VLOOKUP(CONCATENATE(B2793,C2793,D2793),'EPA Source to Industry Map'!$D$2:$E$35,2,FALSE)</f>
        <v>water and waste 36T39</v>
      </c>
      <c r="J2793" s="4" t="str">
        <f t="shared" si="43"/>
        <v>CH4</v>
      </c>
    </row>
    <row r="2794" spans="1:10" x14ac:dyDescent="0.45">
      <c r="A2794" t="s">
        <v>35</v>
      </c>
      <c r="B2794" t="s">
        <v>5</v>
      </c>
      <c r="C2794" t="s">
        <v>6</v>
      </c>
      <c r="D2794" t="s">
        <v>17</v>
      </c>
      <c r="E2794" t="s">
        <v>11</v>
      </c>
      <c r="F2794">
        <v>2044</v>
      </c>
      <c r="G2794">
        <v>0.247748800786147</v>
      </c>
      <c r="H2794">
        <f>IF(J2794="N2O",G2794/About!$A$88,IF('EPA non-CO2 Data'!J2794="CH4",'EPA non-CO2 Data'!G2794/About!$A$86,'EPA non-CO2 Data'!G2794))</f>
        <v>1.0322866699422792E-2</v>
      </c>
      <c r="I2794" s="4" t="str">
        <f>VLOOKUP(CONCATENATE(B2794,C2794,D2794),'EPA Source to Industry Map'!$D$2:$E$35,2,FALSE)</f>
        <v>water and waste 36T39</v>
      </c>
      <c r="J2794" s="4" t="str">
        <f t="shared" si="43"/>
        <v>CH4</v>
      </c>
    </row>
    <row r="2795" spans="1:10" x14ac:dyDescent="0.45">
      <c r="A2795" t="s">
        <v>35</v>
      </c>
      <c r="B2795" t="s">
        <v>5</v>
      </c>
      <c r="C2795" t="s">
        <v>6</v>
      </c>
      <c r="D2795" t="s">
        <v>264</v>
      </c>
      <c r="E2795" t="s">
        <v>11</v>
      </c>
      <c r="F2795">
        <v>2044</v>
      </c>
      <c r="G2795">
        <v>0.31457229781080898</v>
      </c>
      <c r="H2795">
        <f>IF(J2795="N2O",G2795/About!$A$88,IF('EPA non-CO2 Data'!J2795="CH4",'EPA non-CO2 Data'!G2795/About!$A$86,'EPA non-CO2 Data'!G2795))</f>
        <v>1.3107179075450373E-2</v>
      </c>
      <c r="I2795" s="4" t="str">
        <f>VLOOKUP(CONCATENATE(B2795,C2795,D2795),'EPA Source to Industry Map'!$D$2:$E$35,2,FALSE)</f>
        <v>water and waste 36T39</v>
      </c>
      <c r="J2795" s="4" t="str">
        <f t="shared" si="43"/>
        <v>CH4</v>
      </c>
    </row>
    <row r="2796" spans="1:10" x14ac:dyDescent="0.45">
      <c r="A2796" t="s">
        <v>35</v>
      </c>
      <c r="B2796" t="s">
        <v>5</v>
      </c>
      <c r="C2796" t="s">
        <v>6</v>
      </c>
      <c r="D2796" t="s">
        <v>17</v>
      </c>
      <c r="E2796" t="s">
        <v>11</v>
      </c>
      <c r="F2796">
        <v>2045</v>
      </c>
      <c r="G2796">
        <v>0.24845577509237299</v>
      </c>
      <c r="H2796">
        <f>IF(J2796="N2O",G2796/About!$A$88,IF('EPA non-CO2 Data'!J2796="CH4",'EPA non-CO2 Data'!G2796/About!$A$86,'EPA non-CO2 Data'!G2796))</f>
        <v>1.0352323962182207E-2</v>
      </c>
      <c r="I2796" s="4" t="str">
        <f>VLOOKUP(CONCATENATE(B2796,C2796,D2796),'EPA Source to Industry Map'!$D$2:$E$35,2,FALSE)</f>
        <v>water and waste 36T39</v>
      </c>
      <c r="J2796" s="4" t="str">
        <f t="shared" si="43"/>
        <v>CH4</v>
      </c>
    </row>
    <row r="2797" spans="1:10" x14ac:dyDescent="0.45">
      <c r="A2797" t="s">
        <v>35</v>
      </c>
      <c r="B2797" t="s">
        <v>5</v>
      </c>
      <c r="C2797" t="s">
        <v>6</v>
      </c>
      <c r="D2797" t="s">
        <v>264</v>
      </c>
      <c r="E2797" t="s">
        <v>11</v>
      </c>
      <c r="F2797">
        <v>2045</v>
      </c>
      <c r="G2797">
        <v>0.30841710293809399</v>
      </c>
      <c r="H2797">
        <f>IF(J2797="N2O",G2797/About!$A$88,IF('EPA non-CO2 Data'!J2797="CH4",'EPA non-CO2 Data'!G2797/About!$A$86,'EPA non-CO2 Data'!G2797))</f>
        <v>1.2850712622420582E-2</v>
      </c>
      <c r="I2797" s="4" t="str">
        <f>VLOOKUP(CONCATENATE(B2797,C2797,D2797),'EPA Source to Industry Map'!$D$2:$E$35,2,FALSE)</f>
        <v>water and waste 36T39</v>
      </c>
      <c r="J2797" s="4" t="str">
        <f t="shared" si="43"/>
        <v>CH4</v>
      </c>
    </row>
    <row r="2798" spans="1:10" x14ac:dyDescent="0.45">
      <c r="A2798" t="s">
        <v>35</v>
      </c>
      <c r="B2798" t="s">
        <v>5</v>
      </c>
      <c r="C2798" t="s">
        <v>6</v>
      </c>
      <c r="D2798" t="s">
        <v>17</v>
      </c>
      <c r="E2798" t="s">
        <v>11</v>
      </c>
      <c r="F2798">
        <v>2046</v>
      </c>
      <c r="G2798">
        <v>0.25044957573811899</v>
      </c>
      <c r="H2798">
        <f>IF(J2798="N2O",G2798/About!$A$88,IF('EPA non-CO2 Data'!J2798="CH4",'EPA non-CO2 Data'!G2798/About!$A$86,'EPA non-CO2 Data'!G2798))</f>
        <v>1.0435398989088291E-2</v>
      </c>
      <c r="I2798" s="4" t="str">
        <f>VLOOKUP(CONCATENATE(B2798,C2798,D2798),'EPA Source to Industry Map'!$D$2:$E$35,2,FALSE)</f>
        <v>water and waste 36T39</v>
      </c>
      <c r="J2798" s="4" t="str">
        <f t="shared" si="43"/>
        <v>CH4</v>
      </c>
    </row>
    <row r="2799" spans="1:10" x14ac:dyDescent="0.45">
      <c r="A2799" t="s">
        <v>35</v>
      </c>
      <c r="B2799" t="s">
        <v>5</v>
      </c>
      <c r="C2799" t="s">
        <v>6</v>
      </c>
      <c r="D2799" t="s">
        <v>264</v>
      </c>
      <c r="E2799" t="s">
        <v>11</v>
      </c>
      <c r="F2799">
        <v>2046</v>
      </c>
      <c r="G2799">
        <v>0.303597265958158</v>
      </c>
      <c r="H2799">
        <f>IF(J2799="N2O",G2799/About!$A$88,IF('EPA non-CO2 Data'!J2799="CH4",'EPA non-CO2 Data'!G2799/About!$A$86,'EPA non-CO2 Data'!G2799))</f>
        <v>1.2649886081589916E-2</v>
      </c>
      <c r="I2799" s="4" t="str">
        <f>VLOOKUP(CONCATENATE(B2799,C2799,D2799),'EPA Source to Industry Map'!$D$2:$E$35,2,FALSE)</f>
        <v>water and waste 36T39</v>
      </c>
      <c r="J2799" s="4" t="str">
        <f t="shared" si="43"/>
        <v>CH4</v>
      </c>
    </row>
    <row r="2800" spans="1:10" x14ac:dyDescent="0.45">
      <c r="A2800" t="s">
        <v>35</v>
      </c>
      <c r="B2800" t="s">
        <v>5</v>
      </c>
      <c r="C2800" t="s">
        <v>6</v>
      </c>
      <c r="D2800" t="s">
        <v>17</v>
      </c>
      <c r="E2800" t="s">
        <v>11</v>
      </c>
      <c r="F2800">
        <v>2047</v>
      </c>
      <c r="G2800">
        <v>0.25244337638386499</v>
      </c>
      <c r="H2800">
        <f>IF(J2800="N2O",G2800/About!$A$88,IF('EPA non-CO2 Data'!J2800="CH4",'EPA non-CO2 Data'!G2800/About!$A$86,'EPA non-CO2 Data'!G2800))</f>
        <v>1.0518474015994374E-2</v>
      </c>
      <c r="I2800" s="4" t="str">
        <f>VLOOKUP(CONCATENATE(B2800,C2800,D2800),'EPA Source to Industry Map'!$D$2:$E$35,2,FALSE)</f>
        <v>water and waste 36T39</v>
      </c>
      <c r="J2800" s="4" t="str">
        <f t="shared" si="43"/>
        <v>CH4</v>
      </c>
    </row>
    <row r="2801" spans="1:10" x14ac:dyDescent="0.45">
      <c r="A2801" t="s">
        <v>35</v>
      </c>
      <c r="B2801" t="s">
        <v>5</v>
      </c>
      <c r="C2801" t="s">
        <v>6</v>
      </c>
      <c r="D2801" t="s">
        <v>264</v>
      </c>
      <c r="E2801" t="s">
        <v>11</v>
      </c>
      <c r="F2801">
        <v>2047</v>
      </c>
      <c r="G2801">
        <v>0.29877742897822102</v>
      </c>
      <c r="H2801">
        <f>IF(J2801="N2O",G2801/About!$A$88,IF('EPA non-CO2 Data'!J2801="CH4",'EPA non-CO2 Data'!G2801/About!$A$86,'EPA non-CO2 Data'!G2801))</f>
        <v>1.2449059540759208E-2</v>
      </c>
      <c r="I2801" s="4" t="str">
        <f>VLOOKUP(CONCATENATE(B2801,C2801,D2801),'EPA Source to Industry Map'!$D$2:$E$35,2,FALSE)</f>
        <v>water and waste 36T39</v>
      </c>
      <c r="J2801" s="4" t="str">
        <f t="shared" si="43"/>
        <v>CH4</v>
      </c>
    </row>
    <row r="2802" spans="1:10" x14ac:dyDescent="0.45">
      <c r="A2802" t="s">
        <v>35</v>
      </c>
      <c r="B2802" t="s">
        <v>5</v>
      </c>
      <c r="C2802" t="s">
        <v>6</v>
      </c>
      <c r="D2802" t="s">
        <v>17</v>
      </c>
      <c r="E2802" t="s">
        <v>11</v>
      </c>
      <c r="F2802">
        <v>2048</v>
      </c>
      <c r="G2802">
        <v>0.25443717702961099</v>
      </c>
      <c r="H2802">
        <f>IF(J2802="N2O",G2802/About!$A$88,IF('EPA non-CO2 Data'!J2802="CH4",'EPA non-CO2 Data'!G2802/About!$A$86,'EPA non-CO2 Data'!G2802))</f>
        <v>1.0601549042900458E-2</v>
      </c>
      <c r="I2802" s="4" t="str">
        <f>VLOOKUP(CONCATENATE(B2802,C2802,D2802),'EPA Source to Industry Map'!$D$2:$E$35,2,FALSE)</f>
        <v>water and waste 36T39</v>
      </c>
      <c r="J2802" s="4" t="str">
        <f t="shared" si="43"/>
        <v>CH4</v>
      </c>
    </row>
    <row r="2803" spans="1:10" x14ac:dyDescent="0.45">
      <c r="A2803" t="s">
        <v>35</v>
      </c>
      <c r="B2803" t="s">
        <v>5</v>
      </c>
      <c r="C2803" t="s">
        <v>6</v>
      </c>
      <c r="D2803" t="s">
        <v>264</v>
      </c>
      <c r="E2803" t="s">
        <v>11</v>
      </c>
      <c r="F2803">
        <v>2048</v>
      </c>
      <c r="G2803">
        <v>0.29395759199828497</v>
      </c>
      <c r="H2803">
        <f>IF(J2803="N2O",G2803/About!$A$88,IF('EPA non-CO2 Data'!J2803="CH4",'EPA non-CO2 Data'!G2803/About!$A$86,'EPA non-CO2 Data'!G2803))</f>
        <v>1.2248232999928541E-2</v>
      </c>
      <c r="I2803" s="4" t="str">
        <f>VLOOKUP(CONCATENATE(B2803,C2803,D2803),'EPA Source to Industry Map'!$D$2:$E$35,2,FALSE)</f>
        <v>water and waste 36T39</v>
      </c>
      <c r="J2803" s="4" t="str">
        <f t="shared" si="43"/>
        <v>CH4</v>
      </c>
    </row>
    <row r="2804" spans="1:10" x14ac:dyDescent="0.45">
      <c r="A2804" t="s">
        <v>35</v>
      </c>
      <c r="B2804" t="s">
        <v>5</v>
      </c>
      <c r="C2804" t="s">
        <v>6</v>
      </c>
      <c r="D2804" t="s">
        <v>17</v>
      </c>
      <c r="E2804" t="s">
        <v>11</v>
      </c>
      <c r="F2804">
        <v>2049</v>
      </c>
      <c r="G2804">
        <v>0.256430977675357</v>
      </c>
      <c r="H2804">
        <f>IF(J2804="N2O",G2804/About!$A$88,IF('EPA non-CO2 Data'!J2804="CH4",'EPA non-CO2 Data'!G2804/About!$A$86,'EPA non-CO2 Data'!G2804))</f>
        <v>1.0684624069806541E-2</v>
      </c>
      <c r="I2804" s="4" t="str">
        <f>VLOOKUP(CONCATENATE(B2804,C2804,D2804),'EPA Source to Industry Map'!$D$2:$E$35,2,FALSE)</f>
        <v>water and waste 36T39</v>
      </c>
      <c r="J2804" s="4" t="str">
        <f t="shared" si="43"/>
        <v>CH4</v>
      </c>
    </row>
    <row r="2805" spans="1:10" x14ac:dyDescent="0.45">
      <c r="A2805" t="s">
        <v>35</v>
      </c>
      <c r="B2805" t="s">
        <v>5</v>
      </c>
      <c r="C2805" t="s">
        <v>6</v>
      </c>
      <c r="D2805" t="s">
        <v>264</v>
      </c>
      <c r="E2805" t="s">
        <v>11</v>
      </c>
      <c r="F2805">
        <v>2049</v>
      </c>
      <c r="G2805">
        <v>0.28913775501834899</v>
      </c>
      <c r="H2805">
        <f>IF(J2805="N2O",G2805/About!$A$88,IF('EPA non-CO2 Data'!J2805="CH4",'EPA non-CO2 Data'!G2805/About!$A$86,'EPA non-CO2 Data'!G2805))</f>
        <v>1.2047406459097874E-2</v>
      </c>
      <c r="I2805" s="4" t="str">
        <f>VLOOKUP(CONCATENATE(B2805,C2805,D2805),'EPA Source to Industry Map'!$D$2:$E$35,2,FALSE)</f>
        <v>water and waste 36T39</v>
      </c>
      <c r="J2805" s="4" t="str">
        <f t="shared" si="43"/>
        <v>CH4</v>
      </c>
    </row>
    <row r="2806" spans="1:10" x14ac:dyDescent="0.45">
      <c r="A2806" t="s">
        <v>35</v>
      </c>
      <c r="B2806" t="s">
        <v>5</v>
      </c>
      <c r="C2806" t="s">
        <v>6</v>
      </c>
      <c r="D2806" t="s">
        <v>17</v>
      </c>
      <c r="E2806" t="s">
        <v>11</v>
      </c>
      <c r="F2806">
        <v>2050</v>
      </c>
      <c r="G2806">
        <v>0.258424778321103</v>
      </c>
      <c r="H2806">
        <f>IF(J2806="N2O",G2806/About!$A$88,IF('EPA non-CO2 Data'!J2806="CH4",'EPA non-CO2 Data'!G2806/About!$A$86,'EPA non-CO2 Data'!G2806))</f>
        <v>1.0767699096712624E-2</v>
      </c>
      <c r="I2806" s="4" t="str">
        <f>VLOOKUP(CONCATENATE(B2806,C2806,D2806),'EPA Source to Industry Map'!$D$2:$E$35,2,FALSE)</f>
        <v>water and waste 36T39</v>
      </c>
      <c r="J2806" s="4" t="str">
        <f t="shared" si="43"/>
        <v>CH4</v>
      </c>
    </row>
    <row r="2807" spans="1:10" x14ac:dyDescent="0.45">
      <c r="A2807" t="s">
        <v>35</v>
      </c>
      <c r="B2807" t="s">
        <v>5</v>
      </c>
      <c r="C2807" t="s">
        <v>6</v>
      </c>
      <c r="D2807" t="s">
        <v>264</v>
      </c>
      <c r="E2807" t="s">
        <v>11</v>
      </c>
      <c r="F2807">
        <v>2050</v>
      </c>
      <c r="G2807">
        <v>0.284317918038412</v>
      </c>
      <c r="H2807">
        <f>IF(J2807="N2O",G2807/About!$A$88,IF('EPA non-CO2 Data'!J2807="CH4",'EPA non-CO2 Data'!G2807/About!$A$86,'EPA non-CO2 Data'!G2807))</f>
        <v>1.1846579918267167E-2</v>
      </c>
      <c r="I2807" s="4" t="str">
        <f>VLOOKUP(CONCATENATE(B2807,C2807,D2807),'EPA Source to Industry Map'!$D$2:$E$35,2,FALSE)</f>
        <v>water and waste 36T39</v>
      </c>
      <c r="J2807" s="4" t="str">
        <f t="shared" si="43"/>
        <v>CH4</v>
      </c>
    </row>
    <row r="2808" spans="1:10" x14ac:dyDescent="0.45">
      <c r="A2808" t="s">
        <v>35</v>
      </c>
      <c r="B2808" t="s">
        <v>5</v>
      </c>
      <c r="C2808" t="s">
        <v>229</v>
      </c>
      <c r="E2808" t="s">
        <v>11</v>
      </c>
      <c r="F2808">
        <v>1990</v>
      </c>
      <c r="G2808">
        <v>1.2999999999999999E-2</v>
      </c>
      <c r="H2808">
        <f>IF(J2808="N2O",G2808/About!$A$88,IF('EPA non-CO2 Data'!J2808="CH4",'EPA non-CO2 Data'!G2808/About!$A$86,'EPA non-CO2 Data'!G2808))</f>
        <v>5.4166666666666664E-4</v>
      </c>
      <c r="I2808" s="4" t="str">
        <f>VLOOKUP(CONCATENATE(B2808,C2808,D2808),'EPA Source to Industry Map'!$D$2:$E$35,2,FALSE)</f>
        <v>water and waste 36T39</v>
      </c>
      <c r="J2808" s="4" t="str">
        <f t="shared" si="43"/>
        <v>CH4</v>
      </c>
    </row>
    <row r="2809" spans="1:10" x14ac:dyDescent="0.45">
      <c r="A2809" t="s">
        <v>35</v>
      </c>
      <c r="B2809" t="s">
        <v>5</v>
      </c>
      <c r="C2809" t="s">
        <v>229</v>
      </c>
      <c r="E2809" t="s">
        <v>11</v>
      </c>
      <c r="F2809">
        <v>1991</v>
      </c>
      <c r="G2809">
        <v>1.375E-2</v>
      </c>
      <c r="H2809">
        <f>IF(J2809="N2O",G2809/About!$A$88,IF('EPA non-CO2 Data'!J2809="CH4",'EPA non-CO2 Data'!G2809/About!$A$86,'EPA non-CO2 Data'!G2809))</f>
        <v>5.7291666666666667E-4</v>
      </c>
      <c r="I2809" s="4" t="str">
        <f>VLOOKUP(CONCATENATE(B2809,C2809,D2809),'EPA Source to Industry Map'!$D$2:$E$35,2,FALSE)</f>
        <v>water and waste 36T39</v>
      </c>
      <c r="J2809" s="4" t="str">
        <f t="shared" si="43"/>
        <v>CH4</v>
      </c>
    </row>
    <row r="2810" spans="1:10" x14ac:dyDescent="0.45">
      <c r="A2810" t="s">
        <v>35</v>
      </c>
      <c r="B2810" t="s">
        <v>5</v>
      </c>
      <c r="C2810" t="s">
        <v>229</v>
      </c>
      <c r="E2810" t="s">
        <v>11</v>
      </c>
      <c r="F2810">
        <v>1992</v>
      </c>
      <c r="G2810">
        <v>1.6250000000000001E-2</v>
      </c>
      <c r="H2810">
        <f>IF(J2810="N2O",G2810/About!$A$88,IF('EPA non-CO2 Data'!J2810="CH4",'EPA non-CO2 Data'!G2810/About!$A$86,'EPA non-CO2 Data'!G2810))</f>
        <v>6.7708333333333336E-4</v>
      </c>
      <c r="I2810" s="4" t="str">
        <f>VLOOKUP(CONCATENATE(B2810,C2810,D2810),'EPA Source to Industry Map'!$D$2:$E$35,2,FALSE)</f>
        <v>water and waste 36T39</v>
      </c>
      <c r="J2810" s="4" t="str">
        <f t="shared" si="43"/>
        <v>CH4</v>
      </c>
    </row>
    <row r="2811" spans="1:10" x14ac:dyDescent="0.45">
      <c r="A2811" t="s">
        <v>35</v>
      </c>
      <c r="B2811" t="s">
        <v>5</v>
      </c>
      <c r="C2811" t="s">
        <v>229</v>
      </c>
      <c r="E2811" t="s">
        <v>11</v>
      </c>
      <c r="F2811">
        <v>1993</v>
      </c>
      <c r="G2811">
        <v>2.0500000000000001E-2</v>
      </c>
      <c r="H2811">
        <f>IF(J2811="N2O",G2811/About!$A$88,IF('EPA non-CO2 Data'!J2811="CH4",'EPA non-CO2 Data'!G2811/About!$A$86,'EPA non-CO2 Data'!G2811))</f>
        <v>8.541666666666667E-4</v>
      </c>
      <c r="I2811" s="4" t="str">
        <f>VLOOKUP(CONCATENATE(B2811,C2811,D2811),'EPA Source to Industry Map'!$D$2:$E$35,2,FALSE)</f>
        <v>water and waste 36T39</v>
      </c>
      <c r="J2811" s="4" t="str">
        <f t="shared" si="43"/>
        <v>CH4</v>
      </c>
    </row>
    <row r="2812" spans="1:10" x14ac:dyDescent="0.45">
      <c r="A2812" t="s">
        <v>35</v>
      </c>
      <c r="B2812" t="s">
        <v>5</v>
      </c>
      <c r="C2812" t="s">
        <v>229</v>
      </c>
      <c r="E2812" t="s">
        <v>11</v>
      </c>
      <c r="F2812">
        <v>1994</v>
      </c>
      <c r="G2812">
        <v>2.4500000000000001E-2</v>
      </c>
      <c r="H2812">
        <f>IF(J2812="N2O",G2812/About!$A$88,IF('EPA non-CO2 Data'!J2812="CH4",'EPA non-CO2 Data'!G2812/About!$A$86,'EPA non-CO2 Data'!G2812))</f>
        <v>1.0208333333333334E-3</v>
      </c>
      <c r="I2812" s="4" t="str">
        <f>VLOOKUP(CONCATENATE(B2812,C2812,D2812),'EPA Source to Industry Map'!$D$2:$E$35,2,FALSE)</f>
        <v>water and waste 36T39</v>
      </c>
      <c r="J2812" s="4" t="str">
        <f t="shared" si="43"/>
        <v>CH4</v>
      </c>
    </row>
    <row r="2813" spans="1:10" x14ac:dyDescent="0.45">
      <c r="A2813" t="s">
        <v>35</v>
      </c>
      <c r="B2813" t="s">
        <v>5</v>
      </c>
      <c r="C2813" t="s">
        <v>229</v>
      </c>
      <c r="E2813" t="s">
        <v>11</v>
      </c>
      <c r="F2813">
        <v>1995</v>
      </c>
      <c r="G2813">
        <v>2.5999999999999999E-2</v>
      </c>
      <c r="H2813">
        <f>IF(J2813="N2O",G2813/About!$A$88,IF('EPA non-CO2 Data'!J2813="CH4",'EPA non-CO2 Data'!G2813/About!$A$86,'EPA non-CO2 Data'!G2813))</f>
        <v>1.0833333333333333E-3</v>
      </c>
      <c r="I2813" s="4" t="str">
        <f>VLOOKUP(CONCATENATE(B2813,C2813,D2813),'EPA Source to Industry Map'!$D$2:$E$35,2,FALSE)</f>
        <v>water and waste 36T39</v>
      </c>
      <c r="J2813" s="4" t="str">
        <f t="shared" si="43"/>
        <v>CH4</v>
      </c>
    </row>
    <row r="2814" spans="1:10" x14ac:dyDescent="0.45">
      <c r="A2814" t="s">
        <v>35</v>
      </c>
      <c r="B2814" t="s">
        <v>5</v>
      </c>
      <c r="C2814" t="s">
        <v>229</v>
      </c>
      <c r="E2814" t="s">
        <v>11</v>
      </c>
      <c r="F2814">
        <v>1996</v>
      </c>
      <c r="G2814">
        <v>2.725E-2</v>
      </c>
      <c r="H2814">
        <f>IF(J2814="N2O",G2814/About!$A$88,IF('EPA non-CO2 Data'!J2814="CH4",'EPA non-CO2 Data'!G2814/About!$A$86,'EPA non-CO2 Data'!G2814))</f>
        <v>1.1354166666666667E-3</v>
      </c>
      <c r="I2814" s="4" t="str">
        <f>VLOOKUP(CONCATENATE(B2814,C2814,D2814),'EPA Source to Industry Map'!$D$2:$E$35,2,FALSE)</f>
        <v>water and waste 36T39</v>
      </c>
      <c r="J2814" s="4" t="str">
        <f t="shared" si="43"/>
        <v>CH4</v>
      </c>
    </row>
    <row r="2815" spans="1:10" x14ac:dyDescent="0.45">
      <c r="A2815" t="s">
        <v>35</v>
      </c>
      <c r="B2815" t="s">
        <v>5</v>
      </c>
      <c r="C2815" t="s">
        <v>229</v>
      </c>
      <c r="E2815" t="s">
        <v>11</v>
      </c>
      <c r="F2815">
        <v>1997</v>
      </c>
      <c r="G2815">
        <v>2.7E-2</v>
      </c>
      <c r="H2815">
        <f>IF(J2815="N2O",G2815/About!$A$88,IF('EPA non-CO2 Data'!J2815="CH4",'EPA non-CO2 Data'!G2815/About!$A$86,'EPA non-CO2 Data'!G2815))</f>
        <v>1.1249999999999999E-3</v>
      </c>
      <c r="I2815" s="4" t="str">
        <f>VLOOKUP(CONCATENATE(B2815,C2815,D2815),'EPA Source to Industry Map'!$D$2:$E$35,2,FALSE)</f>
        <v>water and waste 36T39</v>
      </c>
      <c r="J2815" s="4" t="str">
        <f t="shared" ref="J2815:J2878" si="44">IF(ISNUMBER(SEARCH("F",E2815)),"F-gases",E2815)</f>
        <v>CH4</v>
      </c>
    </row>
    <row r="2816" spans="1:10" x14ac:dyDescent="0.45">
      <c r="A2816" t="s">
        <v>35</v>
      </c>
      <c r="B2816" t="s">
        <v>5</v>
      </c>
      <c r="C2816" t="s">
        <v>229</v>
      </c>
      <c r="E2816" t="s">
        <v>11</v>
      </c>
      <c r="F2816">
        <v>1998</v>
      </c>
      <c r="G2816">
        <v>2.8000000000000001E-2</v>
      </c>
      <c r="H2816">
        <f>IF(J2816="N2O",G2816/About!$A$88,IF('EPA non-CO2 Data'!J2816="CH4",'EPA non-CO2 Data'!G2816/About!$A$86,'EPA non-CO2 Data'!G2816))</f>
        <v>1.1666666666666668E-3</v>
      </c>
      <c r="I2816" s="4" t="str">
        <f>VLOOKUP(CONCATENATE(B2816,C2816,D2816),'EPA Source to Industry Map'!$D$2:$E$35,2,FALSE)</f>
        <v>water and waste 36T39</v>
      </c>
      <c r="J2816" s="4" t="str">
        <f t="shared" si="44"/>
        <v>CH4</v>
      </c>
    </row>
    <row r="2817" spans="1:10" x14ac:dyDescent="0.45">
      <c r="A2817" t="s">
        <v>35</v>
      </c>
      <c r="B2817" t="s">
        <v>5</v>
      </c>
      <c r="C2817" t="s">
        <v>229</v>
      </c>
      <c r="E2817" t="s">
        <v>11</v>
      </c>
      <c r="F2817">
        <v>1999</v>
      </c>
      <c r="G2817">
        <v>2.9499999999999998E-2</v>
      </c>
      <c r="H2817">
        <f>IF(J2817="N2O",G2817/About!$A$88,IF('EPA non-CO2 Data'!J2817="CH4",'EPA non-CO2 Data'!G2817/About!$A$86,'EPA non-CO2 Data'!G2817))</f>
        <v>1.2291666666666666E-3</v>
      </c>
      <c r="I2817" s="4" t="str">
        <f>VLOOKUP(CONCATENATE(B2817,C2817,D2817),'EPA Source to Industry Map'!$D$2:$E$35,2,FALSE)</f>
        <v>water and waste 36T39</v>
      </c>
      <c r="J2817" s="4" t="str">
        <f t="shared" si="44"/>
        <v>CH4</v>
      </c>
    </row>
    <row r="2818" spans="1:10" x14ac:dyDescent="0.45">
      <c r="A2818" t="s">
        <v>35</v>
      </c>
      <c r="B2818" t="s">
        <v>5</v>
      </c>
      <c r="C2818" t="s">
        <v>229</v>
      </c>
      <c r="E2818" t="s">
        <v>11</v>
      </c>
      <c r="F2818">
        <v>2000</v>
      </c>
      <c r="G2818">
        <v>3.1E-2</v>
      </c>
      <c r="H2818">
        <f>IF(J2818="N2O",G2818/About!$A$88,IF('EPA non-CO2 Data'!J2818="CH4",'EPA non-CO2 Data'!G2818/About!$A$86,'EPA non-CO2 Data'!G2818))</f>
        <v>1.2916666666666667E-3</v>
      </c>
      <c r="I2818" s="4" t="str">
        <f>VLOOKUP(CONCATENATE(B2818,C2818,D2818),'EPA Source to Industry Map'!$D$2:$E$35,2,FALSE)</f>
        <v>water and waste 36T39</v>
      </c>
      <c r="J2818" s="4" t="str">
        <f t="shared" si="44"/>
        <v>CH4</v>
      </c>
    </row>
    <row r="2819" spans="1:10" x14ac:dyDescent="0.45">
      <c r="A2819" t="s">
        <v>35</v>
      </c>
      <c r="B2819" t="s">
        <v>5</v>
      </c>
      <c r="C2819" t="s">
        <v>229</v>
      </c>
      <c r="E2819" t="s">
        <v>11</v>
      </c>
      <c r="F2819">
        <v>2001</v>
      </c>
      <c r="G2819">
        <v>3.5249999999999997E-2</v>
      </c>
      <c r="H2819">
        <f>IF(J2819="N2O",G2819/About!$A$88,IF('EPA non-CO2 Data'!J2819="CH4",'EPA non-CO2 Data'!G2819/About!$A$86,'EPA non-CO2 Data'!G2819))</f>
        <v>1.4687499999999998E-3</v>
      </c>
      <c r="I2819" s="4" t="str">
        <f>VLOOKUP(CONCATENATE(B2819,C2819,D2819),'EPA Source to Industry Map'!$D$2:$E$35,2,FALSE)</f>
        <v>water and waste 36T39</v>
      </c>
      <c r="J2819" s="4" t="str">
        <f t="shared" si="44"/>
        <v>CH4</v>
      </c>
    </row>
    <row r="2820" spans="1:10" x14ac:dyDescent="0.45">
      <c r="A2820" t="s">
        <v>35</v>
      </c>
      <c r="B2820" t="s">
        <v>5</v>
      </c>
      <c r="C2820" t="s">
        <v>229</v>
      </c>
      <c r="E2820" t="s">
        <v>11</v>
      </c>
      <c r="F2820">
        <v>2002</v>
      </c>
      <c r="G2820">
        <v>3.95E-2</v>
      </c>
      <c r="H2820">
        <f>IF(J2820="N2O",G2820/About!$A$88,IF('EPA non-CO2 Data'!J2820="CH4",'EPA non-CO2 Data'!G2820/About!$A$86,'EPA non-CO2 Data'!G2820))</f>
        <v>1.6458333333333333E-3</v>
      </c>
      <c r="I2820" s="4" t="str">
        <f>VLOOKUP(CONCATENATE(B2820,C2820,D2820),'EPA Source to Industry Map'!$D$2:$E$35,2,FALSE)</f>
        <v>water and waste 36T39</v>
      </c>
      <c r="J2820" s="4" t="str">
        <f t="shared" si="44"/>
        <v>CH4</v>
      </c>
    </row>
    <row r="2821" spans="1:10" x14ac:dyDescent="0.45">
      <c r="A2821" t="s">
        <v>35</v>
      </c>
      <c r="B2821" t="s">
        <v>5</v>
      </c>
      <c r="C2821" t="s">
        <v>229</v>
      </c>
      <c r="E2821" t="s">
        <v>11</v>
      </c>
      <c r="F2821">
        <v>2003</v>
      </c>
      <c r="G2821">
        <v>4.3499999999999997E-2</v>
      </c>
      <c r="H2821">
        <f>IF(J2821="N2O",G2821/About!$A$88,IF('EPA non-CO2 Data'!J2821="CH4",'EPA non-CO2 Data'!G2821/About!$A$86,'EPA non-CO2 Data'!G2821))</f>
        <v>1.8124999999999999E-3</v>
      </c>
      <c r="I2821" s="4" t="str">
        <f>VLOOKUP(CONCATENATE(B2821,C2821,D2821),'EPA Source to Industry Map'!$D$2:$E$35,2,FALSE)</f>
        <v>water and waste 36T39</v>
      </c>
      <c r="J2821" s="4" t="str">
        <f t="shared" si="44"/>
        <v>CH4</v>
      </c>
    </row>
    <row r="2822" spans="1:10" x14ac:dyDescent="0.45">
      <c r="A2822" t="s">
        <v>35</v>
      </c>
      <c r="B2822" t="s">
        <v>5</v>
      </c>
      <c r="C2822" t="s">
        <v>229</v>
      </c>
      <c r="E2822" t="s">
        <v>11</v>
      </c>
      <c r="F2822">
        <v>2004</v>
      </c>
      <c r="G2822">
        <v>5.3999999999999999E-2</v>
      </c>
      <c r="H2822">
        <f>IF(J2822="N2O",G2822/About!$A$88,IF('EPA non-CO2 Data'!J2822="CH4",'EPA non-CO2 Data'!G2822/About!$A$86,'EPA non-CO2 Data'!G2822))</f>
        <v>2.2499999999999998E-3</v>
      </c>
      <c r="I2822" s="4" t="str">
        <f>VLOOKUP(CONCATENATE(B2822,C2822,D2822),'EPA Source to Industry Map'!$D$2:$E$35,2,FALSE)</f>
        <v>water and waste 36T39</v>
      </c>
      <c r="J2822" s="4" t="str">
        <f t="shared" si="44"/>
        <v>CH4</v>
      </c>
    </row>
    <row r="2823" spans="1:10" x14ac:dyDescent="0.45">
      <c r="A2823" t="s">
        <v>35</v>
      </c>
      <c r="B2823" t="s">
        <v>5</v>
      </c>
      <c r="C2823" t="s">
        <v>229</v>
      </c>
      <c r="E2823" t="s">
        <v>11</v>
      </c>
      <c r="F2823">
        <v>2005</v>
      </c>
      <c r="G2823">
        <v>5.8250000000000003E-2</v>
      </c>
      <c r="H2823">
        <f>IF(J2823="N2O",G2823/About!$A$88,IF('EPA non-CO2 Data'!J2823="CH4",'EPA non-CO2 Data'!G2823/About!$A$86,'EPA non-CO2 Data'!G2823))</f>
        <v>2.4270833333333336E-3</v>
      </c>
      <c r="I2823" s="4" t="str">
        <f>VLOOKUP(CONCATENATE(B2823,C2823,D2823),'EPA Source to Industry Map'!$D$2:$E$35,2,FALSE)</f>
        <v>water and waste 36T39</v>
      </c>
      <c r="J2823" s="4" t="str">
        <f t="shared" si="44"/>
        <v>CH4</v>
      </c>
    </row>
    <row r="2824" spans="1:10" x14ac:dyDescent="0.45">
      <c r="A2824" t="s">
        <v>35</v>
      </c>
      <c r="B2824" t="s">
        <v>5</v>
      </c>
      <c r="C2824" t="s">
        <v>229</v>
      </c>
      <c r="E2824" t="s">
        <v>11</v>
      </c>
      <c r="F2824">
        <v>2006</v>
      </c>
      <c r="G2824">
        <v>6.0999999999999999E-2</v>
      </c>
      <c r="H2824">
        <f>IF(J2824="N2O",G2824/About!$A$88,IF('EPA non-CO2 Data'!J2824="CH4",'EPA non-CO2 Data'!G2824/About!$A$86,'EPA non-CO2 Data'!G2824))</f>
        <v>2.5416666666666665E-3</v>
      </c>
      <c r="I2824" s="4" t="str">
        <f>VLOOKUP(CONCATENATE(B2824,C2824,D2824),'EPA Source to Industry Map'!$D$2:$E$35,2,FALSE)</f>
        <v>water and waste 36T39</v>
      </c>
      <c r="J2824" s="4" t="str">
        <f t="shared" si="44"/>
        <v>CH4</v>
      </c>
    </row>
    <row r="2825" spans="1:10" x14ac:dyDescent="0.45">
      <c r="A2825" t="s">
        <v>35</v>
      </c>
      <c r="B2825" t="s">
        <v>5</v>
      </c>
      <c r="C2825" t="s">
        <v>229</v>
      </c>
      <c r="E2825" t="s">
        <v>11</v>
      </c>
      <c r="F2825">
        <v>2007</v>
      </c>
      <c r="G2825">
        <v>6.3E-2</v>
      </c>
      <c r="H2825">
        <f>IF(J2825="N2O",G2825/About!$A$88,IF('EPA non-CO2 Data'!J2825="CH4",'EPA non-CO2 Data'!G2825/About!$A$86,'EPA non-CO2 Data'!G2825))</f>
        <v>2.6250000000000002E-3</v>
      </c>
      <c r="I2825" s="4" t="str">
        <f>VLOOKUP(CONCATENATE(B2825,C2825,D2825),'EPA Source to Industry Map'!$D$2:$E$35,2,FALSE)</f>
        <v>water and waste 36T39</v>
      </c>
      <c r="J2825" s="4" t="str">
        <f t="shared" si="44"/>
        <v>CH4</v>
      </c>
    </row>
    <row r="2826" spans="1:10" x14ac:dyDescent="0.45">
      <c r="A2826" t="s">
        <v>35</v>
      </c>
      <c r="B2826" t="s">
        <v>5</v>
      </c>
      <c r="C2826" t="s">
        <v>229</v>
      </c>
      <c r="E2826" t="s">
        <v>11</v>
      </c>
      <c r="F2826">
        <v>2008</v>
      </c>
      <c r="G2826">
        <v>6.275E-2</v>
      </c>
      <c r="H2826">
        <f>IF(J2826="N2O",G2826/About!$A$88,IF('EPA non-CO2 Data'!J2826="CH4",'EPA non-CO2 Data'!G2826/About!$A$86,'EPA non-CO2 Data'!G2826))</f>
        <v>2.6145833333333333E-3</v>
      </c>
      <c r="I2826" s="4" t="str">
        <f>VLOOKUP(CONCATENATE(B2826,C2826,D2826),'EPA Source to Industry Map'!$D$2:$E$35,2,FALSE)</f>
        <v>water and waste 36T39</v>
      </c>
      <c r="J2826" s="4" t="str">
        <f t="shared" si="44"/>
        <v>CH4</v>
      </c>
    </row>
    <row r="2827" spans="1:10" x14ac:dyDescent="0.45">
      <c r="A2827" t="s">
        <v>35</v>
      </c>
      <c r="B2827" t="s">
        <v>5</v>
      </c>
      <c r="C2827" t="s">
        <v>229</v>
      </c>
      <c r="E2827" t="s">
        <v>11</v>
      </c>
      <c r="F2827">
        <v>2009</v>
      </c>
      <c r="G2827">
        <v>6.3250000000000001E-2</v>
      </c>
      <c r="H2827">
        <f>IF(J2827="N2O",G2827/About!$A$88,IF('EPA non-CO2 Data'!J2827="CH4",'EPA non-CO2 Data'!G2827/About!$A$86,'EPA non-CO2 Data'!G2827))</f>
        <v>2.6354166666666665E-3</v>
      </c>
      <c r="I2827" s="4" t="str">
        <f>VLOOKUP(CONCATENATE(B2827,C2827,D2827),'EPA Source to Industry Map'!$D$2:$E$35,2,FALSE)</f>
        <v>water and waste 36T39</v>
      </c>
      <c r="J2827" s="4" t="str">
        <f t="shared" si="44"/>
        <v>CH4</v>
      </c>
    </row>
    <row r="2828" spans="1:10" x14ac:dyDescent="0.45">
      <c r="A2828" t="s">
        <v>35</v>
      </c>
      <c r="B2828" t="s">
        <v>5</v>
      </c>
      <c r="C2828" t="s">
        <v>229</v>
      </c>
      <c r="E2828" t="s">
        <v>11</v>
      </c>
      <c r="F2828">
        <v>2010</v>
      </c>
      <c r="G2828">
        <v>6.3250000000000001E-2</v>
      </c>
      <c r="H2828">
        <f>IF(J2828="N2O",G2828/About!$A$88,IF('EPA non-CO2 Data'!J2828="CH4",'EPA non-CO2 Data'!G2828/About!$A$86,'EPA non-CO2 Data'!G2828))</f>
        <v>2.6354166666666665E-3</v>
      </c>
      <c r="I2828" s="4" t="str">
        <f>VLOOKUP(CONCATENATE(B2828,C2828,D2828),'EPA Source to Industry Map'!$D$2:$E$35,2,FALSE)</f>
        <v>water and waste 36T39</v>
      </c>
      <c r="J2828" s="4" t="str">
        <f t="shared" si="44"/>
        <v>CH4</v>
      </c>
    </row>
    <row r="2829" spans="1:10" x14ac:dyDescent="0.45">
      <c r="A2829" t="s">
        <v>35</v>
      </c>
      <c r="B2829" t="s">
        <v>5</v>
      </c>
      <c r="C2829" t="s">
        <v>229</v>
      </c>
      <c r="E2829" t="s">
        <v>11</v>
      </c>
      <c r="F2829">
        <v>2011</v>
      </c>
      <c r="G2829">
        <v>6.3E-2</v>
      </c>
      <c r="H2829">
        <f>IF(J2829="N2O",G2829/About!$A$88,IF('EPA non-CO2 Data'!J2829="CH4",'EPA non-CO2 Data'!G2829/About!$A$86,'EPA non-CO2 Data'!G2829))</f>
        <v>2.6250000000000002E-3</v>
      </c>
      <c r="I2829" s="4" t="str">
        <f>VLOOKUP(CONCATENATE(B2829,C2829,D2829),'EPA Source to Industry Map'!$D$2:$E$35,2,FALSE)</f>
        <v>water and waste 36T39</v>
      </c>
      <c r="J2829" s="4" t="str">
        <f t="shared" si="44"/>
        <v>CH4</v>
      </c>
    </row>
    <row r="2830" spans="1:10" x14ac:dyDescent="0.45">
      <c r="A2830" t="s">
        <v>35</v>
      </c>
      <c r="B2830" t="s">
        <v>5</v>
      </c>
      <c r="C2830" t="s">
        <v>229</v>
      </c>
      <c r="E2830" t="s">
        <v>11</v>
      </c>
      <c r="F2830">
        <v>2012</v>
      </c>
      <c r="G2830">
        <v>6.4750000000000002E-2</v>
      </c>
      <c r="H2830">
        <f>IF(J2830="N2O",G2830/About!$A$88,IF('EPA non-CO2 Data'!J2830="CH4",'EPA non-CO2 Data'!G2830/About!$A$86,'EPA non-CO2 Data'!G2830))</f>
        <v>2.6979166666666666E-3</v>
      </c>
      <c r="I2830" s="4" t="str">
        <f>VLOOKUP(CONCATENATE(B2830,C2830,D2830),'EPA Source to Industry Map'!$D$2:$E$35,2,FALSE)</f>
        <v>water and waste 36T39</v>
      </c>
      <c r="J2830" s="4" t="str">
        <f t="shared" si="44"/>
        <v>CH4</v>
      </c>
    </row>
    <row r="2831" spans="1:10" x14ac:dyDescent="0.45">
      <c r="A2831" t="s">
        <v>35</v>
      </c>
      <c r="B2831" t="s">
        <v>5</v>
      </c>
      <c r="C2831" t="s">
        <v>229</v>
      </c>
      <c r="E2831" t="s">
        <v>11</v>
      </c>
      <c r="F2831">
        <v>2013</v>
      </c>
      <c r="G2831">
        <v>6.4750000000000002E-2</v>
      </c>
      <c r="H2831">
        <f>IF(J2831="N2O",G2831/About!$A$88,IF('EPA non-CO2 Data'!J2831="CH4",'EPA non-CO2 Data'!G2831/About!$A$86,'EPA non-CO2 Data'!G2831))</f>
        <v>2.6979166666666666E-3</v>
      </c>
      <c r="I2831" s="4" t="str">
        <f>VLOOKUP(CONCATENATE(B2831,C2831,D2831),'EPA Source to Industry Map'!$D$2:$E$35,2,FALSE)</f>
        <v>water and waste 36T39</v>
      </c>
      <c r="J2831" s="4" t="str">
        <f t="shared" si="44"/>
        <v>CH4</v>
      </c>
    </row>
    <row r="2832" spans="1:10" x14ac:dyDescent="0.45">
      <c r="A2832" t="s">
        <v>35</v>
      </c>
      <c r="B2832" t="s">
        <v>5</v>
      </c>
      <c r="C2832" t="s">
        <v>229</v>
      </c>
      <c r="E2832" t="s">
        <v>11</v>
      </c>
      <c r="F2832">
        <v>2014</v>
      </c>
      <c r="G2832">
        <v>6.4750000000000002E-2</v>
      </c>
      <c r="H2832">
        <f>IF(J2832="N2O",G2832/About!$A$88,IF('EPA non-CO2 Data'!J2832="CH4",'EPA non-CO2 Data'!G2832/About!$A$86,'EPA non-CO2 Data'!G2832))</f>
        <v>2.6979166666666666E-3</v>
      </c>
      <c r="I2832" s="4" t="str">
        <f>VLOOKUP(CONCATENATE(B2832,C2832,D2832),'EPA Source to Industry Map'!$D$2:$E$35,2,FALSE)</f>
        <v>water and waste 36T39</v>
      </c>
      <c r="J2832" s="4" t="str">
        <f t="shared" si="44"/>
        <v>CH4</v>
      </c>
    </row>
    <row r="2833" spans="1:10" x14ac:dyDescent="0.45">
      <c r="A2833" t="s">
        <v>35</v>
      </c>
      <c r="B2833" t="s">
        <v>5</v>
      </c>
      <c r="C2833" t="s">
        <v>229</v>
      </c>
      <c r="E2833" t="s">
        <v>11</v>
      </c>
      <c r="F2833">
        <v>2015</v>
      </c>
      <c r="G2833">
        <v>6.4750000000000002E-2</v>
      </c>
      <c r="H2833">
        <f>IF(J2833="N2O",G2833/About!$A$88,IF('EPA non-CO2 Data'!J2833="CH4",'EPA non-CO2 Data'!G2833/About!$A$86,'EPA non-CO2 Data'!G2833))</f>
        <v>2.6979166666666666E-3</v>
      </c>
      <c r="I2833" s="4" t="str">
        <f>VLOOKUP(CONCATENATE(B2833,C2833,D2833),'EPA Source to Industry Map'!$D$2:$E$35,2,FALSE)</f>
        <v>water and waste 36T39</v>
      </c>
      <c r="J2833" s="4" t="str">
        <f t="shared" si="44"/>
        <v>CH4</v>
      </c>
    </row>
    <row r="2834" spans="1:10" x14ac:dyDescent="0.45">
      <c r="A2834" t="s">
        <v>35</v>
      </c>
      <c r="B2834" t="s">
        <v>5</v>
      </c>
      <c r="C2834" t="s">
        <v>229</v>
      </c>
      <c r="E2834" t="s">
        <v>11</v>
      </c>
      <c r="F2834">
        <v>2016</v>
      </c>
      <c r="G2834">
        <v>6.4750000000000002E-2</v>
      </c>
      <c r="H2834">
        <f>IF(J2834="N2O",G2834/About!$A$88,IF('EPA non-CO2 Data'!J2834="CH4",'EPA non-CO2 Data'!G2834/About!$A$86,'EPA non-CO2 Data'!G2834))</f>
        <v>2.6979166666666666E-3</v>
      </c>
      <c r="I2834" s="4" t="str">
        <f>VLOOKUP(CONCATENATE(B2834,C2834,D2834),'EPA Source to Industry Map'!$D$2:$E$35,2,FALSE)</f>
        <v>water and waste 36T39</v>
      </c>
      <c r="J2834" s="4" t="str">
        <f t="shared" si="44"/>
        <v>CH4</v>
      </c>
    </row>
    <row r="2835" spans="1:10" x14ac:dyDescent="0.45">
      <c r="A2835" t="s">
        <v>35</v>
      </c>
      <c r="B2835" t="s">
        <v>5</v>
      </c>
      <c r="C2835" t="s">
        <v>229</v>
      </c>
      <c r="E2835" t="s">
        <v>11</v>
      </c>
      <c r="F2835">
        <v>2017</v>
      </c>
      <c r="G2835">
        <v>6.4750000000000002E-2</v>
      </c>
      <c r="H2835">
        <f>IF(J2835="N2O",G2835/About!$A$88,IF('EPA non-CO2 Data'!J2835="CH4",'EPA non-CO2 Data'!G2835/About!$A$86,'EPA non-CO2 Data'!G2835))</f>
        <v>2.6979166666666666E-3</v>
      </c>
      <c r="I2835" s="4" t="str">
        <f>VLOOKUP(CONCATENATE(B2835,C2835,D2835),'EPA Source to Industry Map'!$D$2:$E$35,2,FALSE)</f>
        <v>water and waste 36T39</v>
      </c>
      <c r="J2835" s="4" t="str">
        <f t="shared" si="44"/>
        <v>CH4</v>
      </c>
    </row>
    <row r="2836" spans="1:10" x14ac:dyDescent="0.45">
      <c r="A2836" t="s">
        <v>35</v>
      </c>
      <c r="B2836" t="s">
        <v>5</v>
      </c>
      <c r="C2836" t="s">
        <v>229</v>
      </c>
      <c r="E2836" t="s">
        <v>11</v>
      </c>
      <c r="F2836">
        <v>2018</v>
      </c>
      <c r="G2836">
        <v>6.4750000000000002E-2</v>
      </c>
      <c r="H2836">
        <f>IF(J2836="N2O",G2836/About!$A$88,IF('EPA non-CO2 Data'!J2836="CH4",'EPA non-CO2 Data'!G2836/About!$A$86,'EPA non-CO2 Data'!G2836))</f>
        <v>2.6979166666666666E-3</v>
      </c>
      <c r="I2836" s="4" t="str">
        <f>VLOOKUP(CONCATENATE(B2836,C2836,D2836),'EPA Source to Industry Map'!$D$2:$E$35,2,FALSE)</f>
        <v>water and waste 36T39</v>
      </c>
      <c r="J2836" s="4" t="str">
        <f t="shared" si="44"/>
        <v>CH4</v>
      </c>
    </row>
    <row r="2837" spans="1:10" x14ac:dyDescent="0.45">
      <c r="A2837" t="s">
        <v>35</v>
      </c>
      <c r="B2837" t="s">
        <v>5</v>
      </c>
      <c r="C2837" t="s">
        <v>229</v>
      </c>
      <c r="E2837" t="s">
        <v>11</v>
      </c>
      <c r="F2837">
        <v>2019</v>
      </c>
      <c r="G2837">
        <v>6.4750000000000002E-2</v>
      </c>
      <c r="H2837">
        <f>IF(J2837="N2O",G2837/About!$A$88,IF('EPA non-CO2 Data'!J2837="CH4",'EPA non-CO2 Data'!G2837/About!$A$86,'EPA non-CO2 Data'!G2837))</f>
        <v>2.6979166666666666E-3</v>
      </c>
      <c r="I2837" s="4" t="str">
        <f>VLOOKUP(CONCATENATE(B2837,C2837,D2837),'EPA Source to Industry Map'!$D$2:$E$35,2,FALSE)</f>
        <v>water and waste 36T39</v>
      </c>
      <c r="J2837" s="4" t="str">
        <f t="shared" si="44"/>
        <v>CH4</v>
      </c>
    </row>
    <row r="2838" spans="1:10" x14ac:dyDescent="0.45">
      <c r="A2838" t="s">
        <v>35</v>
      </c>
      <c r="B2838" t="s">
        <v>5</v>
      </c>
      <c r="C2838" t="s">
        <v>229</v>
      </c>
      <c r="E2838" t="s">
        <v>11</v>
      </c>
      <c r="F2838">
        <v>2020</v>
      </c>
      <c r="G2838">
        <v>6.4750000000000002E-2</v>
      </c>
      <c r="H2838">
        <f>IF(J2838="N2O",G2838/About!$A$88,IF('EPA non-CO2 Data'!J2838="CH4",'EPA non-CO2 Data'!G2838/About!$A$86,'EPA non-CO2 Data'!G2838))</f>
        <v>2.6979166666666666E-3</v>
      </c>
      <c r="I2838" s="4" t="str">
        <f>VLOOKUP(CONCATENATE(B2838,C2838,D2838),'EPA Source to Industry Map'!$D$2:$E$35,2,FALSE)</f>
        <v>water and waste 36T39</v>
      </c>
      <c r="J2838" s="4" t="str">
        <f t="shared" si="44"/>
        <v>CH4</v>
      </c>
    </row>
    <row r="2839" spans="1:10" x14ac:dyDescent="0.45">
      <c r="A2839" t="s">
        <v>35</v>
      </c>
      <c r="B2839" t="s">
        <v>5</v>
      </c>
      <c r="C2839" t="s">
        <v>229</v>
      </c>
      <c r="E2839" t="s">
        <v>11</v>
      </c>
      <c r="F2839">
        <v>2021</v>
      </c>
      <c r="G2839">
        <v>6.4750000000000002E-2</v>
      </c>
      <c r="H2839">
        <f>IF(J2839="N2O",G2839/About!$A$88,IF('EPA non-CO2 Data'!J2839="CH4",'EPA non-CO2 Data'!G2839/About!$A$86,'EPA non-CO2 Data'!G2839))</f>
        <v>2.6979166666666666E-3</v>
      </c>
      <c r="I2839" s="4" t="str">
        <f>VLOOKUP(CONCATENATE(B2839,C2839,D2839),'EPA Source to Industry Map'!$D$2:$E$35,2,FALSE)</f>
        <v>water and waste 36T39</v>
      </c>
      <c r="J2839" s="4" t="str">
        <f t="shared" si="44"/>
        <v>CH4</v>
      </c>
    </row>
    <row r="2840" spans="1:10" x14ac:dyDescent="0.45">
      <c r="A2840" t="s">
        <v>35</v>
      </c>
      <c r="B2840" t="s">
        <v>5</v>
      </c>
      <c r="C2840" t="s">
        <v>229</v>
      </c>
      <c r="E2840" t="s">
        <v>11</v>
      </c>
      <c r="F2840">
        <v>2022</v>
      </c>
      <c r="G2840">
        <v>6.4750000000000002E-2</v>
      </c>
      <c r="H2840">
        <f>IF(J2840="N2O",G2840/About!$A$88,IF('EPA non-CO2 Data'!J2840="CH4",'EPA non-CO2 Data'!G2840/About!$A$86,'EPA non-CO2 Data'!G2840))</f>
        <v>2.6979166666666666E-3</v>
      </c>
      <c r="I2840" s="4" t="str">
        <f>VLOOKUP(CONCATENATE(B2840,C2840,D2840),'EPA Source to Industry Map'!$D$2:$E$35,2,FALSE)</f>
        <v>water and waste 36T39</v>
      </c>
      <c r="J2840" s="4" t="str">
        <f t="shared" si="44"/>
        <v>CH4</v>
      </c>
    </row>
    <row r="2841" spans="1:10" x14ac:dyDescent="0.45">
      <c r="A2841" t="s">
        <v>35</v>
      </c>
      <c r="B2841" t="s">
        <v>5</v>
      </c>
      <c r="C2841" t="s">
        <v>229</v>
      </c>
      <c r="E2841" t="s">
        <v>11</v>
      </c>
      <c r="F2841">
        <v>2023</v>
      </c>
      <c r="G2841">
        <v>6.4750000000000002E-2</v>
      </c>
      <c r="H2841">
        <f>IF(J2841="N2O",G2841/About!$A$88,IF('EPA non-CO2 Data'!J2841="CH4",'EPA non-CO2 Data'!G2841/About!$A$86,'EPA non-CO2 Data'!G2841))</f>
        <v>2.6979166666666666E-3</v>
      </c>
      <c r="I2841" s="4" t="str">
        <f>VLOOKUP(CONCATENATE(B2841,C2841,D2841),'EPA Source to Industry Map'!$D$2:$E$35,2,FALSE)</f>
        <v>water and waste 36T39</v>
      </c>
      <c r="J2841" s="4" t="str">
        <f t="shared" si="44"/>
        <v>CH4</v>
      </c>
    </row>
    <row r="2842" spans="1:10" x14ac:dyDescent="0.45">
      <c r="A2842" t="s">
        <v>35</v>
      </c>
      <c r="B2842" t="s">
        <v>5</v>
      </c>
      <c r="C2842" t="s">
        <v>229</v>
      </c>
      <c r="E2842" t="s">
        <v>11</v>
      </c>
      <c r="F2842">
        <v>2024</v>
      </c>
      <c r="G2842">
        <v>6.4750000000000002E-2</v>
      </c>
      <c r="H2842">
        <f>IF(J2842="N2O",G2842/About!$A$88,IF('EPA non-CO2 Data'!J2842="CH4",'EPA non-CO2 Data'!G2842/About!$A$86,'EPA non-CO2 Data'!G2842))</f>
        <v>2.6979166666666666E-3</v>
      </c>
      <c r="I2842" s="4" t="str">
        <f>VLOOKUP(CONCATENATE(B2842,C2842,D2842),'EPA Source to Industry Map'!$D$2:$E$35,2,FALSE)</f>
        <v>water and waste 36T39</v>
      </c>
      <c r="J2842" s="4" t="str">
        <f t="shared" si="44"/>
        <v>CH4</v>
      </c>
    </row>
    <row r="2843" spans="1:10" x14ac:dyDescent="0.45">
      <c r="A2843" t="s">
        <v>35</v>
      </c>
      <c r="B2843" t="s">
        <v>5</v>
      </c>
      <c r="C2843" t="s">
        <v>229</v>
      </c>
      <c r="E2843" t="s">
        <v>11</v>
      </c>
      <c r="F2843">
        <v>2025</v>
      </c>
      <c r="G2843">
        <v>6.4750000000000002E-2</v>
      </c>
      <c r="H2843">
        <f>IF(J2843="N2O",G2843/About!$A$88,IF('EPA non-CO2 Data'!J2843="CH4",'EPA non-CO2 Data'!G2843/About!$A$86,'EPA non-CO2 Data'!G2843))</f>
        <v>2.6979166666666666E-3</v>
      </c>
      <c r="I2843" s="4" t="str">
        <f>VLOOKUP(CONCATENATE(B2843,C2843,D2843),'EPA Source to Industry Map'!$D$2:$E$35,2,FALSE)</f>
        <v>water and waste 36T39</v>
      </c>
      <c r="J2843" s="4" t="str">
        <f t="shared" si="44"/>
        <v>CH4</v>
      </c>
    </row>
    <row r="2844" spans="1:10" x14ac:dyDescent="0.45">
      <c r="A2844" t="s">
        <v>35</v>
      </c>
      <c r="B2844" t="s">
        <v>5</v>
      </c>
      <c r="C2844" t="s">
        <v>229</v>
      </c>
      <c r="E2844" t="s">
        <v>11</v>
      </c>
      <c r="F2844">
        <v>2026</v>
      </c>
      <c r="G2844">
        <v>6.4750000000000002E-2</v>
      </c>
      <c r="H2844">
        <f>IF(J2844="N2O",G2844/About!$A$88,IF('EPA non-CO2 Data'!J2844="CH4",'EPA non-CO2 Data'!G2844/About!$A$86,'EPA non-CO2 Data'!G2844))</f>
        <v>2.6979166666666666E-3</v>
      </c>
      <c r="I2844" s="4" t="str">
        <f>VLOOKUP(CONCATENATE(B2844,C2844,D2844),'EPA Source to Industry Map'!$D$2:$E$35,2,FALSE)</f>
        <v>water and waste 36T39</v>
      </c>
      <c r="J2844" s="4" t="str">
        <f t="shared" si="44"/>
        <v>CH4</v>
      </c>
    </row>
    <row r="2845" spans="1:10" x14ac:dyDescent="0.45">
      <c r="A2845" t="s">
        <v>35</v>
      </c>
      <c r="B2845" t="s">
        <v>5</v>
      </c>
      <c r="C2845" t="s">
        <v>229</v>
      </c>
      <c r="E2845" t="s">
        <v>11</v>
      </c>
      <c r="F2845">
        <v>2027</v>
      </c>
      <c r="G2845">
        <v>6.4750000000000002E-2</v>
      </c>
      <c r="H2845">
        <f>IF(J2845="N2O",G2845/About!$A$88,IF('EPA non-CO2 Data'!J2845="CH4",'EPA non-CO2 Data'!G2845/About!$A$86,'EPA non-CO2 Data'!G2845))</f>
        <v>2.6979166666666666E-3</v>
      </c>
      <c r="I2845" s="4" t="str">
        <f>VLOOKUP(CONCATENATE(B2845,C2845,D2845),'EPA Source to Industry Map'!$D$2:$E$35,2,FALSE)</f>
        <v>water and waste 36T39</v>
      </c>
      <c r="J2845" s="4" t="str">
        <f t="shared" si="44"/>
        <v>CH4</v>
      </c>
    </row>
    <row r="2846" spans="1:10" x14ac:dyDescent="0.45">
      <c r="A2846" t="s">
        <v>35</v>
      </c>
      <c r="B2846" t="s">
        <v>5</v>
      </c>
      <c r="C2846" t="s">
        <v>229</v>
      </c>
      <c r="E2846" t="s">
        <v>11</v>
      </c>
      <c r="F2846">
        <v>2028</v>
      </c>
      <c r="G2846">
        <v>6.4750000000000002E-2</v>
      </c>
      <c r="H2846">
        <f>IF(J2846="N2O",G2846/About!$A$88,IF('EPA non-CO2 Data'!J2846="CH4",'EPA non-CO2 Data'!G2846/About!$A$86,'EPA non-CO2 Data'!G2846))</f>
        <v>2.6979166666666666E-3</v>
      </c>
      <c r="I2846" s="4" t="str">
        <f>VLOOKUP(CONCATENATE(B2846,C2846,D2846),'EPA Source to Industry Map'!$D$2:$E$35,2,FALSE)</f>
        <v>water and waste 36T39</v>
      </c>
      <c r="J2846" s="4" t="str">
        <f t="shared" si="44"/>
        <v>CH4</v>
      </c>
    </row>
    <row r="2847" spans="1:10" x14ac:dyDescent="0.45">
      <c r="A2847" t="s">
        <v>35</v>
      </c>
      <c r="B2847" t="s">
        <v>5</v>
      </c>
      <c r="C2847" t="s">
        <v>229</v>
      </c>
      <c r="E2847" t="s">
        <v>11</v>
      </c>
      <c r="F2847">
        <v>2029</v>
      </c>
      <c r="G2847">
        <v>6.4750000000000002E-2</v>
      </c>
      <c r="H2847">
        <f>IF(J2847="N2O",G2847/About!$A$88,IF('EPA non-CO2 Data'!J2847="CH4",'EPA non-CO2 Data'!G2847/About!$A$86,'EPA non-CO2 Data'!G2847))</f>
        <v>2.6979166666666666E-3</v>
      </c>
      <c r="I2847" s="4" t="str">
        <f>VLOOKUP(CONCATENATE(B2847,C2847,D2847),'EPA Source to Industry Map'!$D$2:$E$35,2,FALSE)</f>
        <v>water and waste 36T39</v>
      </c>
      <c r="J2847" s="4" t="str">
        <f t="shared" si="44"/>
        <v>CH4</v>
      </c>
    </row>
    <row r="2848" spans="1:10" x14ac:dyDescent="0.45">
      <c r="A2848" t="s">
        <v>35</v>
      </c>
      <c r="B2848" t="s">
        <v>5</v>
      </c>
      <c r="C2848" t="s">
        <v>229</v>
      </c>
      <c r="E2848" t="s">
        <v>11</v>
      </c>
      <c r="F2848">
        <v>2030</v>
      </c>
      <c r="G2848">
        <v>6.4750000000000002E-2</v>
      </c>
      <c r="H2848">
        <f>IF(J2848="N2O",G2848/About!$A$88,IF('EPA non-CO2 Data'!J2848="CH4",'EPA non-CO2 Data'!G2848/About!$A$86,'EPA non-CO2 Data'!G2848))</f>
        <v>2.6979166666666666E-3</v>
      </c>
      <c r="I2848" s="4" t="str">
        <f>VLOOKUP(CONCATENATE(B2848,C2848,D2848),'EPA Source to Industry Map'!$D$2:$E$35,2,FALSE)</f>
        <v>water and waste 36T39</v>
      </c>
      <c r="J2848" s="4" t="str">
        <f t="shared" si="44"/>
        <v>CH4</v>
      </c>
    </row>
    <row r="2849" spans="1:10" x14ac:dyDescent="0.45">
      <c r="A2849" t="s">
        <v>35</v>
      </c>
      <c r="B2849" t="s">
        <v>5</v>
      </c>
      <c r="C2849" t="s">
        <v>229</v>
      </c>
      <c r="E2849" t="s">
        <v>11</v>
      </c>
      <c r="F2849">
        <v>2031</v>
      </c>
      <c r="G2849">
        <v>6.4750000000000002E-2</v>
      </c>
      <c r="H2849">
        <f>IF(J2849="N2O",G2849/About!$A$88,IF('EPA non-CO2 Data'!J2849="CH4",'EPA non-CO2 Data'!G2849/About!$A$86,'EPA non-CO2 Data'!G2849))</f>
        <v>2.6979166666666666E-3</v>
      </c>
      <c r="I2849" s="4" t="str">
        <f>VLOOKUP(CONCATENATE(B2849,C2849,D2849),'EPA Source to Industry Map'!$D$2:$E$35,2,FALSE)</f>
        <v>water and waste 36T39</v>
      </c>
      <c r="J2849" s="4" t="str">
        <f t="shared" si="44"/>
        <v>CH4</v>
      </c>
    </row>
    <row r="2850" spans="1:10" x14ac:dyDescent="0.45">
      <c r="A2850" t="s">
        <v>35</v>
      </c>
      <c r="B2850" t="s">
        <v>5</v>
      </c>
      <c r="C2850" t="s">
        <v>229</v>
      </c>
      <c r="E2850" t="s">
        <v>11</v>
      </c>
      <c r="F2850">
        <v>2032</v>
      </c>
      <c r="G2850">
        <v>6.4750000000000002E-2</v>
      </c>
      <c r="H2850">
        <f>IF(J2850="N2O",G2850/About!$A$88,IF('EPA non-CO2 Data'!J2850="CH4",'EPA non-CO2 Data'!G2850/About!$A$86,'EPA non-CO2 Data'!G2850))</f>
        <v>2.6979166666666666E-3</v>
      </c>
      <c r="I2850" s="4" t="str">
        <f>VLOOKUP(CONCATENATE(B2850,C2850,D2850),'EPA Source to Industry Map'!$D$2:$E$35,2,FALSE)</f>
        <v>water and waste 36T39</v>
      </c>
      <c r="J2850" s="4" t="str">
        <f t="shared" si="44"/>
        <v>CH4</v>
      </c>
    </row>
    <row r="2851" spans="1:10" x14ac:dyDescent="0.45">
      <c r="A2851" t="s">
        <v>35</v>
      </c>
      <c r="B2851" t="s">
        <v>5</v>
      </c>
      <c r="C2851" t="s">
        <v>229</v>
      </c>
      <c r="E2851" t="s">
        <v>11</v>
      </c>
      <c r="F2851">
        <v>2033</v>
      </c>
      <c r="G2851">
        <v>6.4750000000000002E-2</v>
      </c>
      <c r="H2851">
        <f>IF(J2851="N2O",G2851/About!$A$88,IF('EPA non-CO2 Data'!J2851="CH4",'EPA non-CO2 Data'!G2851/About!$A$86,'EPA non-CO2 Data'!G2851))</f>
        <v>2.6979166666666666E-3</v>
      </c>
      <c r="I2851" s="4" t="str">
        <f>VLOOKUP(CONCATENATE(B2851,C2851,D2851),'EPA Source to Industry Map'!$D$2:$E$35,2,FALSE)</f>
        <v>water and waste 36T39</v>
      </c>
      <c r="J2851" s="4" t="str">
        <f t="shared" si="44"/>
        <v>CH4</v>
      </c>
    </row>
    <row r="2852" spans="1:10" x14ac:dyDescent="0.45">
      <c r="A2852" t="s">
        <v>35</v>
      </c>
      <c r="B2852" t="s">
        <v>5</v>
      </c>
      <c r="C2852" t="s">
        <v>229</v>
      </c>
      <c r="E2852" t="s">
        <v>11</v>
      </c>
      <c r="F2852">
        <v>2034</v>
      </c>
      <c r="G2852">
        <v>6.4750000000000002E-2</v>
      </c>
      <c r="H2852">
        <f>IF(J2852="N2O",G2852/About!$A$88,IF('EPA non-CO2 Data'!J2852="CH4",'EPA non-CO2 Data'!G2852/About!$A$86,'EPA non-CO2 Data'!G2852))</f>
        <v>2.6979166666666666E-3</v>
      </c>
      <c r="I2852" s="4" t="str">
        <f>VLOOKUP(CONCATENATE(B2852,C2852,D2852),'EPA Source to Industry Map'!$D$2:$E$35,2,FALSE)</f>
        <v>water and waste 36T39</v>
      </c>
      <c r="J2852" s="4" t="str">
        <f t="shared" si="44"/>
        <v>CH4</v>
      </c>
    </row>
    <row r="2853" spans="1:10" x14ac:dyDescent="0.45">
      <c r="A2853" t="s">
        <v>35</v>
      </c>
      <c r="B2853" t="s">
        <v>5</v>
      </c>
      <c r="C2853" t="s">
        <v>229</v>
      </c>
      <c r="E2853" t="s">
        <v>11</v>
      </c>
      <c r="F2853">
        <v>2035</v>
      </c>
      <c r="G2853">
        <v>6.4750000000000002E-2</v>
      </c>
      <c r="H2853">
        <f>IF(J2853="N2O",G2853/About!$A$88,IF('EPA non-CO2 Data'!J2853="CH4",'EPA non-CO2 Data'!G2853/About!$A$86,'EPA non-CO2 Data'!G2853))</f>
        <v>2.6979166666666666E-3</v>
      </c>
      <c r="I2853" s="4" t="str">
        <f>VLOOKUP(CONCATENATE(B2853,C2853,D2853),'EPA Source to Industry Map'!$D$2:$E$35,2,FALSE)</f>
        <v>water and waste 36T39</v>
      </c>
      <c r="J2853" s="4" t="str">
        <f t="shared" si="44"/>
        <v>CH4</v>
      </c>
    </row>
    <row r="2854" spans="1:10" x14ac:dyDescent="0.45">
      <c r="A2854" t="s">
        <v>35</v>
      </c>
      <c r="B2854" t="s">
        <v>5</v>
      </c>
      <c r="C2854" t="s">
        <v>229</v>
      </c>
      <c r="E2854" t="s">
        <v>11</v>
      </c>
      <c r="F2854">
        <v>2036</v>
      </c>
      <c r="G2854">
        <v>6.4750000000000002E-2</v>
      </c>
      <c r="H2854">
        <f>IF(J2854="N2O",G2854/About!$A$88,IF('EPA non-CO2 Data'!J2854="CH4",'EPA non-CO2 Data'!G2854/About!$A$86,'EPA non-CO2 Data'!G2854))</f>
        <v>2.6979166666666666E-3</v>
      </c>
      <c r="I2854" s="4" t="str">
        <f>VLOOKUP(CONCATENATE(B2854,C2854,D2854),'EPA Source to Industry Map'!$D$2:$E$35,2,FALSE)</f>
        <v>water and waste 36T39</v>
      </c>
      <c r="J2854" s="4" t="str">
        <f t="shared" si="44"/>
        <v>CH4</v>
      </c>
    </row>
    <row r="2855" spans="1:10" x14ac:dyDescent="0.45">
      <c r="A2855" t="s">
        <v>35</v>
      </c>
      <c r="B2855" t="s">
        <v>5</v>
      </c>
      <c r="C2855" t="s">
        <v>229</v>
      </c>
      <c r="E2855" t="s">
        <v>11</v>
      </c>
      <c r="F2855">
        <v>2037</v>
      </c>
      <c r="G2855">
        <v>6.4750000000000002E-2</v>
      </c>
      <c r="H2855">
        <f>IF(J2855="N2O",G2855/About!$A$88,IF('EPA non-CO2 Data'!J2855="CH4",'EPA non-CO2 Data'!G2855/About!$A$86,'EPA non-CO2 Data'!G2855))</f>
        <v>2.6979166666666666E-3</v>
      </c>
      <c r="I2855" s="4" t="str">
        <f>VLOOKUP(CONCATENATE(B2855,C2855,D2855),'EPA Source to Industry Map'!$D$2:$E$35,2,FALSE)</f>
        <v>water and waste 36T39</v>
      </c>
      <c r="J2855" s="4" t="str">
        <f t="shared" si="44"/>
        <v>CH4</v>
      </c>
    </row>
    <row r="2856" spans="1:10" x14ac:dyDescent="0.45">
      <c r="A2856" t="s">
        <v>35</v>
      </c>
      <c r="B2856" t="s">
        <v>5</v>
      </c>
      <c r="C2856" t="s">
        <v>229</v>
      </c>
      <c r="E2856" t="s">
        <v>11</v>
      </c>
      <c r="F2856">
        <v>2038</v>
      </c>
      <c r="G2856">
        <v>6.4750000000000002E-2</v>
      </c>
      <c r="H2856">
        <f>IF(J2856="N2O",G2856/About!$A$88,IF('EPA non-CO2 Data'!J2856="CH4",'EPA non-CO2 Data'!G2856/About!$A$86,'EPA non-CO2 Data'!G2856))</f>
        <v>2.6979166666666666E-3</v>
      </c>
      <c r="I2856" s="4" t="str">
        <f>VLOOKUP(CONCATENATE(B2856,C2856,D2856),'EPA Source to Industry Map'!$D$2:$E$35,2,FALSE)</f>
        <v>water and waste 36T39</v>
      </c>
      <c r="J2856" s="4" t="str">
        <f t="shared" si="44"/>
        <v>CH4</v>
      </c>
    </row>
    <row r="2857" spans="1:10" x14ac:dyDescent="0.45">
      <c r="A2857" t="s">
        <v>35</v>
      </c>
      <c r="B2857" t="s">
        <v>5</v>
      </c>
      <c r="C2857" t="s">
        <v>229</v>
      </c>
      <c r="E2857" t="s">
        <v>11</v>
      </c>
      <c r="F2857">
        <v>2039</v>
      </c>
      <c r="G2857">
        <v>6.4750000000000002E-2</v>
      </c>
      <c r="H2857">
        <f>IF(J2857="N2O",G2857/About!$A$88,IF('EPA non-CO2 Data'!J2857="CH4",'EPA non-CO2 Data'!G2857/About!$A$86,'EPA non-CO2 Data'!G2857))</f>
        <v>2.6979166666666666E-3</v>
      </c>
      <c r="I2857" s="4" t="str">
        <f>VLOOKUP(CONCATENATE(B2857,C2857,D2857),'EPA Source to Industry Map'!$D$2:$E$35,2,FALSE)</f>
        <v>water and waste 36T39</v>
      </c>
      <c r="J2857" s="4" t="str">
        <f t="shared" si="44"/>
        <v>CH4</v>
      </c>
    </row>
    <row r="2858" spans="1:10" x14ac:dyDescent="0.45">
      <c r="A2858" t="s">
        <v>35</v>
      </c>
      <c r="B2858" t="s">
        <v>5</v>
      </c>
      <c r="C2858" t="s">
        <v>229</v>
      </c>
      <c r="E2858" t="s">
        <v>11</v>
      </c>
      <c r="F2858">
        <v>2040</v>
      </c>
      <c r="G2858">
        <v>6.4750000000000002E-2</v>
      </c>
      <c r="H2858">
        <f>IF(J2858="N2O",G2858/About!$A$88,IF('EPA non-CO2 Data'!J2858="CH4",'EPA non-CO2 Data'!G2858/About!$A$86,'EPA non-CO2 Data'!G2858))</f>
        <v>2.6979166666666666E-3</v>
      </c>
      <c r="I2858" s="4" t="str">
        <f>VLOOKUP(CONCATENATE(B2858,C2858,D2858),'EPA Source to Industry Map'!$D$2:$E$35,2,FALSE)</f>
        <v>water and waste 36T39</v>
      </c>
      <c r="J2858" s="4" t="str">
        <f t="shared" si="44"/>
        <v>CH4</v>
      </c>
    </row>
    <row r="2859" spans="1:10" x14ac:dyDescent="0.45">
      <c r="A2859" t="s">
        <v>35</v>
      </c>
      <c r="B2859" t="s">
        <v>5</v>
      </c>
      <c r="C2859" t="s">
        <v>229</v>
      </c>
      <c r="E2859" t="s">
        <v>11</v>
      </c>
      <c r="F2859">
        <v>2041</v>
      </c>
      <c r="G2859">
        <v>6.4750000000000002E-2</v>
      </c>
      <c r="H2859">
        <f>IF(J2859="N2O",G2859/About!$A$88,IF('EPA non-CO2 Data'!J2859="CH4",'EPA non-CO2 Data'!G2859/About!$A$86,'EPA non-CO2 Data'!G2859))</f>
        <v>2.6979166666666666E-3</v>
      </c>
      <c r="I2859" s="4" t="str">
        <f>VLOOKUP(CONCATENATE(B2859,C2859,D2859),'EPA Source to Industry Map'!$D$2:$E$35,2,FALSE)</f>
        <v>water and waste 36T39</v>
      </c>
      <c r="J2859" s="4" t="str">
        <f t="shared" si="44"/>
        <v>CH4</v>
      </c>
    </row>
    <row r="2860" spans="1:10" x14ac:dyDescent="0.45">
      <c r="A2860" t="s">
        <v>35</v>
      </c>
      <c r="B2860" t="s">
        <v>5</v>
      </c>
      <c r="C2860" t="s">
        <v>229</v>
      </c>
      <c r="E2860" t="s">
        <v>11</v>
      </c>
      <c r="F2860">
        <v>2042</v>
      </c>
      <c r="G2860">
        <v>6.4750000000000002E-2</v>
      </c>
      <c r="H2860">
        <f>IF(J2860="N2O",G2860/About!$A$88,IF('EPA non-CO2 Data'!J2860="CH4",'EPA non-CO2 Data'!G2860/About!$A$86,'EPA non-CO2 Data'!G2860))</f>
        <v>2.6979166666666666E-3</v>
      </c>
      <c r="I2860" s="4" t="str">
        <f>VLOOKUP(CONCATENATE(B2860,C2860,D2860),'EPA Source to Industry Map'!$D$2:$E$35,2,FALSE)</f>
        <v>water and waste 36T39</v>
      </c>
      <c r="J2860" s="4" t="str">
        <f t="shared" si="44"/>
        <v>CH4</v>
      </c>
    </row>
    <row r="2861" spans="1:10" x14ac:dyDescent="0.45">
      <c r="A2861" t="s">
        <v>35</v>
      </c>
      <c r="B2861" t="s">
        <v>5</v>
      </c>
      <c r="C2861" t="s">
        <v>229</v>
      </c>
      <c r="E2861" t="s">
        <v>11</v>
      </c>
      <c r="F2861">
        <v>2043</v>
      </c>
      <c r="G2861">
        <v>6.4750000000000002E-2</v>
      </c>
      <c r="H2861">
        <f>IF(J2861="N2O",G2861/About!$A$88,IF('EPA non-CO2 Data'!J2861="CH4",'EPA non-CO2 Data'!G2861/About!$A$86,'EPA non-CO2 Data'!G2861))</f>
        <v>2.6979166666666666E-3</v>
      </c>
      <c r="I2861" s="4" t="str">
        <f>VLOOKUP(CONCATENATE(B2861,C2861,D2861),'EPA Source to Industry Map'!$D$2:$E$35,2,FALSE)</f>
        <v>water and waste 36T39</v>
      </c>
      <c r="J2861" s="4" t="str">
        <f t="shared" si="44"/>
        <v>CH4</v>
      </c>
    </row>
    <row r="2862" spans="1:10" x14ac:dyDescent="0.45">
      <c r="A2862" t="s">
        <v>35</v>
      </c>
      <c r="B2862" t="s">
        <v>5</v>
      </c>
      <c r="C2862" t="s">
        <v>229</v>
      </c>
      <c r="E2862" t="s">
        <v>11</v>
      </c>
      <c r="F2862">
        <v>2044</v>
      </c>
      <c r="G2862">
        <v>6.4750000000000002E-2</v>
      </c>
      <c r="H2862">
        <f>IF(J2862="N2O",G2862/About!$A$88,IF('EPA non-CO2 Data'!J2862="CH4",'EPA non-CO2 Data'!G2862/About!$A$86,'EPA non-CO2 Data'!G2862))</f>
        <v>2.6979166666666666E-3</v>
      </c>
      <c r="I2862" s="4" t="str">
        <f>VLOOKUP(CONCATENATE(B2862,C2862,D2862),'EPA Source to Industry Map'!$D$2:$E$35,2,FALSE)</f>
        <v>water and waste 36T39</v>
      </c>
      <c r="J2862" s="4" t="str">
        <f t="shared" si="44"/>
        <v>CH4</v>
      </c>
    </row>
    <row r="2863" spans="1:10" x14ac:dyDescent="0.45">
      <c r="A2863" t="s">
        <v>35</v>
      </c>
      <c r="B2863" t="s">
        <v>5</v>
      </c>
      <c r="C2863" t="s">
        <v>229</v>
      </c>
      <c r="E2863" t="s">
        <v>11</v>
      </c>
      <c r="F2863">
        <v>2045</v>
      </c>
      <c r="G2863">
        <v>6.4750000000000002E-2</v>
      </c>
      <c r="H2863">
        <f>IF(J2863="N2O",G2863/About!$A$88,IF('EPA non-CO2 Data'!J2863="CH4",'EPA non-CO2 Data'!G2863/About!$A$86,'EPA non-CO2 Data'!G2863))</f>
        <v>2.6979166666666666E-3</v>
      </c>
      <c r="I2863" s="4" t="str">
        <f>VLOOKUP(CONCATENATE(B2863,C2863,D2863),'EPA Source to Industry Map'!$D$2:$E$35,2,FALSE)</f>
        <v>water and waste 36T39</v>
      </c>
      <c r="J2863" s="4" t="str">
        <f t="shared" si="44"/>
        <v>CH4</v>
      </c>
    </row>
    <row r="2864" spans="1:10" x14ac:dyDescent="0.45">
      <c r="A2864" t="s">
        <v>35</v>
      </c>
      <c r="B2864" t="s">
        <v>5</v>
      </c>
      <c r="C2864" t="s">
        <v>229</v>
      </c>
      <c r="E2864" t="s">
        <v>11</v>
      </c>
      <c r="F2864">
        <v>2046</v>
      </c>
      <c r="G2864">
        <v>6.4750000000000002E-2</v>
      </c>
      <c r="H2864">
        <f>IF(J2864="N2O",G2864/About!$A$88,IF('EPA non-CO2 Data'!J2864="CH4",'EPA non-CO2 Data'!G2864/About!$A$86,'EPA non-CO2 Data'!G2864))</f>
        <v>2.6979166666666666E-3</v>
      </c>
      <c r="I2864" s="4" t="str">
        <f>VLOOKUP(CONCATENATE(B2864,C2864,D2864),'EPA Source to Industry Map'!$D$2:$E$35,2,FALSE)</f>
        <v>water and waste 36T39</v>
      </c>
      <c r="J2864" s="4" t="str">
        <f t="shared" si="44"/>
        <v>CH4</v>
      </c>
    </row>
    <row r="2865" spans="1:10" x14ac:dyDescent="0.45">
      <c r="A2865" t="s">
        <v>35</v>
      </c>
      <c r="B2865" t="s">
        <v>5</v>
      </c>
      <c r="C2865" t="s">
        <v>229</v>
      </c>
      <c r="E2865" t="s">
        <v>11</v>
      </c>
      <c r="F2865">
        <v>2047</v>
      </c>
      <c r="G2865">
        <v>6.4750000000000002E-2</v>
      </c>
      <c r="H2865">
        <f>IF(J2865="N2O",G2865/About!$A$88,IF('EPA non-CO2 Data'!J2865="CH4",'EPA non-CO2 Data'!G2865/About!$A$86,'EPA non-CO2 Data'!G2865))</f>
        <v>2.6979166666666666E-3</v>
      </c>
      <c r="I2865" s="4" t="str">
        <f>VLOOKUP(CONCATENATE(B2865,C2865,D2865),'EPA Source to Industry Map'!$D$2:$E$35,2,FALSE)</f>
        <v>water and waste 36T39</v>
      </c>
      <c r="J2865" s="4" t="str">
        <f t="shared" si="44"/>
        <v>CH4</v>
      </c>
    </row>
    <row r="2866" spans="1:10" x14ac:dyDescent="0.45">
      <c r="A2866" t="s">
        <v>35</v>
      </c>
      <c r="B2866" t="s">
        <v>5</v>
      </c>
      <c r="C2866" t="s">
        <v>229</v>
      </c>
      <c r="E2866" t="s">
        <v>11</v>
      </c>
      <c r="F2866">
        <v>2048</v>
      </c>
      <c r="G2866">
        <v>6.4750000000000002E-2</v>
      </c>
      <c r="H2866">
        <f>IF(J2866="N2O",G2866/About!$A$88,IF('EPA non-CO2 Data'!J2866="CH4",'EPA non-CO2 Data'!G2866/About!$A$86,'EPA non-CO2 Data'!G2866))</f>
        <v>2.6979166666666666E-3</v>
      </c>
      <c r="I2866" s="4" t="str">
        <f>VLOOKUP(CONCATENATE(B2866,C2866,D2866),'EPA Source to Industry Map'!$D$2:$E$35,2,FALSE)</f>
        <v>water and waste 36T39</v>
      </c>
      <c r="J2866" s="4" t="str">
        <f t="shared" si="44"/>
        <v>CH4</v>
      </c>
    </row>
    <row r="2867" spans="1:10" x14ac:dyDescent="0.45">
      <c r="A2867" t="s">
        <v>35</v>
      </c>
      <c r="B2867" t="s">
        <v>5</v>
      </c>
      <c r="C2867" t="s">
        <v>229</v>
      </c>
      <c r="E2867" t="s">
        <v>11</v>
      </c>
      <c r="F2867">
        <v>2049</v>
      </c>
      <c r="G2867">
        <v>6.4750000000000002E-2</v>
      </c>
      <c r="H2867">
        <f>IF(J2867="N2O",G2867/About!$A$88,IF('EPA non-CO2 Data'!J2867="CH4",'EPA non-CO2 Data'!G2867/About!$A$86,'EPA non-CO2 Data'!G2867))</f>
        <v>2.6979166666666666E-3</v>
      </c>
      <c r="I2867" s="4" t="str">
        <f>VLOOKUP(CONCATENATE(B2867,C2867,D2867),'EPA Source to Industry Map'!$D$2:$E$35,2,FALSE)</f>
        <v>water and waste 36T39</v>
      </c>
      <c r="J2867" s="4" t="str">
        <f t="shared" si="44"/>
        <v>CH4</v>
      </c>
    </row>
    <row r="2868" spans="1:10" x14ac:dyDescent="0.45">
      <c r="A2868" t="s">
        <v>35</v>
      </c>
      <c r="B2868" t="s">
        <v>5</v>
      </c>
      <c r="C2868" t="s">
        <v>229</v>
      </c>
      <c r="E2868" t="s">
        <v>11</v>
      </c>
      <c r="F2868">
        <v>2050</v>
      </c>
      <c r="G2868">
        <v>6.4750000000000002E-2</v>
      </c>
      <c r="H2868">
        <f>IF(J2868="N2O",G2868/About!$A$88,IF('EPA non-CO2 Data'!J2868="CH4",'EPA non-CO2 Data'!G2868/About!$A$86,'EPA non-CO2 Data'!G2868))</f>
        <v>2.6979166666666666E-3</v>
      </c>
      <c r="I2868" s="4" t="str">
        <f>VLOOKUP(CONCATENATE(B2868,C2868,D2868),'EPA Source to Industry Map'!$D$2:$E$35,2,FALSE)</f>
        <v>water and waste 36T39</v>
      </c>
      <c r="J2868" s="4" t="str">
        <f t="shared" si="44"/>
        <v>CH4</v>
      </c>
    </row>
    <row r="2869" spans="1:10" x14ac:dyDescent="0.45">
      <c r="A2869" t="s">
        <v>35</v>
      </c>
      <c r="B2869" t="s">
        <v>5</v>
      </c>
      <c r="C2869" t="s">
        <v>229</v>
      </c>
      <c r="E2869" t="s">
        <v>12</v>
      </c>
      <c r="F2869">
        <v>1990</v>
      </c>
      <c r="G2869">
        <v>2.384E-2</v>
      </c>
      <c r="H2869">
        <f>IF(J2869="N2O",G2869/About!$A$88,IF('EPA non-CO2 Data'!J2869="CH4",'EPA non-CO2 Data'!G2869/About!$A$86,'EPA non-CO2 Data'!G2869))</f>
        <v>8.0000000000000007E-5</v>
      </c>
      <c r="I2869" s="4" t="str">
        <f>VLOOKUP(CONCATENATE(B2869,C2869,D2869),'EPA Source to Industry Map'!$D$2:$E$35,2,FALSE)</f>
        <v>water and waste 36T39</v>
      </c>
      <c r="J2869" s="4" t="str">
        <f t="shared" si="44"/>
        <v>N2O</v>
      </c>
    </row>
    <row r="2870" spans="1:10" x14ac:dyDescent="0.45">
      <c r="A2870" t="s">
        <v>35</v>
      </c>
      <c r="B2870" t="s">
        <v>5</v>
      </c>
      <c r="C2870" t="s">
        <v>229</v>
      </c>
      <c r="E2870" t="s">
        <v>12</v>
      </c>
      <c r="F2870">
        <v>1991</v>
      </c>
      <c r="G2870">
        <v>2.384E-2</v>
      </c>
      <c r="H2870">
        <f>IF(J2870="N2O",G2870/About!$A$88,IF('EPA non-CO2 Data'!J2870="CH4",'EPA non-CO2 Data'!G2870/About!$A$86,'EPA non-CO2 Data'!G2870))</f>
        <v>8.0000000000000007E-5</v>
      </c>
      <c r="I2870" s="4" t="str">
        <f>VLOOKUP(CONCATENATE(B2870,C2870,D2870),'EPA Source to Industry Map'!$D$2:$E$35,2,FALSE)</f>
        <v>water and waste 36T39</v>
      </c>
      <c r="J2870" s="4" t="str">
        <f t="shared" si="44"/>
        <v>N2O</v>
      </c>
    </row>
    <row r="2871" spans="1:10" x14ac:dyDescent="0.45">
      <c r="A2871" t="s">
        <v>35</v>
      </c>
      <c r="B2871" t="s">
        <v>5</v>
      </c>
      <c r="C2871" t="s">
        <v>229</v>
      </c>
      <c r="E2871" t="s">
        <v>12</v>
      </c>
      <c r="F2871">
        <v>1992</v>
      </c>
      <c r="G2871">
        <v>2.682E-2</v>
      </c>
      <c r="H2871">
        <f>IF(J2871="N2O",G2871/About!$A$88,IF('EPA non-CO2 Data'!J2871="CH4",'EPA non-CO2 Data'!G2871/About!$A$86,'EPA non-CO2 Data'!G2871))</f>
        <v>9.0000000000000006E-5</v>
      </c>
      <c r="I2871" s="4" t="str">
        <f>VLOOKUP(CONCATENATE(B2871,C2871,D2871),'EPA Source to Industry Map'!$D$2:$E$35,2,FALSE)</f>
        <v>water and waste 36T39</v>
      </c>
      <c r="J2871" s="4" t="str">
        <f t="shared" si="44"/>
        <v>N2O</v>
      </c>
    </row>
    <row r="2872" spans="1:10" x14ac:dyDescent="0.45">
      <c r="A2872" t="s">
        <v>35</v>
      </c>
      <c r="B2872" t="s">
        <v>5</v>
      </c>
      <c r="C2872" t="s">
        <v>229</v>
      </c>
      <c r="E2872" t="s">
        <v>12</v>
      </c>
      <c r="F2872">
        <v>1993</v>
      </c>
      <c r="G2872">
        <v>3.576E-2</v>
      </c>
      <c r="H2872">
        <f>IF(J2872="N2O",G2872/About!$A$88,IF('EPA non-CO2 Data'!J2872="CH4",'EPA non-CO2 Data'!G2872/About!$A$86,'EPA non-CO2 Data'!G2872))</f>
        <v>1.2E-4</v>
      </c>
      <c r="I2872" s="4" t="str">
        <f>VLOOKUP(CONCATENATE(B2872,C2872,D2872),'EPA Source to Industry Map'!$D$2:$E$35,2,FALSE)</f>
        <v>water and waste 36T39</v>
      </c>
      <c r="J2872" s="4" t="str">
        <f t="shared" si="44"/>
        <v>N2O</v>
      </c>
    </row>
    <row r="2873" spans="1:10" x14ac:dyDescent="0.45">
      <c r="A2873" t="s">
        <v>35</v>
      </c>
      <c r="B2873" t="s">
        <v>5</v>
      </c>
      <c r="C2873" t="s">
        <v>229</v>
      </c>
      <c r="E2873" t="s">
        <v>12</v>
      </c>
      <c r="F2873">
        <v>1994</v>
      </c>
      <c r="G2873">
        <v>4.172E-2</v>
      </c>
      <c r="H2873">
        <f>IF(J2873="N2O",G2873/About!$A$88,IF('EPA non-CO2 Data'!J2873="CH4",'EPA non-CO2 Data'!G2873/About!$A$86,'EPA non-CO2 Data'!G2873))</f>
        <v>1.3999999999999999E-4</v>
      </c>
      <c r="I2873" s="4" t="str">
        <f>VLOOKUP(CONCATENATE(B2873,C2873,D2873),'EPA Source to Industry Map'!$D$2:$E$35,2,FALSE)</f>
        <v>water and waste 36T39</v>
      </c>
      <c r="J2873" s="4" t="str">
        <f t="shared" si="44"/>
        <v>N2O</v>
      </c>
    </row>
    <row r="2874" spans="1:10" x14ac:dyDescent="0.45">
      <c r="A2874" t="s">
        <v>35</v>
      </c>
      <c r="B2874" t="s">
        <v>5</v>
      </c>
      <c r="C2874" t="s">
        <v>229</v>
      </c>
      <c r="E2874" t="s">
        <v>12</v>
      </c>
      <c r="F2874">
        <v>1995</v>
      </c>
      <c r="G2874">
        <v>4.172E-2</v>
      </c>
      <c r="H2874">
        <f>IF(J2874="N2O",G2874/About!$A$88,IF('EPA non-CO2 Data'!J2874="CH4",'EPA non-CO2 Data'!G2874/About!$A$86,'EPA non-CO2 Data'!G2874))</f>
        <v>1.3999999999999999E-4</v>
      </c>
      <c r="I2874" s="4" t="str">
        <f>VLOOKUP(CONCATENATE(B2874,C2874,D2874),'EPA Source to Industry Map'!$D$2:$E$35,2,FALSE)</f>
        <v>water and waste 36T39</v>
      </c>
      <c r="J2874" s="4" t="str">
        <f t="shared" si="44"/>
        <v>N2O</v>
      </c>
    </row>
    <row r="2875" spans="1:10" x14ac:dyDescent="0.45">
      <c r="A2875" t="s">
        <v>35</v>
      </c>
      <c r="B2875" t="s">
        <v>5</v>
      </c>
      <c r="C2875" t="s">
        <v>229</v>
      </c>
      <c r="E2875" t="s">
        <v>12</v>
      </c>
      <c r="F2875">
        <v>1996</v>
      </c>
      <c r="G2875">
        <v>4.4699999999999997E-2</v>
      </c>
      <c r="H2875">
        <f>IF(J2875="N2O",G2875/About!$A$88,IF('EPA non-CO2 Data'!J2875="CH4",'EPA non-CO2 Data'!G2875/About!$A$86,'EPA non-CO2 Data'!G2875))</f>
        <v>1.4999999999999999E-4</v>
      </c>
      <c r="I2875" s="4" t="str">
        <f>VLOOKUP(CONCATENATE(B2875,C2875,D2875),'EPA Source to Industry Map'!$D$2:$E$35,2,FALSE)</f>
        <v>water and waste 36T39</v>
      </c>
      <c r="J2875" s="4" t="str">
        <f t="shared" si="44"/>
        <v>N2O</v>
      </c>
    </row>
    <row r="2876" spans="1:10" x14ac:dyDescent="0.45">
      <c r="A2876" t="s">
        <v>35</v>
      </c>
      <c r="B2876" t="s">
        <v>5</v>
      </c>
      <c r="C2876" t="s">
        <v>229</v>
      </c>
      <c r="E2876" t="s">
        <v>12</v>
      </c>
      <c r="F2876">
        <v>1997</v>
      </c>
      <c r="G2876">
        <v>4.4699999999999997E-2</v>
      </c>
      <c r="H2876">
        <f>IF(J2876="N2O",G2876/About!$A$88,IF('EPA non-CO2 Data'!J2876="CH4",'EPA non-CO2 Data'!G2876/About!$A$86,'EPA non-CO2 Data'!G2876))</f>
        <v>1.4999999999999999E-4</v>
      </c>
      <c r="I2876" s="4" t="str">
        <f>VLOOKUP(CONCATENATE(B2876,C2876,D2876),'EPA Source to Industry Map'!$D$2:$E$35,2,FALSE)</f>
        <v>water and waste 36T39</v>
      </c>
      <c r="J2876" s="4" t="str">
        <f t="shared" si="44"/>
        <v>N2O</v>
      </c>
    </row>
    <row r="2877" spans="1:10" x14ac:dyDescent="0.45">
      <c r="A2877" t="s">
        <v>35</v>
      </c>
      <c r="B2877" t="s">
        <v>5</v>
      </c>
      <c r="C2877" t="s">
        <v>229</v>
      </c>
      <c r="E2877" t="s">
        <v>12</v>
      </c>
      <c r="F2877">
        <v>1998</v>
      </c>
      <c r="G2877">
        <v>4.4699999999999997E-2</v>
      </c>
      <c r="H2877">
        <f>IF(J2877="N2O",G2877/About!$A$88,IF('EPA non-CO2 Data'!J2877="CH4",'EPA non-CO2 Data'!G2877/About!$A$86,'EPA non-CO2 Data'!G2877))</f>
        <v>1.4999999999999999E-4</v>
      </c>
      <c r="I2877" s="4" t="str">
        <f>VLOOKUP(CONCATENATE(B2877,C2877,D2877),'EPA Source to Industry Map'!$D$2:$E$35,2,FALSE)</f>
        <v>water and waste 36T39</v>
      </c>
      <c r="J2877" s="4" t="str">
        <f t="shared" si="44"/>
        <v>N2O</v>
      </c>
    </row>
    <row r="2878" spans="1:10" x14ac:dyDescent="0.45">
      <c r="A2878" t="s">
        <v>35</v>
      </c>
      <c r="B2878" t="s">
        <v>5</v>
      </c>
      <c r="C2878" t="s">
        <v>229</v>
      </c>
      <c r="E2878" t="s">
        <v>12</v>
      </c>
      <c r="F2878">
        <v>1999</v>
      </c>
      <c r="G2878">
        <v>4.768E-2</v>
      </c>
      <c r="H2878">
        <f>IF(J2878="N2O",G2878/About!$A$88,IF('EPA non-CO2 Data'!J2878="CH4",'EPA non-CO2 Data'!G2878/About!$A$86,'EPA non-CO2 Data'!G2878))</f>
        <v>1.6000000000000001E-4</v>
      </c>
      <c r="I2878" s="4" t="str">
        <f>VLOOKUP(CONCATENATE(B2878,C2878,D2878),'EPA Source to Industry Map'!$D$2:$E$35,2,FALSE)</f>
        <v>water and waste 36T39</v>
      </c>
      <c r="J2878" s="4" t="str">
        <f t="shared" si="44"/>
        <v>N2O</v>
      </c>
    </row>
    <row r="2879" spans="1:10" x14ac:dyDescent="0.45">
      <c r="A2879" t="s">
        <v>35</v>
      </c>
      <c r="B2879" t="s">
        <v>5</v>
      </c>
      <c r="C2879" t="s">
        <v>229</v>
      </c>
      <c r="E2879" t="s">
        <v>12</v>
      </c>
      <c r="F2879">
        <v>2000</v>
      </c>
      <c r="G2879">
        <v>5.0659999999999997E-2</v>
      </c>
      <c r="H2879">
        <f>IF(J2879="N2O",G2879/About!$A$88,IF('EPA non-CO2 Data'!J2879="CH4",'EPA non-CO2 Data'!G2879/About!$A$86,'EPA non-CO2 Data'!G2879))</f>
        <v>1.6999999999999999E-4</v>
      </c>
      <c r="I2879" s="4" t="str">
        <f>VLOOKUP(CONCATENATE(B2879,C2879,D2879),'EPA Source to Industry Map'!$D$2:$E$35,2,FALSE)</f>
        <v>water and waste 36T39</v>
      </c>
      <c r="J2879" s="4" t="str">
        <f t="shared" ref="J2879:J2942" si="45">IF(ISNUMBER(SEARCH("F",E2879)),"F-gases",E2879)</f>
        <v>N2O</v>
      </c>
    </row>
    <row r="2880" spans="1:10" x14ac:dyDescent="0.45">
      <c r="A2880" t="s">
        <v>35</v>
      </c>
      <c r="B2880" t="s">
        <v>5</v>
      </c>
      <c r="C2880" t="s">
        <v>229</v>
      </c>
      <c r="E2880" t="s">
        <v>12</v>
      </c>
      <c r="F2880">
        <v>2001</v>
      </c>
      <c r="G2880">
        <v>5.6619999999999997E-2</v>
      </c>
      <c r="H2880">
        <f>IF(J2880="N2O",G2880/About!$A$88,IF('EPA non-CO2 Data'!J2880="CH4",'EPA non-CO2 Data'!G2880/About!$A$86,'EPA non-CO2 Data'!G2880))</f>
        <v>1.8999999999999998E-4</v>
      </c>
      <c r="I2880" s="4" t="str">
        <f>VLOOKUP(CONCATENATE(B2880,C2880,D2880),'EPA Source to Industry Map'!$D$2:$E$35,2,FALSE)</f>
        <v>water and waste 36T39</v>
      </c>
      <c r="J2880" s="4" t="str">
        <f t="shared" si="45"/>
        <v>N2O</v>
      </c>
    </row>
    <row r="2881" spans="1:10" x14ac:dyDescent="0.45">
      <c r="A2881" t="s">
        <v>35</v>
      </c>
      <c r="B2881" t="s">
        <v>5</v>
      </c>
      <c r="C2881" t="s">
        <v>229</v>
      </c>
      <c r="E2881" t="s">
        <v>12</v>
      </c>
      <c r="F2881">
        <v>2002</v>
      </c>
      <c r="G2881">
        <v>6.5559999999999993E-2</v>
      </c>
      <c r="H2881">
        <f>IF(J2881="N2O",G2881/About!$A$88,IF('EPA non-CO2 Data'!J2881="CH4",'EPA non-CO2 Data'!G2881/About!$A$86,'EPA non-CO2 Data'!G2881))</f>
        <v>2.1999999999999998E-4</v>
      </c>
      <c r="I2881" s="4" t="str">
        <f>VLOOKUP(CONCATENATE(B2881,C2881,D2881),'EPA Source to Industry Map'!$D$2:$E$35,2,FALSE)</f>
        <v>water and waste 36T39</v>
      </c>
      <c r="J2881" s="4" t="str">
        <f t="shared" si="45"/>
        <v>N2O</v>
      </c>
    </row>
    <row r="2882" spans="1:10" x14ac:dyDescent="0.45">
      <c r="A2882" t="s">
        <v>35</v>
      </c>
      <c r="B2882" t="s">
        <v>5</v>
      </c>
      <c r="C2882" t="s">
        <v>229</v>
      </c>
      <c r="E2882" t="s">
        <v>12</v>
      </c>
      <c r="F2882">
        <v>2003</v>
      </c>
      <c r="G2882">
        <v>7.152E-2</v>
      </c>
      <c r="H2882">
        <f>IF(J2882="N2O",G2882/About!$A$88,IF('EPA non-CO2 Data'!J2882="CH4",'EPA non-CO2 Data'!G2882/About!$A$86,'EPA non-CO2 Data'!G2882))</f>
        <v>2.4000000000000001E-4</v>
      </c>
      <c r="I2882" s="4" t="str">
        <f>VLOOKUP(CONCATENATE(B2882,C2882,D2882),'EPA Source to Industry Map'!$D$2:$E$35,2,FALSE)</f>
        <v>water and waste 36T39</v>
      </c>
      <c r="J2882" s="4" t="str">
        <f t="shared" si="45"/>
        <v>N2O</v>
      </c>
    </row>
    <row r="2883" spans="1:10" x14ac:dyDescent="0.45">
      <c r="A2883" t="s">
        <v>35</v>
      </c>
      <c r="B2883" t="s">
        <v>5</v>
      </c>
      <c r="C2883" t="s">
        <v>229</v>
      </c>
      <c r="E2883" t="s">
        <v>12</v>
      </c>
      <c r="F2883">
        <v>2004</v>
      </c>
      <c r="G2883">
        <v>8.9399999999999993E-2</v>
      </c>
      <c r="H2883">
        <f>IF(J2883="N2O",G2883/About!$A$88,IF('EPA non-CO2 Data'!J2883="CH4",'EPA non-CO2 Data'!G2883/About!$A$86,'EPA non-CO2 Data'!G2883))</f>
        <v>2.9999999999999997E-4</v>
      </c>
      <c r="I2883" s="4" t="str">
        <f>VLOOKUP(CONCATENATE(B2883,C2883,D2883),'EPA Source to Industry Map'!$D$2:$E$35,2,FALSE)</f>
        <v>water and waste 36T39</v>
      </c>
      <c r="J2883" s="4" t="str">
        <f t="shared" si="45"/>
        <v>N2O</v>
      </c>
    </row>
    <row r="2884" spans="1:10" x14ac:dyDescent="0.45">
      <c r="A2884" t="s">
        <v>35</v>
      </c>
      <c r="B2884" t="s">
        <v>5</v>
      </c>
      <c r="C2884" t="s">
        <v>229</v>
      </c>
      <c r="E2884" t="s">
        <v>12</v>
      </c>
      <c r="F2884">
        <v>2005</v>
      </c>
      <c r="G2884">
        <v>9.536E-2</v>
      </c>
      <c r="H2884">
        <f>IF(J2884="N2O",G2884/About!$A$88,IF('EPA non-CO2 Data'!J2884="CH4",'EPA non-CO2 Data'!G2884/About!$A$86,'EPA non-CO2 Data'!G2884))</f>
        <v>3.2000000000000003E-4</v>
      </c>
      <c r="I2884" s="4" t="str">
        <f>VLOOKUP(CONCATENATE(B2884,C2884,D2884),'EPA Source to Industry Map'!$D$2:$E$35,2,FALSE)</f>
        <v>water and waste 36T39</v>
      </c>
      <c r="J2884" s="4" t="str">
        <f t="shared" si="45"/>
        <v>N2O</v>
      </c>
    </row>
    <row r="2885" spans="1:10" x14ac:dyDescent="0.45">
      <c r="A2885" t="s">
        <v>35</v>
      </c>
      <c r="B2885" t="s">
        <v>5</v>
      </c>
      <c r="C2885" t="s">
        <v>229</v>
      </c>
      <c r="E2885" t="s">
        <v>12</v>
      </c>
      <c r="F2885">
        <v>2006</v>
      </c>
      <c r="G2885">
        <v>0.10131999999999999</v>
      </c>
      <c r="H2885">
        <f>IF(J2885="N2O",G2885/About!$A$88,IF('EPA non-CO2 Data'!J2885="CH4",'EPA non-CO2 Data'!G2885/About!$A$86,'EPA non-CO2 Data'!G2885))</f>
        <v>3.3999999999999997E-4</v>
      </c>
      <c r="I2885" s="4" t="str">
        <f>VLOOKUP(CONCATENATE(B2885,C2885,D2885),'EPA Source to Industry Map'!$D$2:$E$35,2,FALSE)</f>
        <v>water and waste 36T39</v>
      </c>
      <c r="J2885" s="4" t="str">
        <f t="shared" si="45"/>
        <v>N2O</v>
      </c>
    </row>
    <row r="2886" spans="1:10" x14ac:dyDescent="0.45">
      <c r="A2886" t="s">
        <v>35</v>
      </c>
      <c r="B2886" t="s">
        <v>5</v>
      </c>
      <c r="C2886" t="s">
        <v>229</v>
      </c>
      <c r="E2886" t="s">
        <v>12</v>
      </c>
      <c r="F2886">
        <v>2007</v>
      </c>
      <c r="G2886">
        <v>0.1043</v>
      </c>
      <c r="H2886">
        <f>IF(J2886="N2O",G2886/About!$A$88,IF('EPA non-CO2 Data'!J2886="CH4",'EPA non-CO2 Data'!G2886/About!$A$86,'EPA non-CO2 Data'!G2886))</f>
        <v>3.5E-4</v>
      </c>
      <c r="I2886" s="4" t="str">
        <f>VLOOKUP(CONCATENATE(B2886,C2886,D2886),'EPA Source to Industry Map'!$D$2:$E$35,2,FALSE)</f>
        <v>water and waste 36T39</v>
      </c>
      <c r="J2886" s="4" t="str">
        <f t="shared" si="45"/>
        <v>N2O</v>
      </c>
    </row>
    <row r="2887" spans="1:10" x14ac:dyDescent="0.45">
      <c r="A2887" t="s">
        <v>35</v>
      </c>
      <c r="B2887" t="s">
        <v>5</v>
      </c>
      <c r="C2887" t="s">
        <v>229</v>
      </c>
      <c r="E2887" t="s">
        <v>12</v>
      </c>
      <c r="F2887">
        <v>2008</v>
      </c>
      <c r="G2887">
        <v>0.1043</v>
      </c>
      <c r="H2887">
        <f>IF(J2887="N2O",G2887/About!$A$88,IF('EPA non-CO2 Data'!J2887="CH4",'EPA non-CO2 Data'!G2887/About!$A$86,'EPA non-CO2 Data'!G2887))</f>
        <v>3.5E-4</v>
      </c>
      <c r="I2887" s="4" t="str">
        <f>VLOOKUP(CONCATENATE(B2887,C2887,D2887),'EPA Source to Industry Map'!$D$2:$E$35,2,FALSE)</f>
        <v>water and waste 36T39</v>
      </c>
      <c r="J2887" s="4" t="str">
        <f t="shared" si="45"/>
        <v>N2O</v>
      </c>
    </row>
    <row r="2888" spans="1:10" x14ac:dyDescent="0.45">
      <c r="A2888" t="s">
        <v>35</v>
      </c>
      <c r="B2888" t="s">
        <v>5</v>
      </c>
      <c r="C2888" t="s">
        <v>229</v>
      </c>
      <c r="E2888" t="s">
        <v>12</v>
      </c>
      <c r="F2888">
        <v>2009</v>
      </c>
      <c r="G2888">
        <v>0.1043</v>
      </c>
      <c r="H2888">
        <f>IF(J2888="N2O",G2888/About!$A$88,IF('EPA non-CO2 Data'!J2888="CH4",'EPA non-CO2 Data'!G2888/About!$A$86,'EPA non-CO2 Data'!G2888))</f>
        <v>3.5E-4</v>
      </c>
      <c r="I2888" s="4" t="str">
        <f>VLOOKUP(CONCATENATE(B2888,C2888,D2888),'EPA Source to Industry Map'!$D$2:$E$35,2,FALSE)</f>
        <v>water and waste 36T39</v>
      </c>
      <c r="J2888" s="4" t="str">
        <f t="shared" si="45"/>
        <v>N2O</v>
      </c>
    </row>
    <row r="2889" spans="1:10" x14ac:dyDescent="0.45">
      <c r="A2889" t="s">
        <v>35</v>
      </c>
      <c r="B2889" t="s">
        <v>5</v>
      </c>
      <c r="C2889" t="s">
        <v>229</v>
      </c>
      <c r="E2889" t="s">
        <v>12</v>
      </c>
      <c r="F2889">
        <v>2010</v>
      </c>
      <c r="G2889">
        <v>0.1043</v>
      </c>
      <c r="H2889">
        <f>IF(J2889="N2O",G2889/About!$A$88,IF('EPA non-CO2 Data'!J2889="CH4",'EPA non-CO2 Data'!G2889/About!$A$86,'EPA non-CO2 Data'!G2889))</f>
        <v>3.5E-4</v>
      </c>
      <c r="I2889" s="4" t="str">
        <f>VLOOKUP(CONCATENATE(B2889,C2889,D2889),'EPA Source to Industry Map'!$D$2:$E$35,2,FALSE)</f>
        <v>water and waste 36T39</v>
      </c>
      <c r="J2889" s="4" t="str">
        <f t="shared" si="45"/>
        <v>N2O</v>
      </c>
    </row>
    <row r="2890" spans="1:10" x14ac:dyDescent="0.45">
      <c r="A2890" t="s">
        <v>35</v>
      </c>
      <c r="B2890" t="s">
        <v>5</v>
      </c>
      <c r="C2890" t="s">
        <v>229</v>
      </c>
      <c r="E2890" t="s">
        <v>12</v>
      </c>
      <c r="F2890">
        <v>2011</v>
      </c>
      <c r="G2890">
        <v>0.1043</v>
      </c>
      <c r="H2890">
        <f>IF(J2890="N2O",G2890/About!$A$88,IF('EPA non-CO2 Data'!J2890="CH4",'EPA non-CO2 Data'!G2890/About!$A$86,'EPA non-CO2 Data'!G2890))</f>
        <v>3.5E-4</v>
      </c>
      <c r="I2890" s="4" t="str">
        <f>VLOOKUP(CONCATENATE(B2890,C2890,D2890),'EPA Source to Industry Map'!$D$2:$E$35,2,FALSE)</f>
        <v>water and waste 36T39</v>
      </c>
      <c r="J2890" s="4" t="str">
        <f t="shared" si="45"/>
        <v>N2O</v>
      </c>
    </row>
    <row r="2891" spans="1:10" x14ac:dyDescent="0.45">
      <c r="A2891" t="s">
        <v>35</v>
      </c>
      <c r="B2891" t="s">
        <v>5</v>
      </c>
      <c r="C2891" t="s">
        <v>229</v>
      </c>
      <c r="E2891" t="s">
        <v>12</v>
      </c>
      <c r="F2891">
        <v>2012</v>
      </c>
      <c r="G2891">
        <v>0.1043</v>
      </c>
      <c r="H2891">
        <f>IF(J2891="N2O",G2891/About!$A$88,IF('EPA non-CO2 Data'!J2891="CH4",'EPA non-CO2 Data'!G2891/About!$A$86,'EPA non-CO2 Data'!G2891))</f>
        <v>3.5E-4</v>
      </c>
      <c r="I2891" s="4" t="str">
        <f>VLOOKUP(CONCATENATE(B2891,C2891,D2891),'EPA Source to Industry Map'!$D$2:$E$35,2,FALSE)</f>
        <v>water and waste 36T39</v>
      </c>
      <c r="J2891" s="4" t="str">
        <f t="shared" si="45"/>
        <v>N2O</v>
      </c>
    </row>
    <row r="2892" spans="1:10" x14ac:dyDescent="0.45">
      <c r="A2892" t="s">
        <v>35</v>
      </c>
      <c r="B2892" t="s">
        <v>5</v>
      </c>
      <c r="C2892" t="s">
        <v>229</v>
      </c>
      <c r="E2892" t="s">
        <v>12</v>
      </c>
      <c r="F2892">
        <v>2013</v>
      </c>
      <c r="G2892">
        <v>0.1043</v>
      </c>
      <c r="H2892">
        <f>IF(J2892="N2O",G2892/About!$A$88,IF('EPA non-CO2 Data'!J2892="CH4",'EPA non-CO2 Data'!G2892/About!$A$86,'EPA non-CO2 Data'!G2892))</f>
        <v>3.5E-4</v>
      </c>
      <c r="I2892" s="4" t="str">
        <f>VLOOKUP(CONCATENATE(B2892,C2892,D2892),'EPA Source to Industry Map'!$D$2:$E$35,2,FALSE)</f>
        <v>water and waste 36T39</v>
      </c>
      <c r="J2892" s="4" t="str">
        <f t="shared" si="45"/>
        <v>N2O</v>
      </c>
    </row>
    <row r="2893" spans="1:10" x14ac:dyDescent="0.45">
      <c r="A2893" t="s">
        <v>35</v>
      </c>
      <c r="B2893" t="s">
        <v>5</v>
      </c>
      <c r="C2893" t="s">
        <v>229</v>
      </c>
      <c r="E2893" t="s">
        <v>12</v>
      </c>
      <c r="F2893">
        <v>2014</v>
      </c>
      <c r="G2893">
        <v>0.1043</v>
      </c>
      <c r="H2893">
        <f>IF(J2893="N2O",G2893/About!$A$88,IF('EPA non-CO2 Data'!J2893="CH4",'EPA non-CO2 Data'!G2893/About!$A$86,'EPA non-CO2 Data'!G2893))</f>
        <v>3.5E-4</v>
      </c>
      <c r="I2893" s="4" t="str">
        <f>VLOOKUP(CONCATENATE(B2893,C2893,D2893),'EPA Source to Industry Map'!$D$2:$E$35,2,FALSE)</f>
        <v>water and waste 36T39</v>
      </c>
      <c r="J2893" s="4" t="str">
        <f t="shared" si="45"/>
        <v>N2O</v>
      </c>
    </row>
    <row r="2894" spans="1:10" x14ac:dyDescent="0.45">
      <c r="A2894" t="s">
        <v>35</v>
      </c>
      <c r="B2894" t="s">
        <v>5</v>
      </c>
      <c r="C2894" t="s">
        <v>229</v>
      </c>
      <c r="E2894" t="s">
        <v>12</v>
      </c>
      <c r="F2894">
        <v>2015</v>
      </c>
      <c r="G2894">
        <v>0.1043</v>
      </c>
      <c r="H2894">
        <f>IF(J2894="N2O",G2894/About!$A$88,IF('EPA non-CO2 Data'!J2894="CH4",'EPA non-CO2 Data'!G2894/About!$A$86,'EPA non-CO2 Data'!G2894))</f>
        <v>3.5E-4</v>
      </c>
      <c r="I2894" s="4" t="str">
        <f>VLOOKUP(CONCATENATE(B2894,C2894,D2894),'EPA Source to Industry Map'!$D$2:$E$35,2,FALSE)</f>
        <v>water and waste 36T39</v>
      </c>
      <c r="J2894" s="4" t="str">
        <f t="shared" si="45"/>
        <v>N2O</v>
      </c>
    </row>
    <row r="2895" spans="1:10" x14ac:dyDescent="0.45">
      <c r="A2895" t="s">
        <v>35</v>
      </c>
      <c r="B2895" t="s">
        <v>5</v>
      </c>
      <c r="C2895" t="s">
        <v>229</v>
      </c>
      <c r="E2895" t="s">
        <v>12</v>
      </c>
      <c r="F2895">
        <v>2016</v>
      </c>
      <c r="G2895">
        <v>0.1043</v>
      </c>
      <c r="H2895">
        <f>IF(J2895="N2O",G2895/About!$A$88,IF('EPA non-CO2 Data'!J2895="CH4",'EPA non-CO2 Data'!G2895/About!$A$86,'EPA non-CO2 Data'!G2895))</f>
        <v>3.5E-4</v>
      </c>
      <c r="I2895" s="4" t="str">
        <f>VLOOKUP(CONCATENATE(B2895,C2895,D2895),'EPA Source to Industry Map'!$D$2:$E$35,2,FALSE)</f>
        <v>water and waste 36T39</v>
      </c>
      <c r="J2895" s="4" t="str">
        <f t="shared" si="45"/>
        <v>N2O</v>
      </c>
    </row>
    <row r="2896" spans="1:10" x14ac:dyDescent="0.45">
      <c r="A2896" t="s">
        <v>35</v>
      </c>
      <c r="B2896" t="s">
        <v>5</v>
      </c>
      <c r="C2896" t="s">
        <v>229</v>
      </c>
      <c r="E2896" t="s">
        <v>12</v>
      </c>
      <c r="F2896">
        <v>2017</v>
      </c>
      <c r="G2896">
        <v>0.1043</v>
      </c>
      <c r="H2896">
        <f>IF(J2896="N2O",G2896/About!$A$88,IF('EPA non-CO2 Data'!J2896="CH4",'EPA non-CO2 Data'!G2896/About!$A$86,'EPA non-CO2 Data'!G2896))</f>
        <v>3.5E-4</v>
      </c>
      <c r="I2896" s="4" t="str">
        <f>VLOOKUP(CONCATENATE(B2896,C2896,D2896),'EPA Source to Industry Map'!$D$2:$E$35,2,FALSE)</f>
        <v>water and waste 36T39</v>
      </c>
      <c r="J2896" s="4" t="str">
        <f t="shared" si="45"/>
        <v>N2O</v>
      </c>
    </row>
    <row r="2897" spans="1:10" x14ac:dyDescent="0.45">
      <c r="A2897" t="s">
        <v>35</v>
      </c>
      <c r="B2897" t="s">
        <v>5</v>
      </c>
      <c r="C2897" t="s">
        <v>229</v>
      </c>
      <c r="E2897" t="s">
        <v>12</v>
      </c>
      <c r="F2897">
        <v>2018</v>
      </c>
      <c r="G2897">
        <v>0.1043</v>
      </c>
      <c r="H2897">
        <f>IF(J2897="N2O",G2897/About!$A$88,IF('EPA non-CO2 Data'!J2897="CH4",'EPA non-CO2 Data'!G2897/About!$A$86,'EPA non-CO2 Data'!G2897))</f>
        <v>3.5E-4</v>
      </c>
      <c r="I2897" s="4" t="str">
        <f>VLOOKUP(CONCATENATE(B2897,C2897,D2897),'EPA Source to Industry Map'!$D$2:$E$35,2,FALSE)</f>
        <v>water and waste 36T39</v>
      </c>
      <c r="J2897" s="4" t="str">
        <f t="shared" si="45"/>
        <v>N2O</v>
      </c>
    </row>
    <row r="2898" spans="1:10" x14ac:dyDescent="0.45">
      <c r="A2898" t="s">
        <v>35</v>
      </c>
      <c r="B2898" t="s">
        <v>5</v>
      </c>
      <c r="C2898" t="s">
        <v>229</v>
      </c>
      <c r="E2898" t="s">
        <v>12</v>
      </c>
      <c r="F2898">
        <v>2019</v>
      </c>
      <c r="G2898">
        <v>0.1043</v>
      </c>
      <c r="H2898">
        <f>IF(J2898="N2O",G2898/About!$A$88,IF('EPA non-CO2 Data'!J2898="CH4",'EPA non-CO2 Data'!G2898/About!$A$86,'EPA non-CO2 Data'!G2898))</f>
        <v>3.5E-4</v>
      </c>
      <c r="I2898" s="4" t="str">
        <f>VLOOKUP(CONCATENATE(B2898,C2898,D2898),'EPA Source to Industry Map'!$D$2:$E$35,2,FALSE)</f>
        <v>water and waste 36T39</v>
      </c>
      <c r="J2898" s="4" t="str">
        <f t="shared" si="45"/>
        <v>N2O</v>
      </c>
    </row>
    <row r="2899" spans="1:10" x14ac:dyDescent="0.45">
      <c r="A2899" t="s">
        <v>35</v>
      </c>
      <c r="B2899" t="s">
        <v>5</v>
      </c>
      <c r="C2899" t="s">
        <v>229</v>
      </c>
      <c r="E2899" t="s">
        <v>12</v>
      </c>
      <c r="F2899">
        <v>2020</v>
      </c>
      <c r="G2899">
        <v>0.1043</v>
      </c>
      <c r="H2899">
        <f>IF(J2899="N2O",G2899/About!$A$88,IF('EPA non-CO2 Data'!J2899="CH4",'EPA non-CO2 Data'!G2899/About!$A$86,'EPA non-CO2 Data'!G2899))</f>
        <v>3.5E-4</v>
      </c>
      <c r="I2899" s="4" t="str">
        <f>VLOOKUP(CONCATENATE(B2899,C2899,D2899),'EPA Source to Industry Map'!$D$2:$E$35,2,FALSE)</f>
        <v>water and waste 36T39</v>
      </c>
      <c r="J2899" s="4" t="str">
        <f t="shared" si="45"/>
        <v>N2O</v>
      </c>
    </row>
    <row r="2900" spans="1:10" x14ac:dyDescent="0.45">
      <c r="A2900" t="s">
        <v>35</v>
      </c>
      <c r="B2900" t="s">
        <v>5</v>
      </c>
      <c r="C2900" t="s">
        <v>229</v>
      </c>
      <c r="E2900" t="s">
        <v>12</v>
      </c>
      <c r="F2900">
        <v>2021</v>
      </c>
      <c r="G2900">
        <v>0.1043</v>
      </c>
      <c r="H2900">
        <f>IF(J2900="N2O",G2900/About!$A$88,IF('EPA non-CO2 Data'!J2900="CH4",'EPA non-CO2 Data'!G2900/About!$A$86,'EPA non-CO2 Data'!G2900))</f>
        <v>3.5E-4</v>
      </c>
      <c r="I2900" s="4" t="str">
        <f>VLOOKUP(CONCATENATE(B2900,C2900,D2900),'EPA Source to Industry Map'!$D$2:$E$35,2,FALSE)</f>
        <v>water and waste 36T39</v>
      </c>
      <c r="J2900" s="4" t="str">
        <f t="shared" si="45"/>
        <v>N2O</v>
      </c>
    </row>
    <row r="2901" spans="1:10" x14ac:dyDescent="0.45">
      <c r="A2901" t="s">
        <v>35</v>
      </c>
      <c r="B2901" t="s">
        <v>5</v>
      </c>
      <c r="C2901" t="s">
        <v>229</v>
      </c>
      <c r="E2901" t="s">
        <v>12</v>
      </c>
      <c r="F2901">
        <v>2022</v>
      </c>
      <c r="G2901">
        <v>0.1043</v>
      </c>
      <c r="H2901">
        <f>IF(J2901="N2O",G2901/About!$A$88,IF('EPA non-CO2 Data'!J2901="CH4",'EPA non-CO2 Data'!G2901/About!$A$86,'EPA non-CO2 Data'!G2901))</f>
        <v>3.5E-4</v>
      </c>
      <c r="I2901" s="4" t="str">
        <f>VLOOKUP(CONCATENATE(B2901,C2901,D2901),'EPA Source to Industry Map'!$D$2:$E$35,2,FALSE)</f>
        <v>water and waste 36T39</v>
      </c>
      <c r="J2901" s="4" t="str">
        <f t="shared" si="45"/>
        <v>N2O</v>
      </c>
    </row>
    <row r="2902" spans="1:10" x14ac:dyDescent="0.45">
      <c r="A2902" t="s">
        <v>35</v>
      </c>
      <c r="B2902" t="s">
        <v>5</v>
      </c>
      <c r="C2902" t="s">
        <v>229</v>
      </c>
      <c r="E2902" t="s">
        <v>12</v>
      </c>
      <c r="F2902">
        <v>2023</v>
      </c>
      <c r="G2902">
        <v>0.1043</v>
      </c>
      <c r="H2902">
        <f>IF(J2902="N2O",G2902/About!$A$88,IF('EPA non-CO2 Data'!J2902="CH4",'EPA non-CO2 Data'!G2902/About!$A$86,'EPA non-CO2 Data'!G2902))</f>
        <v>3.5E-4</v>
      </c>
      <c r="I2902" s="4" t="str">
        <f>VLOOKUP(CONCATENATE(B2902,C2902,D2902),'EPA Source to Industry Map'!$D$2:$E$35,2,FALSE)</f>
        <v>water and waste 36T39</v>
      </c>
      <c r="J2902" s="4" t="str">
        <f t="shared" si="45"/>
        <v>N2O</v>
      </c>
    </row>
    <row r="2903" spans="1:10" x14ac:dyDescent="0.45">
      <c r="A2903" t="s">
        <v>35</v>
      </c>
      <c r="B2903" t="s">
        <v>5</v>
      </c>
      <c r="C2903" t="s">
        <v>229</v>
      </c>
      <c r="E2903" t="s">
        <v>12</v>
      </c>
      <c r="F2903">
        <v>2024</v>
      </c>
      <c r="G2903">
        <v>0.1043</v>
      </c>
      <c r="H2903">
        <f>IF(J2903="N2O",G2903/About!$A$88,IF('EPA non-CO2 Data'!J2903="CH4",'EPA non-CO2 Data'!G2903/About!$A$86,'EPA non-CO2 Data'!G2903))</f>
        <v>3.5E-4</v>
      </c>
      <c r="I2903" s="4" t="str">
        <f>VLOOKUP(CONCATENATE(B2903,C2903,D2903),'EPA Source to Industry Map'!$D$2:$E$35,2,FALSE)</f>
        <v>water and waste 36T39</v>
      </c>
      <c r="J2903" s="4" t="str">
        <f t="shared" si="45"/>
        <v>N2O</v>
      </c>
    </row>
    <row r="2904" spans="1:10" x14ac:dyDescent="0.45">
      <c r="A2904" t="s">
        <v>35</v>
      </c>
      <c r="B2904" t="s">
        <v>5</v>
      </c>
      <c r="C2904" t="s">
        <v>229</v>
      </c>
      <c r="E2904" t="s">
        <v>12</v>
      </c>
      <c r="F2904">
        <v>2025</v>
      </c>
      <c r="G2904">
        <v>0.1043</v>
      </c>
      <c r="H2904">
        <f>IF(J2904="N2O",G2904/About!$A$88,IF('EPA non-CO2 Data'!J2904="CH4",'EPA non-CO2 Data'!G2904/About!$A$86,'EPA non-CO2 Data'!G2904))</f>
        <v>3.5E-4</v>
      </c>
      <c r="I2904" s="4" t="str">
        <f>VLOOKUP(CONCATENATE(B2904,C2904,D2904),'EPA Source to Industry Map'!$D$2:$E$35,2,FALSE)</f>
        <v>water and waste 36T39</v>
      </c>
      <c r="J2904" s="4" t="str">
        <f t="shared" si="45"/>
        <v>N2O</v>
      </c>
    </row>
    <row r="2905" spans="1:10" x14ac:dyDescent="0.45">
      <c r="A2905" t="s">
        <v>35</v>
      </c>
      <c r="B2905" t="s">
        <v>5</v>
      </c>
      <c r="C2905" t="s">
        <v>229</v>
      </c>
      <c r="E2905" t="s">
        <v>12</v>
      </c>
      <c r="F2905">
        <v>2026</v>
      </c>
      <c r="G2905">
        <v>0.1043</v>
      </c>
      <c r="H2905">
        <f>IF(J2905="N2O",G2905/About!$A$88,IF('EPA non-CO2 Data'!J2905="CH4",'EPA non-CO2 Data'!G2905/About!$A$86,'EPA non-CO2 Data'!G2905))</f>
        <v>3.5E-4</v>
      </c>
      <c r="I2905" s="4" t="str">
        <f>VLOOKUP(CONCATENATE(B2905,C2905,D2905),'EPA Source to Industry Map'!$D$2:$E$35,2,FALSE)</f>
        <v>water and waste 36T39</v>
      </c>
      <c r="J2905" s="4" t="str">
        <f t="shared" si="45"/>
        <v>N2O</v>
      </c>
    </row>
    <row r="2906" spans="1:10" x14ac:dyDescent="0.45">
      <c r="A2906" t="s">
        <v>35</v>
      </c>
      <c r="B2906" t="s">
        <v>5</v>
      </c>
      <c r="C2906" t="s">
        <v>229</v>
      </c>
      <c r="E2906" t="s">
        <v>12</v>
      </c>
      <c r="F2906">
        <v>2027</v>
      </c>
      <c r="G2906">
        <v>0.1043</v>
      </c>
      <c r="H2906">
        <f>IF(J2906="N2O",G2906/About!$A$88,IF('EPA non-CO2 Data'!J2906="CH4",'EPA non-CO2 Data'!G2906/About!$A$86,'EPA non-CO2 Data'!G2906))</f>
        <v>3.5E-4</v>
      </c>
      <c r="I2906" s="4" t="str">
        <f>VLOOKUP(CONCATENATE(B2906,C2906,D2906),'EPA Source to Industry Map'!$D$2:$E$35,2,FALSE)</f>
        <v>water and waste 36T39</v>
      </c>
      <c r="J2906" s="4" t="str">
        <f t="shared" si="45"/>
        <v>N2O</v>
      </c>
    </row>
    <row r="2907" spans="1:10" x14ac:dyDescent="0.45">
      <c r="A2907" t="s">
        <v>35</v>
      </c>
      <c r="B2907" t="s">
        <v>5</v>
      </c>
      <c r="C2907" t="s">
        <v>229</v>
      </c>
      <c r="E2907" t="s">
        <v>12</v>
      </c>
      <c r="F2907">
        <v>2028</v>
      </c>
      <c r="G2907">
        <v>0.1043</v>
      </c>
      <c r="H2907">
        <f>IF(J2907="N2O",G2907/About!$A$88,IF('EPA non-CO2 Data'!J2907="CH4",'EPA non-CO2 Data'!G2907/About!$A$86,'EPA non-CO2 Data'!G2907))</f>
        <v>3.5E-4</v>
      </c>
      <c r="I2907" s="4" t="str">
        <f>VLOOKUP(CONCATENATE(B2907,C2907,D2907),'EPA Source to Industry Map'!$D$2:$E$35,2,FALSE)</f>
        <v>water and waste 36T39</v>
      </c>
      <c r="J2907" s="4" t="str">
        <f t="shared" si="45"/>
        <v>N2O</v>
      </c>
    </row>
    <row r="2908" spans="1:10" x14ac:dyDescent="0.45">
      <c r="A2908" t="s">
        <v>35</v>
      </c>
      <c r="B2908" t="s">
        <v>5</v>
      </c>
      <c r="C2908" t="s">
        <v>229</v>
      </c>
      <c r="E2908" t="s">
        <v>12</v>
      </c>
      <c r="F2908">
        <v>2029</v>
      </c>
      <c r="G2908">
        <v>0.1043</v>
      </c>
      <c r="H2908">
        <f>IF(J2908="N2O",G2908/About!$A$88,IF('EPA non-CO2 Data'!J2908="CH4",'EPA non-CO2 Data'!G2908/About!$A$86,'EPA non-CO2 Data'!G2908))</f>
        <v>3.5E-4</v>
      </c>
      <c r="I2908" s="4" t="str">
        <f>VLOOKUP(CONCATENATE(B2908,C2908,D2908),'EPA Source to Industry Map'!$D$2:$E$35,2,FALSE)</f>
        <v>water and waste 36T39</v>
      </c>
      <c r="J2908" s="4" t="str">
        <f t="shared" si="45"/>
        <v>N2O</v>
      </c>
    </row>
    <row r="2909" spans="1:10" x14ac:dyDescent="0.45">
      <c r="A2909" t="s">
        <v>35</v>
      </c>
      <c r="B2909" t="s">
        <v>5</v>
      </c>
      <c r="C2909" t="s">
        <v>229</v>
      </c>
      <c r="E2909" t="s">
        <v>12</v>
      </c>
      <c r="F2909">
        <v>2030</v>
      </c>
      <c r="G2909">
        <v>0.1043</v>
      </c>
      <c r="H2909">
        <f>IF(J2909="N2O",G2909/About!$A$88,IF('EPA non-CO2 Data'!J2909="CH4",'EPA non-CO2 Data'!G2909/About!$A$86,'EPA non-CO2 Data'!G2909))</f>
        <v>3.5E-4</v>
      </c>
      <c r="I2909" s="4" t="str">
        <f>VLOOKUP(CONCATENATE(B2909,C2909,D2909),'EPA Source to Industry Map'!$D$2:$E$35,2,FALSE)</f>
        <v>water and waste 36T39</v>
      </c>
      <c r="J2909" s="4" t="str">
        <f t="shared" si="45"/>
        <v>N2O</v>
      </c>
    </row>
    <row r="2910" spans="1:10" x14ac:dyDescent="0.45">
      <c r="A2910" t="s">
        <v>35</v>
      </c>
      <c r="B2910" t="s">
        <v>5</v>
      </c>
      <c r="C2910" t="s">
        <v>229</v>
      </c>
      <c r="E2910" t="s">
        <v>12</v>
      </c>
      <c r="F2910">
        <v>2031</v>
      </c>
      <c r="G2910">
        <v>0.1043</v>
      </c>
      <c r="H2910">
        <f>IF(J2910="N2O",G2910/About!$A$88,IF('EPA non-CO2 Data'!J2910="CH4",'EPA non-CO2 Data'!G2910/About!$A$86,'EPA non-CO2 Data'!G2910))</f>
        <v>3.5E-4</v>
      </c>
      <c r="I2910" s="4" t="str">
        <f>VLOOKUP(CONCATENATE(B2910,C2910,D2910),'EPA Source to Industry Map'!$D$2:$E$35,2,FALSE)</f>
        <v>water and waste 36T39</v>
      </c>
      <c r="J2910" s="4" t="str">
        <f t="shared" si="45"/>
        <v>N2O</v>
      </c>
    </row>
    <row r="2911" spans="1:10" x14ac:dyDescent="0.45">
      <c r="A2911" t="s">
        <v>35</v>
      </c>
      <c r="B2911" t="s">
        <v>5</v>
      </c>
      <c r="C2911" t="s">
        <v>229</v>
      </c>
      <c r="E2911" t="s">
        <v>12</v>
      </c>
      <c r="F2911">
        <v>2032</v>
      </c>
      <c r="G2911">
        <v>0.1043</v>
      </c>
      <c r="H2911">
        <f>IF(J2911="N2O",G2911/About!$A$88,IF('EPA non-CO2 Data'!J2911="CH4",'EPA non-CO2 Data'!G2911/About!$A$86,'EPA non-CO2 Data'!G2911))</f>
        <v>3.5E-4</v>
      </c>
      <c r="I2911" s="4" t="str">
        <f>VLOOKUP(CONCATENATE(B2911,C2911,D2911),'EPA Source to Industry Map'!$D$2:$E$35,2,FALSE)</f>
        <v>water and waste 36T39</v>
      </c>
      <c r="J2911" s="4" t="str">
        <f t="shared" si="45"/>
        <v>N2O</v>
      </c>
    </row>
    <row r="2912" spans="1:10" x14ac:dyDescent="0.45">
      <c r="A2912" t="s">
        <v>35</v>
      </c>
      <c r="B2912" t="s">
        <v>5</v>
      </c>
      <c r="C2912" t="s">
        <v>229</v>
      </c>
      <c r="E2912" t="s">
        <v>12</v>
      </c>
      <c r="F2912">
        <v>2033</v>
      </c>
      <c r="G2912">
        <v>0.1043</v>
      </c>
      <c r="H2912">
        <f>IF(J2912="N2O",G2912/About!$A$88,IF('EPA non-CO2 Data'!J2912="CH4",'EPA non-CO2 Data'!G2912/About!$A$86,'EPA non-CO2 Data'!G2912))</f>
        <v>3.5E-4</v>
      </c>
      <c r="I2912" s="4" t="str">
        <f>VLOOKUP(CONCATENATE(B2912,C2912,D2912),'EPA Source to Industry Map'!$D$2:$E$35,2,FALSE)</f>
        <v>water and waste 36T39</v>
      </c>
      <c r="J2912" s="4" t="str">
        <f t="shared" si="45"/>
        <v>N2O</v>
      </c>
    </row>
    <row r="2913" spans="1:10" x14ac:dyDescent="0.45">
      <c r="A2913" t="s">
        <v>35</v>
      </c>
      <c r="B2913" t="s">
        <v>5</v>
      </c>
      <c r="C2913" t="s">
        <v>229</v>
      </c>
      <c r="E2913" t="s">
        <v>12</v>
      </c>
      <c r="F2913">
        <v>2034</v>
      </c>
      <c r="G2913">
        <v>0.1043</v>
      </c>
      <c r="H2913">
        <f>IF(J2913="N2O",G2913/About!$A$88,IF('EPA non-CO2 Data'!J2913="CH4",'EPA non-CO2 Data'!G2913/About!$A$86,'EPA non-CO2 Data'!G2913))</f>
        <v>3.5E-4</v>
      </c>
      <c r="I2913" s="4" t="str">
        <f>VLOOKUP(CONCATENATE(B2913,C2913,D2913),'EPA Source to Industry Map'!$D$2:$E$35,2,FALSE)</f>
        <v>water and waste 36T39</v>
      </c>
      <c r="J2913" s="4" t="str">
        <f t="shared" si="45"/>
        <v>N2O</v>
      </c>
    </row>
    <row r="2914" spans="1:10" x14ac:dyDescent="0.45">
      <c r="A2914" t="s">
        <v>35</v>
      </c>
      <c r="B2914" t="s">
        <v>5</v>
      </c>
      <c r="C2914" t="s">
        <v>229</v>
      </c>
      <c r="E2914" t="s">
        <v>12</v>
      </c>
      <c r="F2914">
        <v>2035</v>
      </c>
      <c r="G2914">
        <v>0.1043</v>
      </c>
      <c r="H2914">
        <f>IF(J2914="N2O",G2914/About!$A$88,IF('EPA non-CO2 Data'!J2914="CH4",'EPA non-CO2 Data'!G2914/About!$A$86,'EPA non-CO2 Data'!G2914))</f>
        <v>3.5E-4</v>
      </c>
      <c r="I2914" s="4" t="str">
        <f>VLOOKUP(CONCATENATE(B2914,C2914,D2914),'EPA Source to Industry Map'!$D$2:$E$35,2,FALSE)</f>
        <v>water and waste 36T39</v>
      </c>
      <c r="J2914" s="4" t="str">
        <f t="shared" si="45"/>
        <v>N2O</v>
      </c>
    </row>
    <row r="2915" spans="1:10" x14ac:dyDescent="0.45">
      <c r="A2915" t="s">
        <v>35</v>
      </c>
      <c r="B2915" t="s">
        <v>5</v>
      </c>
      <c r="C2915" t="s">
        <v>229</v>
      </c>
      <c r="E2915" t="s">
        <v>12</v>
      </c>
      <c r="F2915">
        <v>2036</v>
      </c>
      <c r="G2915">
        <v>0.1043</v>
      </c>
      <c r="H2915">
        <f>IF(J2915="N2O",G2915/About!$A$88,IF('EPA non-CO2 Data'!J2915="CH4",'EPA non-CO2 Data'!G2915/About!$A$86,'EPA non-CO2 Data'!G2915))</f>
        <v>3.5E-4</v>
      </c>
      <c r="I2915" s="4" t="str">
        <f>VLOOKUP(CONCATENATE(B2915,C2915,D2915),'EPA Source to Industry Map'!$D$2:$E$35,2,FALSE)</f>
        <v>water and waste 36T39</v>
      </c>
      <c r="J2915" s="4" t="str">
        <f t="shared" si="45"/>
        <v>N2O</v>
      </c>
    </row>
    <row r="2916" spans="1:10" x14ac:dyDescent="0.45">
      <c r="A2916" t="s">
        <v>35</v>
      </c>
      <c r="B2916" t="s">
        <v>5</v>
      </c>
      <c r="C2916" t="s">
        <v>229</v>
      </c>
      <c r="E2916" t="s">
        <v>12</v>
      </c>
      <c r="F2916">
        <v>2037</v>
      </c>
      <c r="G2916">
        <v>0.1043</v>
      </c>
      <c r="H2916">
        <f>IF(J2916="N2O",G2916/About!$A$88,IF('EPA non-CO2 Data'!J2916="CH4",'EPA non-CO2 Data'!G2916/About!$A$86,'EPA non-CO2 Data'!G2916))</f>
        <v>3.5E-4</v>
      </c>
      <c r="I2916" s="4" t="str">
        <f>VLOOKUP(CONCATENATE(B2916,C2916,D2916),'EPA Source to Industry Map'!$D$2:$E$35,2,FALSE)</f>
        <v>water and waste 36T39</v>
      </c>
      <c r="J2916" s="4" t="str">
        <f t="shared" si="45"/>
        <v>N2O</v>
      </c>
    </row>
    <row r="2917" spans="1:10" x14ac:dyDescent="0.45">
      <c r="A2917" t="s">
        <v>35</v>
      </c>
      <c r="B2917" t="s">
        <v>5</v>
      </c>
      <c r="C2917" t="s">
        <v>229</v>
      </c>
      <c r="E2917" t="s">
        <v>12</v>
      </c>
      <c r="F2917">
        <v>2038</v>
      </c>
      <c r="G2917">
        <v>0.1043</v>
      </c>
      <c r="H2917">
        <f>IF(J2917="N2O",G2917/About!$A$88,IF('EPA non-CO2 Data'!J2917="CH4",'EPA non-CO2 Data'!G2917/About!$A$86,'EPA non-CO2 Data'!G2917))</f>
        <v>3.5E-4</v>
      </c>
      <c r="I2917" s="4" t="str">
        <f>VLOOKUP(CONCATENATE(B2917,C2917,D2917),'EPA Source to Industry Map'!$D$2:$E$35,2,FALSE)</f>
        <v>water and waste 36T39</v>
      </c>
      <c r="J2917" s="4" t="str">
        <f t="shared" si="45"/>
        <v>N2O</v>
      </c>
    </row>
    <row r="2918" spans="1:10" x14ac:dyDescent="0.45">
      <c r="A2918" t="s">
        <v>35</v>
      </c>
      <c r="B2918" t="s">
        <v>5</v>
      </c>
      <c r="C2918" t="s">
        <v>229</v>
      </c>
      <c r="E2918" t="s">
        <v>12</v>
      </c>
      <c r="F2918">
        <v>2039</v>
      </c>
      <c r="G2918">
        <v>0.1043</v>
      </c>
      <c r="H2918">
        <f>IF(J2918="N2O",G2918/About!$A$88,IF('EPA non-CO2 Data'!J2918="CH4",'EPA non-CO2 Data'!G2918/About!$A$86,'EPA non-CO2 Data'!G2918))</f>
        <v>3.5E-4</v>
      </c>
      <c r="I2918" s="4" t="str">
        <f>VLOOKUP(CONCATENATE(B2918,C2918,D2918),'EPA Source to Industry Map'!$D$2:$E$35,2,FALSE)</f>
        <v>water and waste 36T39</v>
      </c>
      <c r="J2918" s="4" t="str">
        <f t="shared" si="45"/>
        <v>N2O</v>
      </c>
    </row>
    <row r="2919" spans="1:10" x14ac:dyDescent="0.45">
      <c r="A2919" t="s">
        <v>35</v>
      </c>
      <c r="B2919" t="s">
        <v>5</v>
      </c>
      <c r="C2919" t="s">
        <v>229</v>
      </c>
      <c r="E2919" t="s">
        <v>12</v>
      </c>
      <c r="F2919">
        <v>2040</v>
      </c>
      <c r="G2919">
        <v>0.1043</v>
      </c>
      <c r="H2919">
        <f>IF(J2919="N2O",G2919/About!$A$88,IF('EPA non-CO2 Data'!J2919="CH4",'EPA non-CO2 Data'!G2919/About!$A$86,'EPA non-CO2 Data'!G2919))</f>
        <v>3.5E-4</v>
      </c>
      <c r="I2919" s="4" t="str">
        <f>VLOOKUP(CONCATENATE(B2919,C2919,D2919),'EPA Source to Industry Map'!$D$2:$E$35,2,FALSE)</f>
        <v>water and waste 36T39</v>
      </c>
      <c r="J2919" s="4" t="str">
        <f t="shared" si="45"/>
        <v>N2O</v>
      </c>
    </row>
    <row r="2920" spans="1:10" x14ac:dyDescent="0.45">
      <c r="A2920" t="s">
        <v>35</v>
      </c>
      <c r="B2920" t="s">
        <v>5</v>
      </c>
      <c r="C2920" t="s">
        <v>229</v>
      </c>
      <c r="E2920" t="s">
        <v>12</v>
      </c>
      <c r="F2920">
        <v>2041</v>
      </c>
      <c r="G2920">
        <v>0.1043</v>
      </c>
      <c r="H2920">
        <f>IF(J2920="N2O",G2920/About!$A$88,IF('EPA non-CO2 Data'!J2920="CH4",'EPA non-CO2 Data'!G2920/About!$A$86,'EPA non-CO2 Data'!G2920))</f>
        <v>3.5E-4</v>
      </c>
      <c r="I2920" s="4" t="str">
        <f>VLOOKUP(CONCATENATE(B2920,C2920,D2920),'EPA Source to Industry Map'!$D$2:$E$35,2,FALSE)</f>
        <v>water and waste 36T39</v>
      </c>
      <c r="J2920" s="4" t="str">
        <f t="shared" si="45"/>
        <v>N2O</v>
      </c>
    </row>
    <row r="2921" spans="1:10" x14ac:dyDescent="0.45">
      <c r="A2921" t="s">
        <v>35</v>
      </c>
      <c r="B2921" t="s">
        <v>5</v>
      </c>
      <c r="C2921" t="s">
        <v>229</v>
      </c>
      <c r="E2921" t="s">
        <v>12</v>
      </c>
      <c r="F2921">
        <v>2042</v>
      </c>
      <c r="G2921">
        <v>0.1043</v>
      </c>
      <c r="H2921">
        <f>IF(J2921="N2O",G2921/About!$A$88,IF('EPA non-CO2 Data'!J2921="CH4",'EPA non-CO2 Data'!G2921/About!$A$86,'EPA non-CO2 Data'!G2921))</f>
        <v>3.5E-4</v>
      </c>
      <c r="I2921" s="4" t="str">
        <f>VLOOKUP(CONCATENATE(B2921,C2921,D2921),'EPA Source to Industry Map'!$D$2:$E$35,2,FALSE)</f>
        <v>water and waste 36T39</v>
      </c>
      <c r="J2921" s="4" t="str">
        <f t="shared" si="45"/>
        <v>N2O</v>
      </c>
    </row>
    <row r="2922" spans="1:10" x14ac:dyDescent="0.45">
      <c r="A2922" t="s">
        <v>35</v>
      </c>
      <c r="B2922" t="s">
        <v>5</v>
      </c>
      <c r="C2922" t="s">
        <v>229</v>
      </c>
      <c r="E2922" t="s">
        <v>12</v>
      </c>
      <c r="F2922">
        <v>2043</v>
      </c>
      <c r="G2922">
        <v>0.1043</v>
      </c>
      <c r="H2922">
        <f>IF(J2922="N2O",G2922/About!$A$88,IF('EPA non-CO2 Data'!J2922="CH4",'EPA non-CO2 Data'!G2922/About!$A$86,'EPA non-CO2 Data'!G2922))</f>
        <v>3.5E-4</v>
      </c>
      <c r="I2922" s="4" t="str">
        <f>VLOOKUP(CONCATENATE(B2922,C2922,D2922),'EPA Source to Industry Map'!$D$2:$E$35,2,FALSE)</f>
        <v>water and waste 36T39</v>
      </c>
      <c r="J2922" s="4" t="str">
        <f t="shared" si="45"/>
        <v>N2O</v>
      </c>
    </row>
    <row r="2923" spans="1:10" x14ac:dyDescent="0.45">
      <c r="A2923" t="s">
        <v>35</v>
      </c>
      <c r="B2923" t="s">
        <v>5</v>
      </c>
      <c r="C2923" t="s">
        <v>229</v>
      </c>
      <c r="E2923" t="s">
        <v>12</v>
      </c>
      <c r="F2923">
        <v>2044</v>
      </c>
      <c r="G2923">
        <v>0.1043</v>
      </c>
      <c r="H2923">
        <f>IF(J2923="N2O",G2923/About!$A$88,IF('EPA non-CO2 Data'!J2923="CH4",'EPA non-CO2 Data'!G2923/About!$A$86,'EPA non-CO2 Data'!G2923))</f>
        <v>3.5E-4</v>
      </c>
      <c r="I2923" s="4" t="str">
        <f>VLOOKUP(CONCATENATE(B2923,C2923,D2923),'EPA Source to Industry Map'!$D$2:$E$35,2,FALSE)</f>
        <v>water and waste 36T39</v>
      </c>
      <c r="J2923" s="4" t="str">
        <f t="shared" si="45"/>
        <v>N2O</v>
      </c>
    </row>
    <row r="2924" spans="1:10" x14ac:dyDescent="0.45">
      <c r="A2924" t="s">
        <v>35</v>
      </c>
      <c r="B2924" t="s">
        <v>5</v>
      </c>
      <c r="C2924" t="s">
        <v>229</v>
      </c>
      <c r="E2924" t="s">
        <v>12</v>
      </c>
      <c r="F2924">
        <v>2045</v>
      </c>
      <c r="G2924">
        <v>0.1043</v>
      </c>
      <c r="H2924">
        <f>IF(J2924="N2O",G2924/About!$A$88,IF('EPA non-CO2 Data'!J2924="CH4",'EPA non-CO2 Data'!G2924/About!$A$86,'EPA non-CO2 Data'!G2924))</f>
        <v>3.5E-4</v>
      </c>
      <c r="I2924" s="4" t="str">
        <f>VLOOKUP(CONCATENATE(B2924,C2924,D2924),'EPA Source to Industry Map'!$D$2:$E$35,2,FALSE)</f>
        <v>water and waste 36T39</v>
      </c>
      <c r="J2924" s="4" t="str">
        <f t="shared" si="45"/>
        <v>N2O</v>
      </c>
    </row>
    <row r="2925" spans="1:10" x14ac:dyDescent="0.45">
      <c r="A2925" t="s">
        <v>35</v>
      </c>
      <c r="B2925" t="s">
        <v>5</v>
      </c>
      <c r="C2925" t="s">
        <v>229</v>
      </c>
      <c r="E2925" t="s">
        <v>12</v>
      </c>
      <c r="F2925">
        <v>2046</v>
      </c>
      <c r="G2925">
        <v>0.1043</v>
      </c>
      <c r="H2925">
        <f>IF(J2925="N2O",G2925/About!$A$88,IF('EPA non-CO2 Data'!J2925="CH4",'EPA non-CO2 Data'!G2925/About!$A$86,'EPA non-CO2 Data'!G2925))</f>
        <v>3.5E-4</v>
      </c>
      <c r="I2925" s="4" t="str">
        <f>VLOOKUP(CONCATENATE(B2925,C2925,D2925),'EPA Source to Industry Map'!$D$2:$E$35,2,FALSE)</f>
        <v>water and waste 36T39</v>
      </c>
      <c r="J2925" s="4" t="str">
        <f t="shared" si="45"/>
        <v>N2O</v>
      </c>
    </row>
    <row r="2926" spans="1:10" x14ac:dyDescent="0.45">
      <c r="A2926" t="s">
        <v>35</v>
      </c>
      <c r="B2926" t="s">
        <v>5</v>
      </c>
      <c r="C2926" t="s">
        <v>229</v>
      </c>
      <c r="E2926" t="s">
        <v>12</v>
      </c>
      <c r="F2926">
        <v>2047</v>
      </c>
      <c r="G2926">
        <v>0.1043</v>
      </c>
      <c r="H2926">
        <f>IF(J2926="N2O",G2926/About!$A$88,IF('EPA non-CO2 Data'!J2926="CH4",'EPA non-CO2 Data'!G2926/About!$A$86,'EPA non-CO2 Data'!G2926))</f>
        <v>3.5E-4</v>
      </c>
      <c r="I2926" s="4" t="str">
        <f>VLOOKUP(CONCATENATE(B2926,C2926,D2926),'EPA Source to Industry Map'!$D$2:$E$35,2,FALSE)</f>
        <v>water and waste 36T39</v>
      </c>
      <c r="J2926" s="4" t="str">
        <f t="shared" si="45"/>
        <v>N2O</v>
      </c>
    </row>
    <row r="2927" spans="1:10" x14ac:dyDescent="0.45">
      <c r="A2927" t="s">
        <v>35</v>
      </c>
      <c r="B2927" t="s">
        <v>5</v>
      </c>
      <c r="C2927" t="s">
        <v>229</v>
      </c>
      <c r="E2927" t="s">
        <v>12</v>
      </c>
      <c r="F2927">
        <v>2048</v>
      </c>
      <c r="G2927">
        <v>0.1043</v>
      </c>
      <c r="H2927">
        <f>IF(J2927="N2O",G2927/About!$A$88,IF('EPA non-CO2 Data'!J2927="CH4",'EPA non-CO2 Data'!G2927/About!$A$86,'EPA non-CO2 Data'!G2927))</f>
        <v>3.5E-4</v>
      </c>
      <c r="I2927" s="4" t="str">
        <f>VLOOKUP(CONCATENATE(B2927,C2927,D2927),'EPA Source to Industry Map'!$D$2:$E$35,2,FALSE)</f>
        <v>water and waste 36T39</v>
      </c>
      <c r="J2927" s="4" t="str">
        <f t="shared" si="45"/>
        <v>N2O</v>
      </c>
    </row>
    <row r="2928" spans="1:10" x14ac:dyDescent="0.45">
      <c r="A2928" t="s">
        <v>35</v>
      </c>
      <c r="B2928" t="s">
        <v>5</v>
      </c>
      <c r="C2928" t="s">
        <v>229</v>
      </c>
      <c r="E2928" t="s">
        <v>12</v>
      </c>
      <c r="F2928">
        <v>2049</v>
      </c>
      <c r="G2928">
        <v>0.1043</v>
      </c>
      <c r="H2928">
        <f>IF(J2928="N2O",G2928/About!$A$88,IF('EPA non-CO2 Data'!J2928="CH4",'EPA non-CO2 Data'!G2928/About!$A$86,'EPA non-CO2 Data'!G2928))</f>
        <v>3.5E-4</v>
      </c>
      <c r="I2928" s="4" t="str">
        <f>VLOOKUP(CONCATENATE(B2928,C2928,D2928),'EPA Source to Industry Map'!$D$2:$E$35,2,FALSE)</f>
        <v>water and waste 36T39</v>
      </c>
      <c r="J2928" s="4" t="str">
        <f t="shared" si="45"/>
        <v>N2O</v>
      </c>
    </row>
    <row r="2929" spans="1:10" x14ac:dyDescent="0.45">
      <c r="A2929" t="s">
        <v>35</v>
      </c>
      <c r="B2929" t="s">
        <v>5</v>
      </c>
      <c r="C2929" t="s">
        <v>229</v>
      </c>
      <c r="E2929" t="s">
        <v>12</v>
      </c>
      <c r="F2929">
        <v>2050</v>
      </c>
      <c r="G2929">
        <v>0.1043</v>
      </c>
      <c r="H2929">
        <f>IF(J2929="N2O",G2929/About!$A$88,IF('EPA non-CO2 Data'!J2929="CH4",'EPA non-CO2 Data'!G2929/About!$A$86,'EPA non-CO2 Data'!G2929))</f>
        <v>3.5E-4</v>
      </c>
      <c r="I2929" s="4" t="str">
        <f>VLOOKUP(CONCATENATE(B2929,C2929,D2929),'EPA Source to Industry Map'!$D$2:$E$35,2,FALSE)</f>
        <v>water and waste 36T39</v>
      </c>
      <c r="J2929" s="4" t="str">
        <f t="shared" si="45"/>
        <v>N2O</v>
      </c>
    </row>
    <row r="2930" spans="1:10" x14ac:dyDescent="0.45">
      <c r="A2930" t="s">
        <v>35</v>
      </c>
      <c r="B2930" t="s">
        <v>5</v>
      </c>
      <c r="C2930" t="s">
        <v>18</v>
      </c>
      <c r="D2930" t="s">
        <v>265</v>
      </c>
      <c r="E2930" t="s">
        <v>11</v>
      </c>
      <c r="F2930">
        <v>1990</v>
      </c>
      <c r="G2930">
        <v>3.8663513146820101E-2</v>
      </c>
      <c r="H2930">
        <f>IF(J2930="N2O",G2930/About!$A$88,IF('EPA non-CO2 Data'!J2930="CH4",'EPA non-CO2 Data'!G2930/About!$A$86,'EPA non-CO2 Data'!G2930))</f>
        <v>1.6109797144508375E-3</v>
      </c>
      <c r="I2930" s="4" t="str">
        <f>VLOOKUP(CONCATENATE(B2930,C2930,D2930),'EPA Source to Industry Map'!$D$2:$E$35,2,FALSE)</f>
        <v>water and waste 36T39</v>
      </c>
      <c r="J2930" s="4" t="str">
        <f t="shared" si="45"/>
        <v>CH4</v>
      </c>
    </row>
    <row r="2931" spans="1:10" x14ac:dyDescent="0.45">
      <c r="A2931" t="s">
        <v>35</v>
      </c>
      <c r="B2931" t="s">
        <v>5</v>
      </c>
      <c r="C2931" t="s">
        <v>18</v>
      </c>
      <c r="D2931" t="s">
        <v>266</v>
      </c>
      <c r="E2931" t="s">
        <v>11</v>
      </c>
      <c r="F2931">
        <v>1990</v>
      </c>
      <c r="G2931">
        <v>8.2584256469543704E-2</v>
      </c>
      <c r="H2931">
        <f>IF(J2931="N2O",G2931/About!$A$88,IF('EPA non-CO2 Data'!J2931="CH4",'EPA non-CO2 Data'!G2931/About!$A$86,'EPA non-CO2 Data'!G2931))</f>
        <v>3.4410106862309878E-3</v>
      </c>
      <c r="I2931" s="4" t="str">
        <f>VLOOKUP(CONCATENATE(B2931,C2931,D2931),'EPA Source to Industry Map'!$D$2:$E$35,2,FALSE)</f>
        <v>water and waste 36T39</v>
      </c>
      <c r="J2931" s="4" t="str">
        <f t="shared" si="45"/>
        <v>CH4</v>
      </c>
    </row>
    <row r="2932" spans="1:10" x14ac:dyDescent="0.45">
      <c r="A2932" t="s">
        <v>35</v>
      </c>
      <c r="B2932" t="s">
        <v>5</v>
      </c>
      <c r="C2932" t="s">
        <v>18</v>
      </c>
      <c r="D2932" t="s">
        <v>265</v>
      </c>
      <c r="E2932" t="s">
        <v>11</v>
      </c>
      <c r="F2932">
        <v>1991</v>
      </c>
      <c r="G2932">
        <v>3.85778254597837E-2</v>
      </c>
      <c r="H2932">
        <f>IF(J2932="N2O",G2932/About!$A$88,IF('EPA non-CO2 Data'!J2932="CH4",'EPA non-CO2 Data'!G2932/About!$A$86,'EPA non-CO2 Data'!G2932))</f>
        <v>1.6074093941576542E-3</v>
      </c>
      <c r="I2932" s="4" t="str">
        <f>VLOOKUP(CONCATENATE(B2932,C2932,D2932),'EPA Source to Industry Map'!$D$2:$E$35,2,FALSE)</f>
        <v>water and waste 36T39</v>
      </c>
      <c r="J2932" s="4" t="str">
        <f t="shared" si="45"/>
        <v>CH4</v>
      </c>
    </row>
    <row r="2933" spans="1:10" x14ac:dyDescent="0.45">
      <c r="A2933" t="s">
        <v>35</v>
      </c>
      <c r="B2933" t="s">
        <v>5</v>
      </c>
      <c r="C2933" t="s">
        <v>18</v>
      </c>
      <c r="D2933" t="s">
        <v>266</v>
      </c>
      <c r="E2933" t="s">
        <v>11</v>
      </c>
      <c r="F2933">
        <v>1991</v>
      </c>
      <c r="G2933">
        <v>8.2342638925016295E-2</v>
      </c>
      <c r="H2933">
        <f>IF(J2933="N2O",G2933/About!$A$88,IF('EPA non-CO2 Data'!J2933="CH4",'EPA non-CO2 Data'!G2933/About!$A$86,'EPA non-CO2 Data'!G2933))</f>
        <v>3.4309432885423455E-3</v>
      </c>
      <c r="I2933" s="4" t="str">
        <f>VLOOKUP(CONCATENATE(B2933,C2933,D2933),'EPA Source to Industry Map'!$D$2:$E$35,2,FALSE)</f>
        <v>water and waste 36T39</v>
      </c>
      <c r="J2933" s="4" t="str">
        <f t="shared" si="45"/>
        <v>CH4</v>
      </c>
    </row>
    <row r="2934" spans="1:10" x14ac:dyDescent="0.45">
      <c r="A2934" t="s">
        <v>35</v>
      </c>
      <c r="B2934" t="s">
        <v>5</v>
      </c>
      <c r="C2934" t="s">
        <v>18</v>
      </c>
      <c r="D2934" t="s">
        <v>265</v>
      </c>
      <c r="E2934" t="s">
        <v>11</v>
      </c>
      <c r="F2934">
        <v>1992</v>
      </c>
      <c r="G2934">
        <v>3.7543676395254702E-2</v>
      </c>
      <c r="H2934">
        <f>IF(J2934="N2O",G2934/About!$A$88,IF('EPA non-CO2 Data'!J2934="CH4",'EPA non-CO2 Data'!G2934/About!$A$86,'EPA non-CO2 Data'!G2934))</f>
        <v>1.5643198498022793E-3</v>
      </c>
      <c r="I2934" s="4" t="str">
        <f>VLOOKUP(CONCATENATE(B2934,C2934,D2934),'EPA Source to Industry Map'!$D$2:$E$35,2,FALSE)</f>
        <v>water and waste 36T39</v>
      </c>
      <c r="J2934" s="4" t="str">
        <f t="shared" si="45"/>
        <v>CH4</v>
      </c>
    </row>
    <row r="2935" spans="1:10" x14ac:dyDescent="0.45">
      <c r="A2935" t="s">
        <v>35</v>
      </c>
      <c r="B2935" t="s">
        <v>5</v>
      </c>
      <c r="C2935" t="s">
        <v>18</v>
      </c>
      <c r="D2935" t="s">
        <v>266</v>
      </c>
      <c r="E2935" t="s">
        <v>11</v>
      </c>
      <c r="F2935">
        <v>1992</v>
      </c>
      <c r="G2935">
        <v>8.0078719668245299E-2</v>
      </c>
      <c r="H2935">
        <f>IF(J2935="N2O",G2935/About!$A$88,IF('EPA non-CO2 Data'!J2935="CH4",'EPA non-CO2 Data'!G2935/About!$A$86,'EPA non-CO2 Data'!G2935))</f>
        <v>3.3366133195102208E-3</v>
      </c>
      <c r="I2935" s="4" t="str">
        <f>VLOOKUP(CONCATENATE(B2935,C2935,D2935),'EPA Source to Industry Map'!$D$2:$E$35,2,FALSE)</f>
        <v>water and waste 36T39</v>
      </c>
      <c r="J2935" s="4" t="str">
        <f t="shared" si="45"/>
        <v>CH4</v>
      </c>
    </row>
    <row r="2936" spans="1:10" x14ac:dyDescent="0.45">
      <c r="A2936" t="s">
        <v>35</v>
      </c>
      <c r="B2936" t="s">
        <v>5</v>
      </c>
      <c r="C2936" t="s">
        <v>18</v>
      </c>
      <c r="D2936" t="s">
        <v>265</v>
      </c>
      <c r="E2936" t="s">
        <v>11</v>
      </c>
      <c r="F2936">
        <v>1993</v>
      </c>
      <c r="G2936">
        <v>3.6379832058180697E-2</v>
      </c>
      <c r="H2936">
        <f>IF(J2936="N2O",G2936/About!$A$88,IF('EPA non-CO2 Data'!J2936="CH4",'EPA non-CO2 Data'!G2936/About!$A$86,'EPA non-CO2 Data'!G2936))</f>
        <v>1.5158263357575291E-3</v>
      </c>
      <c r="I2936" s="4" t="str">
        <f>VLOOKUP(CONCATENATE(B2936,C2936,D2936),'EPA Source to Industry Map'!$D$2:$E$35,2,FALSE)</f>
        <v>water and waste 36T39</v>
      </c>
      <c r="J2936" s="4" t="str">
        <f t="shared" si="45"/>
        <v>CH4</v>
      </c>
    </row>
    <row r="2937" spans="1:10" x14ac:dyDescent="0.45">
      <c r="A2937" t="s">
        <v>35</v>
      </c>
      <c r="B2937" t="s">
        <v>5</v>
      </c>
      <c r="C2937" t="s">
        <v>18</v>
      </c>
      <c r="D2937" t="s">
        <v>266</v>
      </c>
      <c r="E2937" t="s">
        <v>11</v>
      </c>
      <c r="F2937">
        <v>1993</v>
      </c>
      <c r="G2937">
        <v>7.7541906188219295E-2</v>
      </c>
      <c r="H2937">
        <f>IF(J2937="N2O",G2937/About!$A$88,IF('EPA non-CO2 Data'!J2937="CH4",'EPA non-CO2 Data'!G2937/About!$A$86,'EPA non-CO2 Data'!G2937))</f>
        <v>3.2309127578424705E-3</v>
      </c>
      <c r="I2937" s="4" t="str">
        <f>VLOOKUP(CONCATENATE(B2937,C2937,D2937),'EPA Source to Industry Map'!$D$2:$E$35,2,FALSE)</f>
        <v>water and waste 36T39</v>
      </c>
      <c r="J2937" s="4" t="str">
        <f t="shared" si="45"/>
        <v>CH4</v>
      </c>
    </row>
    <row r="2938" spans="1:10" x14ac:dyDescent="0.45">
      <c r="A2938" t="s">
        <v>35</v>
      </c>
      <c r="B2938" t="s">
        <v>5</v>
      </c>
      <c r="C2938" t="s">
        <v>18</v>
      </c>
      <c r="D2938" t="s">
        <v>265</v>
      </c>
      <c r="E2938" t="s">
        <v>11</v>
      </c>
      <c r="F2938">
        <v>1994</v>
      </c>
      <c r="G2938">
        <v>3.5038175084866299E-2</v>
      </c>
      <c r="H2938">
        <f>IF(J2938="N2O",G2938/About!$A$88,IF('EPA non-CO2 Data'!J2938="CH4",'EPA non-CO2 Data'!G2938/About!$A$86,'EPA non-CO2 Data'!G2938))</f>
        <v>1.4599239618694291E-3</v>
      </c>
      <c r="I2938" s="4" t="str">
        <f>VLOOKUP(CONCATENATE(B2938,C2938,D2938),'EPA Source to Industry Map'!$D$2:$E$35,2,FALSE)</f>
        <v>water and waste 36T39</v>
      </c>
      <c r="J2938" s="4" t="str">
        <f t="shared" si="45"/>
        <v>CH4</v>
      </c>
    </row>
    <row r="2939" spans="1:10" x14ac:dyDescent="0.45">
      <c r="A2939" t="s">
        <v>35</v>
      </c>
      <c r="B2939" t="s">
        <v>5</v>
      </c>
      <c r="C2939" t="s">
        <v>18</v>
      </c>
      <c r="D2939" t="s">
        <v>266</v>
      </c>
      <c r="E2939" t="s">
        <v>11</v>
      </c>
      <c r="F2939">
        <v>1994</v>
      </c>
      <c r="G2939">
        <v>7.4630245945333698E-2</v>
      </c>
      <c r="H2939">
        <f>IF(J2939="N2O",G2939/About!$A$88,IF('EPA non-CO2 Data'!J2939="CH4",'EPA non-CO2 Data'!G2939/About!$A$86,'EPA non-CO2 Data'!G2939))</f>
        <v>3.1095935810555708E-3</v>
      </c>
      <c r="I2939" s="4" t="str">
        <f>VLOOKUP(CONCATENATE(B2939,C2939,D2939),'EPA Source to Industry Map'!$D$2:$E$35,2,FALSE)</f>
        <v>water and waste 36T39</v>
      </c>
      <c r="J2939" s="4" t="str">
        <f t="shared" si="45"/>
        <v>CH4</v>
      </c>
    </row>
    <row r="2940" spans="1:10" x14ac:dyDescent="0.45">
      <c r="A2940" t="s">
        <v>35</v>
      </c>
      <c r="B2940" t="s">
        <v>5</v>
      </c>
      <c r="C2940" t="s">
        <v>18</v>
      </c>
      <c r="D2940" t="s">
        <v>265</v>
      </c>
      <c r="E2940" t="s">
        <v>11</v>
      </c>
      <c r="F2940">
        <v>1995</v>
      </c>
      <c r="G2940">
        <v>3.36061140367135E-2</v>
      </c>
      <c r="H2940">
        <f>IF(J2940="N2O",G2940/About!$A$88,IF('EPA non-CO2 Data'!J2940="CH4",'EPA non-CO2 Data'!G2940/About!$A$86,'EPA non-CO2 Data'!G2940))</f>
        <v>1.4002547515297292E-3</v>
      </c>
      <c r="I2940" s="4" t="str">
        <f>VLOOKUP(CONCATENATE(B2940,C2940,D2940),'EPA Source to Industry Map'!$D$2:$E$35,2,FALSE)</f>
        <v>water and waste 36T39</v>
      </c>
      <c r="J2940" s="4" t="str">
        <f t="shared" si="45"/>
        <v>CH4</v>
      </c>
    </row>
    <row r="2941" spans="1:10" x14ac:dyDescent="0.45">
      <c r="A2941" t="s">
        <v>35</v>
      </c>
      <c r="B2941" t="s">
        <v>5</v>
      </c>
      <c r="C2941" t="s">
        <v>18</v>
      </c>
      <c r="D2941" t="s">
        <v>266</v>
      </c>
      <c r="E2941" t="s">
        <v>11</v>
      </c>
      <c r="F2941">
        <v>1995</v>
      </c>
      <c r="G2941">
        <v>7.1530528036086505E-2</v>
      </c>
      <c r="H2941">
        <f>IF(J2941="N2O",G2941/About!$A$88,IF('EPA non-CO2 Data'!J2941="CH4",'EPA non-CO2 Data'!G2941/About!$A$86,'EPA non-CO2 Data'!G2941))</f>
        <v>2.980438668170271E-3</v>
      </c>
      <c r="I2941" s="4" t="str">
        <f>VLOOKUP(CONCATENATE(B2941,C2941,D2941),'EPA Source to Industry Map'!$D$2:$E$35,2,FALSE)</f>
        <v>water and waste 36T39</v>
      </c>
      <c r="J2941" s="4" t="str">
        <f t="shared" si="45"/>
        <v>CH4</v>
      </c>
    </row>
    <row r="2942" spans="1:10" x14ac:dyDescent="0.45">
      <c r="A2942" t="s">
        <v>35</v>
      </c>
      <c r="B2942" t="s">
        <v>5</v>
      </c>
      <c r="C2942" t="s">
        <v>18</v>
      </c>
      <c r="D2942" t="s">
        <v>265</v>
      </c>
      <c r="E2942" t="s">
        <v>11</v>
      </c>
      <c r="F2942">
        <v>1996</v>
      </c>
      <c r="G2942">
        <v>3.0747075457550899E-2</v>
      </c>
      <c r="H2942">
        <f>IF(J2942="N2O",G2942/About!$A$88,IF('EPA non-CO2 Data'!J2942="CH4",'EPA non-CO2 Data'!G2942/About!$A$86,'EPA non-CO2 Data'!G2942))</f>
        <v>1.2811281440646208E-3</v>
      </c>
      <c r="I2942" s="4" t="str">
        <f>VLOOKUP(CONCATENATE(B2942,C2942,D2942),'EPA Source to Industry Map'!$D$2:$E$35,2,FALSE)</f>
        <v>water and waste 36T39</v>
      </c>
      <c r="J2942" s="4" t="str">
        <f t="shared" si="45"/>
        <v>CH4</v>
      </c>
    </row>
    <row r="2943" spans="1:10" x14ac:dyDescent="0.45">
      <c r="A2943" t="s">
        <v>35</v>
      </c>
      <c r="B2943" t="s">
        <v>5</v>
      </c>
      <c r="C2943" t="s">
        <v>18</v>
      </c>
      <c r="D2943" t="s">
        <v>266</v>
      </c>
      <c r="E2943" t="s">
        <v>11</v>
      </c>
      <c r="F2943">
        <v>1996</v>
      </c>
      <c r="G2943">
        <v>6.5932683697649097E-2</v>
      </c>
      <c r="H2943">
        <f>IF(J2943="N2O",G2943/About!$A$88,IF('EPA non-CO2 Data'!J2943="CH4",'EPA non-CO2 Data'!G2943/About!$A$86,'EPA non-CO2 Data'!G2943))</f>
        <v>2.7471951540687122E-3</v>
      </c>
      <c r="I2943" s="4" t="str">
        <f>VLOOKUP(CONCATENATE(B2943,C2943,D2943),'EPA Source to Industry Map'!$D$2:$E$35,2,FALSE)</f>
        <v>water and waste 36T39</v>
      </c>
      <c r="J2943" s="4" t="str">
        <f t="shared" ref="J2943:J3006" si="46">IF(ISNUMBER(SEARCH("F",E2943)),"F-gases",E2943)</f>
        <v>CH4</v>
      </c>
    </row>
    <row r="2944" spans="1:10" x14ac:dyDescent="0.45">
      <c r="A2944" t="s">
        <v>35</v>
      </c>
      <c r="B2944" t="s">
        <v>5</v>
      </c>
      <c r="C2944" t="s">
        <v>18</v>
      </c>
      <c r="D2944" t="s">
        <v>265</v>
      </c>
      <c r="E2944" t="s">
        <v>11</v>
      </c>
      <c r="F2944">
        <v>1997</v>
      </c>
      <c r="G2944">
        <v>2.7900588410442601E-2</v>
      </c>
      <c r="H2944">
        <f>IF(J2944="N2O",G2944/About!$A$88,IF('EPA non-CO2 Data'!J2944="CH4",'EPA non-CO2 Data'!G2944/About!$A$86,'EPA non-CO2 Data'!G2944))</f>
        <v>1.1625245171017751E-3</v>
      </c>
      <c r="I2944" s="4" t="str">
        <f>VLOOKUP(CONCATENATE(B2944,C2944,D2944),'EPA Source to Industry Map'!$D$2:$E$35,2,FALSE)</f>
        <v>water and waste 36T39</v>
      </c>
      <c r="J2944" s="4" t="str">
        <f t="shared" si="46"/>
        <v>CH4</v>
      </c>
    </row>
    <row r="2945" spans="1:10" x14ac:dyDescent="0.45">
      <c r="A2945" t="s">
        <v>35</v>
      </c>
      <c r="B2945" t="s">
        <v>5</v>
      </c>
      <c r="C2945" t="s">
        <v>18</v>
      </c>
      <c r="D2945" t="s">
        <v>266</v>
      </c>
      <c r="E2945" t="s">
        <v>11</v>
      </c>
      <c r="F2945">
        <v>1997</v>
      </c>
      <c r="G2945">
        <v>6.0280127728357398E-2</v>
      </c>
      <c r="H2945">
        <f>IF(J2945="N2O",G2945/About!$A$88,IF('EPA non-CO2 Data'!J2945="CH4",'EPA non-CO2 Data'!G2945/About!$A$86,'EPA non-CO2 Data'!G2945))</f>
        <v>2.5116719886815581E-3</v>
      </c>
      <c r="I2945" s="4" t="str">
        <f>VLOOKUP(CONCATENATE(B2945,C2945,D2945),'EPA Source to Industry Map'!$D$2:$E$35,2,FALSE)</f>
        <v>water and waste 36T39</v>
      </c>
      <c r="J2945" s="4" t="str">
        <f t="shared" si="46"/>
        <v>CH4</v>
      </c>
    </row>
    <row r="2946" spans="1:10" x14ac:dyDescent="0.45">
      <c r="A2946" t="s">
        <v>35</v>
      </c>
      <c r="B2946" t="s">
        <v>5</v>
      </c>
      <c r="C2946" t="s">
        <v>18</v>
      </c>
      <c r="D2946" t="s">
        <v>265</v>
      </c>
      <c r="E2946" t="s">
        <v>11</v>
      </c>
      <c r="F2946">
        <v>1998</v>
      </c>
      <c r="G2946">
        <v>2.50734997953884E-2</v>
      </c>
      <c r="H2946">
        <f>IF(J2946="N2O",G2946/About!$A$88,IF('EPA non-CO2 Data'!J2946="CH4",'EPA non-CO2 Data'!G2946/About!$A$86,'EPA non-CO2 Data'!G2946))</f>
        <v>1.0447291581411834E-3</v>
      </c>
      <c r="I2946" s="4" t="str">
        <f>VLOOKUP(CONCATENATE(B2946,C2946,D2946),'EPA Source to Industry Map'!$D$2:$E$35,2,FALSE)</f>
        <v>water and waste 36T39</v>
      </c>
      <c r="J2946" s="4" t="str">
        <f t="shared" si="46"/>
        <v>CH4</v>
      </c>
    </row>
    <row r="2947" spans="1:10" x14ac:dyDescent="0.45">
      <c r="A2947" t="s">
        <v>35</v>
      </c>
      <c r="B2947" t="s">
        <v>5</v>
      </c>
      <c r="C2947" t="s">
        <v>18</v>
      </c>
      <c r="D2947" t="s">
        <v>266</v>
      </c>
      <c r="E2947" t="s">
        <v>11</v>
      </c>
      <c r="F2947">
        <v>1998</v>
      </c>
      <c r="G2947">
        <v>5.4585905874211603E-2</v>
      </c>
      <c r="H2947">
        <f>IF(J2947="N2O",G2947/About!$A$88,IF('EPA non-CO2 Data'!J2947="CH4",'EPA non-CO2 Data'!G2947/About!$A$86,'EPA non-CO2 Data'!G2947))</f>
        <v>2.2744127447588166E-3</v>
      </c>
      <c r="I2947" s="4" t="str">
        <f>VLOOKUP(CONCATENATE(B2947,C2947,D2947),'EPA Source to Industry Map'!$D$2:$E$35,2,FALSE)</f>
        <v>water and waste 36T39</v>
      </c>
      <c r="J2947" s="4" t="str">
        <f t="shared" si="46"/>
        <v>CH4</v>
      </c>
    </row>
    <row r="2948" spans="1:10" x14ac:dyDescent="0.45">
      <c r="A2948" t="s">
        <v>35</v>
      </c>
      <c r="B2948" t="s">
        <v>5</v>
      </c>
      <c r="C2948" t="s">
        <v>18</v>
      </c>
      <c r="D2948" t="s">
        <v>265</v>
      </c>
      <c r="E2948" t="s">
        <v>11</v>
      </c>
      <c r="F2948">
        <v>1999</v>
      </c>
      <c r="G2948">
        <v>2.2965878634213299E-2</v>
      </c>
      <c r="H2948">
        <f>IF(J2948="N2O",G2948/About!$A$88,IF('EPA non-CO2 Data'!J2948="CH4",'EPA non-CO2 Data'!G2948/About!$A$86,'EPA non-CO2 Data'!G2948))</f>
        <v>9.5691160975888744E-4</v>
      </c>
      <c r="I2948" s="4" t="str">
        <f>VLOOKUP(CONCATENATE(B2948,C2948,D2948),'EPA Source to Industry Map'!$D$2:$E$35,2,FALSE)</f>
        <v>water and waste 36T39</v>
      </c>
      <c r="J2948" s="4" t="str">
        <f t="shared" si="46"/>
        <v>CH4</v>
      </c>
    </row>
    <row r="2949" spans="1:10" x14ac:dyDescent="0.45">
      <c r="A2949" t="s">
        <v>35</v>
      </c>
      <c r="B2949" t="s">
        <v>5</v>
      </c>
      <c r="C2949" t="s">
        <v>18</v>
      </c>
      <c r="D2949" t="s">
        <v>266</v>
      </c>
      <c r="E2949" t="s">
        <v>11</v>
      </c>
      <c r="F2949">
        <v>1999</v>
      </c>
      <c r="G2949">
        <v>5.0384292565926997E-2</v>
      </c>
      <c r="H2949">
        <f>IF(J2949="N2O",G2949/About!$A$88,IF('EPA non-CO2 Data'!J2949="CH4",'EPA non-CO2 Data'!G2949/About!$A$86,'EPA non-CO2 Data'!G2949))</f>
        <v>2.0993455235802914E-3</v>
      </c>
      <c r="I2949" s="4" t="str">
        <f>VLOOKUP(CONCATENATE(B2949,C2949,D2949),'EPA Source to Industry Map'!$D$2:$E$35,2,FALSE)</f>
        <v>water and waste 36T39</v>
      </c>
      <c r="J2949" s="4" t="str">
        <f t="shared" si="46"/>
        <v>CH4</v>
      </c>
    </row>
    <row r="2950" spans="1:10" x14ac:dyDescent="0.45">
      <c r="A2950" t="s">
        <v>35</v>
      </c>
      <c r="B2950" t="s">
        <v>5</v>
      </c>
      <c r="C2950" t="s">
        <v>18</v>
      </c>
      <c r="D2950" t="s">
        <v>265</v>
      </c>
      <c r="E2950" t="s">
        <v>11</v>
      </c>
      <c r="F2950">
        <v>2000</v>
      </c>
      <c r="G2950">
        <v>2.0879947832179401E-2</v>
      </c>
      <c r="H2950">
        <f>IF(J2950="N2O",G2950/About!$A$88,IF('EPA non-CO2 Data'!J2950="CH4",'EPA non-CO2 Data'!G2950/About!$A$86,'EPA non-CO2 Data'!G2950))</f>
        <v>8.6999782634080835E-4</v>
      </c>
      <c r="I2950" s="4" t="str">
        <f>VLOOKUP(CONCATENATE(B2950,C2950,D2950),'EPA Source to Industry Map'!$D$2:$E$35,2,FALSE)</f>
        <v>water and waste 36T39</v>
      </c>
      <c r="J2950" s="4" t="str">
        <f t="shared" si="46"/>
        <v>CH4</v>
      </c>
    </row>
    <row r="2951" spans="1:10" x14ac:dyDescent="0.45">
      <c r="A2951" t="s">
        <v>35</v>
      </c>
      <c r="B2951" t="s">
        <v>5</v>
      </c>
      <c r="C2951" t="s">
        <v>18</v>
      </c>
      <c r="D2951" t="s">
        <v>266</v>
      </c>
      <c r="E2951" t="s">
        <v>11</v>
      </c>
      <c r="F2951">
        <v>2000</v>
      </c>
      <c r="G2951">
        <v>4.6166900149301297E-2</v>
      </c>
      <c r="H2951">
        <f>IF(J2951="N2O",G2951/About!$A$88,IF('EPA non-CO2 Data'!J2951="CH4",'EPA non-CO2 Data'!G2951/About!$A$86,'EPA non-CO2 Data'!G2951))</f>
        <v>1.9236208395542206E-3</v>
      </c>
      <c r="I2951" s="4" t="str">
        <f>VLOOKUP(CONCATENATE(B2951,C2951,D2951),'EPA Source to Industry Map'!$D$2:$E$35,2,FALSE)</f>
        <v>water and waste 36T39</v>
      </c>
      <c r="J2951" s="4" t="str">
        <f t="shared" si="46"/>
        <v>CH4</v>
      </c>
    </row>
    <row r="2952" spans="1:10" x14ac:dyDescent="0.45">
      <c r="A2952" t="s">
        <v>35</v>
      </c>
      <c r="B2952" t="s">
        <v>5</v>
      </c>
      <c r="C2952" t="s">
        <v>18</v>
      </c>
      <c r="D2952" t="s">
        <v>265</v>
      </c>
      <c r="E2952" t="s">
        <v>11</v>
      </c>
      <c r="F2952">
        <v>2001</v>
      </c>
      <c r="G2952">
        <v>1.8892108769832602E-2</v>
      </c>
      <c r="H2952">
        <f>IF(J2952="N2O",G2952/About!$A$88,IF('EPA non-CO2 Data'!J2952="CH4",'EPA non-CO2 Data'!G2952/About!$A$86,'EPA non-CO2 Data'!G2952))</f>
        <v>7.871711987430251E-4</v>
      </c>
      <c r="I2952" s="4" t="str">
        <f>VLOOKUP(CONCATENATE(B2952,C2952,D2952),'EPA Source to Industry Map'!$D$2:$E$35,2,FALSE)</f>
        <v>water and waste 36T39</v>
      </c>
      <c r="J2952" s="4" t="str">
        <f t="shared" si="46"/>
        <v>CH4</v>
      </c>
    </row>
    <row r="2953" spans="1:10" x14ac:dyDescent="0.45">
      <c r="A2953" t="s">
        <v>35</v>
      </c>
      <c r="B2953" t="s">
        <v>5</v>
      </c>
      <c r="C2953" t="s">
        <v>18</v>
      </c>
      <c r="D2953" t="s">
        <v>266</v>
      </c>
      <c r="E2953" t="s">
        <v>11</v>
      </c>
      <c r="F2953">
        <v>2001</v>
      </c>
      <c r="G2953">
        <v>4.1907105983187698E-2</v>
      </c>
      <c r="H2953">
        <f>IF(J2953="N2O",G2953/About!$A$88,IF('EPA non-CO2 Data'!J2953="CH4",'EPA non-CO2 Data'!G2953/About!$A$86,'EPA non-CO2 Data'!G2953))</f>
        <v>1.746129415966154E-3</v>
      </c>
      <c r="I2953" s="4" t="str">
        <f>VLOOKUP(CONCATENATE(B2953,C2953,D2953),'EPA Source to Industry Map'!$D$2:$E$35,2,FALSE)</f>
        <v>water and waste 36T39</v>
      </c>
      <c r="J2953" s="4" t="str">
        <f t="shared" si="46"/>
        <v>CH4</v>
      </c>
    </row>
    <row r="2954" spans="1:10" x14ac:dyDescent="0.45">
      <c r="A2954" t="s">
        <v>35</v>
      </c>
      <c r="B2954" t="s">
        <v>5</v>
      </c>
      <c r="C2954" t="s">
        <v>18</v>
      </c>
      <c r="D2954" t="s">
        <v>265</v>
      </c>
      <c r="E2954" t="s">
        <v>11</v>
      </c>
      <c r="F2954">
        <v>2002</v>
      </c>
      <c r="G2954">
        <v>1.6901763897212398E-2</v>
      </c>
      <c r="H2954">
        <f>IF(J2954="N2O",G2954/About!$A$88,IF('EPA non-CO2 Data'!J2954="CH4",'EPA non-CO2 Data'!G2954/About!$A$86,'EPA non-CO2 Data'!G2954))</f>
        <v>7.0424016238384993E-4</v>
      </c>
      <c r="I2954" s="4" t="str">
        <f>VLOOKUP(CONCATENATE(B2954,C2954,D2954),'EPA Source to Industry Map'!$D$2:$E$35,2,FALSE)</f>
        <v>water and waste 36T39</v>
      </c>
      <c r="J2954" s="4" t="str">
        <f t="shared" si="46"/>
        <v>CH4</v>
      </c>
    </row>
    <row r="2955" spans="1:10" x14ac:dyDescent="0.45">
      <c r="A2955" t="s">
        <v>35</v>
      </c>
      <c r="B2955" t="s">
        <v>5</v>
      </c>
      <c r="C2955" t="s">
        <v>18</v>
      </c>
      <c r="D2955" t="s">
        <v>266</v>
      </c>
      <c r="E2955" t="s">
        <v>11</v>
      </c>
      <c r="F2955">
        <v>2002</v>
      </c>
      <c r="G2955">
        <v>3.7613758671987602E-2</v>
      </c>
      <c r="H2955">
        <f>IF(J2955="N2O",G2955/About!$A$88,IF('EPA non-CO2 Data'!J2955="CH4",'EPA non-CO2 Data'!G2955/About!$A$86,'EPA non-CO2 Data'!G2955))</f>
        <v>1.56723994466615E-3</v>
      </c>
      <c r="I2955" s="4" t="str">
        <f>VLOOKUP(CONCATENATE(B2955,C2955,D2955),'EPA Source to Industry Map'!$D$2:$E$35,2,FALSE)</f>
        <v>water and waste 36T39</v>
      </c>
      <c r="J2955" s="4" t="str">
        <f t="shared" si="46"/>
        <v>CH4</v>
      </c>
    </row>
    <row r="2956" spans="1:10" x14ac:dyDescent="0.45">
      <c r="A2956" t="s">
        <v>35</v>
      </c>
      <c r="B2956" t="s">
        <v>5</v>
      </c>
      <c r="C2956" t="s">
        <v>18</v>
      </c>
      <c r="D2956" t="s">
        <v>265</v>
      </c>
      <c r="E2956" t="s">
        <v>11</v>
      </c>
      <c r="F2956">
        <v>2003</v>
      </c>
      <c r="G2956">
        <v>1.50526984960267E-2</v>
      </c>
      <c r="H2956">
        <f>IF(J2956="N2O",G2956/About!$A$88,IF('EPA non-CO2 Data'!J2956="CH4",'EPA non-CO2 Data'!G2956/About!$A$86,'EPA non-CO2 Data'!G2956))</f>
        <v>6.2719577066777915E-4</v>
      </c>
      <c r="I2956" s="4" t="str">
        <f>VLOOKUP(CONCATENATE(B2956,C2956,D2956),'EPA Source to Industry Map'!$D$2:$E$35,2,FALSE)</f>
        <v>water and waste 36T39</v>
      </c>
      <c r="J2956" s="4" t="str">
        <f t="shared" si="46"/>
        <v>CH4</v>
      </c>
    </row>
    <row r="2957" spans="1:10" x14ac:dyDescent="0.45">
      <c r="A2957" t="s">
        <v>35</v>
      </c>
      <c r="B2957" t="s">
        <v>5</v>
      </c>
      <c r="C2957" t="s">
        <v>18</v>
      </c>
      <c r="D2957" t="s">
        <v>266</v>
      </c>
      <c r="E2957" t="s">
        <v>11</v>
      </c>
      <c r="F2957">
        <v>2003</v>
      </c>
      <c r="G2957">
        <v>3.3607645592906098E-2</v>
      </c>
      <c r="H2957">
        <f>IF(J2957="N2O",G2957/About!$A$88,IF('EPA non-CO2 Data'!J2957="CH4",'EPA non-CO2 Data'!G2957/About!$A$86,'EPA non-CO2 Data'!G2957))</f>
        <v>1.4003185663710874E-3</v>
      </c>
      <c r="I2957" s="4" t="str">
        <f>VLOOKUP(CONCATENATE(B2957,C2957,D2957),'EPA Source to Industry Map'!$D$2:$E$35,2,FALSE)</f>
        <v>water and waste 36T39</v>
      </c>
      <c r="J2957" s="4" t="str">
        <f t="shared" si="46"/>
        <v>CH4</v>
      </c>
    </row>
    <row r="2958" spans="1:10" x14ac:dyDescent="0.45">
      <c r="A2958" t="s">
        <v>35</v>
      </c>
      <c r="B2958" t="s">
        <v>5</v>
      </c>
      <c r="C2958" t="s">
        <v>18</v>
      </c>
      <c r="D2958" t="s">
        <v>265</v>
      </c>
      <c r="E2958" t="s">
        <v>11</v>
      </c>
      <c r="F2958">
        <v>2004</v>
      </c>
      <c r="G2958">
        <v>1.38440935679648E-2</v>
      </c>
      <c r="H2958">
        <f>IF(J2958="N2O",G2958/About!$A$88,IF('EPA non-CO2 Data'!J2958="CH4",'EPA non-CO2 Data'!G2958/About!$A$86,'EPA non-CO2 Data'!G2958))</f>
        <v>5.7683723199853331E-4</v>
      </c>
      <c r="I2958" s="4" t="str">
        <f>VLOOKUP(CONCATENATE(B2958,C2958,D2958),'EPA Source to Industry Map'!$D$2:$E$35,2,FALSE)</f>
        <v>water and waste 36T39</v>
      </c>
      <c r="J2958" s="4" t="str">
        <f t="shared" si="46"/>
        <v>CH4</v>
      </c>
    </row>
    <row r="2959" spans="1:10" x14ac:dyDescent="0.45">
      <c r="A2959" t="s">
        <v>35</v>
      </c>
      <c r="B2959" t="s">
        <v>5</v>
      </c>
      <c r="C2959" t="s">
        <v>18</v>
      </c>
      <c r="D2959" t="s">
        <v>266</v>
      </c>
      <c r="E2959" t="s">
        <v>11</v>
      </c>
      <c r="F2959">
        <v>2004</v>
      </c>
      <c r="G2959">
        <v>3.1009790862992201E-2</v>
      </c>
      <c r="H2959">
        <f>IF(J2959="N2O",G2959/About!$A$88,IF('EPA non-CO2 Data'!J2959="CH4",'EPA non-CO2 Data'!G2959/About!$A$86,'EPA non-CO2 Data'!G2959))</f>
        <v>1.2920746192913418E-3</v>
      </c>
      <c r="I2959" s="4" t="str">
        <f>VLOOKUP(CONCATENATE(B2959,C2959,D2959),'EPA Source to Industry Map'!$D$2:$E$35,2,FALSE)</f>
        <v>water and waste 36T39</v>
      </c>
      <c r="J2959" s="4" t="str">
        <f t="shared" si="46"/>
        <v>CH4</v>
      </c>
    </row>
    <row r="2960" spans="1:10" x14ac:dyDescent="0.45">
      <c r="A2960" t="s">
        <v>35</v>
      </c>
      <c r="B2960" t="s">
        <v>5</v>
      </c>
      <c r="C2960" t="s">
        <v>18</v>
      </c>
      <c r="D2960" t="s">
        <v>265</v>
      </c>
      <c r="E2960" t="s">
        <v>11</v>
      </c>
      <c r="F2960">
        <v>2005</v>
      </c>
      <c r="G2960">
        <v>1.26320228552609E-2</v>
      </c>
      <c r="H2960">
        <f>IF(J2960="N2O",G2960/About!$A$88,IF('EPA non-CO2 Data'!J2960="CH4",'EPA non-CO2 Data'!G2960/About!$A$86,'EPA non-CO2 Data'!G2960))</f>
        <v>5.263342856358708E-4</v>
      </c>
      <c r="I2960" s="4" t="str">
        <f>VLOOKUP(CONCATENATE(B2960,C2960,D2960),'EPA Source to Industry Map'!$D$2:$E$35,2,FALSE)</f>
        <v>water and waste 36T39</v>
      </c>
      <c r="J2960" s="4" t="str">
        <f t="shared" si="46"/>
        <v>CH4</v>
      </c>
    </row>
    <row r="2961" spans="1:10" x14ac:dyDescent="0.45">
      <c r="A2961" t="s">
        <v>35</v>
      </c>
      <c r="B2961" t="s">
        <v>5</v>
      </c>
      <c r="C2961" t="s">
        <v>18</v>
      </c>
      <c r="D2961" t="s">
        <v>266</v>
      </c>
      <c r="E2961" t="s">
        <v>11</v>
      </c>
      <c r="F2961">
        <v>2005</v>
      </c>
      <c r="G2961">
        <v>2.8386991806345799E-2</v>
      </c>
      <c r="H2961">
        <f>IF(J2961="N2O",G2961/About!$A$88,IF('EPA non-CO2 Data'!J2961="CH4",'EPA non-CO2 Data'!G2961/About!$A$86,'EPA non-CO2 Data'!G2961))</f>
        <v>1.1827913252644084E-3</v>
      </c>
      <c r="I2961" s="4" t="str">
        <f>VLOOKUP(CONCATENATE(B2961,C2961,D2961),'EPA Source to Industry Map'!$D$2:$E$35,2,FALSE)</f>
        <v>water and waste 36T39</v>
      </c>
      <c r="J2961" s="4" t="str">
        <f t="shared" si="46"/>
        <v>CH4</v>
      </c>
    </row>
    <row r="2962" spans="1:10" x14ac:dyDescent="0.45">
      <c r="A2962" t="s">
        <v>35</v>
      </c>
      <c r="B2962" t="s">
        <v>5</v>
      </c>
      <c r="C2962" t="s">
        <v>18</v>
      </c>
      <c r="D2962" t="s">
        <v>265</v>
      </c>
      <c r="E2962" t="s">
        <v>11</v>
      </c>
      <c r="F2962">
        <v>2006</v>
      </c>
      <c r="G2962">
        <v>1.1402228459173699E-2</v>
      </c>
      <c r="H2962">
        <f>IF(J2962="N2O",G2962/About!$A$88,IF('EPA non-CO2 Data'!J2962="CH4",'EPA non-CO2 Data'!G2962/About!$A$86,'EPA non-CO2 Data'!G2962))</f>
        <v>4.7509285246557083E-4</v>
      </c>
      <c r="I2962" s="4" t="str">
        <f>VLOOKUP(CONCATENATE(B2962,C2962,D2962),'EPA Source to Industry Map'!$D$2:$E$35,2,FALSE)</f>
        <v>water and waste 36T39</v>
      </c>
      <c r="J2962" s="4" t="str">
        <f t="shared" si="46"/>
        <v>CH4</v>
      </c>
    </row>
    <row r="2963" spans="1:10" x14ac:dyDescent="0.45">
      <c r="A2963" t="s">
        <v>35</v>
      </c>
      <c r="B2963" t="s">
        <v>5</v>
      </c>
      <c r="C2963" t="s">
        <v>18</v>
      </c>
      <c r="D2963" t="s">
        <v>266</v>
      </c>
      <c r="E2963" t="s">
        <v>11</v>
      </c>
      <c r="F2963">
        <v>2006</v>
      </c>
      <c r="G2963">
        <v>2.5666654896236801E-2</v>
      </c>
      <c r="H2963">
        <f>IF(J2963="N2O",G2963/About!$A$88,IF('EPA non-CO2 Data'!J2963="CH4",'EPA non-CO2 Data'!G2963/About!$A$86,'EPA non-CO2 Data'!G2963))</f>
        <v>1.0694439540098668E-3</v>
      </c>
      <c r="I2963" s="4" t="str">
        <f>VLOOKUP(CONCATENATE(B2963,C2963,D2963),'EPA Source to Industry Map'!$D$2:$E$35,2,FALSE)</f>
        <v>water and waste 36T39</v>
      </c>
      <c r="J2963" s="4" t="str">
        <f t="shared" si="46"/>
        <v>CH4</v>
      </c>
    </row>
    <row r="2964" spans="1:10" x14ac:dyDescent="0.45">
      <c r="A2964" t="s">
        <v>35</v>
      </c>
      <c r="B2964" t="s">
        <v>5</v>
      </c>
      <c r="C2964" t="s">
        <v>18</v>
      </c>
      <c r="D2964" t="s">
        <v>265</v>
      </c>
      <c r="E2964" t="s">
        <v>11</v>
      </c>
      <c r="F2964">
        <v>2007</v>
      </c>
      <c r="G2964">
        <v>1.0667653511151599E-2</v>
      </c>
      <c r="H2964">
        <f>IF(J2964="N2O",G2964/About!$A$88,IF('EPA non-CO2 Data'!J2964="CH4",'EPA non-CO2 Data'!G2964/About!$A$86,'EPA non-CO2 Data'!G2964))</f>
        <v>4.4448556296464999E-4</v>
      </c>
      <c r="I2964" s="4" t="str">
        <f>VLOOKUP(CONCATENATE(B2964,C2964,D2964),'EPA Source to Industry Map'!$D$2:$E$35,2,FALSE)</f>
        <v>water and waste 36T39</v>
      </c>
      <c r="J2964" s="4" t="str">
        <f t="shared" si="46"/>
        <v>CH4</v>
      </c>
    </row>
    <row r="2965" spans="1:10" x14ac:dyDescent="0.45">
      <c r="A2965" t="s">
        <v>35</v>
      </c>
      <c r="B2965" t="s">
        <v>5</v>
      </c>
      <c r="C2965" t="s">
        <v>18</v>
      </c>
      <c r="D2965" t="s">
        <v>266</v>
      </c>
      <c r="E2965" t="s">
        <v>11</v>
      </c>
      <c r="F2965">
        <v>2007</v>
      </c>
      <c r="G2965">
        <v>2.4053564328273401E-2</v>
      </c>
      <c r="H2965">
        <f>IF(J2965="N2O",G2965/About!$A$88,IF('EPA non-CO2 Data'!J2965="CH4",'EPA non-CO2 Data'!G2965/About!$A$86,'EPA non-CO2 Data'!G2965))</f>
        <v>1.0022318470113917E-3</v>
      </c>
      <c r="I2965" s="4" t="str">
        <f>VLOOKUP(CONCATENATE(B2965,C2965,D2965),'EPA Source to Industry Map'!$D$2:$E$35,2,FALSE)</f>
        <v>water and waste 36T39</v>
      </c>
      <c r="J2965" s="4" t="str">
        <f t="shared" si="46"/>
        <v>CH4</v>
      </c>
    </row>
    <row r="2966" spans="1:10" x14ac:dyDescent="0.45">
      <c r="A2966" t="s">
        <v>35</v>
      </c>
      <c r="B2966" t="s">
        <v>5</v>
      </c>
      <c r="C2966" t="s">
        <v>18</v>
      </c>
      <c r="D2966" t="s">
        <v>265</v>
      </c>
      <c r="E2966" t="s">
        <v>11</v>
      </c>
      <c r="F2966">
        <v>2008</v>
      </c>
      <c r="G2966">
        <v>9.9287625028815097E-3</v>
      </c>
      <c r="H2966">
        <f>IF(J2966="N2O",G2966/About!$A$88,IF('EPA non-CO2 Data'!J2966="CH4",'EPA non-CO2 Data'!G2966/About!$A$86,'EPA non-CO2 Data'!G2966))</f>
        <v>4.136984376200629E-4</v>
      </c>
      <c r="I2966" s="4" t="str">
        <f>VLOOKUP(CONCATENATE(B2966,C2966,D2966),'EPA Source to Industry Map'!$D$2:$E$35,2,FALSE)</f>
        <v>water and waste 36T39</v>
      </c>
      <c r="J2966" s="4" t="str">
        <f t="shared" si="46"/>
        <v>CH4</v>
      </c>
    </row>
    <row r="2967" spans="1:10" x14ac:dyDescent="0.45">
      <c r="A2967" t="s">
        <v>35</v>
      </c>
      <c r="B2967" t="s">
        <v>5</v>
      </c>
      <c r="C2967" t="s">
        <v>18</v>
      </c>
      <c r="D2967" t="s">
        <v>266</v>
      </c>
      <c r="E2967" t="s">
        <v>11</v>
      </c>
      <c r="F2967">
        <v>2008</v>
      </c>
      <c r="G2967">
        <v>2.2425112016775699E-2</v>
      </c>
      <c r="H2967">
        <f>IF(J2967="N2O",G2967/About!$A$88,IF('EPA non-CO2 Data'!J2967="CH4",'EPA non-CO2 Data'!G2967/About!$A$86,'EPA non-CO2 Data'!G2967))</f>
        <v>9.3437966736565411E-4</v>
      </c>
      <c r="I2967" s="4" t="str">
        <f>VLOOKUP(CONCATENATE(B2967,C2967,D2967),'EPA Source to Industry Map'!$D$2:$E$35,2,FALSE)</f>
        <v>water and waste 36T39</v>
      </c>
      <c r="J2967" s="4" t="str">
        <f t="shared" si="46"/>
        <v>CH4</v>
      </c>
    </row>
    <row r="2968" spans="1:10" x14ac:dyDescent="0.45">
      <c r="A2968" t="s">
        <v>35</v>
      </c>
      <c r="B2968" t="s">
        <v>5</v>
      </c>
      <c r="C2968" t="s">
        <v>18</v>
      </c>
      <c r="D2968" t="s">
        <v>265</v>
      </c>
      <c r="E2968" t="s">
        <v>11</v>
      </c>
      <c r="F2968">
        <v>2009</v>
      </c>
      <c r="G2968">
        <v>9.1816304673927405E-3</v>
      </c>
      <c r="H2968">
        <f>IF(J2968="N2O",G2968/About!$A$88,IF('EPA non-CO2 Data'!J2968="CH4",'EPA non-CO2 Data'!G2968/About!$A$86,'EPA non-CO2 Data'!G2968))</f>
        <v>3.8256793614136419E-4</v>
      </c>
      <c r="I2968" s="4" t="str">
        <f>VLOOKUP(CONCATENATE(B2968,C2968,D2968),'EPA Source to Industry Map'!$D$2:$E$35,2,FALSE)</f>
        <v>water and waste 36T39</v>
      </c>
      <c r="J2968" s="4" t="str">
        <f t="shared" si="46"/>
        <v>CH4</v>
      </c>
    </row>
    <row r="2969" spans="1:10" x14ac:dyDescent="0.45">
      <c r="A2969" t="s">
        <v>35</v>
      </c>
      <c r="B2969" t="s">
        <v>5</v>
      </c>
      <c r="C2969" t="s">
        <v>18</v>
      </c>
      <c r="D2969" t="s">
        <v>266</v>
      </c>
      <c r="E2969" t="s">
        <v>11</v>
      </c>
      <c r="F2969">
        <v>2009</v>
      </c>
      <c r="G2969">
        <v>2.0772378635601E-2</v>
      </c>
      <c r="H2969">
        <f>IF(J2969="N2O",G2969/About!$A$88,IF('EPA non-CO2 Data'!J2969="CH4",'EPA non-CO2 Data'!G2969/About!$A$86,'EPA non-CO2 Data'!G2969))</f>
        <v>8.6551577648337496E-4</v>
      </c>
      <c r="I2969" s="4" t="str">
        <f>VLOOKUP(CONCATENATE(B2969,C2969,D2969),'EPA Source to Industry Map'!$D$2:$E$35,2,FALSE)</f>
        <v>water and waste 36T39</v>
      </c>
      <c r="J2969" s="4" t="str">
        <f t="shared" si="46"/>
        <v>CH4</v>
      </c>
    </row>
    <row r="2970" spans="1:10" x14ac:dyDescent="0.45">
      <c r="A2970" t="s">
        <v>35</v>
      </c>
      <c r="B2970" t="s">
        <v>5</v>
      </c>
      <c r="C2970" t="s">
        <v>18</v>
      </c>
      <c r="D2970" t="s">
        <v>265</v>
      </c>
      <c r="E2970" t="s">
        <v>11</v>
      </c>
      <c r="F2970">
        <v>2010</v>
      </c>
      <c r="G2970">
        <v>8.4322546392352309E-3</v>
      </c>
      <c r="H2970">
        <f>IF(J2970="N2O",G2970/About!$A$88,IF('EPA non-CO2 Data'!J2970="CH4",'EPA non-CO2 Data'!G2970/About!$A$86,'EPA non-CO2 Data'!G2970))</f>
        <v>3.5134394330146797E-4</v>
      </c>
      <c r="I2970" s="4" t="str">
        <f>VLOOKUP(CONCATENATE(B2970,C2970,D2970),'EPA Source to Industry Map'!$D$2:$E$35,2,FALSE)</f>
        <v>water and waste 36T39</v>
      </c>
      <c r="J2970" s="4" t="str">
        <f t="shared" si="46"/>
        <v>CH4</v>
      </c>
    </row>
    <row r="2971" spans="1:10" x14ac:dyDescent="0.45">
      <c r="A2971" t="s">
        <v>35</v>
      </c>
      <c r="B2971" t="s">
        <v>5</v>
      </c>
      <c r="C2971" t="s">
        <v>18</v>
      </c>
      <c r="D2971" t="s">
        <v>266</v>
      </c>
      <c r="E2971" t="s">
        <v>11</v>
      </c>
      <c r="F2971">
        <v>2010</v>
      </c>
      <c r="G2971">
        <v>1.9108870946505301E-2</v>
      </c>
      <c r="H2971">
        <f>IF(J2971="N2O",G2971/About!$A$88,IF('EPA non-CO2 Data'!J2971="CH4",'EPA non-CO2 Data'!G2971/About!$A$86,'EPA non-CO2 Data'!G2971))</f>
        <v>7.9620295610438759E-4</v>
      </c>
      <c r="I2971" s="4" t="str">
        <f>VLOOKUP(CONCATENATE(B2971,C2971,D2971),'EPA Source to Industry Map'!$D$2:$E$35,2,FALSE)</f>
        <v>water and waste 36T39</v>
      </c>
      <c r="J2971" s="4" t="str">
        <f t="shared" si="46"/>
        <v>CH4</v>
      </c>
    </row>
    <row r="2972" spans="1:10" x14ac:dyDescent="0.45">
      <c r="A2972" t="s">
        <v>35</v>
      </c>
      <c r="B2972" t="s">
        <v>5</v>
      </c>
      <c r="C2972" t="s">
        <v>18</v>
      </c>
      <c r="D2972" t="s">
        <v>265</v>
      </c>
      <c r="E2972" t="s">
        <v>11</v>
      </c>
      <c r="F2972">
        <v>2011</v>
      </c>
      <c r="G2972">
        <v>8.0380487067573704E-3</v>
      </c>
      <c r="H2972">
        <f>IF(J2972="N2O",G2972/About!$A$88,IF('EPA non-CO2 Data'!J2972="CH4",'EPA non-CO2 Data'!G2972/About!$A$86,'EPA non-CO2 Data'!G2972))</f>
        <v>3.3491869611489042E-4</v>
      </c>
      <c r="I2972" s="4" t="str">
        <f>VLOOKUP(CONCATENATE(B2972,C2972,D2972),'EPA Source to Industry Map'!$D$2:$E$35,2,FALSE)</f>
        <v>water and waste 36T39</v>
      </c>
      <c r="J2972" s="4" t="str">
        <f t="shared" si="46"/>
        <v>CH4</v>
      </c>
    </row>
    <row r="2973" spans="1:10" x14ac:dyDescent="0.45">
      <c r="A2973" t="s">
        <v>35</v>
      </c>
      <c r="B2973" t="s">
        <v>5</v>
      </c>
      <c r="C2973" t="s">
        <v>18</v>
      </c>
      <c r="D2973" t="s">
        <v>266</v>
      </c>
      <c r="E2973" t="s">
        <v>11</v>
      </c>
      <c r="F2973">
        <v>2011</v>
      </c>
      <c r="G2973">
        <v>1.8234614936632601E-2</v>
      </c>
      <c r="H2973">
        <f>IF(J2973="N2O",G2973/About!$A$88,IF('EPA non-CO2 Data'!J2973="CH4",'EPA non-CO2 Data'!G2973/About!$A$86,'EPA non-CO2 Data'!G2973))</f>
        <v>7.5977562235969175E-4</v>
      </c>
      <c r="I2973" s="4" t="str">
        <f>VLOOKUP(CONCATENATE(B2973,C2973,D2973),'EPA Source to Industry Map'!$D$2:$E$35,2,FALSE)</f>
        <v>water and waste 36T39</v>
      </c>
      <c r="J2973" s="4" t="str">
        <f t="shared" si="46"/>
        <v>CH4</v>
      </c>
    </row>
    <row r="2974" spans="1:10" x14ac:dyDescent="0.45">
      <c r="A2974" t="s">
        <v>35</v>
      </c>
      <c r="B2974" t="s">
        <v>5</v>
      </c>
      <c r="C2974" t="s">
        <v>18</v>
      </c>
      <c r="D2974" t="s">
        <v>265</v>
      </c>
      <c r="E2974" t="s">
        <v>11</v>
      </c>
      <c r="F2974">
        <v>2012</v>
      </c>
      <c r="G2974">
        <v>7.6510902546081698E-3</v>
      </c>
      <c r="H2974">
        <f>IF(J2974="N2O",G2974/About!$A$88,IF('EPA non-CO2 Data'!J2974="CH4",'EPA non-CO2 Data'!G2974/About!$A$86,'EPA non-CO2 Data'!G2974))</f>
        <v>3.1879542727534041E-4</v>
      </c>
      <c r="I2974" s="4" t="str">
        <f>VLOOKUP(CONCATENATE(B2974,C2974,D2974),'EPA Source to Industry Map'!$D$2:$E$35,2,FALSE)</f>
        <v>water and waste 36T39</v>
      </c>
      <c r="J2974" s="4" t="str">
        <f t="shared" si="46"/>
        <v>CH4</v>
      </c>
    </row>
    <row r="2975" spans="1:10" x14ac:dyDescent="0.45">
      <c r="A2975" t="s">
        <v>35</v>
      </c>
      <c r="B2975" t="s">
        <v>5</v>
      </c>
      <c r="C2975" t="s">
        <v>18</v>
      </c>
      <c r="D2975" t="s">
        <v>266</v>
      </c>
      <c r="E2975" t="s">
        <v>11</v>
      </c>
      <c r="F2975">
        <v>2012</v>
      </c>
      <c r="G2975">
        <v>1.73748392404823E-2</v>
      </c>
      <c r="H2975">
        <f>IF(J2975="N2O",G2975/About!$A$88,IF('EPA non-CO2 Data'!J2975="CH4",'EPA non-CO2 Data'!G2975/About!$A$86,'EPA non-CO2 Data'!G2975))</f>
        <v>7.2395163502009588E-4</v>
      </c>
      <c r="I2975" s="4" t="str">
        <f>VLOOKUP(CONCATENATE(B2975,C2975,D2975),'EPA Source to Industry Map'!$D$2:$E$35,2,FALSE)</f>
        <v>water and waste 36T39</v>
      </c>
      <c r="J2975" s="4" t="str">
        <f t="shared" si="46"/>
        <v>CH4</v>
      </c>
    </row>
    <row r="2976" spans="1:10" x14ac:dyDescent="0.45">
      <c r="A2976" t="s">
        <v>35</v>
      </c>
      <c r="B2976" t="s">
        <v>5</v>
      </c>
      <c r="C2976" t="s">
        <v>18</v>
      </c>
      <c r="D2976" t="s">
        <v>265</v>
      </c>
      <c r="E2976" t="s">
        <v>11</v>
      </c>
      <c r="F2976">
        <v>2013</v>
      </c>
      <c r="G2976">
        <v>7.3421805797756201E-3</v>
      </c>
      <c r="H2976">
        <f>IF(J2976="N2O",G2976/About!$A$88,IF('EPA non-CO2 Data'!J2976="CH4",'EPA non-CO2 Data'!G2976/About!$A$86,'EPA non-CO2 Data'!G2976))</f>
        <v>3.0592419082398417E-4</v>
      </c>
      <c r="I2976" s="4" t="str">
        <f>VLOOKUP(CONCATENATE(B2976,C2976,D2976),'EPA Source to Industry Map'!$D$2:$E$35,2,FALSE)</f>
        <v>water and waste 36T39</v>
      </c>
      <c r="J2976" s="4" t="str">
        <f t="shared" si="46"/>
        <v>CH4</v>
      </c>
    </row>
    <row r="2977" spans="1:10" x14ac:dyDescent="0.45">
      <c r="A2977" t="s">
        <v>35</v>
      </c>
      <c r="B2977" t="s">
        <v>5</v>
      </c>
      <c r="C2977" t="s">
        <v>18</v>
      </c>
      <c r="D2977" t="s">
        <v>266</v>
      </c>
      <c r="E2977" t="s">
        <v>11</v>
      </c>
      <c r="F2977">
        <v>2013</v>
      </c>
      <c r="G2977">
        <v>1.6690560795138101E-2</v>
      </c>
      <c r="H2977">
        <f>IF(J2977="N2O",G2977/About!$A$88,IF('EPA non-CO2 Data'!J2977="CH4",'EPA non-CO2 Data'!G2977/About!$A$86,'EPA non-CO2 Data'!G2977))</f>
        <v>6.9544003313075419E-4</v>
      </c>
      <c r="I2977" s="4" t="str">
        <f>VLOOKUP(CONCATENATE(B2977,C2977,D2977),'EPA Source to Industry Map'!$D$2:$E$35,2,FALSE)</f>
        <v>water and waste 36T39</v>
      </c>
      <c r="J2977" s="4" t="str">
        <f t="shared" si="46"/>
        <v>CH4</v>
      </c>
    </row>
    <row r="2978" spans="1:10" x14ac:dyDescent="0.45">
      <c r="A2978" t="s">
        <v>35</v>
      </c>
      <c r="B2978" t="s">
        <v>5</v>
      </c>
      <c r="C2978" t="s">
        <v>18</v>
      </c>
      <c r="D2978" t="s">
        <v>265</v>
      </c>
      <c r="E2978" t="s">
        <v>11</v>
      </c>
      <c r="F2978">
        <v>2014</v>
      </c>
      <c r="G2978">
        <v>7.0425551951764703E-3</v>
      </c>
      <c r="H2978">
        <f>IF(J2978="N2O",G2978/About!$A$88,IF('EPA non-CO2 Data'!J2978="CH4",'EPA non-CO2 Data'!G2978/About!$A$86,'EPA non-CO2 Data'!G2978))</f>
        <v>2.934397997990196E-4</v>
      </c>
      <c r="I2978" s="4" t="str">
        <f>VLOOKUP(CONCATENATE(B2978,C2978,D2978),'EPA Source to Industry Map'!$D$2:$E$35,2,FALSE)</f>
        <v>water and waste 36T39</v>
      </c>
      <c r="J2978" s="4" t="str">
        <f t="shared" si="46"/>
        <v>CH4</v>
      </c>
    </row>
    <row r="2979" spans="1:10" x14ac:dyDescent="0.45">
      <c r="A2979" t="s">
        <v>35</v>
      </c>
      <c r="B2979" t="s">
        <v>5</v>
      </c>
      <c r="C2979" t="s">
        <v>18</v>
      </c>
      <c r="D2979" t="s">
        <v>266</v>
      </c>
      <c r="E2979" t="s">
        <v>11</v>
      </c>
      <c r="F2979">
        <v>2014</v>
      </c>
      <c r="G2979">
        <v>1.60258637825243E-2</v>
      </c>
      <c r="H2979">
        <f>IF(J2979="N2O",G2979/About!$A$88,IF('EPA non-CO2 Data'!J2979="CH4",'EPA non-CO2 Data'!G2979/About!$A$86,'EPA non-CO2 Data'!G2979))</f>
        <v>6.6774432427184588E-4</v>
      </c>
      <c r="I2979" s="4" t="str">
        <f>VLOOKUP(CONCATENATE(B2979,C2979,D2979),'EPA Source to Industry Map'!$D$2:$E$35,2,FALSE)</f>
        <v>water and waste 36T39</v>
      </c>
      <c r="J2979" s="4" t="str">
        <f t="shared" si="46"/>
        <v>CH4</v>
      </c>
    </row>
    <row r="2980" spans="1:10" x14ac:dyDescent="0.45">
      <c r="A2980" t="s">
        <v>35</v>
      </c>
      <c r="B2980" t="s">
        <v>5</v>
      </c>
      <c r="C2980" t="s">
        <v>18</v>
      </c>
      <c r="D2980" t="s">
        <v>265</v>
      </c>
      <c r="E2980" t="s">
        <v>11</v>
      </c>
      <c r="F2980">
        <v>2015</v>
      </c>
      <c r="G2980">
        <v>7.1080711257161802E-3</v>
      </c>
      <c r="H2980">
        <f>IF(J2980="N2O",G2980/About!$A$88,IF('EPA non-CO2 Data'!J2980="CH4",'EPA non-CO2 Data'!G2980/About!$A$86,'EPA non-CO2 Data'!G2980))</f>
        <v>2.9616963023817419E-4</v>
      </c>
      <c r="I2980" s="4" t="str">
        <f>VLOOKUP(CONCATENATE(B2980,C2980,D2980),'EPA Source to Industry Map'!$D$2:$E$35,2,FALSE)</f>
        <v>water and waste 36T39</v>
      </c>
      <c r="J2980" s="4" t="str">
        <f t="shared" si="46"/>
        <v>CH4</v>
      </c>
    </row>
    <row r="2981" spans="1:10" x14ac:dyDescent="0.45">
      <c r="A2981" t="s">
        <v>35</v>
      </c>
      <c r="B2981" t="s">
        <v>5</v>
      </c>
      <c r="C2981" t="s">
        <v>18</v>
      </c>
      <c r="D2981" t="s">
        <v>266</v>
      </c>
      <c r="E2981" t="s">
        <v>11</v>
      </c>
      <c r="F2981">
        <v>2015</v>
      </c>
      <c r="G2981">
        <v>1.6191430774349098E-2</v>
      </c>
      <c r="H2981">
        <f>IF(J2981="N2O",G2981/About!$A$88,IF('EPA non-CO2 Data'!J2981="CH4",'EPA non-CO2 Data'!G2981/About!$A$86,'EPA non-CO2 Data'!G2981))</f>
        <v>6.746429489312124E-4</v>
      </c>
      <c r="I2981" s="4" t="str">
        <f>VLOOKUP(CONCATENATE(B2981,C2981,D2981),'EPA Source to Industry Map'!$D$2:$E$35,2,FALSE)</f>
        <v>water and waste 36T39</v>
      </c>
      <c r="J2981" s="4" t="str">
        <f t="shared" si="46"/>
        <v>CH4</v>
      </c>
    </row>
    <row r="2982" spans="1:10" x14ac:dyDescent="0.45">
      <c r="A2982" t="s">
        <v>35</v>
      </c>
      <c r="B2982" t="s">
        <v>5</v>
      </c>
      <c r="C2982" t="s">
        <v>18</v>
      </c>
      <c r="D2982" t="s">
        <v>265</v>
      </c>
      <c r="E2982" t="s">
        <v>11</v>
      </c>
      <c r="F2982">
        <v>2016</v>
      </c>
      <c r="G2982">
        <v>7.1781133259888304E-3</v>
      </c>
      <c r="H2982">
        <f>IF(J2982="N2O",G2982/About!$A$88,IF('EPA non-CO2 Data'!J2982="CH4",'EPA non-CO2 Data'!G2982/About!$A$86,'EPA non-CO2 Data'!G2982))</f>
        <v>2.9908805524953458E-4</v>
      </c>
      <c r="I2982" s="4" t="str">
        <f>VLOOKUP(CONCATENATE(B2982,C2982,D2982),'EPA Source to Industry Map'!$D$2:$E$35,2,FALSE)</f>
        <v>water and waste 36T39</v>
      </c>
      <c r="J2982" s="4" t="str">
        <f t="shared" si="46"/>
        <v>CH4</v>
      </c>
    </row>
    <row r="2983" spans="1:10" x14ac:dyDescent="0.45">
      <c r="A2983" t="s">
        <v>35</v>
      </c>
      <c r="B2983" t="s">
        <v>5</v>
      </c>
      <c r="C2983" t="s">
        <v>18</v>
      </c>
      <c r="D2983" t="s">
        <v>266</v>
      </c>
      <c r="E2983" t="s">
        <v>11</v>
      </c>
      <c r="F2983">
        <v>2016</v>
      </c>
      <c r="G2983">
        <v>1.64191609257049E-2</v>
      </c>
      <c r="H2983">
        <f>IF(J2983="N2O",G2983/About!$A$88,IF('EPA non-CO2 Data'!J2983="CH4",'EPA non-CO2 Data'!G2983/About!$A$86,'EPA non-CO2 Data'!G2983))</f>
        <v>6.8413170523770421E-4</v>
      </c>
      <c r="I2983" s="4" t="str">
        <f>VLOOKUP(CONCATENATE(B2983,C2983,D2983),'EPA Source to Industry Map'!$D$2:$E$35,2,FALSE)</f>
        <v>water and waste 36T39</v>
      </c>
      <c r="J2983" s="4" t="str">
        <f t="shared" si="46"/>
        <v>CH4</v>
      </c>
    </row>
    <row r="2984" spans="1:10" x14ac:dyDescent="0.45">
      <c r="A2984" t="s">
        <v>35</v>
      </c>
      <c r="B2984" t="s">
        <v>5</v>
      </c>
      <c r="C2984" t="s">
        <v>18</v>
      </c>
      <c r="D2984" t="s">
        <v>265</v>
      </c>
      <c r="E2984" t="s">
        <v>11</v>
      </c>
      <c r="F2984">
        <v>2017</v>
      </c>
      <c r="G2984">
        <v>7.1770195714221802E-3</v>
      </c>
      <c r="H2984">
        <f>IF(J2984="N2O",G2984/About!$A$88,IF('EPA non-CO2 Data'!J2984="CH4",'EPA non-CO2 Data'!G2984/About!$A$86,'EPA non-CO2 Data'!G2984))</f>
        <v>2.9904248214259084E-4</v>
      </c>
      <c r="I2984" s="4" t="str">
        <f>VLOOKUP(CONCATENATE(B2984,C2984,D2984),'EPA Source to Industry Map'!$D$2:$E$35,2,FALSE)</f>
        <v>water and waste 36T39</v>
      </c>
      <c r="J2984" s="4" t="str">
        <f t="shared" si="46"/>
        <v>CH4</v>
      </c>
    </row>
    <row r="2985" spans="1:10" x14ac:dyDescent="0.45">
      <c r="A2985" t="s">
        <v>35</v>
      </c>
      <c r="B2985" t="s">
        <v>5</v>
      </c>
      <c r="C2985" t="s">
        <v>18</v>
      </c>
      <c r="D2985" t="s">
        <v>266</v>
      </c>
      <c r="E2985" t="s">
        <v>11</v>
      </c>
      <c r="F2985">
        <v>2017</v>
      </c>
      <c r="G2985">
        <v>1.64848509303069E-2</v>
      </c>
      <c r="H2985">
        <f>IF(J2985="N2O",G2985/About!$A$88,IF('EPA non-CO2 Data'!J2985="CH4",'EPA non-CO2 Data'!G2985/About!$A$86,'EPA non-CO2 Data'!G2985))</f>
        <v>6.8686878876278749E-4</v>
      </c>
      <c r="I2985" s="4" t="str">
        <f>VLOOKUP(CONCATENATE(B2985,C2985,D2985),'EPA Source to Industry Map'!$D$2:$E$35,2,FALSE)</f>
        <v>water and waste 36T39</v>
      </c>
      <c r="J2985" s="4" t="str">
        <f t="shared" si="46"/>
        <v>CH4</v>
      </c>
    </row>
    <row r="2986" spans="1:10" x14ac:dyDescent="0.45">
      <c r="A2986" t="s">
        <v>35</v>
      </c>
      <c r="B2986" t="s">
        <v>5</v>
      </c>
      <c r="C2986" t="s">
        <v>18</v>
      </c>
      <c r="D2986" t="s">
        <v>265</v>
      </c>
      <c r="E2986" t="s">
        <v>11</v>
      </c>
      <c r="F2986">
        <v>2018</v>
      </c>
      <c r="G2986">
        <v>7.1759258168555299E-3</v>
      </c>
      <c r="H2986">
        <f>IF(J2986="N2O",G2986/About!$A$88,IF('EPA non-CO2 Data'!J2986="CH4",'EPA non-CO2 Data'!G2986/About!$A$86,'EPA non-CO2 Data'!G2986))</f>
        <v>2.989969090356471E-4</v>
      </c>
      <c r="I2986" s="4" t="str">
        <f>VLOOKUP(CONCATENATE(B2986,C2986,D2986),'EPA Source to Industry Map'!$D$2:$E$35,2,FALSE)</f>
        <v>water and waste 36T39</v>
      </c>
      <c r="J2986" s="4" t="str">
        <f t="shared" si="46"/>
        <v>CH4</v>
      </c>
    </row>
    <row r="2987" spans="1:10" x14ac:dyDescent="0.45">
      <c r="A2987" t="s">
        <v>35</v>
      </c>
      <c r="B2987" t="s">
        <v>5</v>
      </c>
      <c r="C2987" t="s">
        <v>18</v>
      </c>
      <c r="D2987" t="s">
        <v>266</v>
      </c>
      <c r="E2987" t="s">
        <v>11</v>
      </c>
      <c r="F2987">
        <v>2018</v>
      </c>
      <c r="G2987">
        <v>1.6550540934908899E-2</v>
      </c>
      <c r="H2987">
        <f>IF(J2987="N2O",G2987/About!$A$88,IF('EPA non-CO2 Data'!J2987="CH4",'EPA non-CO2 Data'!G2987/About!$A$86,'EPA non-CO2 Data'!G2987))</f>
        <v>6.8960587228787077E-4</v>
      </c>
      <c r="I2987" s="4" t="str">
        <f>VLOOKUP(CONCATENATE(B2987,C2987,D2987),'EPA Source to Industry Map'!$D$2:$E$35,2,FALSE)</f>
        <v>water and waste 36T39</v>
      </c>
      <c r="J2987" s="4" t="str">
        <f t="shared" si="46"/>
        <v>CH4</v>
      </c>
    </row>
    <row r="2988" spans="1:10" x14ac:dyDescent="0.45">
      <c r="A2988" t="s">
        <v>35</v>
      </c>
      <c r="B2988" t="s">
        <v>5</v>
      </c>
      <c r="C2988" t="s">
        <v>18</v>
      </c>
      <c r="D2988" t="s">
        <v>265</v>
      </c>
      <c r="E2988" t="s">
        <v>11</v>
      </c>
      <c r="F2988">
        <v>2019</v>
      </c>
      <c r="G2988">
        <v>7.1748320622888901E-3</v>
      </c>
      <c r="H2988">
        <f>IF(J2988="N2O",G2988/About!$A$88,IF('EPA non-CO2 Data'!J2988="CH4",'EPA non-CO2 Data'!G2988/About!$A$86,'EPA non-CO2 Data'!G2988))</f>
        <v>2.9895133592870374E-4</v>
      </c>
      <c r="I2988" s="4" t="str">
        <f>VLOOKUP(CONCATENATE(B2988,C2988,D2988),'EPA Source to Industry Map'!$D$2:$E$35,2,FALSE)</f>
        <v>water and waste 36T39</v>
      </c>
      <c r="J2988" s="4" t="str">
        <f t="shared" si="46"/>
        <v>CH4</v>
      </c>
    </row>
    <row r="2989" spans="1:10" x14ac:dyDescent="0.45">
      <c r="A2989" t="s">
        <v>35</v>
      </c>
      <c r="B2989" t="s">
        <v>5</v>
      </c>
      <c r="C2989" t="s">
        <v>18</v>
      </c>
      <c r="D2989" t="s">
        <v>266</v>
      </c>
      <c r="E2989" t="s">
        <v>11</v>
      </c>
      <c r="F2989">
        <v>2019</v>
      </c>
      <c r="G2989">
        <v>1.6616230939510999E-2</v>
      </c>
      <c r="H2989">
        <f>IF(J2989="N2O",G2989/About!$A$88,IF('EPA non-CO2 Data'!J2989="CH4",'EPA non-CO2 Data'!G2989/About!$A$86,'EPA non-CO2 Data'!G2989))</f>
        <v>6.9234295581295827E-4</v>
      </c>
      <c r="I2989" s="4" t="str">
        <f>VLOOKUP(CONCATENATE(B2989,C2989,D2989),'EPA Source to Industry Map'!$D$2:$E$35,2,FALSE)</f>
        <v>water and waste 36T39</v>
      </c>
      <c r="J2989" s="4" t="str">
        <f t="shared" si="46"/>
        <v>CH4</v>
      </c>
    </row>
    <row r="2990" spans="1:10" x14ac:dyDescent="0.45">
      <c r="A2990" t="s">
        <v>35</v>
      </c>
      <c r="B2990" t="s">
        <v>5</v>
      </c>
      <c r="C2990" t="s">
        <v>18</v>
      </c>
      <c r="D2990" t="s">
        <v>265</v>
      </c>
      <c r="E2990" t="s">
        <v>11</v>
      </c>
      <c r="F2990">
        <v>2020</v>
      </c>
      <c r="G2990">
        <v>7.1737383077222399E-3</v>
      </c>
      <c r="H2990">
        <f>IF(J2990="N2O",G2990/About!$A$88,IF('EPA non-CO2 Data'!J2990="CH4",'EPA non-CO2 Data'!G2990/About!$A$86,'EPA non-CO2 Data'!G2990))</f>
        <v>2.9890576282175999E-4</v>
      </c>
      <c r="I2990" s="4" t="str">
        <f>VLOOKUP(CONCATENATE(B2990,C2990,D2990),'EPA Source to Industry Map'!$D$2:$E$35,2,FALSE)</f>
        <v>water and waste 36T39</v>
      </c>
      <c r="J2990" s="4" t="str">
        <f t="shared" si="46"/>
        <v>CH4</v>
      </c>
    </row>
    <row r="2991" spans="1:10" x14ac:dyDescent="0.45">
      <c r="A2991" t="s">
        <v>35</v>
      </c>
      <c r="B2991" t="s">
        <v>5</v>
      </c>
      <c r="C2991" t="s">
        <v>18</v>
      </c>
      <c r="D2991" t="s">
        <v>266</v>
      </c>
      <c r="E2991" t="s">
        <v>11</v>
      </c>
      <c r="F2991">
        <v>2020</v>
      </c>
      <c r="G2991">
        <v>1.6681920944112999E-2</v>
      </c>
      <c r="H2991">
        <f>IF(J2991="N2O",G2991/About!$A$88,IF('EPA non-CO2 Data'!J2991="CH4",'EPA non-CO2 Data'!G2991/About!$A$86,'EPA non-CO2 Data'!G2991))</f>
        <v>6.9508003933804166E-4</v>
      </c>
      <c r="I2991" s="4" t="str">
        <f>VLOOKUP(CONCATENATE(B2991,C2991,D2991),'EPA Source to Industry Map'!$D$2:$E$35,2,FALSE)</f>
        <v>water and waste 36T39</v>
      </c>
      <c r="J2991" s="4" t="str">
        <f t="shared" si="46"/>
        <v>CH4</v>
      </c>
    </row>
    <row r="2992" spans="1:10" x14ac:dyDescent="0.45">
      <c r="A2992" t="s">
        <v>35</v>
      </c>
      <c r="B2992" t="s">
        <v>5</v>
      </c>
      <c r="C2992" t="s">
        <v>18</v>
      </c>
      <c r="D2992" t="s">
        <v>265</v>
      </c>
      <c r="E2992" t="s">
        <v>11</v>
      </c>
      <c r="F2992">
        <v>2021</v>
      </c>
      <c r="G2992">
        <v>7.1562974401949099E-3</v>
      </c>
      <c r="H2992">
        <f>IF(J2992="N2O",G2992/About!$A$88,IF('EPA non-CO2 Data'!J2992="CH4",'EPA non-CO2 Data'!G2992/About!$A$86,'EPA non-CO2 Data'!G2992))</f>
        <v>2.9817906000812123E-4</v>
      </c>
      <c r="I2992" s="4" t="str">
        <f>VLOOKUP(CONCATENATE(B2992,C2992,D2992),'EPA Source to Industry Map'!$D$2:$E$35,2,FALSE)</f>
        <v>water and waste 36T39</v>
      </c>
      <c r="J2992" s="4" t="str">
        <f t="shared" si="46"/>
        <v>CH4</v>
      </c>
    </row>
    <row r="2993" spans="1:10" x14ac:dyDescent="0.45">
      <c r="A2993" t="s">
        <v>35</v>
      </c>
      <c r="B2993" t="s">
        <v>5</v>
      </c>
      <c r="C2993" t="s">
        <v>18</v>
      </c>
      <c r="D2993" t="s">
        <v>266</v>
      </c>
      <c r="E2993" t="s">
        <v>11</v>
      </c>
      <c r="F2993">
        <v>2021</v>
      </c>
      <c r="G2993">
        <v>1.6764500117007398E-2</v>
      </c>
      <c r="H2993">
        <f>IF(J2993="N2O",G2993/About!$A$88,IF('EPA non-CO2 Data'!J2993="CH4",'EPA non-CO2 Data'!G2993/About!$A$86,'EPA non-CO2 Data'!G2993))</f>
        <v>6.985208382086416E-4</v>
      </c>
      <c r="I2993" s="4" t="str">
        <f>VLOOKUP(CONCATENATE(B2993,C2993,D2993),'EPA Source to Industry Map'!$D$2:$E$35,2,FALSE)</f>
        <v>water and waste 36T39</v>
      </c>
      <c r="J2993" s="4" t="str">
        <f t="shared" si="46"/>
        <v>CH4</v>
      </c>
    </row>
    <row r="2994" spans="1:10" x14ac:dyDescent="0.45">
      <c r="A2994" t="s">
        <v>35</v>
      </c>
      <c r="B2994" t="s">
        <v>5</v>
      </c>
      <c r="C2994" t="s">
        <v>18</v>
      </c>
      <c r="D2994" t="s">
        <v>265</v>
      </c>
      <c r="E2994" t="s">
        <v>11</v>
      </c>
      <c r="F2994">
        <v>2022</v>
      </c>
      <c r="G2994">
        <v>7.1388565726675903E-3</v>
      </c>
      <c r="H2994">
        <f>IF(J2994="N2O",G2994/About!$A$88,IF('EPA non-CO2 Data'!J2994="CH4",'EPA non-CO2 Data'!G2994/About!$A$86,'EPA non-CO2 Data'!G2994))</f>
        <v>2.9745235719448295E-4</v>
      </c>
      <c r="I2994" s="4" t="str">
        <f>VLOOKUP(CONCATENATE(B2994,C2994,D2994),'EPA Source to Industry Map'!$D$2:$E$35,2,FALSE)</f>
        <v>water and waste 36T39</v>
      </c>
      <c r="J2994" s="4" t="str">
        <f t="shared" si="46"/>
        <v>CH4</v>
      </c>
    </row>
    <row r="2995" spans="1:10" x14ac:dyDescent="0.45">
      <c r="A2995" t="s">
        <v>35</v>
      </c>
      <c r="B2995" t="s">
        <v>5</v>
      </c>
      <c r="C2995" t="s">
        <v>18</v>
      </c>
      <c r="D2995" t="s">
        <v>266</v>
      </c>
      <c r="E2995" t="s">
        <v>11</v>
      </c>
      <c r="F2995">
        <v>2022</v>
      </c>
      <c r="G2995">
        <v>1.6847079289901701E-2</v>
      </c>
      <c r="H2995">
        <f>IF(J2995="N2O",G2995/About!$A$88,IF('EPA non-CO2 Data'!J2995="CH4",'EPA non-CO2 Data'!G2995/About!$A$86,'EPA non-CO2 Data'!G2995))</f>
        <v>7.0196163707923753E-4</v>
      </c>
      <c r="I2995" s="4" t="str">
        <f>VLOOKUP(CONCATENATE(B2995,C2995,D2995),'EPA Source to Industry Map'!$D$2:$E$35,2,FALSE)</f>
        <v>water and waste 36T39</v>
      </c>
      <c r="J2995" s="4" t="str">
        <f t="shared" si="46"/>
        <v>CH4</v>
      </c>
    </row>
    <row r="2996" spans="1:10" x14ac:dyDescent="0.45">
      <c r="A2996" t="s">
        <v>35</v>
      </c>
      <c r="B2996" t="s">
        <v>5</v>
      </c>
      <c r="C2996" t="s">
        <v>18</v>
      </c>
      <c r="D2996" t="s">
        <v>265</v>
      </c>
      <c r="E2996" t="s">
        <v>11</v>
      </c>
      <c r="F2996">
        <v>2023</v>
      </c>
      <c r="G2996">
        <v>7.1214157051402698E-3</v>
      </c>
      <c r="H2996">
        <f>IF(J2996="N2O",G2996/About!$A$88,IF('EPA non-CO2 Data'!J2996="CH4",'EPA non-CO2 Data'!G2996/About!$A$86,'EPA non-CO2 Data'!G2996))</f>
        <v>2.9672565438084456E-4</v>
      </c>
      <c r="I2996" s="4" t="str">
        <f>VLOOKUP(CONCATENATE(B2996,C2996,D2996),'EPA Source to Industry Map'!$D$2:$E$35,2,FALSE)</f>
        <v>water and waste 36T39</v>
      </c>
      <c r="J2996" s="4" t="str">
        <f t="shared" si="46"/>
        <v>CH4</v>
      </c>
    </row>
    <row r="2997" spans="1:10" x14ac:dyDescent="0.45">
      <c r="A2997" t="s">
        <v>35</v>
      </c>
      <c r="B2997" t="s">
        <v>5</v>
      </c>
      <c r="C2997" t="s">
        <v>18</v>
      </c>
      <c r="D2997" t="s">
        <v>266</v>
      </c>
      <c r="E2997" t="s">
        <v>11</v>
      </c>
      <c r="F2997">
        <v>2023</v>
      </c>
      <c r="G2997">
        <v>1.69296584627961E-2</v>
      </c>
      <c r="H2997">
        <f>IF(J2997="N2O",G2997/About!$A$88,IF('EPA non-CO2 Data'!J2997="CH4",'EPA non-CO2 Data'!G2997/About!$A$86,'EPA non-CO2 Data'!G2997))</f>
        <v>7.0540243594983747E-4</v>
      </c>
      <c r="I2997" s="4" t="str">
        <f>VLOOKUP(CONCATENATE(B2997,C2997,D2997),'EPA Source to Industry Map'!$D$2:$E$35,2,FALSE)</f>
        <v>water and waste 36T39</v>
      </c>
      <c r="J2997" s="4" t="str">
        <f t="shared" si="46"/>
        <v>CH4</v>
      </c>
    </row>
    <row r="2998" spans="1:10" x14ac:dyDescent="0.45">
      <c r="A2998" t="s">
        <v>35</v>
      </c>
      <c r="B2998" t="s">
        <v>5</v>
      </c>
      <c r="C2998" t="s">
        <v>18</v>
      </c>
      <c r="D2998" t="s">
        <v>265</v>
      </c>
      <c r="E2998" t="s">
        <v>11</v>
      </c>
      <c r="F2998">
        <v>2024</v>
      </c>
      <c r="G2998">
        <v>7.1039748376129398E-3</v>
      </c>
      <c r="H2998">
        <f>IF(J2998="N2O",G2998/About!$A$88,IF('EPA non-CO2 Data'!J2998="CH4",'EPA non-CO2 Data'!G2998/About!$A$86,'EPA non-CO2 Data'!G2998))</f>
        <v>2.9599895156720584E-4</v>
      </c>
      <c r="I2998" s="4" t="str">
        <f>VLOOKUP(CONCATENATE(B2998,C2998,D2998),'EPA Source to Industry Map'!$D$2:$E$35,2,FALSE)</f>
        <v>water and waste 36T39</v>
      </c>
      <c r="J2998" s="4" t="str">
        <f t="shared" si="46"/>
        <v>CH4</v>
      </c>
    </row>
    <row r="2999" spans="1:10" x14ac:dyDescent="0.45">
      <c r="A2999" t="s">
        <v>35</v>
      </c>
      <c r="B2999" t="s">
        <v>5</v>
      </c>
      <c r="C2999" t="s">
        <v>18</v>
      </c>
      <c r="D2999" t="s">
        <v>266</v>
      </c>
      <c r="E2999" t="s">
        <v>11</v>
      </c>
      <c r="F2999">
        <v>2024</v>
      </c>
      <c r="G2999">
        <v>1.70122376356905E-2</v>
      </c>
      <c r="H2999">
        <f>IF(J2999="N2O",G2999/About!$A$88,IF('EPA non-CO2 Data'!J2999="CH4",'EPA non-CO2 Data'!G2999/About!$A$86,'EPA non-CO2 Data'!G2999))</f>
        <v>7.0884323482043753E-4</v>
      </c>
      <c r="I2999" s="4" t="str">
        <f>VLOOKUP(CONCATENATE(B2999,C2999,D2999),'EPA Source to Industry Map'!$D$2:$E$35,2,FALSE)</f>
        <v>water and waste 36T39</v>
      </c>
      <c r="J2999" s="4" t="str">
        <f t="shared" si="46"/>
        <v>CH4</v>
      </c>
    </row>
    <row r="3000" spans="1:10" x14ac:dyDescent="0.45">
      <c r="A3000" t="s">
        <v>35</v>
      </c>
      <c r="B3000" t="s">
        <v>5</v>
      </c>
      <c r="C3000" t="s">
        <v>18</v>
      </c>
      <c r="D3000" t="s">
        <v>265</v>
      </c>
      <c r="E3000" t="s">
        <v>11</v>
      </c>
      <c r="F3000">
        <v>2025</v>
      </c>
      <c r="G3000">
        <v>7.0865339700856202E-3</v>
      </c>
      <c r="H3000">
        <f>IF(J3000="N2O",G3000/About!$A$88,IF('EPA non-CO2 Data'!J3000="CH4",'EPA non-CO2 Data'!G3000/About!$A$86,'EPA non-CO2 Data'!G3000))</f>
        <v>2.9527224875356751E-4</v>
      </c>
      <c r="I3000" s="4" t="str">
        <f>VLOOKUP(CONCATENATE(B3000,C3000,D3000),'EPA Source to Industry Map'!$D$2:$E$35,2,FALSE)</f>
        <v>water and waste 36T39</v>
      </c>
      <c r="J3000" s="4" t="str">
        <f t="shared" si="46"/>
        <v>CH4</v>
      </c>
    </row>
    <row r="3001" spans="1:10" x14ac:dyDescent="0.45">
      <c r="A3001" t="s">
        <v>35</v>
      </c>
      <c r="B3001" t="s">
        <v>5</v>
      </c>
      <c r="C3001" t="s">
        <v>18</v>
      </c>
      <c r="D3001" t="s">
        <v>266</v>
      </c>
      <c r="E3001" t="s">
        <v>11</v>
      </c>
      <c r="F3001">
        <v>2025</v>
      </c>
      <c r="G3001">
        <v>1.7094816808584899E-2</v>
      </c>
      <c r="H3001">
        <f>IF(J3001="N2O",G3001/About!$A$88,IF('EPA non-CO2 Data'!J3001="CH4",'EPA non-CO2 Data'!G3001/About!$A$86,'EPA non-CO2 Data'!G3001))</f>
        <v>7.1228403369103747E-4</v>
      </c>
      <c r="I3001" s="4" t="str">
        <f>VLOOKUP(CONCATENATE(B3001,C3001,D3001),'EPA Source to Industry Map'!$D$2:$E$35,2,FALSE)</f>
        <v>water and waste 36T39</v>
      </c>
      <c r="J3001" s="4" t="str">
        <f t="shared" si="46"/>
        <v>CH4</v>
      </c>
    </row>
    <row r="3002" spans="1:10" x14ac:dyDescent="0.45">
      <c r="A3002" t="s">
        <v>35</v>
      </c>
      <c r="B3002" t="s">
        <v>5</v>
      </c>
      <c r="C3002" t="s">
        <v>18</v>
      </c>
      <c r="D3002" t="s">
        <v>265</v>
      </c>
      <c r="E3002" t="s">
        <v>11</v>
      </c>
      <c r="F3002">
        <v>2026</v>
      </c>
      <c r="G3002">
        <v>7.0496794033751203E-3</v>
      </c>
      <c r="H3002">
        <f>IF(J3002="N2O",G3002/About!$A$88,IF('EPA non-CO2 Data'!J3002="CH4",'EPA non-CO2 Data'!G3002/About!$A$86,'EPA non-CO2 Data'!G3002))</f>
        <v>2.9373664180729666E-4</v>
      </c>
      <c r="I3002" s="4" t="str">
        <f>VLOOKUP(CONCATENATE(B3002,C3002,D3002),'EPA Source to Industry Map'!$D$2:$E$35,2,FALSE)</f>
        <v>water and waste 36T39</v>
      </c>
      <c r="J3002" s="4" t="str">
        <f t="shared" si="46"/>
        <v>CH4</v>
      </c>
    </row>
    <row r="3003" spans="1:10" x14ac:dyDescent="0.45">
      <c r="A3003" t="s">
        <v>35</v>
      </c>
      <c r="B3003" t="s">
        <v>5</v>
      </c>
      <c r="C3003" t="s">
        <v>18</v>
      </c>
      <c r="D3003" t="s">
        <v>266</v>
      </c>
      <c r="E3003" t="s">
        <v>11</v>
      </c>
      <c r="F3003">
        <v>2026</v>
      </c>
      <c r="G3003">
        <v>1.7185123906725198E-2</v>
      </c>
      <c r="H3003">
        <f>IF(J3003="N2O",G3003/About!$A$88,IF('EPA non-CO2 Data'!J3003="CH4",'EPA non-CO2 Data'!G3003/About!$A$86,'EPA non-CO2 Data'!G3003))</f>
        <v>7.1604682944688327E-4</v>
      </c>
      <c r="I3003" s="4" t="str">
        <f>VLOOKUP(CONCATENATE(B3003,C3003,D3003),'EPA Source to Industry Map'!$D$2:$E$35,2,FALSE)</f>
        <v>water and waste 36T39</v>
      </c>
      <c r="J3003" s="4" t="str">
        <f t="shared" si="46"/>
        <v>CH4</v>
      </c>
    </row>
    <row r="3004" spans="1:10" x14ac:dyDescent="0.45">
      <c r="A3004" t="s">
        <v>35</v>
      </c>
      <c r="B3004" t="s">
        <v>5</v>
      </c>
      <c r="C3004" t="s">
        <v>18</v>
      </c>
      <c r="D3004" t="s">
        <v>265</v>
      </c>
      <c r="E3004" t="s">
        <v>11</v>
      </c>
      <c r="F3004">
        <v>2027</v>
      </c>
      <c r="G3004">
        <v>7.01282483666461E-3</v>
      </c>
      <c r="H3004">
        <f>IF(J3004="N2O",G3004/About!$A$88,IF('EPA non-CO2 Data'!J3004="CH4",'EPA non-CO2 Data'!G3004/About!$A$86,'EPA non-CO2 Data'!G3004))</f>
        <v>2.9220103486102543E-4</v>
      </c>
      <c r="I3004" s="4" t="str">
        <f>VLOOKUP(CONCATENATE(B3004,C3004,D3004),'EPA Source to Industry Map'!$D$2:$E$35,2,FALSE)</f>
        <v>water and waste 36T39</v>
      </c>
      <c r="J3004" s="4" t="str">
        <f t="shared" si="46"/>
        <v>CH4</v>
      </c>
    </row>
    <row r="3005" spans="1:10" x14ac:dyDescent="0.45">
      <c r="A3005" t="s">
        <v>35</v>
      </c>
      <c r="B3005" t="s">
        <v>5</v>
      </c>
      <c r="C3005" t="s">
        <v>18</v>
      </c>
      <c r="D3005" t="s">
        <v>266</v>
      </c>
      <c r="E3005" t="s">
        <v>11</v>
      </c>
      <c r="F3005">
        <v>2027</v>
      </c>
      <c r="G3005">
        <v>1.7275431004865401E-2</v>
      </c>
      <c r="H3005">
        <f>IF(J3005="N2O",G3005/About!$A$88,IF('EPA non-CO2 Data'!J3005="CH4",'EPA non-CO2 Data'!G3005/About!$A$86,'EPA non-CO2 Data'!G3005))</f>
        <v>7.1980962520272506E-4</v>
      </c>
      <c r="I3005" s="4" t="str">
        <f>VLOOKUP(CONCATENATE(B3005,C3005,D3005),'EPA Source to Industry Map'!$D$2:$E$35,2,FALSE)</f>
        <v>water and waste 36T39</v>
      </c>
      <c r="J3005" s="4" t="str">
        <f t="shared" si="46"/>
        <v>CH4</v>
      </c>
    </row>
    <row r="3006" spans="1:10" x14ac:dyDescent="0.45">
      <c r="A3006" t="s">
        <v>35</v>
      </c>
      <c r="B3006" t="s">
        <v>5</v>
      </c>
      <c r="C3006" t="s">
        <v>18</v>
      </c>
      <c r="D3006" t="s">
        <v>265</v>
      </c>
      <c r="E3006" t="s">
        <v>11</v>
      </c>
      <c r="F3006">
        <v>2028</v>
      </c>
      <c r="G3006">
        <v>6.97597026995411E-3</v>
      </c>
      <c r="H3006">
        <f>IF(J3006="N2O",G3006/About!$A$88,IF('EPA non-CO2 Data'!J3006="CH4",'EPA non-CO2 Data'!G3006/About!$A$86,'EPA non-CO2 Data'!G3006))</f>
        <v>2.9066542791475458E-4</v>
      </c>
      <c r="I3006" s="4" t="str">
        <f>VLOOKUP(CONCATENATE(B3006,C3006,D3006),'EPA Source to Industry Map'!$D$2:$E$35,2,FALSE)</f>
        <v>water and waste 36T39</v>
      </c>
      <c r="J3006" s="4" t="str">
        <f t="shared" si="46"/>
        <v>CH4</v>
      </c>
    </row>
    <row r="3007" spans="1:10" x14ac:dyDescent="0.45">
      <c r="A3007" t="s">
        <v>35</v>
      </c>
      <c r="B3007" t="s">
        <v>5</v>
      </c>
      <c r="C3007" t="s">
        <v>18</v>
      </c>
      <c r="D3007" t="s">
        <v>266</v>
      </c>
      <c r="E3007" t="s">
        <v>11</v>
      </c>
      <c r="F3007">
        <v>2028</v>
      </c>
      <c r="G3007">
        <v>1.7365738103005599E-2</v>
      </c>
      <c r="H3007">
        <f>IF(J3007="N2O",G3007/About!$A$88,IF('EPA non-CO2 Data'!J3007="CH4",'EPA non-CO2 Data'!G3007/About!$A$86,'EPA non-CO2 Data'!G3007))</f>
        <v>7.2357242095856663E-4</v>
      </c>
      <c r="I3007" s="4" t="str">
        <f>VLOOKUP(CONCATENATE(B3007,C3007,D3007),'EPA Source to Industry Map'!$D$2:$E$35,2,FALSE)</f>
        <v>water and waste 36T39</v>
      </c>
      <c r="J3007" s="4" t="str">
        <f t="shared" ref="J3007:J3070" si="47">IF(ISNUMBER(SEARCH("F",E3007)),"F-gases",E3007)</f>
        <v>CH4</v>
      </c>
    </row>
    <row r="3008" spans="1:10" x14ac:dyDescent="0.45">
      <c r="A3008" t="s">
        <v>35</v>
      </c>
      <c r="B3008" t="s">
        <v>5</v>
      </c>
      <c r="C3008" t="s">
        <v>18</v>
      </c>
      <c r="D3008" t="s">
        <v>265</v>
      </c>
      <c r="E3008" t="s">
        <v>11</v>
      </c>
      <c r="F3008">
        <v>2029</v>
      </c>
      <c r="G3008">
        <v>6.9391157032436101E-3</v>
      </c>
      <c r="H3008">
        <f>IF(J3008="N2O",G3008/About!$A$88,IF('EPA non-CO2 Data'!J3008="CH4",'EPA non-CO2 Data'!G3008/About!$A$86,'EPA non-CO2 Data'!G3008))</f>
        <v>2.8912982096848374E-4</v>
      </c>
      <c r="I3008" s="4" t="str">
        <f>VLOOKUP(CONCATENATE(B3008,C3008,D3008),'EPA Source to Industry Map'!$D$2:$E$35,2,FALSE)</f>
        <v>water and waste 36T39</v>
      </c>
      <c r="J3008" s="4" t="str">
        <f t="shared" si="47"/>
        <v>CH4</v>
      </c>
    </row>
    <row r="3009" spans="1:10" x14ac:dyDescent="0.45">
      <c r="A3009" t="s">
        <v>35</v>
      </c>
      <c r="B3009" t="s">
        <v>5</v>
      </c>
      <c r="C3009" t="s">
        <v>18</v>
      </c>
      <c r="D3009" t="s">
        <v>266</v>
      </c>
      <c r="E3009" t="s">
        <v>11</v>
      </c>
      <c r="F3009">
        <v>2029</v>
      </c>
      <c r="G3009">
        <v>1.7456045201145898E-2</v>
      </c>
      <c r="H3009">
        <f>IF(J3009="N2O",G3009/About!$A$88,IF('EPA non-CO2 Data'!J3009="CH4",'EPA non-CO2 Data'!G3009/About!$A$86,'EPA non-CO2 Data'!G3009))</f>
        <v>7.2733521671441244E-4</v>
      </c>
      <c r="I3009" s="4" t="str">
        <f>VLOOKUP(CONCATENATE(B3009,C3009,D3009),'EPA Source to Industry Map'!$D$2:$E$35,2,FALSE)</f>
        <v>water and waste 36T39</v>
      </c>
      <c r="J3009" s="4" t="str">
        <f t="shared" si="47"/>
        <v>CH4</v>
      </c>
    </row>
    <row r="3010" spans="1:10" x14ac:dyDescent="0.45">
      <c r="A3010" t="s">
        <v>35</v>
      </c>
      <c r="B3010" t="s">
        <v>5</v>
      </c>
      <c r="C3010" t="s">
        <v>18</v>
      </c>
      <c r="D3010" t="s">
        <v>265</v>
      </c>
      <c r="E3010" t="s">
        <v>11</v>
      </c>
      <c r="F3010">
        <v>2030</v>
      </c>
      <c r="G3010">
        <v>6.9022611365331102E-3</v>
      </c>
      <c r="H3010">
        <f>IF(J3010="N2O",G3010/About!$A$88,IF('EPA non-CO2 Data'!J3010="CH4",'EPA non-CO2 Data'!G3010/About!$A$86,'EPA non-CO2 Data'!G3010))</f>
        <v>2.8759421402221294E-4</v>
      </c>
      <c r="I3010" s="4" t="str">
        <f>VLOOKUP(CONCATENATE(B3010,C3010,D3010),'EPA Source to Industry Map'!$D$2:$E$35,2,FALSE)</f>
        <v>water and waste 36T39</v>
      </c>
      <c r="J3010" s="4" t="str">
        <f t="shared" si="47"/>
        <v>CH4</v>
      </c>
    </row>
    <row r="3011" spans="1:10" x14ac:dyDescent="0.45">
      <c r="A3011" t="s">
        <v>35</v>
      </c>
      <c r="B3011" t="s">
        <v>5</v>
      </c>
      <c r="C3011" t="s">
        <v>18</v>
      </c>
      <c r="D3011" t="s">
        <v>266</v>
      </c>
      <c r="E3011" t="s">
        <v>11</v>
      </c>
      <c r="F3011">
        <v>2030</v>
      </c>
      <c r="G3011">
        <v>1.7546352299286101E-2</v>
      </c>
      <c r="H3011">
        <f>IF(J3011="N2O",G3011/About!$A$88,IF('EPA non-CO2 Data'!J3011="CH4",'EPA non-CO2 Data'!G3011/About!$A$86,'EPA non-CO2 Data'!G3011))</f>
        <v>7.3109801247025423E-4</v>
      </c>
      <c r="I3011" s="4" t="str">
        <f>VLOOKUP(CONCATENATE(B3011,C3011,D3011),'EPA Source to Industry Map'!$D$2:$E$35,2,FALSE)</f>
        <v>water and waste 36T39</v>
      </c>
      <c r="J3011" s="4" t="str">
        <f t="shared" si="47"/>
        <v>CH4</v>
      </c>
    </row>
    <row r="3012" spans="1:10" x14ac:dyDescent="0.45">
      <c r="A3012" t="s">
        <v>35</v>
      </c>
      <c r="B3012" t="s">
        <v>5</v>
      </c>
      <c r="C3012" t="s">
        <v>18</v>
      </c>
      <c r="D3012" t="s">
        <v>265</v>
      </c>
      <c r="E3012" t="s">
        <v>11</v>
      </c>
      <c r="F3012">
        <v>2031</v>
      </c>
      <c r="G3012">
        <v>6.8455935702351296E-3</v>
      </c>
      <c r="H3012">
        <f>IF(J3012="N2O",G3012/About!$A$88,IF('EPA non-CO2 Data'!J3012="CH4",'EPA non-CO2 Data'!G3012/About!$A$86,'EPA non-CO2 Data'!G3012))</f>
        <v>2.8523306542646375E-4</v>
      </c>
      <c r="I3012" s="4" t="str">
        <f>VLOOKUP(CONCATENATE(B3012,C3012,D3012),'EPA Source to Industry Map'!$D$2:$E$35,2,FALSE)</f>
        <v>water and waste 36T39</v>
      </c>
      <c r="J3012" s="4" t="str">
        <f t="shared" si="47"/>
        <v>CH4</v>
      </c>
    </row>
    <row r="3013" spans="1:10" x14ac:dyDescent="0.45">
      <c r="A3013" t="s">
        <v>35</v>
      </c>
      <c r="B3013" t="s">
        <v>5</v>
      </c>
      <c r="C3013" t="s">
        <v>18</v>
      </c>
      <c r="D3013" t="s">
        <v>266</v>
      </c>
      <c r="E3013" t="s">
        <v>11</v>
      </c>
      <c r="F3013">
        <v>2031</v>
      </c>
      <c r="G3013">
        <v>1.7637313662101899E-2</v>
      </c>
      <c r="H3013">
        <f>IF(J3013="N2O",G3013/About!$A$88,IF('EPA non-CO2 Data'!J3013="CH4",'EPA non-CO2 Data'!G3013/About!$A$86,'EPA non-CO2 Data'!G3013))</f>
        <v>7.3488806925424584E-4</v>
      </c>
      <c r="I3013" s="4" t="str">
        <f>VLOOKUP(CONCATENATE(B3013,C3013,D3013),'EPA Source to Industry Map'!$D$2:$E$35,2,FALSE)</f>
        <v>water and waste 36T39</v>
      </c>
      <c r="J3013" s="4" t="str">
        <f t="shared" si="47"/>
        <v>CH4</v>
      </c>
    </row>
    <row r="3014" spans="1:10" x14ac:dyDescent="0.45">
      <c r="A3014" t="s">
        <v>35</v>
      </c>
      <c r="B3014" t="s">
        <v>5</v>
      </c>
      <c r="C3014" t="s">
        <v>18</v>
      </c>
      <c r="D3014" t="s">
        <v>265</v>
      </c>
      <c r="E3014" t="s">
        <v>11</v>
      </c>
      <c r="F3014">
        <v>2032</v>
      </c>
      <c r="G3014">
        <v>6.7889260039371603E-3</v>
      </c>
      <c r="H3014">
        <f>IF(J3014="N2O",G3014/About!$A$88,IF('EPA non-CO2 Data'!J3014="CH4",'EPA non-CO2 Data'!G3014/About!$A$86,'EPA non-CO2 Data'!G3014))</f>
        <v>2.8287191683071499E-4</v>
      </c>
      <c r="I3014" s="4" t="str">
        <f>VLOOKUP(CONCATENATE(B3014,C3014,D3014),'EPA Source to Industry Map'!$D$2:$E$35,2,FALSE)</f>
        <v>water and waste 36T39</v>
      </c>
      <c r="J3014" s="4" t="str">
        <f t="shared" si="47"/>
        <v>CH4</v>
      </c>
    </row>
    <row r="3015" spans="1:10" x14ac:dyDescent="0.45">
      <c r="A3015" t="s">
        <v>35</v>
      </c>
      <c r="B3015" t="s">
        <v>5</v>
      </c>
      <c r="C3015" t="s">
        <v>18</v>
      </c>
      <c r="D3015" t="s">
        <v>266</v>
      </c>
      <c r="E3015" t="s">
        <v>11</v>
      </c>
      <c r="F3015">
        <v>2032</v>
      </c>
      <c r="G3015">
        <v>1.7728275024917601E-2</v>
      </c>
      <c r="H3015">
        <f>IF(J3015="N2O",G3015/About!$A$88,IF('EPA non-CO2 Data'!J3015="CH4",'EPA non-CO2 Data'!G3015/About!$A$86,'EPA non-CO2 Data'!G3015))</f>
        <v>7.3867812603823333E-4</v>
      </c>
      <c r="I3015" s="4" t="str">
        <f>VLOOKUP(CONCATENATE(B3015,C3015,D3015),'EPA Source to Industry Map'!$D$2:$E$35,2,FALSE)</f>
        <v>water and waste 36T39</v>
      </c>
      <c r="J3015" s="4" t="str">
        <f t="shared" si="47"/>
        <v>CH4</v>
      </c>
    </row>
    <row r="3016" spans="1:10" x14ac:dyDescent="0.45">
      <c r="A3016" t="s">
        <v>35</v>
      </c>
      <c r="B3016" t="s">
        <v>5</v>
      </c>
      <c r="C3016" t="s">
        <v>18</v>
      </c>
      <c r="D3016" t="s">
        <v>265</v>
      </c>
      <c r="E3016" t="s">
        <v>11</v>
      </c>
      <c r="F3016">
        <v>2033</v>
      </c>
      <c r="G3016">
        <v>6.7322584376391902E-3</v>
      </c>
      <c r="H3016">
        <f>IF(J3016="N2O",G3016/About!$A$88,IF('EPA non-CO2 Data'!J3016="CH4",'EPA non-CO2 Data'!G3016/About!$A$86,'EPA non-CO2 Data'!G3016))</f>
        <v>2.8051076823496624E-4</v>
      </c>
      <c r="I3016" s="4" t="str">
        <f>VLOOKUP(CONCATENATE(B3016,C3016,D3016),'EPA Source to Industry Map'!$D$2:$E$35,2,FALSE)</f>
        <v>water and waste 36T39</v>
      </c>
      <c r="J3016" s="4" t="str">
        <f t="shared" si="47"/>
        <v>CH4</v>
      </c>
    </row>
    <row r="3017" spans="1:10" x14ac:dyDescent="0.45">
      <c r="A3017" t="s">
        <v>35</v>
      </c>
      <c r="B3017" t="s">
        <v>5</v>
      </c>
      <c r="C3017" t="s">
        <v>18</v>
      </c>
      <c r="D3017" t="s">
        <v>266</v>
      </c>
      <c r="E3017" t="s">
        <v>11</v>
      </c>
      <c r="F3017">
        <v>2033</v>
      </c>
      <c r="G3017">
        <v>1.7819236387733299E-2</v>
      </c>
      <c r="H3017">
        <f>IF(J3017="N2O",G3017/About!$A$88,IF('EPA non-CO2 Data'!J3017="CH4",'EPA non-CO2 Data'!G3017/About!$A$86,'EPA non-CO2 Data'!G3017))</f>
        <v>7.4246818282222083E-4</v>
      </c>
      <c r="I3017" s="4" t="str">
        <f>VLOOKUP(CONCATENATE(B3017,C3017,D3017),'EPA Source to Industry Map'!$D$2:$E$35,2,FALSE)</f>
        <v>water and waste 36T39</v>
      </c>
      <c r="J3017" s="4" t="str">
        <f t="shared" si="47"/>
        <v>CH4</v>
      </c>
    </row>
    <row r="3018" spans="1:10" x14ac:dyDescent="0.45">
      <c r="A3018" t="s">
        <v>35</v>
      </c>
      <c r="B3018" t="s">
        <v>5</v>
      </c>
      <c r="C3018" t="s">
        <v>18</v>
      </c>
      <c r="D3018" t="s">
        <v>265</v>
      </c>
      <c r="E3018" t="s">
        <v>11</v>
      </c>
      <c r="F3018">
        <v>2034</v>
      </c>
      <c r="G3018">
        <v>6.67559087134122E-3</v>
      </c>
      <c r="H3018">
        <f>IF(J3018="N2O",G3018/About!$A$88,IF('EPA non-CO2 Data'!J3018="CH4",'EPA non-CO2 Data'!G3018/About!$A$86,'EPA non-CO2 Data'!G3018))</f>
        <v>2.7814961963921748E-4</v>
      </c>
      <c r="I3018" s="4" t="str">
        <f>VLOOKUP(CONCATENATE(B3018,C3018,D3018),'EPA Source to Industry Map'!$D$2:$E$35,2,FALSE)</f>
        <v>water and waste 36T39</v>
      </c>
      <c r="J3018" s="4" t="str">
        <f t="shared" si="47"/>
        <v>CH4</v>
      </c>
    </row>
    <row r="3019" spans="1:10" x14ac:dyDescent="0.45">
      <c r="A3019" t="s">
        <v>35</v>
      </c>
      <c r="B3019" t="s">
        <v>5</v>
      </c>
      <c r="C3019" t="s">
        <v>18</v>
      </c>
      <c r="D3019" t="s">
        <v>266</v>
      </c>
      <c r="E3019" t="s">
        <v>11</v>
      </c>
      <c r="F3019">
        <v>2034</v>
      </c>
      <c r="G3019">
        <v>1.7910197750549101E-2</v>
      </c>
      <c r="H3019">
        <f>IF(J3019="N2O",G3019/About!$A$88,IF('EPA non-CO2 Data'!J3019="CH4",'EPA non-CO2 Data'!G3019/About!$A$86,'EPA non-CO2 Data'!G3019))</f>
        <v>7.4625823960621255E-4</v>
      </c>
      <c r="I3019" s="4" t="str">
        <f>VLOOKUP(CONCATENATE(B3019,C3019,D3019),'EPA Source to Industry Map'!$D$2:$E$35,2,FALSE)</f>
        <v>water and waste 36T39</v>
      </c>
      <c r="J3019" s="4" t="str">
        <f t="shared" si="47"/>
        <v>CH4</v>
      </c>
    </row>
    <row r="3020" spans="1:10" x14ac:dyDescent="0.45">
      <c r="A3020" t="s">
        <v>35</v>
      </c>
      <c r="B3020" t="s">
        <v>5</v>
      </c>
      <c r="C3020" t="s">
        <v>18</v>
      </c>
      <c r="D3020" t="s">
        <v>265</v>
      </c>
      <c r="E3020" t="s">
        <v>11</v>
      </c>
      <c r="F3020">
        <v>2035</v>
      </c>
      <c r="G3020">
        <v>6.6189233050432403E-3</v>
      </c>
      <c r="H3020">
        <f>IF(J3020="N2O",G3020/About!$A$88,IF('EPA non-CO2 Data'!J3020="CH4",'EPA non-CO2 Data'!G3020/About!$A$86,'EPA non-CO2 Data'!G3020))</f>
        <v>2.7578847104346835E-4</v>
      </c>
      <c r="I3020" s="4" t="str">
        <f>VLOOKUP(CONCATENATE(B3020,C3020,D3020),'EPA Source to Industry Map'!$D$2:$E$35,2,FALSE)</f>
        <v>water and waste 36T39</v>
      </c>
      <c r="J3020" s="4" t="str">
        <f t="shared" si="47"/>
        <v>CH4</v>
      </c>
    </row>
    <row r="3021" spans="1:10" x14ac:dyDescent="0.45">
      <c r="A3021" t="s">
        <v>35</v>
      </c>
      <c r="B3021" t="s">
        <v>5</v>
      </c>
      <c r="C3021" t="s">
        <v>18</v>
      </c>
      <c r="D3021" t="s">
        <v>266</v>
      </c>
      <c r="E3021" t="s">
        <v>11</v>
      </c>
      <c r="F3021">
        <v>2035</v>
      </c>
      <c r="G3021">
        <v>1.8001159113364799E-2</v>
      </c>
      <c r="H3021">
        <f>IF(J3021="N2O",G3021/About!$A$88,IF('EPA non-CO2 Data'!J3021="CH4",'EPA non-CO2 Data'!G3021/About!$A$86,'EPA non-CO2 Data'!G3021))</f>
        <v>7.5004829639019994E-4</v>
      </c>
      <c r="I3021" s="4" t="str">
        <f>VLOOKUP(CONCATENATE(B3021,C3021,D3021),'EPA Source to Industry Map'!$D$2:$E$35,2,FALSE)</f>
        <v>water and waste 36T39</v>
      </c>
      <c r="J3021" s="4" t="str">
        <f t="shared" si="47"/>
        <v>CH4</v>
      </c>
    </row>
    <row r="3022" spans="1:10" x14ac:dyDescent="0.45">
      <c r="A3022" t="s">
        <v>35</v>
      </c>
      <c r="B3022" t="s">
        <v>5</v>
      </c>
      <c r="C3022" t="s">
        <v>18</v>
      </c>
      <c r="D3022" t="s">
        <v>265</v>
      </c>
      <c r="E3022" t="s">
        <v>11</v>
      </c>
      <c r="F3022">
        <v>2036</v>
      </c>
      <c r="G3022">
        <v>6.5478324774598503E-3</v>
      </c>
      <c r="H3022">
        <f>IF(J3022="N2O",G3022/About!$A$88,IF('EPA non-CO2 Data'!J3022="CH4",'EPA non-CO2 Data'!G3022/About!$A$86,'EPA non-CO2 Data'!G3022))</f>
        <v>2.7282635322749374E-4</v>
      </c>
      <c r="I3022" s="4" t="str">
        <f>VLOOKUP(CONCATENATE(B3022,C3022,D3022),'EPA Source to Industry Map'!$D$2:$E$35,2,FALSE)</f>
        <v>water and waste 36T39</v>
      </c>
      <c r="J3022" s="4" t="str">
        <f t="shared" si="47"/>
        <v>CH4</v>
      </c>
    </row>
    <row r="3023" spans="1:10" x14ac:dyDescent="0.45">
      <c r="A3023" t="s">
        <v>35</v>
      </c>
      <c r="B3023" t="s">
        <v>5</v>
      </c>
      <c r="C3023" t="s">
        <v>18</v>
      </c>
      <c r="D3023" t="s">
        <v>266</v>
      </c>
      <c r="E3023" t="s">
        <v>11</v>
      </c>
      <c r="F3023">
        <v>2036</v>
      </c>
      <c r="G3023">
        <v>1.8089342185254601E-2</v>
      </c>
      <c r="H3023">
        <f>IF(J3023="N2O",G3023/About!$A$88,IF('EPA non-CO2 Data'!J3023="CH4",'EPA non-CO2 Data'!G3023/About!$A$86,'EPA non-CO2 Data'!G3023))</f>
        <v>7.5372259105227501E-4</v>
      </c>
      <c r="I3023" s="4" t="str">
        <f>VLOOKUP(CONCATENATE(B3023,C3023,D3023),'EPA Source to Industry Map'!$D$2:$E$35,2,FALSE)</f>
        <v>water and waste 36T39</v>
      </c>
      <c r="J3023" s="4" t="str">
        <f t="shared" si="47"/>
        <v>CH4</v>
      </c>
    </row>
    <row r="3024" spans="1:10" x14ac:dyDescent="0.45">
      <c r="A3024" t="s">
        <v>35</v>
      </c>
      <c r="B3024" t="s">
        <v>5</v>
      </c>
      <c r="C3024" t="s">
        <v>18</v>
      </c>
      <c r="D3024" t="s">
        <v>265</v>
      </c>
      <c r="E3024" t="s">
        <v>11</v>
      </c>
      <c r="F3024">
        <v>2037</v>
      </c>
      <c r="G3024">
        <v>6.4767416498764602E-3</v>
      </c>
      <c r="H3024">
        <f>IF(J3024="N2O",G3024/About!$A$88,IF('EPA non-CO2 Data'!J3024="CH4",'EPA non-CO2 Data'!G3024/About!$A$86,'EPA non-CO2 Data'!G3024))</f>
        <v>2.6986423541151919E-4</v>
      </c>
      <c r="I3024" s="4" t="str">
        <f>VLOOKUP(CONCATENATE(B3024,C3024,D3024),'EPA Source to Industry Map'!$D$2:$E$35,2,FALSE)</f>
        <v>water and waste 36T39</v>
      </c>
      <c r="J3024" s="4" t="str">
        <f t="shared" si="47"/>
        <v>CH4</v>
      </c>
    </row>
    <row r="3025" spans="1:10" x14ac:dyDescent="0.45">
      <c r="A3025" t="s">
        <v>35</v>
      </c>
      <c r="B3025" t="s">
        <v>5</v>
      </c>
      <c r="C3025" t="s">
        <v>18</v>
      </c>
      <c r="D3025" t="s">
        <v>266</v>
      </c>
      <c r="E3025" t="s">
        <v>11</v>
      </c>
      <c r="F3025">
        <v>2037</v>
      </c>
      <c r="G3025">
        <v>1.8177525257144399E-2</v>
      </c>
      <c r="H3025">
        <f>IF(J3025="N2O",G3025/About!$A$88,IF('EPA non-CO2 Data'!J3025="CH4",'EPA non-CO2 Data'!G3025/About!$A$86,'EPA non-CO2 Data'!G3025))</f>
        <v>7.5739688571434998E-4</v>
      </c>
      <c r="I3025" s="4" t="str">
        <f>VLOOKUP(CONCATENATE(B3025,C3025,D3025),'EPA Source to Industry Map'!$D$2:$E$35,2,FALSE)</f>
        <v>water and waste 36T39</v>
      </c>
      <c r="J3025" s="4" t="str">
        <f t="shared" si="47"/>
        <v>CH4</v>
      </c>
    </row>
    <row r="3026" spans="1:10" x14ac:dyDescent="0.45">
      <c r="A3026" t="s">
        <v>35</v>
      </c>
      <c r="B3026" t="s">
        <v>5</v>
      </c>
      <c r="C3026" t="s">
        <v>18</v>
      </c>
      <c r="D3026" t="s">
        <v>265</v>
      </c>
      <c r="E3026" t="s">
        <v>11</v>
      </c>
      <c r="F3026">
        <v>2038</v>
      </c>
      <c r="G3026">
        <v>6.4056508222930702E-3</v>
      </c>
      <c r="H3026">
        <f>IF(J3026="N2O",G3026/About!$A$88,IF('EPA non-CO2 Data'!J3026="CH4",'EPA non-CO2 Data'!G3026/About!$A$86,'EPA non-CO2 Data'!G3026))</f>
        <v>2.6690211759554459E-4</v>
      </c>
      <c r="I3026" s="4" t="str">
        <f>VLOOKUP(CONCATENATE(B3026,C3026,D3026),'EPA Source to Industry Map'!$D$2:$E$35,2,FALSE)</f>
        <v>water and waste 36T39</v>
      </c>
      <c r="J3026" s="4" t="str">
        <f t="shared" si="47"/>
        <v>CH4</v>
      </c>
    </row>
    <row r="3027" spans="1:10" x14ac:dyDescent="0.45">
      <c r="A3027" t="s">
        <v>35</v>
      </c>
      <c r="B3027" t="s">
        <v>5</v>
      </c>
      <c r="C3027" t="s">
        <v>18</v>
      </c>
      <c r="D3027" t="s">
        <v>266</v>
      </c>
      <c r="E3027" t="s">
        <v>11</v>
      </c>
      <c r="F3027">
        <v>2038</v>
      </c>
      <c r="G3027">
        <v>1.8265708329034298E-2</v>
      </c>
      <c r="H3027">
        <f>IF(J3027="N2O",G3027/About!$A$88,IF('EPA non-CO2 Data'!J3027="CH4",'EPA non-CO2 Data'!G3027/About!$A$86,'EPA non-CO2 Data'!G3027))</f>
        <v>7.6107118037642906E-4</v>
      </c>
      <c r="I3027" s="4" t="str">
        <f>VLOOKUP(CONCATENATE(B3027,C3027,D3027),'EPA Source to Industry Map'!$D$2:$E$35,2,FALSE)</f>
        <v>water and waste 36T39</v>
      </c>
      <c r="J3027" s="4" t="str">
        <f t="shared" si="47"/>
        <v>CH4</v>
      </c>
    </row>
    <row r="3028" spans="1:10" x14ac:dyDescent="0.45">
      <c r="A3028" t="s">
        <v>35</v>
      </c>
      <c r="B3028" t="s">
        <v>5</v>
      </c>
      <c r="C3028" t="s">
        <v>18</v>
      </c>
      <c r="D3028" t="s">
        <v>265</v>
      </c>
      <c r="E3028" t="s">
        <v>11</v>
      </c>
      <c r="F3028">
        <v>2039</v>
      </c>
      <c r="G3028">
        <v>6.3345599947096801E-3</v>
      </c>
      <c r="H3028">
        <f>IF(J3028="N2O",G3028/About!$A$88,IF('EPA non-CO2 Data'!J3028="CH4",'EPA non-CO2 Data'!G3028/About!$A$86,'EPA non-CO2 Data'!G3028))</f>
        <v>2.6393999977956999E-4</v>
      </c>
      <c r="I3028" s="4" t="str">
        <f>VLOOKUP(CONCATENATE(B3028,C3028,D3028),'EPA Source to Industry Map'!$D$2:$E$35,2,FALSE)</f>
        <v>water and waste 36T39</v>
      </c>
      <c r="J3028" s="4" t="str">
        <f t="shared" si="47"/>
        <v>CH4</v>
      </c>
    </row>
    <row r="3029" spans="1:10" x14ac:dyDescent="0.45">
      <c r="A3029" t="s">
        <v>35</v>
      </c>
      <c r="B3029" t="s">
        <v>5</v>
      </c>
      <c r="C3029" t="s">
        <v>18</v>
      </c>
      <c r="D3029" t="s">
        <v>266</v>
      </c>
      <c r="E3029" t="s">
        <v>11</v>
      </c>
      <c r="F3029">
        <v>2039</v>
      </c>
      <c r="G3029">
        <v>1.83538914009241E-2</v>
      </c>
      <c r="H3029">
        <f>IF(J3029="N2O",G3029/About!$A$88,IF('EPA non-CO2 Data'!J3029="CH4",'EPA non-CO2 Data'!G3029/About!$A$86,'EPA non-CO2 Data'!G3029))</f>
        <v>7.6474547503850414E-4</v>
      </c>
      <c r="I3029" s="4" t="str">
        <f>VLOOKUP(CONCATENATE(B3029,C3029,D3029),'EPA Source to Industry Map'!$D$2:$E$35,2,FALSE)</f>
        <v>water and waste 36T39</v>
      </c>
      <c r="J3029" s="4" t="str">
        <f t="shared" si="47"/>
        <v>CH4</v>
      </c>
    </row>
    <row r="3030" spans="1:10" x14ac:dyDescent="0.45">
      <c r="A3030" t="s">
        <v>35</v>
      </c>
      <c r="B3030" t="s">
        <v>5</v>
      </c>
      <c r="C3030" t="s">
        <v>18</v>
      </c>
      <c r="D3030" t="s">
        <v>265</v>
      </c>
      <c r="E3030" t="s">
        <v>11</v>
      </c>
      <c r="F3030">
        <v>2040</v>
      </c>
      <c r="G3030">
        <v>6.2634691671262796E-3</v>
      </c>
      <c r="H3030">
        <f>IF(J3030="N2O",G3030/About!$A$88,IF('EPA non-CO2 Data'!J3030="CH4",'EPA non-CO2 Data'!G3030/About!$A$86,'EPA non-CO2 Data'!G3030))</f>
        <v>2.60977881963595E-4</v>
      </c>
      <c r="I3030" s="4" t="str">
        <f>VLOOKUP(CONCATENATE(B3030,C3030,D3030),'EPA Source to Industry Map'!$D$2:$E$35,2,FALSE)</f>
        <v>water and waste 36T39</v>
      </c>
      <c r="J3030" s="4" t="str">
        <f t="shared" si="47"/>
        <v>CH4</v>
      </c>
    </row>
    <row r="3031" spans="1:10" x14ac:dyDescent="0.45">
      <c r="A3031" t="s">
        <v>35</v>
      </c>
      <c r="B3031" t="s">
        <v>5</v>
      </c>
      <c r="C3031" t="s">
        <v>18</v>
      </c>
      <c r="D3031" t="s">
        <v>266</v>
      </c>
      <c r="E3031" t="s">
        <v>11</v>
      </c>
      <c r="F3031">
        <v>2040</v>
      </c>
      <c r="G3031">
        <v>1.8442074472813898E-2</v>
      </c>
      <c r="H3031">
        <f>IF(J3031="N2O",G3031/About!$A$88,IF('EPA non-CO2 Data'!J3031="CH4",'EPA non-CO2 Data'!G3031/About!$A$86,'EPA non-CO2 Data'!G3031))</f>
        <v>7.684197697005791E-4</v>
      </c>
      <c r="I3031" s="4" t="str">
        <f>VLOOKUP(CONCATENATE(B3031,C3031,D3031),'EPA Source to Industry Map'!$D$2:$E$35,2,FALSE)</f>
        <v>water and waste 36T39</v>
      </c>
      <c r="J3031" s="4" t="str">
        <f t="shared" si="47"/>
        <v>CH4</v>
      </c>
    </row>
    <row r="3032" spans="1:10" x14ac:dyDescent="0.45">
      <c r="A3032" t="s">
        <v>35</v>
      </c>
      <c r="B3032" t="s">
        <v>5</v>
      </c>
      <c r="C3032" t="s">
        <v>18</v>
      </c>
      <c r="D3032" t="s">
        <v>265</v>
      </c>
      <c r="E3032" t="s">
        <v>11</v>
      </c>
      <c r="F3032">
        <v>2041</v>
      </c>
      <c r="G3032">
        <v>6.1903369013517201E-3</v>
      </c>
      <c r="H3032">
        <f>IF(J3032="N2O",G3032/About!$A$88,IF('EPA non-CO2 Data'!J3032="CH4",'EPA non-CO2 Data'!G3032/About!$A$86,'EPA non-CO2 Data'!G3032))</f>
        <v>2.5793070422298832E-4</v>
      </c>
      <c r="I3032" s="4" t="str">
        <f>VLOOKUP(CONCATENATE(B3032,C3032,D3032),'EPA Source to Industry Map'!$D$2:$E$35,2,FALSE)</f>
        <v>water and waste 36T39</v>
      </c>
      <c r="J3032" s="4" t="str">
        <f t="shared" si="47"/>
        <v>CH4</v>
      </c>
    </row>
    <row r="3033" spans="1:10" x14ac:dyDescent="0.45">
      <c r="A3033" t="s">
        <v>35</v>
      </c>
      <c r="B3033" t="s">
        <v>5</v>
      </c>
      <c r="C3033" t="s">
        <v>18</v>
      </c>
      <c r="D3033" t="s">
        <v>266</v>
      </c>
      <c r="E3033" t="s">
        <v>11</v>
      </c>
      <c r="F3033">
        <v>2041</v>
      </c>
      <c r="G3033">
        <v>1.8519891614724199E-2</v>
      </c>
      <c r="H3033">
        <f>IF(J3033="N2O",G3033/About!$A$88,IF('EPA non-CO2 Data'!J3033="CH4",'EPA non-CO2 Data'!G3033/About!$A$86,'EPA non-CO2 Data'!G3033))</f>
        <v>7.7166215061350832E-4</v>
      </c>
      <c r="I3033" s="4" t="str">
        <f>VLOOKUP(CONCATENATE(B3033,C3033,D3033),'EPA Source to Industry Map'!$D$2:$E$35,2,FALSE)</f>
        <v>water and waste 36T39</v>
      </c>
      <c r="J3033" s="4" t="str">
        <f t="shared" si="47"/>
        <v>CH4</v>
      </c>
    </row>
    <row r="3034" spans="1:10" x14ac:dyDescent="0.45">
      <c r="A3034" t="s">
        <v>35</v>
      </c>
      <c r="B3034" t="s">
        <v>5</v>
      </c>
      <c r="C3034" t="s">
        <v>18</v>
      </c>
      <c r="D3034" t="s">
        <v>265</v>
      </c>
      <c r="E3034" t="s">
        <v>11</v>
      </c>
      <c r="F3034">
        <v>2042</v>
      </c>
      <c r="G3034">
        <v>6.1172046355771597E-3</v>
      </c>
      <c r="H3034">
        <f>IF(J3034="N2O",G3034/About!$A$88,IF('EPA non-CO2 Data'!J3034="CH4",'EPA non-CO2 Data'!G3034/About!$A$86,'EPA non-CO2 Data'!G3034))</f>
        <v>2.5488352648238164E-4</v>
      </c>
      <c r="I3034" s="4" t="str">
        <f>VLOOKUP(CONCATENATE(B3034,C3034,D3034),'EPA Source to Industry Map'!$D$2:$E$35,2,FALSE)</f>
        <v>water and waste 36T39</v>
      </c>
      <c r="J3034" s="4" t="str">
        <f t="shared" si="47"/>
        <v>CH4</v>
      </c>
    </row>
    <row r="3035" spans="1:10" x14ac:dyDescent="0.45">
      <c r="A3035" t="s">
        <v>35</v>
      </c>
      <c r="B3035" t="s">
        <v>5</v>
      </c>
      <c r="C3035" t="s">
        <v>18</v>
      </c>
      <c r="D3035" t="s">
        <v>266</v>
      </c>
      <c r="E3035" t="s">
        <v>11</v>
      </c>
      <c r="F3035">
        <v>2042</v>
      </c>
      <c r="G3035">
        <v>1.8597708756634499E-2</v>
      </c>
      <c r="H3035">
        <f>IF(J3035="N2O",G3035/About!$A$88,IF('EPA non-CO2 Data'!J3035="CH4",'EPA non-CO2 Data'!G3035/About!$A$86,'EPA non-CO2 Data'!G3035))</f>
        <v>7.7490453152643743E-4</v>
      </c>
      <c r="I3035" s="4" t="str">
        <f>VLOOKUP(CONCATENATE(B3035,C3035,D3035),'EPA Source to Industry Map'!$D$2:$E$35,2,FALSE)</f>
        <v>water and waste 36T39</v>
      </c>
      <c r="J3035" s="4" t="str">
        <f t="shared" si="47"/>
        <v>CH4</v>
      </c>
    </row>
    <row r="3036" spans="1:10" x14ac:dyDescent="0.45">
      <c r="A3036" t="s">
        <v>35</v>
      </c>
      <c r="B3036" t="s">
        <v>5</v>
      </c>
      <c r="C3036" t="s">
        <v>18</v>
      </c>
      <c r="D3036" t="s">
        <v>265</v>
      </c>
      <c r="E3036" t="s">
        <v>11</v>
      </c>
      <c r="F3036">
        <v>2043</v>
      </c>
      <c r="G3036">
        <v>6.0440723698026002E-3</v>
      </c>
      <c r="H3036">
        <f>IF(J3036="N2O",G3036/About!$A$88,IF('EPA non-CO2 Data'!J3036="CH4",'EPA non-CO2 Data'!G3036/About!$A$86,'EPA non-CO2 Data'!G3036))</f>
        <v>2.5183634874177501E-4</v>
      </c>
      <c r="I3036" s="4" t="str">
        <f>VLOOKUP(CONCATENATE(B3036,C3036,D3036),'EPA Source to Industry Map'!$D$2:$E$35,2,FALSE)</f>
        <v>water and waste 36T39</v>
      </c>
      <c r="J3036" s="4" t="str">
        <f t="shared" si="47"/>
        <v>CH4</v>
      </c>
    </row>
    <row r="3037" spans="1:10" x14ac:dyDescent="0.45">
      <c r="A3037" t="s">
        <v>35</v>
      </c>
      <c r="B3037" t="s">
        <v>5</v>
      </c>
      <c r="C3037" t="s">
        <v>18</v>
      </c>
      <c r="D3037" t="s">
        <v>266</v>
      </c>
      <c r="E3037" t="s">
        <v>11</v>
      </c>
      <c r="F3037">
        <v>2043</v>
      </c>
      <c r="G3037">
        <v>1.8675525898544799E-2</v>
      </c>
      <c r="H3037">
        <f>IF(J3037="N2O",G3037/About!$A$88,IF('EPA non-CO2 Data'!J3037="CH4",'EPA non-CO2 Data'!G3037/About!$A$86,'EPA non-CO2 Data'!G3037))</f>
        <v>7.7814691243936664E-4</v>
      </c>
      <c r="I3037" s="4" t="str">
        <f>VLOOKUP(CONCATENATE(B3037,C3037,D3037),'EPA Source to Industry Map'!$D$2:$E$35,2,FALSE)</f>
        <v>water and waste 36T39</v>
      </c>
      <c r="J3037" s="4" t="str">
        <f t="shared" si="47"/>
        <v>CH4</v>
      </c>
    </row>
    <row r="3038" spans="1:10" x14ac:dyDescent="0.45">
      <c r="A3038" t="s">
        <v>35</v>
      </c>
      <c r="B3038" t="s">
        <v>5</v>
      </c>
      <c r="C3038" t="s">
        <v>18</v>
      </c>
      <c r="D3038" t="s">
        <v>265</v>
      </c>
      <c r="E3038" t="s">
        <v>11</v>
      </c>
      <c r="F3038">
        <v>2044</v>
      </c>
      <c r="G3038">
        <v>5.9709401040280398E-3</v>
      </c>
      <c r="H3038">
        <f>IF(J3038="N2O",G3038/About!$A$88,IF('EPA non-CO2 Data'!J3038="CH4",'EPA non-CO2 Data'!G3038/About!$A$86,'EPA non-CO2 Data'!G3038))</f>
        <v>2.4878917100116832E-4</v>
      </c>
      <c r="I3038" s="4" t="str">
        <f>VLOOKUP(CONCATENATE(B3038,C3038,D3038),'EPA Source to Industry Map'!$D$2:$E$35,2,FALSE)</f>
        <v>water and waste 36T39</v>
      </c>
      <c r="J3038" s="4" t="str">
        <f t="shared" si="47"/>
        <v>CH4</v>
      </c>
    </row>
    <row r="3039" spans="1:10" x14ac:dyDescent="0.45">
      <c r="A3039" t="s">
        <v>35</v>
      </c>
      <c r="B3039" t="s">
        <v>5</v>
      </c>
      <c r="C3039" t="s">
        <v>18</v>
      </c>
      <c r="D3039" t="s">
        <v>266</v>
      </c>
      <c r="E3039" t="s">
        <v>11</v>
      </c>
      <c r="F3039">
        <v>2044</v>
      </c>
      <c r="G3039">
        <v>1.87533430404551E-2</v>
      </c>
      <c r="H3039">
        <f>IF(J3039="N2O",G3039/About!$A$88,IF('EPA non-CO2 Data'!J3039="CH4",'EPA non-CO2 Data'!G3039/About!$A$86,'EPA non-CO2 Data'!G3039))</f>
        <v>7.8138929335229586E-4</v>
      </c>
      <c r="I3039" s="4" t="str">
        <f>VLOOKUP(CONCATENATE(B3039,C3039,D3039),'EPA Source to Industry Map'!$D$2:$E$35,2,FALSE)</f>
        <v>water and waste 36T39</v>
      </c>
      <c r="J3039" s="4" t="str">
        <f t="shared" si="47"/>
        <v>CH4</v>
      </c>
    </row>
    <row r="3040" spans="1:10" x14ac:dyDescent="0.45">
      <c r="A3040" t="s">
        <v>35</v>
      </c>
      <c r="B3040" t="s">
        <v>5</v>
      </c>
      <c r="C3040" t="s">
        <v>18</v>
      </c>
      <c r="D3040" t="s">
        <v>265</v>
      </c>
      <c r="E3040" t="s">
        <v>11</v>
      </c>
      <c r="F3040">
        <v>2045</v>
      </c>
      <c r="G3040">
        <v>5.8978078382534802E-3</v>
      </c>
      <c r="H3040">
        <f>IF(J3040="N2O",G3040/About!$A$88,IF('EPA non-CO2 Data'!J3040="CH4",'EPA non-CO2 Data'!G3040/About!$A$86,'EPA non-CO2 Data'!G3040))</f>
        <v>2.4574199326056169E-4</v>
      </c>
      <c r="I3040" s="4" t="str">
        <f>VLOOKUP(CONCATENATE(B3040,C3040,D3040),'EPA Source to Industry Map'!$D$2:$E$35,2,FALSE)</f>
        <v>water and waste 36T39</v>
      </c>
      <c r="J3040" s="4" t="str">
        <f t="shared" si="47"/>
        <v>CH4</v>
      </c>
    </row>
    <row r="3041" spans="1:10" x14ac:dyDescent="0.45">
      <c r="A3041" t="s">
        <v>35</v>
      </c>
      <c r="B3041" t="s">
        <v>5</v>
      </c>
      <c r="C3041" t="s">
        <v>18</v>
      </c>
      <c r="D3041" t="s">
        <v>266</v>
      </c>
      <c r="E3041" t="s">
        <v>11</v>
      </c>
      <c r="F3041">
        <v>2045</v>
      </c>
      <c r="G3041">
        <v>1.88311601823654E-2</v>
      </c>
      <c r="H3041">
        <f>IF(J3041="N2O",G3041/About!$A$88,IF('EPA non-CO2 Data'!J3041="CH4",'EPA non-CO2 Data'!G3041/About!$A$86,'EPA non-CO2 Data'!G3041))</f>
        <v>7.8463167426522497E-4</v>
      </c>
      <c r="I3041" s="4" t="str">
        <f>VLOOKUP(CONCATENATE(B3041,C3041,D3041),'EPA Source to Industry Map'!$D$2:$E$35,2,FALSE)</f>
        <v>water and waste 36T39</v>
      </c>
      <c r="J3041" s="4" t="str">
        <f t="shared" si="47"/>
        <v>CH4</v>
      </c>
    </row>
    <row r="3042" spans="1:10" x14ac:dyDescent="0.45">
      <c r="A3042" t="s">
        <v>35</v>
      </c>
      <c r="B3042" t="s">
        <v>5</v>
      </c>
      <c r="C3042" t="s">
        <v>18</v>
      </c>
      <c r="D3042" t="s">
        <v>265</v>
      </c>
      <c r="E3042" t="s">
        <v>11</v>
      </c>
      <c r="F3042">
        <v>2046</v>
      </c>
      <c r="G3042">
        <v>5.8250241795908004E-3</v>
      </c>
      <c r="H3042">
        <f>IF(J3042="N2O",G3042/About!$A$88,IF('EPA non-CO2 Data'!J3042="CH4",'EPA non-CO2 Data'!G3042/About!$A$86,'EPA non-CO2 Data'!G3042))</f>
        <v>2.4270934081628334E-4</v>
      </c>
      <c r="I3042" s="4" t="str">
        <f>VLOOKUP(CONCATENATE(B3042,C3042,D3042),'EPA Source to Industry Map'!$D$2:$E$35,2,FALSE)</f>
        <v>water and waste 36T39</v>
      </c>
      <c r="J3042" s="4" t="str">
        <f t="shared" si="47"/>
        <v>CH4</v>
      </c>
    </row>
    <row r="3043" spans="1:10" x14ac:dyDescent="0.45">
      <c r="A3043" t="s">
        <v>35</v>
      </c>
      <c r="B3043" t="s">
        <v>5</v>
      </c>
      <c r="C3043" t="s">
        <v>18</v>
      </c>
      <c r="D3043" t="s">
        <v>266</v>
      </c>
      <c r="E3043" t="s">
        <v>11</v>
      </c>
      <c r="F3043">
        <v>2046</v>
      </c>
      <c r="G3043">
        <v>1.8896963214307401E-2</v>
      </c>
      <c r="H3043">
        <f>IF(J3043="N2O",G3043/About!$A$88,IF('EPA non-CO2 Data'!J3043="CH4",'EPA non-CO2 Data'!G3043/About!$A$86,'EPA non-CO2 Data'!G3043))</f>
        <v>7.8737346726280837E-4</v>
      </c>
      <c r="I3043" s="4" t="str">
        <f>VLOOKUP(CONCATENATE(B3043,C3043,D3043),'EPA Source to Industry Map'!$D$2:$E$35,2,FALSE)</f>
        <v>water and waste 36T39</v>
      </c>
      <c r="J3043" s="4" t="str">
        <f t="shared" si="47"/>
        <v>CH4</v>
      </c>
    </row>
    <row r="3044" spans="1:10" x14ac:dyDescent="0.45">
      <c r="A3044" t="s">
        <v>35</v>
      </c>
      <c r="B3044" t="s">
        <v>5</v>
      </c>
      <c r="C3044" t="s">
        <v>18</v>
      </c>
      <c r="D3044" t="s">
        <v>265</v>
      </c>
      <c r="E3044" t="s">
        <v>11</v>
      </c>
      <c r="F3044">
        <v>2047</v>
      </c>
      <c r="G3044">
        <v>5.7522405209281102E-3</v>
      </c>
      <c r="H3044">
        <f>IF(J3044="N2O",G3044/About!$A$88,IF('EPA non-CO2 Data'!J3044="CH4",'EPA non-CO2 Data'!G3044/About!$A$86,'EPA non-CO2 Data'!G3044))</f>
        <v>2.3967668837200458E-4</v>
      </c>
      <c r="I3044" s="4" t="str">
        <f>VLOOKUP(CONCATENATE(B3044,C3044,D3044),'EPA Source to Industry Map'!$D$2:$E$35,2,FALSE)</f>
        <v>water and waste 36T39</v>
      </c>
      <c r="J3044" s="4" t="str">
        <f t="shared" si="47"/>
        <v>CH4</v>
      </c>
    </row>
    <row r="3045" spans="1:10" x14ac:dyDescent="0.45">
      <c r="A3045" t="s">
        <v>35</v>
      </c>
      <c r="B3045" t="s">
        <v>5</v>
      </c>
      <c r="C3045" t="s">
        <v>18</v>
      </c>
      <c r="D3045" t="s">
        <v>266</v>
      </c>
      <c r="E3045" t="s">
        <v>11</v>
      </c>
      <c r="F3045">
        <v>2047</v>
      </c>
      <c r="G3045">
        <v>1.8962766246249301E-2</v>
      </c>
      <c r="H3045">
        <f>IF(J3045="N2O",G3045/About!$A$88,IF('EPA non-CO2 Data'!J3045="CH4",'EPA non-CO2 Data'!G3045/About!$A$86,'EPA non-CO2 Data'!G3045))</f>
        <v>7.9011526026038755E-4</v>
      </c>
      <c r="I3045" s="4" t="str">
        <f>VLOOKUP(CONCATENATE(B3045,C3045,D3045),'EPA Source to Industry Map'!$D$2:$E$35,2,FALSE)</f>
        <v>water and waste 36T39</v>
      </c>
      <c r="J3045" s="4" t="str">
        <f t="shared" si="47"/>
        <v>CH4</v>
      </c>
    </row>
    <row r="3046" spans="1:10" x14ac:dyDescent="0.45">
      <c r="A3046" t="s">
        <v>35</v>
      </c>
      <c r="B3046" t="s">
        <v>5</v>
      </c>
      <c r="C3046" t="s">
        <v>18</v>
      </c>
      <c r="D3046" t="s">
        <v>265</v>
      </c>
      <c r="E3046" t="s">
        <v>11</v>
      </c>
      <c r="F3046">
        <v>2048</v>
      </c>
      <c r="G3046">
        <v>5.6794568622654303E-3</v>
      </c>
      <c r="H3046">
        <f>IF(J3046="N2O",G3046/About!$A$88,IF('EPA non-CO2 Data'!J3046="CH4",'EPA non-CO2 Data'!G3046/About!$A$86,'EPA non-CO2 Data'!G3046))</f>
        <v>2.3664403592772625E-4</v>
      </c>
      <c r="I3046" s="4" t="str">
        <f>VLOOKUP(CONCATENATE(B3046,C3046,D3046),'EPA Source to Industry Map'!$D$2:$E$35,2,FALSE)</f>
        <v>water and waste 36T39</v>
      </c>
      <c r="J3046" s="4" t="str">
        <f t="shared" si="47"/>
        <v>CH4</v>
      </c>
    </row>
    <row r="3047" spans="1:10" x14ac:dyDescent="0.45">
      <c r="A3047" t="s">
        <v>35</v>
      </c>
      <c r="B3047" t="s">
        <v>5</v>
      </c>
      <c r="C3047" t="s">
        <v>18</v>
      </c>
      <c r="D3047" t="s">
        <v>266</v>
      </c>
      <c r="E3047" t="s">
        <v>11</v>
      </c>
      <c r="F3047">
        <v>2048</v>
      </c>
      <c r="G3047">
        <v>1.9028569278191201E-2</v>
      </c>
      <c r="H3047">
        <f>IF(J3047="N2O",G3047/About!$A$88,IF('EPA non-CO2 Data'!J3047="CH4",'EPA non-CO2 Data'!G3047/About!$A$86,'EPA non-CO2 Data'!G3047))</f>
        <v>7.9285705325796672E-4</v>
      </c>
      <c r="I3047" s="4" t="str">
        <f>VLOOKUP(CONCATENATE(B3047,C3047,D3047),'EPA Source to Industry Map'!$D$2:$E$35,2,FALSE)</f>
        <v>water and waste 36T39</v>
      </c>
      <c r="J3047" s="4" t="str">
        <f t="shared" si="47"/>
        <v>CH4</v>
      </c>
    </row>
    <row r="3048" spans="1:10" x14ac:dyDescent="0.45">
      <c r="A3048" t="s">
        <v>35</v>
      </c>
      <c r="B3048" t="s">
        <v>5</v>
      </c>
      <c r="C3048" t="s">
        <v>18</v>
      </c>
      <c r="D3048" t="s">
        <v>265</v>
      </c>
      <c r="E3048" t="s">
        <v>11</v>
      </c>
      <c r="F3048">
        <v>2049</v>
      </c>
      <c r="G3048">
        <v>5.6066732036027496E-3</v>
      </c>
      <c r="H3048">
        <f>IF(J3048="N2O",G3048/About!$A$88,IF('EPA non-CO2 Data'!J3048="CH4",'EPA non-CO2 Data'!G3048/About!$A$86,'EPA non-CO2 Data'!G3048))</f>
        <v>2.336113834834479E-4</v>
      </c>
      <c r="I3048" s="4" t="str">
        <f>VLOOKUP(CONCATENATE(B3048,C3048,D3048),'EPA Source to Industry Map'!$D$2:$E$35,2,FALSE)</f>
        <v>water and waste 36T39</v>
      </c>
      <c r="J3048" s="4" t="str">
        <f t="shared" si="47"/>
        <v>CH4</v>
      </c>
    </row>
    <row r="3049" spans="1:10" x14ac:dyDescent="0.45">
      <c r="A3049" t="s">
        <v>35</v>
      </c>
      <c r="B3049" t="s">
        <v>5</v>
      </c>
      <c r="C3049" t="s">
        <v>18</v>
      </c>
      <c r="D3049" t="s">
        <v>266</v>
      </c>
      <c r="E3049" t="s">
        <v>11</v>
      </c>
      <c r="F3049">
        <v>2049</v>
      </c>
      <c r="G3049">
        <v>1.9094372310133199E-2</v>
      </c>
      <c r="H3049">
        <f>IF(J3049="N2O",G3049/About!$A$88,IF('EPA non-CO2 Data'!J3049="CH4",'EPA non-CO2 Data'!G3049/About!$A$86,'EPA non-CO2 Data'!G3049))</f>
        <v>7.9559884625554991E-4</v>
      </c>
      <c r="I3049" s="4" t="str">
        <f>VLOOKUP(CONCATENATE(B3049,C3049,D3049),'EPA Source to Industry Map'!$D$2:$E$35,2,FALSE)</f>
        <v>water and waste 36T39</v>
      </c>
      <c r="J3049" s="4" t="str">
        <f t="shared" si="47"/>
        <v>CH4</v>
      </c>
    </row>
    <row r="3050" spans="1:10" x14ac:dyDescent="0.45">
      <c r="A3050" t="s">
        <v>35</v>
      </c>
      <c r="B3050" t="s">
        <v>5</v>
      </c>
      <c r="C3050" t="s">
        <v>18</v>
      </c>
      <c r="D3050" t="s">
        <v>265</v>
      </c>
      <c r="E3050" t="s">
        <v>11</v>
      </c>
      <c r="F3050">
        <v>2050</v>
      </c>
      <c r="G3050">
        <v>5.5338895449400698E-3</v>
      </c>
      <c r="H3050">
        <f>IF(J3050="N2O",G3050/About!$A$88,IF('EPA non-CO2 Data'!J3050="CH4",'EPA non-CO2 Data'!G3050/About!$A$86,'EPA non-CO2 Data'!G3050))</f>
        <v>2.3057873103916958E-4</v>
      </c>
      <c r="I3050" s="4" t="str">
        <f>VLOOKUP(CONCATENATE(B3050,C3050,D3050),'EPA Source to Industry Map'!$D$2:$E$35,2,FALSE)</f>
        <v>water and waste 36T39</v>
      </c>
      <c r="J3050" s="4" t="str">
        <f t="shared" si="47"/>
        <v>CH4</v>
      </c>
    </row>
    <row r="3051" spans="1:10" x14ac:dyDescent="0.45">
      <c r="A3051" t="s">
        <v>35</v>
      </c>
      <c r="B3051" t="s">
        <v>5</v>
      </c>
      <c r="C3051" t="s">
        <v>18</v>
      </c>
      <c r="D3051" t="s">
        <v>266</v>
      </c>
      <c r="E3051" t="s">
        <v>11</v>
      </c>
      <c r="F3051">
        <v>2050</v>
      </c>
      <c r="G3051">
        <v>1.9160175342075099E-2</v>
      </c>
      <c r="H3051">
        <f>IF(J3051="N2O",G3051/About!$A$88,IF('EPA non-CO2 Data'!J3051="CH4",'EPA non-CO2 Data'!G3051/About!$A$86,'EPA non-CO2 Data'!G3051))</f>
        <v>7.9834063925312909E-4</v>
      </c>
      <c r="I3051" s="4" t="str">
        <f>VLOOKUP(CONCATENATE(B3051,C3051,D3051),'EPA Source to Industry Map'!$D$2:$E$35,2,FALSE)</f>
        <v>water and waste 36T39</v>
      </c>
      <c r="J3051" s="4" t="str">
        <f t="shared" si="47"/>
        <v>CH4</v>
      </c>
    </row>
    <row r="3052" spans="1:10" x14ac:dyDescent="0.45">
      <c r="A3052" t="s">
        <v>35</v>
      </c>
      <c r="B3052" t="s">
        <v>5</v>
      </c>
      <c r="C3052" t="s">
        <v>18</v>
      </c>
      <c r="D3052" t="s">
        <v>265</v>
      </c>
      <c r="E3052" t="s">
        <v>12</v>
      </c>
      <c r="F3052">
        <v>1990</v>
      </c>
      <c r="G3052">
        <v>3.2890101554087899E-2</v>
      </c>
      <c r="H3052">
        <f>IF(J3052="N2O",G3052/About!$A$88,IF('EPA non-CO2 Data'!J3052="CH4",'EPA non-CO2 Data'!G3052/About!$A$86,'EPA non-CO2 Data'!G3052))</f>
        <v>1.1036946830230839E-4</v>
      </c>
      <c r="I3052" s="4" t="str">
        <f>VLOOKUP(CONCATENATE(B3052,C3052,D3052),'EPA Source to Industry Map'!$D$2:$E$35,2,FALSE)</f>
        <v>water and waste 36T39</v>
      </c>
      <c r="J3052" s="4" t="str">
        <f t="shared" si="47"/>
        <v>N2O</v>
      </c>
    </row>
    <row r="3053" spans="1:10" x14ac:dyDescent="0.45">
      <c r="A3053" t="s">
        <v>35</v>
      </c>
      <c r="B3053" t="s">
        <v>5</v>
      </c>
      <c r="C3053" t="s">
        <v>18</v>
      </c>
      <c r="D3053" t="s">
        <v>266</v>
      </c>
      <c r="E3053" t="s">
        <v>12</v>
      </c>
      <c r="F3053">
        <v>1990</v>
      </c>
      <c r="G3053">
        <v>6.3181467174079006E-2</v>
      </c>
      <c r="H3053">
        <f>IF(J3053="N2O",G3053/About!$A$88,IF('EPA non-CO2 Data'!J3053="CH4",'EPA non-CO2 Data'!G3053/About!$A$86,'EPA non-CO2 Data'!G3053))</f>
        <v>2.1201834622174164E-4</v>
      </c>
      <c r="I3053" s="4" t="str">
        <f>VLOOKUP(CONCATENATE(B3053,C3053,D3053),'EPA Source to Industry Map'!$D$2:$E$35,2,FALSE)</f>
        <v>water and waste 36T39</v>
      </c>
      <c r="J3053" s="4" t="str">
        <f t="shared" si="47"/>
        <v>N2O</v>
      </c>
    </row>
    <row r="3054" spans="1:10" x14ac:dyDescent="0.45">
      <c r="A3054" t="s">
        <v>35</v>
      </c>
      <c r="B3054" t="s">
        <v>5</v>
      </c>
      <c r="C3054" t="s">
        <v>18</v>
      </c>
      <c r="D3054" t="s">
        <v>265</v>
      </c>
      <c r="E3054" t="s">
        <v>12</v>
      </c>
      <c r="F3054">
        <v>1991</v>
      </c>
      <c r="G3054">
        <v>3.3276201973482702E-2</v>
      </c>
      <c r="H3054">
        <f>IF(J3054="N2O",G3054/About!$A$88,IF('EPA non-CO2 Data'!J3054="CH4",'EPA non-CO2 Data'!G3054/About!$A$86,'EPA non-CO2 Data'!G3054))</f>
        <v>1.1166510729356612E-4</v>
      </c>
      <c r="I3054" s="4" t="str">
        <f>VLOOKUP(CONCATENATE(B3054,C3054,D3054),'EPA Source to Industry Map'!$D$2:$E$35,2,FALSE)</f>
        <v>water and waste 36T39</v>
      </c>
      <c r="J3054" s="4" t="str">
        <f t="shared" si="47"/>
        <v>N2O</v>
      </c>
    </row>
    <row r="3055" spans="1:10" x14ac:dyDescent="0.45">
      <c r="A3055" t="s">
        <v>35</v>
      </c>
      <c r="B3055" t="s">
        <v>5</v>
      </c>
      <c r="C3055" t="s">
        <v>18</v>
      </c>
      <c r="D3055" t="s">
        <v>266</v>
      </c>
      <c r="E3055" t="s">
        <v>12</v>
      </c>
      <c r="F3055">
        <v>1991</v>
      </c>
      <c r="G3055">
        <v>6.3943741984942695E-2</v>
      </c>
      <c r="H3055">
        <f>IF(J3055="N2O",G3055/About!$A$88,IF('EPA non-CO2 Data'!J3055="CH4",'EPA non-CO2 Data'!G3055/About!$A$86,'EPA non-CO2 Data'!G3055))</f>
        <v>2.1457631538571373E-4</v>
      </c>
      <c r="I3055" s="4" t="str">
        <f>VLOOKUP(CONCATENATE(B3055,C3055,D3055),'EPA Source to Industry Map'!$D$2:$E$35,2,FALSE)</f>
        <v>water and waste 36T39</v>
      </c>
      <c r="J3055" s="4" t="str">
        <f t="shared" si="47"/>
        <v>N2O</v>
      </c>
    </row>
    <row r="3056" spans="1:10" x14ac:dyDescent="0.45">
      <c r="A3056" t="s">
        <v>35</v>
      </c>
      <c r="B3056" t="s">
        <v>5</v>
      </c>
      <c r="C3056" t="s">
        <v>18</v>
      </c>
      <c r="D3056" t="s">
        <v>265</v>
      </c>
      <c r="E3056" t="s">
        <v>12</v>
      </c>
      <c r="F3056">
        <v>1992</v>
      </c>
      <c r="G3056">
        <v>3.3852747195503199E-2</v>
      </c>
      <c r="H3056">
        <f>IF(J3056="N2O",G3056/About!$A$88,IF('EPA non-CO2 Data'!J3056="CH4",'EPA non-CO2 Data'!G3056/About!$A$86,'EPA non-CO2 Data'!G3056))</f>
        <v>1.1359982280370201E-4</v>
      </c>
      <c r="I3056" s="4" t="str">
        <f>VLOOKUP(CONCATENATE(B3056,C3056,D3056),'EPA Source to Industry Map'!$D$2:$E$35,2,FALSE)</f>
        <v>water and waste 36T39</v>
      </c>
      <c r="J3056" s="4" t="str">
        <f t="shared" si="47"/>
        <v>N2O</v>
      </c>
    </row>
    <row r="3057" spans="1:10" x14ac:dyDescent="0.45">
      <c r="A3057" t="s">
        <v>35</v>
      </c>
      <c r="B3057" t="s">
        <v>5</v>
      </c>
      <c r="C3057" t="s">
        <v>18</v>
      </c>
      <c r="D3057" t="s">
        <v>266</v>
      </c>
      <c r="E3057" t="s">
        <v>12</v>
      </c>
      <c r="F3057">
        <v>1992</v>
      </c>
      <c r="G3057">
        <v>6.5072214011014096E-2</v>
      </c>
      <c r="H3057">
        <f>IF(J3057="N2O",G3057/About!$A$88,IF('EPA non-CO2 Data'!J3057="CH4",'EPA non-CO2 Data'!G3057/About!$A$86,'EPA non-CO2 Data'!G3057))</f>
        <v>2.1836313426514797E-4</v>
      </c>
      <c r="I3057" s="4" t="str">
        <f>VLOOKUP(CONCATENATE(B3057,C3057,D3057),'EPA Source to Industry Map'!$D$2:$E$35,2,FALSE)</f>
        <v>water and waste 36T39</v>
      </c>
      <c r="J3057" s="4" t="str">
        <f t="shared" si="47"/>
        <v>N2O</v>
      </c>
    </row>
    <row r="3058" spans="1:10" x14ac:dyDescent="0.45">
      <c r="A3058" t="s">
        <v>35</v>
      </c>
      <c r="B3058" t="s">
        <v>5</v>
      </c>
      <c r="C3058" t="s">
        <v>18</v>
      </c>
      <c r="D3058" t="s">
        <v>265</v>
      </c>
      <c r="E3058" t="s">
        <v>12</v>
      </c>
      <c r="F3058">
        <v>1993</v>
      </c>
      <c r="G3058">
        <v>3.43431153609597E-2</v>
      </c>
      <c r="H3058">
        <f>IF(J3058="N2O",G3058/About!$A$88,IF('EPA non-CO2 Data'!J3058="CH4",'EPA non-CO2 Data'!G3058/About!$A$86,'EPA non-CO2 Data'!G3058))</f>
        <v>1.1524535356026745E-4</v>
      </c>
      <c r="I3058" s="4" t="str">
        <f>VLOOKUP(CONCATENATE(B3058,C3058,D3058),'EPA Source to Industry Map'!$D$2:$E$35,2,FALSE)</f>
        <v>water and waste 36T39</v>
      </c>
      <c r="J3058" s="4" t="str">
        <f t="shared" si="47"/>
        <v>N2O</v>
      </c>
    </row>
    <row r="3059" spans="1:10" x14ac:dyDescent="0.45">
      <c r="A3059" t="s">
        <v>35</v>
      </c>
      <c r="B3059" t="s">
        <v>5</v>
      </c>
      <c r="C3059" t="s">
        <v>18</v>
      </c>
      <c r="D3059" t="s">
        <v>266</v>
      </c>
      <c r="E3059" t="s">
        <v>12</v>
      </c>
      <c r="F3059">
        <v>1993</v>
      </c>
      <c r="G3059">
        <v>6.6035329956875999E-2</v>
      </c>
      <c r="H3059">
        <f>IF(J3059="N2O",G3059/About!$A$88,IF('EPA non-CO2 Data'!J3059="CH4",'EPA non-CO2 Data'!G3059/About!$A$86,'EPA non-CO2 Data'!G3059))</f>
        <v>2.2159506696938254E-4</v>
      </c>
      <c r="I3059" s="4" t="str">
        <f>VLOOKUP(CONCATENATE(B3059,C3059,D3059),'EPA Source to Industry Map'!$D$2:$E$35,2,FALSE)</f>
        <v>water and waste 36T39</v>
      </c>
      <c r="J3059" s="4" t="str">
        <f t="shared" si="47"/>
        <v>N2O</v>
      </c>
    </row>
    <row r="3060" spans="1:10" x14ac:dyDescent="0.45">
      <c r="A3060" t="s">
        <v>35</v>
      </c>
      <c r="B3060" t="s">
        <v>5</v>
      </c>
      <c r="C3060" t="s">
        <v>18</v>
      </c>
      <c r="D3060" t="s">
        <v>265</v>
      </c>
      <c r="E3060" t="s">
        <v>12</v>
      </c>
      <c r="F3060">
        <v>1994</v>
      </c>
      <c r="G3060">
        <v>3.6068293883938E-2</v>
      </c>
      <c r="H3060">
        <f>IF(J3060="N2O",G3060/About!$A$88,IF('EPA non-CO2 Data'!J3060="CH4",'EPA non-CO2 Data'!G3060/About!$A$86,'EPA non-CO2 Data'!G3060))</f>
        <v>1.2103454323469127E-4</v>
      </c>
      <c r="I3060" s="4" t="str">
        <f>VLOOKUP(CONCATENATE(B3060,C3060,D3060),'EPA Source to Industry Map'!$D$2:$E$35,2,FALSE)</f>
        <v>water and waste 36T39</v>
      </c>
      <c r="J3060" s="4" t="str">
        <f t="shared" si="47"/>
        <v>N2O</v>
      </c>
    </row>
    <row r="3061" spans="1:10" x14ac:dyDescent="0.45">
      <c r="A3061" t="s">
        <v>35</v>
      </c>
      <c r="B3061" t="s">
        <v>5</v>
      </c>
      <c r="C3061" t="s">
        <v>18</v>
      </c>
      <c r="D3061" t="s">
        <v>266</v>
      </c>
      <c r="E3061" t="s">
        <v>12</v>
      </c>
      <c r="F3061">
        <v>1994</v>
      </c>
      <c r="G3061">
        <v>6.9373714861268101E-2</v>
      </c>
      <c r="H3061">
        <f>IF(J3061="N2O",G3061/About!$A$88,IF('EPA non-CO2 Data'!J3061="CH4",'EPA non-CO2 Data'!G3061/About!$A$86,'EPA non-CO2 Data'!G3061))</f>
        <v>2.3279770087673859E-4</v>
      </c>
      <c r="I3061" s="4" t="str">
        <f>VLOOKUP(CONCATENATE(B3061,C3061,D3061),'EPA Source to Industry Map'!$D$2:$E$35,2,FALSE)</f>
        <v>water and waste 36T39</v>
      </c>
      <c r="J3061" s="4" t="str">
        <f t="shared" si="47"/>
        <v>N2O</v>
      </c>
    </row>
    <row r="3062" spans="1:10" x14ac:dyDescent="0.45">
      <c r="A3062" t="s">
        <v>35</v>
      </c>
      <c r="B3062" t="s">
        <v>5</v>
      </c>
      <c r="C3062" t="s">
        <v>18</v>
      </c>
      <c r="D3062" t="s">
        <v>265</v>
      </c>
      <c r="E3062" t="s">
        <v>12</v>
      </c>
      <c r="F3062">
        <v>1995</v>
      </c>
      <c r="G3062">
        <v>3.78514169453983E-2</v>
      </c>
      <c r="H3062">
        <f>IF(J3062="N2O",G3062/About!$A$88,IF('EPA non-CO2 Data'!J3062="CH4",'EPA non-CO2 Data'!G3062/About!$A$86,'EPA non-CO2 Data'!G3062))</f>
        <v>1.270181776691218E-4</v>
      </c>
      <c r="I3062" s="4" t="str">
        <f>VLOOKUP(CONCATENATE(B3062,C3062,D3062),'EPA Source to Industry Map'!$D$2:$E$35,2,FALSE)</f>
        <v>water and waste 36T39</v>
      </c>
      <c r="J3062" s="4" t="str">
        <f t="shared" si="47"/>
        <v>N2O</v>
      </c>
    </row>
    <row r="3063" spans="1:10" x14ac:dyDescent="0.45">
      <c r="A3063" t="s">
        <v>35</v>
      </c>
      <c r="B3063" t="s">
        <v>5</v>
      </c>
      <c r="C3063" t="s">
        <v>18</v>
      </c>
      <c r="D3063" t="s">
        <v>266</v>
      </c>
      <c r="E3063" t="s">
        <v>12</v>
      </c>
      <c r="F3063">
        <v>1995</v>
      </c>
      <c r="G3063">
        <v>7.2825240789684498E-2</v>
      </c>
      <c r="H3063">
        <f>IF(J3063="N2O",G3063/About!$A$88,IF('EPA non-CO2 Data'!J3063="CH4",'EPA non-CO2 Data'!G3063/About!$A$86,'EPA non-CO2 Data'!G3063))</f>
        <v>2.4438000264994796E-4</v>
      </c>
      <c r="I3063" s="4" t="str">
        <f>VLOOKUP(CONCATENATE(B3063,C3063,D3063),'EPA Source to Industry Map'!$D$2:$E$35,2,FALSE)</f>
        <v>water and waste 36T39</v>
      </c>
      <c r="J3063" s="4" t="str">
        <f t="shared" si="47"/>
        <v>N2O</v>
      </c>
    </row>
    <row r="3064" spans="1:10" x14ac:dyDescent="0.45">
      <c r="A3064" t="s">
        <v>35</v>
      </c>
      <c r="B3064" t="s">
        <v>5</v>
      </c>
      <c r="C3064" t="s">
        <v>18</v>
      </c>
      <c r="D3064" t="s">
        <v>265</v>
      </c>
      <c r="E3064" t="s">
        <v>12</v>
      </c>
      <c r="F3064">
        <v>1996</v>
      </c>
      <c r="G3064">
        <v>3.9660637000437003E-2</v>
      </c>
      <c r="H3064">
        <f>IF(J3064="N2O",G3064/About!$A$88,IF('EPA non-CO2 Data'!J3064="CH4",'EPA non-CO2 Data'!G3064/About!$A$86,'EPA non-CO2 Data'!G3064))</f>
        <v>1.3308938590750671E-4</v>
      </c>
      <c r="I3064" s="4" t="str">
        <f>VLOOKUP(CONCATENATE(B3064,C3064,D3064),'EPA Source to Industry Map'!$D$2:$E$35,2,FALSE)</f>
        <v>water and waste 36T39</v>
      </c>
      <c r="J3064" s="4" t="str">
        <f t="shared" si="47"/>
        <v>N2O</v>
      </c>
    </row>
    <row r="3065" spans="1:10" x14ac:dyDescent="0.45">
      <c r="A3065" t="s">
        <v>35</v>
      </c>
      <c r="B3065" t="s">
        <v>5</v>
      </c>
      <c r="C3065" t="s">
        <v>18</v>
      </c>
      <c r="D3065" t="s">
        <v>266</v>
      </c>
      <c r="E3065" t="s">
        <v>12</v>
      </c>
      <c r="F3065">
        <v>1996</v>
      </c>
      <c r="G3065">
        <v>7.6306137854641895E-2</v>
      </c>
      <c r="H3065">
        <f>IF(J3065="N2O",G3065/About!$A$88,IF('EPA non-CO2 Data'!J3065="CH4",'EPA non-CO2 Data'!G3065/About!$A$86,'EPA non-CO2 Data'!G3065))</f>
        <v>2.5606086528403318E-4</v>
      </c>
      <c r="I3065" s="4" t="str">
        <f>VLOOKUP(CONCATENATE(B3065,C3065,D3065),'EPA Source to Industry Map'!$D$2:$E$35,2,FALSE)</f>
        <v>water and waste 36T39</v>
      </c>
      <c r="J3065" s="4" t="str">
        <f t="shared" si="47"/>
        <v>N2O</v>
      </c>
    </row>
    <row r="3066" spans="1:10" x14ac:dyDescent="0.45">
      <c r="A3066" t="s">
        <v>35</v>
      </c>
      <c r="B3066" t="s">
        <v>5</v>
      </c>
      <c r="C3066" t="s">
        <v>18</v>
      </c>
      <c r="D3066" t="s">
        <v>265</v>
      </c>
      <c r="E3066" t="s">
        <v>12</v>
      </c>
      <c r="F3066">
        <v>1997</v>
      </c>
      <c r="G3066">
        <v>4.10047421280339E-2</v>
      </c>
      <c r="H3066">
        <f>IF(J3066="N2O",G3066/About!$A$88,IF('EPA non-CO2 Data'!J3066="CH4",'EPA non-CO2 Data'!G3066/About!$A$86,'EPA non-CO2 Data'!G3066))</f>
        <v>1.3759980579877148E-4</v>
      </c>
      <c r="I3066" s="4" t="str">
        <f>VLOOKUP(CONCATENATE(B3066,C3066,D3066),'EPA Source to Industry Map'!$D$2:$E$35,2,FALSE)</f>
        <v>water and waste 36T39</v>
      </c>
      <c r="J3066" s="4" t="str">
        <f t="shared" si="47"/>
        <v>N2O</v>
      </c>
    </row>
    <row r="3067" spans="1:10" x14ac:dyDescent="0.45">
      <c r="A3067" t="s">
        <v>35</v>
      </c>
      <c r="B3067" t="s">
        <v>5</v>
      </c>
      <c r="C3067" t="s">
        <v>18</v>
      </c>
      <c r="D3067" t="s">
        <v>266</v>
      </c>
      <c r="E3067" t="s">
        <v>12</v>
      </c>
      <c r="F3067">
        <v>1997</v>
      </c>
      <c r="G3067">
        <v>7.8892164679082694E-2</v>
      </c>
      <c r="H3067">
        <f>IF(J3067="N2O",G3067/About!$A$88,IF('EPA non-CO2 Data'!J3067="CH4",'EPA non-CO2 Data'!G3067/About!$A$86,'EPA non-CO2 Data'!G3067))</f>
        <v>2.647388076479285E-4</v>
      </c>
      <c r="I3067" s="4" t="str">
        <f>VLOOKUP(CONCATENATE(B3067,C3067,D3067),'EPA Source to Industry Map'!$D$2:$E$35,2,FALSE)</f>
        <v>water and waste 36T39</v>
      </c>
      <c r="J3067" s="4" t="str">
        <f t="shared" si="47"/>
        <v>N2O</v>
      </c>
    </row>
    <row r="3068" spans="1:10" x14ac:dyDescent="0.45">
      <c r="A3068" t="s">
        <v>35</v>
      </c>
      <c r="B3068" t="s">
        <v>5</v>
      </c>
      <c r="C3068" t="s">
        <v>18</v>
      </c>
      <c r="D3068" t="s">
        <v>265</v>
      </c>
      <c r="E3068" t="s">
        <v>12</v>
      </c>
      <c r="F3068">
        <v>1998</v>
      </c>
      <c r="G3068">
        <v>4.2412842540107201E-2</v>
      </c>
      <c r="H3068">
        <f>IF(J3068="N2O",G3068/About!$A$88,IF('EPA non-CO2 Data'!J3068="CH4",'EPA non-CO2 Data'!G3068/About!$A$86,'EPA non-CO2 Data'!G3068))</f>
        <v>1.423249749668027E-4</v>
      </c>
      <c r="I3068" s="4" t="str">
        <f>VLOOKUP(CONCATENATE(B3068,C3068,D3068),'EPA Source to Industry Map'!$D$2:$E$35,2,FALSE)</f>
        <v>water and waste 36T39</v>
      </c>
      <c r="J3068" s="4" t="str">
        <f t="shared" si="47"/>
        <v>N2O</v>
      </c>
    </row>
    <row r="3069" spans="1:10" x14ac:dyDescent="0.45">
      <c r="A3069" t="s">
        <v>35</v>
      </c>
      <c r="B3069" t="s">
        <v>5</v>
      </c>
      <c r="C3069" t="s">
        <v>18</v>
      </c>
      <c r="D3069" t="s">
        <v>266</v>
      </c>
      <c r="E3069" t="s">
        <v>12</v>
      </c>
      <c r="F3069">
        <v>1998</v>
      </c>
      <c r="G3069">
        <v>8.1601316933890305E-2</v>
      </c>
      <c r="H3069">
        <f>IF(J3069="N2O",G3069/About!$A$88,IF('EPA non-CO2 Data'!J3069="CH4",'EPA non-CO2 Data'!G3069/About!$A$86,'EPA non-CO2 Data'!G3069))</f>
        <v>2.7382992259694731E-4</v>
      </c>
      <c r="I3069" s="4" t="str">
        <f>VLOOKUP(CONCATENATE(B3069,C3069,D3069),'EPA Source to Industry Map'!$D$2:$E$35,2,FALSE)</f>
        <v>water and waste 36T39</v>
      </c>
      <c r="J3069" s="4" t="str">
        <f t="shared" si="47"/>
        <v>N2O</v>
      </c>
    </row>
    <row r="3070" spans="1:10" x14ac:dyDescent="0.45">
      <c r="A3070" t="s">
        <v>35</v>
      </c>
      <c r="B3070" t="s">
        <v>5</v>
      </c>
      <c r="C3070" t="s">
        <v>18</v>
      </c>
      <c r="D3070" t="s">
        <v>265</v>
      </c>
      <c r="E3070" t="s">
        <v>12</v>
      </c>
      <c r="F3070">
        <v>1999</v>
      </c>
      <c r="G3070">
        <v>4.3799154811203798E-2</v>
      </c>
      <c r="H3070">
        <f>IF(J3070="N2O",G3070/About!$A$88,IF('EPA non-CO2 Data'!J3070="CH4",'EPA non-CO2 Data'!G3070/About!$A$86,'EPA non-CO2 Data'!G3070))</f>
        <v>1.4697702956779798E-4</v>
      </c>
      <c r="I3070" s="4" t="str">
        <f>VLOOKUP(CONCATENATE(B3070,C3070,D3070),'EPA Source to Industry Map'!$D$2:$E$35,2,FALSE)</f>
        <v>water and waste 36T39</v>
      </c>
      <c r="J3070" s="4" t="str">
        <f t="shared" si="47"/>
        <v>N2O</v>
      </c>
    </row>
    <row r="3071" spans="1:10" x14ac:dyDescent="0.45">
      <c r="A3071" t="s">
        <v>35</v>
      </c>
      <c r="B3071" t="s">
        <v>5</v>
      </c>
      <c r="C3071" t="s">
        <v>18</v>
      </c>
      <c r="D3071" t="s">
        <v>266</v>
      </c>
      <c r="E3071" t="s">
        <v>12</v>
      </c>
      <c r="F3071">
        <v>1999</v>
      </c>
      <c r="G3071">
        <v>8.4268549315123106E-2</v>
      </c>
      <c r="H3071">
        <f>IF(J3071="N2O",G3071/About!$A$88,IF('EPA non-CO2 Data'!J3071="CH4",'EPA non-CO2 Data'!G3071/About!$A$86,'EPA non-CO2 Data'!G3071))</f>
        <v>2.8278036682927214E-4</v>
      </c>
      <c r="I3071" s="4" t="str">
        <f>VLOOKUP(CONCATENATE(B3071,C3071,D3071),'EPA Source to Industry Map'!$D$2:$E$35,2,FALSE)</f>
        <v>water and waste 36T39</v>
      </c>
      <c r="J3071" s="4" t="str">
        <f t="shared" ref="J3071:J3134" si="48">IF(ISNUMBER(SEARCH("F",E3071)),"F-gases",E3071)</f>
        <v>N2O</v>
      </c>
    </row>
    <row r="3072" spans="1:10" x14ac:dyDescent="0.45">
      <c r="A3072" t="s">
        <v>35</v>
      </c>
      <c r="B3072" t="s">
        <v>5</v>
      </c>
      <c r="C3072" t="s">
        <v>18</v>
      </c>
      <c r="D3072" t="s">
        <v>265</v>
      </c>
      <c r="E3072" t="s">
        <v>12</v>
      </c>
      <c r="F3072">
        <v>2000</v>
      </c>
      <c r="G3072">
        <v>4.5891861920491599E-2</v>
      </c>
      <c r="H3072">
        <f>IF(J3072="N2O",G3072/About!$A$88,IF('EPA non-CO2 Data'!J3072="CH4",'EPA non-CO2 Data'!G3072/About!$A$86,'EPA non-CO2 Data'!G3072))</f>
        <v>1.5399953664594495E-4</v>
      </c>
      <c r="I3072" s="4" t="str">
        <f>VLOOKUP(CONCATENATE(B3072,C3072,D3072),'EPA Source to Industry Map'!$D$2:$E$35,2,FALSE)</f>
        <v>water and waste 36T39</v>
      </c>
      <c r="J3072" s="4" t="str">
        <f t="shared" si="48"/>
        <v>N2O</v>
      </c>
    </row>
    <row r="3073" spans="1:10" x14ac:dyDescent="0.45">
      <c r="A3073" t="s">
        <v>35</v>
      </c>
      <c r="B3073" t="s">
        <v>5</v>
      </c>
      <c r="C3073" t="s">
        <v>18</v>
      </c>
      <c r="D3073" t="s">
        <v>266</v>
      </c>
      <c r="E3073" t="s">
        <v>12</v>
      </c>
      <c r="F3073">
        <v>2000</v>
      </c>
      <c r="G3073">
        <v>8.8294868841179597E-2</v>
      </c>
      <c r="H3073">
        <f>IF(J3073="N2O",G3073/About!$A$88,IF('EPA non-CO2 Data'!J3073="CH4",'EPA non-CO2 Data'!G3073/About!$A$86,'EPA non-CO2 Data'!G3073))</f>
        <v>2.9629150617845501E-4</v>
      </c>
      <c r="I3073" s="4" t="str">
        <f>VLOOKUP(CONCATENATE(B3073,C3073,D3073),'EPA Source to Industry Map'!$D$2:$E$35,2,FALSE)</f>
        <v>water and waste 36T39</v>
      </c>
      <c r="J3073" s="4" t="str">
        <f t="shared" si="48"/>
        <v>N2O</v>
      </c>
    </row>
    <row r="3074" spans="1:10" x14ac:dyDescent="0.45">
      <c r="A3074" t="s">
        <v>35</v>
      </c>
      <c r="B3074" t="s">
        <v>5</v>
      </c>
      <c r="C3074" t="s">
        <v>18</v>
      </c>
      <c r="D3074" t="s">
        <v>265</v>
      </c>
      <c r="E3074" t="s">
        <v>12</v>
      </c>
      <c r="F3074">
        <v>2001</v>
      </c>
      <c r="G3074">
        <v>4.7994941246786001E-2</v>
      </c>
      <c r="H3074">
        <f>IF(J3074="N2O",G3074/About!$A$88,IF('EPA non-CO2 Data'!J3074="CH4",'EPA non-CO2 Data'!G3074/About!$A$86,'EPA non-CO2 Data'!G3074))</f>
        <v>1.6105684982142953E-4</v>
      </c>
      <c r="I3074" s="4" t="str">
        <f>VLOOKUP(CONCATENATE(B3074,C3074,D3074),'EPA Source to Industry Map'!$D$2:$E$35,2,FALSE)</f>
        <v>water and waste 36T39</v>
      </c>
      <c r="J3074" s="4" t="str">
        <f t="shared" si="48"/>
        <v>N2O</v>
      </c>
    </row>
    <row r="3075" spans="1:10" x14ac:dyDescent="0.45">
      <c r="A3075" t="s">
        <v>35</v>
      </c>
      <c r="B3075" t="s">
        <v>5</v>
      </c>
      <c r="C3075" t="s">
        <v>18</v>
      </c>
      <c r="D3075" t="s">
        <v>266</v>
      </c>
      <c r="E3075" t="s">
        <v>12</v>
      </c>
      <c r="F3075">
        <v>2001</v>
      </c>
      <c r="G3075">
        <v>9.2360767751447803E-2</v>
      </c>
      <c r="H3075">
        <f>IF(J3075="N2O",G3075/About!$A$88,IF('EPA non-CO2 Data'!J3075="CH4",'EPA non-CO2 Data'!G3075/About!$A$86,'EPA non-CO2 Data'!G3075))</f>
        <v>3.0993546225318056E-4</v>
      </c>
      <c r="I3075" s="4" t="str">
        <f>VLOOKUP(CONCATENATE(B3075,C3075,D3075),'EPA Source to Industry Map'!$D$2:$E$35,2,FALSE)</f>
        <v>water and waste 36T39</v>
      </c>
      <c r="J3075" s="4" t="str">
        <f t="shared" si="48"/>
        <v>N2O</v>
      </c>
    </row>
    <row r="3076" spans="1:10" x14ac:dyDescent="0.45">
      <c r="A3076" t="s">
        <v>35</v>
      </c>
      <c r="B3076" t="s">
        <v>5</v>
      </c>
      <c r="C3076" t="s">
        <v>18</v>
      </c>
      <c r="D3076" t="s">
        <v>265</v>
      </c>
      <c r="E3076" t="s">
        <v>12</v>
      </c>
      <c r="F3076">
        <v>2002</v>
      </c>
      <c r="G3076">
        <v>4.85464549362047E-2</v>
      </c>
      <c r="H3076">
        <f>IF(J3076="N2O",G3076/About!$A$88,IF('EPA non-CO2 Data'!J3076="CH4",'EPA non-CO2 Data'!G3076/About!$A$86,'EPA non-CO2 Data'!G3076))</f>
        <v>1.6290756690001576E-4</v>
      </c>
      <c r="I3076" s="4" t="str">
        <f>VLOOKUP(CONCATENATE(B3076,C3076,D3076),'EPA Source to Industry Map'!$D$2:$E$35,2,FALSE)</f>
        <v>water and waste 36T39</v>
      </c>
      <c r="J3076" s="4" t="str">
        <f t="shared" si="48"/>
        <v>N2O</v>
      </c>
    </row>
    <row r="3077" spans="1:10" x14ac:dyDescent="0.45">
      <c r="A3077" t="s">
        <v>35</v>
      </c>
      <c r="B3077" t="s">
        <v>5</v>
      </c>
      <c r="C3077" t="s">
        <v>18</v>
      </c>
      <c r="D3077" t="s">
        <v>266</v>
      </c>
      <c r="E3077" t="s">
        <v>12</v>
      </c>
      <c r="F3077">
        <v>2002</v>
      </c>
      <c r="G3077">
        <v>9.34419853349827E-2</v>
      </c>
      <c r="H3077">
        <f>IF(J3077="N2O",G3077/About!$A$88,IF('EPA non-CO2 Data'!J3077="CH4",'EPA non-CO2 Data'!G3077/About!$A$86,'EPA non-CO2 Data'!G3077))</f>
        <v>3.1356370917779428E-4</v>
      </c>
      <c r="I3077" s="4" t="str">
        <f>VLOOKUP(CONCATENATE(B3077,C3077,D3077),'EPA Source to Industry Map'!$D$2:$E$35,2,FALSE)</f>
        <v>water and waste 36T39</v>
      </c>
      <c r="J3077" s="4" t="str">
        <f t="shared" si="48"/>
        <v>N2O</v>
      </c>
    </row>
    <row r="3078" spans="1:10" x14ac:dyDescent="0.45">
      <c r="A3078" t="s">
        <v>35</v>
      </c>
      <c r="B3078" t="s">
        <v>5</v>
      </c>
      <c r="C3078" t="s">
        <v>18</v>
      </c>
      <c r="D3078" t="s">
        <v>265</v>
      </c>
      <c r="E3078" t="s">
        <v>12</v>
      </c>
      <c r="F3078">
        <v>2003</v>
      </c>
      <c r="G3078">
        <v>4.90818059167311E-2</v>
      </c>
      <c r="H3078">
        <f>IF(J3078="N2O",G3078/About!$A$88,IF('EPA non-CO2 Data'!J3078="CH4",'EPA non-CO2 Data'!G3078/About!$A$86,'EPA non-CO2 Data'!G3078))</f>
        <v>1.6470404670043993E-4</v>
      </c>
      <c r="I3078" s="4" t="str">
        <f>VLOOKUP(CONCATENATE(B3078,C3078,D3078),'EPA Source to Industry Map'!$D$2:$E$35,2,FALSE)</f>
        <v>water and waste 36T39</v>
      </c>
      <c r="J3078" s="4" t="str">
        <f t="shared" si="48"/>
        <v>N2O</v>
      </c>
    </row>
    <row r="3079" spans="1:10" x14ac:dyDescent="0.45">
      <c r="A3079" t="s">
        <v>35</v>
      </c>
      <c r="B3079" t="s">
        <v>5</v>
      </c>
      <c r="C3079" t="s">
        <v>18</v>
      </c>
      <c r="D3079" t="s">
        <v>266</v>
      </c>
      <c r="E3079" t="s">
        <v>12</v>
      </c>
      <c r="F3079">
        <v>2003</v>
      </c>
      <c r="G3079">
        <v>9.4492582675020101E-2</v>
      </c>
      <c r="H3079">
        <f>IF(J3079="N2O",G3079/About!$A$88,IF('EPA non-CO2 Data'!J3079="CH4",'EPA non-CO2 Data'!G3079/About!$A$86,'EPA non-CO2 Data'!G3079))</f>
        <v>3.1708920360745002E-4</v>
      </c>
      <c r="I3079" s="4" t="str">
        <f>VLOOKUP(CONCATENATE(B3079,C3079,D3079),'EPA Source to Industry Map'!$D$2:$E$35,2,FALSE)</f>
        <v>water and waste 36T39</v>
      </c>
      <c r="J3079" s="4" t="str">
        <f t="shared" si="48"/>
        <v>N2O</v>
      </c>
    </row>
    <row r="3080" spans="1:10" x14ac:dyDescent="0.45">
      <c r="A3080" t="s">
        <v>35</v>
      </c>
      <c r="B3080" t="s">
        <v>5</v>
      </c>
      <c r="C3080" t="s">
        <v>18</v>
      </c>
      <c r="D3080" t="s">
        <v>265</v>
      </c>
      <c r="E3080" t="s">
        <v>12</v>
      </c>
      <c r="F3080">
        <v>2004</v>
      </c>
      <c r="G3080">
        <v>4.95807790032941E-2</v>
      </c>
      <c r="H3080">
        <f>IF(J3080="N2O",G3080/About!$A$88,IF('EPA non-CO2 Data'!J3080="CH4",'EPA non-CO2 Data'!G3080/About!$A$86,'EPA non-CO2 Data'!G3080))</f>
        <v>1.6637845303118826E-4</v>
      </c>
      <c r="I3080" s="4" t="str">
        <f>VLOOKUP(CONCATENATE(B3080,C3080,D3080),'EPA Source to Industry Map'!$D$2:$E$35,2,FALSE)</f>
        <v>water and waste 36T39</v>
      </c>
      <c r="J3080" s="4" t="str">
        <f t="shared" si="48"/>
        <v>N2O</v>
      </c>
    </row>
    <row r="3081" spans="1:10" x14ac:dyDescent="0.45">
      <c r="A3081" t="s">
        <v>35</v>
      </c>
      <c r="B3081" t="s">
        <v>5</v>
      </c>
      <c r="C3081" t="s">
        <v>18</v>
      </c>
      <c r="D3081" t="s">
        <v>266</v>
      </c>
      <c r="E3081" t="s">
        <v>12</v>
      </c>
      <c r="F3081">
        <v>2004</v>
      </c>
      <c r="G3081">
        <v>9.5473614743049495E-2</v>
      </c>
      <c r="H3081">
        <f>IF(J3081="N2O",G3081/About!$A$88,IF('EPA non-CO2 Data'!J3081="CH4",'EPA non-CO2 Data'!G3081/About!$A$86,'EPA non-CO2 Data'!G3081))</f>
        <v>3.2038125752701171E-4</v>
      </c>
      <c r="I3081" s="4" t="str">
        <f>VLOOKUP(CONCATENATE(B3081,C3081,D3081),'EPA Source to Industry Map'!$D$2:$E$35,2,FALSE)</f>
        <v>water and waste 36T39</v>
      </c>
      <c r="J3081" s="4" t="str">
        <f t="shared" si="48"/>
        <v>N2O</v>
      </c>
    </row>
    <row r="3082" spans="1:10" x14ac:dyDescent="0.45">
      <c r="A3082" t="s">
        <v>35</v>
      </c>
      <c r="B3082" t="s">
        <v>5</v>
      </c>
      <c r="C3082" t="s">
        <v>18</v>
      </c>
      <c r="D3082" t="s">
        <v>265</v>
      </c>
      <c r="E3082" t="s">
        <v>12</v>
      </c>
      <c r="F3082">
        <v>2005</v>
      </c>
      <c r="G3082">
        <v>5.0724716229237098E-2</v>
      </c>
      <c r="H3082">
        <f>IF(J3082="N2O",G3082/About!$A$88,IF('EPA non-CO2 Data'!J3082="CH4",'EPA non-CO2 Data'!G3082/About!$A$86,'EPA non-CO2 Data'!G3082))</f>
        <v>1.702171685544869E-4</v>
      </c>
      <c r="I3082" s="4" t="str">
        <f>VLOOKUP(CONCATENATE(B3082,C3082,D3082),'EPA Source to Industry Map'!$D$2:$E$35,2,FALSE)</f>
        <v>water and waste 36T39</v>
      </c>
      <c r="J3082" s="4" t="str">
        <f t="shared" si="48"/>
        <v>N2O</v>
      </c>
    </row>
    <row r="3083" spans="1:10" x14ac:dyDescent="0.45">
      <c r="A3083" t="s">
        <v>35</v>
      </c>
      <c r="B3083" t="s">
        <v>5</v>
      </c>
      <c r="C3083" t="s">
        <v>18</v>
      </c>
      <c r="D3083" t="s">
        <v>266</v>
      </c>
      <c r="E3083" t="s">
        <v>12</v>
      </c>
      <c r="F3083">
        <v>2005</v>
      </c>
      <c r="G3083">
        <v>9.7697323299195296E-2</v>
      </c>
      <c r="H3083">
        <f>IF(J3083="N2O",G3083/About!$A$88,IF('EPA non-CO2 Data'!J3083="CH4",'EPA non-CO2 Data'!G3083/About!$A$86,'EPA non-CO2 Data'!G3083))</f>
        <v>3.2784336677582312E-4</v>
      </c>
      <c r="I3083" s="4" t="str">
        <f>VLOOKUP(CONCATENATE(B3083,C3083,D3083),'EPA Source to Industry Map'!$D$2:$E$35,2,FALSE)</f>
        <v>water and waste 36T39</v>
      </c>
      <c r="J3083" s="4" t="str">
        <f t="shared" si="48"/>
        <v>N2O</v>
      </c>
    </row>
    <row r="3084" spans="1:10" x14ac:dyDescent="0.45">
      <c r="A3084" t="s">
        <v>35</v>
      </c>
      <c r="B3084" t="s">
        <v>5</v>
      </c>
      <c r="C3084" t="s">
        <v>18</v>
      </c>
      <c r="D3084" t="s">
        <v>265</v>
      </c>
      <c r="E3084" t="s">
        <v>12</v>
      </c>
      <c r="F3084">
        <v>2006</v>
      </c>
      <c r="G3084">
        <v>5.22109711379736E-2</v>
      </c>
      <c r="H3084">
        <f>IF(J3084="N2O",G3084/About!$A$88,IF('EPA non-CO2 Data'!J3084="CH4",'EPA non-CO2 Data'!G3084/About!$A$86,'EPA non-CO2 Data'!G3084))</f>
        <v>1.752046011341396E-4</v>
      </c>
      <c r="I3084" s="4" t="str">
        <f>VLOOKUP(CONCATENATE(B3084,C3084,D3084),'EPA Source to Industry Map'!$D$2:$E$35,2,FALSE)</f>
        <v>water and waste 36T39</v>
      </c>
      <c r="J3084" s="4" t="str">
        <f t="shared" si="48"/>
        <v>N2O</v>
      </c>
    </row>
    <row r="3085" spans="1:10" x14ac:dyDescent="0.45">
      <c r="A3085" t="s">
        <v>35</v>
      </c>
      <c r="B3085" t="s">
        <v>5</v>
      </c>
      <c r="C3085" t="s">
        <v>18</v>
      </c>
      <c r="D3085" t="s">
        <v>266</v>
      </c>
      <c r="E3085" t="s">
        <v>12</v>
      </c>
      <c r="F3085">
        <v>2006</v>
      </c>
      <c r="G3085">
        <v>0.10058493544125301</v>
      </c>
      <c r="H3085">
        <f>IF(J3085="N2O",G3085/About!$A$88,IF('EPA non-CO2 Data'!J3085="CH4",'EPA non-CO2 Data'!G3085/About!$A$86,'EPA non-CO2 Data'!G3085))</f>
        <v>3.375333404068893E-4</v>
      </c>
      <c r="I3085" s="4" t="str">
        <f>VLOOKUP(CONCATENATE(B3085,C3085,D3085),'EPA Source to Industry Map'!$D$2:$E$35,2,FALSE)</f>
        <v>water and waste 36T39</v>
      </c>
      <c r="J3085" s="4" t="str">
        <f t="shared" si="48"/>
        <v>N2O</v>
      </c>
    </row>
    <row r="3086" spans="1:10" x14ac:dyDescent="0.45">
      <c r="A3086" t="s">
        <v>35</v>
      </c>
      <c r="B3086" t="s">
        <v>5</v>
      </c>
      <c r="C3086" t="s">
        <v>18</v>
      </c>
      <c r="D3086" t="s">
        <v>265</v>
      </c>
      <c r="E3086" t="s">
        <v>12</v>
      </c>
      <c r="F3086">
        <v>2007</v>
      </c>
      <c r="G3086">
        <v>5.2593392857041898E-2</v>
      </c>
      <c r="H3086">
        <f>IF(J3086="N2O",G3086/About!$A$88,IF('EPA non-CO2 Data'!J3086="CH4",'EPA non-CO2 Data'!G3086/About!$A$86,'EPA non-CO2 Data'!G3086))</f>
        <v>1.7648789549342918E-4</v>
      </c>
      <c r="I3086" s="4" t="str">
        <f>VLOOKUP(CONCATENATE(B3086,C3086,D3086),'EPA Source to Industry Map'!$D$2:$E$35,2,FALSE)</f>
        <v>water and waste 36T39</v>
      </c>
      <c r="J3086" s="4" t="str">
        <f t="shared" si="48"/>
        <v>N2O</v>
      </c>
    </row>
    <row r="3087" spans="1:10" x14ac:dyDescent="0.45">
      <c r="A3087" t="s">
        <v>35</v>
      </c>
      <c r="B3087" t="s">
        <v>5</v>
      </c>
      <c r="C3087" t="s">
        <v>18</v>
      </c>
      <c r="D3087" t="s">
        <v>266</v>
      </c>
      <c r="E3087" t="s">
        <v>12</v>
      </c>
      <c r="F3087">
        <v>2007</v>
      </c>
      <c r="G3087">
        <v>0.101346904927515</v>
      </c>
      <c r="H3087">
        <f>IF(J3087="N2O",G3087/About!$A$88,IF('EPA non-CO2 Data'!J3087="CH4",'EPA non-CO2 Data'!G3087/About!$A$86,'EPA non-CO2 Data'!G3087))</f>
        <v>3.4009028499166105E-4</v>
      </c>
      <c r="I3087" s="4" t="str">
        <f>VLOOKUP(CONCATENATE(B3087,C3087,D3087),'EPA Source to Industry Map'!$D$2:$E$35,2,FALSE)</f>
        <v>water and waste 36T39</v>
      </c>
      <c r="J3087" s="4" t="str">
        <f t="shared" si="48"/>
        <v>N2O</v>
      </c>
    </row>
    <row r="3088" spans="1:10" x14ac:dyDescent="0.45">
      <c r="A3088" t="s">
        <v>35</v>
      </c>
      <c r="B3088" t="s">
        <v>5</v>
      </c>
      <c r="C3088" t="s">
        <v>18</v>
      </c>
      <c r="D3088" t="s">
        <v>265</v>
      </c>
      <c r="E3088" t="s">
        <v>12</v>
      </c>
      <c r="F3088">
        <v>2008</v>
      </c>
      <c r="G3088">
        <v>5.2982822604779101E-2</v>
      </c>
      <c r="H3088">
        <f>IF(J3088="N2O",G3088/About!$A$88,IF('EPA non-CO2 Data'!J3088="CH4",'EPA non-CO2 Data'!G3088/About!$A$86,'EPA non-CO2 Data'!G3088))</f>
        <v>1.7779470672744664E-4</v>
      </c>
      <c r="I3088" s="4" t="str">
        <f>VLOOKUP(CONCATENATE(B3088,C3088,D3088),'EPA Source to Industry Map'!$D$2:$E$35,2,FALSE)</f>
        <v>water and waste 36T39</v>
      </c>
      <c r="J3088" s="4" t="str">
        <f t="shared" si="48"/>
        <v>N2O</v>
      </c>
    </row>
    <row r="3089" spans="1:10" x14ac:dyDescent="0.45">
      <c r="A3089" t="s">
        <v>35</v>
      </c>
      <c r="B3089" t="s">
        <v>5</v>
      </c>
      <c r="C3089" t="s">
        <v>18</v>
      </c>
      <c r="D3089" t="s">
        <v>266</v>
      </c>
      <c r="E3089" t="s">
        <v>12</v>
      </c>
      <c r="F3089">
        <v>2008</v>
      </c>
      <c r="G3089">
        <v>0.102122755454134</v>
      </c>
      <c r="H3089">
        <f>IF(J3089="N2O",G3089/About!$A$88,IF('EPA non-CO2 Data'!J3089="CH4",'EPA non-CO2 Data'!G3089/About!$A$86,'EPA non-CO2 Data'!G3089))</f>
        <v>3.4269381024877181E-4</v>
      </c>
      <c r="I3089" s="4" t="str">
        <f>VLOOKUP(CONCATENATE(B3089,C3089,D3089),'EPA Source to Industry Map'!$D$2:$E$35,2,FALSE)</f>
        <v>water and waste 36T39</v>
      </c>
      <c r="J3089" s="4" t="str">
        <f t="shared" si="48"/>
        <v>N2O</v>
      </c>
    </row>
    <row r="3090" spans="1:10" x14ac:dyDescent="0.45">
      <c r="A3090" t="s">
        <v>35</v>
      </c>
      <c r="B3090" t="s">
        <v>5</v>
      </c>
      <c r="C3090" t="s">
        <v>18</v>
      </c>
      <c r="D3090" t="s">
        <v>265</v>
      </c>
      <c r="E3090" t="s">
        <v>12</v>
      </c>
      <c r="F3090">
        <v>2009</v>
      </c>
      <c r="G3090">
        <v>5.3521987728853297E-2</v>
      </c>
      <c r="H3090">
        <f>IF(J3090="N2O",G3090/About!$A$88,IF('EPA non-CO2 Data'!J3090="CH4",'EPA non-CO2 Data'!G3090/About!$A$86,'EPA non-CO2 Data'!G3090))</f>
        <v>1.7960398566729295E-4</v>
      </c>
      <c r="I3090" s="4" t="str">
        <f>VLOOKUP(CONCATENATE(B3090,C3090,D3090),'EPA Source to Industry Map'!$D$2:$E$35,2,FALSE)</f>
        <v>water and waste 36T39</v>
      </c>
      <c r="J3090" s="4" t="str">
        <f t="shared" si="48"/>
        <v>N2O</v>
      </c>
    </row>
    <row r="3091" spans="1:10" x14ac:dyDescent="0.45">
      <c r="A3091" t="s">
        <v>35</v>
      </c>
      <c r="B3091" t="s">
        <v>5</v>
      </c>
      <c r="C3091" t="s">
        <v>18</v>
      </c>
      <c r="D3091" t="s">
        <v>266</v>
      </c>
      <c r="E3091" t="s">
        <v>12</v>
      </c>
      <c r="F3091">
        <v>2009</v>
      </c>
      <c r="G3091">
        <v>0.103187668314368</v>
      </c>
      <c r="H3091">
        <f>IF(J3091="N2O",G3091/About!$A$88,IF('EPA non-CO2 Data'!J3091="CH4",'EPA non-CO2 Data'!G3091/About!$A$86,'EPA non-CO2 Data'!G3091))</f>
        <v>3.4626734333680537E-4</v>
      </c>
      <c r="I3091" s="4" t="str">
        <f>VLOOKUP(CONCATENATE(B3091,C3091,D3091),'EPA Source to Industry Map'!$D$2:$E$35,2,FALSE)</f>
        <v>water and waste 36T39</v>
      </c>
      <c r="J3091" s="4" t="str">
        <f t="shared" si="48"/>
        <v>N2O</v>
      </c>
    </row>
    <row r="3092" spans="1:10" x14ac:dyDescent="0.45">
      <c r="A3092" t="s">
        <v>35</v>
      </c>
      <c r="B3092" t="s">
        <v>5</v>
      </c>
      <c r="C3092" t="s">
        <v>18</v>
      </c>
      <c r="D3092" t="s">
        <v>265</v>
      </c>
      <c r="E3092" t="s">
        <v>12</v>
      </c>
      <c r="F3092">
        <v>2010</v>
      </c>
      <c r="G3092">
        <v>5.40646182838578E-2</v>
      </c>
      <c r="H3092">
        <f>IF(J3092="N2O",G3092/About!$A$88,IF('EPA non-CO2 Data'!J3092="CH4",'EPA non-CO2 Data'!G3092/About!$A$86,'EPA non-CO2 Data'!G3092))</f>
        <v>1.8142489356999262E-4</v>
      </c>
      <c r="I3092" s="4" t="str">
        <f>VLOOKUP(CONCATENATE(B3092,C3092,D3092),'EPA Source to Industry Map'!$D$2:$E$35,2,FALSE)</f>
        <v>water and waste 36T39</v>
      </c>
      <c r="J3092" s="4" t="str">
        <f t="shared" si="48"/>
        <v>N2O</v>
      </c>
    </row>
    <row r="3093" spans="1:10" x14ac:dyDescent="0.45">
      <c r="A3093" t="s">
        <v>35</v>
      </c>
      <c r="B3093" t="s">
        <v>5</v>
      </c>
      <c r="C3093" t="s">
        <v>18</v>
      </c>
      <c r="D3093" t="s">
        <v>266</v>
      </c>
      <c r="E3093" t="s">
        <v>12</v>
      </c>
      <c r="F3093">
        <v>2010</v>
      </c>
      <c r="G3093">
        <v>0.10425978807627399</v>
      </c>
      <c r="H3093">
        <f>IF(J3093="N2O",G3093/About!$A$88,IF('EPA non-CO2 Data'!J3093="CH4",'EPA non-CO2 Data'!G3093/About!$A$86,'EPA non-CO2 Data'!G3093))</f>
        <v>3.4986506065863755E-4</v>
      </c>
      <c r="I3093" s="4" t="str">
        <f>VLOOKUP(CONCATENATE(B3093,C3093,D3093),'EPA Source to Industry Map'!$D$2:$E$35,2,FALSE)</f>
        <v>water and waste 36T39</v>
      </c>
      <c r="J3093" s="4" t="str">
        <f t="shared" si="48"/>
        <v>N2O</v>
      </c>
    </row>
    <row r="3094" spans="1:10" x14ac:dyDescent="0.45">
      <c r="A3094" t="s">
        <v>35</v>
      </c>
      <c r="B3094" t="s">
        <v>5</v>
      </c>
      <c r="C3094" t="s">
        <v>18</v>
      </c>
      <c r="D3094" t="s">
        <v>265</v>
      </c>
      <c r="E3094" t="s">
        <v>12</v>
      </c>
      <c r="F3094">
        <v>2011</v>
      </c>
      <c r="G3094">
        <v>5.4091786331403303E-2</v>
      </c>
      <c r="H3094">
        <f>IF(J3094="N2O",G3094/About!$A$88,IF('EPA non-CO2 Data'!J3094="CH4",'EPA non-CO2 Data'!G3094/About!$A$86,'EPA non-CO2 Data'!G3094))</f>
        <v>1.8151606151477618E-4</v>
      </c>
      <c r="I3094" s="4" t="str">
        <f>VLOOKUP(CONCATENATE(B3094,C3094,D3094),'EPA Source to Industry Map'!$D$2:$E$35,2,FALSE)</f>
        <v>water and waste 36T39</v>
      </c>
      <c r="J3094" s="4" t="str">
        <f t="shared" si="48"/>
        <v>N2O</v>
      </c>
    </row>
    <row r="3095" spans="1:10" x14ac:dyDescent="0.45">
      <c r="A3095" t="s">
        <v>35</v>
      </c>
      <c r="B3095" t="s">
        <v>5</v>
      </c>
      <c r="C3095" t="s">
        <v>18</v>
      </c>
      <c r="D3095" t="s">
        <v>266</v>
      </c>
      <c r="E3095" t="s">
        <v>12</v>
      </c>
      <c r="F3095">
        <v>2011</v>
      </c>
      <c r="G3095">
        <v>0.104421437947761</v>
      </c>
      <c r="H3095">
        <f>IF(J3095="N2O",G3095/About!$A$88,IF('EPA non-CO2 Data'!J3095="CH4",'EPA non-CO2 Data'!G3095/About!$A$86,'EPA non-CO2 Data'!G3095))</f>
        <v>3.5040750989181546E-4</v>
      </c>
      <c r="I3095" s="4" t="str">
        <f>VLOOKUP(CONCATENATE(B3095,C3095,D3095),'EPA Source to Industry Map'!$D$2:$E$35,2,FALSE)</f>
        <v>water and waste 36T39</v>
      </c>
      <c r="J3095" s="4" t="str">
        <f t="shared" si="48"/>
        <v>N2O</v>
      </c>
    </row>
    <row r="3096" spans="1:10" x14ac:dyDescent="0.45">
      <c r="A3096" t="s">
        <v>35</v>
      </c>
      <c r="B3096" t="s">
        <v>5</v>
      </c>
      <c r="C3096" t="s">
        <v>18</v>
      </c>
      <c r="D3096" t="s">
        <v>265</v>
      </c>
      <c r="E3096" t="s">
        <v>12</v>
      </c>
      <c r="F3096">
        <v>2012</v>
      </c>
      <c r="G3096">
        <v>5.4176715267009401E-2</v>
      </c>
      <c r="H3096">
        <f>IF(J3096="N2O",G3096/About!$A$88,IF('EPA non-CO2 Data'!J3096="CH4",'EPA non-CO2 Data'!G3096/About!$A$86,'EPA non-CO2 Data'!G3096))</f>
        <v>1.8180105794298457E-4</v>
      </c>
      <c r="I3096" s="4" t="str">
        <f>VLOOKUP(CONCATENATE(B3096,C3096,D3096),'EPA Source to Industry Map'!$D$2:$E$35,2,FALSE)</f>
        <v>water and waste 36T39</v>
      </c>
      <c r="J3096" s="4" t="str">
        <f t="shared" si="48"/>
        <v>N2O</v>
      </c>
    </row>
    <row r="3097" spans="1:10" x14ac:dyDescent="0.45">
      <c r="A3097" t="s">
        <v>35</v>
      </c>
      <c r="B3097" t="s">
        <v>5</v>
      </c>
      <c r="C3097" t="s">
        <v>18</v>
      </c>
      <c r="D3097" t="s">
        <v>266</v>
      </c>
      <c r="E3097" t="s">
        <v>12</v>
      </c>
      <c r="F3097">
        <v>2012</v>
      </c>
      <c r="G3097">
        <v>0.104694175859818</v>
      </c>
      <c r="H3097">
        <f>IF(J3097="N2O",G3097/About!$A$88,IF('EPA non-CO2 Data'!J3097="CH4",'EPA non-CO2 Data'!G3097/About!$A$86,'EPA non-CO2 Data'!G3097))</f>
        <v>3.5132273778462413E-4</v>
      </c>
      <c r="I3097" s="4" t="str">
        <f>VLOOKUP(CONCATENATE(B3097,C3097,D3097),'EPA Source to Industry Map'!$D$2:$E$35,2,FALSE)</f>
        <v>water and waste 36T39</v>
      </c>
      <c r="J3097" s="4" t="str">
        <f t="shared" si="48"/>
        <v>N2O</v>
      </c>
    </row>
    <row r="3098" spans="1:10" x14ac:dyDescent="0.45">
      <c r="A3098" t="s">
        <v>35</v>
      </c>
      <c r="B3098" t="s">
        <v>5</v>
      </c>
      <c r="C3098" t="s">
        <v>18</v>
      </c>
      <c r="D3098" t="s">
        <v>265</v>
      </c>
      <c r="E3098" t="s">
        <v>12</v>
      </c>
      <c r="F3098">
        <v>2013</v>
      </c>
      <c r="G3098">
        <v>5.4216577386606998E-2</v>
      </c>
      <c r="H3098">
        <f>IF(J3098="N2O",G3098/About!$A$88,IF('EPA non-CO2 Data'!J3098="CH4",'EPA non-CO2 Data'!G3098/About!$A$86,'EPA non-CO2 Data'!G3098))</f>
        <v>1.8193482344498993E-4</v>
      </c>
      <c r="I3098" s="4" t="str">
        <f>VLOOKUP(CONCATENATE(B3098,C3098,D3098),'EPA Source to Industry Map'!$D$2:$E$35,2,FALSE)</f>
        <v>water and waste 36T39</v>
      </c>
      <c r="J3098" s="4" t="str">
        <f t="shared" si="48"/>
        <v>N2O</v>
      </c>
    </row>
    <row r="3099" spans="1:10" x14ac:dyDescent="0.45">
      <c r="A3099" t="s">
        <v>35</v>
      </c>
      <c r="B3099" t="s">
        <v>5</v>
      </c>
      <c r="C3099" t="s">
        <v>18</v>
      </c>
      <c r="D3099" t="s">
        <v>266</v>
      </c>
      <c r="E3099" t="s">
        <v>12</v>
      </c>
      <c r="F3099">
        <v>2013</v>
      </c>
      <c r="G3099">
        <v>0.10487943701237699</v>
      </c>
      <c r="H3099">
        <f>IF(J3099="N2O",G3099/About!$A$88,IF('EPA non-CO2 Data'!J3099="CH4",'EPA non-CO2 Data'!G3099/About!$A$86,'EPA non-CO2 Data'!G3099))</f>
        <v>3.519444195046208E-4</v>
      </c>
      <c r="I3099" s="4" t="str">
        <f>VLOOKUP(CONCATENATE(B3099,C3099,D3099),'EPA Source to Industry Map'!$D$2:$E$35,2,FALSE)</f>
        <v>water and waste 36T39</v>
      </c>
      <c r="J3099" s="4" t="str">
        <f t="shared" si="48"/>
        <v>N2O</v>
      </c>
    </row>
    <row r="3100" spans="1:10" x14ac:dyDescent="0.45">
      <c r="A3100" t="s">
        <v>35</v>
      </c>
      <c r="B3100" t="s">
        <v>5</v>
      </c>
      <c r="C3100" t="s">
        <v>18</v>
      </c>
      <c r="D3100" t="s">
        <v>265</v>
      </c>
      <c r="E3100" t="s">
        <v>12</v>
      </c>
      <c r="F3100">
        <v>2014</v>
      </c>
      <c r="G3100">
        <v>5.4344760761878899E-2</v>
      </c>
      <c r="H3100">
        <f>IF(J3100="N2O",G3100/About!$A$88,IF('EPA non-CO2 Data'!J3100="CH4",'EPA non-CO2 Data'!G3100/About!$A$86,'EPA non-CO2 Data'!G3100))</f>
        <v>1.8236496899959361E-4</v>
      </c>
      <c r="I3100" s="4" t="str">
        <f>VLOOKUP(CONCATENATE(B3100,C3100,D3100),'EPA Source to Industry Map'!$D$2:$E$35,2,FALSE)</f>
        <v>water and waste 36T39</v>
      </c>
      <c r="J3100" s="4" t="str">
        <f t="shared" si="48"/>
        <v>N2O</v>
      </c>
    </row>
    <row r="3101" spans="1:10" x14ac:dyDescent="0.45">
      <c r="A3101" t="s">
        <v>35</v>
      </c>
      <c r="B3101" t="s">
        <v>5</v>
      </c>
      <c r="C3101" t="s">
        <v>18</v>
      </c>
      <c r="D3101" t="s">
        <v>266</v>
      </c>
      <c r="E3101" t="s">
        <v>12</v>
      </c>
      <c r="F3101">
        <v>2014</v>
      </c>
      <c r="G3101">
        <v>0.10523525340671</v>
      </c>
      <c r="H3101">
        <f>IF(J3101="N2O",G3101/About!$A$88,IF('EPA non-CO2 Data'!J3101="CH4",'EPA non-CO2 Data'!G3101/About!$A$86,'EPA non-CO2 Data'!G3101))</f>
        <v>3.531384342507047E-4</v>
      </c>
      <c r="I3101" s="4" t="str">
        <f>VLOOKUP(CONCATENATE(B3101,C3101,D3101),'EPA Source to Industry Map'!$D$2:$E$35,2,FALSE)</f>
        <v>water and waste 36T39</v>
      </c>
      <c r="J3101" s="4" t="str">
        <f t="shared" si="48"/>
        <v>N2O</v>
      </c>
    </row>
    <row r="3102" spans="1:10" x14ac:dyDescent="0.45">
      <c r="A3102" t="s">
        <v>35</v>
      </c>
      <c r="B3102" t="s">
        <v>5</v>
      </c>
      <c r="C3102" t="s">
        <v>18</v>
      </c>
      <c r="D3102" t="s">
        <v>265</v>
      </c>
      <c r="E3102" t="s">
        <v>12</v>
      </c>
      <c r="F3102">
        <v>2015</v>
      </c>
      <c r="G3102">
        <v>5.5054802739113E-2</v>
      </c>
      <c r="H3102">
        <f>IF(J3102="N2O",G3102/About!$A$88,IF('EPA non-CO2 Data'!J3102="CH4",'EPA non-CO2 Data'!G3102/About!$A$86,'EPA non-CO2 Data'!G3102))</f>
        <v>1.8474766019836578E-4</v>
      </c>
      <c r="I3102" s="4" t="str">
        <f>VLOOKUP(CONCATENATE(B3102,C3102,D3102),'EPA Source to Industry Map'!$D$2:$E$35,2,FALSE)</f>
        <v>water and waste 36T39</v>
      </c>
      <c r="J3102" s="4" t="str">
        <f t="shared" si="48"/>
        <v>N2O</v>
      </c>
    </row>
    <row r="3103" spans="1:10" x14ac:dyDescent="0.45">
      <c r="A3103" t="s">
        <v>35</v>
      </c>
      <c r="B3103" t="s">
        <v>5</v>
      </c>
      <c r="C3103" t="s">
        <v>18</v>
      </c>
      <c r="D3103" t="s">
        <v>266</v>
      </c>
      <c r="E3103" t="s">
        <v>12</v>
      </c>
      <c r="F3103">
        <v>2015</v>
      </c>
      <c r="G3103">
        <v>0.106718830133222</v>
      </c>
      <c r="H3103">
        <f>IF(J3103="N2O",G3103/About!$A$88,IF('EPA non-CO2 Data'!J3103="CH4",'EPA non-CO2 Data'!G3103/About!$A$86,'EPA non-CO2 Data'!G3103))</f>
        <v>3.5811687964168459E-4</v>
      </c>
      <c r="I3103" s="4" t="str">
        <f>VLOOKUP(CONCATENATE(B3103,C3103,D3103),'EPA Source to Industry Map'!$D$2:$E$35,2,FALSE)</f>
        <v>water and waste 36T39</v>
      </c>
      <c r="J3103" s="4" t="str">
        <f t="shared" si="48"/>
        <v>N2O</v>
      </c>
    </row>
    <row r="3104" spans="1:10" x14ac:dyDescent="0.45">
      <c r="A3104" t="s">
        <v>35</v>
      </c>
      <c r="B3104" t="s">
        <v>5</v>
      </c>
      <c r="C3104" t="s">
        <v>18</v>
      </c>
      <c r="D3104" t="s">
        <v>265</v>
      </c>
      <c r="E3104" t="s">
        <v>12</v>
      </c>
      <c r="F3104">
        <v>2016</v>
      </c>
      <c r="G3104">
        <v>5.5584443330553499E-2</v>
      </c>
      <c r="H3104">
        <f>IF(J3104="N2O",G3104/About!$A$88,IF('EPA non-CO2 Data'!J3104="CH4",'EPA non-CO2 Data'!G3104/About!$A$86,'EPA non-CO2 Data'!G3104))</f>
        <v>1.8652497761930705E-4</v>
      </c>
      <c r="I3104" s="4" t="str">
        <f>VLOOKUP(CONCATENATE(B3104,C3104,D3104),'EPA Source to Industry Map'!$D$2:$E$35,2,FALSE)</f>
        <v>water and waste 36T39</v>
      </c>
      <c r="J3104" s="4" t="str">
        <f t="shared" si="48"/>
        <v>N2O</v>
      </c>
    </row>
    <row r="3105" spans="1:10" x14ac:dyDescent="0.45">
      <c r="A3105" t="s">
        <v>35</v>
      </c>
      <c r="B3105" t="s">
        <v>5</v>
      </c>
      <c r="C3105" t="s">
        <v>18</v>
      </c>
      <c r="D3105" t="s">
        <v>266</v>
      </c>
      <c r="E3105" t="s">
        <v>12</v>
      </c>
      <c r="F3105">
        <v>2016</v>
      </c>
      <c r="G3105">
        <v>0.10819477594100101</v>
      </c>
      <c r="H3105">
        <f>IF(J3105="N2O",G3105/About!$A$88,IF('EPA non-CO2 Data'!J3105="CH4",'EPA non-CO2 Data'!G3105/About!$A$86,'EPA non-CO2 Data'!G3105))</f>
        <v>3.6306971792282215E-4</v>
      </c>
      <c r="I3105" s="4" t="str">
        <f>VLOOKUP(CONCATENATE(B3105,C3105,D3105),'EPA Source to Industry Map'!$D$2:$E$35,2,FALSE)</f>
        <v>water and waste 36T39</v>
      </c>
      <c r="J3105" s="4" t="str">
        <f t="shared" si="48"/>
        <v>N2O</v>
      </c>
    </row>
    <row r="3106" spans="1:10" x14ac:dyDescent="0.45">
      <c r="A3106" t="s">
        <v>35</v>
      </c>
      <c r="B3106" t="s">
        <v>5</v>
      </c>
      <c r="C3106" t="s">
        <v>18</v>
      </c>
      <c r="D3106" t="s">
        <v>265</v>
      </c>
      <c r="E3106" t="s">
        <v>12</v>
      </c>
      <c r="F3106">
        <v>2017</v>
      </c>
      <c r="G3106">
        <v>5.5575973731932501E-2</v>
      </c>
      <c r="H3106">
        <f>IF(J3106="N2O",G3106/About!$A$88,IF('EPA non-CO2 Data'!J3106="CH4",'EPA non-CO2 Data'!G3106/About!$A$86,'EPA non-CO2 Data'!G3106))</f>
        <v>1.864965561474245E-4</v>
      </c>
      <c r="I3106" s="4" t="str">
        <f>VLOOKUP(CONCATENATE(B3106,C3106,D3106),'EPA Source to Industry Map'!$D$2:$E$35,2,FALSE)</f>
        <v>water and waste 36T39</v>
      </c>
      <c r="J3106" s="4" t="str">
        <f t="shared" si="48"/>
        <v>N2O</v>
      </c>
    </row>
    <row r="3107" spans="1:10" x14ac:dyDescent="0.45">
      <c r="A3107" t="s">
        <v>35</v>
      </c>
      <c r="B3107" t="s">
        <v>5</v>
      </c>
      <c r="C3107" t="s">
        <v>18</v>
      </c>
      <c r="D3107" t="s">
        <v>266</v>
      </c>
      <c r="E3107" t="s">
        <v>12</v>
      </c>
      <c r="F3107">
        <v>2017</v>
      </c>
      <c r="G3107">
        <v>0.10862764308699201</v>
      </c>
      <c r="H3107">
        <f>IF(J3107="N2O",G3107/About!$A$88,IF('EPA non-CO2 Data'!J3107="CH4",'EPA non-CO2 Data'!G3107/About!$A$86,'EPA non-CO2 Data'!G3107))</f>
        <v>3.6452229223822824E-4</v>
      </c>
      <c r="I3107" s="4" t="str">
        <f>VLOOKUP(CONCATENATE(B3107,C3107,D3107),'EPA Source to Industry Map'!$D$2:$E$35,2,FALSE)</f>
        <v>water and waste 36T39</v>
      </c>
      <c r="J3107" s="4" t="str">
        <f t="shared" si="48"/>
        <v>N2O</v>
      </c>
    </row>
    <row r="3108" spans="1:10" x14ac:dyDescent="0.45">
      <c r="A3108" t="s">
        <v>35</v>
      </c>
      <c r="B3108" t="s">
        <v>5</v>
      </c>
      <c r="C3108" t="s">
        <v>18</v>
      </c>
      <c r="D3108" t="s">
        <v>265</v>
      </c>
      <c r="E3108" t="s">
        <v>12</v>
      </c>
      <c r="F3108">
        <v>2018</v>
      </c>
      <c r="G3108">
        <v>5.55675041333114E-2</v>
      </c>
      <c r="H3108">
        <f>IF(J3108="N2O",G3108/About!$A$88,IF('EPA non-CO2 Data'!J3108="CH4",'EPA non-CO2 Data'!G3108/About!$A$86,'EPA non-CO2 Data'!G3108))</f>
        <v>1.8646813467554162E-4</v>
      </c>
      <c r="I3108" s="4" t="str">
        <f>VLOOKUP(CONCATENATE(B3108,C3108,D3108),'EPA Source to Industry Map'!$D$2:$E$35,2,FALSE)</f>
        <v>water and waste 36T39</v>
      </c>
      <c r="J3108" s="4" t="str">
        <f t="shared" si="48"/>
        <v>N2O</v>
      </c>
    </row>
    <row r="3109" spans="1:10" x14ac:dyDescent="0.45">
      <c r="A3109" t="s">
        <v>35</v>
      </c>
      <c r="B3109" t="s">
        <v>5</v>
      </c>
      <c r="C3109" t="s">
        <v>18</v>
      </c>
      <c r="D3109" t="s">
        <v>266</v>
      </c>
      <c r="E3109" t="s">
        <v>12</v>
      </c>
      <c r="F3109">
        <v>2018</v>
      </c>
      <c r="G3109">
        <v>0.10906051023298299</v>
      </c>
      <c r="H3109">
        <f>IF(J3109="N2O",G3109/About!$A$88,IF('EPA non-CO2 Data'!J3109="CH4",'EPA non-CO2 Data'!G3109/About!$A$86,'EPA non-CO2 Data'!G3109))</f>
        <v>3.6597486655363422E-4</v>
      </c>
      <c r="I3109" s="4" t="str">
        <f>VLOOKUP(CONCATENATE(B3109,C3109,D3109),'EPA Source to Industry Map'!$D$2:$E$35,2,FALSE)</f>
        <v>water and waste 36T39</v>
      </c>
      <c r="J3109" s="4" t="str">
        <f t="shared" si="48"/>
        <v>N2O</v>
      </c>
    </row>
    <row r="3110" spans="1:10" x14ac:dyDescent="0.45">
      <c r="A3110" t="s">
        <v>35</v>
      </c>
      <c r="B3110" t="s">
        <v>5</v>
      </c>
      <c r="C3110" t="s">
        <v>18</v>
      </c>
      <c r="D3110" t="s">
        <v>265</v>
      </c>
      <c r="E3110" t="s">
        <v>12</v>
      </c>
      <c r="F3110">
        <v>2019</v>
      </c>
      <c r="G3110">
        <v>5.5559034534690403E-2</v>
      </c>
      <c r="H3110">
        <f>IF(J3110="N2O",G3110/About!$A$88,IF('EPA non-CO2 Data'!J3110="CH4",'EPA non-CO2 Data'!G3110/About!$A$86,'EPA non-CO2 Data'!G3110))</f>
        <v>1.8643971320365908E-4</v>
      </c>
      <c r="I3110" s="4" t="str">
        <f>VLOOKUP(CONCATENATE(B3110,C3110,D3110),'EPA Source to Industry Map'!$D$2:$E$35,2,FALSE)</f>
        <v>water and waste 36T39</v>
      </c>
      <c r="J3110" s="4" t="str">
        <f t="shared" si="48"/>
        <v>N2O</v>
      </c>
    </row>
    <row r="3111" spans="1:10" x14ac:dyDescent="0.45">
      <c r="A3111" t="s">
        <v>35</v>
      </c>
      <c r="B3111" t="s">
        <v>5</v>
      </c>
      <c r="C3111" t="s">
        <v>18</v>
      </c>
      <c r="D3111" t="s">
        <v>266</v>
      </c>
      <c r="E3111" t="s">
        <v>12</v>
      </c>
      <c r="F3111">
        <v>2019</v>
      </c>
      <c r="G3111">
        <v>0.10949337737897399</v>
      </c>
      <c r="H3111">
        <f>IF(J3111="N2O",G3111/About!$A$88,IF('EPA non-CO2 Data'!J3111="CH4",'EPA non-CO2 Data'!G3111/About!$A$86,'EPA non-CO2 Data'!G3111))</f>
        <v>3.6742744086904025E-4</v>
      </c>
      <c r="I3111" s="4" t="str">
        <f>VLOOKUP(CONCATENATE(B3111,C3111,D3111),'EPA Source to Industry Map'!$D$2:$E$35,2,FALSE)</f>
        <v>water and waste 36T39</v>
      </c>
      <c r="J3111" s="4" t="str">
        <f t="shared" si="48"/>
        <v>N2O</v>
      </c>
    </row>
    <row r="3112" spans="1:10" x14ac:dyDescent="0.45">
      <c r="A3112" t="s">
        <v>35</v>
      </c>
      <c r="B3112" t="s">
        <v>5</v>
      </c>
      <c r="C3112" t="s">
        <v>18</v>
      </c>
      <c r="D3112" t="s">
        <v>265</v>
      </c>
      <c r="E3112" t="s">
        <v>12</v>
      </c>
      <c r="F3112">
        <v>2020</v>
      </c>
      <c r="G3112">
        <v>5.5550564936069399E-2</v>
      </c>
      <c r="H3112">
        <f>IF(J3112="N2O",G3112/About!$A$88,IF('EPA non-CO2 Data'!J3112="CH4",'EPA non-CO2 Data'!G3112/About!$A$86,'EPA non-CO2 Data'!G3112))</f>
        <v>1.864112917317765E-4</v>
      </c>
      <c r="I3112" s="4" t="str">
        <f>VLOOKUP(CONCATENATE(B3112,C3112,D3112),'EPA Source to Industry Map'!$D$2:$E$35,2,FALSE)</f>
        <v>water and waste 36T39</v>
      </c>
      <c r="J3112" s="4" t="str">
        <f t="shared" si="48"/>
        <v>N2O</v>
      </c>
    </row>
    <row r="3113" spans="1:10" x14ac:dyDescent="0.45">
      <c r="A3113" t="s">
        <v>35</v>
      </c>
      <c r="B3113" t="s">
        <v>5</v>
      </c>
      <c r="C3113" t="s">
        <v>18</v>
      </c>
      <c r="D3113" t="s">
        <v>266</v>
      </c>
      <c r="E3113" t="s">
        <v>12</v>
      </c>
      <c r="F3113">
        <v>2020</v>
      </c>
      <c r="G3113">
        <v>0.10992624452496499</v>
      </c>
      <c r="H3113">
        <f>IF(J3113="N2O",G3113/About!$A$88,IF('EPA non-CO2 Data'!J3113="CH4",'EPA non-CO2 Data'!G3113/About!$A$86,'EPA non-CO2 Data'!G3113))</f>
        <v>3.6888001518444629E-4</v>
      </c>
      <c r="I3113" s="4" t="str">
        <f>VLOOKUP(CONCATENATE(B3113,C3113,D3113),'EPA Source to Industry Map'!$D$2:$E$35,2,FALSE)</f>
        <v>water and waste 36T39</v>
      </c>
      <c r="J3113" s="4" t="str">
        <f t="shared" si="48"/>
        <v>N2O</v>
      </c>
    </row>
    <row r="3114" spans="1:10" x14ac:dyDescent="0.45">
      <c r="A3114" t="s">
        <v>35</v>
      </c>
      <c r="B3114" t="s">
        <v>5</v>
      </c>
      <c r="C3114" t="s">
        <v>18</v>
      </c>
      <c r="D3114" t="s">
        <v>265</v>
      </c>
      <c r="E3114" t="s">
        <v>12</v>
      </c>
      <c r="F3114">
        <v>2021</v>
      </c>
      <c r="G3114">
        <v>5.5415509822186099E-2</v>
      </c>
      <c r="H3114">
        <f>IF(J3114="N2O",G3114/About!$A$88,IF('EPA non-CO2 Data'!J3114="CH4",'EPA non-CO2 Data'!G3114/About!$A$86,'EPA non-CO2 Data'!G3114))</f>
        <v>1.8595808665163119E-4</v>
      </c>
      <c r="I3114" s="4" t="str">
        <f>VLOOKUP(CONCATENATE(B3114,C3114,D3114),'EPA Source to Industry Map'!$D$2:$E$35,2,FALSE)</f>
        <v>water and waste 36T39</v>
      </c>
      <c r="J3114" s="4" t="str">
        <f t="shared" si="48"/>
        <v>N2O</v>
      </c>
    </row>
    <row r="3115" spans="1:10" x14ac:dyDescent="0.45">
      <c r="A3115" t="s">
        <v>35</v>
      </c>
      <c r="B3115" t="s">
        <v>5</v>
      </c>
      <c r="C3115" t="s">
        <v>18</v>
      </c>
      <c r="D3115" t="s">
        <v>266</v>
      </c>
      <c r="E3115" t="s">
        <v>12</v>
      </c>
      <c r="F3115">
        <v>2021</v>
      </c>
      <c r="G3115">
        <v>0.110470403580908</v>
      </c>
      <c r="H3115">
        <f>IF(J3115="N2O",G3115/About!$A$88,IF('EPA non-CO2 Data'!J3115="CH4",'EPA non-CO2 Data'!G3115/About!$A$86,'EPA non-CO2 Data'!G3115))</f>
        <v>3.7070605228492617E-4</v>
      </c>
      <c r="I3115" s="4" t="str">
        <f>VLOOKUP(CONCATENATE(B3115,C3115,D3115),'EPA Source to Industry Map'!$D$2:$E$35,2,FALSE)</f>
        <v>water and waste 36T39</v>
      </c>
      <c r="J3115" s="4" t="str">
        <f t="shared" si="48"/>
        <v>N2O</v>
      </c>
    </row>
    <row r="3116" spans="1:10" x14ac:dyDescent="0.45">
      <c r="A3116" t="s">
        <v>35</v>
      </c>
      <c r="B3116" t="s">
        <v>5</v>
      </c>
      <c r="C3116" t="s">
        <v>18</v>
      </c>
      <c r="D3116" t="s">
        <v>265</v>
      </c>
      <c r="E3116" t="s">
        <v>12</v>
      </c>
      <c r="F3116">
        <v>2022</v>
      </c>
      <c r="G3116">
        <v>5.5280454708302902E-2</v>
      </c>
      <c r="H3116">
        <f>IF(J3116="N2O",G3116/About!$A$88,IF('EPA non-CO2 Data'!J3116="CH4",'EPA non-CO2 Data'!G3116/About!$A$86,'EPA non-CO2 Data'!G3116))</f>
        <v>1.8550488157148624E-4</v>
      </c>
      <c r="I3116" s="4" t="str">
        <f>VLOOKUP(CONCATENATE(B3116,C3116,D3116),'EPA Source to Industry Map'!$D$2:$E$35,2,FALSE)</f>
        <v>water and waste 36T39</v>
      </c>
      <c r="J3116" s="4" t="str">
        <f t="shared" si="48"/>
        <v>N2O</v>
      </c>
    </row>
    <row r="3117" spans="1:10" x14ac:dyDescent="0.45">
      <c r="A3117" t="s">
        <v>35</v>
      </c>
      <c r="B3117" t="s">
        <v>5</v>
      </c>
      <c r="C3117" t="s">
        <v>18</v>
      </c>
      <c r="D3117" t="s">
        <v>266</v>
      </c>
      <c r="E3117" t="s">
        <v>12</v>
      </c>
      <c r="F3117">
        <v>2022</v>
      </c>
      <c r="G3117">
        <v>0.111014562636851</v>
      </c>
      <c r="H3117">
        <f>IF(J3117="N2O",G3117/About!$A$88,IF('EPA non-CO2 Data'!J3117="CH4",'EPA non-CO2 Data'!G3117/About!$A$86,'EPA non-CO2 Data'!G3117))</f>
        <v>3.7253208938540605E-4</v>
      </c>
      <c r="I3117" s="4" t="str">
        <f>VLOOKUP(CONCATENATE(B3117,C3117,D3117),'EPA Source to Industry Map'!$D$2:$E$35,2,FALSE)</f>
        <v>water and waste 36T39</v>
      </c>
      <c r="J3117" s="4" t="str">
        <f t="shared" si="48"/>
        <v>N2O</v>
      </c>
    </row>
    <row r="3118" spans="1:10" x14ac:dyDescent="0.45">
      <c r="A3118" t="s">
        <v>35</v>
      </c>
      <c r="B3118" t="s">
        <v>5</v>
      </c>
      <c r="C3118" t="s">
        <v>18</v>
      </c>
      <c r="D3118" t="s">
        <v>265</v>
      </c>
      <c r="E3118" t="s">
        <v>12</v>
      </c>
      <c r="F3118">
        <v>2023</v>
      </c>
      <c r="G3118">
        <v>5.5145399594419699E-2</v>
      </c>
      <c r="H3118">
        <f>IF(J3118="N2O",G3118/About!$A$88,IF('EPA non-CO2 Data'!J3118="CH4",'EPA non-CO2 Data'!G3118/About!$A$86,'EPA non-CO2 Data'!G3118))</f>
        <v>1.8505167649134126E-4</v>
      </c>
      <c r="I3118" s="4" t="str">
        <f>VLOOKUP(CONCATENATE(B3118,C3118,D3118),'EPA Source to Industry Map'!$D$2:$E$35,2,FALSE)</f>
        <v>water and waste 36T39</v>
      </c>
      <c r="J3118" s="4" t="str">
        <f t="shared" si="48"/>
        <v>N2O</v>
      </c>
    </row>
    <row r="3119" spans="1:10" x14ac:dyDescent="0.45">
      <c r="A3119" t="s">
        <v>35</v>
      </c>
      <c r="B3119" t="s">
        <v>5</v>
      </c>
      <c r="C3119" t="s">
        <v>18</v>
      </c>
      <c r="D3119" t="s">
        <v>266</v>
      </c>
      <c r="E3119" t="s">
        <v>12</v>
      </c>
      <c r="F3119">
        <v>2023</v>
      </c>
      <c r="G3119">
        <v>0.111558721692793</v>
      </c>
      <c r="H3119">
        <f>IF(J3119="N2O",G3119/About!$A$88,IF('EPA non-CO2 Data'!J3119="CH4",'EPA non-CO2 Data'!G3119/About!$A$86,'EPA non-CO2 Data'!G3119))</f>
        <v>3.7435812648588257E-4</v>
      </c>
      <c r="I3119" s="4" t="str">
        <f>VLOOKUP(CONCATENATE(B3119,C3119,D3119),'EPA Source to Industry Map'!$D$2:$E$35,2,FALSE)</f>
        <v>water and waste 36T39</v>
      </c>
      <c r="J3119" s="4" t="str">
        <f t="shared" si="48"/>
        <v>N2O</v>
      </c>
    </row>
    <row r="3120" spans="1:10" x14ac:dyDescent="0.45">
      <c r="A3120" t="s">
        <v>35</v>
      </c>
      <c r="B3120" t="s">
        <v>5</v>
      </c>
      <c r="C3120" t="s">
        <v>18</v>
      </c>
      <c r="D3120" t="s">
        <v>265</v>
      </c>
      <c r="E3120" t="s">
        <v>12</v>
      </c>
      <c r="F3120">
        <v>2024</v>
      </c>
      <c r="G3120">
        <v>5.5010344480536398E-2</v>
      </c>
      <c r="H3120">
        <f>IF(J3120="N2O",G3120/About!$A$88,IF('EPA non-CO2 Data'!J3120="CH4",'EPA non-CO2 Data'!G3120/About!$A$86,'EPA non-CO2 Data'!G3120))</f>
        <v>1.8459847141119598E-4</v>
      </c>
      <c r="I3120" s="4" t="str">
        <f>VLOOKUP(CONCATENATE(B3120,C3120,D3120),'EPA Source to Industry Map'!$D$2:$E$35,2,FALSE)</f>
        <v>water and waste 36T39</v>
      </c>
      <c r="J3120" s="4" t="str">
        <f t="shared" si="48"/>
        <v>N2O</v>
      </c>
    </row>
    <row r="3121" spans="1:10" x14ac:dyDescent="0.45">
      <c r="A3121" t="s">
        <v>35</v>
      </c>
      <c r="B3121" t="s">
        <v>5</v>
      </c>
      <c r="C3121" t="s">
        <v>18</v>
      </c>
      <c r="D3121" t="s">
        <v>266</v>
      </c>
      <c r="E3121" t="s">
        <v>12</v>
      </c>
      <c r="F3121">
        <v>2024</v>
      </c>
      <c r="G3121">
        <v>0.11210288074873601</v>
      </c>
      <c r="H3121">
        <f>IF(J3121="N2O",G3121/About!$A$88,IF('EPA non-CO2 Data'!J3121="CH4",'EPA non-CO2 Data'!G3121/About!$A$86,'EPA non-CO2 Data'!G3121))</f>
        <v>3.7618416358636245E-4</v>
      </c>
      <c r="I3121" s="4" t="str">
        <f>VLOOKUP(CONCATENATE(B3121,C3121,D3121),'EPA Source to Industry Map'!$D$2:$E$35,2,FALSE)</f>
        <v>water and waste 36T39</v>
      </c>
      <c r="J3121" s="4" t="str">
        <f t="shared" si="48"/>
        <v>N2O</v>
      </c>
    </row>
    <row r="3122" spans="1:10" x14ac:dyDescent="0.45">
      <c r="A3122" t="s">
        <v>35</v>
      </c>
      <c r="B3122" t="s">
        <v>5</v>
      </c>
      <c r="C3122" t="s">
        <v>18</v>
      </c>
      <c r="D3122" t="s">
        <v>265</v>
      </c>
      <c r="E3122" t="s">
        <v>12</v>
      </c>
      <c r="F3122">
        <v>2025</v>
      </c>
      <c r="G3122">
        <v>5.4875289366653202E-2</v>
      </c>
      <c r="H3122">
        <f>IF(J3122="N2O",G3122/About!$A$88,IF('EPA non-CO2 Data'!J3122="CH4",'EPA non-CO2 Data'!G3122/About!$A$86,'EPA non-CO2 Data'!G3122))</f>
        <v>1.8414526633105102E-4</v>
      </c>
      <c r="I3122" s="4" t="str">
        <f>VLOOKUP(CONCATENATE(B3122,C3122,D3122),'EPA Source to Industry Map'!$D$2:$E$35,2,FALSE)</f>
        <v>water and waste 36T39</v>
      </c>
      <c r="J3122" s="4" t="str">
        <f t="shared" si="48"/>
        <v>N2O</v>
      </c>
    </row>
    <row r="3123" spans="1:10" x14ac:dyDescent="0.45">
      <c r="A3123" t="s">
        <v>35</v>
      </c>
      <c r="B3123" t="s">
        <v>5</v>
      </c>
      <c r="C3123" t="s">
        <v>18</v>
      </c>
      <c r="D3123" t="s">
        <v>266</v>
      </c>
      <c r="E3123" t="s">
        <v>12</v>
      </c>
      <c r="F3123">
        <v>2025</v>
      </c>
      <c r="G3123">
        <v>0.11264703980467899</v>
      </c>
      <c r="H3123">
        <f>IF(J3123="N2O",G3123/About!$A$88,IF('EPA non-CO2 Data'!J3123="CH4",'EPA non-CO2 Data'!G3123/About!$A$86,'EPA non-CO2 Data'!G3123))</f>
        <v>3.7801020068684227E-4</v>
      </c>
      <c r="I3123" s="4" t="str">
        <f>VLOOKUP(CONCATENATE(B3123,C3123,D3123),'EPA Source to Industry Map'!$D$2:$E$35,2,FALSE)</f>
        <v>water and waste 36T39</v>
      </c>
      <c r="J3123" s="4" t="str">
        <f t="shared" si="48"/>
        <v>N2O</v>
      </c>
    </row>
    <row r="3124" spans="1:10" x14ac:dyDescent="0.45">
      <c r="A3124" t="s">
        <v>35</v>
      </c>
      <c r="B3124" t="s">
        <v>5</v>
      </c>
      <c r="C3124" t="s">
        <v>18</v>
      </c>
      <c r="D3124" t="s">
        <v>265</v>
      </c>
      <c r="E3124" t="s">
        <v>12</v>
      </c>
      <c r="F3124">
        <v>2026</v>
      </c>
      <c r="G3124">
        <v>5.4589902318307897E-2</v>
      </c>
      <c r="H3124">
        <f>IF(J3124="N2O",G3124/About!$A$88,IF('EPA non-CO2 Data'!J3124="CH4",'EPA non-CO2 Data'!G3124/About!$A$86,'EPA non-CO2 Data'!G3124))</f>
        <v>1.8318759167217414E-4</v>
      </c>
      <c r="I3124" s="4" t="str">
        <f>VLOOKUP(CONCATENATE(B3124,C3124,D3124),'EPA Source to Industry Map'!$D$2:$E$35,2,FALSE)</f>
        <v>water and waste 36T39</v>
      </c>
      <c r="J3124" s="4" t="str">
        <f t="shared" si="48"/>
        <v>N2O</v>
      </c>
    </row>
    <row r="3125" spans="1:10" x14ac:dyDescent="0.45">
      <c r="A3125" t="s">
        <v>35</v>
      </c>
      <c r="B3125" t="s">
        <v>5</v>
      </c>
      <c r="C3125" t="s">
        <v>18</v>
      </c>
      <c r="D3125" t="s">
        <v>266</v>
      </c>
      <c r="E3125" t="s">
        <v>12</v>
      </c>
      <c r="F3125">
        <v>2026</v>
      </c>
      <c r="G3125">
        <v>0.113242122360564</v>
      </c>
      <c r="H3125">
        <f>IF(J3125="N2O",G3125/About!$A$88,IF('EPA non-CO2 Data'!J3125="CH4",'EPA non-CO2 Data'!G3125/About!$A$86,'EPA non-CO2 Data'!G3125))</f>
        <v>3.8000712201531541E-4</v>
      </c>
      <c r="I3125" s="4" t="str">
        <f>VLOOKUP(CONCATENATE(B3125,C3125,D3125),'EPA Source to Industry Map'!$D$2:$E$35,2,FALSE)</f>
        <v>water and waste 36T39</v>
      </c>
      <c r="J3125" s="4" t="str">
        <f t="shared" si="48"/>
        <v>N2O</v>
      </c>
    </row>
    <row r="3126" spans="1:10" x14ac:dyDescent="0.45">
      <c r="A3126" t="s">
        <v>35</v>
      </c>
      <c r="B3126" t="s">
        <v>5</v>
      </c>
      <c r="C3126" t="s">
        <v>18</v>
      </c>
      <c r="D3126" t="s">
        <v>265</v>
      </c>
      <c r="E3126" t="s">
        <v>12</v>
      </c>
      <c r="F3126">
        <v>2027</v>
      </c>
      <c r="G3126">
        <v>5.4304515269962599E-2</v>
      </c>
      <c r="H3126">
        <f>IF(J3126="N2O",G3126/About!$A$88,IF('EPA non-CO2 Data'!J3126="CH4",'EPA non-CO2 Data'!G3126/About!$A$86,'EPA non-CO2 Data'!G3126))</f>
        <v>1.8222991701329731E-4</v>
      </c>
      <c r="I3126" s="4" t="str">
        <f>VLOOKUP(CONCATENATE(B3126,C3126,D3126),'EPA Source to Industry Map'!$D$2:$E$35,2,FALSE)</f>
        <v>water and waste 36T39</v>
      </c>
      <c r="J3126" s="4" t="str">
        <f t="shared" si="48"/>
        <v>N2O</v>
      </c>
    </row>
    <row r="3127" spans="1:10" x14ac:dyDescent="0.45">
      <c r="A3127" t="s">
        <v>35</v>
      </c>
      <c r="B3127" t="s">
        <v>5</v>
      </c>
      <c r="C3127" t="s">
        <v>18</v>
      </c>
      <c r="D3127" t="s">
        <v>266</v>
      </c>
      <c r="E3127" t="s">
        <v>12</v>
      </c>
      <c r="F3127">
        <v>2027</v>
      </c>
      <c r="G3127">
        <v>0.11383720491645</v>
      </c>
      <c r="H3127">
        <f>IF(J3127="N2O",G3127/About!$A$88,IF('EPA non-CO2 Data'!J3127="CH4",'EPA non-CO2 Data'!G3127/About!$A$86,'EPA non-CO2 Data'!G3127))</f>
        <v>3.8200404334379196E-4</v>
      </c>
      <c r="I3127" s="4" t="str">
        <f>VLOOKUP(CONCATENATE(B3127,C3127,D3127),'EPA Source to Industry Map'!$D$2:$E$35,2,FALSE)</f>
        <v>water and waste 36T39</v>
      </c>
      <c r="J3127" s="4" t="str">
        <f t="shared" si="48"/>
        <v>N2O</v>
      </c>
    </row>
    <row r="3128" spans="1:10" x14ac:dyDescent="0.45">
      <c r="A3128" t="s">
        <v>35</v>
      </c>
      <c r="B3128" t="s">
        <v>5</v>
      </c>
      <c r="C3128" t="s">
        <v>18</v>
      </c>
      <c r="D3128" t="s">
        <v>265</v>
      </c>
      <c r="E3128" t="s">
        <v>12</v>
      </c>
      <c r="F3128">
        <v>2028</v>
      </c>
      <c r="G3128">
        <v>5.40191282216173E-2</v>
      </c>
      <c r="H3128">
        <f>IF(J3128="N2O",G3128/About!$A$88,IF('EPA non-CO2 Data'!J3128="CH4",'EPA non-CO2 Data'!G3128/About!$A$86,'EPA non-CO2 Data'!G3128))</f>
        <v>1.8127224235442048E-4</v>
      </c>
      <c r="I3128" s="4" t="str">
        <f>VLOOKUP(CONCATENATE(B3128,C3128,D3128),'EPA Source to Industry Map'!$D$2:$E$35,2,FALSE)</f>
        <v>water and waste 36T39</v>
      </c>
      <c r="J3128" s="4" t="str">
        <f t="shared" si="48"/>
        <v>N2O</v>
      </c>
    </row>
    <row r="3129" spans="1:10" x14ac:dyDescent="0.45">
      <c r="A3129" t="s">
        <v>35</v>
      </c>
      <c r="B3129" t="s">
        <v>5</v>
      </c>
      <c r="C3129" t="s">
        <v>18</v>
      </c>
      <c r="D3129" t="s">
        <v>266</v>
      </c>
      <c r="E3129" t="s">
        <v>12</v>
      </c>
      <c r="F3129">
        <v>2028</v>
      </c>
      <c r="G3129">
        <v>0.114432287472335</v>
      </c>
      <c r="H3129">
        <f>IF(J3129="N2O",G3129/About!$A$88,IF('EPA non-CO2 Data'!J3129="CH4",'EPA non-CO2 Data'!G3129/About!$A$86,'EPA non-CO2 Data'!G3129))</f>
        <v>3.8400096467226509E-4</v>
      </c>
      <c r="I3129" s="4" t="str">
        <f>VLOOKUP(CONCATENATE(B3129,C3129,D3129),'EPA Source to Industry Map'!$D$2:$E$35,2,FALSE)</f>
        <v>water and waste 36T39</v>
      </c>
      <c r="J3129" s="4" t="str">
        <f t="shared" si="48"/>
        <v>N2O</v>
      </c>
    </row>
    <row r="3130" spans="1:10" x14ac:dyDescent="0.45">
      <c r="A3130" t="s">
        <v>35</v>
      </c>
      <c r="B3130" t="s">
        <v>5</v>
      </c>
      <c r="C3130" t="s">
        <v>18</v>
      </c>
      <c r="D3130" t="s">
        <v>265</v>
      </c>
      <c r="E3130" t="s">
        <v>12</v>
      </c>
      <c r="F3130">
        <v>2029</v>
      </c>
      <c r="G3130">
        <v>5.3733741173272002E-2</v>
      </c>
      <c r="H3130">
        <f>IF(J3130="N2O",G3130/About!$A$88,IF('EPA non-CO2 Data'!J3130="CH4",'EPA non-CO2 Data'!G3130/About!$A$86,'EPA non-CO2 Data'!G3130))</f>
        <v>1.8031456769554365E-4</v>
      </c>
      <c r="I3130" s="4" t="str">
        <f>VLOOKUP(CONCATENATE(B3130,C3130,D3130),'EPA Source to Industry Map'!$D$2:$E$35,2,FALSE)</f>
        <v>water and waste 36T39</v>
      </c>
      <c r="J3130" s="4" t="str">
        <f t="shared" si="48"/>
        <v>N2O</v>
      </c>
    </row>
    <row r="3131" spans="1:10" x14ac:dyDescent="0.45">
      <c r="A3131" t="s">
        <v>35</v>
      </c>
      <c r="B3131" t="s">
        <v>5</v>
      </c>
      <c r="C3131" t="s">
        <v>18</v>
      </c>
      <c r="D3131" t="s">
        <v>266</v>
      </c>
      <c r="E3131" t="s">
        <v>12</v>
      </c>
      <c r="F3131">
        <v>2029</v>
      </c>
      <c r="G3131">
        <v>0.115027370028221</v>
      </c>
      <c r="H3131">
        <f>IF(J3131="N2O",G3131/About!$A$88,IF('EPA non-CO2 Data'!J3131="CH4",'EPA non-CO2 Data'!G3131/About!$A$86,'EPA non-CO2 Data'!G3131))</f>
        <v>3.8599788600074159E-4</v>
      </c>
      <c r="I3131" s="4" t="str">
        <f>VLOOKUP(CONCATENATE(B3131,C3131,D3131),'EPA Source to Industry Map'!$D$2:$E$35,2,FALSE)</f>
        <v>water and waste 36T39</v>
      </c>
      <c r="J3131" s="4" t="str">
        <f t="shared" si="48"/>
        <v>N2O</v>
      </c>
    </row>
    <row r="3132" spans="1:10" x14ac:dyDescent="0.45">
      <c r="A3132" t="s">
        <v>35</v>
      </c>
      <c r="B3132" t="s">
        <v>5</v>
      </c>
      <c r="C3132" t="s">
        <v>18</v>
      </c>
      <c r="D3132" t="s">
        <v>265</v>
      </c>
      <c r="E3132" t="s">
        <v>12</v>
      </c>
      <c r="F3132">
        <v>2030</v>
      </c>
      <c r="G3132">
        <v>5.3448354124926697E-2</v>
      </c>
      <c r="H3132">
        <f>IF(J3132="N2O",G3132/About!$A$88,IF('EPA non-CO2 Data'!J3132="CH4",'EPA non-CO2 Data'!G3132/About!$A$86,'EPA non-CO2 Data'!G3132))</f>
        <v>1.7935689303666676E-4</v>
      </c>
      <c r="I3132" s="4" t="str">
        <f>VLOOKUP(CONCATENATE(B3132,C3132,D3132),'EPA Source to Industry Map'!$D$2:$E$35,2,FALSE)</f>
        <v>water and waste 36T39</v>
      </c>
      <c r="J3132" s="4" t="str">
        <f t="shared" si="48"/>
        <v>N2O</v>
      </c>
    </row>
    <row r="3133" spans="1:10" x14ac:dyDescent="0.45">
      <c r="A3133" t="s">
        <v>35</v>
      </c>
      <c r="B3133" t="s">
        <v>5</v>
      </c>
      <c r="C3133" t="s">
        <v>18</v>
      </c>
      <c r="D3133" t="s">
        <v>266</v>
      </c>
      <c r="E3133" t="s">
        <v>12</v>
      </c>
      <c r="F3133">
        <v>2030</v>
      </c>
      <c r="G3133">
        <v>0.115622452584107</v>
      </c>
      <c r="H3133">
        <f>IF(J3133="N2O",G3133/About!$A$88,IF('EPA non-CO2 Data'!J3133="CH4",'EPA non-CO2 Data'!G3133/About!$A$86,'EPA non-CO2 Data'!G3133))</f>
        <v>3.8799480732921814E-4</v>
      </c>
      <c r="I3133" s="4" t="str">
        <f>VLOOKUP(CONCATENATE(B3133,C3133,D3133),'EPA Source to Industry Map'!$D$2:$E$35,2,FALSE)</f>
        <v>water and waste 36T39</v>
      </c>
      <c r="J3133" s="4" t="str">
        <f t="shared" si="48"/>
        <v>N2O</v>
      </c>
    </row>
    <row r="3134" spans="1:10" x14ac:dyDescent="0.45">
      <c r="A3134" t="s">
        <v>35</v>
      </c>
      <c r="B3134" t="s">
        <v>5</v>
      </c>
      <c r="C3134" t="s">
        <v>18</v>
      </c>
      <c r="D3134" t="s">
        <v>265</v>
      </c>
      <c r="E3134" t="s">
        <v>12</v>
      </c>
      <c r="F3134">
        <v>2031</v>
      </c>
      <c r="G3134">
        <v>5.30095431192317E-2</v>
      </c>
      <c r="H3134">
        <f>IF(J3134="N2O",G3134/About!$A$88,IF('EPA non-CO2 Data'!J3134="CH4",'EPA non-CO2 Data'!G3134/About!$A$86,'EPA non-CO2 Data'!G3134))</f>
        <v>1.7788437288332785E-4</v>
      </c>
      <c r="I3134" s="4" t="str">
        <f>VLOOKUP(CONCATENATE(B3134,C3134,D3134),'EPA Source to Industry Map'!$D$2:$E$35,2,FALSE)</f>
        <v>water and waste 36T39</v>
      </c>
      <c r="J3134" s="4" t="str">
        <f t="shared" si="48"/>
        <v>N2O</v>
      </c>
    </row>
    <row r="3135" spans="1:10" x14ac:dyDescent="0.45">
      <c r="A3135" t="s">
        <v>35</v>
      </c>
      <c r="B3135" t="s">
        <v>5</v>
      </c>
      <c r="C3135" t="s">
        <v>18</v>
      </c>
      <c r="D3135" t="s">
        <v>266</v>
      </c>
      <c r="E3135" t="s">
        <v>12</v>
      </c>
      <c r="F3135">
        <v>2031</v>
      </c>
      <c r="G3135">
        <v>0.11622184644556301</v>
      </c>
      <c r="H3135">
        <f>IF(J3135="N2O",G3135/About!$A$88,IF('EPA non-CO2 Data'!J3135="CH4",'EPA non-CO2 Data'!G3135/About!$A$86,'EPA non-CO2 Data'!G3135))</f>
        <v>3.9000619612605038E-4</v>
      </c>
      <c r="I3135" s="4" t="str">
        <f>VLOOKUP(CONCATENATE(B3135,C3135,D3135),'EPA Source to Industry Map'!$D$2:$E$35,2,FALSE)</f>
        <v>water and waste 36T39</v>
      </c>
      <c r="J3135" s="4" t="str">
        <f t="shared" ref="J3135:J3173" si="49">IF(ISNUMBER(SEARCH("F",E3135)),"F-gases",E3135)</f>
        <v>N2O</v>
      </c>
    </row>
    <row r="3136" spans="1:10" x14ac:dyDescent="0.45">
      <c r="A3136" t="s">
        <v>35</v>
      </c>
      <c r="B3136" t="s">
        <v>5</v>
      </c>
      <c r="C3136" t="s">
        <v>18</v>
      </c>
      <c r="D3136" t="s">
        <v>265</v>
      </c>
      <c r="E3136" t="s">
        <v>12</v>
      </c>
      <c r="F3136">
        <v>2032</v>
      </c>
      <c r="G3136">
        <v>5.2570732113536599E-2</v>
      </c>
      <c r="H3136">
        <f>IF(J3136="N2O",G3136/About!$A$88,IF('EPA non-CO2 Data'!J3136="CH4",'EPA non-CO2 Data'!G3136/About!$A$86,'EPA non-CO2 Data'!G3136))</f>
        <v>1.7641185272998858E-4</v>
      </c>
      <c r="I3136" s="4" t="str">
        <f>VLOOKUP(CONCATENATE(B3136,C3136,D3136),'EPA Source to Industry Map'!$D$2:$E$35,2,FALSE)</f>
        <v>water and waste 36T39</v>
      </c>
      <c r="J3136" s="4" t="str">
        <f t="shared" si="49"/>
        <v>N2O</v>
      </c>
    </row>
    <row r="3137" spans="1:10" x14ac:dyDescent="0.45">
      <c r="A3137" t="s">
        <v>35</v>
      </c>
      <c r="B3137" t="s">
        <v>5</v>
      </c>
      <c r="C3137" t="s">
        <v>18</v>
      </c>
      <c r="D3137" t="s">
        <v>266</v>
      </c>
      <c r="E3137" t="s">
        <v>12</v>
      </c>
      <c r="F3137">
        <v>2032</v>
      </c>
      <c r="G3137">
        <v>0.11682124030702</v>
      </c>
      <c r="H3137">
        <f>IF(J3137="N2O",G3137/About!$A$88,IF('EPA non-CO2 Data'!J3137="CH4",'EPA non-CO2 Data'!G3137/About!$A$86,'EPA non-CO2 Data'!G3137))</f>
        <v>3.9201758492288588E-4</v>
      </c>
      <c r="I3137" s="4" t="str">
        <f>VLOOKUP(CONCATENATE(B3137,C3137,D3137),'EPA Source to Industry Map'!$D$2:$E$35,2,FALSE)</f>
        <v>water and waste 36T39</v>
      </c>
      <c r="J3137" s="4" t="str">
        <f t="shared" si="49"/>
        <v>N2O</v>
      </c>
    </row>
    <row r="3138" spans="1:10" x14ac:dyDescent="0.45">
      <c r="A3138" t="s">
        <v>35</v>
      </c>
      <c r="B3138" t="s">
        <v>5</v>
      </c>
      <c r="C3138" t="s">
        <v>18</v>
      </c>
      <c r="D3138" t="s">
        <v>265</v>
      </c>
      <c r="E3138" t="s">
        <v>12</v>
      </c>
      <c r="F3138">
        <v>2033</v>
      </c>
      <c r="G3138">
        <v>5.2131921107841601E-2</v>
      </c>
      <c r="H3138">
        <f>IF(J3138="N2O",G3138/About!$A$88,IF('EPA non-CO2 Data'!J3138="CH4",'EPA non-CO2 Data'!G3138/About!$A$86,'EPA non-CO2 Data'!G3138))</f>
        <v>1.7493933257664966E-4</v>
      </c>
      <c r="I3138" s="4" t="str">
        <f>VLOOKUP(CONCATENATE(B3138,C3138,D3138),'EPA Source to Industry Map'!$D$2:$E$35,2,FALSE)</f>
        <v>water and waste 36T39</v>
      </c>
      <c r="J3138" s="4" t="str">
        <f t="shared" si="49"/>
        <v>N2O</v>
      </c>
    </row>
    <row r="3139" spans="1:10" x14ac:dyDescent="0.45">
      <c r="A3139" t="s">
        <v>35</v>
      </c>
      <c r="B3139" t="s">
        <v>5</v>
      </c>
      <c r="C3139" t="s">
        <v>18</v>
      </c>
      <c r="D3139" t="s">
        <v>266</v>
      </c>
      <c r="E3139" t="s">
        <v>12</v>
      </c>
      <c r="F3139">
        <v>2033</v>
      </c>
      <c r="G3139">
        <v>0.11742063416847701</v>
      </c>
      <c r="H3139">
        <f>IF(J3139="N2O",G3139/About!$A$88,IF('EPA non-CO2 Data'!J3139="CH4",'EPA non-CO2 Data'!G3139/About!$A$86,'EPA non-CO2 Data'!G3139))</f>
        <v>3.9402897371972149E-4</v>
      </c>
      <c r="I3139" s="4" t="str">
        <f>VLOOKUP(CONCATENATE(B3139,C3139,D3139),'EPA Source to Industry Map'!$D$2:$E$35,2,FALSE)</f>
        <v>water and waste 36T39</v>
      </c>
      <c r="J3139" s="4" t="str">
        <f t="shared" si="49"/>
        <v>N2O</v>
      </c>
    </row>
    <row r="3140" spans="1:10" x14ac:dyDescent="0.45">
      <c r="A3140" t="s">
        <v>35</v>
      </c>
      <c r="B3140" t="s">
        <v>5</v>
      </c>
      <c r="C3140" t="s">
        <v>18</v>
      </c>
      <c r="D3140" t="s">
        <v>265</v>
      </c>
      <c r="E3140" t="s">
        <v>12</v>
      </c>
      <c r="F3140">
        <v>2034</v>
      </c>
      <c r="G3140">
        <v>5.16931101021465E-2</v>
      </c>
      <c r="H3140">
        <f>IF(J3140="N2O",G3140/About!$A$88,IF('EPA non-CO2 Data'!J3140="CH4",'EPA non-CO2 Data'!G3140/About!$A$86,'EPA non-CO2 Data'!G3140))</f>
        <v>1.734668124233104E-4</v>
      </c>
      <c r="I3140" s="4" t="str">
        <f>VLOOKUP(CONCATENATE(B3140,C3140,D3140),'EPA Source to Industry Map'!$D$2:$E$35,2,FALSE)</f>
        <v>water and waste 36T39</v>
      </c>
      <c r="J3140" s="4" t="str">
        <f t="shared" si="49"/>
        <v>N2O</v>
      </c>
    </row>
    <row r="3141" spans="1:10" x14ac:dyDescent="0.45">
      <c r="A3141" t="s">
        <v>35</v>
      </c>
      <c r="B3141" t="s">
        <v>5</v>
      </c>
      <c r="C3141" t="s">
        <v>18</v>
      </c>
      <c r="D3141" t="s">
        <v>266</v>
      </c>
      <c r="E3141" t="s">
        <v>12</v>
      </c>
      <c r="F3141">
        <v>2034</v>
      </c>
      <c r="G3141">
        <v>0.118020028029933</v>
      </c>
      <c r="H3141">
        <f>IF(J3141="N2O",G3141/About!$A$88,IF('EPA non-CO2 Data'!J3141="CH4",'EPA non-CO2 Data'!G3141/About!$A$86,'EPA non-CO2 Data'!G3141))</f>
        <v>3.9604036251655368E-4</v>
      </c>
      <c r="I3141" s="4" t="str">
        <f>VLOOKUP(CONCATENATE(B3141,C3141,D3141),'EPA Source to Industry Map'!$D$2:$E$35,2,FALSE)</f>
        <v>water and waste 36T39</v>
      </c>
      <c r="J3141" s="4" t="str">
        <f t="shared" si="49"/>
        <v>N2O</v>
      </c>
    </row>
    <row r="3142" spans="1:10" x14ac:dyDescent="0.45">
      <c r="A3142" t="s">
        <v>35</v>
      </c>
      <c r="B3142" t="s">
        <v>5</v>
      </c>
      <c r="C3142" t="s">
        <v>18</v>
      </c>
      <c r="D3142" t="s">
        <v>265</v>
      </c>
      <c r="E3142" t="s">
        <v>12</v>
      </c>
      <c r="F3142">
        <v>2035</v>
      </c>
      <c r="G3142">
        <v>5.1254299096451503E-2</v>
      </c>
      <c r="H3142">
        <f>IF(J3142="N2O",G3142/About!$A$88,IF('EPA non-CO2 Data'!J3142="CH4",'EPA non-CO2 Data'!G3142/About!$A$86,'EPA non-CO2 Data'!G3142))</f>
        <v>1.7199429226997148E-4</v>
      </c>
      <c r="I3142" s="4" t="str">
        <f>VLOOKUP(CONCATENATE(B3142,C3142,D3142),'EPA Source to Industry Map'!$D$2:$E$35,2,FALSE)</f>
        <v>water and waste 36T39</v>
      </c>
      <c r="J3142" s="4" t="str">
        <f t="shared" si="49"/>
        <v>N2O</v>
      </c>
    </row>
    <row r="3143" spans="1:10" x14ac:dyDescent="0.45">
      <c r="A3143" t="s">
        <v>35</v>
      </c>
      <c r="B3143" t="s">
        <v>5</v>
      </c>
      <c r="C3143" t="s">
        <v>18</v>
      </c>
      <c r="D3143" t="s">
        <v>266</v>
      </c>
      <c r="E3143" t="s">
        <v>12</v>
      </c>
      <c r="F3143">
        <v>2035</v>
      </c>
      <c r="G3143">
        <v>0.11861942189139001</v>
      </c>
      <c r="H3143">
        <f>IF(J3143="N2O",G3143/About!$A$88,IF('EPA non-CO2 Data'!J3143="CH4",'EPA non-CO2 Data'!G3143/About!$A$86,'EPA non-CO2 Data'!G3143))</f>
        <v>3.9805175131338928E-4</v>
      </c>
      <c r="I3143" s="4" t="str">
        <f>VLOOKUP(CONCATENATE(B3143,C3143,D3143),'EPA Source to Industry Map'!$D$2:$E$35,2,FALSE)</f>
        <v>water and waste 36T39</v>
      </c>
      <c r="J3143" s="4" t="str">
        <f t="shared" si="49"/>
        <v>N2O</v>
      </c>
    </row>
    <row r="3144" spans="1:10" x14ac:dyDescent="0.45">
      <c r="A3144" t="s">
        <v>35</v>
      </c>
      <c r="B3144" t="s">
        <v>5</v>
      </c>
      <c r="C3144" t="s">
        <v>18</v>
      </c>
      <c r="D3144" t="s">
        <v>265</v>
      </c>
      <c r="E3144" t="s">
        <v>12</v>
      </c>
      <c r="F3144">
        <v>2036</v>
      </c>
      <c r="G3144">
        <v>5.0703800114661399E-2</v>
      </c>
      <c r="H3144">
        <f>IF(J3144="N2O",G3144/About!$A$88,IF('EPA non-CO2 Data'!J3144="CH4",'EPA non-CO2 Data'!G3144/About!$A$86,'EPA non-CO2 Data'!G3144))</f>
        <v>1.7014698025054161E-4</v>
      </c>
      <c r="I3144" s="4" t="str">
        <f>VLOOKUP(CONCATENATE(B3144,C3144,D3144),'EPA Source to Industry Map'!$D$2:$E$35,2,FALSE)</f>
        <v>water and waste 36T39</v>
      </c>
      <c r="J3144" s="4" t="str">
        <f t="shared" si="49"/>
        <v>N2O</v>
      </c>
    </row>
    <row r="3145" spans="1:10" x14ac:dyDescent="0.45">
      <c r="A3145" t="s">
        <v>35</v>
      </c>
      <c r="B3145" t="s">
        <v>5</v>
      </c>
      <c r="C3145" t="s">
        <v>18</v>
      </c>
      <c r="D3145" t="s">
        <v>266</v>
      </c>
      <c r="E3145" t="s">
        <v>12</v>
      </c>
      <c r="F3145">
        <v>2036</v>
      </c>
      <c r="G3145">
        <v>0.119200508083801</v>
      </c>
      <c r="H3145">
        <f>IF(J3145="N2O",G3145/About!$A$88,IF('EPA non-CO2 Data'!J3145="CH4",'EPA non-CO2 Data'!G3145/About!$A$86,'EPA non-CO2 Data'!G3145))</f>
        <v>4.0000170497919799E-4</v>
      </c>
      <c r="I3145" s="4" t="str">
        <f>VLOOKUP(CONCATENATE(B3145,C3145,D3145),'EPA Source to Industry Map'!$D$2:$E$35,2,FALSE)</f>
        <v>water and waste 36T39</v>
      </c>
      <c r="J3145" s="4" t="str">
        <f t="shared" si="49"/>
        <v>N2O</v>
      </c>
    </row>
    <row r="3146" spans="1:10" x14ac:dyDescent="0.45">
      <c r="A3146" t="s">
        <v>35</v>
      </c>
      <c r="B3146" t="s">
        <v>5</v>
      </c>
      <c r="C3146" t="s">
        <v>18</v>
      </c>
      <c r="D3146" t="s">
        <v>265</v>
      </c>
      <c r="E3146" t="s">
        <v>12</v>
      </c>
      <c r="F3146">
        <v>2037</v>
      </c>
      <c r="G3146">
        <v>5.0153301132871198E-2</v>
      </c>
      <c r="H3146">
        <f>IF(J3146="N2O",G3146/About!$A$88,IF('EPA non-CO2 Data'!J3146="CH4",'EPA non-CO2 Data'!G3146/About!$A$86,'EPA non-CO2 Data'!G3146))</f>
        <v>1.682996682311114E-4</v>
      </c>
      <c r="I3146" s="4" t="str">
        <f>VLOOKUP(CONCATENATE(B3146,C3146,D3146),'EPA Source to Industry Map'!$D$2:$E$35,2,FALSE)</f>
        <v>water and waste 36T39</v>
      </c>
      <c r="J3146" s="4" t="str">
        <f t="shared" si="49"/>
        <v>N2O</v>
      </c>
    </row>
    <row r="3147" spans="1:10" x14ac:dyDescent="0.45">
      <c r="A3147" t="s">
        <v>35</v>
      </c>
      <c r="B3147" t="s">
        <v>5</v>
      </c>
      <c r="C3147" t="s">
        <v>18</v>
      </c>
      <c r="D3147" t="s">
        <v>266</v>
      </c>
      <c r="E3147" t="s">
        <v>12</v>
      </c>
      <c r="F3147">
        <v>2037</v>
      </c>
      <c r="G3147">
        <v>0.119781594276213</v>
      </c>
      <c r="H3147">
        <f>IF(J3147="N2O",G3147/About!$A$88,IF('EPA non-CO2 Data'!J3147="CH4",'EPA non-CO2 Data'!G3147/About!$A$86,'EPA non-CO2 Data'!G3147))</f>
        <v>4.0195165864501006E-4</v>
      </c>
      <c r="I3147" s="4" t="str">
        <f>VLOOKUP(CONCATENATE(B3147,C3147,D3147),'EPA Source to Industry Map'!$D$2:$E$35,2,FALSE)</f>
        <v>water and waste 36T39</v>
      </c>
      <c r="J3147" s="4" t="str">
        <f t="shared" si="49"/>
        <v>N2O</v>
      </c>
    </row>
    <row r="3148" spans="1:10" x14ac:dyDescent="0.45">
      <c r="A3148" t="s">
        <v>35</v>
      </c>
      <c r="B3148" t="s">
        <v>5</v>
      </c>
      <c r="C3148" t="s">
        <v>18</v>
      </c>
      <c r="D3148" t="s">
        <v>265</v>
      </c>
      <c r="E3148" t="s">
        <v>12</v>
      </c>
      <c r="F3148">
        <v>2038</v>
      </c>
      <c r="G3148">
        <v>4.96028021510811E-2</v>
      </c>
      <c r="H3148">
        <f>IF(J3148="N2O",G3148/About!$A$88,IF('EPA non-CO2 Data'!J3148="CH4",'EPA non-CO2 Data'!G3148/About!$A$86,'EPA non-CO2 Data'!G3148))</f>
        <v>1.6645235621168156E-4</v>
      </c>
      <c r="I3148" s="4" t="str">
        <f>VLOOKUP(CONCATENATE(B3148,C3148,D3148),'EPA Source to Industry Map'!$D$2:$E$35,2,FALSE)</f>
        <v>water and waste 36T39</v>
      </c>
      <c r="J3148" s="4" t="str">
        <f t="shared" si="49"/>
        <v>N2O</v>
      </c>
    </row>
    <row r="3149" spans="1:10" x14ac:dyDescent="0.45">
      <c r="A3149" t="s">
        <v>35</v>
      </c>
      <c r="B3149" t="s">
        <v>5</v>
      </c>
      <c r="C3149" t="s">
        <v>18</v>
      </c>
      <c r="D3149" t="s">
        <v>266</v>
      </c>
      <c r="E3149" t="s">
        <v>12</v>
      </c>
      <c r="F3149">
        <v>2038</v>
      </c>
      <c r="G3149">
        <v>0.120362680468624</v>
      </c>
      <c r="H3149">
        <f>IF(J3149="N2O",G3149/About!$A$88,IF('EPA non-CO2 Data'!J3149="CH4",'EPA non-CO2 Data'!G3149/About!$A$86,'EPA non-CO2 Data'!G3149))</f>
        <v>4.0390161231081877E-4</v>
      </c>
      <c r="I3149" s="4" t="str">
        <f>VLOOKUP(CONCATENATE(B3149,C3149,D3149),'EPA Source to Industry Map'!$D$2:$E$35,2,FALSE)</f>
        <v>water and waste 36T39</v>
      </c>
      <c r="J3149" s="4" t="str">
        <f t="shared" si="49"/>
        <v>N2O</v>
      </c>
    </row>
    <row r="3150" spans="1:10" x14ac:dyDescent="0.45">
      <c r="A3150" t="s">
        <v>35</v>
      </c>
      <c r="B3150" t="s">
        <v>5</v>
      </c>
      <c r="C3150" t="s">
        <v>18</v>
      </c>
      <c r="D3150" t="s">
        <v>265</v>
      </c>
      <c r="E3150" t="s">
        <v>12</v>
      </c>
      <c r="F3150">
        <v>2039</v>
      </c>
      <c r="G3150">
        <v>4.9052303169290899E-2</v>
      </c>
      <c r="H3150">
        <f>IF(J3150="N2O",G3150/About!$A$88,IF('EPA non-CO2 Data'!J3150="CH4",'EPA non-CO2 Data'!G3150/About!$A$86,'EPA non-CO2 Data'!G3150))</f>
        <v>1.6460504419225133E-4</v>
      </c>
      <c r="I3150" s="4" t="str">
        <f>VLOOKUP(CONCATENATE(B3150,C3150,D3150),'EPA Source to Industry Map'!$D$2:$E$35,2,FALSE)</f>
        <v>water and waste 36T39</v>
      </c>
      <c r="J3150" s="4" t="str">
        <f t="shared" si="49"/>
        <v>N2O</v>
      </c>
    </row>
    <row r="3151" spans="1:10" x14ac:dyDescent="0.45">
      <c r="A3151" t="s">
        <v>35</v>
      </c>
      <c r="B3151" t="s">
        <v>5</v>
      </c>
      <c r="C3151" t="s">
        <v>18</v>
      </c>
      <c r="D3151" t="s">
        <v>266</v>
      </c>
      <c r="E3151" t="s">
        <v>12</v>
      </c>
      <c r="F3151">
        <v>2039</v>
      </c>
      <c r="G3151">
        <v>0.120943766661036</v>
      </c>
      <c r="H3151">
        <f>IF(J3151="N2O",G3151/About!$A$88,IF('EPA non-CO2 Data'!J3151="CH4",'EPA non-CO2 Data'!G3151/About!$A$86,'EPA non-CO2 Data'!G3151))</f>
        <v>4.0585156597663089E-4</v>
      </c>
      <c r="I3151" s="4" t="str">
        <f>VLOOKUP(CONCATENATE(B3151,C3151,D3151),'EPA Source to Industry Map'!$D$2:$E$35,2,FALSE)</f>
        <v>water and waste 36T39</v>
      </c>
      <c r="J3151" s="4" t="str">
        <f t="shared" si="49"/>
        <v>N2O</v>
      </c>
    </row>
    <row r="3152" spans="1:10" x14ac:dyDescent="0.45">
      <c r="A3152" t="s">
        <v>35</v>
      </c>
      <c r="B3152" t="s">
        <v>5</v>
      </c>
      <c r="C3152" t="s">
        <v>18</v>
      </c>
      <c r="D3152" t="s">
        <v>265</v>
      </c>
      <c r="E3152" t="s">
        <v>12</v>
      </c>
      <c r="F3152">
        <v>2040</v>
      </c>
      <c r="G3152">
        <v>4.8501804187500802E-2</v>
      </c>
      <c r="H3152">
        <f>IF(J3152="N2O",G3152/About!$A$88,IF('EPA non-CO2 Data'!J3152="CH4",'EPA non-CO2 Data'!G3152/About!$A$86,'EPA non-CO2 Data'!G3152))</f>
        <v>1.6275773217282148E-4</v>
      </c>
      <c r="I3152" s="4" t="str">
        <f>VLOOKUP(CONCATENATE(B3152,C3152,D3152),'EPA Source to Industry Map'!$D$2:$E$35,2,FALSE)</f>
        <v>water and waste 36T39</v>
      </c>
      <c r="J3152" s="4" t="str">
        <f t="shared" si="49"/>
        <v>N2O</v>
      </c>
    </row>
    <row r="3153" spans="1:10" x14ac:dyDescent="0.45">
      <c r="A3153" t="s">
        <v>35</v>
      </c>
      <c r="B3153" t="s">
        <v>5</v>
      </c>
      <c r="C3153" t="s">
        <v>18</v>
      </c>
      <c r="D3153" t="s">
        <v>266</v>
      </c>
      <c r="E3153" t="s">
        <v>12</v>
      </c>
      <c r="F3153">
        <v>2040</v>
      </c>
      <c r="G3153">
        <v>0.121524852853447</v>
      </c>
      <c r="H3153">
        <f>IF(J3153="N2O",G3153/About!$A$88,IF('EPA non-CO2 Data'!J3153="CH4",'EPA non-CO2 Data'!G3153/About!$A$86,'EPA non-CO2 Data'!G3153))</f>
        <v>4.078015196424396E-4</v>
      </c>
      <c r="I3153" s="4" t="str">
        <f>VLOOKUP(CONCATENATE(B3153,C3153,D3153),'EPA Source to Industry Map'!$D$2:$E$35,2,FALSE)</f>
        <v>water and waste 36T39</v>
      </c>
      <c r="J3153" s="4" t="str">
        <f t="shared" si="49"/>
        <v>N2O</v>
      </c>
    </row>
    <row r="3154" spans="1:10" x14ac:dyDescent="0.45">
      <c r="A3154" t="s">
        <v>35</v>
      </c>
      <c r="B3154" t="s">
        <v>5</v>
      </c>
      <c r="C3154" t="s">
        <v>18</v>
      </c>
      <c r="D3154" t="s">
        <v>265</v>
      </c>
      <c r="E3154" t="s">
        <v>12</v>
      </c>
      <c r="F3154">
        <v>2041</v>
      </c>
      <c r="G3154">
        <v>4.7935497123517301E-2</v>
      </c>
      <c r="H3154">
        <f>IF(J3154="N2O",G3154/About!$A$88,IF('EPA non-CO2 Data'!J3154="CH4",'EPA non-CO2 Data'!G3154/About!$A$86,'EPA non-CO2 Data'!G3154))</f>
        <v>1.6085737289770906E-4</v>
      </c>
      <c r="I3154" s="4" t="str">
        <f>VLOOKUP(CONCATENATE(B3154,C3154,D3154),'EPA Source to Industry Map'!$D$2:$E$35,2,FALSE)</f>
        <v>water and waste 36T39</v>
      </c>
      <c r="J3154" s="4" t="str">
        <f t="shared" si="49"/>
        <v>N2O</v>
      </c>
    </row>
    <row r="3155" spans="1:10" x14ac:dyDescent="0.45">
      <c r="A3155" t="s">
        <v>35</v>
      </c>
      <c r="B3155" t="s">
        <v>5</v>
      </c>
      <c r="C3155" t="s">
        <v>18</v>
      </c>
      <c r="D3155" t="s">
        <v>266</v>
      </c>
      <c r="E3155" t="s">
        <v>12</v>
      </c>
      <c r="F3155">
        <v>2041</v>
      </c>
      <c r="G3155">
        <v>0.122037632298843</v>
      </c>
      <c r="H3155">
        <f>IF(J3155="N2O",G3155/About!$A$88,IF('EPA non-CO2 Data'!J3155="CH4",'EPA non-CO2 Data'!G3155/About!$A$86,'EPA non-CO2 Data'!G3155))</f>
        <v>4.0952225603638589E-4</v>
      </c>
      <c r="I3155" s="4" t="str">
        <f>VLOOKUP(CONCATENATE(B3155,C3155,D3155),'EPA Source to Industry Map'!$D$2:$E$35,2,FALSE)</f>
        <v>water and waste 36T39</v>
      </c>
      <c r="J3155" s="4" t="str">
        <f t="shared" si="49"/>
        <v>N2O</v>
      </c>
    </row>
    <row r="3156" spans="1:10" x14ac:dyDescent="0.45">
      <c r="A3156" t="s">
        <v>35</v>
      </c>
      <c r="B3156" t="s">
        <v>5</v>
      </c>
      <c r="C3156" t="s">
        <v>18</v>
      </c>
      <c r="D3156" t="s">
        <v>265</v>
      </c>
      <c r="E3156" t="s">
        <v>12</v>
      </c>
      <c r="F3156">
        <v>2042</v>
      </c>
      <c r="G3156">
        <v>4.7369190059533897E-2</v>
      </c>
      <c r="H3156">
        <f>IF(J3156="N2O",G3156/About!$A$88,IF('EPA non-CO2 Data'!J3156="CH4",'EPA non-CO2 Data'!G3156/About!$A$86,'EPA non-CO2 Data'!G3156))</f>
        <v>1.5895701362259696E-4</v>
      </c>
      <c r="I3156" s="4" t="str">
        <f>VLOOKUP(CONCATENATE(B3156,C3156,D3156),'EPA Source to Industry Map'!$D$2:$E$35,2,FALSE)</f>
        <v>water and waste 36T39</v>
      </c>
      <c r="J3156" s="4" t="str">
        <f t="shared" si="49"/>
        <v>N2O</v>
      </c>
    </row>
    <row r="3157" spans="1:10" x14ac:dyDescent="0.45">
      <c r="A3157" t="s">
        <v>35</v>
      </c>
      <c r="B3157" t="s">
        <v>5</v>
      </c>
      <c r="C3157" t="s">
        <v>18</v>
      </c>
      <c r="D3157" t="s">
        <v>266</v>
      </c>
      <c r="E3157" t="s">
        <v>12</v>
      </c>
      <c r="F3157">
        <v>2042</v>
      </c>
      <c r="G3157">
        <v>0.122550411744239</v>
      </c>
      <c r="H3157">
        <f>IF(J3157="N2O",G3157/About!$A$88,IF('EPA non-CO2 Data'!J3157="CH4",'EPA non-CO2 Data'!G3157/About!$A$86,'EPA non-CO2 Data'!G3157))</f>
        <v>4.1124299243033223E-4</v>
      </c>
      <c r="I3157" s="4" t="str">
        <f>VLOOKUP(CONCATENATE(B3157,C3157,D3157),'EPA Source to Industry Map'!$D$2:$E$35,2,FALSE)</f>
        <v>water and waste 36T39</v>
      </c>
      <c r="J3157" s="4" t="str">
        <f t="shared" si="49"/>
        <v>N2O</v>
      </c>
    </row>
    <row r="3158" spans="1:10" x14ac:dyDescent="0.45">
      <c r="A3158" t="s">
        <v>35</v>
      </c>
      <c r="B3158" t="s">
        <v>5</v>
      </c>
      <c r="C3158" t="s">
        <v>18</v>
      </c>
      <c r="D3158" t="s">
        <v>265</v>
      </c>
      <c r="E3158" t="s">
        <v>12</v>
      </c>
      <c r="F3158">
        <v>2043</v>
      </c>
      <c r="G3158">
        <v>4.68028829955505E-2</v>
      </c>
      <c r="H3158">
        <f>IF(J3158="N2O",G3158/About!$A$88,IF('EPA non-CO2 Data'!J3158="CH4",'EPA non-CO2 Data'!G3158/About!$A$86,'EPA non-CO2 Data'!G3158))</f>
        <v>1.570566543474849E-4</v>
      </c>
      <c r="I3158" s="4" t="str">
        <f>VLOOKUP(CONCATENATE(B3158,C3158,D3158),'EPA Source to Industry Map'!$D$2:$E$35,2,FALSE)</f>
        <v>water and waste 36T39</v>
      </c>
      <c r="J3158" s="4" t="str">
        <f t="shared" si="49"/>
        <v>N2O</v>
      </c>
    </row>
    <row r="3159" spans="1:10" x14ac:dyDescent="0.45">
      <c r="A3159" t="s">
        <v>35</v>
      </c>
      <c r="B3159" t="s">
        <v>5</v>
      </c>
      <c r="C3159" t="s">
        <v>18</v>
      </c>
      <c r="D3159" t="s">
        <v>266</v>
      </c>
      <c r="E3159" t="s">
        <v>12</v>
      </c>
      <c r="F3159">
        <v>2043</v>
      </c>
      <c r="G3159">
        <v>0.123063191189636</v>
      </c>
      <c r="H3159">
        <f>IF(J3159="N2O",G3159/About!$A$88,IF('EPA non-CO2 Data'!J3159="CH4",'EPA non-CO2 Data'!G3159/About!$A$86,'EPA non-CO2 Data'!G3159))</f>
        <v>4.1296372882428187E-4</v>
      </c>
      <c r="I3159" s="4" t="str">
        <f>VLOOKUP(CONCATENATE(B3159,C3159,D3159),'EPA Source to Industry Map'!$D$2:$E$35,2,FALSE)</f>
        <v>water and waste 36T39</v>
      </c>
      <c r="J3159" s="4" t="str">
        <f t="shared" si="49"/>
        <v>N2O</v>
      </c>
    </row>
    <row r="3160" spans="1:10" x14ac:dyDescent="0.45">
      <c r="A3160" t="s">
        <v>35</v>
      </c>
      <c r="B3160" t="s">
        <v>5</v>
      </c>
      <c r="C3160" t="s">
        <v>18</v>
      </c>
      <c r="D3160" t="s">
        <v>265</v>
      </c>
      <c r="E3160" t="s">
        <v>12</v>
      </c>
      <c r="F3160">
        <v>2044</v>
      </c>
      <c r="G3160">
        <v>4.6236575931566999E-2</v>
      </c>
      <c r="H3160">
        <f>IF(J3160="N2O",G3160/About!$A$88,IF('EPA non-CO2 Data'!J3160="CH4",'EPA non-CO2 Data'!G3160/About!$A$86,'EPA non-CO2 Data'!G3160))</f>
        <v>1.5515629507237248E-4</v>
      </c>
      <c r="I3160" s="4" t="str">
        <f>VLOOKUP(CONCATENATE(B3160,C3160,D3160),'EPA Source to Industry Map'!$D$2:$E$35,2,FALSE)</f>
        <v>water and waste 36T39</v>
      </c>
      <c r="J3160" s="4" t="str">
        <f t="shared" si="49"/>
        <v>N2O</v>
      </c>
    </row>
    <row r="3161" spans="1:10" x14ac:dyDescent="0.45">
      <c r="A3161" t="s">
        <v>35</v>
      </c>
      <c r="B3161" t="s">
        <v>5</v>
      </c>
      <c r="C3161" t="s">
        <v>18</v>
      </c>
      <c r="D3161" t="s">
        <v>266</v>
      </c>
      <c r="E3161" t="s">
        <v>12</v>
      </c>
      <c r="F3161">
        <v>2044</v>
      </c>
      <c r="G3161">
        <v>0.12357597063503201</v>
      </c>
      <c r="H3161">
        <f>IF(J3161="N2O",G3161/About!$A$88,IF('EPA non-CO2 Data'!J3161="CH4",'EPA non-CO2 Data'!G3161/About!$A$86,'EPA non-CO2 Data'!G3161))</f>
        <v>4.1468446521822821E-4</v>
      </c>
      <c r="I3161" s="4" t="str">
        <f>VLOOKUP(CONCATENATE(B3161,C3161,D3161),'EPA Source to Industry Map'!$D$2:$E$35,2,FALSE)</f>
        <v>water and waste 36T39</v>
      </c>
      <c r="J3161" s="4" t="str">
        <f t="shared" si="49"/>
        <v>N2O</v>
      </c>
    </row>
    <row r="3162" spans="1:10" x14ac:dyDescent="0.45">
      <c r="A3162" t="s">
        <v>35</v>
      </c>
      <c r="B3162" t="s">
        <v>5</v>
      </c>
      <c r="C3162" t="s">
        <v>18</v>
      </c>
      <c r="D3162" t="s">
        <v>265</v>
      </c>
      <c r="E3162" t="s">
        <v>12</v>
      </c>
      <c r="F3162">
        <v>2045</v>
      </c>
      <c r="G3162">
        <v>4.5670268867583602E-2</v>
      </c>
      <c r="H3162">
        <f>IF(J3162="N2O",G3162/About!$A$88,IF('EPA non-CO2 Data'!J3162="CH4",'EPA non-CO2 Data'!G3162/About!$A$86,'EPA non-CO2 Data'!G3162))</f>
        <v>1.5325593579726041E-4</v>
      </c>
      <c r="I3162" s="4" t="str">
        <f>VLOOKUP(CONCATENATE(B3162,C3162,D3162),'EPA Source to Industry Map'!$D$2:$E$35,2,FALSE)</f>
        <v>water and waste 36T39</v>
      </c>
      <c r="J3162" s="4" t="str">
        <f t="shared" si="49"/>
        <v>N2O</v>
      </c>
    </row>
    <row r="3163" spans="1:10" x14ac:dyDescent="0.45">
      <c r="A3163" t="s">
        <v>35</v>
      </c>
      <c r="B3163" t="s">
        <v>5</v>
      </c>
      <c r="C3163" t="s">
        <v>18</v>
      </c>
      <c r="D3163" t="s">
        <v>266</v>
      </c>
      <c r="E3163" t="s">
        <v>12</v>
      </c>
      <c r="F3163">
        <v>2045</v>
      </c>
      <c r="G3163">
        <v>0.124088750080428</v>
      </c>
      <c r="H3163">
        <f>IF(J3163="N2O",G3163/About!$A$88,IF('EPA non-CO2 Data'!J3163="CH4",'EPA non-CO2 Data'!G3163/About!$A$86,'EPA non-CO2 Data'!G3163))</f>
        <v>4.164052016121745E-4</v>
      </c>
      <c r="I3163" s="4" t="str">
        <f>VLOOKUP(CONCATENATE(B3163,C3163,D3163),'EPA Source to Industry Map'!$D$2:$E$35,2,FALSE)</f>
        <v>water and waste 36T39</v>
      </c>
      <c r="J3163" s="4" t="str">
        <f t="shared" si="49"/>
        <v>N2O</v>
      </c>
    </row>
    <row r="3164" spans="1:10" x14ac:dyDescent="0.45">
      <c r="A3164" t="s">
        <v>35</v>
      </c>
      <c r="B3164" t="s">
        <v>5</v>
      </c>
      <c r="C3164" t="s">
        <v>18</v>
      </c>
      <c r="D3164" t="s">
        <v>265</v>
      </c>
      <c r="E3164" t="s">
        <v>12</v>
      </c>
      <c r="F3164">
        <v>2046</v>
      </c>
      <c r="G3164">
        <v>4.5106661277873501E-2</v>
      </c>
      <c r="H3164">
        <f>IF(J3164="N2O",G3164/About!$A$88,IF('EPA non-CO2 Data'!J3164="CH4",'EPA non-CO2 Data'!G3164/About!$A$86,'EPA non-CO2 Data'!G3164))</f>
        <v>1.5136463516064933E-4</v>
      </c>
      <c r="I3164" s="4" t="str">
        <f>VLOOKUP(CONCATENATE(B3164,C3164,D3164),'EPA Source to Industry Map'!$D$2:$E$35,2,FALSE)</f>
        <v>water and waste 36T39</v>
      </c>
      <c r="J3164" s="4" t="str">
        <f t="shared" si="49"/>
        <v>N2O</v>
      </c>
    </row>
    <row r="3165" spans="1:10" x14ac:dyDescent="0.45">
      <c r="A3165" t="s">
        <v>35</v>
      </c>
      <c r="B3165" t="s">
        <v>5</v>
      </c>
      <c r="C3165" t="s">
        <v>18</v>
      </c>
      <c r="D3165" t="s">
        <v>266</v>
      </c>
      <c r="E3165" t="s">
        <v>12</v>
      </c>
      <c r="F3165">
        <v>2046</v>
      </c>
      <c r="G3165">
        <v>0.124522362024998</v>
      </c>
      <c r="H3165">
        <f>IF(J3165="N2O",G3165/About!$A$88,IF('EPA non-CO2 Data'!J3165="CH4",'EPA non-CO2 Data'!G3165/About!$A$86,'EPA non-CO2 Data'!G3165))</f>
        <v>4.1786027525167116E-4</v>
      </c>
      <c r="I3165" s="4" t="str">
        <f>VLOOKUP(CONCATENATE(B3165,C3165,D3165),'EPA Source to Industry Map'!$D$2:$E$35,2,FALSE)</f>
        <v>water and waste 36T39</v>
      </c>
      <c r="J3165" s="4" t="str">
        <f t="shared" si="49"/>
        <v>N2O</v>
      </c>
    </row>
    <row r="3166" spans="1:10" x14ac:dyDescent="0.45">
      <c r="A3166" t="s">
        <v>35</v>
      </c>
      <c r="B3166" t="s">
        <v>5</v>
      </c>
      <c r="C3166" t="s">
        <v>18</v>
      </c>
      <c r="D3166" t="s">
        <v>265</v>
      </c>
      <c r="E3166" t="s">
        <v>12</v>
      </c>
      <c r="F3166">
        <v>2047</v>
      </c>
      <c r="G3166">
        <v>4.4543053688163498E-2</v>
      </c>
      <c r="H3166">
        <f>IF(J3166="N2O",G3166/About!$A$88,IF('EPA non-CO2 Data'!J3166="CH4",'EPA non-CO2 Data'!G3166/About!$A$86,'EPA non-CO2 Data'!G3166))</f>
        <v>1.4947333452403858E-4</v>
      </c>
      <c r="I3166" s="4" t="str">
        <f>VLOOKUP(CONCATENATE(B3166,C3166,D3166),'EPA Source to Industry Map'!$D$2:$E$35,2,FALSE)</f>
        <v>water and waste 36T39</v>
      </c>
      <c r="J3166" s="4" t="str">
        <f t="shared" si="49"/>
        <v>N2O</v>
      </c>
    </row>
    <row r="3167" spans="1:10" x14ac:dyDescent="0.45">
      <c r="A3167" t="s">
        <v>35</v>
      </c>
      <c r="B3167" t="s">
        <v>5</v>
      </c>
      <c r="C3167" t="s">
        <v>18</v>
      </c>
      <c r="D3167" t="s">
        <v>266</v>
      </c>
      <c r="E3167" t="s">
        <v>12</v>
      </c>
      <c r="F3167">
        <v>2047</v>
      </c>
      <c r="G3167">
        <v>0.12495597396956699</v>
      </c>
      <c r="H3167">
        <f>IF(J3167="N2O",G3167/About!$A$88,IF('EPA non-CO2 Data'!J3167="CH4",'EPA non-CO2 Data'!G3167/About!$A$86,'EPA non-CO2 Data'!G3167))</f>
        <v>4.1931534889116441E-4</v>
      </c>
      <c r="I3167" s="4" t="str">
        <f>VLOOKUP(CONCATENATE(B3167,C3167,D3167),'EPA Source to Industry Map'!$D$2:$E$35,2,FALSE)</f>
        <v>water and waste 36T39</v>
      </c>
      <c r="J3167" s="4" t="str">
        <f t="shared" si="49"/>
        <v>N2O</v>
      </c>
    </row>
    <row r="3168" spans="1:10" x14ac:dyDescent="0.45">
      <c r="A3168" t="s">
        <v>35</v>
      </c>
      <c r="B3168" t="s">
        <v>5</v>
      </c>
      <c r="C3168" t="s">
        <v>18</v>
      </c>
      <c r="D3168" t="s">
        <v>265</v>
      </c>
      <c r="E3168" t="s">
        <v>12</v>
      </c>
      <c r="F3168">
        <v>2048</v>
      </c>
      <c r="G3168">
        <v>4.3979446098453397E-2</v>
      </c>
      <c r="H3168">
        <f>IF(J3168="N2O",G3168/About!$A$88,IF('EPA non-CO2 Data'!J3168="CH4",'EPA non-CO2 Data'!G3168/About!$A$86,'EPA non-CO2 Data'!G3168))</f>
        <v>1.475820338874275E-4</v>
      </c>
      <c r="I3168" s="4" t="str">
        <f>VLOOKUP(CONCATENATE(B3168,C3168,D3168),'EPA Source to Industry Map'!$D$2:$E$35,2,FALSE)</f>
        <v>water and waste 36T39</v>
      </c>
      <c r="J3168" s="4" t="str">
        <f t="shared" si="49"/>
        <v>N2O</v>
      </c>
    </row>
    <row r="3169" spans="1:10" x14ac:dyDescent="0.45">
      <c r="A3169" t="s">
        <v>35</v>
      </c>
      <c r="B3169" t="s">
        <v>5</v>
      </c>
      <c r="C3169" t="s">
        <v>18</v>
      </c>
      <c r="D3169" t="s">
        <v>266</v>
      </c>
      <c r="E3169" t="s">
        <v>12</v>
      </c>
      <c r="F3169">
        <v>2048</v>
      </c>
      <c r="G3169">
        <v>0.12538958591413699</v>
      </c>
      <c r="H3169">
        <f>IF(J3169="N2O",G3169/About!$A$88,IF('EPA non-CO2 Data'!J3169="CH4",'EPA non-CO2 Data'!G3169/About!$A$86,'EPA non-CO2 Data'!G3169))</f>
        <v>4.2077042253066101E-4</v>
      </c>
      <c r="I3169" s="4" t="str">
        <f>VLOOKUP(CONCATENATE(B3169,C3169,D3169),'EPA Source to Industry Map'!$D$2:$E$35,2,FALSE)</f>
        <v>water and waste 36T39</v>
      </c>
      <c r="J3169" s="4" t="str">
        <f t="shared" si="49"/>
        <v>N2O</v>
      </c>
    </row>
    <row r="3170" spans="1:10" x14ac:dyDescent="0.45">
      <c r="A3170" t="s">
        <v>35</v>
      </c>
      <c r="B3170" t="s">
        <v>5</v>
      </c>
      <c r="C3170" t="s">
        <v>18</v>
      </c>
      <c r="D3170" t="s">
        <v>265</v>
      </c>
      <c r="E3170" t="s">
        <v>12</v>
      </c>
      <c r="F3170">
        <v>2049</v>
      </c>
      <c r="G3170">
        <v>4.34158385087434E-2</v>
      </c>
      <c r="H3170">
        <f>IF(J3170="N2O",G3170/About!$A$88,IF('EPA non-CO2 Data'!J3170="CH4",'EPA non-CO2 Data'!G3170/About!$A$86,'EPA non-CO2 Data'!G3170))</f>
        <v>1.4569073325081678E-4</v>
      </c>
      <c r="I3170" s="4" t="str">
        <f>VLOOKUP(CONCATENATE(B3170,C3170,D3170),'EPA Source to Industry Map'!$D$2:$E$35,2,FALSE)</f>
        <v>water and waste 36T39</v>
      </c>
      <c r="J3170" s="4" t="str">
        <f t="shared" si="49"/>
        <v>N2O</v>
      </c>
    </row>
    <row r="3171" spans="1:10" x14ac:dyDescent="0.45">
      <c r="A3171" t="s">
        <v>35</v>
      </c>
      <c r="B3171" t="s">
        <v>5</v>
      </c>
      <c r="C3171" t="s">
        <v>18</v>
      </c>
      <c r="D3171" t="s">
        <v>266</v>
      </c>
      <c r="E3171" t="s">
        <v>12</v>
      </c>
      <c r="F3171">
        <v>2049</v>
      </c>
      <c r="G3171">
        <v>0.12582319785870699</v>
      </c>
      <c r="H3171">
        <f>IF(J3171="N2O",G3171/About!$A$88,IF('EPA non-CO2 Data'!J3171="CH4",'EPA non-CO2 Data'!G3171/About!$A$86,'EPA non-CO2 Data'!G3171))</f>
        <v>4.2222549617015767E-4</v>
      </c>
      <c r="I3171" s="4" t="str">
        <f>VLOOKUP(CONCATENATE(B3171,C3171,D3171),'EPA Source to Industry Map'!$D$2:$E$35,2,FALSE)</f>
        <v>water and waste 36T39</v>
      </c>
      <c r="J3171" s="4" t="str">
        <f t="shared" si="49"/>
        <v>N2O</v>
      </c>
    </row>
    <row r="3172" spans="1:10" x14ac:dyDescent="0.45">
      <c r="A3172" t="s">
        <v>35</v>
      </c>
      <c r="B3172" t="s">
        <v>5</v>
      </c>
      <c r="C3172" t="s">
        <v>18</v>
      </c>
      <c r="D3172" t="s">
        <v>265</v>
      </c>
      <c r="E3172" t="s">
        <v>12</v>
      </c>
      <c r="F3172">
        <v>2050</v>
      </c>
      <c r="G3172">
        <v>4.2852230919033299E-2</v>
      </c>
      <c r="H3172">
        <f>IF(J3172="N2O",G3172/About!$A$88,IF('EPA non-CO2 Data'!J3172="CH4",'EPA non-CO2 Data'!G3172/About!$A$86,'EPA non-CO2 Data'!G3172))</f>
        <v>1.437994326142057E-4</v>
      </c>
      <c r="I3172" s="4" t="str">
        <f>VLOOKUP(CONCATENATE(B3172,C3172,D3172),'EPA Source to Industry Map'!$D$2:$E$35,2,FALSE)</f>
        <v>water and waste 36T39</v>
      </c>
      <c r="J3172" s="4" t="str">
        <f t="shared" si="49"/>
        <v>N2O</v>
      </c>
    </row>
    <row r="3173" spans="1:10" x14ac:dyDescent="0.45">
      <c r="A3173" t="s">
        <v>35</v>
      </c>
      <c r="B3173" t="s">
        <v>5</v>
      </c>
      <c r="C3173" t="s">
        <v>18</v>
      </c>
      <c r="D3173" t="s">
        <v>266</v>
      </c>
      <c r="E3173" t="s">
        <v>12</v>
      </c>
      <c r="F3173">
        <v>2050</v>
      </c>
      <c r="G3173">
        <v>0.126256809803277</v>
      </c>
      <c r="H3173">
        <f>IF(J3173="N2O",G3173/About!$A$88,IF('EPA non-CO2 Data'!J3173="CH4",'EPA non-CO2 Data'!G3173/About!$A$86,'EPA non-CO2 Data'!G3173))</f>
        <v>4.2368056980965433E-4</v>
      </c>
      <c r="I3173" s="4" t="str">
        <f>VLOOKUP(CONCATENATE(B3173,C3173,D3173),'EPA Source to Industry Map'!$D$2:$E$35,2,FALSE)</f>
        <v>water and waste 36T39</v>
      </c>
      <c r="J3173" s="4" t="str">
        <f t="shared" si="49"/>
        <v>N2O</v>
      </c>
    </row>
    <row r="3174" spans="1:10" x14ac:dyDescent="0.45">
      <c r="A3174" t="s">
        <v>42</v>
      </c>
      <c r="B3174" t="s">
        <v>4</v>
      </c>
      <c r="C3174" t="s">
        <v>236</v>
      </c>
      <c r="E3174" t="s">
        <v>12</v>
      </c>
      <c r="F3174">
        <v>1990</v>
      </c>
      <c r="G3174">
        <v>4.46681009521647</v>
      </c>
      <c r="H3174">
        <f>IF(J3174="N2O",G3174/About!$A$88,IF('EPA non-CO2 Data'!J3174="CH4",'EPA non-CO2 Data'!G3174/About!$A$86,'EPA non-CO2 Data'!G3174))</f>
        <v>1.4989295621531779E-2</v>
      </c>
      <c r="I3174" s="4" t="str">
        <f>VLOOKUP(CONCATENATE(B3174,C3174,D3174),'EPA Source to Industry Map'!$D$2:$E$35,2,FALSE)</f>
        <v>agriculture and forestry 01T03</v>
      </c>
      <c r="J3174" s="4" t="str">
        <f t="shared" ref="J3174" si="50">IF(ISNUMBER(SEARCH("F",E3174)),"F-gases",E3174)</f>
        <v>N2O</v>
      </c>
    </row>
    <row r="3175" spans="1:10" x14ac:dyDescent="0.45">
      <c r="A3175" t="s">
        <v>42</v>
      </c>
      <c r="B3175" t="s">
        <v>4</v>
      </c>
      <c r="C3175" t="s">
        <v>236</v>
      </c>
      <c r="E3175" t="s">
        <v>12</v>
      </c>
      <c r="F3175">
        <v>1991</v>
      </c>
      <c r="G3175">
        <v>4.4168973513193697</v>
      </c>
      <c r="H3175">
        <f>IF(J3175="N2O",G3175/About!$A$88,IF('EPA non-CO2 Data'!J3175="CH4",'EPA non-CO2 Data'!G3175/About!$A$86,'EPA non-CO2 Data'!G3175))</f>
        <v>1.4821803192346878E-2</v>
      </c>
      <c r="I3175" s="4" t="str">
        <f>VLOOKUP(CONCATENATE(B3175,C3175,D3175),'EPA Source to Industry Map'!$D$2:$E$35,2,FALSE)</f>
        <v>agriculture and forestry 01T03</v>
      </c>
      <c r="J3175" s="4" t="str">
        <f t="shared" ref="J3175:J3238" si="51">IF(ISNUMBER(SEARCH("F",E3175)),"F-gases",E3175)</f>
        <v>N2O</v>
      </c>
    </row>
    <row r="3176" spans="1:10" x14ac:dyDescent="0.45">
      <c r="A3176" t="s">
        <v>42</v>
      </c>
      <c r="B3176" t="s">
        <v>4</v>
      </c>
      <c r="C3176" t="s">
        <v>236</v>
      </c>
      <c r="E3176" t="s">
        <v>12</v>
      </c>
      <c r="F3176">
        <v>1992</v>
      </c>
      <c r="G3176">
        <v>4.4471873660654104</v>
      </c>
      <c r="H3176">
        <f>IF(J3176="N2O",G3176/About!$A$88,IF('EPA non-CO2 Data'!J3176="CH4",'EPA non-CO2 Data'!G3176/About!$A$86,'EPA non-CO2 Data'!G3176))</f>
        <v>1.492344753713225E-2</v>
      </c>
      <c r="I3176" s="4" t="str">
        <f>VLOOKUP(CONCATENATE(B3176,C3176,D3176),'EPA Source to Industry Map'!$D$2:$E$35,2,FALSE)</f>
        <v>agriculture and forestry 01T03</v>
      </c>
      <c r="J3176" s="4" t="str">
        <f t="shared" si="51"/>
        <v>N2O</v>
      </c>
    </row>
    <row r="3177" spans="1:10" x14ac:dyDescent="0.45">
      <c r="A3177" t="s">
        <v>42</v>
      </c>
      <c r="B3177" t="s">
        <v>4</v>
      </c>
      <c r="C3177" t="s">
        <v>236</v>
      </c>
      <c r="E3177" t="s">
        <v>12</v>
      </c>
      <c r="F3177">
        <v>1993</v>
      </c>
      <c r="G3177">
        <v>4.4682992303984097</v>
      </c>
      <c r="H3177">
        <f>IF(J3177="N2O",G3177/About!$A$88,IF('EPA non-CO2 Data'!J3177="CH4",'EPA non-CO2 Data'!G3177/About!$A$86,'EPA non-CO2 Data'!G3177))</f>
        <v>1.4994292719457751E-2</v>
      </c>
      <c r="I3177" s="4" t="str">
        <f>VLOOKUP(CONCATENATE(B3177,C3177,D3177),'EPA Source to Industry Map'!$D$2:$E$35,2,FALSE)</f>
        <v>agriculture and forestry 01T03</v>
      </c>
      <c r="J3177" s="4" t="str">
        <f t="shared" si="51"/>
        <v>N2O</v>
      </c>
    </row>
    <row r="3178" spans="1:10" x14ac:dyDescent="0.45">
      <c r="A3178" t="s">
        <v>42</v>
      </c>
      <c r="B3178" t="s">
        <v>4</v>
      </c>
      <c r="C3178" t="s">
        <v>236</v>
      </c>
      <c r="E3178" t="s">
        <v>12</v>
      </c>
      <c r="F3178">
        <v>1994</v>
      </c>
      <c r="G3178">
        <v>4.3518428873775203</v>
      </c>
      <c r="H3178">
        <f>IF(J3178="N2O",G3178/About!$A$88,IF('EPA non-CO2 Data'!J3178="CH4",'EPA non-CO2 Data'!G3178/About!$A$86,'EPA non-CO2 Data'!G3178))</f>
        <v>1.4603499622072216E-2</v>
      </c>
      <c r="I3178" s="4" t="str">
        <f>VLOOKUP(CONCATENATE(B3178,C3178,D3178),'EPA Source to Industry Map'!$D$2:$E$35,2,FALSE)</f>
        <v>agriculture and forestry 01T03</v>
      </c>
      <c r="J3178" s="4" t="str">
        <f t="shared" si="51"/>
        <v>N2O</v>
      </c>
    </row>
    <row r="3179" spans="1:10" x14ac:dyDescent="0.45">
      <c r="A3179" t="s">
        <v>42</v>
      </c>
      <c r="B3179" t="s">
        <v>4</v>
      </c>
      <c r="C3179" t="s">
        <v>236</v>
      </c>
      <c r="E3179" t="s">
        <v>12</v>
      </c>
      <c r="F3179">
        <v>1995</v>
      </c>
      <c r="G3179">
        <v>4.4785594426423998</v>
      </c>
      <c r="H3179">
        <f>IF(J3179="N2O",G3179/About!$A$88,IF('EPA non-CO2 Data'!J3179="CH4",'EPA non-CO2 Data'!G3179/About!$A$86,'EPA non-CO2 Data'!G3179))</f>
        <v>1.5028722961887248E-2</v>
      </c>
      <c r="I3179" s="4" t="str">
        <f>VLOOKUP(CONCATENATE(B3179,C3179,D3179),'EPA Source to Industry Map'!$D$2:$E$35,2,FALSE)</f>
        <v>agriculture and forestry 01T03</v>
      </c>
      <c r="J3179" s="4" t="str">
        <f t="shared" si="51"/>
        <v>N2O</v>
      </c>
    </row>
    <row r="3180" spans="1:10" x14ac:dyDescent="0.45">
      <c r="A3180" t="s">
        <v>42</v>
      </c>
      <c r="B3180" t="s">
        <v>4</v>
      </c>
      <c r="C3180" t="s">
        <v>236</v>
      </c>
      <c r="E3180" t="s">
        <v>12</v>
      </c>
      <c r="F3180">
        <v>1996</v>
      </c>
      <c r="G3180">
        <v>4.4757034191746499</v>
      </c>
      <c r="H3180">
        <f>IF(J3180="N2O",G3180/About!$A$88,IF('EPA non-CO2 Data'!J3180="CH4",'EPA non-CO2 Data'!G3180/About!$A$86,'EPA non-CO2 Data'!G3180))</f>
        <v>1.501913899051896E-2</v>
      </c>
      <c r="I3180" s="4" t="str">
        <f>VLOOKUP(CONCATENATE(B3180,C3180,D3180),'EPA Source to Industry Map'!$D$2:$E$35,2,FALSE)</f>
        <v>agriculture and forestry 01T03</v>
      </c>
      <c r="J3180" s="4" t="str">
        <f t="shared" si="51"/>
        <v>N2O</v>
      </c>
    </row>
    <row r="3181" spans="1:10" x14ac:dyDescent="0.45">
      <c r="A3181" t="s">
        <v>42</v>
      </c>
      <c r="B3181" t="s">
        <v>4</v>
      </c>
      <c r="C3181" t="s">
        <v>236</v>
      </c>
      <c r="E3181" t="s">
        <v>12</v>
      </c>
      <c r="F3181">
        <v>1997</v>
      </c>
      <c r="G3181">
        <v>4.5600372641428297</v>
      </c>
      <c r="H3181">
        <f>IF(J3181="N2O",G3181/About!$A$88,IF('EPA non-CO2 Data'!J3181="CH4",'EPA non-CO2 Data'!G3181/About!$A$86,'EPA non-CO2 Data'!G3181))</f>
        <v>1.5302138470277952E-2</v>
      </c>
      <c r="I3181" s="4" t="str">
        <f>VLOOKUP(CONCATENATE(B3181,C3181,D3181),'EPA Source to Industry Map'!$D$2:$E$35,2,FALSE)</f>
        <v>agriculture and forestry 01T03</v>
      </c>
      <c r="J3181" s="4" t="str">
        <f t="shared" si="51"/>
        <v>N2O</v>
      </c>
    </row>
    <row r="3182" spans="1:10" x14ac:dyDescent="0.45">
      <c r="A3182" t="s">
        <v>42</v>
      </c>
      <c r="B3182" t="s">
        <v>4</v>
      </c>
      <c r="C3182" t="s">
        <v>236</v>
      </c>
      <c r="E3182" t="s">
        <v>12</v>
      </c>
      <c r="F3182">
        <v>1998</v>
      </c>
      <c r="G3182">
        <v>4.3852373404028402</v>
      </c>
      <c r="H3182">
        <f>IF(J3182="N2O",G3182/About!$A$88,IF('EPA non-CO2 Data'!J3182="CH4",'EPA non-CO2 Data'!G3182/About!$A$86,'EPA non-CO2 Data'!G3182))</f>
        <v>1.4715561544975974E-2</v>
      </c>
      <c r="I3182" s="4" t="str">
        <f>VLOOKUP(CONCATENATE(B3182,C3182,D3182),'EPA Source to Industry Map'!$D$2:$E$35,2,FALSE)</f>
        <v>agriculture and forestry 01T03</v>
      </c>
      <c r="J3182" s="4" t="str">
        <f t="shared" si="51"/>
        <v>N2O</v>
      </c>
    </row>
    <row r="3183" spans="1:10" x14ac:dyDescent="0.45">
      <c r="A3183" t="s">
        <v>42</v>
      </c>
      <c r="B3183" t="s">
        <v>4</v>
      </c>
      <c r="C3183" t="s">
        <v>236</v>
      </c>
      <c r="E3183" t="s">
        <v>12</v>
      </c>
      <c r="F3183">
        <v>1999</v>
      </c>
      <c r="G3183">
        <v>4.5745406905435804</v>
      </c>
      <c r="H3183">
        <f>IF(J3183="N2O",G3183/About!$A$88,IF('EPA non-CO2 Data'!J3183="CH4",'EPA non-CO2 Data'!G3183/About!$A$86,'EPA non-CO2 Data'!G3183))</f>
        <v>1.5350807686387854E-2</v>
      </c>
      <c r="I3183" s="4" t="str">
        <f>VLOOKUP(CONCATENATE(B3183,C3183,D3183),'EPA Source to Industry Map'!$D$2:$E$35,2,FALSE)</f>
        <v>agriculture and forestry 01T03</v>
      </c>
      <c r="J3183" s="4" t="str">
        <f t="shared" si="51"/>
        <v>N2O</v>
      </c>
    </row>
    <row r="3184" spans="1:10" x14ac:dyDescent="0.45">
      <c r="A3184" t="s">
        <v>42</v>
      </c>
      <c r="B3184" t="s">
        <v>4</v>
      </c>
      <c r="C3184" t="s">
        <v>236</v>
      </c>
      <c r="E3184" t="s">
        <v>12</v>
      </c>
      <c r="F3184">
        <v>2000</v>
      </c>
      <c r="G3184">
        <v>4.0181546416610896</v>
      </c>
      <c r="H3184">
        <f>IF(J3184="N2O",G3184/About!$A$88,IF('EPA non-CO2 Data'!J3184="CH4",'EPA non-CO2 Data'!G3184/About!$A$86,'EPA non-CO2 Data'!G3184))</f>
        <v>1.348374040825869E-2</v>
      </c>
      <c r="I3184" s="4" t="str">
        <f>VLOOKUP(CONCATENATE(B3184,C3184,D3184),'EPA Source to Industry Map'!$D$2:$E$35,2,FALSE)</f>
        <v>agriculture and forestry 01T03</v>
      </c>
      <c r="J3184" s="4" t="str">
        <f t="shared" si="51"/>
        <v>N2O</v>
      </c>
    </row>
    <row r="3185" spans="1:10" x14ac:dyDescent="0.45">
      <c r="A3185" t="s">
        <v>42</v>
      </c>
      <c r="B3185" t="s">
        <v>4</v>
      </c>
      <c r="C3185" t="s">
        <v>236</v>
      </c>
      <c r="E3185" t="s">
        <v>12</v>
      </c>
      <c r="F3185">
        <v>2001</v>
      </c>
      <c r="G3185">
        <v>3.8265639494616699</v>
      </c>
      <c r="H3185">
        <f>IF(J3185="N2O",G3185/About!$A$88,IF('EPA non-CO2 Data'!J3185="CH4",'EPA non-CO2 Data'!G3185/About!$A$86,'EPA non-CO2 Data'!G3185))</f>
        <v>1.2840818622354597E-2</v>
      </c>
      <c r="I3185" s="4" t="str">
        <f>VLOOKUP(CONCATENATE(B3185,C3185,D3185),'EPA Source to Industry Map'!$D$2:$E$35,2,FALSE)</f>
        <v>agriculture and forestry 01T03</v>
      </c>
      <c r="J3185" s="4" t="str">
        <f t="shared" si="51"/>
        <v>N2O</v>
      </c>
    </row>
    <row r="3186" spans="1:10" x14ac:dyDescent="0.45">
      <c r="A3186" t="s">
        <v>42</v>
      </c>
      <c r="B3186" t="s">
        <v>4</v>
      </c>
      <c r="C3186" t="s">
        <v>236</v>
      </c>
      <c r="E3186" t="s">
        <v>12</v>
      </c>
      <c r="F3186">
        <v>2002</v>
      </c>
      <c r="G3186">
        <v>3.9167396726962398</v>
      </c>
      <c r="H3186">
        <f>IF(J3186="N2O",G3186/About!$A$88,IF('EPA non-CO2 Data'!J3186="CH4",'EPA non-CO2 Data'!G3186/About!$A$86,'EPA non-CO2 Data'!G3186))</f>
        <v>1.3143421720457181E-2</v>
      </c>
      <c r="I3186" s="4" t="str">
        <f>VLOOKUP(CONCATENATE(B3186,C3186,D3186),'EPA Source to Industry Map'!$D$2:$E$35,2,FALSE)</f>
        <v>agriculture and forestry 01T03</v>
      </c>
      <c r="J3186" s="4" t="str">
        <f t="shared" si="51"/>
        <v>N2O</v>
      </c>
    </row>
    <row r="3187" spans="1:10" x14ac:dyDescent="0.45">
      <c r="A3187" t="s">
        <v>42</v>
      </c>
      <c r="B3187" t="s">
        <v>4</v>
      </c>
      <c r="C3187" t="s">
        <v>236</v>
      </c>
      <c r="E3187" t="s">
        <v>12</v>
      </c>
      <c r="F3187">
        <v>2003</v>
      </c>
      <c r="G3187">
        <v>3.7798260258965701</v>
      </c>
      <c r="H3187">
        <f>IF(J3187="N2O",G3187/About!$A$88,IF('EPA non-CO2 Data'!J3187="CH4",'EPA non-CO2 Data'!G3187/About!$A$86,'EPA non-CO2 Data'!G3187))</f>
        <v>1.2683979952673055E-2</v>
      </c>
      <c r="I3187" s="4" t="str">
        <f>VLOOKUP(CONCATENATE(B3187,C3187,D3187),'EPA Source to Industry Map'!$D$2:$E$35,2,FALSE)</f>
        <v>agriculture and forestry 01T03</v>
      </c>
      <c r="J3187" s="4" t="str">
        <f t="shared" si="51"/>
        <v>N2O</v>
      </c>
    </row>
    <row r="3188" spans="1:10" x14ac:dyDescent="0.45">
      <c r="A3188" t="s">
        <v>42</v>
      </c>
      <c r="B3188" t="s">
        <v>4</v>
      </c>
      <c r="C3188" t="s">
        <v>236</v>
      </c>
      <c r="E3188" t="s">
        <v>12</v>
      </c>
      <c r="F3188">
        <v>2004</v>
      </c>
      <c r="G3188">
        <v>3.7421656705767798</v>
      </c>
      <c r="H3188">
        <f>IF(J3188="N2O",G3188/About!$A$88,IF('EPA non-CO2 Data'!J3188="CH4",'EPA non-CO2 Data'!G3188/About!$A$86,'EPA non-CO2 Data'!G3188))</f>
        <v>1.255760292139859E-2</v>
      </c>
      <c r="I3188" s="4" t="str">
        <f>VLOOKUP(CONCATENATE(B3188,C3188,D3188),'EPA Source to Industry Map'!$D$2:$E$35,2,FALSE)</f>
        <v>agriculture and forestry 01T03</v>
      </c>
      <c r="J3188" s="4" t="str">
        <f t="shared" si="51"/>
        <v>N2O</v>
      </c>
    </row>
    <row r="3189" spans="1:10" x14ac:dyDescent="0.45">
      <c r="A3189" t="s">
        <v>42</v>
      </c>
      <c r="B3189" t="s">
        <v>4</v>
      </c>
      <c r="C3189" t="s">
        <v>236</v>
      </c>
      <c r="E3189" t="s">
        <v>12</v>
      </c>
      <c r="F3189">
        <v>2005</v>
      </c>
      <c r="G3189">
        <v>3.6108389217377299</v>
      </c>
      <c r="H3189">
        <f>IF(J3189="N2O",G3189/About!$A$88,IF('EPA non-CO2 Data'!J3189="CH4",'EPA non-CO2 Data'!G3189/About!$A$86,'EPA non-CO2 Data'!G3189))</f>
        <v>1.2116909133348086E-2</v>
      </c>
      <c r="I3189" s="4" t="str">
        <f>VLOOKUP(CONCATENATE(B3189,C3189,D3189),'EPA Source to Industry Map'!$D$2:$E$35,2,FALSE)</f>
        <v>agriculture and forestry 01T03</v>
      </c>
      <c r="J3189" s="4" t="str">
        <f t="shared" si="51"/>
        <v>N2O</v>
      </c>
    </row>
    <row r="3190" spans="1:10" x14ac:dyDescent="0.45">
      <c r="A3190" t="s">
        <v>42</v>
      </c>
      <c r="B3190" t="s">
        <v>4</v>
      </c>
      <c r="C3190" t="s">
        <v>236</v>
      </c>
      <c r="E3190" t="s">
        <v>12</v>
      </c>
      <c r="F3190">
        <v>2006</v>
      </c>
      <c r="G3190">
        <v>3.4633371385807901</v>
      </c>
      <c r="H3190">
        <f>IF(J3190="N2O",G3190/About!$A$88,IF('EPA non-CO2 Data'!J3190="CH4",'EPA non-CO2 Data'!G3190/About!$A$86,'EPA non-CO2 Data'!G3190))</f>
        <v>1.1621936706646947E-2</v>
      </c>
      <c r="I3190" s="4" t="str">
        <f>VLOOKUP(CONCATENATE(B3190,C3190,D3190),'EPA Source to Industry Map'!$D$2:$E$35,2,FALSE)</f>
        <v>agriculture and forestry 01T03</v>
      </c>
      <c r="J3190" s="4" t="str">
        <f t="shared" si="51"/>
        <v>N2O</v>
      </c>
    </row>
    <row r="3191" spans="1:10" x14ac:dyDescent="0.45">
      <c r="A3191" t="s">
        <v>42</v>
      </c>
      <c r="B3191" t="s">
        <v>4</v>
      </c>
      <c r="C3191" t="s">
        <v>236</v>
      </c>
      <c r="E3191" t="s">
        <v>12</v>
      </c>
      <c r="F3191">
        <v>2007</v>
      </c>
      <c r="G3191">
        <v>3.5297853649862398</v>
      </c>
      <c r="H3191">
        <f>IF(J3191="N2O",G3191/About!$A$88,IF('EPA non-CO2 Data'!J3191="CH4",'EPA non-CO2 Data'!G3191/About!$A$86,'EPA non-CO2 Data'!G3191))</f>
        <v>1.1844917332168589E-2</v>
      </c>
      <c r="I3191" s="4" t="str">
        <f>VLOOKUP(CONCATENATE(B3191,C3191,D3191),'EPA Source to Industry Map'!$D$2:$E$35,2,FALSE)</f>
        <v>agriculture and forestry 01T03</v>
      </c>
      <c r="J3191" s="4" t="str">
        <f t="shared" si="51"/>
        <v>N2O</v>
      </c>
    </row>
    <row r="3192" spans="1:10" x14ac:dyDescent="0.45">
      <c r="A3192" t="s">
        <v>42</v>
      </c>
      <c r="B3192" t="s">
        <v>4</v>
      </c>
      <c r="C3192" t="s">
        <v>236</v>
      </c>
      <c r="E3192" t="s">
        <v>12</v>
      </c>
      <c r="F3192">
        <v>2008</v>
      </c>
      <c r="G3192">
        <v>3.4477651841088499</v>
      </c>
      <c r="H3192">
        <f>IF(J3192="N2O",G3192/About!$A$88,IF('EPA non-CO2 Data'!J3192="CH4",'EPA non-CO2 Data'!G3192/About!$A$86,'EPA non-CO2 Data'!G3192))</f>
        <v>1.1569681825868624E-2</v>
      </c>
      <c r="I3192" s="4" t="str">
        <f>VLOOKUP(CONCATENATE(B3192,C3192,D3192),'EPA Source to Industry Map'!$D$2:$E$35,2,FALSE)</f>
        <v>agriculture and forestry 01T03</v>
      </c>
      <c r="J3192" s="4" t="str">
        <f t="shared" si="51"/>
        <v>N2O</v>
      </c>
    </row>
    <row r="3193" spans="1:10" x14ac:dyDescent="0.45">
      <c r="A3193" t="s">
        <v>42</v>
      </c>
      <c r="B3193" t="s">
        <v>4</v>
      </c>
      <c r="C3193" t="s">
        <v>236</v>
      </c>
      <c r="E3193" t="s">
        <v>12</v>
      </c>
      <c r="F3193">
        <v>2009</v>
      </c>
      <c r="G3193">
        <v>3.5293130783283999</v>
      </c>
      <c r="H3193">
        <f>IF(J3193="N2O",G3193/About!$A$88,IF('EPA non-CO2 Data'!J3193="CH4",'EPA non-CO2 Data'!G3193/About!$A$86,'EPA non-CO2 Data'!G3193))</f>
        <v>1.184333247761208E-2</v>
      </c>
      <c r="I3193" s="4" t="str">
        <f>VLOOKUP(CONCATENATE(B3193,C3193,D3193),'EPA Source to Industry Map'!$D$2:$E$35,2,FALSE)</f>
        <v>agriculture and forestry 01T03</v>
      </c>
      <c r="J3193" s="4" t="str">
        <f t="shared" si="51"/>
        <v>N2O</v>
      </c>
    </row>
    <row r="3194" spans="1:10" x14ac:dyDescent="0.45">
      <c r="A3194" t="s">
        <v>42</v>
      </c>
      <c r="B3194" t="s">
        <v>4</v>
      </c>
      <c r="C3194" t="s">
        <v>236</v>
      </c>
      <c r="E3194" t="s">
        <v>12</v>
      </c>
      <c r="F3194">
        <v>2010</v>
      </c>
      <c r="G3194">
        <v>3.4372205366359601</v>
      </c>
      <c r="H3194">
        <f>IF(J3194="N2O",G3194/About!$A$88,IF('EPA non-CO2 Data'!J3194="CH4",'EPA non-CO2 Data'!G3194/About!$A$86,'EPA non-CO2 Data'!G3194))</f>
        <v>1.1534297102805235E-2</v>
      </c>
      <c r="I3194" s="4" t="str">
        <f>VLOOKUP(CONCATENATE(B3194,C3194,D3194),'EPA Source to Industry Map'!$D$2:$E$35,2,FALSE)</f>
        <v>agriculture and forestry 01T03</v>
      </c>
      <c r="J3194" s="4" t="str">
        <f t="shared" si="51"/>
        <v>N2O</v>
      </c>
    </row>
    <row r="3195" spans="1:10" x14ac:dyDescent="0.45">
      <c r="A3195" t="s">
        <v>42</v>
      </c>
      <c r="B3195" t="s">
        <v>4</v>
      </c>
      <c r="C3195" t="s">
        <v>236</v>
      </c>
      <c r="E3195" t="s">
        <v>12</v>
      </c>
      <c r="F3195">
        <v>2011</v>
      </c>
      <c r="G3195">
        <v>3.40919193372202</v>
      </c>
      <c r="H3195">
        <f>IF(J3195="N2O",G3195/About!$A$88,IF('EPA non-CO2 Data'!J3195="CH4",'EPA non-CO2 Data'!G3195/About!$A$86,'EPA non-CO2 Data'!G3195))</f>
        <v>1.1440241388328927E-2</v>
      </c>
      <c r="I3195" s="4" t="str">
        <f>VLOOKUP(CONCATENATE(B3195,C3195,D3195),'EPA Source to Industry Map'!$D$2:$E$35,2,FALSE)</f>
        <v>agriculture and forestry 01T03</v>
      </c>
      <c r="J3195" s="4" t="str">
        <f t="shared" si="51"/>
        <v>N2O</v>
      </c>
    </row>
    <row r="3196" spans="1:10" x14ac:dyDescent="0.45">
      <c r="A3196" t="s">
        <v>42</v>
      </c>
      <c r="B3196" t="s">
        <v>4</v>
      </c>
      <c r="C3196" t="s">
        <v>236</v>
      </c>
      <c r="E3196" t="s">
        <v>12</v>
      </c>
      <c r="F3196">
        <v>2012</v>
      </c>
      <c r="G3196">
        <v>3.2709213483470698</v>
      </c>
      <c r="H3196">
        <f>IF(J3196="N2O",G3196/About!$A$88,IF('EPA non-CO2 Data'!J3196="CH4",'EPA non-CO2 Data'!G3196/About!$A$86,'EPA non-CO2 Data'!G3196))</f>
        <v>1.0976246135392852E-2</v>
      </c>
      <c r="I3196" s="4" t="str">
        <f>VLOOKUP(CONCATENATE(B3196,C3196,D3196),'EPA Source to Industry Map'!$D$2:$E$35,2,FALSE)</f>
        <v>agriculture and forestry 01T03</v>
      </c>
      <c r="J3196" s="4" t="str">
        <f t="shared" si="51"/>
        <v>N2O</v>
      </c>
    </row>
    <row r="3197" spans="1:10" x14ac:dyDescent="0.45">
      <c r="A3197" t="s">
        <v>42</v>
      </c>
      <c r="B3197" t="s">
        <v>4</v>
      </c>
      <c r="C3197" t="s">
        <v>236</v>
      </c>
      <c r="E3197" t="s">
        <v>12</v>
      </c>
      <c r="F3197">
        <v>2013</v>
      </c>
      <c r="G3197">
        <v>3.3318731787460898</v>
      </c>
      <c r="H3197">
        <f>IF(J3197="N2O",G3197/About!$A$88,IF('EPA non-CO2 Data'!J3197="CH4",'EPA non-CO2 Data'!G3197/About!$A$86,'EPA non-CO2 Data'!G3197))</f>
        <v>1.1180782479013725E-2</v>
      </c>
      <c r="I3197" s="4" t="str">
        <f>VLOOKUP(CONCATENATE(B3197,C3197,D3197),'EPA Source to Industry Map'!$D$2:$E$35,2,FALSE)</f>
        <v>agriculture and forestry 01T03</v>
      </c>
      <c r="J3197" s="4" t="str">
        <f t="shared" si="51"/>
        <v>N2O</v>
      </c>
    </row>
    <row r="3198" spans="1:10" x14ac:dyDescent="0.45">
      <c r="A3198" t="s">
        <v>42</v>
      </c>
      <c r="B3198" t="s">
        <v>4</v>
      </c>
      <c r="C3198" t="s">
        <v>236</v>
      </c>
      <c r="E3198" t="s">
        <v>12</v>
      </c>
      <c r="F3198">
        <v>2014</v>
      </c>
      <c r="G3198">
        <v>3.4522477762142301</v>
      </c>
      <c r="H3198">
        <f>IF(J3198="N2O",G3198/About!$A$88,IF('EPA non-CO2 Data'!J3198="CH4",'EPA non-CO2 Data'!G3198/About!$A$86,'EPA non-CO2 Data'!G3198))</f>
        <v>1.1584724081255805E-2</v>
      </c>
      <c r="I3198" s="4" t="str">
        <f>VLOOKUP(CONCATENATE(B3198,C3198,D3198),'EPA Source to Industry Map'!$D$2:$E$35,2,FALSE)</f>
        <v>agriculture and forestry 01T03</v>
      </c>
      <c r="J3198" s="4" t="str">
        <f t="shared" si="51"/>
        <v>N2O</v>
      </c>
    </row>
    <row r="3199" spans="1:10" x14ac:dyDescent="0.45">
      <c r="A3199" t="s">
        <v>42</v>
      </c>
      <c r="B3199" t="s">
        <v>4</v>
      </c>
      <c r="C3199" t="s">
        <v>236</v>
      </c>
      <c r="E3199" t="s">
        <v>12</v>
      </c>
      <c r="F3199">
        <v>2015</v>
      </c>
      <c r="G3199">
        <v>3.3657013067785799</v>
      </c>
      <c r="H3199">
        <f>IF(J3199="N2O",G3199/About!$A$88,IF('EPA non-CO2 Data'!J3199="CH4",'EPA non-CO2 Data'!G3199/About!$A$86,'EPA non-CO2 Data'!G3199))</f>
        <v>1.1294299687176443E-2</v>
      </c>
      <c r="I3199" s="4" t="str">
        <f>VLOOKUP(CONCATENATE(B3199,C3199,D3199),'EPA Source to Industry Map'!$D$2:$E$35,2,FALSE)</f>
        <v>agriculture and forestry 01T03</v>
      </c>
      <c r="J3199" s="4" t="str">
        <f t="shared" si="51"/>
        <v>N2O</v>
      </c>
    </row>
    <row r="3200" spans="1:10" x14ac:dyDescent="0.45">
      <c r="A3200" t="s">
        <v>42</v>
      </c>
      <c r="B3200" t="s">
        <v>4</v>
      </c>
      <c r="C3200" t="s">
        <v>236</v>
      </c>
      <c r="E3200" t="s">
        <v>12</v>
      </c>
      <c r="F3200">
        <v>2016</v>
      </c>
      <c r="G3200">
        <v>3.1920279259964102</v>
      </c>
      <c r="H3200">
        <f>IF(J3200="N2O",G3200/About!$A$88,IF('EPA non-CO2 Data'!J3200="CH4",'EPA non-CO2 Data'!G3200/About!$A$86,'EPA non-CO2 Data'!G3200))</f>
        <v>1.0711503107370504E-2</v>
      </c>
      <c r="I3200" s="4" t="str">
        <f>VLOOKUP(CONCATENATE(B3200,C3200,D3200),'EPA Source to Industry Map'!$D$2:$E$35,2,FALSE)</f>
        <v>agriculture and forestry 01T03</v>
      </c>
      <c r="J3200" s="4" t="str">
        <f t="shared" si="51"/>
        <v>N2O</v>
      </c>
    </row>
    <row r="3201" spans="1:10" x14ac:dyDescent="0.45">
      <c r="A3201" t="s">
        <v>42</v>
      </c>
      <c r="B3201" t="s">
        <v>4</v>
      </c>
      <c r="C3201" t="s">
        <v>236</v>
      </c>
      <c r="E3201" t="s">
        <v>12</v>
      </c>
      <c r="F3201">
        <v>2017</v>
      </c>
      <c r="G3201">
        <v>3.1870701358254001</v>
      </c>
      <c r="H3201">
        <f>IF(J3201="N2O",G3201/About!$A$88,IF('EPA non-CO2 Data'!J3201="CH4",'EPA non-CO2 Data'!G3201/About!$A$86,'EPA non-CO2 Data'!G3201))</f>
        <v>1.0694866227602014E-2</v>
      </c>
      <c r="I3201" s="4" t="str">
        <f>VLOOKUP(CONCATENATE(B3201,C3201,D3201),'EPA Source to Industry Map'!$D$2:$E$35,2,FALSE)</f>
        <v>agriculture and forestry 01T03</v>
      </c>
      <c r="J3201" s="4" t="str">
        <f t="shared" si="51"/>
        <v>N2O</v>
      </c>
    </row>
    <row r="3202" spans="1:10" x14ac:dyDescent="0.45">
      <c r="A3202" t="s">
        <v>42</v>
      </c>
      <c r="B3202" t="s">
        <v>4</v>
      </c>
      <c r="C3202" t="s">
        <v>236</v>
      </c>
      <c r="E3202" t="s">
        <v>12</v>
      </c>
      <c r="F3202">
        <v>2018</v>
      </c>
      <c r="G3202">
        <v>3.1821123456543998</v>
      </c>
      <c r="H3202">
        <f>IF(J3202="N2O",G3202/About!$A$88,IF('EPA non-CO2 Data'!J3202="CH4",'EPA non-CO2 Data'!G3202/About!$A$86,'EPA non-CO2 Data'!G3202))</f>
        <v>1.0678229347833556E-2</v>
      </c>
      <c r="I3202" s="4" t="str">
        <f>VLOOKUP(CONCATENATE(B3202,C3202,D3202),'EPA Source to Industry Map'!$D$2:$E$35,2,FALSE)</f>
        <v>agriculture and forestry 01T03</v>
      </c>
      <c r="J3202" s="4" t="str">
        <f t="shared" si="51"/>
        <v>N2O</v>
      </c>
    </row>
    <row r="3203" spans="1:10" x14ac:dyDescent="0.45">
      <c r="A3203" t="s">
        <v>42</v>
      </c>
      <c r="B3203" t="s">
        <v>4</v>
      </c>
      <c r="C3203" t="s">
        <v>236</v>
      </c>
      <c r="E3203" t="s">
        <v>12</v>
      </c>
      <c r="F3203">
        <v>2019</v>
      </c>
      <c r="G3203">
        <v>3.1771545554833902</v>
      </c>
      <c r="H3203">
        <f>IF(J3203="N2O",G3203/About!$A$88,IF('EPA non-CO2 Data'!J3203="CH4",'EPA non-CO2 Data'!G3203/About!$A$86,'EPA non-CO2 Data'!G3203))</f>
        <v>1.0661592468065069E-2</v>
      </c>
      <c r="I3203" s="4" t="str">
        <f>VLOOKUP(CONCATENATE(B3203,C3203,D3203),'EPA Source to Industry Map'!$D$2:$E$35,2,FALSE)</f>
        <v>agriculture and forestry 01T03</v>
      </c>
      <c r="J3203" s="4" t="str">
        <f t="shared" si="51"/>
        <v>N2O</v>
      </c>
    </row>
    <row r="3204" spans="1:10" x14ac:dyDescent="0.45">
      <c r="A3204" t="s">
        <v>42</v>
      </c>
      <c r="B3204" t="s">
        <v>4</v>
      </c>
      <c r="C3204" t="s">
        <v>236</v>
      </c>
      <c r="E3204" t="s">
        <v>12</v>
      </c>
      <c r="F3204">
        <v>2020</v>
      </c>
      <c r="G3204">
        <v>3.1721967653123802</v>
      </c>
      <c r="H3204">
        <f>IF(J3204="N2O",G3204/About!$A$88,IF('EPA non-CO2 Data'!J3204="CH4",'EPA non-CO2 Data'!G3204/About!$A$86,'EPA non-CO2 Data'!G3204))</f>
        <v>1.0644955588296577E-2</v>
      </c>
      <c r="I3204" s="4" t="str">
        <f>VLOOKUP(CONCATENATE(B3204,C3204,D3204),'EPA Source to Industry Map'!$D$2:$E$35,2,FALSE)</f>
        <v>agriculture and forestry 01T03</v>
      </c>
      <c r="J3204" s="4" t="str">
        <f t="shared" si="51"/>
        <v>N2O</v>
      </c>
    </row>
    <row r="3205" spans="1:10" x14ac:dyDescent="0.45">
      <c r="A3205" t="s">
        <v>42</v>
      </c>
      <c r="B3205" t="s">
        <v>4</v>
      </c>
      <c r="C3205" t="s">
        <v>236</v>
      </c>
      <c r="E3205" t="s">
        <v>12</v>
      </c>
      <c r="F3205">
        <v>2021</v>
      </c>
      <c r="G3205">
        <v>3.1665835669161</v>
      </c>
      <c r="H3205">
        <f>IF(J3205="N2O",G3205/About!$A$88,IF('EPA non-CO2 Data'!J3205="CH4",'EPA non-CO2 Data'!G3205/About!$A$86,'EPA non-CO2 Data'!G3205))</f>
        <v>1.062611935206745E-2</v>
      </c>
      <c r="I3205" s="4" t="str">
        <f>VLOOKUP(CONCATENATE(B3205,C3205,D3205),'EPA Source to Industry Map'!$D$2:$E$35,2,FALSE)</f>
        <v>agriculture and forestry 01T03</v>
      </c>
      <c r="J3205" s="4" t="str">
        <f t="shared" si="51"/>
        <v>N2O</v>
      </c>
    </row>
    <row r="3206" spans="1:10" x14ac:dyDescent="0.45">
      <c r="A3206" t="s">
        <v>42</v>
      </c>
      <c r="B3206" t="s">
        <v>4</v>
      </c>
      <c r="C3206" t="s">
        <v>236</v>
      </c>
      <c r="E3206" t="s">
        <v>12</v>
      </c>
      <c r="F3206">
        <v>2022</v>
      </c>
      <c r="G3206">
        <v>3.1609703685198198</v>
      </c>
      <c r="H3206">
        <f>IF(J3206="N2O",G3206/About!$A$88,IF('EPA non-CO2 Data'!J3206="CH4",'EPA non-CO2 Data'!G3206/About!$A$86,'EPA non-CO2 Data'!G3206))</f>
        <v>1.0607283115838322E-2</v>
      </c>
      <c r="I3206" s="4" t="str">
        <f>VLOOKUP(CONCATENATE(B3206,C3206,D3206),'EPA Source to Industry Map'!$D$2:$E$35,2,FALSE)</f>
        <v>agriculture and forestry 01T03</v>
      </c>
      <c r="J3206" s="4" t="str">
        <f t="shared" si="51"/>
        <v>N2O</v>
      </c>
    </row>
    <row r="3207" spans="1:10" x14ac:dyDescent="0.45">
      <c r="A3207" t="s">
        <v>42</v>
      </c>
      <c r="B3207" t="s">
        <v>4</v>
      </c>
      <c r="C3207" t="s">
        <v>236</v>
      </c>
      <c r="E3207" t="s">
        <v>12</v>
      </c>
      <c r="F3207">
        <v>2023</v>
      </c>
      <c r="G3207">
        <v>3.1553571701235299</v>
      </c>
      <c r="H3207">
        <f>IF(J3207="N2O",G3207/About!$A$88,IF('EPA non-CO2 Data'!J3207="CH4",'EPA non-CO2 Data'!G3207/About!$A$86,'EPA non-CO2 Data'!G3207))</f>
        <v>1.0588446879609161E-2</v>
      </c>
      <c r="I3207" s="4" t="str">
        <f>VLOOKUP(CONCATENATE(B3207,C3207,D3207),'EPA Source to Industry Map'!$D$2:$E$35,2,FALSE)</f>
        <v>agriculture and forestry 01T03</v>
      </c>
      <c r="J3207" s="4" t="str">
        <f t="shared" si="51"/>
        <v>N2O</v>
      </c>
    </row>
    <row r="3208" spans="1:10" x14ac:dyDescent="0.45">
      <c r="A3208" t="s">
        <v>42</v>
      </c>
      <c r="B3208" t="s">
        <v>4</v>
      </c>
      <c r="C3208" t="s">
        <v>236</v>
      </c>
      <c r="E3208" t="s">
        <v>12</v>
      </c>
      <c r="F3208">
        <v>2024</v>
      </c>
      <c r="G3208">
        <v>3.1497439717272502</v>
      </c>
      <c r="H3208">
        <f>IF(J3208="N2O",G3208/About!$A$88,IF('EPA non-CO2 Data'!J3208="CH4",'EPA non-CO2 Data'!G3208/About!$A$86,'EPA non-CO2 Data'!G3208))</f>
        <v>1.0569610643380033E-2</v>
      </c>
      <c r="I3208" s="4" t="str">
        <f>VLOOKUP(CONCATENATE(B3208,C3208,D3208),'EPA Source to Industry Map'!$D$2:$E$35,2,FALSE)</f>
        <v>agriculture and forestry 01T03</v>
      </c>
      <c r="J3208" s="4" t="str">
        <f t="shared" si="51"/>
        <v>N2O</v>
      </c>
    </row>
    <row r="3209" spans="1:10" x14ac:dyDescent="0.45">
      <c r="A3209" t="s">
        <v>42</v>
      </c>
      <c r="B3209" t="s">
        <v>4</v>
      </c>
      <c r="C3209" t="s">
        <v>236</v>
      </c>
      <c r="E3209" t="s">
        <v>12</v>
      </c>
      <c r="F3209">
        <v>2025</v>
      </c>
      <c r="G3209">
        <v>3.14413077333097</v>
      </c>
      <c r="H3209">
        <f>IF(J3209="N2O",G3209/About!$A$88,IF('EPA non-CO2 Data'!J3209="CH4",'EPA non-CO2 Data'!G3209/About!$A$86,'EPA non-CO2 Data'!G3209))</f>
        <v>1.0550774407150906E-2</v>
      </c>
      <c r="I3209" s="4" t="str">
        <f>VLOOKUP(CONCATENATE(B3209,C3209,D3209),'EPA Source to Industry Map'!$D$2:$E$35,2,FALSE)</f>
        <v>agriculture and forestry 01T03</v>
      </c>
      <c r="J3209" s="4" t="str">
        <f t="shared" si="51"/>
        <v>N2O</v>
      </c>
    </row>
    <row r="3210" spans="1:10" x14ac:dyDescent="0.45">
      <c r="A3210" t="s">
        <v>42</v>
      </c>
      <c r="B3210" t="s">
        <v>4</v>
      </c>
      <c r="C3210" t="s">
        <v>236</v>
      </c>
      <c r="E3210" t="s">
        <v>12</v>
      </c>
      <c r="F3210">
        <v>2026</v>
      </c>
      <c r="G3210">
        <v>3.1369896451108299</v>
      </c>
      <c r="H3210">
        <f>IF(J3210="N2O",G3210/About!$A$88,IF('EPA non-CO2 Data'!J3210="CH4",'EPA non-CO2 Data'!G3210/About!$A$86,'EPA non-CO2 Data'!G3210))</f>
        <v>1.0526810889633658E-2</v>
      </c>
      <c r="I3210" s="4" t="str">
        <f>VLOOKUP(CONCATENATE(B3210,C3210,D3210),'EPA Source to Industry Map'!$D$2:$E$35,2,FALSE)</f>
        <v>agriculture and forestry 01T03</v>
      </c>
      <c r="J3210" s="4" t="str">
        <f t="shared" si="51"/>
        <v>N2O</v>
      </c>
    </row>
    <row r="3211" spans="1:10" x14ac:dyDescent="0.45">
      <c r="A3211" t="s">
        <v>42</v>
      </c>
      <c r="B3211" t="s">
        <v>4</v>
      </c>
      <c r="C3211" t="s">
        <v>236</v>
      </c>
      <c r="E3211" t="s">
        <v>12</v>
      </c>
      <c r="F3211">
        <v>2027</v>
      </c>
      <c r="G3211">
        <v>3.1298485168907</v>
      </c>
      <c r="H3211">
        <f>IF(J3211="N2O",G3211/About!$A$88,IF('EPA non-CO2 Data'!J3211="CH4",'EPA non-CO2 Data'!G3211/About!$A$86,'EPA non-CO2 Data'!G3211))</f>
        <v>1.0502847372116443E-2</v>
      </c>
      <c r="I3211" s="4" t="str">
        <f>VLOOKUP(CONCATENATE(B3211,C3211,D3211),'EPA Source to Industry Map'!$D$2:$E$35,2,FALSE)</f>
        <v>agriculture and forestry 01T03</v>
      </c>
      <c r="J3211" s="4" t="str">
        <f t="shared" si="51"/>
        <v>N2O</v>
      </c>
    </row>
    <row r="3212" spans="1:10" x14ac:dyDescent="0.45">
      <c r="A3212" t="s">
        <v>42</v>
      </c>
      <c r="B3212" t="s">
        <v>4</v>
      </c>
      <c r="C3212" t="s">
        <v>236</v>
      </c>
      <c r="E3212" t="s">
        <v>12</v>
      </c>
      <c r="F3212">
        <v>2028</v>
      </c>
      <c r="G3212">
        <v>3.1227073886705701</v>
      </c>
      <c r="H3212">
        <f>IF(J3212="N2O",G3212/About!$A$88,IF('EPA non-CO2 Data'!J3212="CH4",'EPA non-CO2 Data'!G3212/About!$A$86,'EPA non-CO2 Data'!G3212))</f>
        <v>1.0478883854599228E-2</v>
      </c>
      <c r="I3212" s="4" t="str">
        <f>VLOOKUP(CONCATENATE(B3212,C3212,D3212),'EPA Source to Industry Map'!$D$2:$E$35,2,FALSE)</f>
        <v>agriculture and forestry 01T03</v>
      </c>
      <c r="J3212" s="4" t="str">
        <f t="shared" si="51"/>
        <v>N2O</v>
      </c>
    </row>
    <row r="3213" spans="1:10" x14ac:dyDescent="0.45">
      <c r="A3213" t="s">
        <v>42</v>
      </c>
      <c r="B3213" t="s">
        <v>4</v>
      </c>
      <c r="C3213" t="s">
        <v>236</v>
      </c>
      <c r="E3213" t="s">
        <v>12</v>
      </c>
      <c r="F3213">
        <v>2029</v>
      </c>
      <c r="G3213">
        <v>3.1155662604504402</v>
      </c>
      <c r="H3213">
        <f>IF(J3213="N2O",G3213/About!$A$88,IF('EPA non-CO2 Data'!J3213="CH4",'EPA non-CO2 Data'!G3213/About!$A$86,'EPA non-CO2 Data'!G3213))</f>
        <v>1.0454920337082015E-2</v>
      </c>
      <c r="I3213" s="4" t="str">
        <f>VLOOKUP(CONCATENATE(B3213,C3213,D3213),'EPA Source to Industry Map'!$D$2:$E$35,2,FALSE)</f>
        <v>agriculture and forestry 01T03</v>
      </c>
      <c r="J3213" s="4" t="str">
        <f t="shared" si="51"/>
        <v>N2O</v>
      </c>
    </row>
    <row r="3214" spans="1:10" x14ac:dyDescent="0.45">
      <c r="A3214" t="s">
        <v>42</v>
      </c>
      <c r="B3214" t="s">
        <v>4</v>
      </c>
      <c r="C3214" t="s">
        <v>236</v>
      </c>
      <c r="E3214" t="s">
        <v>12</v>
      </c>
      <c r="F3214">
        <v>2030</v>
      </c>
      <c r="G3214">
        <v>3.1084251322303098</v>
      </c>
      <c r="H3214">
        <f>IF(J3214="N2O",G3214/About!$A$88,IF('EPA non-CO2 Data'!J3214="CH4",'EPA non-CO2 Data'!G3214/About!$A$86,'EPA non-CO2 Data'!G3214))</f>
        <v>1.0430956819564798E-2</v>
      </c>
      <c r="I3214" s="4" t="str">
        <f>VLOOKUP(CONCATENATE(B3214,C3214,D3214),'EPA Source to Industry Map'!$D$2:$E$35,2,FALSE)</f>
        <v>agriculture and forestry 01T03</v>
      </c>
      <c r="J3214" s="4" t="str">
        <f t="shared" si="51"/>
        <v>N2O</v>
      </c>
    </row>
    <row r="3215" spans="1:10" x14ac:dyDescent="0.45">
      <c r="A3215" t="s">
        <v>42</v>
      </c>
      <c r="B3215" t="s">
        <v>4</v>
      </c>
      <c r="C3215" t="s">
        <v>236</v>
      </c>
      <c r="E3215" t="s">
        <v>12</v>
      </c>
      <c r="F3215">
        <v>2031</v>
      </c>
      <c r="G3215">
        <v>3.10173803198869</v>
      </c>
      <c r="H3215">
        <f>IF(J3215="N2O",G3215/About!$A$88,IF('EPA non-CO2 Data'!J3215="CH4",'EPA non-CO2 Data'!G3215/About!$A$86,'EPA non-CO2 Data'!G3215))</f>
        <v>1.0408516885868087E-2</v>
      </c>
      <c r="I3215" s="4" t="str">
        <f>VLOOKUP(CONCATENATE(B3215,C3215,D3215),'EPA Source to Industry Map'!$D$2:$E$35,2,FALSE)</f>
        <v>agriculture and forestry 01T03</v>
      </c>
      <c r="J3215" s="4" t="str">
        <f t="shared" si="51"/>
        <v>N2O</v>
      </c>
    </row>
    <row r="3216" spans="1:10" x14ac:dyDescent="0.45">
      <c r="A3216" t="s">
        <v>42</v>
      </c>
      <c r="B3216" t="s">
        <v>4</v>
      </c>
      <c r="C3216" t="s">
        <v>236</v>
      </c>
      <c r="E3216" t="s">
        <v>12</v>
      </c>
      <c r="F3216">
        <v>2032</v>
      </c>
      <c r="G3216">
        <v>3.09505093174708</v>
      </c>
      <c r="H3216">
        <f>IF(J3216="N2O",G3216/About!$A$88,IF('EPA non-CO2 Data'!J3216="CH4",'EPA non-CO2 Data'!G3216/About!$A$86,'EPA non-CO2 Data'!G3216))</f>
        <v>1.0386076952171409E-2</v>
      </c>
      <c r="I3216" s="4" t="str">
        <f>VLOOKUP(CONCATENATE(B3216,C3216,D3216),'EPA Source to Industry Map'!$D$2:$E$35,2,FALSE)</f>
        <v>agriculture and forestry 01T03</v>
      </c>
      <c r="J3216" s="4" t="str">
        <f t="shared" si="51"/>
        <v>N2O</v>
      </c>
    </row>
    <row r="3217" spans="1:10" x14ac:dyDescent="0.45">
      <c r="A3217" t="s">
        <v>42</v>
      </c>
      <c r="B3217" t="s">
        <v>4</v>
      </c>
      <c r="C3217" t="s">
        <v>236</v>
      </c>
      <c r="E3217" t="s">
        <v>12</v>
      </c>
      <c r="F3217">
        <v>2033</v>
      </c>
      <c r="G3217">
        <v>3.08836383150547</v>
      </c>
      <c r="H3217">
        <f>IF(J3217="N2O",G3217/About!$A$88,IF('EPA non-CO2 Data'!J3217="CH4",'EPA non-CO2 Data'!G3217/About!$A$86,'EPA non-CO2 Data'!G3217))</f>
        <v>1.0363637018474732E-2</v>
      </c>
      <c r="I3217" s="4" t="str">
        <f>VLOOKUP(CONCATENATE(B3217,C3217,D3217),'EPA Source to Industry Map'!$D$2:$E$35,2,FALSE)</f>
        <v>agriculture and forestry 01T03</v>
      </c>
      <c r="J3217" s="4" t="str">
        <f t="shared" si="51"/>
        <v>N2O</v>
      </c>
    </row>
    <row r="3218" spans="1:10" x14ac:dyDescent="0.45">
      <c r="A3218" t="s">
        <v>42</v>
      </c>
      <c r="B3218" t="s">
        <v>4</v>
      </c>
      <c r="C3218" t="s">
        <v>236</v>
      </c>
      <c r="E3218" t="s">
        <v>12</v>
      </c>
      <c r="F3218">
        <v>2034</v>
      </c>
      <c r="G3218">
        <v>3.08167673126386</v>
      </c>
      <c r="H3218">
        <f>IF(J3218="N2O",G3218/About!$A$88,IF('EPA non-CO2 Data'!J3218="CH4",'EPA non-CO2 Data'!G3218/About!$A$86,'EPA non-CO2 Data'!G3218))</f>
        <v>1.0341197084778054E-2</v>
      </c>
      <c r="I3218" s="4" t="str">
        <f>VLOOKUP(CONCATENATE(B3218,C3218,D3218),'EPA Source to Industry Map'!$D$2:$E$35,2,FALSE)</f>
        <v>agriculture and forestry 01T03</v>
      </c>
      <c r="J3218" s="4" t="str">
        <f t="shared" si="51"/>
        <v>N2O</v>
      </c>
    </row>
    <row r="3219" spans="1:10" x14ac:dyDescent="0.45">
      <c r="A3219" t="s">
        <v>42</v>
      </c>
      <c r="B3219" t="s">
        <v>4</v>
      </c>
      <c r="C3219" t="s">
        <v>236</v>
      </c>
      <c r="E3219" t="s">
        <v>12</v>
      </c>
      <c r="F3219">
        <v>2035</v>
      </c>
      <c r="G3219">
        <v>3.0749896310222402</v>
      </c>
      <c r="H3219">
        <f>IF(J3219="N2O",G3219/About!$A$88,IF('EPA non-CO2 Data'!J3219="CH4",'EPA non-CO2 Data'!G3219/About!$A$86,'EPA non-CO2 Data'!G3219))</f>
        <v>1.0318757151081343E-2</v>
      </c>
      <c r="I3219" s="4" t="str">
        <f>VLOOKUP(CONCATENATE(B3219,C3219,D3219),'EPA Source to Industry Map'!$D$2:$E$35,2,FALSE)</f>
        <v>agriculture and forestry 01T03</v>
      </c>
      <c r="J3219" s="4" t="str">
        <f t="shared" si="51"/>
        <v>N2O</v>
      </c>
    </row>
    <row r="3220" spans="1:10" x14ac:dyDescent="0.45">
      <c r="A3220" t="s">
        <v>42</v>
      </c>
      <c r="B3220" t="s">
        <v>4</v>
      </c>
      <c r="C3220" t="s">
        <v>236</v>
      </c>
      <c r="E3220" t="s">
        <v>12</v>
      </c>
      <c r="F3220">
        <v>2036</v>
      </c>
      <c r="G3220">
        <v>3.0672794545372701</v>
      </c>
      <c r="H3220">
        <f>IF(J3220="N2O",G3220/About!$A$88,IF('EPA non-CO2 Data'!J3220="CH4",'EPA non-CO2 Data'!G3220/About!$A$86,'EPA non-CO2 Data'!G3220))</f>
        <v>1.0292884075628424E-2</v>
      </c>
      <c r="I3220" s="4" t="str">
        <f>VLOOKUP(CONCATENATE(B3220,C3220,D3220),'EPA Source to Industry Map'!$D$2:$E$35,2,FALSE)</f>
        <v>agriculture and forestry 01T03</v>
      </c>
      <c r="J3220" s="4" t="str">
        <f t="shared" si="51"/>
        <v>N2O</v>
      </c>
    </row>
    <row r="3221" spans="1:10" x14ac:dyDescent="0.45">
      <c r="A3221" t="s">
        <v>42</v>
      </c>
      <c r="B3221" t="s">
        <v>4</v>
      </c>
      <c r="C3221" t="s">
        <v>236</v>
      </c>
      <c r="E3221" t="s">
        <v>12</v>
      </c>
      <c r="F3221">
        <v>2037</v>
      </c>
      <c r="G3221">
        <v>3.0595692780523098</v>
      </c>
      <c r="H3221">
        <f>IF(J3221="N2O",G3221/About!$A$88,IF('EPA non-CO2 Data'!J3221="CH4",'EPA non-CO2 Data'!G3221/About!$A$86,'EPA non-CO2 Data'!G3221))</f>
        <v>1.0267011000175536E-2</v>
      </c>
      <c r="I3221" s="4" t="str">
        <f>VLOOKUP(CONCATENATE(B3221,C3221,D3221),'EPA Source to Industry Map'!$D$2:$E$35,2,FALSE)</f>
        <v>agriculture and forestry 01T03</v>
      </c>
      <c r="J3221" s="4" t="str">
        <f t="shared" si="51"/>
        <v>N2O</v>
      </c>
    </row>
    <row r="3222" spans="1:10" x14ac:dyDescent="0.45">
      <c r="A3222" t="s">
        <v>42</v>
      </c>
      <c r="B3222" t="s">
        <v>4</v>
      </c>
      <c r="C3222" t="s">
        <v>236</v>
      </c>
      <c r="E3222" t="s">
        <v>12</v>
      </c>
      <c r="F3222">
        <v>2038</v>
      </c>
      <c r="G3222">
        <v>3.0518591015673402</v>
      </c>
      <c r="H3222">
        <f>IF(J3222="N2O",G3222/About!$A$88,IF('EPA non-CO2 Data'!J3222="CH4",'EPA non-CO2 Data'!G3222/About!$A$86,'EPA non-CO2 Data'!G3222))</f>
        <v>1.0241137924722619E-2</v>
      </c>
      <c r="I3222" s="4" t="str">
        <f>VLOOKUP(CONCATENATE(B3222,C3222,D3222),'EPA Source to Industry Map'!$D$2:$E$35,2,FALSE)</f>
        <v>agriculture and forestry 01T03</v>
      </c>
      <c r="J3222" s="4" t="str">
        <f t="shared" si="51"/>
        <v>N2O</v>
      </c>
    </row>
    <row r="3223" spans="1:10" x14ac:dyDescent="0.45">
      <c r="A3223" t="s">
        <v>42</v>
      </c>
      <c r="B3223" t="s">
        <v>4</v>
      </c>
      <c r="C3223" t="s">
        <v>236</v>
      </c>
      <c r="E3223" t="s">
        <v>12</v>
      </c>
      <c r="F3223">
        <v>2039</v>
      </c>
      <c r="G3223">
        <v>3.0441489250823701</v>
      </c>
      <c r="H3223">
        <f>IF(J3223="N2O",G3223/About!$A$88,IF('EPA non-CO2 Data'!J3223="CH4",'EPA non-CO2 Data'!G3223/About!$A$86,'EPA non-CO2 Data'!G3223))</f>
        <v>1.0215264849269698E-2</v>
      </c>
      <c r="I3223" s="4" t="str">
        <f>VLOOKUP(CONCATENATE(B3223,C3223,D3223),'EPA Source to Industry Map'!$D$2:$E$35,2,FALSE)</f>
        <v>agriculture and forestry 01T03</v>
      </c>
      <c r="J3223" s="4" t="str">
        <f t="shared" si="51"/>
        <v>N2O</v>
      </c>
    </row>
    <row r="3224" spans="1:10" x14ac:dyDescent="0.45">
      <c r="A3224" t="s">
        <v>42</v>
      </c>
      <c r="B3224" t="s">
        <v>4</v>
      </c>
      <c r="C3224" t="s">
        <v>236</v>
      </c>
      <c r="E3224" t="s">
        <v>12</v>
      </c>
      <c r="F3224">
        <v>2040</v>
      </c>
      <c r="G3224">
        <v>3.0364387485974098</v>
      </c>
      <c r="H3224">
        <f>IF(J3224="N2O",G3224/About!$A$88,IF('EPA non-CO2 Data'!J3224="CH4",'EPA non-CO2 Data'!G3224/About!$A$86,'EPA non-CO2 Data'!G3224))</f>
        <v>1.0189391773816812E-2</v>
      </c>
      <c r="I3224" s="4" t="str">
        <f>VLOOKUP(CONCATENATE(B3224,C3224,D3224),'EPA Source to Industry Map'!$D$2:$E$35,2,FALSE)</f>
        <v>agriculture and forestry 01T03</v>
      </c>
      <c r="J3224" s="4" t="str">
        <f t="shared" si="51"/>
        <v>N2O</v>
      </c>
    </row>
    <row r="3225" spans="1:10" x14ac:dyDescent="0.45">
      <c r="A3225" t="s">
        <v>42</v>
      </c>
      <c r="B3225" t="s">
        <v>4</v>
      </c>
      <c r="C3225" t="s">
        <v>236</v>
      </c>
      <c r="E3225" t="s">
        <v>12</v>
      </c>
      <c r="F3225">
        <v>2041</v>
      </c>
      <c r="G3225">
        <v>3.0273291407782099</v>
      </c>
      <c r="H3225">
        <f>IF(J3225="N2O",G3225/About!$A$88,IF('EPA non-CO2 Data'!J3225="CH4",'EPA non-CO2 Data'!G3225/About!$A$86,'EPA non-CO2 Data'!G3225))</f>
        <v>1.0158822620061106E-2</v>
      </c>
      <c r="I3225" s="4" t="str">
        <f>VLOOKUP(CONCATENATE(B3225,C3225,D3225),'EPA Source to Industry Map'!$D$2:$E$35,2,FALSE)</f>
        <v>agriculture and forestry 01T03</v>
      </c>
      <c r="J3225" s="4" t="str">
        <f t="shared" si="51"/>
        <v>N2O</v>
      </c>
    </row>
    <row r="3226" spans="1:10" x14ac:dyDescent="0.45">
      <c r="A3226" t="s">
        <v>42</v>
      </c>
      <c r="B3226" t="s">
        <v>4</v>
      </c>
      <c r="C3226" t="s">
        <v>236</v>
      </c>
      <c r="E3226" t="s">
        <v>12</v>
      </c>
      <c r="F3226">
        <v>2042</v>
      </c>
      <c r="G3226">
        <v>3.0182195329590198</v>
      </c>
      <c r="H3226">
        <f>IF(J3226="N2O",G3226/About!$A$88,IF('EPA non-CO2 Data'!J3226="CH4",'EPA non-CO2 Data'!G3226/About!$A$86,'EPA non-CO2 Data'!G3226))</f>
        <v>1.0128253466305435E-2</v>
      </c>
      <c r="I3226" s="4" t="str">
        <f>VLOOKUP(CONCATENATE(B3226,C3226,D3226),'EPA Source to Industry Map'!$D$2:$E$35,2,FALSE)</f>
        <v>agriculture and forestry 01T03</v>
      </c>
      <c r="J3226" s="4" t="str">
        <f t="shared" si="51"/>
        <v>N2O</v>
      </c>
    </row>
    <row r="3227" spans="1:10" x14ac:dyDescent="0.45">
      <c r="A3227" t="s">
        <v>42</v>
      </c>
      <c r="B3227" t="s">
        <v>4</v>
      </c>
      <c r="C3227" t="s">
        <v>236</v>
      </c>
      <c r="E3227" t="s">
        <v>12</v>
      </c>
      <c r="F3227">
        <v>2043</v>
      </c>
      <c r="G3227">
        <v>3.0091099251398199</v>
      </c>
      <c r="H3227">
        <f>IF(J3227="N2O",G3227/About!$A$88,IF('EPA non-CO2 Data'!J3227="CH4",'EPA non-CO2 Data'!G3227/About!$A$86,'EPA non-CO2 Data'!G3227))</f>
        <v>1.0097684312549732E-2</v>
      </c>
      <c r="I3227" s="4" t="str">
        <f>VLOOKUP(CONCATENATE(B3227,C3227,D3227),'EPA Source to Industry Map'!$D$2:$E$35,2,FALSE)</f>
        <v>agriculture and forestry 01T03</v>
      </c>
      <c r="J3227" s="4" t="str">
        <f t="shared" si="51"/>
        <v>N2O</v>
      </c>
    </row>
    <row r="3228" spans="1:10" x14ac:dyDescent="0.45">
      <c r="A3228" t="s">
        <v>42</v>
      </c>
      <c r="B3228" t="s">
        <v>4</v>
      </c>
      <c r="C3228" t="s">
        <v>236</v>
      </c>
      <c r="E3228" t="s">
        <v>12</v>
      </c>
      <c r="F3228">
        <v>2044</v>
      </c>
      <c r="G3228">
        <v>3.0000003173206302</v>
      </c>
      <c r="H3228">
        <f>IF(J3228="N2O",G3228/About!$A$88,IF('EPA non-CO2 Data'!J3228="CH4",'EPA non-CO2 Data'!G3228/About!$A$86,'EPA non-CO2 Data'!G3228))</f>
        <v>1.0067115158794061E-2</v>
      </c>
      <c r="I3228" s="4" t="str">
        <f>VLOOKUP(CONCATENATE(B3228,C3228,D3228),'EPA Source to Industry Map'!$D$2:$E$35,2,FALSE)</f>
        <v>agriculture and forestry 01T03</v>
      </c>
      <c r="J3228" s="4" t="str">
        <f t="shared" si="51"/>
        <v>N2O</v>
      </c>
    </row>
    <row r="3229" spans="1:10" x14ac:dyDescent="0.45">
      <c r="A3229" t="s">
        <v>42</v>
      </c>
      <c r="B3229" t="s">
        <v>4</v>
      </c>
      <c r="C3229" t="s">
        <v>236</v>
      </c>
      <c r="E3229" t="s">
        <v>12</v>
      </c>
      <c r="F3229">
        <v>2045</v>
      </c>
      <c r="G3229">
        <v>2.9908907095014401</v>
      </c>
      <c r="H3229">
        <f>IF(J3229="N2O",G3229/About!$A$88,IF('EPA non-CO2 Data'!J3229="CH4",'EPA non-CO2 Data'!G3229/About!$A$86,'EPA non-CO2 Data'!G3229))</f>
        <v>1.003654600503839E-2</v>
      </c>
      <c r="I3229" s="4" t="str">
        <f>VLOOKUP(CONCATENATE(B3229,C3229,D3229),'EPA Source to Industry Map'!$D$2:$E$35,2,FALSE)</f>
        <v>agriculture and forestry 01T03</v>
      </c>
      <c r="J3229" s="4" t="str">
        <f t="shared" si="51"/>
        <v>N2O</v>
      </c>
    </row>
    <row r="3230" spans="1:10" x14ac:dyDescent="0.45">
      <c r="A3230" t="s">
        <v>42</v>
      </c>
      <c r="B3230" t="s">
        <v>4</v>
      </c>
      <c r="C3230" t="s">
        <v>236</v>
      </c>
      <c r="E3230" t="s">
        <v>12</v>
      </c>
      <c r="F3230">
        <v>2046</v>
      </c>
      <c r="G3230">
        <v>2.9813855289887599</v>
      </c>
      <c r="H3230">
        <f>IF(J3230="N2O",G3230/About!$A$88,IF('EPA non-CO2 Data'!J3230="CH4",'EPA non-CO2 Data'!G3230/About!$A$86,'EPA non-CO2 Data'!G3230))</f>
        <v>1.0004649426136778E-2</v>
      </c>
      <c r="I3230" s="4" t="str">
        <f>VLOOKUP(CONCATENATE(B3230,C3230,D3230),'EPA Source to Industry Map'!$D$2:$E$35,2,FALSE)</f>
        <v>agriculture and forestry 01T03</v>
      </c>
      <c r="J3230" s="4" t="str">
        <f t="shared" si="51"/>
        <v>N2O</v>
      </c>
    </row>
    <row r="3231" spans="1:10" x14ac:dyDescent="0.45">
      <c r="A3231" t="s">
        <v>42</v>
      </c>
      <c r="B3231" t="s">
        <v>4</v>
      </c>
      <c r="C3231" t="s">
        <v>236</v>
      </c>
      <c r="E3231" t="s">
        <v>12</v>
      </c>
      <c r="F3231">
        <v>2047</v>
      </c>
      <c r="G3231">
        <v>2.9718803484760801</v>
      </c>
      <c r="H3231">
        <f>IF(J3231="N2O",G3231/About!$A$88,IF('EPA non-CO2 Data'!J3231="CH4",'EPA non-CO2 Data'!G3231/About!$A$86,'EPA non-CO2 Data'!G3231))</f>
        <v>9.9727528472351688E-3</v>
      </c>
      <c r="I3231" s="4" t="str">
        <f>VLOOKUP(CONCATENATE(B3231,C3231,D3231),'EPA Source to Industry Map'!$D$2:$E$35,2,FALSE)</f>
        <v>agriculture and forestry 01T03</v>
      </c>
      <c r="J3231" s="4" t="str">
        <f t="shared" si="51"/>
        <v>N2O</v>
      </c>
    </row>
    <row r="3232" spans="1:10" x14ac:dyDescent="0.45">
      <c r="A3232" t="s">
        <v>42</v>
      </c>
      <c r="B3232" t="s">
        <v>4</v>
      </c>
      <c r="C3232" t="s">
        <v>236</v>
      </c>
      <c r="E3232" t="s">
        <v>12</v>
      </c>
      <c r="F3232">
        <v>2048</v>
      </c>
      <c r="G3232">
        <v>2.9623751679633998</v>
      </c>
      <c r="H3232">
        <f>IF(J3232="N2O",G3232/About!$A$88,IF('EPA non-CO2 Data'!J3232="CH4",'EPA non-CO2 Data'!G3232/About!$A$86,'EPA non-CO2 Data'!G3232))</f>
        <v>9.9408562683335564E-3</v>
      </c>
      <c r="I3232" s="4" t="str">
        <f>VLOOKUP(CONCATENATE(B3232,C3232,D3232),'EPA Source to Industry Map'!$D$2:$E$35,2,FALSE)</f>
        <v>agriculture and forestry 01T03</v>
      </c>
      <c r="J3232" s="4" t="str">
        <f t="shared" si="51"/>
        <v>N2O</v>
      </c>
    </row>
    <row r="3233" spans="1:10" x14ac:dyDescent="0.45">
      <c r="A3233" t="s">
        <v>42</v>
      </c>
      <c r="B3233" t="s">
        <v>4</v>
      </c>
      <c r="C3233" t="s">
        <v>236</v>
      </c>
      <c r="E3233" t="s">
        <v>12</v>
      </c>
      <c r="F3233">
        <v>2049</v>
      </c>
      <c r="G3233">
        <v>2.9528699874507298</v>
      </c>
      <c r="H3233">
        <f>IF(J3233="N2O",G3233/About!$A$88,IF('EPA non-CO2 Data'!J3233="CH4",'EPA non-CO2 Data'!G3233/About!$A$86,'EPA non-CO2 Data'!G3233))</f>
        <v>9.9089596894319787E-3</v>
      </c>
      <c r="I3233" s="4" t="str">
        <f>VLOOKUP(CONCATENATE(B3233,C3233,D3233),'EPA Source to Industry Map'!$D$2:$E$35,2,FALSE)</f>
        <v>agriculture and forestry 01T03</v>
      </c>
      <c r="J3233" s="4" t="str">
        <f t="shared" si="51"/>
        <v>N2O</v>
      </c>
    </row>
    <row r="3234" spans="1:10" x14ac:dyDescent="0.45">
      <c r="A3234" t="s">
        <v>42</v>
      </c>
      <c r="B3234" t="s">
        <v>4</v>
      </c>
      <c r="C3234" t="s">
        <v>236</v>
      </c>
      <c r="E3234" t="s">
        <v>12</v>
      </c>
      <c r="F3234">
        <v>2050</v>
      </c>
      <c r="G3234">
        <v>2.94336480693805</v>
      </c>
      <c r="H3234">
        <f>IF(J3234="N2O",G3234/About!$A$88,IF('EPA non-CO2 Data'!J3234="CH4",'EPA non-CO2 Data'!G3234/About!$A$86,'EPA non-CO2 Data'!G3234))</f>
        <v>9.8770631105303697E-3</v>
      </c>
      <c r="I3234" s="4" t="str">
        <f>VLOOKUP(CONCATENATE(B3234,C3234,D3234),'EPA Source to Industry Map'!$D$2:$E$35,2,FALSE)</f>
        <v>agriculture and forestry 01T03</v>
      </c>
      <c r="J3234" s="4" t="str">
        <f t="shared" si="51"/>
        <v>N2O</v>
      </c>
    </row>
    <row r="3235" spans="1:10" x14ac:dyDescent="0.45">
      <c r="A3235" t="s">
        <v>42</v>
      </c>
      <c r="B3235" t="s">
        <v>4</v>
      </c>
      <c r="C3235" t="s">
        <v>237</v>
      </c>
      <c r="D3235" t="s">
        <v>238</v>
      </c>
      <c r="E3235" t="s">
        <v>11</v>
      </c>
      <c r="F3235">
        <v>1990</v>
      </c>
      <c r="G3235">
        <v>5.41028240454445</v>
      </c>
      <c r="H3235">
        <f>IF(J3235="N2O",G3235/About!$A$88,IF('EPA non-CO2 Data'!J3235="CH4",'EPA non-CO2 Data'!G3235/About!$A$86,'EPA non-CO2 Data'!G3235))</f>
        <v>0.22542843352268541</v>
      </c>
      <c r="I3235" s="4" t="str">
        <f>VLOOKUP(CONCATENATE(B3235,C3235,D3235),'EPA Source to Industry Map'!$D$2:$E$35,2,FALSE)</f>
        <v>agriculture and forestry 01T03</v>
      </c>
      <c r="J3235" s="4" t="str">
        <f t="shared" si="51"/>
        <v>CH4</v>
      </c>
    </row>
    <row r="3236" spans="1:10" x14ac:dyDescent="0.45">
      <c r="A3236" t="s">
        <v>42</v>
      </c>
      <c r="B3236" t="s">
        <v>4</v>
      </c>
      <c r="C3236" t="s">
        <v>237</v>
      </c>
      <c r="D3236" t="s">
        <v>238</v>
      </c>
      <c r="E3236" t="s">
        <v>11</v>
      </c>
      <c r="F3236">
        <v>1991</v>
      </c>
      <c r="G3236">
        <v>5.3842382494437304</v>
      </c>
      <c r="H3236">
        <f>IF(J3236="N2O",G3236/About!$A$88,IF('EPA non-CO2 Data'!J3236="CH4",'EPA non-CO2 Data'!G3236/About!$A$86,'EPA non-CO2 Data'!G3236))</f>
        <v>0.22434326039348876</v>
      </c>
      <c r="I3236" s="4" t="str">
        <f>VLOOKUP(CONCATENATE(B3236,C3236,D3236),'EPA Source to Industry Map'!$D$2:$E$35,2,FALSE)</f>
        <v>agriculture and forestry 01T03</v>
      </c>
      <c r="J3236" s="4" t="str">
        <f t="shared" si="51"/>
        <v>CH4</v>
      </c>
    </row>
    <row r="3237" spans="1:10" x14ac:dyDescent="0.45">
      <c r="A3237" t="s">
        <v>42</v>
      </c>
      <c r="B3237" t="s">
        <v>4</v>
      </c>
      <c r="C3237" t="s">
        <v>237</v>
      </c>
      <c r="D3237" t="s">
        <v>238</v>
      </c>
      <c r="E3237" t="s">
        <v>11</v>
      </c>
      <c r="F3237">
        <v>1992</v>
      </c>
      <c r="G3237">
        <v>5.33187201492614</v>
      </c>
      <c r="H3237">
        <f>IF(J3237="N2O",G3237/About!$A$88,IF('EPA non-CO2 Data'!J3237="CH4",'EPA non-CO2 Data'!G3237/About!$A$86,'EPA non-CO2 Data'!G3237))</f>
        <v>0.22216133395525584</v>
      </c>
      <c r="I3237" s="4" t="str">
        <f>VLOOKUP(CONCATENATE(B3237,C3237,D3237),'EPA Source to Industry Map'!$D$2:$E$35,2,FALSE)</f>
        <v>agriculture and forestry 01T03</v>
      </c>
      <c r="J3237" s="4" t="str">
        <f t="shared" si="51"/>
        <v>CH4</v>
      </c>
    </row>
    <row r="3238" spans="1:10" x14ac:dyDescent="0.45">
      <c r="A3238" t="s">
        <v>42</v>
      </c>
      <c r="B3238" t="s">
        <v>4</v>
      </c>
      <c r="C3238" t="s">
        <v>237</v>
      </c>
      <c r="D3238" t="s">
        <v>238</v>
      </c>
      <c r="E3238" t="s">
        <v>11</v>
      </c>
      <c r="F3238">
        <v>1993</v>
      </c>
      <c r="G3238">
        <v>5.4046008225318403</v>
      </c>
      <c r="H3238">
        <f>IF(J3238="N2O",G3238/About!$A$88,IF('EPA non-CO2 Data'!J3238="CH4",'EPA non-CO2 Data'!G3238/About!$A$86,'EPA non-CO2 Data'!G3238))</f>
        <v>0.22519170093882668</v>
      </c>
      <c r="I3238" s="4" t="str">
        <f>VLOOKUP(CONCATENATE(B3238,C3238,D3238),'EPA Source to Industry Map'!$D$2:$E$35,2,FALSE)</f>
        <v>agriculture and forestry 01T03</v>
      </c>
      <c r="J3238" s="4" t="str">
        <f t="shared" si="51"/>
        <v>CH4</v>
      </c>
    </row>
    <row r="3239" spans="1:10" x14ac:dyDescent="0.45">
      <c r="A3239" t="s">
        <v>42</v>
      </c>
      <c r="B3239" t="s">
        <v>4</v>
      </c>
      <c r="C3239" t="s">
        <v>237</v>
      </c>
      <c r="D3239" t="s">
        <v>238</v>
      </c>
      <c r="E3239" t="s">
        <v>11</v>
      </c>
      <c r="F3239">
        <v>1994</v>
      </c>
      <c r="G3239">
        <v>5.39277666075452</v>
      </c>
      <c r="H3239">
        <f>IF(J3239="N2O",G3239/About!$A$88,IF('EPA non-CO2 Data'!J3239="CH4",'EPA non-CO2 Data'!G3239/About!$A$86,'EPA non-CO2 Data'!G3239))</f>
        <v>0.22469902753143833</v>
      </c>
      <c r="I3239" s="4" t="str">
        <f>VLOOKUP(CONCATENATE(B3239,C3239,D3239),'EPA Source to Industry Map'!$D$2:$E$35,2,FALSE)</f>
        <v>agriculture and forestry 01T03</v>
      </c>
      <c r="J3239" s="4" t="str">
        <f t="shared" ref="J3239:J3302" si="52">IF(ISNUMBER(SEARCH("F",E3239)),"F-gases",E3239)</f>
        <v>CH4</v>
      </c>
    </row>
    <row r="3240" spans="1:10" x14ac:dyDescent="0.45">
      <c r="A3240" t="s">
        <v>42</v>
      </c>
      <c r="B3240" t="s">
        <v>4</v>
      </c>
      <c r="C3240" t="s">
        <v>237</v>
      </c>
      <c r="D3240" t="s">
        <v>238</v>
      </c>
      <c r="E3240" t="s">
        <v>11</v>
      </c>
      <c r="F3240">
        <v>1995</v>
      </c>
      <c r="G3240">
        <v>5.4474000731799803</v>
      </c>
      <c r="H3240">
        <f>IF(J3240="N2O",G3240/About!$A$88,IF('EPA non-CO2 Data'!J3240="CH4",'EPA non-CO2 Data'!G3240/About!$A$86,'EPA non-CO2 Data'!G3240))</f>
        <v>0.22697500304916585</v>
      </c>
      <c r="I3240" s="4" t="str">
        <f>VLOOKUP(CONCATENATE(B3240,C3240,D3240),'EPA Source to Industry Map'!$D$2:$E$35,2,FALSE)</f>
        <v>agriculture and forestry 01T03</v>
      </c>
      <c r="J3240" s="4" t="str">
        <f t="shared" si="52"/>
        <v>CH4</v>
      </c>
    </row>
    <row r="3241" spans="1:10" x14ac:dyDescent="0.45">
      <c r="A3241" t="s">
        <v>42</v>
      </c>
      <c r="B3241" t="s">
        <v>4</v>
      </c>
      <c r="C3241" t="s">
        <v>237</v>
      </c>
      <c r="D3241" t="s">
        <v>238</v>
      </c>
      <c r="E3241" t="s">
        <v>11</v>
      </c>
      <c r="F3241">
        <v>1996</v>
      </c>
      <c r="G3241">
        <v>5.33964768724345</v>
      </c>
      <c r="H3241">
        <f>IF(J3241="N2O",G3241/About!$A$88,IF('EPA non-CO2 Data'!J3241="CH4",'EPA non-CO2 Data'!G3241/About!$A$86,'EPA non-CO2 Data'!G3241))</f>
        <v>0.22248532030181042</v>
      </c>
      <c r="I3241" s="4" t="str">
        <f>VLOOKUP(CONCATENATE(B3241,C3241,D3241),'EPA Source to Industry Map'!$D$2:$E$35,2,FALSE)</f>
        <v>agriculture and forestry 01T03</v>
      </c>
      <c r="J3241" s="4" t="str">
        <f t="shared" si="52"/>
        <v>CH4</v>
      </c>
    </row>
    <row r="3242" spans="1:10" x14ac:dyDescent="0.45">
      <c r="A3242" t="s">
        <v>42</v>
      </c>
      <c r="B3242" t="s">
        <v>4</v>
      </c>
      <c r="C3242" t="s">
        <v>237</v>
      </c>
      <c r="D3242" t="s">
        <v>238</v>
      </c>
      <c r="E3242" t="s">
        <v>11</v>
      </c>
      <c r="F3242">
        <v>1997</v>
      </c>
      <c r="G3242">
        <v>5.2694905222135997</v>
      </c>
      <c r="H3242">
        <f>IF(J3242="N2O",G3242/About!$A$88,IF('EPA non-CO2 Data'!J3242="CH4",'EPA non-CO2 Data'!G3242/About!$A$86,'EPA non-CO2 Data'!G3242))</f>
        <v>0.21956210509223331</v>
      </c>
      <c r="I3242" s="4" t="str">
        <f>VLOOKUP(CONCATENATE(B3242,C3242,D3242),'EPA Source to Industry Map'!$D$2:$E$35,2,FALSE)</f>
        <v>agriculture and forestry 01T03</v>
      </c>
      <c r="J3242" s="4" t="str">
        <f t="shared" si="52"/>
        <v>CH4</v>
      </c>
    </row>
    <row r="3243" spans="1:10" x14ac:dyDescent="0.45">
      <c r="A3243" t="s">
        <v>42</v>
      </c>
      <c r="B3243" t="s">
        <v>4</v>
      </c>
      <c r="C3243" t="s">
        <v>237</v>
      </c>
      <c r="D3243" t="s">
        <v>238</v>
      </c>
      <c r="E3243" t="s">
        <v>11</v>
      </c>
      <c r="F3243">
        <v>1998</v>
      </c>
      <c r="G3243">
        <v>5.2331767898561798</v>
      </c>
      <c r="H3243">
        <f>IF(J3243="N2O",G3243/About!$A$88,IF('EPA non-CO2 Data'!J3243="CH4",'EPA non-CO2 Data'!G3243/About!$A$86,'EPA non-CO2 Data'!G3243))</f>
        <v>0.21804903291067415</v>
      </c>
      <c r="I3243" s="4" t="str">
        <f>VLOOKUP(CONCATENATE(B3243,C3243,D3243),'EPA Source to Industry Map'!$D$2:$E$35,2,FALSE)</f>
        <v>agriculture and forestry 01T03</v>
      </c>
      <c r="J3243" s="4" t="str">
        <f t="shared" si="52"/>
        <v>CH4</v>
      </c>
    </row>
    <row r="3244" spans="1:10" x14ac:dyDescent="0.45">
      <c r="A3244" t="s">
        <v>42</v>
      </c>
      <c r="B3244" t="s">
        <v>4</v>
      </c>
      <c r="C3244" t="s">
        <v>237</v>
      </c>
      <c r="D3244" t="s">
        <v>238</v>
      </c>
      <c r="E3244" t="s">
        <v>11</v>
      </c>
      <c r="F3244">
        <v>1999</v>
      </c>
      <c r="G3244">
        <v>5.2476472564838499</v>
      </c>
      <c r="H3244">
        <f>IF(J3244="N2O",G3244/About!$A$88,IF('EPA non-CO2 Data'!J3244="CH4",'EPA non-CO2 Data'!G3244/About!$A$86,'EPA non-CO2 Data'!G3244))</f>
        <v>0.2186519690201604</v>
      </c>
      <c r="I3244" s="4" t="str">
        <f>VLOOKUP(CONCATENATE(B3244,C3244,D3244),'EPA Source to Industry Map'!$D$2:$E$35,2,FALSE)</f>
        <v>agriculture and forestry 01T03</v>
      </c>
      <c r="J3244" s="4" t="str">
        <f t="shared" si="52"/>
        <v>CH4</v>
      </c>
    </row>
    <row r="3245" spans="1:10" x14ac:dyDescent="0.45">
      <c r="A3245" t="s">
        <v>42</v>
      </c>
      <c r="B3245" t="s">
        <v>4</v>
      </c>
      <c r="C3245" t="s">
        <v>237</v>
      </c>
      <c r="D3245" t="s">
        <v>238</v>
      </c>
      <c r="E3245" t="s">
        <v>11</v>
      </c>
      <c r="F3245">
        <v>2000</v>
      </c>
      <c r="G3245">
        <v>5.0714129945375603</v>
      </c>
      <c r="H3245">
        <f>IF(J3245="N2O",G3245/About!$A$88,IF('EPA non-CO2 Data'!J3245="CH4",'EPA non-CO2 Data'!G3245/About!$A$86,'EPA non-CO2 Data'!G3245))</f>
        <v>0.21130887477239835</v>
      </c>
      <c r="I3245" s="4" t="str">
        <f>VLOOKUP(CONCATENATE(B3245,C3245,D3245),'EPA Source to Industry Map'!$D$2:$E$35,2,FALSE)</f>
        <v>agriculture and forestry 01T03</v>
      </c>
      <c r="J3245" s="4" t="str">
        <f t="shared" si="52"/>
        <v>CH4</v>
      </c>
    </row>
    <row r="3246" spans="1:10" x14ac:dyDescent="0.45">
      <c r="A3246" t="s">
        <v>42</v>
      </c>
      <c r="B3246" t="s">
        <v>4</v>
      </c>
      <c r="C3246" t="s">
        <v>237</v>
      </c>
      <c r="D3246" t="s">
        <v>238</v>
      </c>
      <c r="E3246" t="s">
        <v>11</v>
      </c>
      <c r="F3246">
        <v>2001</v>
      </c>
      <c r="G3246">
        <v>5.0651702399590297</v>
      </c>
      <c r="H3246">
        <f>IF(J3246="N2O",G3246/About!$A$88,IF('EPA non-CO2 Data'!J3246="CH4",'EPA non-CO2 Data'!G3246/About!$A$86,'EPA non-CO2 Data'!G3246))</f>
        <v>0.2110487599982929</v>
      </c>
      <c r="I3246" s="4" t="str">
        <f>VLOOKUP(CONCATENATE(B3246,C3246,D3246),'EPA Source to Industry Map'!$D$2:$E$35,2,FALSE)</f>
        <v>agriculture and forestry 01T03</v>
      </c>
      <c r="J3246" s="4" t="str">
        <f t="shared" si="52"/>
        <v>CH4</v>
      </c>
    </row>
    <row r="3247" spans="1:10" x14ac:dyDescent="0.45">
      <c r="A3247" t="s">
        <v>42</v>
      </c>
      <c r="B3247" t="s">
        <v>4</v>
      </c>
      <c r="C3247" t="s">
        <v>237</v>
      </c>
      <c r="D3247" t="s">
        <v>238</v>
      </c>
      <c r="E3247" t="s">
        <v>11</v>
      </c>
      <c r="F3247">
        <v>2002</v>
      </c>
      <c r="G3247">
        <v>4.9025651319634997</v>
      </c>
      <c r="H3247">
        <f>IF(J3247="N2O",G3247/About!$A$88,IF('EPA non-CO2 Data'!J3247="CH4",'EPA non-CO2 Data'!G3247/About!$A$86,'EPA non-CO2 Data'!G3247))</f>
        <v>0.20427354716514581</v>
      </c>
      <c r="I3247" s="4" t="str">
        <f>VLOOKUP(CONCATENATE(B3247,C3247,D3247),'EPA Source to Industry Map'!$D$2:$E$35,2,FALSE)</f>
        <v>agriculture and forestry 01T03</v>
      </c>
      <c r="J3247" s="4" t="str">
        <f t="shared" si="52"/>
        <v>CH4</v>
      </c>
    </row>
    <row r="3248" spans="1:10" x14ac:dyDescent="0.45">
      <c r="A3248" t="s">
        <v>42</v>
      </c>
      <c r="B3248" t="s">
        <v>4</v>
      </c>
      <c r="C3248" t="s">
        <v>237</v>
      </c>
      <c r="D3248" t="s">
        <v>238</v>
      </c>
      <c r="E3248" t="s">
        <v>11</v>
      </c>
      <c r="F3248">
        <v>2003</v>
      </c>
      <c r="G3248">
        <v>4.7335526684663796</v>
      </c>
      <c r="H3248">
        <f>IF(J3248="N2O",G3248/About!$A$88,IF('EPA non-CO2 Data'!J3248="CH4",'EPA non-CO2 Data'!G3248/About!$A$86,'EPA non-CO2 Data'!G3248))</f>
        <v>0.19723136118609916</v>
      </c>
      <c r="I3248" s="4" t="str">
        <f>VLOOKUP(CONCATENATE(B3248,C3248,D3248),'EPA Source to Industry Map'!$D$2:$E$35,2,FALSE)</f>
        <v>agriculture and forestry 01T03</v>
      </c>
      <c r="J3248" s="4" t="str">
        <f t="shared" si="52"/>
        <v>CH4</v>
      </c>
    </row>
    <row r="3249" spans="1:10" x14ac:dyDescent="0.45">
      <c r="A3249" t="s">
        <v>42</v>
      </c>
      <c r="B3249" t="s">
        <v>4</v>
      </c>
      <c r="C3249" t="s">
        <v>237</v>
      </c>
      <c r="D3249" t="s">
        <v>238</v>
      </c>
      <c r="E3249" t="s">
        <v>11</v>
      </c>
      <c r="F3249">
        <v>2004</v>
      </c>
      <c r="G3249">
        <v>4.7127992730908304</v>
      </c>
      <c r="H3249">
        <f>IF(J3249="N2O",G3249/About!$A$88,IF('EPA non-CO2 Data'!J3249="CH4",'EPA non-CO2 Data'!G3249/About!$A$86,'EPA non-CO2 Data'!G3249))</f>
        <v>0.1963666363787846</v>
      </c>
      <c r="I3249" s="4" t="str">
        <f>VLOOKUP(CONCATENATE(B3249,C3249,D3249),'EPA Source to Industry Map'!$D$2:$E$35,2,FALSE)</f>
        <v>agriculture and forestry 01T03</v>
      </c>
      <c r="J3249" s="4" t="str">
        <f t="shared" si="52"/>
        <v>CH4</v>
      </c>
    </row>
    <row r="3250" spans="1:10" x14ac:dyDescent="0.45">
      <c r="A3250" t="s">
        <v>42</v>
      </c>
      <c r="B3250" t="s">
        <v>4</v>
      </c>
      <c r="C3250" t="s">
        <v>237</v>
      </c>
      <c r="D3250" t="s">
        <v>238</v>
      </c>
      <c r="E3250" t="s">
        <v>11</v>
      </c>
      <c r="F3250">
        <v>2005</v>
      </c>
      <c r="G3250">
        <v>4.6527679759843199</v>
      </c>
      <c r="H3250">
        <f>IF(J3250="N2O",G3250/About!$A$88,IF('EPA non-CO2 Data'!J3250="CH4",'EPA non-CO2 Data'!G3250/About!$A$86,'EPA non-CO2 Data'!G3250))</f>
        <v>0.19386533233268</v>
      </c>
      <c r="I3250" s="4" t="str">
        <f>VLOOKUP(CONCATENATE(B3250,C3250,D3250),'EPA Source to Industry Map'!$D$2:$E$35,2,FALSE)</f>
        <v>agriculture and forestry 01T03</v>
      </c>
      <c r="J3250" s="4" t="str">
        <f t="shared" si="52"/>
        <v>CH4</v>
      </c>
    </row>
    <row r="3251" spans="1:10" x14ac:dyDescent="0.45">
      <c r="A3251" t="s">
        <v>42</v>
      </c>
      <c r="B3251" t="s">
        <v>4</v>
      </c>
      <c r="C3251" t="s">
        <v>237</v>
      </c>
      <c r="D3251" t="s">
        <v>238</v>
      </c>
      <c r="E3251" t="s">
        <v>11</v>
      </c>
      <c r="F3251">
        <v>2006</v>
      </c>
      <c r="G3251">
        <v>4.5949249470443201</v>
      </c>
      <c r="H3251">
        <f>IF(J3251="N2O",G3251/About!$A$88,IF('EPA non-CO2 Data'!J3251="CH4",'EPA non-CO2 Data'!G3251/About!$A$86,'EPA non-CO2 Data'!G3251))</f>
        <v>0.19145520612684666</v>
      </c>
      <c r="I3251" s="4" t="str">
        <f>VLOOKUP(CONCATENATE(B3251,C3251,D3251),'EPA Source to Industry Map'!$D$2:$E$35,2,FALSE)</f>
        <v>agriculture and forestry 01T03</v>
      </c>
      <c r="J3251" s="4" t="str">
        <f t="shared" si="52"/>
        <v>CH4</v>
      </c>
    </row>
    <row r="3252" spans="1:10" x14ac:dyDescent="0.45">
      <c r="A3252" t="s">
        <v>42</v>
      </c>
      <c r="B3252" t="s">
        <v>4</v>
      </c>
      <c r="C3252" t="s">
        <v>237</v>
      </c>
      <c r="D3252" t="s">
        <v>238</v>
      </c>
      <c r="E3252" t="s">
        <v>11</v>
      </c>
      <c r="F3252">
        <v>2007</v>
      </c>
      <c r="G3252">
        <v>4.6918877617125503</v>
      </c>
      <c r="H3252">
        <f>IF(J3252="N2O",G3252/About!$A$88,IF('EPA non-CO2 Data'!J3252="CH4",'EPA non-CO2 Data'!G3252/About!$A$86,'EPA non-CO2 Data'!G3252))</f>
        <v>0.19549532340468959</v>
      </c>
      <c r="I3252" s="4" t="str">
        <f>VLOOKUP(CONCATENATE(B3252,C3252,D3252),'EPA Source to Industry Map'!$D$2:$E$35,2,FALSE)</f>
        <v>agriculture and forestry 01T03</v>
      </c>
      <c r="J3252" s="4" t="str">
        <f t="shared" si="52"/>
        <v>CH4</v>
      </c>
    </row>
    <row r="3253" spans="1:10" x14ac:dyDescent="0.45">
      <c r="A3253" t="s">
        <v>42</v>
      </c>
      <c r="B3253" t="s">
        <v>4</v>
      </c>
      <c r="C3253" t="s">
        <v>237</v>
      </c>
      <c r="D3253" t="s">
        <v>238</v>
      </c>
      <c r="E3253" t="s">
        <v>11</v>
      </c>
      <c r="F3253">
        <v>2008</v>
      </c>
      <c r="G3253">
        <v>4.6457292787783597</v>
      </c>
      <c r="H3253">
        <f>IF(J3253="N2O",G3253/About!$A$88,IF('EPA non-CO2 Data'!J3253="CH4",'EPA non-CO2 Data'!G3253/About!$A$86,'EPA non-CO2 Data'!G3253))</f>
        <v>0.19357205328243166</v>
      </c>
      <c r="I3253" s="4" t="str">
        <f>VLOOKUP(CONCATENATE(B3253,C3253,D3253),'EPA Source to Industry Map'!$D$2:$E$35,2,FALSE)</f>
        <v>agriculture and forestry 01T03</v>
      </c>
      <c r="J3253" s="4" t="str">
        <f t="shared" si="52"/>
        <v>CH4</v>
      </c>
    </row>
    <row r="3254" spans="1:10" x14ac:dyDescent="0.45">
      <c r="A3254" t="s">
        <v>42</v>
      </c>
      <c r="B3254" t="s">
        <v>4</v>
      </c>
      <c r="C3254" t="s">
        <v>237</v>
      </c>
      <c r="D3254" t="s">
        <v>238</v>
      </c>
      <c r="E3254" t="s">
        <v>11</v>
      </c>
      <c r="F3254">
        <v>2009</v>
      </c>
      <c r="G3254">
        <v>4.6656724127862299</v>
      </c>
      <c r="H3254">
        <f>IF(J3254="N2O",G3254/About!$A$88,IF('EPA non-CO2 Data'!J3254="CH4",'EPA non-CO2 Data'!G3254/About!$A$86,'EPA non-CO2 Data'!G3254))</f>
        <v>0.19440301719942624</v>
      </c>
      <c r="I3254" s="4" t="str">
        <f>VLOOKUP(CONCATENATE(B3254,C3254,D3254),'EPA Source to Industry Map'!$D$2:$E$35,2,FALSE)</f>
        <v>agriculture and forestry 01T03</v>
      </c>
      <c r="J3254" s="4" t="str">
        <f t="shared" si="52"/>
        <v>CH4</v>
      </c>
    </row>
    <row r="3255" spans="1:10" x14ac:dyDescent="0.45">
      <c r="A3255" t="s">
        <v>42</v>
      </c>
      <c r="B3255" t="s">
        <v>4</v>
      </c>
      <c r="C3255" t="s">
        <v>237</v>
      </c>
      <c r="D3255" t="s">
        <v>238</v>
      </c>
      <c r="E3255" t="s">
        <v>11</v>
      </c>
      <c r="F3255">
        <v>2010</v>
      </c>
      <c r="G3255">
        <v>4.6720374706121897</v>
      </c>
      <c r="H3255">
        <f>IF(J3255="N2O",G3255/About!$A$88,IF('EPA non-CO2 Data'!J3255="CH4",'EPA non-CO2 Data'!G3255/About!$A$86,'EPA non-CO2 Data'!G3255))</f>
        <v>0.19466822794217456</v>
      </c>
      <c r="I3255" s="4" t="str">
        <f>VLOOKUP(CONCATENATE(B3255,C3255,D3255),'EPA Source to Industry Map'!$D$2:$E$35,2,FALSE)</f>
        <v>agriculture and forestry 01T03</v>
      </c>
      <c r="J3255" s="4" t="str">
        <f t="shared" si="52"/>
        <v>CH4</v>
      </c>
    </row>
    <row r="3256" spans="1:10" x14ac:dyDescent="0.45">
      <c r="A3256" t="s">
        <v>42</v>
      </c>
      <c r="B3256" t="s">
        <v>4</v>
      </c>
      <c r="C3256" t="s">
        <v>237</v>
      </c>
      <c r="D3256" t="s">
        <v>238</v>
      </c>
      <c r="E3256" t="s">
        <v>11</v>
      </c>
      <c r="F3256">
        <v>2011</v>
      </c>
      <c r="G3256">
        <v>4.6016770593406298</v>
      </c>
      <c r="H3256">
        <f>IF(J3256="N2O",G3256/About!$A$88,IF('EPA non-CO2 Data'!J3256="CH4",'EPA non-CO2 Data'!G3256/About!$A$86,'EPA non-CO2 Data'!G3256))</f>
        <v>0.19173654413919292</v>
      </c>
      <c r="I3256" s="4" t="str">
        <f>VLOOKUP(CONCATENATE(B3256,C3256,D3256),'EPA Source to Industry Map'!$D$2:$E$35,2,FALSE)</f>
        <v>agriculture and forestry 01T03</v>
      </c>
      <c r="J3256" s="4" t="str">
        <f t="shared" si="52"/>
        <v>CH4</v>
      </c>
    </row>
    <row r="3257" spans="1:10" x14ac:dyDescent="0.45">
      <c r="A3257" t="s">
        <v>42</v>
      </c>
      <c r="B3257" t="s">
        <v>4</v>
      </c>
      <c r="C3257" t="s">
        <v>237</v>
      </c>
      <c r="D3257" t="s">
        <v>238</v>
      </c>
      <c r="E3257" t="s">
        <v>11</v>
      </c>
      <c r="F3257">
        <v>2012</v>
      </c>
      <c r="G3257">
        <v>4.5324794324192101</v>
      </c>
      <c r="H3257">
        <f>IF(J3257="N2O",G3257/About!$A$88,IF('EPA non-CO2 Data'!J3257="CH4",'EPA non-CO2 Data'!G3257/About!$A$86,'EPA non-CO2 Data'!G3257))</f>
        <v>0.18885330968413375</v>
      </c>
      <c r="I3257" s="4" t="str">
        <f>VLOOKUP(CONCATENATE(B3257,C3257,D3257),'EPA Source to Industry Map'!$D$2:$E$35,2,FALSE)</f>
        <v>agriculture and forestry 01T03</v>
      </c>
      <c r="J3257" s="4" t="str">
        <f t="shared" si="52"/>
        <v>CH4</v>
      </c>
    </row>
    <row r="3258" spans="1:10" x14ac:dyDescent="0.45">
      <c r="A3258" t="s">
        <v>42</v>
      </c>
      <c r="B3258" t="s">
        <v>4</v>
      </c>
      <c r="C3258" t="s">
        <v>237</v>
      </c>
      <c r="D3258" t="s">
        <v>238</v>
      </c>
      <c r="E3258" t="s">
        <v>11</v>
      </c>
      <c r="F3258">
        <v>2013</v>
      </c>
      <c r="G3258">
        <v>4.4968398551395303</v>
      </c>
      <c r="H3258">
        <f>IF(J3258="N2O",G3258/About!$A$88,IF('EPA non-CO2 Data'!J3258="CH4",'EPA non-CO2 Data'!G3258/About!$A$86,'EPA non-CO2 Data'!G3258))</f>
        <v>0.18736832729748043</v>
      </c>
      <c r="I3258" s="4" t="str">
        <f>VLOOKUP(CONCATENATE(B3258,C3258,D3258),'EPA Source to Industry Map'!$D$2:$E$35,2,FALSE)</f>
        <v>agriculture and forestry 01T03</v>
      </c>
      <c r="J3258" s="4" t="str">
        <f t="shared" si="52"/>
        <v>CH4</v>
      </c>
    </row>
    <row r="3259" spans="1:10" x14ac:dyDescent="0.45">
      <c r="A3259" t="s">
        <v>42</v>
      </c>
      <c r="B3259" t="s">
        <v>4</v>
      </c>
      <c r="C3259" t="s">
        <v>237</v>
      </c>
      <c r="D3259" t="s">
        <v>238</v>
      </c>
      <c r="E3259" t="s">
        <v>11</v>
      </c>
      <c r="F3259">
        <v>2014</v>
      </c>
      <c r="G3259">
        <v>4.5732013472182098</v>
      </c>
      <c r="H3259">
        <f>IF(J3259="N2O",G3259/About!$A$88,IF('EPA non-CO2 Data'!J3259="CH4",'EPA non-CO2 Data'!G3259/About!$A$86,'EPA non-CO2 Data'!G3259))</f>
        <v>0.19055005613409207</v>
      </c>
      <c r="I3259" s="4" t="str">
        <f>VLOOKUP(CONCATENATE(B3259,C3259,D3259),'EPA Source to Industry Map'!$D$2:$E$35,2,FALSE)</f>
        <v>agriculture and forestry 01T03</v>
      </c>
      <c r="J3259" s="4" t="str">
        <f t="shared" si="52"/>
        <v>CH4</v>
      </c>
    </row>
    <row r="3260" spans="1:10" x14ac:dyDescent="0.45">
      <c r="A3260" t="s">
        <v>42</v>
      </c>
      <c r="B3260" t="s">
        <v>4</v>
      </c>
      <c r="C3260" t="s">
        <v>237</v>
      </c>
      <c r="D3260" t="s">
        <v>238</v>
      </c>
      <c r="E3260" t="s">
        <v>11</v>
      </c>
      <c r="F3260">
        <v>2015</v>
      </c>
      <c r="G3260">
        <v>4.5919389213222699</v>
      </c>
      <c r="H3260">
        <f>IF(J3260="N2O",G3260/About!$A$88,IF('EPA non-CO2 Data'!J3260="CH4",'EPA non-CO2 Data'!G3260/About!$A$86,'EPA non-CO2 Data'!G3260))</f>
        <v>0.1913307883884279</v>
      </c>
      <c r="I3260" s="4" t="str">
        <f>VLOOKUP(CONCATENATE(B3260,C3260,D3260),'EPA Source to Industry Map'!$D$2:$E$35,2,FALSE)</f>
        <v>agriculture and forestry 01T03</v>
      </c>
      <c r="J3260" s="4" t="str">
        <f t="shared" si="52"/>
        <v>CH4</v>
      </c>
    </row>
    <row r="3261" spans="1:10" x14ac:dyDescent="0.45">
      <c r="A3261" t="s">
        <v>42</v>
      </c>
      <c r="B3261" t="s">
        <v>4</v>
      </c>
      <c r="C3261" t="s">
        <v>237</v>
      </c>
      <c r="D3261" t="s">
        <v>238</v>
      </c>
      <c r="E3261" t="s">
        <v>11</v>
      </c>
      <c r="F3261">
        <v>2016</v>
      </c>
      <c r="G3261">
        <v>4.5908399606239296</v>
      </c>
      <c r="H3261">
        <f>IF(J3261="N2O",G3261/About!$A$88,IF('EPA non-CO2 Data'!J3261="CH4",'EPA non-CO2 Data'!G3261/About!$A$86,'EPA non-CO2 Data'!G3261))</f>
        <v>0.19128499835933041</v>
      </c>
      <c r="I3261" s="4" t="str">
        <f>VLOOKUP(CONCATENATE(B3261,C3261,D3261),'EPA Source to Industry Map'!$D$2:$E$35,2,FALSE)</f>
        <v>agriculture and forestry 01T03</v>
      </c>
      <c r="J3261" s="4" t="str">
        <f t="shared" si="52"/>
        <v>CH4</v>
      </c>
    </row>
    <row r="3262" spans="1:10" x14ac:dyDescent="0.45">
      <c r="A3262" t="s">
        <v>42</v>
      </c>
      <c r="B3262" t="s">
        <v>4</v>
      </c>
      <c r="C3262" t="s">
        <v>237</v>
      </c>
      <c r="D3262" t="s">
        <v>238</v>
      </c>
      <c r="E3262" t="s">
        <v>11</v>
      </c>
      <c r="F3262">
        <v>2017</v>
      </c>
      <c r="G3262">
        <v>4.57993238100181</v>
      </c>
      <c r="H3262">
        <f>IF(J3262="N2O",G3262/About!$A$88,IF('EPA non-CO2 Data'!J3262="CH4",'EPA non-CO2 Data'!G3262/About!$A$86,'EPA non-CO2 Data'!G3262))</f>
        <v>0.19083051587507541</v>
      </c>
      <c r="I3262" s="4" t="str">
        <f>VLOOKUP(CONCATENATE(B3262,C3262,D3262),'EPA Source to Industry Map'!$D$2:$E$35,2,FALSE)</f>
        <v>agriculture and forestry 01T03</v>
      </c>
      <c r="J3262" s="4" t="str">
        <f t="shared" si="52"/>
        <v>CH4</v>
      </c>
    </row>
    <row r="3263" spans="1:10" x14ac:dyDescent="0.45">
      <c r="A3263" t="s">
        <v>42</v>
      </c>
      <c r="B3263" t="s">
        <v>4</v>
      </c>
      <c r="C3263" t="s">
        <v>237</v>
      </c>
      <c r="D3263" t="s">
        <v>238</v>
      </c>
      <c r="E3263" t="s">
        <v>11</v>
      </c>
      <c r="F3263">
        <v>2018</v>
      </c>
      <c r="G3263">
        <v>4.5690248013797001</v>
      </c>
      <c r="H3263">
        <f>IF(J3263="N2O",G3263/About!$A$88,IF('EPA non-CO2 Data'!J3263="CH4",'EPA non-CO2 Data'!G3263/About!$A$86,'EPA non-CO2 Data'!G3263))</f>
        <v>0.19037603339082085</v>
      </c>
      <c r="I3263" s="4" t="str">
        <f>VLOOKUP(CONCATENATE(B3263,C3263,D3263),'EPA Source to Industry Map'!$D$2:$E$35,2,FALSE)</f>
        <v>agriculture and forestry 01T03</v>
      </c>
      <c r="J3263" s="4" t="str">
        <f t="shared" si="52"/>
        <v>CH4</v>
      </c>
    </row>
    <row r="3264" spans="1:10" x14ac:dyDescent="0.45">
      <c r="A3264" t="s">
        <v>42</v>
      </c>
      <c r="B3264" t="s">
        <v>4</v>
      </c>
      <c r="C3264" t="s">
        <v>237</v>
      </c>
      <c r="D3264" t="s">
        <v>238</v>
      </c>
      <c r="E3264" t="s">
        <v>11</v>
      </c>
      <c r="F3264">
        <v>2019</v>
      </c>
      <c r="G3264">
        <v>4.5581172217575903</v>
      </c>
      <c r="H3264">
        <f>IF(J3264="N2O",G3264/About!$A$88,IF('EPA non-CO2 Data'!J3264="CH4",'EPA non-CO2 Data'!G3264/About!$A$86,'EPA non-CO2 Data'!G3264))</f>
        <v>0.18992155090656626</v>
      </c>
      <c r="I3264" s="4" t="str">
        <f>VLOOKUP(CONCATENATE(B3264,C3264,D3264),'EPA Source to Industry Map'!$D$2:$E$35,2,FALSE)</f>
        <v>agriculture and forestry 01T03</v>
      </c>
      <c r="J3264" s="4" t="str">
        <f t="shared" si="52"/>
        <v>CH4</v>
      </c>
    </row>
    <row r="3265" spans="1:10" x14ac:dyDescent="0.45">
      <c r="A3265" t="s">
        <v>42</v>
      </c>
      <c r="B3265" t="s">
        <v>4</v>
      </c>
      <c r="C3265" t="s">
        <v>237</v>
      </c>
      <c r="D3265" t="s">
        <v>238</v>
      </c>
      <c r="E3265" t="s">
        <v>11</v>
      </c>
      <c r="F3265">
        <v>2020</v>
      </c>
      <c r="G3265">
        <v>4.5472096421354697</v>
      </c>
      <c r="H3265">
        <f>IF(J3265="N2O",G3265/About!$A$88,IF('EPA non-CO2 Data'!J3265="CH4",'EPA non-CO2 Data'!G3265/About!$A$86,'EPA non-CO2 Data'!G3265))</f>
        <v>0.18946706842231123</v>
      </c>
      <c r="I3265" s="4" t="str">
        <f>VLOOKUP(CONCATENATE(B3265,C3265,D3265),'EPA Source to Industry Map'!$D$2:$E$35,2,FALSE)</f>
        <v>agriculture and forestry 01T03</v>
      </c>
      <c r="J3265" s="4" t="str">
        <f t="shared" si="52"/>
        <v>CH4</v>
      </c>
    </row>
    <row r="3266" spans="1:10" x14ac:dyDescent="0.45">
      <c r="A3266" t="s">
        <v>42</v>
      </c>
      <c r="B3266" t="s">
        <v>4</v>
      </c>
      <c r="C3266" t="s">
        <v>237</v>
      </c>
      <c r="D3266" t="s">
        <v>238</v>
      </c>
      <c r="E3266" t="s">
        <v>11</v>
      </c>
      <c r="F3266">
        <v>2021</v>
      </c>
      <c r="G3266">
        <v>4.5316642440313899</v>
      </c>
      <c r="H3266">
        <f>IF(J3266="N2O",G3266/About!$A$88,IF('EPA non-CO2 Data'!J3266="CH4",'EPA non-CO2 Data'!G3266/About!$A$86,'EPA non-CO2 Data'!G3266))</f>
        <v>0.18881934350130791</v>
      </c>
      <c r="I3266" s="4" t="str">
        <f>VLOOKUP(CONCATENATE(B3266,C3266,D3266),'EPA Source to Industry Map'!$D$2:$E$35,2,FALSE)</f>
        <v>agriculture and forestry 01T03</v>
      </c>
      <c r="J3266" s="4" t="str">
        <f t="shared" si="52"/>
        <v>CH4</v>
      </c>
    </row>
    <row r="3267" spans="1:10" x14ac:dyDescent="0.45">
      <c r="A3267" t="s">
        <v>42</v>
      </c>
      <c r="B3267" t="s">
        <v>4</v>
      </c>
      <c r="C3267" t="s">
        <v>237</v>
      </c>
      <c r="D3267" t="s">
        <v>238</v>
      </c>
      <c r="E3267" t="s">
        <v>11</v>
      </c>
      <c r="F3267">
        <v>2022</v>
      </c>
      <c r="G3267">
        <v>4.5161188459273101</v>
      </c>
      <c r="H3267">
        <f>IF(J3267="N2O",G3267/About!$A$88,IF('EPA non-CO2 Data'!J3267="CH4",'EPA non-CO2 Data'!G3267/About!$A$86,'EPA non-CO2 Data'!G3267))</f>
        <v>0.18817161858030459</v>
      </c>
      <c r="I3267" s="4" t="str">
        <f>VLOOKUP(CONCATENATE(B3267,C3267,D3267),'EPA Source to Industry Map'!$D$2:$E$35,2,FALSE)</f>
        <v>agriculture and forestry 01T03</v>
      </c>
      <c r="J3267" s="4" t="str">
        <f t="shared" si="52"/>
        <v>CH4</v>
      </c>
    </row>
    <row r="3268" spans="1:10" x14ac:dyDescent="0.45">
      <c r="A3268" t="s">
        <v>42</v>
      </c>
      <c r="B3268" t="s">
        <v>4</v>
      </c>
      <c r="C3268" t="s">
        <v>237</v>
      </c>
      <c r="D3268" t="s">
        <v>238</v>
      </c>
      <c r="E3268" t="s">
        <v>11</v>
      </c>
      <c r="F3268">
        <v>2023</v>
      </c>
      <c r="G3268">
        <v>4.5005734478232302</v>
      </c>
      <c r="H3268">
        <f>IF(J3268="N2O",G3268/About!$A$88,IF('EPA non-CO2 Data'!J3268="CH4",'EPA non-CO2 Data'!G3268/About!$A$86,'EPA non-CO2 Data'!G3268))</f>
        <v>0.18752389365930125</v>
      </c>
      <c r="I3268" s="4" t="str">
        <f>VLOOKUP(CONCATENATE(B3268,C3268,D3268),'EPA Source to Industry Map'!$D$2:$E$35,2,FALSE)</f>
        <v>agriculture and forestry 01T03</v>
      </c>
      <c r="J3268" s="4" t="str">
        <f t="shared" si="52"/>
        <v>CH4</v>
      </c>
    </row>
    <row r="3269" spans="1:10" x14ac:dyDescent="0.45">
      <c r="A3269" t="s">
        <v>42</v>
      </c>
      <c r="B3269" t="s">
        <v>4</v>
      </c>
      <c r="C3269" t="s">
        <v>237</v>
      </c>
      <c r="D3269" t="s">
        <v>238</v>
      </c>
      <c r="E3269" t="s">
        <v>11</v>
      </c>
      <c r="F3269">
        <v>2024</v>
      </c>
      <c r="G3269">
        <v>4.4850280497191504</v>
      </c>
      <c r="H3269">
        <f>IF(J3269="N2O",G3269/About!$A$88,IF('EPA non-CO2 Data'!J3269="CH4",'EPA non-CO2 Data'!G3269/About!$A$86,'EPA non-CO2 Data'!G3269))</f>
        <v>0.18687616873829793</v>
      </c>
      <c r="I3269" s="4" t="str">
        <f>VLOOKUP(CONCATENATE(B3269,C3269,D3269),'EPA Source to Industry Map'!$D$2:$E$35,2,FALSE)</f>
        <v>agriculture and forestry 01T03</v>
      </c>
      <c r="J3269" s="4" t="str">
        <f t="shared" si="52"/>
        <v>CH4</v>
      </c>
    </row>
    <row r="3270" spans="1:10" x14ac:dyDescent="0.45">
      <c r="A3270" t="s">
        <v>42</v>
      </c>
      <c r="B3270" t="s">
        <v>4</v>
      </c>
      <c r="C3270" t="s">
        <v>237</v>
      </c>
      <c r="D3270" t="s">
        <v>238</v>
      </c>
      <c r="E3270" t="s">
        <v>11</v>
      </c>
      <c r="F3270">
        <v>2025</v>
      </c>
      <c r="G3270">
        <v>4.4694826516150696</v>
      </c>
      <c r="H3270">
        <f>IF(J3270="N2O",G3270/About!$A$88,IF('EPA non-CO2 Data'!J3270="CH4",'EPA non-CO2 Data'!G3270/About!$A$86,'EPA non-CO2 Data'!G3270))</f>
        <v>0.18622844381729456</v>
      </c>
      <c r="I3270" s="4" t="str">
        <f>VLOOKUP(CONCATENATE(B3270,C3270,D3270),'EPA Source to Industry Map'!$D$2:$E$35,2,FALSE)</f>
        <v>agriculture and forestry 01T03</v>
      </c>
      <c r="J3270" s="4" t="str">
        <f t="shared" si="52"/>
        <v>CH4</v>
      </c>
    </row>
    <row r="3271" spans="1:10" x14ac:dyDescent="0.45">
      <c r="A3271" t="s">
        <v>42</v>
      </c>
      <c r="B3271" t="s">
        <v>4</v>
      </c>
      <c r="C3271" t="s">
        <v>237</v>
      </c>
      <c r="D3271" t="s">
        <v>238</v>
      </c>
      <c r="E3271" t="s">
        <v>11</v>
      </c>
      <c r="F3271">
        <v>2026</v>
      </c>
      <c r="G3271">
        <v>4.4485549308622501</v>
      </c>
      <c r="H3271">
        <f>IF(J3271="N2O",G3271/About!$A$88,IF('EPA non-CO2 Data'!J3271="CH4",'EPA non-CO2 Data'!G3271/About!$A$86,'EPA non-CO2 Data'!G3271))</f>
        <v>0.18535645545259374</v>
      </c>
      <c r="I3271" s="4" t="str">
        <f>VLOOKUP(CONCATENATE(B3271,C3271,D3271),'EPA Source to Industry Map'!$D$2:$E$35,2,FALSE)</f>
        <v>agriculture and forestry 01T03</v>
      </c>
      <c r="J3271" s="4" t="str">
        <f t="shared" si="52"/>
        <v>CH4</v>
      </c>
    </row>
    <row r="3272" spans="1:10" x14ac:dyDescent="0.45">
      <c r="A3272" t="s">
        <v>42</v>
      </c>
      <c r="B3272" t="s">
        <v>4</v>
      </c>
      <c r="C3272" t="s">
        <v>237</v>
      </c>
      <c r="D3272" t="s">
        <v>238</v>
      </c>
      <c r="E3272" t="s">
        <v>11</v>
      </c>
      <c r="F3272">
        <v>2027</v>
      </c>
      <c r="G3272">
        <v>4.4276272101094296</v>
      </c>
      <c r="H3272">
        <f>IF(J3272="N2O",G3272/About!$A$88,IF('EPA non-CO2 Data'!J3272="CH4",'EPA non-CO2 Data'!G3272/About!$A$86,'EPA non-CO2 Data'!G3272))</f>
        <v>0.1844844670878929</v>
      </c>
      <c r="I3272" s="4" t="str">
        <f>VLOOKUP(CONCATENATE(B3272,C3272,D3272),'EPA Source to Industry Map'!$D$2:$E$35,2,FALSE)</f>
        <v>agriculture and forestry 01T03</v>
      </c>
      <c r="J3272" s="4" t="str">
        <f t="shared" si="52"/>
        <v>CH4</v>
      </c>
    </row>
    <row r="3273" spans="1:10" x14ac:dyDescent="0.45">
      <c r="A3273" t="s">
        <v>42</v>
      </c>
      <c r="B3273" t="s">
        <v>4</v>
      </c>
      <c r="C3273" t="s">
        <v>237</v>
      </c>
      <c r="D3273" t="s">
        <v>238</v>
      </c>
      <c r="E3273" t="s">
        <v>11</v>
      </c>
      <c r="F3273">
        <v>2028</v>
      </c>
      <c r="G3273">
        <v>4.4066994893566003</v>
      </c>
      <c r="H3273">
        <f>IF(J3273="N2O",G3273/About!$A$88,IF('EPA non-CO2 Data'!J3273="CH4",'EPA non-CO2 Data'!G3273/About!$A$86,'EPA non-CO2 Data'!G3273))</f>
        <v>0.18361247872319167</v>
      </c>
      <c r="I3273" s="4" t="str">
        <f>VLOOKUP(CONCATENATE(B3273,C3273,D3273),'EPA Source to Industry Map'!$D$2:$E$35,2,FALSE)</f>
        <v>agriculture and forestry 01T03</v>
      </c>
      <c r="J3273" s="4" t="str">
        <f t="shared" si="52"/>
        <v>CH4</v>
      </c>
    </row>
    <row r="3274" spans="1:10" x14ac:dyDescent="0.45">
      <c r="A3274" t="s">
        <v>42</v>
      </c>
      <c r="B3274" t="s">
        <v>4</v>
      </c>
      <c r="C3274" t="s">
        <v>237</v>
      </c>
      <c r="D3274" t="s">
        <v>238</v>
      </c>
      <c r="E3274" t="s">
        <v>11</v>
      </c>
      <c r="F3274">
        <v>2029</v>
      </c>
      <c r="G3274">
        <v>4.3857717686037798</v>
      </c>
      <c r="H3274">
        <f>IF(J3274="N2O",G3274/About!$A$88,IF('EPA non-CO2 Data'!J3274="CH4",'EPA non-CO2 Data'!G3274/About!$A$86,'EPA non-CO2 Data'!G3274))</f>
        <v>0.18274049035849083</v>
      </c>
      <c r="I3274" s="4" t="str">
        <f>VLOOKUP(CONCATENATE(B3274,C3274,D3274),'EPA Source to Industry Map'!$D$2:$E$35,2,FALSE)</f>
        <v>agriculture and forestry 01T03</v>
      </c>
      <c r="J3274" s="4" t="str">
        <f t="shared" si="52"/>
        <v>CH4</v>
      </c>
    </row>
    <row r="3275" spans="1:10" x14ac:dyDescent="0.45">
      <c r="A3275" t="s">
        <v>42</v>
      </c>
      <c r="B3275" t="s">
        <v>4</v>
      </c>
      <c r="C3275" t="s">
        <v>237</v>
      </c>
      <c r="D3275" t="s">
        <v>238</v>
      </c>
      <c r="E3275" t="s">
        <v>11</v>
      </c>
      <c r="F3275">
        <v>2030</v>
      </c>
      <c r="G3275">
        <v>4.3648440478509603</v>
      </c>
      <c r="H3275">
        <f>IF(J3275="N2O",G3275/About!$A$88,IF('EPA non-CO2 Data'!J3275="CH4",'EPA non-CO2 Data'!G3275/About!$A$86,'EPA non-CO2 Data'!G3275))</f>
        <v>0.18186850199379001</v>
      </c>
      <c r="I3275" s="4" t="str">
        <f>VLOOKUP(CONCATENATE(B3275,C3275,D3275),'EPA Source to Industry Map'!$D$2:$E$35,2,FALSE)</f>
        <v>agriculture and forestry 01T03</v>
      </c>
      <c r="J3275" s="4" t="str">
        <f t="shared" si="52"/>
        <v>CH4</v>
      </c>
    </row>
    <row r="3276" spans="1:10" x14ac:dyDescent="0.45">
      <c r="A3276" t="s">
        <v>42</v>
      </c>
      <c r="B3276" t="s">
        <v>4</v>
      </c>
      <c r="C3276" t="s">
        <v>237</v>
      </c>
      <c r="D3276" t="s">
        <v>238</v>
      </c>
      <c r="E3276" t="s">
        <v>11</v>
      </c>
      <c r="F3276">
        <v>2031</v>
      </c>
      <c r="G3276">
        <v>4.3400979009526797</v>
      </c>
      <c r="H3276">
        <f>IF(J3276="N2O",G3276/About!$A$88,IF('EPA non-CO2 Data'!J3276="CH4",'EPA non-CO2 Data'!G3276/About!$A$86,'EPA non-CO2 Data'!G3276))</f>
        <v>0.18083741253969499</v>
      </c>
      <c r="I3276" s="4" t="str">
        <f>VLOOKUP(CONCATENATE(B3276,C3276,D3276),'EPA Source to Industry Map'!$D$2:$E$35,2,FALSE)</f>
        <v>agriculture and forestry 01T03</v>
      </c>
      <c r="J3276" s="4" t="str">
        <f t="shared" si="52"/>
        <v>CH4</v>
      </c>
    </row>
    <row r="3277" spans="1:10" x14ac:dyDescent="0.45">
      <c r="A3277" t="s">
        <v>42</v>
      </c>
      <c r="B3277" t="s">
        <v>4</v>
      </c>
      <c r="C3277" t="s">
        <v>237</v>
      </c>
      <c r="D3277" t="s">
        <v>238</v>
      </c>
      <c r="E3277" t="s">
        <v>11</v>
      </c>
      <c r="F3277">
        <v>2032</v>
      </c>
      <c r="G3277">
        <v>4.3153517540544097</v>
      </c>
      <c r="H3277">
        <f>IF(J3277="N2O",G3277/About!$A$88,IF('EPA non-CO2 Data'!J3277="CH4",'EPA non-CO2 Data'!G3277/About!$A$86,'EPA non-CO2 Data'!G3277))</f>
        <v>0.17980632308560041</v>
      </c>
      <c r="I3277" s="4" t="str">
        <f>VLOOKUP(CONCATENATE(B3277,C3277,D3277),'EPA Source to Industry Map'!$D$2:$E$35,2,FALSE)</f>
        <v>agriculture and forestry 01T03</v>
      </c>
      <c r="J3277" s="4" t="str">
        <f t="shared" si="52"/>
        <v>CH4</v>
      </c>
    </row>
    <row r="3278" spans="1:10" x14ac:dyDescent="0.45">
      <c r="A3278" t="s">
        <v>42</v>
      </c>
      <c r="B3278" t="s">
        <v>4</v>
      </c>
      <c r="C3278" t="s">
        <v>237</v>
      </c>
      <c r="D3278" t="s">
        <v>238</v>
      </c>
      <c r="E3278" t="s">
        <v>11</v>
      </c>
      <c r="F3278">
        <v>2033</v>
      </c>
      <c r="G3278">
        <v>4.2906056071561398</v>
      </c>
      <c r="H3278">
        <f>IF(J3278="N2O",G3278/About!$A$88,IF('EPA non-CO2 Data'!J3278="CH4",'EPA non-CO2 Data'!G3278/About!$A$86,'EPA non-CO2 Data'!G3278))</f>
        <v>0.17877523363150583</v>
      </c>
      <c r="I3278" s="4" t="str">
        <f>VLOOKUP(CONCATENATE(B3278,C3278,D3278),'EPA Source to Industry Map'!$D$2:$E$35,2,FALSE)</f>
        <v>agriculture and forestry 01T03</v>
      </c>
      <c r="J3278" s="4" t="str">
        <f t="shared" si="52"/>
        <v>CH4</v>
      </c>
    </row>
    <row r="3279" spans="1:10" x14ac:dyDescent="0.45">
      <c r="A3279" t="s">
        <v>42</v>
      </c>
      <c r="B3279" t="s">
        <v>4</v>
      </c>
      <c r="C3279" t="s">
        <v>237</v>
      </c>
      <c r="D3279" t="s">
        <v>238</v>
      </c>
      <c r="E3279" t="s">
        <v>11</v>
      </c>
      <c r="F3279">
        <v>2034</v>
      </c>
      <c r="G3279">
        <v>4.2658594602578601</v>
      </c>
      <c r="H3279">
        <f>IF(J3279="N2O",G3279/About!$A$88,IF('EPA non-CO2 Data'!J3279="CH4",'EPA non-CO2 Data'!G3279/About!$A$86,'EPA non-CO2 Data'!G3279))</f>
        <v>0.17774414417741083</v>
      </c>
      <c r="I3279" s="4" t="str">
        <f>VLOOKUP(CONCATENATE(B3279,C3279,D3279),'EPA Source to Industry Map'!$D$2:$E$35,2,FALSE)</f>
        <v>agriculture and forestry 01T03</v>
      </c>
      <c r="J3279" s="4" t="str">
        <f t="shared" si="52"/>
        <v>CH4</v>
      </c>
    </row>
    <row r="3280" spans="1:10" x14ac:dyDescent="0.45">
      <c r="A3280" t="s">
        <v>42</v>
      </c>
      <c r="B3280" t="s">
        <v>4</v>
      </c>
      <c r="C3280" t="s">
        <v>237</v>
      </c>
      <c r="D3280" t="s">
        <v>238</v>
      </c>
      <c r="E3280" t="s">
        <v>11</v>
      </c>
      <c r="F3280">
        <v>2035</v>
      </c>
      <c r="G3280">
        <v>4.2411133133595902</v>
      </c>
      <c r="H3280">
        <f>IF(J3280="N2O",G3280/About!$A$88,IF('EPA non-CO2 Data'!J3280="CH4",'EPA non-CO2 Data'!G3280/About!$A$86,'EPA non-CO2 Data'!G3280))</f>
        <v>0.17671305472331625</v>
      </c>
      <c r="I3280" s="4" t="str">
        <f>VLOOKUP(CONCATENATE(B3280,C3280,D3280),'EPA Source to Industry Map'!$D$2:$E$35,2,FALSE)</f>
        <v>agriculture and forestry 01T03</v>
      </c>
      <c r="J3280" s="4" t="str">
        <f t="shared" si="52"/>
        <v>CH4</v>
      </c>
    </row>
    <row r="3281" spans="1:10" x14ac:dyDescent="0.45">
      <c r="A3281" t="s">
        <v>42</v>
      </c>
      <c r="B3281" t="s">
        <v>4</v>
      </c>
      <c r="C3281" t="s">
        <v>237</v>
      </c>
      <c r="D3281" t="s">
        <v>238</v>
      </c>
      <c r="E3281" t="s">
        <v>11</v>
      </c>
      <c r="F3281">
        <v>2036</v>
      </c>
      <c r="G3281">
        <v>4.2132529905872103</v>
      </c>
      <c r="H3281">
        <f>IF(J3281="N2O",G3281/About!$A$88,IF('EPA non-CO2 Data'!J3281="CH4",'EPA non-CO2 Data'!G3281/About!$A$86,'EPA non-CO2 Data'!G3281))</f>
        <v>0.17555220794113377</v>
      </c>
      <c r="I3281" s="4" t="str">
        <f>VLOOKUP(CONCATENATE(B3281,C3281,D3281),'EPA Source to Industry Map'!$D$2:$E$35,2,FALSE)</f>
        <v>agriculture and forestry 01T03</v>
      </c>
      <c r="J3281" s="4" t="str">
        <f t="shared" si="52"/>
        <v>CH4</v>
      </c>
    </row>
    <row r="3282" spans="1:10" x14ac:dyDescent="0.45">
      <c r="A3282" t="s">
        <v>42</v>
      </c>
      <c r="B3282" t="s">
        <v>4</v>
      </c>
      <c r="C3282" t="s">
        <v>237</v>
      </c>
      <c r="D3282" t="s">
        <v>238</v>
      </c>
      <c r="E3282" t="s">
        <v>11</v>
      </c>
      <c r="F3282">
        <v>2037</v>
      </c>
      <c r="G3282">
        <v>4.1853926678148303</v>
      </c>
      <c r="H3282">
        <f>IF(J3282="N2O",G3282/About!$A$88,IF('EPA non-CO2 Data'!J3282="CH4",'EPA non-CO2 Data'!G3282/About!$A$86,'EPA non-CO2 Data'!G3282))</f>
        <v>0.17439136115895126</v>
      </c>
      <c r="I3282" s="4" t="str">
        <f>VLOOKUP(CONCATENATE(B3282,C3282,D3282),'EPA Source to Industry Map'!$D$2:$E$35,2,FALSE)</f>
        <v>agriculture and forestry 01T03</v>
      </c>
      <c r="J3282" s="4" t="str">
        <f t="shared" si="52"/>
        <v>CH4</v>
      </c>
    </row>
    <row r="3283" spans="1:10" x14ac:dyDescent="0.45">
      <c r="A3283" t="s">
        <v>42</v>
      </c>
      <c r="B3283" t="s">
        <v>4</v>
      </c>
      <c r="C3283" t="s">
        <v>237</v>
      </c>
      <c r="D3283" t="s">
        <v>238</v>
      </c>
      <c r="E3283" t="s">
        <v>11</v>
      </c>
      <c r="F3283">
        <v>2038</v>
      </c>
      <c r="G3283">
        <v>4.1575323450424504</v>
      </c>
      <c r="H3283">
        <f>IF(J3283="N2O",G3283/About!$A$88,IF('EPA non-CO2 Data'!J3283="CH4",'EPA non-CO2 Data'!G3283/About!$A$86,'EPA non-CO2 Data'!G3283))</f>
        <v>0.17323051437676876</v>
      </c>
      <c r="I3283" s="4" t="str">
        <f>VLOOKUP(CONCATENATE(B3283,C3283,D3283),'EPA Source to Industry Map'!$D$2:$E$35,2,FALSE)</f>
        <v>agriculture and forestry 01T03</v>
      </c>
      <c r="J3283" s="4" t="str">
        <f t="shared" si="52"/>
        <v>CH4</v>
      </c>
    </row>
    <row r="3284" spans="1:10" x14ac:dyDescent="0.45">
      <c r="A3284" t="s">
        <v>42</v>
      </c>
      <c r="B3284" t="s">
        <v>4</v>
      </c>
      <c r="C3284" t="s">
        <v>237</v>
      </c>
      <c r="D3284" t="s">
        <v>238</v>
      </c>
      <c r="E3284" t="s">
        <v>11</v>
      </c>
      <c r="F3284">
        <v>2039</v>
      </c>
      <c r="G3284">
        <v>4.1296720222700802</v>
      </c>
      <c r="H3284">
        <f>IF(J3284="N2O",G3284/About!$A$88,IF('EPA non-CO2 Data'!J3284="CH4",'EPA non-CO2 Data'!G3284/About!$A$86,'EPA non-CO2 Data'!G3284))</f>
        <v>0.17206966759458667</v>
      </c>
      <c r="I3284" s="4" t="str">
        <f>VLOOKUP(CONCATENATE(B3284,C3284,D3284),'EPA Source to Industry Map'!$D$2:$E$35,2,FALSE)</f>
        <v>agriculture and forestry 01T03</v>
      </c>
      <c r="J3284" s="4" t="str">
        <f t="shared" si="52"/>
        <v>CH4</v>
      </c>
    </row>
    <row r="3285" spans="1:10" x14ac:dyDescent="0.45">
      <c r="A3285" t="s">
        <v>42</v>
      </c>
      <c r="B3285" t="s">
        <v>4</v>
      </c>
      <c r="C3285" t="s">
        <v>237</v>
      </c>
      <c r="D3285" t="s">
        <v>238</v>
      </c>
      <c r="E3285" t="s">
        <v>11</v>
      </c>
      <c r="F3285">
        <v>2040</v>
      </c>
      <c r="G3285">
        <v>4.1018116994977003</v>
      </c>
      <c r="H3285">
        <f>IF(J3285="N2O",G3285/About!$A$88,IF('EPA non-CO2 Data'!J3285="CH4",'EPA non-CO2 Data'!G3285/About!$A$86,'EPA non-CO2 Data'!G3285))</f>
        <v>0.17090882081240419</v>
      </c>
      <c r="I3285" s="4" t="str">
        <f>VLOOKUP(CONCATENATE(B3285,C3285,D3285),'EPA Source to Industry Map'!$D$2:$E$35,2,FALSE)</f>
        <v>agriculture and forestry 01T03</v>
      </c>
      <c r="J3285" s="4" t="str">
        <f t="shared" si="52"/>
        <v>CH4</v>
      </c>
    </row>
    <row r="3286" spans="1:10" x14ac:dyDescent="0.45">
      <c r="A3286" t="s">
        <v>42</v>
      </c>
      <c r="B3286" t="s">
        <v>4</v>
      </c>
      <c r="C3286" t="s">
        <v>237</v>
      </c>
      <c r="D3286" t="s">
        <v>238</v>
      </c>
      <c r="E3286" t="s">
        <v>11</v>
      </c>
      <c r="F3286">
        <v>2041</v>
      </c>
      <c r="G3286">
        <v>4.0694819991101099</v>
      </c>
      <c r="H3286">
        <f>IF(J3286="N2O",G3286/About!$A$88,IF('EPA non-CO2 Data'!J3286="CH4",'EPA non-CO2 Data'!G3286/About!$A$86,'EPA non-CO2 Data'!G3286))</f>
        <v>0.16956174996292125</v>
      </c>
      <c r="I3286" s="4" t="str">
        <f>VLOOKUP(CONCATENATE(B3286,C3286,D3286),'EPA Source to Industry Map'!$D$2:$E$35,2,FALSE)</f>
        <v>agriculture and forestry 01T03</v>
      </c>
      <c r="J3286" s="4" t="str">
        <f t="shared" si="52"/>
        <v>CH4</v>
      </c>
    </row>
    <row r="3287" spans="1:10" x14ac:dyDescent="0.45">
      <c r="A3287" t="s">
        <v>42</v>
      </c>
      <c r="B3287" t="s">
        <v>4</v>
      </c>
      <c r="C3287" t="s">
        <v>237</v>
      </c>
      <c r="D3287" t="s">
        <v>238</v>
      </c>
      <c r="E3287" t="s">
        <v>11</v>
      </c>
      <c r="F3287">
        <v>2042</v>
      </c>
      <c r="G3287">
        <v>4.0371522987225097</v>
      </c>
      <c r="H3287">
        <f>IF(J3287="N2O",G3287/About!$A$88,IF('EPA non-CO2 Data'!J3287="CH4",'EPA non-CO2 Data'!G3287/About!$A$86,'EPA non-CO2 Data'!G3287))</f>
        <v>0.1682146791134379</v>
      </c>
      <c r="I3287" s="4" t="str">
        <f>VLOOKUP(CONCATENATE(B3287,C3287,D3287),'EPA Source to Industry Map'!$D$2:$E$35,2,FALSE)</f>
        <v>agriculture and forestry 01T03</v>
      </c>
      <c r="J3287" s="4" t="str">
        <f t="shared" si="52"/>
        <v>CH4</v>
      </c>
    </row>
    <row r="3288" spans="1:10" x14ac:dyDescent="0.45">
      <c r="A3288" t="s">
        <v>42</v>
      </c>
      <c r="B3288" t="s">
        <v>4</v>
      </c>
      <c r="C3288" t="s">
        <v>237</v>
      </c>
      <c r="D3288" t="s">
        <v>238</v>
      </c>
      <c r="E3288" t="s">
        <v>11</v>
      </c>
      <c r="F3288">
        <v>2043</v>
      </c>
      <c r="G3288">
        <v>4.0048225983349202</v>
      </c>
      <c r="H3288">
        <f>IF(J3288="N2O",G3288/About!$A$88,IF('EPA non-CO2 Data'!J3288="CH4",'EPA non-CO2 Data'!G3288/About!$A$86,'EPA non-CO2 Data'!G3288))</f>
        <v>0.166867608263955</v>
      </c>
      <c r="I3288" s="4" t="str">
        <f>VLOOKUP(CONCATENATE(B3288,C3288,D3288),'EPA Source to Industry Map'!$D$2:$E$35,2,FALSE)</f>
        <v>agriculture and forestry 01T03</v>
      </c>
      <c r="J3288" s="4" t="str">
        <f t="shared" si="52"/>
        <v>CH4</v>
      </c>
    </row>
    <row r="3289" spans="1:10" x14ac:dyDescent="0.45">
      <c r="A3289" t="s">
        <v>42</v>
      </c>
      <c r="B3289" t="s">
        <v>4</v>
      </c>
      <c r="C3289" t="s">
        <v>237</v>
      </c>
      <c r="D3289" t="s">
        <v>238</v>
      </c>
      <c r="E3289" t="s">
        <v>11</v>
      </c>
      <c r="F3289">
        <v>2044</v>
      </c>
      <c r="G3289">
        <v>3.97249289794732</v>
      </c>
      <c r="H3289">
        <f>IF(J3289="N2O",G3289/About!$A$88,IF('EPA non-CO2 Data'!J3289="CH4",'EPA non-CO2 Data'!G3289/About!$A$86,'EPA non-CO2 Data'!G3289))</f>
        <v>0.16552053741447167</v>
      </c>
      <c r="I3289" s="4" t="str">
        <f>VLOOKUP(CONCATENATE(B3289,C3289,D3289),'EPA Source to Industry Map'!$D$2:$E$35,2,FALSE)</f>
        <v>agriculture and forestry 01T03</v>
      </c>
      <c r="J3289" s="4" t="str">
        <f t="shared" si="52"/>
        <v>CH4</v>
      </c>
    </row>
    <row r="3290" spans="1:10" x14ac:dyDescent="0.45">
      <c r="A3290" t="s">
        <v>42</v>
      </c>
      <c r="B3290" t="s">
        <v>4</v>
      </c>
      <c r="C3290" t="s">
        <v>237</v>
      </c>
      <c r="D3290" t="s">
        <v>238</v>
      </c>
      <c r="E3290" t="s">
        <v>11</v>
      </c>
      <c r="F3290">
        <v>2045</v>
      </c>
      <c r="G3290">
        <v>3.94016319755973</v>
      </c>
      <c r="H3290">
        <f>IF(J3290="N2O",G3290/About!$A$88,IF('EPA non-CO2 Data'!J3290="CH4",'EPA non-CO2 Data'!G3290/About!$A$86,'EPA non-CO2 Data'!G3290))</f>
        <v>0.16417346656498874</v>
      </c>
      <c r="I3290" s="4" t="str">
        <f>VLOOKUP(CONCATENATE(B3290,C3290,D3290),'EPA Source to Industry Map'!$D$2:$E$35,2,FALSE)</f>
        <v>agriculture and forestry 01T03</v>
      </c>
      <c r="J3290" s="4" t="str">
        <f t="shared" si="52"/>
        <v>CH4</v>
      </c>
    </row>
    <row r="3291" spans="1:10" x14ac:dyDescent="0.45">
      <c r="A3291" t="s">
        <v>42</v>
      </c>
      <c r="B3291" t="s">
        <v>4</v>
      </c>
      <c r="C3291" t="s">
        <v>237</v>
      </c>
      <c r="D3291" t="s">
        <v>238</v>
      </c>
      <c r="E3291" t="s">
        <v>11</v>
      </c>
      <c r="F3291">
        <v>2046</v>
      </c>
      <c r="G3291">
        <v>3.9065416348827702</v>
      </c>
      <c r="H3291">
        <f>IF(J3291="N2O",G3291/About!$A$88,IF('EPA non-CO2 Data'!J3291="CH4",'EPA non-CO2 Data'!G3291/About!$A$86,'EPA non-CO2 Data'!G3291))</f>
        <v>0.16277256812011542</v>
      </c>
      <c r="I3291" s="4" t="str">
        <f>VLOOKUP(CONCATENATE(B3291,C3291,D3291),'EPA Source to Industry Map'!$D$2:$E$35,2,FALSE)</f>
        <v>agriculture and forestry 01T03</v>
      </c>
      <c r="J3291" s="4" t="str">
        <f t="shared" si="52"/>
        <v>CH4</v>
      </c>
    </row>
    <row r="3292" spans="1:10" x14ac:dyDescent="0.45">
      <c r="A3292" t="s">
        <v>42</v>
      </c>
      <c r="B3292" t="s">
        <v>4</v>
      </c>
      <c r="C3292" t="s">
        <v>237</v>
      </c>
      <c r="D3292" t="s">
        <v>238</v>
      </c>
      <c r="E3292" t="s">
        <v>11</v>
      </c>
      <c r="F3292">
        <v>2047</v>
      </c>
      <c r="G3292">
        <v>3.8729200722058201</v>
      </c>
      <c r="H3292">
        <f>IF(J3292="N2O",G3292/About!$A$88,IF('EPA non-CO2 Data'!J3292="CH4",'EPA non-CO2 Data'!G3292/About!$A$86,'EPA non-CO2 Data'!G3292))</f>
        <v>0.1613716696752425</v>
      </c>
      <c r="I3292" s="4" t="str">
        <f>VLOOKUP(CONCATENATE(B3292,C3292,D3292),'EPA Source to Industry Map'!$D$2:$E$35,2,FALSE)</f>
        <v>agriculture and forestry 01T03</v>
      </c>
      <c r="J3292" s="4" t="str">
        <f t="shared" si="52"/>
        <v>CH4</v>
      </c>
    </row>
    <row r="3293" spans="1:10" x14ac:dyDescent="0.45">
      <c r="A3293" t="s">
        <v>42</v>
      </c>
      <c r="B3293" t="s">
        <v>4</v>
      </c>
      <c r="C3293" t="s">
        <v>237</v>
      </c>
      <c r="D3293" t="s">
        <v>238</v>
      </c>
      <c r="E3293" t="s">
        <v>11</v>
      </c>
      <c r="F3293">
        <v>2048</v>
      </c>
      <c r="G3293">
        <v>3.8392985095288599</v>
      </c>
      <c r="H3293">
        <f>IF(J3293="N2O",G3293/About!$A$88,IF('EPA non-CO2 Data'!J3293="CH4",'EPA non-CO2 Data'!G3293/About!$A$86,'EPA non-CO2 Data'!G3293))</f>
        <v>0.15997077123036915</v>
      </c>
      <c r="I3293" s="4" t="str">
        <f>VLOOKUP(CONCATENATE(B3293,C3293,D3293),'EPA Source to Industry Map'!$D$2:$E$35,2,FALSE)</f>
        <v>agriculture and forestry 01T03</v>
      </c>
      <c r="J3293" s="4" t="str">
        <f t="shared" si="52"/>
        <v>CH4</v>
      </c>
    </row>
    <row r="3294" spans="1:10" x14ac:dyDescent="0.45">
      <c r="A3294" t="s">
        <v>42</v>
      </c>
      <c r="B3294" t="s">
        <v>4</v>
      </c>
      <c r="C3294" t="s">
        <v>237</v>
      </c>
      <c r="D3294" t="s">
        <v>238</v>
      </c>
      <c r="E3294" t="s">
        <v>11</v>
      </c>
      <c r="F3294">
        <v>2049</v>
      </c>
      <c r="G3294">
        <v>3.8056769468519098</v>
      </c>
      <c r="H3294">
        <f>IF(J3294="N2O",G3294/About!$A$88,IF('EPA non-CO2 Data'!J3294="CH4",'EPA non-CO2 Data'!G3294/About!$A$86,'EPA non-CO2 Data'!G3294))</f>
        <v>0.15856987278549625</v>
      </c>
      <c r="I3294" s="4" t="str">
        <f>VLOOKUP(CONCATENATE(B3294,C3294,D3294),'EPA Source to Industry Map'!$D$2:$E$35,2,FALSE)</f>
        <v>agriculture and forestry 01T03</v>
      </c>
      <c r="J3294" s="4" t="str">
        <f t="shared" si="52"/>
        <v>CH4</v>
      </c>
    </row>
    <row r="3295" spans="1:10" x14ac:dyDescent="0.45">
      <c r="A3295" t="s">
        <v>42</v>
      </c>
      <c r="B3295" t="s">
        <v>4</v>
      </c>
      <c r="C3295" t="s">
        <v>237</v>
      </c>
      <c r="D3295" t="s">
        <v>238</v>
      </c>
      <c r="E3295" t="s">
        <v>11</v>
      </c>
      <c r="F3295">
        <v>2050</v>
      </c>
      <c r="G3295">
        <v>3.77205538417495</v>
      </c>
      <c r="H3295">
        <f>IF(J3295="N2O",G3295/About!$A$88,IF('EPA non-CO2 Data'!J3295="CH4",'EPA non-CO2 Data'!G3295/About!$A$86,'EPA non-CO2 Data'!G3295))</f>
        <v>0.15716897434062291</v>
      </c>
      <c r="I3295" s="4" t="str">
        <f>VLOOKUP(CONCATENATE(B3295,C3295,D3295),'EPA Source to Industry Map'!$D$2:$E$35,2,FALSE)</f>
        <v>agriculture and forestry 01T03</v>
      </c>
      <c r="J3295" s="4" t="str">
        <f t="shared" si="52"/>
        <v>CH4</v>
      </c>
    </row>
    <row r="3296" spans="1:10" x14ac:dyDescent="0.45">
      <c r="A3296" t="s">
        <v>42</v>
      </c>
      <c r="B3296" t="s">
        <v>4</v>
      </c>
      <c r="C3296" t="s">
        <v>237</v>
      </c>
      <c r="D3296" t="s">
        <v>239</v>
      </c>
      <c r="E3296" t="s">
        <v>11</v>
      </c>
      <c r="F3296">
        <v>1990</v>
      </c>
      <c r="G3296">
        <v>1.2994609182844701</v>
      </c>
      <c r="H3296">
        <f>IF(J3296="N2O",G3296/About!$A$88,IF('EPA non-CO2 Data'!J3296="CH4",'EPA non-CO2 Data'!G3296/About!$A$86,'EPA non-CO2 Data'!G3296))</f>
        <v>5.4144204928519589E-2</v>
      </c>
      <c r="I3296" s="4" t="str">
        <f>VLOOKUP(CONCATENATE(B3296,C3296,D3296),'EPA Source to Industry Map'!$D$2:$E$35,2,FALSE)</f>
        <v>agriculture and forestry 01T03</v>
      </c>
      <c r="J3296" s="4" t="str">
        <f t="shared" si="52"/>
        <v>CH4</v>
      </c>
    </row>
    <row r="3297" spans="1:10" x14ac:dyDescent="0.45">
      <c r="A3297" t="s">
        <v>42</v>
      </c>
      <c r="B3297" t="s">
        <v>4</v>
      </c>
      <c r="C3297" t="s">
        <v>237</v>
      </c>
      <c r="D3297" t="s">
        <v>239</v>
      </c>
      <c r="E3297" t="s">
        <v>11</v>
      </c>
      <c r="F3297">
        <v>1991</v>
      </c>
      <c r="G3297">
        <v>1.2602938681559801</v>
      </c>
      <c r="H3297">
        <f>IF(J3297="N2O",G3297/About!$A$88,IF('EPA non-CO2 Data'!J3297="CH4",'EPA non-CO2 Data'!G3297/About!$A$86,'EPA non-CO2 Data'!G3297))</f>
        <v>5.2512244506499169E-2</v>
      </c>
      <c r="I3297" s="4" t="str">
        <f>VLOOKUP(CONCATENATE(B3297,C3297,D3297),'EPA Source to Industry Map'!$D$2:$E$35,2,FALSE)</f>
        <v>agriculture and forestry 01T03</v>
      </c>
      <c r="J3297" s="4" t="str">
        <f t="shared" si="52"/>
        <v>CH4</v>
      </c>
    </row>
    <row r="3298" spans="1:10" x14ac:dyDescent="0.45">
      <c r="A3298" t="s">
        <v>42</v>
      </c>
      <c r="B3298" t="s">
        <v>4</v>
      </c>
      <c r="C3298" t="s">
        <v>237</v>
      </c>
      <c r="D3298" t="s">
        <v>239</v>
      </c>
      <c r="E3298" t="s">
        <v>11</v>
      </c>
      <c r="F3298">
        <v>1992</v>
      </c>
      <c r="G3298">
        <v>1.2767674308373</v>
      </c>
      <c r="H3298">
        <f>IF(J3298="N2O",G3298/About!$A$88,IF('EPA non-CO2 Data'!J3298="CH4",'EPA non-CO2 Data'!G3298/About!$A$86,'EPA non-CO2 Data'!G3298))</f>
        <v>5.3198642951554166E-2</v>
      </c>
      <c r="I3298" s="4" t="str">
        <f>VLOOKUP(CONCATENATE(B3298,C3298,D3298),'EPA Source to Industry Map'!$D$2:$E$35,2,FALSE)</f>
        <v>agriculture and forestry 01T03</v>
      </c>
      <c r="J3298" s="4" t="str">
        <f t="shared" si="52"/>
        <v>CH4</v>
      </c>
    </row>
    <row r="3299" spans="1:10" x14ac:dyDescent="0.45">
      <c r="A3299" t="s">
        <v>42</v>
      </c>
      <c r="B3299" t="s">
        <v>4</v>
      </c>
      <c r="C3299" t="s">
        <v>237</v>
      </c>
      <c r="D3299" t="s">
        <v>239</v>
      </c>
      <c r="E3299" t="s">
        <v>11</v>
      </c>
      <c r="F3299">
        <v>1993</v>
      </c>
      <c r="G3299">
        <v>1.2955911837707399</v>
      </c>
      <c r="H3299">
        <f>IF(J3299="N2O",G3299/About!$A$88,IF('EPA non-CO2 Data'!J3299="CH4",'EPA non-CO2 Data'!G3299/About!$A$86,'EPA non-CO2 Data'!G3299))</f>
        <v>5.3982965990447496E-2</v>
      </c>
      <c r="I3299" s="4" t="str">
        <f>VLOOKUP(CONCATENATE(B3299,C3299,D3299),'EPA Source to Industry Map'!$D$2:$E$35,2,FALSE)</f>
        <v>agriculture and forestry 01T03</v>
      </c>
      <c r="J3299" s="4" t="str">
        <f t="shared" si="52"/>
        <v>CH4</v>
      </c>
    </row>
    <row r="3300" spans="1:10" x14ac:dyDescent="0.45">
      <c r="A3300" t="s">
        <v>42</v>
      </c>
      <c r="B3300" t="s">
        <v>4</v>
      </c>
      <c r="C3300" t="s">
        <v>237</v>
      </c>
      <c r="D3300" t="s">
        <v>239</v>
      </c>
      <c r="E3300" t="s">
        <v>11</v>
      </c>
      <c r="F3300">
        <v>1994</v>
      </c>
      <c r="G3300">
        <v>1.29406226329291</v>
      </c>
      <c r="H3300">
        <f>IF(J3300="N2O",G3300/About!$A$88,IF('EPA non-CO2 Data'!J3300="CH4",'EPA non-CO2 Data'!G3300/About!$A$86,'EPA non-CO2 Data'!G3300))</f>
        <v>5.3919260970537917E-2</v>
      </c>
      <c r="I3300" s="4" t="str">
        <f>VLOOKUP(CONCATENATE(B3300,C3300,D3300),'EPA Source to Industry Map'!$D$2:$E$35,2,FALSE)</f>
        <v>agriculture and forestry 01T03</v>
      </c>
      <c r="J3300" s="4" t="str">
        <f t="shared" si="52"/>
        <v>CH4</v>
      </c>
    </row>
    <row r="3301" spans="1:10" x14ac:dyDescent="0.45">
      <c r="A3301" t="s">
        <v>42</v>
      </c>
      <c r="B3301" t="s">
        <v>4</v>
      </c>
      <c r="C3301" t="s">
        <v>237</v>
      </c>
      <c r="D3301" t="s">
        <v>239</v>
      </c>
      <c r="E3301" t="s">
        <v>11</v>
      </c>
      <c r="F3301">
        <v>1995</v>
      </c>
      <c r="G3301">
        <v>1.31607254710929</v>
      </c>
      <c r="H3301">
        <f>IF(J3301="N2O",G3301/About!$A$88,IF('EPA non-CO2 Data'!J3301="CH4",'EPA non-CO2 Data'!G3301/About!$A$86,'EPA non-CO2 Data'!G3301))</f>
        <v>5.4836356129553752E-2</v>
      </c>
      <c r="I3301" s="4" t="str">
        <f>VLOOKUP(CONCATENATE(B3301,C3301,D3301),'EPA Source to Industry Map'!$D$2:$E$35,2,FALSE)</f>
        <v>agriculture and forestry 01T03</v>
      </c>
      <c r="J3301" s="4" t="str">
        <f t="shared" si="52"/>
        <v>CH4</v>
      </c>
    </row>
    <row r="3302" spans="1:10" x14ac:dyDescent="0.45">
      <c r="A3302" t="s">
        <v>42</v>
      </c>
      <c r="B3302" t="s">
        <v>4</v>
      </c>
      <c r="C3302" t="s">
        <v>237</v>
      </c>
      <c r="D3302" t="s">
        <v>239</v>
      </c>
      <c r="E3302" t="s">
        <v>11</v>
      </c>
      <c r="F3302">
        <v>1996</v>
      </c>
      <c r="G3302">
        <v>1.3565093357964499</v>
      </c>
      <c r="H3302">
        <f>IF(J3302="N2O",G3302/About!$A$88,IF('EPA non-CO2 Data'!J3302="CH4",'EPA non-CO2 Data'!G3302/About!$A$86,'EPA non-CO2 Data'!G3302))</f>
        <v>5.6521222324852079E-2</v>
      </c>
      <c r="I3302" s="4" t="str">
        <f>VLOOKUP(CONCATENATE(B3302,C3302,D3302),'EPA Source to Industry Map'!$D$2:$E$35,2,FALSE)</f>
        <v>agriculture and forestry 01T03</v>
      </c>
      <c r="J3302" s="4" t="str">
        <f t="shared" si="52"/>
        <v>CH4</v>
      </c>
    </row>
    <row r="3303" spans="1:10" x14ac:dyDescent="0.45">
      <c r="A3303" t="s">
        <v>42</v>
      </c>
      <c r="B3303" t="s">
        <v>4</v>
      </c>
      <c r="C3303" t="s">
        <v>237</v>
      </c>
      <c r="D3303" t="s">
        <v>239</v>
      </c>
      <c r="E3303" t="s">
        <v>11</v>
      </c>
      <c r="F3303">
        <v>1997</v>
      </c>
      <c r="G3303">
        <v>1.3548587488972701</v>
      </c>
      <c r="H3303">
        <f>IF(J3303="N2O",G3303/About!$A$88,IF('EPA non-CO2 Data'!J3303="CH4",'EPA non-CO2 Data'!G3303/About!$A$86,'EPA non-CO2 Data'!G3303))</f>
        <v>5.645244787071959E-2</v>
      </c>
      <c r="I3303" s="4" t="str">
        <f>VLOOKUP(CONCATENATE(B3303,C3303,D3303),'EPA Source to Industry Map'!$D$2:$E$35,2,FALSE)</f>
        <v>agriculture and forestry 01T03</v>
      </c>
      <c r="J3303" s="4" t="str">
        <f t="shared" ref="J3303:J3366" si="53">IF(ISNUMBER(SEARCH("F",E3303)),"F-gases",E3303)</f>
        <v>CH4</v>
      </c>
    </row>
    <row r="3304" spans="1:10" x14ac:dyDescent="0.45">
      <c r="A3304" t="s">
        <v>42</v>
      </c>
      <c r="B3304" t="s">
        <v>4</v>
      </c>
      <c r="C3304" t="s">
        <v>237</v>
      </c>
      <c r="D3304" t="s">
        <v>239</v>
      </c>
      <c r="E3304" t="s">
        <v>11</v>
      </c>
      <c r="F3304">
        <v>1998</v>
      </c>
      <c r="G3304">
        <v>1.3789599854978101</v>
      </c>
      <c r="H3304">
        <f>IF(J3304="N2O",G3304/About!$A$88,IF('EPA non-CO2 Data'!J3304="CH4",'EPA non-CO2 Data'!G3304/About!$A$86,'EPA non-CO2 Data'!G3304))</f>
        <v>5.7456666062408755E-2</v>
      </c>
      <c r="I3304" s="4" t="str">
        <f>VLOOKUP(CONCATENATE(B3304,C3304,D3304),'EPA Source to Industry Map'!$D$2:$E$35,2,FALSE)</f>
        <v>agriculture and forestry 01T03</v>
      </c>
      <c r="J3304" s="4" t="str">
        <f t="shared" si="53"/>
        <v>CH4</v>
      </c>
    </row>
    <row r="3305" spans="1:10" x14ac:dyDescent="0.45">
      <c r="A3305" t="s">
        <v>42</v>
      </c>
      <c r="B3305" t="s">
        <v>4</v>
      </c>
      <c r="C3305" t="s">
        <v>237</v>
      </c>
      <c r="D3305" t="s">
        <v>239</v>
      </c>
      <c r="E3305" t="s">
        <v>11</v>
      </c>
      <c r="F3305">
        <v>1999</v>
      </c>
      <c r="G3305">
        <v>1.38519414793284</v>
      </c>
      <c r="H3305">
        <f>IF(J3305="N2O",G3305/About!$A$88,IF('EPA non-CO2 Data'!J3305="CH4",'EPA non-CO2 Data'!G3305/About!$A$86,'EPA non-CO2 Data'!G3305))</f>
        <v>5.7716422830534998E-2</v>
      </c>
      <c r="I3305" s="4" t="str">
        <f>VLOOKUP(CONCATENATE(B3305,C3305,D3305),'EPA Source to Industry Map'!$D$2:$E$35,2,FALSE)</f>
        <v>agriculture and forestry 01T03</v>
      </c>
      <c r="J3305" s="4" t="str">
        <f t="shared" si="53"/>
        <v>CH4</v>
      </c>
    </row>
    <row r="3306" spans="1:10" x14ac:dyDescent="0.45">
      <c r="A3306" t="s">
        <v>42</v>
      </c>
      <c r="B3306" t="s">
        <v>4</v>
      </c>
      <c r="C3306" t="s">
        <v>237</v>
      </c>
      <c r="D3306" t="s">
        <v>239</v>
      </c>
      <c r="E3306" t="s">
        <v>11</v>
      </c>
      <c r="F3306">
        <v>2000</v>
      </c>
      <c r="G3306">
        <v>1.29597075072173</v>
      </c>
      <c r="H3306">
        <f>IF(J3306="N2O",G3306/About!$A$88,IF('EPA non-CO2 Data'!J3306="CH4",'EPA non-CO2 Data'!G3306/About!$A$86,'EPA non-CO2 Data'!G3306))</f>
        <v>5.3998781280072079E-2</v>
      </c>
      <c r="I3306" s="4" t="str">
        <f>VLOOKUP(CONCATENATE(B3306,C3306,D3306),'EPA Source to Industry Map'!$D$2:$E$35,2,FALSE)</f>
        <v>agriculture and forestry 01T03</v>
      </c>
      <c r="J3306" s="4" t="str">
        <f t="shared" si="53"/>
        <v>CH4</v>
      </c>
    </row>
    <row r="3307" spans="1:10" x14ac:dyDescent="0.45">
      <c r="A3307" t="s">
        <v>42</v>
      </c>
      <c r="B3307" t="s">
        <v>4</v>
      </c>
      <c r="C3307" t="s">
        <v>237</v>
      </c>
      <c r="D3307" t="s">
        <v>239</v>
      </c>
      <c r="E3307" t="s">
        <v>11</v>
      </c>
      <c r="F3307">
        <v>2001</v>
      </c>
      <c r="G3307">
        <v>1.28264482248645</v>
      </c>
      <c r="H3307">
        <f>IF(J3307="N2O",G3307/About!$A$88,IF('EPA non-CO2 Data'!J3307="CH4",'EPA non-CO2 Data'!G3307/About!$A$86,'EPA non-CO2 Data'!G3307))</f>
        <v>5.3443534270268746E-2</v>
      </c>
      <c r="I3307" s="4" t="str">
        <f>VLOOKUP(CONCATENATE(B3307,C3307,D3307),'EPA Source to Industry Map'!$D$2:$E$35,2,FALSE)</f>
        <v>agriculture and forestry 01T03</v>
      </c>
      <c r="J3307" s="4" t="str">
        <f t="shared" si="53"/>
        <v>CH4</v>
      </c>
    </row>
    <row r="3308" spans="1:10" x14ac:dyDescent="0.45">
      <c r="A3308" t="s">
        <v>42</v>
      </c>
      <c r="B3308" t="s">
        <v>4</v>
      </c>
      <c r="C3308" t="s">
        <v>237</v>
      </c>
      <c r="D3308" t="s">
        <v>239</v>
      </c>
      <c r="E3308" t="s">
        <v>11</v>
      </c>
      <c r="F3308">
        <v>2002</v>
      </c>
      <c r="G3308">
        <v>1.2521855715762</v>
      </c>
      <c r="H3308">
        <f>IF(J3308="N2O",G3308/About!$A$88,IF('EPA non-CO2 Data'!J3308="CH4",'EPA non-CO2 Data'!G3308/About!$A$86,'EPA non-CO2 Data'!G3308))</f>
        <v>5.2174398815675004E-2</v>
      </c>
      <c r="I3308" s="4" t="str">
        <f>VLOOKUP(CONCATENATE(B3308,C3308,D3308),'EPA Source to Industry Map'!$D$2:$E$35,2,FALSE)</f>
        <v>agriculture and forestry 01T03</v>
      </c>
      <c r="J3308" s="4" t="str">
        <f t="shared" si="53"/>
        <v>CH4</v>
      </c>
    </row>
    <row r="3309" spans="1:10" x14ac:dyDescent="0.45">
      <c r="A3309" t="s">
        <v>42</v>
      </c>
      <c r="B3309" t="s">
        <v>4</v>
      </c>
      <c r="C3309" t="s">
        <v>237</v>
      </c>
      <c r="D3309" t="s">
        <v>239</v>
      </c>
      <c r="E3309" t="s">
        <v>11</v>
      </c>
      <c r="F3309">
        <v>2003</v>
      </c>
      <c r="G3309">
        <v>1.2153259130684599</v>
      </c>
      <c r="H3309">
        <f>IF(J3309="N2O",G3309/About!$A$88,IF('EPA non-CO2 Data'!J3309="CH4",'EPA non-CO2 Data'!G3309/About!$A$86,'EPA non-CO2 Data'!G3309))</f>
        <v>5.0638579711185829E-2</v>
      </c>
      <c r="I3309" s="4" t="str">
        <f>VLOOKUP(CONCATENATE(B3309,C3309,D3309),'EPA Source to Industry Map'!$D$2:$E$35,2,FALSE)</f>
        <v>agriculture and forestry 01T03</v>
      </c>
      <c r="J3309" s="4" t="str">
        <f t="shared" si="53"/>
        <v>CH4</v>
      </c>
    </row>
    <row r="3310" spans="1:10" x14ac:dyDescent="0.45">
      <c r="A3310" t="s">
        <v>42</v>
      </c>
      <c r="B3310" t="s">
        <v>4</v>
      </c>
      <c r="C3310" t="s">
        <v>237</v>
      </c>
      <c r="D3310" t="s">
        <v>239</v>
      </c>
      <c r="E3310" t="s">
        <v>11</v>
      </c>
      <c r="F3310">
        <v>2004</v>
      </c>
      <c r="G3310">
        <v>1.1903020548404399</v>
      </c>
      <c r="H3310">
        <f>IF(J3310="N2O",G3310/About!$A$88,IF('EPA non-CO2 Data'!J3310="CH4",'EPA non-CO2 Data'!G3310/About!$A$86,'EPA non-CO2 Data'!G3310))</f>
        <v>4.9595918951684997E-2</v>
      </c>
      <c r="I3310" s="4" t="str">
        <f>VLOOKUP(CONCATENATE(B3310,C3310,D3310),'EPA Source to Industry Map'!$D$2:$E$35,2,FALSE)</f>
        <v>agriculture and forestry 01T03</v>
      </c>
      <c r="J3310" s="4" t="str">
        <f t="shared" si="53"/>
        <v>CH4</v>
      </c>
    </row>
    <row r="3311" spans="1:10" x14ac:dyDescent="0.45">
      <c r="A3311" t="s">
        <v>42</v>
      </c>
      <c r="B3311" t="s">
        <v>4</v>
      </c>
      <c r="C3311" t="s">
        <v>237</v>
      </c>
      <c r="D3311" t="s">
        <v>239</v>
      </c>
      <c r="E3311" t="s">
        <v>11</v>
      </c>
      <c r="F3311">
        <v>2005</v>
      </c>
      <c r="G3311">
        <v>1.17463226409335</v>
      </c>
      <c r="H3311">
        <f>IF(J3311="N2O",G3311/About!$A$88,IF('EPA non-CO2 Data'!J3311="CH4",'EPA non-CO2 Data'!G3311/About!$A$86,'EPA non-CO2 Data'!G3311))</f>
        <v>4.8943011003889585E-2</v>
      </c>
      <c r="I3311" s="4" t="str">
        <f>VLOOKUP(CONCATENATE(B3311,C3311,D3311),'EPA Source to Industry Map'!$D$2:$E$35,2,FALSE)</f>
        <v>agriculture and forestry 01T03</v>
      </c>
      <c r="J3311" s="4" t="str">
        <f t="shared" si="53"/>
        <v>CH4</v>
      </c>
    </row>
    <row r="3312" spans="1:10" x14ac:dyDescent="0.45">
      <c r="A3312" t="s">
        <v>42</v>
      </c>
      <c r="B3312" t="s">
        <v>4</v>
      </c>
      <c r="C3312" t="s">
        <v>237</v>
      </c>
      <c r="D3312" t="s">
        <v>239</v>
      </c>
      <c r="E3312" t="s">
        <v>11</v>
      </c>
      <c r="F3312">
        <v>2006</v>
      </c>
      <c r="G3312">
        <v>1.1981596440700999</v>
      </c>
      <c r="H3312">
        <f>IF(J3312="N2O",G3312/About!$A$88,IF('EPA non-CO2 Data'!J3312="CH4",'EPA non-CO2 Data'!G3312/About!$A$86,'EPA non-CO2 Data'!G3312))</f>
        <v>4.9923318502920831E-2</v>
      </c>
      <c r="I3312" s="4" t="str">
        <f>VLOOKUP(CONCATENATE(B3312,C3312,D3312),'EPA Source to Industry Map'!$D$2:$E$35,2,FALSE)</f>
        <v>agriculture and forestry 01T03</v>
      </c>
      <c r="J3312" s="4" t="str">
        <f t="shared" si="53"/>
        <v>CH4</v>
      </c>
    </row>
    <row r="3313" spans="1:10" x14ac:dyDescent="0.45">
      <c r="A3313" t="s">
        <v>42</v>
      </c>
      <c r="B3313" t="s">
        <v>4</v>
      </c>
      <c r="C3313" t="s">
        <v>237</v>
      </c>
      <c r="D3313" t="s">
        <v>239</v>
      </c>
      <c r="E3313" t="s">
        <v>11</v>
      </c>
      <c r="F3313">
        <v>2007</v>
      </c>
      <c r="G3313">
        <v>1.1992714791599799</v>
      </c>
      <c r="H3313">
        <f>IF(J3313="N2O",G3313/About!$A$88,IF('EPA non-CO2 Data'!J3313="CH4",'EPA non-CO2 Data'!G3313/About!$A$86,'EPA non-CO2 Data'!G3313))</f>
        <v>4.9969644964999164E-2</v>
      </c>
      <c r="I3313" s="4" t="str">
        <f>VLOOKUP(CONCATENATE(B3313,C3313,D3313),'EPA Source to Industry Map'!$D$2:$E$35,2,FALSE)</f>
        <v>agriculture and forestry 01T03</v>
      </c>
      <c r="J3313" s="4" t="str">
        <f t="shared" si="53"/>
        <v>CH4</v>
      </c>
    </row>
    <row r="3314" spans="1:10" x14ac:dyDescent="0.45">
      <c r="A3314" t="s">
        <v>42</v>
      </c>
      <c r="B3314" t="s">
        <v>4</v>
      </c>
      <c r="C3314" t="s">
        <v>237</v>
      </c>
      <c r="D3314" t="s">
        <v>239</v>
      </c>
      <c r="E3314" t="s">
        <v>11</v>
      </c>
      <c r="F3314">
        <v>2008</v>
      </c>
      <c r="G3314">
        <v>1.1999380409393601</v>
      </c>
      <c r="H3314">
        <f>IF(J3314="N2O",G3314/About!$A$88,IF('EPA non-CO2 Data'!J3314="CH4",'EPA non-CO2 Data'!G3314/About!$A$86,'EPA non-CO2 Data'!G3314))</f>
        <v>4.9997418372473339E-2</v>
      </c>
      <c r="I3314" s="4" t="str">
        <f>VLOOKUP(CONCATENATE(B3314,C3314,D3314),'EPA Source to Industry Map'!$D$2:$E$35,2,FALSE)</f>
        <v>agriculture and forestry 01T03</v>
      </c>
      <c r="J3314" s="4" t="str">
        <f t="shared" si="53"/>
        <v>CH4</v>
      </c>
    </row>
    <row r="3315" spans="1:10" x14ac:dyDescent="0.45">
      <c r="A3315" t="s">
        <v>42</v>
      </c>
      <c r="B3315" t="s">
        <v>4</v>
      </c>
      <c r="C3315" t="s">
        <v>237</v>
      </c>
      <c r="D3315" t="s">
        <v>239</v>
      </c>
      <c r="E3315" t="s">
        <v>11</v>
      </c>
      <c r="F3315">
        <v>2009</v>
      </c>
      <c r="G3315">
        <v>1.21220622594711</v>
      </c>
      <c r="H3315">
        <f>IF(J3315="N2O",G3315/About!$A$88,IF('EPA non-CO2 Data'!J3315="CH4",'EPA non-CO2 Data'!G3315/About!$A$86,'EPA non-CO2 Data'!G3315))</f>
        <v>5.0508592747796253E-2</v>
      </c>
      <c r="I3315" s="4" t="str">
        <f>VLOOKUP(CONCATENATE(B3315,C3315,D3315),'EPA Source to Industry Map'!$D$2:$E$35,2,FALSE)</f>
        <v>agriculture and forestry 01T03</v>
      </c>
      <c r="J3315" s="4" t="str">
        <f t="shared" si="53"/>
        <v>CH4</v>
      </c>
    </row>
    <row r="3316" spans="1:10" x14ac:dyDescent="0.45">
      <c r="A3316" t="s">
        <v>42</v>
      </c>
      <c r="B3316" t="s">
        <v>4</v>
      </c>
      <c r="C3316" t="s">
        <v>237</v>
      </c>
      <c r="D3316" t="s">
        <v>239</v>
      </c>
      <c r="E3316" t="s">
        <v>11</v>
      </c>
      <c r="F3316">
        <v>2010</v>
      </c>
      <c r="G3316">
        <v>1.2331817216159899</v>
      </c>
      <c r="H3316">
        <f>IF(J3316="N2O",G3316/About!$A$88,IF('EPA non-CO2 Data'!J3316="CH4",'EPA non-CO2 Data'!G3316/About!$A$86,'EPA non-CO2 Data'!G3316))</f>
        <v>5.1382571733999578E-2</v>
      </c>
      <c r="I3316" s="4" t="str">
        <f>VLOOKUP(CONCATENATE(B3316,C3316,D3316),'EPA Source to Industry Map'!$D$2:$E$35,2,FALSE)</f>
        <v>agriculture and forestry 01T03</v>
      </c>
      <c r="J3316" s="4" t="str">
        <f t="shared" si="53"/>
        <v>CH4</v>
      </c>
    </row>
    <row r="3317" spans="1:10" x14ac:dyDescent="0.45">
      <c r="A3317" t="s">
        <v>42</v>
      </c>
      <c r="B3317" t="s">
        <v>4</v>
      </c>
      <c r="C3317" t="s">
        <v>237</v>
      </c>
      <c r="D3317" t="s">
        <v>239</v>
      </c>
      <c r="E3317" t="s">
        <v>11</v>
      </c>
      <c r="F3317">
        <v>2011</v>
      </c>
      <c r="G3317">
        <v>1.2369611917799499</v>
      </c>
      <c r="H3317">
        <f>IF(J3317="N2O",G3317/About!$A$88,IF('EPA non-CO2 Data'!J3317="CH4",'EPA non-CO2 Data'!G3317/About!$A$86,'EPA non-CO2 Data'!G3317))</f>
        <v>5.1540049657497915E-2</v>
      </c>
      <c r="I3317" s="4" t="str">
        <f>VLOOKUP(CONCATENATE(B3317,C3317,D3317),'EPA Source to Industry Map'!$D$2:$E$35,2,FALSE)</f>
        <v>agriculture and forestry 01T03</v>
      </c>
      <c r="J3317" s="4" t="str">
        <f t="shared" si="53"/>
        <v>CH4</v>
      </c>
    </row>
    <row r="3318" spans="1:10" x14ac:dyDescent="0.45">
      <c r="A3318" t="s">
        <v>42</v>
      </c>
      <c r="B3318" t="s">
        <v>4</v>
      </c>
      <c r="C3318" t="s">
        <v>237</v>
      </c>
      <c r="D3318" t="s">
        <v>239</v>
      </c>
      <c r="E3318" t="s">
        <v>11</v>
      </c>
      <c r="F3318">
        <v>2012</v>
      </c>
      <c r="G3318">
        <v>1.23911449085505</v>
      </c>
      <c r="H3318">
        <f>IF(J3318="N2O",G3318/About!$A$88,IF('EPA non-CO2 Data'!J3318="CH4",'EPA non-CO2 Data'!G3318/About!$A$86,'EPA non-CO2 Data'!G3318))</f>
        <v>5.162977045229375E-2</v>
      </c>
      <c r="I3318" s="4" t="str">
        <f>VLOOKUP(CONCATENATE(B3318,C3318,D3318),'EPA Source to Industry Map'!$D$2:$E$35,2,FALSE)</f>
        <v>agriculture and forestry 01T03</v>
      </c>
      <c r="J3318" s="4" t="str">
        <f t="shared" si="53"/>
        <v>CH4</v>
      </c>
    </row>
    <row r="3319" spans="1:10" x14ac:dyDescent="0.45">
      <c r="A3319" t="s">
        <v>42</v>
      </c>
      <c r="B3319" t="s">
        <v>4</v>
      </c>
      <c r="C3319" t="s">
        <v>237</v>
      </c>
      <c r="D3319" t="s">
        <v>239</v>
      </c>
      <c r="E3319" t="s">
        <v>11</v>
      </c>
      <c r="F3319">
        <v>2013</v>
      </c>
      <c r="G3319">
        <v>1.2453918941415401</v>
      </c>
      <c r="H3319">
        <f>IF(J3319="N2O",G3319/About!$A$88,IF('EPA non-CO2 Data'!J3319="CH4",'EPA non-CO2 Data'!G3319/About!$A$86,'EPA non-CO2 Data'!G3319))</f>
        <v>5.1891328922564171E-2</v>
      </c>
      <c r="I3319" s="4" t="str">
        <f>VLOOKUP(CONCATENATE(B3319,C3319,D3319),'EPA Source to Industry Map'!$D$2:$E$35,2,FALSE)</f>
        <v>agriculture and forestry 01T03</v>
      </c>
      <c r="J3319" s="4" t="str">
        <f t="shared" si="53"/>
        <v>CH4</v>
      </c>
    </row>
    <row r="3320" spans="1:10" x14ac:dyDescent="0.45">
      <c r="A3320" t="s">
        <v>42</v>
      </c>
      <c r="B3320" t="s">
        <v>4</v>
      </c>
      <c r="C3320" t="s">
        <v>237</v>
      </c>
      <c r="D3320" t="s">
        <v>239</v>
      </c>
      <c r="E3320" t="s">
        <v>11</v>
      </c>
      <c r="F3320">
        <v>2014</v>
      </c>
      <c r="G3320">
        <v>1.2607349596108099</v>
      </c>
      <c r="H3320">
        <f>IF(J3320="N2O",G3320/About!$A$88,IF('EPA non-CO2 Data'!J3320="CH4",'EPA non-CO2 Data'!G3320/About!$A$86,'EPA non-CO2 Data'!G3320))</f>
        <v>5.2530623317117081E-2</v>
      </c>
      <c r="I3320" s="4" t="str">
        <f>VLOOKUP(CONCATENATE(B3320,C3320,D3320),'EPA Source to Industry Map'!$D$2:$E$35,2,FALSE)</f>
        <v>agriculture and forestry 01T03</v>
      </c>
      <c r="J3320" s="4" t="str">
        <f t="shared" si="53"/>
        <v>CH4</v>
      </c>
    </row>
    <row r="3321" spans="1:10" x14ac:dyDescent="0.45">
      <c r="A3321" t="s">
        <v>42</v>
      </c>
      <c r="B3321" t="s">
        <v>4</v>
      </c>
      <c r="C3321" t="s">
        <v>237</v>
      </c>
      <c r="D3321" t="s">
        <v>239</v>
      </c>
      <c r="E3321" t="s">
        <v>11</v>
      </c>
      <c r="F3321">
        <v>2015</v>
      </c>
      <c r="G3321">
        <v>1.26227061204526</v>
      </c>
      <c r="H3321">
        <f>IF(J3321="N2O",G3321/About!$A$88,IF('EPA non-CO2 Data'!J3321="CH4",'EPA non-CO2 Data'!G3321/About!$A$86,'EPA non-CO2 Data'!G3321))</f>
        <v>5.2594608835219166E-2</v>
      </c>
      <c r="I3321" s="4" t="str">
        <f>VLOOKUP(CONCATENATE(B3321,C3321,D3321),'EPA Source to Industry Map'!$D$2:$E$35,2,FALSE)</f>
        <v>agriculture and forestry 01T03</v>
      </c>
      <c r="J3321" s="4" t="str">
        <f t="shared" si="53"/>
        <v>CH4</v>
      </c>
    </row>
    <row r="3322" spans="1:10" x14ac:dyDescent="0.45">
      <c r="A3322" t="s">
        <v>42</v>
      </c>
      <c r="B3322" t="s">
        <v>4</v>
      </c>
      <c r="C3322" t="s">
        <v>237</v>
      </c>
      <c r="D3322" t="s">
        <v>239</v>
      </c>
      <c r="E3322" t="s">
        <v>11</v>
      </c>
      <c r="F3322">
        <v>2016</v>
      </c>
      <c r="G3322">
        <v>1.24794725984264</v>
      </c>
      <c r="H3322">
        <f>IF(J3322="N2O",G3322/About!$A$88,IF('EPA non-CO2 Data'!J3322="CH4",'EPA non-CO2 Data'!G3322/About!$A$86,'EPA non-CO2 Data'!G3322))</f>
        <v>5.1997802493443331E-2</v>
      </c>
      <c r="I3322" s="4" t="str">
        <f>VLOOKUP(CONCATENATE(B3322,C3322,D3322),'EPA Source to Industry Map'!$D$2:$E$35,2,FALSE)</f>
        <v>agriculture and forestry 01T03</v>
      </c>
      <c r="J3322" s="4" t="str">
        <f t="shared" si="53"/>
        <v>CH4</v>
      </c>
    </row>
    <row r="3323" spans="1:10" x14ac:dyDescent="0.45">
      <c r="A3323" t="s">
        <v>42</v>
      </c>
      <c r="B3323" t="s">
        <v>4</v>
      </c>
      <c r="C3323" t="s">
        <v>237</v>
      </c>
      <c r="D3323" t="s">
        <v>239</v>
      </c>
      <c r="E3323" t="s">
        <v>11</v>
      </c>
      <c r="F3323">
        <v>2017</v>
      </c>
      <c r="G3323">
        <v>1.2405153608794699</v>
      </c>
      <c r="H3323">
        <f>IF(J3323="N2O",G3323/About!$A$88,IF('EPA non-CO2 Data'!J3323="CH4",'EPA non-CO2 Data'!G3323/About!$A$86,'EPA non-CO2 Data'!G3323))</f>
        <v>5.1688140036644577E-2</v>
      </c>
      <c r="I3323" s="4" t="str">
        <f>VLOOKUP(CONCATENATE(B3323,C3323,D3323),'EPA Source to Industry Map'!$D$2:$E$35,2,FALSE)</f>
        <v>agriculture and forestry 01T03</v>
      </c>
      <c r="J3323" s="4" t="str">
        <f t="shared" si="53"/>
        <v>CH4</v>
      </c>
    </row>
    <row r="3324" spans="1:10" x14ac:dyDescent="0.45">
      <c r="A3324" t="s">
        <v>42</v>
      </c>
      <c r="B3324" t="s">
        <v>4</v>
      </c>
      <c r="C3324" t="s">
        <v>237</v>
      </c>
      <c r="D3324" t="s">
        <v>239</v>
      </c>
      <c r="E3324" t="s">
        <v>11</v>
      </c>
      <c r="F3324">
        <v>2018</v>
      </c>
      <c r="G3324">
        <v>1.23308346191631</v>
      </c>
      <c r="H3324">
        <f>IF(J3324="N2O",G3324/About!$A$88,IF('EPA non-CO2 Data'!J3324="CH4",'EPA non-CO2 Data'!G3324/About!$A$86,'EPA non-CO2 Data'!G3324))</f>
        <v>5.1378477579846253E-2</v>
      </c>
      <c r="I3324" s="4" t="str">
        <f>VLOOKUP(CONCATENATE(B3324,C3324,D3324),'EPA Source to Industry Map'!$D$2:$E$35,2,FALSE)</f>
        <v>agriculture and forestry 01T03</v>
      </c>
      <c r="J3324" s="4" t="str">
        <f t="shared" si="53"/>
        <v>CH4</v>
      </c>
    </row>
    <row r="3325" spans="1:10" x14ac:dyDescent="0.45">
      <c r="A3325" t="s">
        <v>42</v>
      </c>
      <c r="B3325" t="s">
        <v>4</v>
      </c>
      <c r="C3325" t="s">
        <v>237</v>
      </c>
      <c r="D3325" t="s">
        <v>239</v>
      </c>
      <c r="E3325" t="s">
        <v>11</v>
      </c>
      <c r="F3325">
        <v>2019</v>
      </c>
      <c r="G3325">
        <v>1.2256515629531399</v>
      </c>
      <c r="H3325">
        <f>IF(J3325="N2O",G3325/About!$A$88,IF('EPA non-CO2 Data'!J3325="CH4",'EPA non-CO2 Data'!G3325/About!$A$86,'EPA non-CO2 Data'!G3325))</f>
        <v>5.1068815123047499E-2</v>
      </c>
      <c r="I3325" s="4" t="str">
        <f>VLOOKUP(CONCATENATE(B3325,C3325,D3325),'EPA Source to Industry Map'!$D$2:$E$35,2,FALSE)</f>
        <v>agriculture and forestry 01T03</v>
      </c>
      <c r="J3325" s="4" t="str">
        <f t="shared" si="53"/>
        <v>CH4</v>
      </c>
    </row>
    <row r="3326" spans="1:10" x14ac:dyDescent="0.45">
      <c r="A3326" t="s">
        <v>42</v>
      </c>
      <c r="B3326" t="s">
        <v>4</v>
      </c>
      <c r="C3326" t="s">
        <v>237</v>
      </c>
      <c r="D3326" t="s">
        <v>239</v>
      </c>
      <c r="E3326" t="s">
        <v>11</v>
      </c>
      <c r="F3326">
        <v>2020</v>
      </c>
      <c r="G3326">
        <v>1.2182196639899701</v>
      </c>
      <c r="H3326">
        <f>IF(J3326="N2O",G3326/About!$A$88,IF('EPA non-CO2 Data'!J3326="CH4",'EPA non-CO2 Data'!G3326/About!$A$86,'EPA non-CO2 Data'!G3326))</f>
        <v>5.0759152666248752E-2</v>
      </c>
      <c r="I3326" s="4" t="str">
        <f>VLOOKUP(CONCATENATE(B3326,C3326,D3326),'EPA Source to Industry Map'!$D$2:$E$35,2,FALSE)</f>
        <v>agriculture and forestry 01T03</v>
      </c>
      <c r="J3326" s="4" t="str">
        <f t="shared" si="53"/>
        <v>CH4</v>
      </c>
    </row>
    <row r="3327" spans="1:10" x14ac:dyDescent="0.45">
      <c r="A3327" t="s">
        <v>42</v>
      </c>
      <c r="B3327" t="s">
        <v>4</v>
      </c>
      <c r="C3327" t="s">
        <v>237</v>
      </c>
      <c r="D3327" t="s">
        <v>239</v>
      </c>
      <c r="E3327" t="s">
        <v>11</v>
      </c>
      <c r="F3327">
        <v>2021</v>
      </c>
      <c r="G3327">
        <v>1.2100725186205299</v>
      </c>
      <c r="H3327">
        <f>IF(J3327="N2O",G3327/About!$A$88,IF('EPA non-CO2 Data'!J3327="CH4",'EPA non-CO2 Data'!G3327/About!$A$86,'EPA non-CO2 Data'!G3327))</f>
        <v>5.0419688275855412E-2</v>
      </c>
      <c r="I3327" s="4" t="str">
        <f>VLOOKUP(CONCATENATE(B3327,C3327,D3327),'EPA Source to Industry Map'!$D$2:$E$35,2,FALSE)</f>
        <v>agriculture and forestry 01T03</v>
      </c>
      <c r="J3327" s="4" t="str">
        <f t="shared" si="53"/>
        <v>CH4</v>
      </c>
    </row>
    <row r="3328" spans="1:10" x14ac:dyDescent="0.45">
      <c r="A3328" t="s">
        <v>42</v>
      </c>
      <c r="B3328" t="s">
        <v>4</v>
      </c>
      <c r="C3328" t="s">
        <v>237</v>
      </c>
      <c r="D3328" t="s">
        <v>239</v>
      </c>
      <c r="E3328" t="s">
        <v>11</v>
      </c>
      <c r="F3328">
        <v>2022</v>
      </c>
      <c r="G3328">
        <v>1.2019253732510899</v>
      </c>
      <c r="H3328">
        <f>IF(J3328="N2O",G3328/About!$A$88,IF('EPA non-CO2 Data'!J3328="CH4",'EPA non-CO2 Data'!G3328/About!$A$86,'EPA non-CO2 Data'!G3328))</f>
        <v>5.0080223885462079E-2</v>
      </c>
      <c r="I3328" s="4" t="str">
        <f>VLOOKUP(CONCATENATE(B3328,C3328,D3328),'EPA Source to Industry Map'!$D$2:$E$35,2,FALSE)</f>
        <v>agriculture and forestry 01T03</v>
      </c>
      <c r="J3328" s="4" t="str">
        <f t="shared" si="53"/>
        <v>CH4</v>
      </c>
    </row>
    <row r="3329" spans="1:10" x14ac:dyDescent="0.45">
      <c r="A3329" t="s">
        <v>42</v>
      </c>
      <c r="B3329" t="s">
        <v>4</v>
      </c>
      <c r="C3329" t="s">
        <v>237</v>
      </c>
      <c r="D3329" t="s">
        <v>239</v>
      </c>
      <c r="E3329" t="s">
        <v>11</v>
      </c>
      <c r="F3329">
        <v>2023</v>
      </c>
      <c r="G3329">
        <v>1.19377822788165</v>
      </c>
      <c r="H3329">
        <f>IF(J3329="N2O",G3329/About!$A$88,IF('EPA non-CO2 Data'!J3329="CH4",'EPA non-CO2 Data'!G3329/About!$A$86,'EPA non-CO2 Data'!G3329))</f>
        <v>4.9740759495068752E-2</v>
      </c>
      <c r="I3329" s="4" t="str">
        <f>VLOOKUP(CONCATENATE(B3329,C3329,D3329),'EPA Source to Industry Map'!$D$2:$E$35,2,FALSE)</f>
        <v>agriculture and forestry 01T03</v>
      </c>
      <c r="J3329" s="4" t="str">
        <f t="shared" si="53"/>
        <v>CH4</v>
      </c>
    </row>
    <row r="3330" spans="1:10" x14ac:dyDescent="0.45">
      <c r="A3330" t="s">
        <v>42</v>
      </c>
      <c r="B3330" t="s">
        <v>4</v>
      </c>
      <c r="C3330" t="s">
        <v>237</v>
      </c>
      <c r="D3330" t="s">
        <v>239</v>
      </c>
      <c r="E3330" t="s">
        <v>11</v>
      </c>
      <c r="F3330">
        <v>2024</v>
      </c>
      <c r="G3330">
        <v>1.1856310825122101</v>
      </c>
      <c r="H3330">
        <f>IF(J3330="N2O",G3330/About!$A$88,IF('EPA non-CO2 Data'!J3330="CH4",'EPA non-CO2 Data'!G3330/About!$A$86,'EPA non-CO2 Data'!G3330))</f>
        <v>4.9401295104675419E-2</v>
      </c>
      <c r="I3330" s="4" t="str">
        <f>VLOOKUP(CONCATENATE(B3330,C3330,D3330),'EPA Source to Industry Map'!$D$2:$E$35,2,FALSE)</f>
        <v>agriculture and forestry 01T03</v>
      </c>
      <c r="J3330" s="4" t="str">
        <f t="shared" si="53"/>
        <v>CH4</v>
      </c>
    </row>
    <row r="3331" spans="1:10" x14ac:dyDescent="0.45">
      <c r="A3331" t="s">
        <v>42</v>
      </c>
      <c r="B3331" t="s">
        <v>4</v>
      </c>
      <c r="C3331" t="s">
        <v>237</v>
      </c>
      <c r="D3331" t="s">
        <v>239</v>
      </c>
      <c r="E3331" t="s">
        <v>11</v>
      </c>
      <c r="F3331">
        <v>2025</v>
      </c>
      <c r="G3331">
        <v>1.1774839371427599</v>
      </c>
      <c r="H3331">
        <f>IF(J3331="N2O",G3331/About!$A$88,IF('EPA non-CO2 Data'!J3331="CH4",'EPA non-CO2 Data'!G3331/About!$A$86,'EPA non-CO2 Data'!G3331))</f>
        <v>4.9061830714281662E-2</v>
      </c>
      <c r="I3331" s="4" t="str">
        <f>VLOOKUP(CONCATENATE(B3331,C3331,D3331),'EPA Source to Industry Map'!$D$2:$E$35,2,FALSE)</f>
        <v>agriculture and forestry 01T03</v>
      </c>
      <c r="J3331" s="4" t="str">
        <f t="shared" si="53"/>
        <v>CH4</v>
      </c>
    </row>
    <row r="3332" spans="1:10" x14ac:dyDescent="0.45">
      <c r="A3332" t="s">
        <v>42</v>
      </c>
      <c r="B3332" t="s">
        <v>4</v>
      </c>
      <c r="C3332" t="s">
        <v>237</v>
      </c>
      <c r="D3332" t="s">
        <v>239</v>
      </c>
      <c r="E3332" t="s">
        <v>11</v>
      </c>
      <c r="F3332">
        <v>2026</v>
      </c>
      <c r="G3332">
        <v>1.16813818918977</v>
      </c>
      <c r="H3332">
        <f>IF(J3332="N2O",G3332/About!$A$88,IF('EPA non-CO2 Data'!J3332="CH4",'EPA non-CO2 Data'!G3332/About!$A$86,'EPA non-CO2 Data'!G3332))</f>
        <v>4.8672424549573746E-2</v>
      </c>
      <c r="I3332" s="4" t="str">
        <f>VLOOKUP(CONCATENATE(B3332,C3332,D3332),'EPA Source to Industry Map'!$D$2:$E$35,2,FALSE)</f>
        <v>agriculture and forestry 01T03</v>
      </c>
      <c r="J3332" s="4" t="str">
        <f t="shared" si="53"/>
        <v>CH4</v>
      </c>
    </row>
    <row r="3333" spans="1:10" x14ac:dyDescent="0.45">
      <c r="A3333" t="s">
        <v>42</v>
      </c>
      <c r="B3333" t="s">
        <v>4</v>
      </c>
      <c r="C3333" t="s">
        <v>237</v>
      </c>
      <c r="D3333" t="s">
        <v>239</v>
      </c>
      <c r="E3333" t="s">
        <v>11</v>
      </c>
      <c r="F3333">
        <v>2027</v>
      </c>
      <c r="G3333">
        <v>1.15879244123678</v>
      </c>
      <c r="H3333">
        <f>IF(J3333="N2O",G3333/About!$A$88,IF('EPA non-CO2 Data'!J3333="CH4",'EPA non-CO2 Data'!G3333/About!$A$86,'EPA non-CO2 Data'!G3333))</f>
        <v>4.8283018384865838E-2</v>
      </c>
      <c r="I3333" s="4" t="str">
        <f>VLOOKUP(CONCATENATE(B3333,C3333,D3333),'EPA Source to Industry Map'!$D$2:$E$35,2,FALSE)</f>
        <v>agriculture and forestry 01T03</v>
      </c>
      <c r="J3333" s="4" t="str">
        <f t="shared" si="53"/>
        <v>CH4</v>
      </c>
    </row>
    <row r="3334" spans="1:10" x14ac:dyDescent="0.45">
      <c r="A3334" t="s">
        <v>42</v>
      </c>
      <c r="B3334" t="s">
        <v>4</v>
      </c>
      <c r="C3334" t="s">
        <v>237</v>
      </c>
      <c r="D3334" t="s">
        <v>239</v>
      </c>
      <c r="E3334" t="s">
        <v>11</v>
      </c>
      <c r="F3334">
        <v>2028</v>
      </c>
      <c r="G3334">
        <v>1.1494466932837899</v>
      </c>
      <c r="H3334">
        <f>IF(J3334="N2O",G3334/About!$A$88,IF('EPA non-CO2 Data'!J3334="CH4",'EPA non-CO2 Data'!G3334/About!$A$86,'EPA non-CO2 Data'!G3334))</f>
        <v>4.7893612220157915E-2</v>
      </c>
      <c r="I3334" s="4" t="str">
        <f>VLOOKUP(CONCATENATE(B3334,C3334,D3334),'EPA Source to Industry Map'!$D$2:$E$35,2,FALSE)</f>
        <v>agriculture and forestry 01T03</v>
      </c>
      <c r="J3334" s="4" t="str">
        <f t="shared" si="53"/>
        <v>CH4</v>
      </c>
    </row>
    <row r="3335" spans="1:10" x14ac:dyDescent="0.45">
      <c r="A3335" t="s">
        <v>42</v>
      </c>
      <c r="B3335" t="s">
        <v>4</v>
      </c>
      <c r="C3335" t="s">
        <v>237</v>
      </c>
      <c r="D3335" t="s">
        <v>239</v>
      </c>
      <c r="E3335" t="s">
        <v>11</v>
      </c>
      <c r="F3335">
        <v>2029</v>
      </c>
      <c r="G3335">
        <v>1.1401009453308</v>
      </c>
      <c r="H3335">
        <f>IF(J3335="N2O",G3335/About!$A$88,IF('EPA non-CO2 Data'!J3335="CH4",'EPA non-CO2 Data'!G3335/About!$A$86,'EPA non-CO2 Data'!G3335))</f>
        <v>4.7504206055449999E-2</v>
      </c>
      <c r="I3335" s="4" t="str">
        <f>VLOOKUP(CONCATENATE(B3335,C3335,D3335),'EPA Source to Industry Map'!$D$2:$E$35,2,FALSE)</f>
        <v>agriculture and forestry 01T03</v>
      </c>
      <c r="J3335" s="4" t="str">
        <f t="shared" si="53"/>
        <v>CH4</v>
      </c>
    </row>
    <row r="3336" spans="1:10" x14ac:dyDescent="0.45">
      <c r="A3336" t="s">
        <v>42</v>
      </c>
      <c r="B3336" t="s">
        <v>4</v>
      </c>
      <c r="C3336" t="s">
        <v>237</v>
      </c>
      <c r="D3336" t="s">
        <v>239</v>
      </c>
      <c r="E3336" t="s">
        <v>11</v>
      </c>
      <c r="F3336">
        <v>2030</v>
      </c>
      <c r="G3336">
        <v>1.1307551973778101</v>
      </c>
      <c r="H3336">
        <f>IF(J3336="N2O",G3336/About!$A$88,IF('EPA non-CO2 Data'!J3336="CH4",'EPA non-CO2 Data'!G3336/About!$A$86,'EPA non-CO2 Data'!G3336))</f>
        <v>4.7114799890742083E-2</v>
      </c>
      <c r="I3336" s="4" t="str">
        <f>VLOOKUP(CONCATENATE(B3336,C3336,D3336),'EPA Source to Industry Map'!$D$2:$E$35,2,FALSE)</f>
        <v>agriculture and forestry 01T03</v>
      </c>
      <c r="J3336" s="4" t="str">
        <f t="shared" si="53"/>
        <v>CH4</v>
      </c>
    </row>
    <row r="3337" spans="1:10" x14ac:dyDescent="0.45">
      <c r="A3337" t="s">
        <v>42</v>
      </c>
      <c r="B3337" t="s">
        <v>4</v>
      </c>
      <c r="C3337" t="s">
        <v>237</v>
      </c>
      <c r="D3337" t="s">
        <v>239</v>
      </c>
      <c r="E3337" t="s">
        <v>11</v>
      </c>
      <c r="F3337">
        <v>2031</v>
      </c>
      <c r="G3337">
        <v>1.1204339650966999</v>
      </c>
      <c r="H3337">
        <f>IF(J3337="N2O",G3337/About!$A$88,IF('EPA non-CO2 Data'!J3337="CH4",'EPA non-CO2 Data'!G3337/About!$A$86,'EPA non-CO2 Data'!G3337))</f>
        <v>4.6684748545695827E-2</v>
      </c>
      <c r="I3337" s="4" t="str">
        <f>VLOOKUP(CONCATENATE(B3337,C3337,D3337),'EPA Source to Industry Map'!$D$2:$E$35,2,FALSE)</f>
        <v>agriculture and forestry 01T03</v>
      </c>
      <c r="J3337" s="4" t="str">
        <f t="shared" si="53"/>
        <v>CH4</v>
      </c>
    </row>
    <row r="3338" spans="1:10" x14ac:dyDescent="0.45">
      <c r="A3338" t="s">
        <v>42</v>
      </c>
      <c r="B3338" t="s">
        <v>4</v>
      </c>
      <c r="C3338" t="s">
        <v>237</v>
      </c>
      <c r="D3338" t="s">
        <v>239</v>
      </c>
      <c r="E3338" t="s">
        <v>11</v>
      </c>
      <c r="F3338">
        <v>2032</v>
      </c>
      <c r="G3338">
        <v>1.1101127328156</v>
      </c>
      <c r="H3338">
        <f>IF(J3338="N2O",G3338/About!$A$88,IF('EPA non-CO2 Data'!J3338="CH4",'EPA non-CO2 Data'!G3338/About!$A$86,'EPA non-CO2 Data'!G3338))</f>
        <v>4.6254697200650001E-2</v>
      </c>
      <c r="I3338" s="4" t="str">
        <f>VLOOKUP(CONCATENATE(B3338,C3338,D3338),'EPA Source to Industry Map'!$D$2:$E$35,2,FALSE)</f>
        <v>agriculture and forestry 01T03</v>
      </c>
      <c r="J3338" s="4" t="str">
        <f t="shared" si="53"/>
        <v>CH4</v>
      </c>
    </row>
    <row r="3339" spans="1:10" x14ac:dyDescent="0.45">
      <c r="A3339" t="s">
        <v>42</v>
      </c>
      <c r="B3339" t="s">
        <v>4</v>
      </c>
      <c r="C3339" t="s">
        <v>237</v>
      </c>
      <c r="D3339" t="s">
        <v>239</v>
      </c>
      <c r="E3339" t="s">
        <v>11</v>
      </c>
      <c r="F3339">
        <v>2033</v>
      </c>
      <c r="G3339">
        <v>1.0997915005345</v>
      </c>
      <c r="H3339">
        <f>IF(J3339="N2O",G3339/About!$A$88,IF('EPA non-CO2 Data'!J3339="CH4",'EPA non-CO2 Data'!G3339/About!$A$86,'EPA non-CO2 Data'!G3339))</f>
        <v>4.5824645855604168E-2</v>
      </c>
      <c r="I3339" s="4" t="str">
        <f>VLOOKUP(CONCATENATE(B3339,C3339,D3339),'EPA Source to Industry Map'!$D$2:$E$35,2,FALSE)</f>
        <v>agriculture and forestry 01T03</v>
      </c>
      <c r="J3339" s="4" t="str">
        <f t="shared" si="53"/>
        <v>CH4</v>
      </c>
    </row>
    <row r="3340" spans="1:10" x14ac:dyDescent="0.45">
      <c r="A3340" t="s">
        <v>42</v>
      </c>
      <c r="B3340" t="s">
        <v>4</v>
      </c>
      <c r="C3340" t="s">
        <v>237</v>
      </c>
      <c r="D3340" t="s">
        <v>239</v>
      </c>
      <c r="E3340" t="s">
        <v>11</v>
      </c>
      <c r="F3340">
        <v>2034</v>
      </c>
      <c r="G3340">
        <v>1.0894702682534001</v>
      </c>
      <c r="H3340">
        <f>IF(J3340="N2O",G3340/About!$A$88,IF('EPA non-CO2 Data'!J3340="CH4",'EPA non-CO2 Data'!G3340/About!$A$86,'EPA non-CO2 Data'!G3340))</f>
        <v>4.5394594510558335E-2</v>
      </c>
      <c r="I3340" s="4" t="str">
        <f>VLOOKUP(CONCATENATE(B3340,C3340,D3340),'EPA Source to Industry Map'!$D$2:$E$35,2,FALSE)</f>
        <v>agriculture and forestry 01T03</v>
      </c>
      <c r="J3340" s="4" t="str">
        <f t="shared" si="53"/>
        <v>CH4</v>
      </c>
    </row>
    <row r="3341" spans="1:10" x14ac:dyDescent="0.45">
      <c r="A3341" t="s">
        <v>42</v>
      </c>
      <c r="B3341" t="s">
        <v>4</v>
      </c>
      <c r="C3341" t="s">
        <v>237</v>
      </c>
      <c r="D3341" t="s">
        <v>239</v>
      </c>
      <c r="E3341" t="s">
        <v>11</v>
      </c>
      <c r="F3341">
        <v>2035</v>
      </c>
      <c r="G3341">
        <v>1.0791490359722999</v>
      </c>
      <c r="H3341">
        <f>IF(J3341="N2O",G3341/About!$A$88,IF('EPA non-CO2 Data'!J3341="CH4",'EPA non-CO2 Data'!G3341/About!$A$86,'EPA non-CO2 Data'!G3341))</f>
        <v>4.4964543165512495E-2</v>
      </c>
      <c r="I3341" s="4" t="str">
        <f>VLOOKUP(CONCATENATE(B3341,C3341,D3341),'EPA Source to Industry Map'!$D$2:$E$35,2,FALSE)</f>
        <v>agriculture and forestry 01T03</v>
      </c>
      <c r="J3341" s="4" t="str">
        <f t="shared" si="53"/>
        <v>CH4</v>
      </c>
    </row>
    <row r="3342" spans="1:10" x14ac:dyDescent="0.45">
      <c r="A3342" t="s">
        <v>42</v>
      </c>
      <c r="B3342" t="s">
        <v>4</v>
      </c>
      <c r="C3342" t="s">
        <v>237</v>
      </c>
      <c r="D3342" t="s">
        <v>239</v>
      </c>
      <c r="E3342" t="s">
        <v>11</v>
      </c>
      <c r="F3342">
        <v>2036</v>
      </c>
      <c r="G3342">
        <v>1.0681612567201599</v>
      </c>
      <c r="H3342">
        <f>IF(J3342="N2O",G3342/About!$A$88,IF('EPA non-CO2 Data'!J3342="CH4",'EPA non-CO2 Data'!G3342/About!$A$86,'EPA non-CO2 Data'!G3342))</f>
        <v>4.4506719030006664E-2</v>
      </c>
      <c r="I3342" s="4" t="str">
        <f>VLOOKUP(CONCATENATE(B3342,C3342,D3342),'EPA Source to Industry Map'!$D$2:$E$35,2,FALSE)</f>
        <v>agriculture and forestry 01T03</v>
      </c>
      <c r="J3342" s="4" t="str">
        <f t="shared" si="53"/>
        <v>CH4</v>
      </c>
    </row>
    <row r="3343" spans="1:10" x14ac:dyDescent="0.45">
      <c r="A3343" t="s">
        <v>42</v>
      </c>
      <c r="B3343" t="s">
        <v>4</v>
      </c>
      <c r="C3343" t="s">
        <v>237</v>
      </c>
      <c r="D3343" t="s">
        <v>239</v>
      </c>
      <c r="E3343" t="s">
        <v>11</v>
      </c>
      <c r="F3343">
        <v>2037</v>
      </c>
      <c r="G3343">
        <v>1.0571734774680199</v>
      </c>
      <c r="H3343">
        <f>IF(J3343="N2O",G3343/About!$A$88,IF('EPA non-CO2 Data'!J3343="CH4",'EPA non-CO2 Data'!G3343/About!$A$86,'EPA non-CO2 Data'!G3343))</f>
        <v>4.4048894894500833E-2</v>
      </c>
      <c r="I3343" s="4" t="str">
        <f>VLOOKUP(CONCATENATE(B3343,C3343,D3343),'EPA Source to Industry Map'!$D$2:$E$35,2,FALSE)</f>
        <v>agriculture and forestry 01T03</v>
      </c>
      <c r="J3343" s="4" t="str">
        <f t="shared" si="53"/>
        <v>CH4</v>
      </c>
    </row>
    <row r="3344" spans="1:10" x14ac:dyDescent="0.45">
      <c r="A3344" t="s">
        <v>42</v>
      </c>
      <c r="B3344" t="s">
        <v>4</v>
      </c>
      <c r="C3344" t="s">
        <v>237</v>
      </c>
      <c r="D3344" t="s">
        <v>239</v>
      </c>
      <c r="E3344" t="s">
        <v>11</v>
      </c>
      <c r="F3344">
        <v>2038</v>
      </c>
      <c r="G3344">
        <v>1.0461856982158699</v>
      </c>
      <c r="H3344">
        <f>IF(J3344="N2O",G3344/About!$A$88,IF('EPA non-CO2 Data'!J3344="CH4",'EPA non-CO2 Data'!G3344/About!$A$86,'EPA non-CO2 Data'!G3344))</f>
        <v>4.3591070758994578E-2</v>
      </c>
      <c r="I3344" s="4" t="str">
        <f>VLOOKUP(CONCATENATE(B3344,C3344,D3344),'EPA Source to Industry Map'!$D$2:$E$35,2,FALSE)</f>
        <v>agriculture and forestry 01T03</v>
      </c>
      <c r="J3344" s="4" t="str">
        <f t="shared" si="53"/>
        <v>CH4</v>
      </c>
    </row>
    <row r="3345" spans="1:10" x14ac:dyDescent="0.45">
      <c r="A3345" t="s">
        <v>42</v>
      </c>
      <c r="B3345" t="s">
        <v>4</v>
      </c>
      <c r="C3345" t="s">
        <v>237</v>
      </c>
      <c r="D3345" t="s">
        <v>239</v>
      </c>
      <c r="E3345" t="s">
        <v>11</v>
      </c>
      <c r="F3345">
        <v>2039</v>
      </c>
      <c r="G3345">
        <v>1.0351979189637299</v>
      </c>
      <c r="H3345">
        <f>IF(J3345="N2O",G3345/About!$A$88,IF('EPA non-CO2 Data'!J3345="CH4",'EPA non-CO2 Data'!G3345/About!$A$86,'EPA non-CO2 Data'!G3345))</f>
        <v>4.3133246623488747E-2</v>
      </c>
      <c r="I3345" s="4" t="str">
        <f>VLOOKUP(CONCATENATE(B3345,C3345,D3345),'EPA Source to Industry Map'!$D$2:$E$35,2,FALSE)</f>
        <v>agriculture and forestry 01T03</v>
      </c>
      <c r="J3345" s="4" t="str">
        <f t="shared" si="53"/>
        <v>CH4</v>
      </c>
    </row>
    <row r="3346" spans="1:10" x14ac:dyDescent="0.45">
      <c r="A3346" t="s">
        <v>42</v>
      </c>
      <c r="B3346" t="s">
        <v>4</v>
      </c>
      <c r="C3346" t="s">
        <v>237</v>
      </c>
      <c r="D3346" t="s">
        <v>239</v>
      </c>
      <c r="E3346" t="s">
        <v>11</v>
      </c>
      <c r="F3346">
        <v>2040</v>
      </c>
      <c r="G3346">
        <v>1.0242101397115899</v>
      </c>
      <c r="H3346">
        <f>IF(J3346="N2O",G3346/About!$A$88,IF('EPA non-CO2 Data'!J3346="CH4",'EPA non-CO2 Data'!G3346/About!$A$86,'EPA non-CO2 Data'!G3346))</f>
        <v>4.2675422487982916E-2</v>
      </c>
      <c r="I3346" s="4" t="str">
        <f>VLOOKUP(CONCATENATE(B3346,C3346,D3346),'EPA Source to Industry Map'!$D$2:$E$35,2,FALSE)</f>
        <v>agriculture and forestry 01T03</v>
      </c>
      <c r="J3346" s="4" t="str">
        <f t="shared" si="53"/>
        <v>CH4</v>
      </c>
    </row>
    <row r="3347" spans="1:10" x14ac:dyDescent="0.45">
      <c r="A3347" t="s">
        <v>42</v>
      </c>
      <c r="B3347" t="s">
        <v>4</v>
      </c>
      <c r="C3347" t="s">
        <v>237</v>
      </c>
      <c r="D3347" t="s">
        <v>239</v>
      </c>
      <c r="E3347" t="s">
        <v>11</v>
      </c>
      <c r="F3347">
        <v>2041</v>
      </c>
      <c r="G3347">
        <v>1.01235299146139</v>
      </c>
      <c r="H3347">
        <f>IF(J3347="N2O",G3347/About!$A$88,IF('EPA non-CO2 Data'!J3347="CH4",'EPA non-CO2 Data'!G3347/About!$A$86,'EPA non-CO2 Data'!G3347))</f>
        <v>4.2181374644224584E-2</v>
      </c>
      <c r="I3347" s="4" t="str">
        <f>VLOOKUP(CONCATENATE(B3347,C3347,D3347),'EPA Source to Industry Map'!$D$2:$E$35,2,FALSE)</f>
        <v>agriculture and forestry 01T03</v>
      </c>
      <c r="J3347" s="4" t="str">
        <f t="shared" si="53"/>
        <v>CH4</v>
      </c>
    </row>
    <row r="3348" spans="1:10" x14ac:dyDescent="0.45">
      <c r="A3348" t="s">
        <v>42</v>
      </c>
      <c r="B3348" t="s">
        <v>4</v>
      </c>
      <c r="C3348" t="s">
        <v>237</v>
      </c>
      <c r="D3348" t="s">
        <v>239</v>
      </c>
      <c r="E3348" t="s">
        <v>11</v>
      </c>
      <c r="F3348">
        <v>2042</v>
      </c>
      <c r="G3348">
        <v>1.0004958432111899</v>
      </c>
      <c r="H3348">
        <f>IF(J3348="N2O",G3348/About!$A$88,IF('EPA non-CO2 Data'!J3348="CH4",'EPA non-CO2 Data'!G3348/About!$A$86,'EPA non-CO2 Data'!G3348))</f>
        <v>4.1687326800466246E-2</v>
      </c>
      <c r="I3348" s="4" t="str">
        <f>VLOOKUP(CONCATENATE(B3348,C3348,D3348),'EPA Source to Industry Map'!$D$2:$E$35,2,FALSE)</f>
        <v>agriculture and forestry 01T03</v>
      </c>
      <c r="J3348" s="4" t="str">
        <f t="shared" si="53"/>
        <v>CH4</v>
      </c>
    </row>
    <row r="3349" spans="1:10" x14ac:dyDescent="0.45">
      <c r="A3349" t="s">
        <v>42</v>
      </c>
      <c r="B3349" t="s">
        <v>4</v>
      </c>
      <c r="C3349" t="s">
        <v>237</v>
      </c>
      <c r="D3349" t="s">
        <v>239</v>
      </c>
      <c r="E3349" t="s">
        <v>11</v>
      </c>
      <c r="F3349">
        <v>2043</v>
      </c>
      <c r="G3349">
        <v>0.98863869496099799</v>
      </c>
      <c r="H3349">
        <f>IF(J3349="N2O",G3349/About!$A$88,IF('EPA non-CO2 Data'!J3349="CH4",'EPA non-CO2 Data'!G3349/About!$A$86,'EPA non-CO2 Data'!G3349))</f>
        <v>4.1193278956708247E-2</v>
      </c>
      <c r="I3349" s="4" t="str">
        <f>VLOOKUP(CONCATENATE(B3349,C3349,D3349),'EPA Source to Industry Map'!$D$2:$E$35,2,FALSE)</f>
        <v>agriculture and forestry 01T03</v>
      </c>
      <c r="J3349" s="4" t="str">
        <f t="shared" si="53"/>
        <v>CH4</v>
      </c>
    </row>
    <row r="3350" spans="1:10" x14ac:dyDescent="0.45">
      <c r="A3350" t="s">
        <v>42</v>
      </c>
      <c r="B3350" t="s">
        <v>4</v>
      </c>
      <c r="C3350" t="s">
        <v>237</v>
      </c>
      <c r="D3350" t="s">
        <v>239</v>
      </c>
      <c r="E3350" t="s">
        <v>11</v>
      </c>
      <c r="F3350">
        <v>2044</v>
      </c>
      <c r="G3350">
        <v>0.97678154671080097</v>
      </c>
      <c r="H3350">
        <f>IF(J3350="N2O",G3350/About!$A$88,IF('EPA non-CO2 Data'!J3350="CH4",'EPA non-CO2 Data'!G3350/About!$A$86,'EPA non-CO2 Data'!G3350))</f>
        <v>4.0699231112950041E-2</v>
      </c>
      <c r="I3350" s="4" t="str">
        <f>VLOOKUP(CONCATENATE(B3350,C3350,D3350),'EPA Source to Industry Map'!$D$2:$E$35,2,FALSE)</f>
        <v>agriculture and forestry 01T03</v>
      </c>
      <c r="J3350" s="4" t="str">
        <f t="shared" si="53"/>
        <v>CH4</v>
      </c>
    </row>
    <row r="3351" spans="1:10" x14ac:dyDescent="0.45">
      <c r="A3351" t="s">
        <v>42</v>
      </c>
      <c r="B3351" t="s">
        <v>4</v>
      </c>
      <c r="C3351" t="s">
        <v>237</v>
      </c>
      <c r="D3351" t="s">
        <v>239</v>
      </c>
      <c r="E3351" t="s">
        <v>11</v>
      </c>
      <c r="F3351">
        <v>2045</v>
      </c>
      <c r="G3351">
        <v>0.96492439846060396</v>
      </c>
      <c r="H3351">
        <f>IF(J3351="N2O",G3351/About!$A$88,IF('EPA non-CO2 Data'!J3351="CH4",'EPA non-CO2 Data'!G3351/About!$A$86,'EPA non-CO2 Data'!G3351))</f>
        <v>4.0205183269191834E-2</v>
      </c>
      <c r="I3351" s="4" t="str">
        <f>VLOOKUP(CONCATENATE(B3351,C3351,D3351),'EPA Source to Industry Map'!$D$2:$E$35,2,FALSE)</f>
        <v>agriculture and forestry 01T03</v>
      </c>
      <c r="J3351" s="4" t="str">
        <f t="shared" si="53"/>
        <v>CH4</v>
      </c>
    </row>
    <row r="3352" spans="1:10" x14ac:dyDescent="0.45">
      <c r="A3352" t="s">
        <v>42</v>
      </c>
      <c r="B3352" t="s">
        <v>4</v>
      </c>
      <c r="C3352" t="s">
        <v>237</v>
      </c>
      <c r="D3352" t="s">
        <v>239</v>
      </c>
      <c r="E3352" t="s">
        <v>11</v>
      </c>
      <c r="F3352">
        <v>2046</v>
      </c>
      <c r="G3352">
        <v>0.95280083086353196</v>
      </c>
      <c r="H3352">
        <f>IF(J3352="N2O",G3352/About!$A$88,IF('EPA non-CO2 Data'!J3352="CH4",'EPA non-CO2 Data'!G3352/About!$A$86,'EPA non-CO2 Data'!G3352))</f>
        <v>3.9700034619313831E-2</v>
      </c>
      <c r="I3352" s="4" t="str">
        <f>VLOOKUP(CONCATENATE(B3352,C3352,D3352),'EPA Source to Industry Map'!$D$2:$E$35,2,FALSE)</f>
        <v>agriculture and forestry 01T03</v>
      </c>
      <c r="J3352" s="4" t="str">
        <f t="shared" si="53"/>
        <v>CH4</v>
      </c>
    </row>
    <row r="3353" spans="1:10" x14ac:dyDescent="0.45">
      <c r="A3353" t="s">
        <v>42</v>
      </c>
      <c r="B3353" t="s">
        <v>4</v>
      </c>
      <c r="C3353" t="s">
        <v>237</v>
      </c>
      <c r="D3353" t="s">
        <v>239</v>
      </c>
      <c r="E3353" t="s">
        <v>11</v>
      </c>
      <c r="F3353">
        <v>2047</v>
      </c>
      <c r="G3353">
        <v>0.94067726326645995</v>
      </c>
      <c r="H3353">
        <f>IF(J3353="N2O",G3353/About!$A$88,IF('EPA non-CO2 Data'!J3353="CH4",'EPA non-CO2 Data'!G3353/About!$A$86,'EPA non-CO2 Data'!G3353))</f>
        <v>3.9194885969435829E-2</v>
      </c>
      <c r="I3353" s="4" t="str">
        <f>VLOOKUP(CONCATENATE(B3353,C3353,D3353),'EPA Source to Industry Map'!$D$2:$E$35,2,FALSE)</f>
        <v>agriculture and forestry 01T03</v>
      </c>
      <c r="J3353" s="4" t="str">
        <f t="shared" si="53"/>
        <v>CH4</v>
      </c>
    </row>
    <row r="3354" spans="1:10" x14ac:dyDescent="0.45">
      <c r="A3354" t="s">
        <v>42</v>
      </c>
      <c r="B3354" t="s">
        <v>4</v>
      </c>
      <c r="C3354" t="s">
        <v>237</v>
      </c>
      <c r="D3354" t="s">
        <v>239</v>
      </c>
      <c r="E3354" t="s">
        <v>11</v>
      </c>
      <c r="F3354">
        <v>2048</v>
      </c>
      <c r="G3354">
        <v>0.92855369566938695</v>
      </c>
      <c r="H3354">
        <f>IF(J3354="N2O",G3354/About!$A$88,IF('EPA non-CO2 Data'!J3354="CH4",'EPA non-CO2 Data'!G3354/About!$A$86,'EPA non-CO2 Data'!G3354))</f>
        <v>3.8689737319557792E-2</v>
      </c>
      <c r="I3354" s="4" t="str">
        <f>VLOOKUP(CONCATENATE(B3354,C3354,D3354),'EPA Source to Industry Map'!$D$2:$E$35,2,FALSE)</f>
        <v>agriculture and forestry 01T03</v>
      </c>
      <c r="J3354" s="4" t="str">
        <f t="shared" si="53"/>
        <v>CH4</v>
      </c>
    </row>
    <row r="3355" spans="1:10" x14ac:dyDescent="0.45">
      <c r="A3355" t="s">
        <v>42</v>
      </c>
      <c r="B3355" t="s">
        <v>4</v>
      </c>
      <c r="C3355" t="s">
        <v>237</v>
      </c>
      <c r="D3355" t="s">
        <v>239</v>
      </c>
      <c r="E3355" t="s">
        <v>11</v>
      </c>
      <c r="F3355">
        <v>2049</v>
      </c>
      <c r="G3355">
        <v>0.91643012807231505</v>
      </c>
      <c r="H3355">
        <f>IF(J3355="N2O",G3355/About!$A$88,IF('EPA non-CO2 Data'!J3355="CH4",'EPA non-CO2 Data'!G3355/About!$A$86,'EPA non-CO2 Data'!G3355))</f>
        <v>3.8184588669679796E-2</v>
      </c>
      <c r="I3355" s="4" t="str">
        <f>VLOOKUP(CONCATENATE(B3355,C3355,D3355),'EPA Source to Industry Map'!$D$2:$E$35,2,FALSE)</f>
        <v>agriculture and forestry 01T03</v>
      </c>
      <c r="J3355" s="4" t="str">
        <f t="shared" si="53"/>
        <v>CH4</v>
      </c>
    </row>
    <row r="3356" spans="1:10" x14ac:dyDescent="0.45">
      <c r="A3356" t="s">
        <v>42</v>
      </c>
      <c r="B3356" t="s">
        <v>4</v>
      </c>
      <c r="C3356" t="s">
        <v>237</v>
      </c>
      <c r="D3356" t="s">
        <v>239</v>
      </c>
      <c r="E3356" t="s">
        <v>11</v>
      </c>
      <c r="F3356">
        <v>2050</v>
      </c>
      <c r="G3356">
        <v>0.90430656047524205</v>
      </c>
      <c r="H3356">
        <f>IF(J3356="N2O",G3356/About!$A$88,IF('EPA non-CO2 Data'!J3356="CH4",'EPA non-CO2 Data'!G3356/About!$A$86,'EPA non-CO2 Data'!G3356))</f>
        <v>3.7679440019801752E-2</v>
      </c>
      <c r="I3356" s="4" t="str">
        <f>VLOOKUP(CONCATENATE(B3356,C3356,D3356),'EPA Source to Industry Map'!$D$2:$E$35,2,FALSE)</f>
        <v>agriculture and forestry 01T03</v>
      </c>
      <c r="J3356" s="4" t="str">
        <f t="shared" si="53"/>
        <v>CH4</v>
      </c>
    </row>
    <row r="3357" spans="1:10" x14ac:dyDescent="0.45">
      <c r="A3357" t="s">
        <v>42</v>
      </c>
      <c r="B3357" t="s">
        <v>4</v>
      </c>
      <c r="C3357" t="s">
        <v>237</v>
      </c>
      <c r="D3357" t="s">
        <v>239</v>
      </c>
      <c r="E3357" t="s">
        <v>12</v>
      </c>
      <c r="F3357">
        <v>1990</v>
      </c>
      <c r="G3357">
        <v>0.93232864900941403</v>
      </c>
      <c r="H3357">
        <f>IF(J3357="N2O",G3357/About!$A$88,IF('EPA non-CO2 Data'!J3357="CH4",'EPA non-CO2 Data'!G3357/About!$A$86,'EPA non-CO2 Data'!G3357))</f>
        <v>3.1286196275483692E-3</v>
      </c>
      <c r="I3357" s="4" t="str">
        <f>VLOOKUP(CONCATENATE(B3357,C3357,D3357),'EPA Source to Industry Map'!$D$2:$E$35,2,FALSE)</f>
        <v>agriculture and forestry 01T03</v>
      </c>
      <c r="J3357" s="4" t="str">
        <f t="shared" si="53"/>
        <v>N2O</v>
      </c>
    </row>
    <row r="3358" spans="1:10" x14ac:dyDescent="0.45">
      <c r="A3358" t="s">
        <v>42</v>
      </c>
      <c r="B3358" t="s">
        <v>4</v>
      </c>
      <c r="C3358" t="s">
        <v>237</v>
      </c>
      <c r="D3358" t="s">
        <v>239</v>
      </c>
      <c r="E3358" t="s">
        <v>12</v>
      </c>
      <c r="F3358">
        <v>1991</v>
      </c>
      <c r="G3358">
        <v>0.92515740931772505</v>
      </c>
      <c r="H3358">
        <f>IF(J3358="N2O",G3358/About!$A$88,IF('EPA non-CO2 Data'!J3358="CH4",'EPA non-CO2 Data'!G3358/About!$A$86,'EPA non-CO2 Data'!G3358))</f>
        <v>3.1045550648245808E-3</v>
      </c>
      <c r="I3358" s="4" t="str">
        <f>VLOOKUP(CONCATENATE(B3358,C3358,D3358),'EPA Source to Industry Map'!$D$2:$E$35,2,FALSE)</f>
        <v>agriculture and forestry 01T03</v>
      </c>
      <c r="J3358" s="4" t="str">
        <f t="shared" si="53"/>
        <v>N2O</v>
      </c>
    </row>
    <row r="3359" spans="1:10" x14ac:dyDescent="0.45">
      <c r="A3359" t="s">
        <v>42</v>
      </c>
      <c r="B3359" t="s">
        <v>4</v>
      </c>
      <c r="C3359" t="s">
        <v>237</v>
      </c>
      <c r="D3359" t="s">
        <v>239</v>
      </c>
      <c r="E3359" t="s">
        <v>12</v>
      </c>
      <c r="F3359">
        <v>1992</v>
      </c>
      <c r="G3359">
        <v>0.91799572739934299</v>
      </c>
      <c r="H3359">
        <f>IF(J3359="N2O",G3359/About!$A$88,IF('EPA non-CO2 Data'!J3359="CH4",'EPA non-CO2 Data'!G3359/About!$A$86,'EPA non-CO2 Data'!G3359))</f>
        <v>3.0805225751655806E-3</v>
      </c>
      <c r="I3359" s="4" t="str">
        <f>VLOOKUP(CONCATENATE(B3359,C3359,D3359),'EPA Source to Industry Map'!$D$2:$E$35,2,FALSE)</f>
        <v>agriculture and forestry 01T03</v>
      </c>
      <c r="J3359" s="4" t="str">
        <f t="shared" si="53"/>
        <v>N2O</v>
      </c>
    </row>
    <row r="3360" spans="1:10" x14ac:dyDescent="0.45">
      <c r="A3360" t="s">
        <v>42</v>
      </c>
      <c r="B3360" t="s">
        <v>4</v>
      </c>
      <c r="C3360" t="s">
        <v>237</v>
      </c>
      <c r="D3360" t="s">
        <v>239</v>
      </c>
      <c r="E3360" t="s">
        <v>12</v>
      </c>
      <c r="F3360">
        <v>1993</v>
      </c>
      <c r="G3360">
        <v>0.93479588212210696</v>
      </c>
      <c r="H3360">
        <f>IF(J3360="N2O",G3360/About!$A$88,IF('EPA non-CO2 Data'!J3360="CH4",'EPA non-CO2 Data'!G3360/About!$A$86,'EPA non-CO2 Data'!G3360))</f>
        <v>3.1368989332956607E-3</v>
      </c>
      <c r="I3360" s="4" t="str">
        <f>VLOOKUP(CONCATENATE(B3360,C3360,D3360),'EPA Source to Industry Map'!$D$2:$E$35,2,FALSE)</f>
        <v>agriculture and forestry 01T03</v>
      </c>
      <c r="J3360" s="4" t="str">
        <f t="shared" si="53"/>
        <v>N2O</v>
      </c>
    </row>
    <row r="3361" spans="1:10" x14ac:dyDescent="0.45">
      <c r="A3361" t="s">
        <v>42</v>
      </c>
      <c r="B3361" t="s">
        <v>4</v>
      </c>
      <c r="C3361" t="s">
        <v>237</v>
      </c>
      <c r="D3361" t="s">
        <v>239</v>
      </c>
      <c r="E3361" t="s">
        <v>12</v>
      </c>
      <c r="F3361">
        <v>1994</v>
      </c>
      <c r="G3361">
        <v>0.92761000012906702</v>
      </c>
      <c r="H3361">
        <f>IF(J3361="N2O",G3361/About!$A$88,IF('EPA non-CO2 Data'!J3361="CH4",'EPA non-CO2 Data'!G3361/About!$A$86,'EPA non-CO2 Data'!G3361))</f>
        <v>3.1127852353324396E-3</v>
      </c>
      <c r="I3361" s="4" t="str">
        <f>VLOOKUP(CONCATENATE(B3361,C3361,D3361),'EPA Source to Industry Map'!$D$2:$E$35,2,FALSE)</f>
        <v>agriculture and forestry 01T03</v>
      </c>
      <c r="J3361" s="4" t="str">
        <f t="shared" si="53"/>
        <v>N2O</v>
      </c>
    </row>
    <row r="3362" spans="1:10" x14ac:dyDescent="0.45">
      <c r="A3362" t="s">
        <v>42</v>
      </c>
      <c r="B3362" t="s">
        <v>4</v>
      </c>
      <c r="C3362" t="s">
        <v>237</v>
      </c>
      <c r="D3362" t="s">
        <v>239</v>
      </c>
      <c r="E3362" t="s">
        <v>12</v>
      </c>
      <c r="F3362">
        <v>1995</v>
      </c>
      <c r="G3362">
        <v>0.94216832054864397</v>
      </c>
      <c r="H3362">
        <f>IF(J3362="N2O",G3362/About!$A$88,IF('EPA non-CO2 Data'!J3362="CH4",'EPA non-CO2 Data'!G3362/About!$A$86,'EPA non-CO2 Data'!G3362))</f>
        <v>3.1616386595592081E-3</v>
      </c>
      <c r="I3362" s="4" t="str">
        <f>VLOOKUP(CONCATENATE(B3362,C3362,D3362),'EPA Source to Industry Map'!$D$2:$E$35,2,FALSE)</f>
        <v>agriculture and forestry 01T03</v>
      </c>
      <c r="J3362" s="4" t="str">
        <f t="shared" si="53"/>
        <v>N2O</v>
      </c>
    </row>
    <row r="3363" spans="1:10" x14ac:dyDescent="0.45">
      <c r="A3363" t="s">
        <v>42</v>
      </c>
      <c r="B3363" t="s">
        <v>4</v>
      </c>
      <c r="C3363" t="s">
        <v>237</v>
      </c>
      <c r="D3363" t="s">
        <v>239</v>
      </c>
      <c r="E3363" t="s">
        <v>12</v>
      </c>
      <c r="F3363">
        <v>1996</v>
      </c>
      <c r="G3363">
        <v>0.92379377248266703</v>
      </c>
      <c r="H3363">
        <f>IF(J3363="N2O",G3363/About!$A$88,IF('EPA non-CO2 Data'!J3363="CH4",'EPA non-CO2 Data'!G3363/About!$A$86,'EPA non-CO2 Data'!G3363))</f>
        <v>3.0999791022908291E-3</v>
      </c>
      <c r="I3363" s="4" t="str">
        <f>VLOOKUP(CONCATENATE(B3363,C3363,D3363),'EPA Source to Industry Map'!$D$2:$E$35,2,FALSE)</f>
        <v>agriculture and forestry 01T03</v>
      </c>
      <c r="J3363" s="4" t="str">
        <f t="shared" si="53"/>
        <v>N2O</v>
      </c>
    </row>
    <row r="3364" spans="1:10" x14ac:dyDescent="0.45">
      <c r="A3364" t="s">
        <v>42</v>
      </c>
      <c r="B3364" t="s">
        <v>4</v>
      </c>
      <c r="C3364" t="s">
        <v>237</v>
      </c>
      <c r="D3364" t="s">
        <v>239</v>
      </c>
      <c r="E3364" t="s">
        <v>12</v>
      </c>
      <c r="F3364">
        <v>1997</v>
      </c>
      <c r="G3364">
        <v>0.90893446886483797</v>
      </c>
      <c r="H3364">
        <f>IF(J3364="N2O",G3364/About!$A$88,IF('EPA non-CO2 Data'!J3364="CH4",'EPA non-CO2 Data'!G3364/About!$A$86,'EPA non-CO2 Data'!G3364))</f>
        <v>3.0501156673316712E-3</v>
      </c>
      <c r="I3364" s="4" t="str">
        <f>VLOOKUP(CONCATENATE(B3364,C3364,D3364),'EPA Source to Industry Map'!$D$2:$E$35,2,FALSE)</f>
        <v>agriculture and forestry 01T03</v>
      </c>
      <c r="J3364" s="4" t="str">
        <f t="shared" si="53"/>
        <v>N2O</v>
      </c>
    </row>
    <row r="3365" spans="1:10" x14ac:dyDescent="0.45">
      <c r="A3365" t="s">
        <v>42</v>
      </c>
      <c r="B3365" t="s">
        <v>4</v>
      </c>
      <c r="C3365" t="s">
        <v>237</v>
      </c>
      <c r="D3365" t="s">
        <v>239</v>
      </c>
      <c r="E3365" t="s">
        <v>12</v>
      </c>
      <c r="F3365">
        <v>1998</v>
      </c>
      <c r="G3365">
        <v>0.89225685331237903</v>
      </c>
      <c r="H3365">
        <f>IF(J3365="N2O",G3365/About!$A$88,IF('EPA non-CO2 Data'!J3365="CH4",'EPA non-CO2 Data'!G3365/About!$A$86,'EPA non-CO2 Data'!G3365))</f>
        <v>2.9941505144710705E-3</v>
      </c>
      <c r="I3365" s="4" t="str">
        <f>VLOOKUP(CONCATENATE(B3365,C3365,D3365),'EPA Source to Industry Map'!$D$2:$E$35,2,FALSE)</f>
        <v>agriculture and forestry 01T03</v>
      </c>
      <c r="J3365" s="4" t="str">
        <f t="shared" si="53"/>
        <v>N2O</v>
      </c>
    </row>
    <row r="3366" spans="1:10" x14ac:dyDescent="0.45">
      <c r="A3366" t="s">
        <v>42</v>
      </c>
      <c r="B3366" t="s">
        <v>4</v>
      </c>
      <c r="C3366" t="s">
        <v>237</v>
      </c>
      <c r="D3366" t="s">
        <v>239</v>
      </c>
      <c r="E3366" t="s">
        <v>12</v>
      </c>
      <c r="F3366">
        <v>1999</v>
      </c>
      <c r="G3366">
        <v>0.89163343713691301</v>
      </c>
      <c r="H3366">
        <f>IF(J3366="N2O",G3366/About!$A$88,IF('EPA non-CO2 Data'!J3366="CH4",'EPA non-CO2 Data'!G3366/About!$A$86,'EPA non-CO2 Data'!G3366))</f>
        <v>2.9920585138822585E-3</v>
      </c>
      <c r="I3366" s="4" t="str">
        <f>VLOOKUP(CONCATENATE(B3366,C3366,D3366),'EPA Source to Industry Map'!$D$2:$E$35,2,FALSE)</f>
        <v>agriculture and forestry 01T03</v>
      </c>
      <c r="J3366" s="4" t="str">
        <f t="shared" si="53"/>
        <v>N2O</v>
      </c>
    </row>
    <row r="3367" spans="1:10" x14ac:dyDescent="0.45">
      <c r="A3367" t="s">
        <v>42</v>
      </c>
      <c r="B3367" t="s">
        <v>4</v>
      </c>
      <c r="C3367" t="s">
        <v>237</v>
      </c>
      <c r="D3367" t="s">
        <v>239</v>
      </c>
      <c r="E3367" t="s">
        <v>12</v>
      </c>
      <c r="F3367">
        <v>2000</v>
      </c>
      <c r="G3367">
        <v>0.81396770226988702</v>
      </c>
      <c r="H3367">
        <f>IF(J3367="N2O",G3367/About!$A$88,IF('EPA non-CO2 Data'!J3367="CH4",'EPA non-CO2 Data'!G3367/About!$A$86,'EPA non-CO2 Data'!G3367))</f>
        <v>2.7314352425163993E-3</v>
      </c>
      <c r="I3367" s="4" t="str">
        <f>VLOOKUP(CONCATENATE(B3367,C3367,D3367),'EPA Source to Industry Map'!$D$2:$E$35,2,FALSE)</f>
        <v>agriculture and forestry 01T03</v>
      </c>
      <c r="J3367" s="4" t="str">
        <f t="shared" ref="J3367:J3430" si="54">IF(ISNUMBER(SEARCH("F",E3367)),"F-gases",E3367)</f>
        <v>N2O</v>
      </c>
    </row>
    <row r="3368" spans="1:10" x14ac:dyDescent="0.45">
      <c r="A3368" t="s">
        <v>42</v>
      </c>
      <c r="B3368" t="s">
        <v>4</v>
      </c>
      <c r="C3368" t="s">
        <v>237</v>
      </c>
      <c r="D3368" t="s">
        <v>239</v>
      </c>
      <c r="E3368" t="s">
        <v>12</v>
      </c>
      <c r="F3368">
        <v>2001</v>
      </c>
      <c r="G3368">
        <v>0.79444831619961698</v>
      </c>
      <c r="H3368">
        <f>IF(J3368="N2O",G3368/About!$A$88,IF('EPA non-CO2 Data'!J3368="CH4",'EPA non-CO2 Data'!G3368/About!$A$86,'EPA non-CO2 Data'!G3368))</f>
        <v>2.6659339469785803E-3</v>
      </c>
      <c r="I3368" s="4" t="str">
        <f>VLOOKUP(CONCATENATE(B3368,C3368,D3368),'EPA Source to Industry Map'!$D$2:$E$35,2,FALSE)</f>
        <v>agriculture and forestry 01T03</v>
      </c>
      <c r="J3368" s="4" t="str">
        <f t="shared" si="54"/>
        <v>N2O</v>
      </c>
    </row>
    <row r="3369" spans="1:10" x14ac:dyDescent="0.45">
      <c r="A3369" t="s">
        <v>42</v>
      </c>
      <c r="B3369" t="s">
        <v>4</v>
      </c>
      <c r="C3369" t="s">
        <v>237</v>
      </c>
      <c r="D3369" t="s">
        <v>239</v>
      </c>
      <c r="E3369" t="s">
        <v>12</v>
      </c>
      <c r="F3369">
        <v>2002</v>
      </c>
      <c r="G3369">
        <v>0.76933138900072195</v>
      </c>
      <c r="H3369">
        <f>IF(J3369="N2O",G3369/About!$A$88,IF('EPA non-CO2 Data'!J3369="CH4",'EPA non-CO2 Data'!G3369/About!$A$86,'EPA non-CO2 Data'!G3369))</f>
        <v>2.5816489563782615E-3</v>
      </c>
      <c r="I3369" s="4" t="str">
        <f>VLOOKUP(CONCATENATE(B3369,C3369,D3369),'EPA Source to Industry Map'!$D$2:$E$35,2,FALSE)</f>
        <v>agriculture and forestry 01T03</v>
      </c>
      <c r="J3369" s="4" t="str">
        <f t="shared" si="54"/>
        <v>N2O</v>
      </c>
    </row>
    <row r="3370" spans="1:10" x14ac:dyDescent="0.45">
      <c r="A3370" t="s">
        <v>42</v>
      </c>
      <c r="B3370" t="s">
        <v>4</v>
      </c>
      <c r="C3370" t="s">
        <v>237</v>
      </c>
      <c r="D3370" t="s">
        <v>239</v>
      </c>
      <c r="E3370" t="s">
        <v>12</v>
      </c>
      <c r="F3370">
        <v>2003</v>
      </c>
      <c r="G3370">
        <v>0.73936911465786703</v>
      </c>
      <c r="H3370">
        <f>IF(J3370="N2O",G3370/About!$A$88,IF('EPA non-CO2 Data'!J3370="CH4",'EPA non-CO2 Data'!G3370/About!$A$86,'EPA non-CO2 Data'!G3370))</f>
        <v>2.4811044116035807E-3</v>
      </c>
      <c r="I3370" s="4" t="str">
        <f>VLOOKUP(CONCATENATE(B3370,C3370,D3370),'EPA Source to Industry Map'!$D$2:$E$35,2,FALSE)</f>
        <v>agriculture and forestry 01T03</v>
      </c>
      <c r="J3370" s="4" t="str">
        <f t="shared" si="54"/>
        <v>N2O</v>
      </c>
    </row>
    <row r="3371" spans="1:10" x14ac:dyDescent="0.45">
      <c r="A3371" t="s">
        <v>42</v>
      </c>
      <c r="B3371" t="s">
        <v>4</v>
      </c>
      <c r="C3371" t="s">
        <v>237</v>
      </c>
      <c r="D3371" t="s">
        <v>239</v>
      </c>
      <c r="E3371" t="s">
        <v>12</v>
      </c>
      <c r="F3371">
        <v>2004</v>
      </c>
      <c r="G3371">
        <v>0.72839327704382395</v>
      </c>
      <c r="H3371">
        <f>IF(J3371="N2O",G3371/About!$A$88,IF('EPA non-CO2 Data'!J3371="CH4",'EPA non-CO2 Data'!G3371/About!$A$86,'EPA non-CO2 Data'!G3371))</f>
        <v>2.4442727417577984E-3</v>
      </c>
      <c r="I3371" s="4" t="str">
        <f>VLOOKUP(CONCATENATE(B3371,C3371,D3371),'EPA Source to Industry Map'!$D$2:$E$35,2,FALSE)</f>
        <v>agriculture and forestry 01T03</v>
      </c>
      <c r="J3371" s="4" t="str">
        <f t="shared" si="54"/>
        <v>N2O</v>
      </c>
    </row>
    <row r="3372" spans="1:10" x14ac:dyDescent="0.45">
      <c r="A3372" t="s">
        <v>42</v>
      </c>
      <c r="B3372" t="s">
        <v>4</v>
      </c>
      <c r="C3372" t="s">
        <v>237</v>
      </c>
      <c r="D3372" t="s">
        <v>239</v>
      </c>
      <c r="E3372" t="s">
        <v>12</v>
      </c>
      <c r="F3372">
        <v>2005</v>
      </c>
      <c r="G3372">
        <v>0.715166250746614</v>
      </c>
      <c r="H3372">
        <f>IF(J3372="N2O",G3372/About!$A$88,IF('EPA non-CO2 Data'!J3372="CH4",'EPA non-CO2 Data'!G3372/About!$A$86,'EPA non-CO2 Data'!G3372))</f>
        <v>2.3998867474718591E-3</v>
      </c>
      <c r="I3372" s="4" t="str">
        <f>VLOOKUP(CONCATENATE(B3372,C3372,D3372),'EPA Source to Industry Map'!$D$2:$E$35,2,FALSE)</f>
        <v>agriculture and forestry 01T03</v>
      </c>
      <c r="J3372" s="4" t="str">
        <f t="shared" si="54"/>
        <v>N2O</v>
      </c>
    </row>
    <row r="3373" spans="1:10" x14ac:dyDescent="0.45">
      <c r="A3373" t="s">
        <v>42</v>
      </c>
      <c r="B3373" t="s">
        <v>4</v>
      </c>
      <c r="C3373" t="s">
        <v>237</v>
      </c>
      <c r="D3373" t="s">
        <v>239</v>
      </c>
      <c r="E3373" t="s">
        <v>12</v>
      </c>
      <c r="F3373">
        <v>2006</v>
      </c>
      <c r="G3373">
        <v>0.69725650688295404</v>
      </c>
      <c r="H3373">
        <f>IF(J3373="N2O",G3373/About!$A$88,IF('EPA non-CO2 Data'!J3373="CH4",'EPA non-CO2 Data'!G3373/About!$A$86,'EPA non-CO2 Data'!G3373))</f>
        <v>2.3397869358488389E-3</v>
      </c>
      <c r="I3373" s="4" t="str">
        <f>VLOOKUP(CONCATENATE(B3373,C3373,D3373),'EPA Source to Industry Map'!$D$2:$E$35,2,FALSE)</f>
        <v>agriculture and forestry 01T03</v>
      </c>
      <c r="J3373" s="4" t="str">
        <f t="shared" si="54"/>
        <v>N2O</v>
      </c>
    </row>
    <row r="3374" spans="1:10" x14ac:dyDescent="0.45">
      <c r="A3374" t="s">
        <v>42</v>
      </c>
      <c r="B3374" t="s">
        <v>4</v>
      </c>
      <c r="C3374" t="s">
        <v>237</v>
      </c>
      <c r="D3374" t="s">
        <v>239</v>
      </c>
      <c r="E3374" t="s">
        <v>12</v>
      </c>
      <c r="F3374">
        <v>2007</v>
      </c>
      <c r="G3374">
        <v>0.71552611620193995</v>
      </c>
      <c r="H3374">
        <f>IF(J3374="N2O",G3374/About!$A$88,IF('EPA non-CO2 Data'!J3374="CH4",'EPA non-CO2 Data'!G3374/About!$A$86,'EPA non-CO2 Data'!G3374))</f>
        <v>2.4010943496709397E-3</v>
      </c>
      <c r="I3374" s="4" t="str">
        <f>VLOOKUP(CONCATENATE(B3374,C3374,D3374),'EPA Source to Industry Map'!$D$2:$E$35,2,FALSE)</f>
        <v>agriculture and forestry 01T03</v>
      </c>
      <c r="J3374" s="4" t="str">
        <f t="shared" si="54"/>
        <v>N2O</v>
      </c>
    </row>
    <row r="3375" spans="1:10" x14ac:dyDescent="0.45">
      <c r="A3375" t="s">
        <v>42</v>
      </c>
      <c r="B3375" t="s">
        <v>4</v>
      </c>
      <c r="C3375" t="s">
        <v>237</v>
      </c>
      <c r="D3375" t="s">
        <v>239</v>
      </c>
      <c r="E3375" t="s">
        <v>12</v>
      </c>
      <c r="F3375">
        <v>2008</v>
      </c>
      <c r="G3375">
        <v>0.71460050513554196</v>
      </c>
      <c r="H3375">
        <f>IF(J3375="N2O",G3375/About!$A$88,IF('EPA non-CO2 Data'!J3375="CH4",'EPA non-CO2 Data'!G3375/About!$A$86,'EPA non-CO2 Data'!G3375))</f>
        <v>2.3979882722669193E-3</v>
      </c>
      <c r="I3375" s="4" t="str">
        <f>VLOOKUP(CONCATENATE(B3375,C3375,D3375),'EPA Source to Industry Map'!$D$2:$E$35,2,FALSE)</f>
        <v>agriculture and forestry 01T03</v>
      </c>
      <c r="J3375" s="4" t="str">
        <f t="shared" si="54"/>
        <v>N2O</v>
      </c>
    </row>
    <row r="3376" spans="1:10" x14ac:dyDescent="0.45">
      <c r="A3376" t="s">
        <v>42</v>
      </c>
      <c r="B3376" t="s">
        <v>4</v>
      </c>
      <c r="C3376" t="s">
        <v>237</v>
      </c>
      <c r="D3376" t="s">
        <v>239</v>
      </c>
      <c r="E3376" t="s">
        <v>12</v>
      </c>
      <c r="F3376">
        <v>2009</v>
      </c>
      <c r="G3376">
        <v>0.71542678195407905</v>
      </c>
      <c r="H3376">
        <f>IF(J3376="N2O",G3376/About!$A$88,IF('EPA non-CO2 Data'!J3376="CH4",'EPA non-CO2 Data'!G3376/About!$A$86,'EPA non-CO2 Data'!G3376))</f>
        <v>2.4007610132687216E-3</v>
      </c>
      <c r="I3376" s="4" t="str">
        <f>VLOOKUP(CONCATENATE(B3376,C3376,D3376),'EPA Source to Industry Map'!$D$2:$E$35,2,FALSE)</f>
        <v>agriculture and forestry 01T03</v>
      </c>
      <c r="J3376" s="4" t="str">
        <f t="shared" si="54"/>
        <v>N2O</v>
      </c>
    </row>
    <row r="3377" spans="1:10" x14ac:dyDescent="0.45">
      <c r="A3377" t="s">
        <v>42</v>
      </c>
      <c r="B3377" t="s">
        <v>4</v>
      </c>
      <c r="C3377" t="s">
        <v>237</v>
      </c>
      <c r="D3377" t="s">
        <v>239</v>
      </c>
      <c r="E3377" t="s">
        <v>12</v>
      </c>
      <c r="F3377">
        <v>2010</v>
      </c>
      <c r="G3377">
        <v>0.71880361800529002</v>
      </c>
      <c r="H3377">
        <f>IF(J3377="N2O",G3377/About!$A$88,IF('EPA non-CO2 Data'!J3377="CH4",'EPA non-CO2 Data'!G3377/About!$A$86,'EPA non-CO2 Data'!G3377))</f>
        <v>2.4120926778701006E-3</v>
      </c>
      <c r="I3377" s="4" t="str">
        <f>VLOOKUP(CONCATENATE(B3377,C3377,D3377),'EPA Source to Industry Map'!$D$2:$E$35,2,FALSE)</f>
        <v>agriculture and forestry 01T03</v>
      </c>
      <c r="J3377" s="4" t="str">
        <f t="shared" si="54"/>
        <v>N2O</v>
      </c>
    </row>
    <row r="3378" spans="1:10" x14ac:dyDescent="0.45">
      <c r="A3378" t="s">
        <v>42</v>
      </c>
      <c r="B3378" t="s">
        <v>4</v>
      </c>
      <c r="C3378" t="s">
        <v>237</v>
      </c>
      <c r="D3378" t="s">
        <v>239</v>
      </c>
      <c r="E3378" t="s">
        <v>12</v>
      </c>
      <c r="F3378">
        <v>2011</v>
      </c>
      <c r="G3378">
        <v>0.70738003418249096</v>
      </c>
      <c r="H3378">
        <f>IF(J3378="N2O",G3378/About!$A$88,IF('EPA non-CO2 Data'!J3378="CH4",'EPA non-CO2 Data'!G3378/About!$A$86,'EPA non-CO2 Data'!G3378))</f>
        <v>2.3737585039680905E-3</v>
      </c>
      <c r="I3378" s="4" t="str">
        <f>VLOOKUP(CONCATENATE(B3378,C3378,D3378),'EPA Source to Industry Map'!$D$2:$E$35,2,FALSE)</f>
        <v>agriculture and forestry 01T03</v>
      </c>
      <c r="J3378" s="4" t="str">
        <f t="shared" si="54"/>
        <v>N2O</v>
      </c>
    </row>
    <row r="3379" spans="1:10" x14ac:dyDescent="0.45">
      <c r="A3379" t="s">
        <v>42</v>
      </c>
      <c r="B3379" t="s">
        <v>4</v>
      </c>
      <c r="C3379" t="s">
        <v>237</v>
      </c>
      <c r="D3379" t="s">
        <v>239</v>
      </c>
      <c r="E3379" t="s">
        <v>12</v>
      </c>
      <c r="F3379">
        <v>2012</v>
      </c>
      <c r="G3379">
        <v>0.70349033153411999</v>
      </c>
      <c r="H3379">
        <f>IF(J3379="N2O",G3379/About!$A$88,IF('EPA non-CO2 Data'!J3379="CH4",'EPA non-CO2 Data'!G3379/About!$A$86,'EPA non-CO2 Data'!G3379))</f>
        <v>2.360705810517181E-3</v>
      </c>
      <c r="I3379" s="4" t="str">
        <f>VLOOKUP(CONCATENATE(B3379,C3379,D3379),'EPA Source to Industry Map'!$D$2:$E$35,2,FALSE)</f>
        <v>agriculture and forestry 01T03</v>
      </c>
      <c r="J3379" s="4" t="str">
        <f t="shared" si="54"/>
        <v>N2O</v>
      </c>
    </row>
    <row r="3380" spans="1:10" x14ac:dyDescent="0.45">
      <c r="A3380" t="s">
        <v>42</v>
      </c>
      <c r="B3380" t="s">
        <v>4</v>
      </c>
      <c r="C3380" t="s">
        <v>237</v>
      </c>
      <c r="D3380" t="s">
        <v>239</v>
      </c>
      <c r="E3380" t="s">
        <v>12</v>
      </c>
      <c r="F3380">
        <v>2013</v>
      </c>
      <c r="G3380">
        <v>0.70759696139524497</v>
      </c>
      <c r="H3380">
        <f>IF(J3380="N2O",G3380/About!$A$88,IF('EPA non-CO2 Data'!J3380="CH4",'EPA non-CO2 Data'!G3380/About!$A$86,'EPA non-CO2 Data'!G3380))</f>
        <v>2.3744864476350504E-3</v>
      </c>
      <c r="I3380" s="4" t="str">
        <f>VLOOKUP(CONCATENATE(B3380,C3380,D3380),'EPA Source to Industry Map'!$D$2:$E$35,2,FALSE)</f>
        <v>agriculture and forestry 01T03</v>
      </c>
      <c r="J3380" s="4" t="str">
        <f t="shared" si="54"/>
        <v>N2O</v>
      </c>
    </row>
    <row r="3381" spans="1:10" x14ac:dyDescent="0.45">
      <c r="A3381" t="s">
        <v>42</v>
      </c>
      <c r="B3381" t="s">
        <v>4</v>
      </c>
      <c r="C3381" t="s">
        <v>237</v>
      </c>
      <c r="D3381" t="s">
        <v>239</v>
      </c>
      <c r="E3381" t="s">
        <v>12</v>
      </c>
      <c r="F3381">
        <v>2014</v>
      </c>
      <c r="G3381">
        <v>0.69733434211423595</v>
      </c>
      <c r="H3381">
        <f>IF(J3381="N2O",G3381/About!$A$88,IF('EPA non-CO2 Data'!J3381="CH4",'EPA non-CO2 Data'!G3381/About!$A$86,'EPA non-CO2 Data'!G3381))</f>
        <v>2.3400481279001206E-3</v>
      </c>
      <c r="I3381" s="4" t="str">
        <f>VLOOKUP(CONCATENATE(B3381,C3381,D3381),'EPA Source to Industry Map'!$D$2:$E$35,2,FALSE)</f>
        <v>agriculture and forestry 01T03</v>
      </c>
      <c r="J3381" s="4" t="str">
        <f t="shared" si="54"/>
        <v>N2O</v>
      </c>
    </row>
    <row r="3382" spans="1:10" x14ac:dyDescent="0.45">
      <c r="A3382" t="s">
        <v>42</v>
      </c>
      <c r="B3382" t="s">
        <v>4</v>
      </c>
      <c r="C3382" t="s">
        <v>237</v>
      </c>
      <c r="D3382" t="s">
        <v>239</v>
      </c>
      <c r="E3382" t="s">
        <v>12</v>
      </c>
      <c r="F3382">
        <v>2015</v>
      </c>
      <c r="G3382">
        <v>0.69344171816397704</v>
      </c>
      <c r="H3382">
        <f>IF(J3382="N2O",G3382/About!$A$88,IF('EPA non-CO2 Data'!J3382="CH4",'EPA non-CO2 Data'!G3382/About!$A$86,'EPA non-CO2 Data'!G3382))</f>
        <v>2.3269856314227419E-3</v>
      </c>
      <c r="I3382" s="4" t="str">
        <f>VLOOKUP(CONCATENATE(B3382,C3382,D3382),'EPA Source to Industry Map'!$D$2:$E$35,2,FALSE)</f>
        <v>agriculture and forestry 01T03</v>
      </c>
      <c r="J3382" s="4" t="str">
        <f t="shared" si="54"/>
        <v>N2O</v>
      </c>
    </row>
    <row r="3383" spans="1:10" x14ac:dyDescent="0.45">
      <c r="A3383" t="s">
        <v>42</v>
      </c>
      <c r="B3383" t="s">
        <v>4</v>
      </c>
      <c r="C3383" t="s">
        <v>237</v>
      </c>
      <c r="D3383" t="s">
        <v>239</v>
      </c>
      <c r="E3383" t="s">
        <v>12</v>
      </c>
      <c r="F3383">
        <v>2016</v>
      </c>
      <c r="G3383">
        <v>0.69148420127191501</v>
      </c>
      <c r="H3383">
        <f>IF(J3383="N2O",G3383/About!$A$88,IF('EPA non-CO2 Data'!J3383="CH4",'EPA non-CO2 Data'!G3383/About!$A$86,'EPA non-CO2 Data'!G3383))</f>
        <v>2.320416782791661E-3</v>
      </c>
      <c r="I3383" s="4" t="str">
        <f>VLOOKUP(CONCATENATE(B3383,C3383,D3383),'EPA Source to Industry Map'!$D$2:$E$35,2,FALSE)</f>
        <v>agriculture and forestry 01T03</v>
      </c>
      <c r="J3383" s="4" t="str">
        <f t="shared" si="54"/>
        <v>N2O</v>
      </c>
    </row>
    <row r="3384" spans="1:10" x14ac:dyDescent="0.45">
      <c r="A3384" t="s">
        <v>42</v>
      </c>
      <c r="B3384" t="s">
        <v>4</v>
      </c>
      <c r="C3384" t="s">
        <v>237</v>
      </c>
      <c r="D3384" t="s">
        <v>239</v>
      </c>
      <c r="E3384" t="s">
        <v>12</v>
      </c>
      <c r="F3384">
        <v>2017</v>
      </c>
      <c r="G3384">
        <v>0.68985995724349103</v>
      </c>
      <c r="H3384">
        <f>IF(J3384="N2O",G3384/About!$A$88,IF('EPA non-CO2 Data'!J3384="CH4",'EPA non-CO2 Data'!G3384/About!$A$86,'EPA non-CO2 Data'!G3384))</f>
        <v>2.3149662994748021E-3</v>
      </c>
      <c r="I3384" s="4" t="str">
        <f>VLOOKUP(CONCATENATE(B3384,C3384,D3384),'EPA Source to Industry Map'!$D$2:$E$35,2,FALSE)</f>
        <v>agriculture and forestry 01T03</v>
      </c>
      <c r="J3384" s="4" t="str">
        <f t="shared" si="54"/>
        <v>N2O</v>
      </c>
    </row>
    <row r="3385" spans="1:10" x14ac:dyDescent="0.45">
      <c r="A3385" t="s">
        <v>42</v>
      </c>
      <c r="B3385" t="s">
        <v>4</v>
      </c>
      <c r="C3385" t="s">
        <v>237</v>
      </c>
      <c r="D3385" t="s">
        <v>239</v>
      </c>
      <c r="E3385" t="s">
        <v>12</v>
      </c>
      <c r="F3385">
        <v>2018</v>
      </c>
      <c r="G3385">
        <v>0.68823571321506805</v>
      </c>
      <c r="H3385">
        <f>IF(J3385="N2O",G3385/About!$A$88,IF('EPA non-CO2 Data'!J3385="CH4",'EPA non-CO2 Data'!G3385/About!$A$86,'EPA non-CO2 Data'!G3385))</f>
        <v>2.3095158161579466E-3</v>
      </c>
      <c r="I3385" s="4" t="str">
        <f>VLOOKUP(CONCATENATE(B3385,C3385,D3385),'EPA Source to Industry Map'!$D$2:$E$35,2,FALSE)</f>
        <v>agriculture and forestry 01T03</v>
      </c>
      <c r="J3385" s="4" t="str">
        <f t="shared" si="54"/>
        <v>N2O</v>
      </c>
    </row>
    <row r="3386" spans="1:10" x14ac:dyDescent="0.45">
      <c r="A3386" t="s">
        <v>42</v>
      </c>
      <c r="B3386" t="s">
        <v>4</v>
      </c>
      <c r="C3386" t="s">
        <v>237</v>
      </c>
      <c r="D3386" t="s">
        <v>239</v>
      </c>
      <c r="E3386" t="s">
        <v>12</v>
      </c>
      <c r="F3386">
        <v>2019</v>
      </c>
      <c r="G3386">
        <v>0.68661146918664495</v>
      </c>
      <c r="H3386">
        <f>IF(J3386="N2O",G3386/About!$A$88,IF('EPA non-CO2 Data'!J3386="CH4",'EPA non-CO2 Data'!G3386/About!$A$86,'EPA non-CO2 Data'!G3386))</f>
        <v>2.3040653328410903E-3</v>
      </c>
      <c r="I3386" s="4" t="str">
        <f>VLOOKUP(CONCATENATE(B3386,C3386,D3386),'EPA Source to Industry Map'!$D$2:$E$35,2,FALSE)</f>
        <v>agriculture and forestry 01T03</v>
      </c>
      <c r="J3386" s="4" t="str">
        <f t="shared" si="54"/>
        <v>N2O</v>
      </c>
    </row>
    <row r="3387" spans="1:10" x14ac:dyDescent="0.45">
      <c r="A3387" t="s">
        <v>42</v>
      </c>
      <c r="B3387" t="s">
        <v>4</v>
      </c>
      <c r="C3387" t="s">
        <v>237</v>
      </c>
      <c r="D3387" t="s">
        <v>239</v>
      </c>
      <c r="E3387" t="s">
        <v>12</v>
      </c>
      <c r="F3387">
        <v>2020</v>
      </c>
      <c r="G3387">
        <v>0.68498722515822197</v>
      </c>
      <c r="H3387">
        <f>IF(J3387="N2O",G3387/About!$A$88,IF('EPA non-CO2 Data'!J3387="CH4",'EPA non-CO2 Data'!G3387/About!$A$86,'EPA non-CO2 Data'!G3387))</f>
        <v>2.2986148495242349E-3</v>
      </c>
      <c r="I3387" s="4" t="str">
        <f>VLOOKUP(CONCATENATE(B3387,C3387,D3387),'EPA Source to Industry Map'!$D$2:$E$35,2,FALSE)</f>
        <v>agriculture and forestry 01T03</v>
      </c>
      <c r="J3387" s="4" t="str">
        <f t="shared" si="54"/>
        <v>N2O</v>
      </c>
    </row>
    <row r="3388" spans="1:10" x14ac:dyDescent="0.45">
      <c r="A3388" t="s">
        <v>42</v>
      </c>
      <c r="B3388" t="s">
        <v>4</v>
      </c>
      <c r="C3388" t="s">
        <v>237</v>
      </c>
      <c r="D3388" t="s">
        <v>239</v>
      </c>
      <c r="E3388" t="s">
        <v>12</v>
      </c>
      <c r="F3388">
        <v>2021</v>
      </c>
      <c r="G3388">
        <v>0.68271254274133897</v>
      </c>
      <c r="H3388">
        <f>IF(J3388="N2O",G3388/About!$A$88,IF('EPA non-CO2 Data'!J3388="CH4",'EPA non-CO2 Data'!G3388/About!$A$86,'EPA non-CO2 Data'!G3388))</f>
        <v>2.2909816870514731E-3</v>
      </c>
      <c r="I3388" s="4" t="str">
        <f>VLOOKUP(CONCATENATE(B3388,C3388,D3388),'EPA Source to Industry Map'!$D$2:$E$35,2,FALSE)</f>
        <v>agriculture and forestry 01T03</v>
      </c>
      <c r="J3388" s="4" t="str">
        <f t="shared" si="54"/>
        <v>N2O</v>
      </c>
    </row>
    <row r="3389" spans="1:10" x14ac:dyDescent="0.45">
      <c r="A3389" t="s">
        <v>42</v>
      </c>
      <c r="B3389" t="s">
        <v>4</v>
      </c>
      <c r="C3389" t="s">
        <v>237</v>
      </c>
      <c r="D3389" t="s">
        <v>239</v>
      </c>
      <c r="E3389" t="s">
        <v>12</v>
      </c>
      <c r="F3389">
        <v>2022</v>
      </c>
      <c r="G3389">
        <v>0.68043786032445597</v>
      </c>
      <c r="H3389">
        <f>IF(J3389="N2O",G3389/About!$A$88,IF('EPA non-CO2 Data'!J3389="CH4",'EPA non-CO2 Data'!G3389/About!$A$86,'EPA non-CO2 Data'!G3389))</f>
        <v>2.2833485245787113E-3</v>
      </c>
      <c r="I3389" s="4" t="str">
        <f>VLOOKUP(CONCATENATE(B3389,C3389,D3389),'EPA Source to Industry Map'!$D$2:$E$35,2,FALSE)</f>
        <v>agriculture and forestry 01T03</v>
      </c>
      <c r="J3389" s="4" t="str">
        <f t="shared" si="54"/>
        <v>N2O</v>
      </c>
    </row>
    <row r="3390" spans="1:10" x14ac:dyDescent="0.45">
      <c r="A3390" t="s">
        <v>42</v>
      </c>
      <c r="B3390" t="s">
        <v>4</v>
      </c>
      <c r="C3390" t="s">
        <v>237</v>
      </c>
      <c r="D3390" t="s">
        <v>239</v>
      </c>
      <c r="E3390" t="s">
        <v>12</v>
      </c>
      <c r="F3390">
        <v>2023</v>
      </c>
      <c r="G3390">
        <v>0.67816317790757297</v>
      </c>
      <c r="H3390">
        <f>IF(J3390="N2O",G3390/About!$A$88,IF('EPA non-CO2 Data'!J3390="CH4",'EPA non-CO2 Data'!G3390/About!$A$86,'EPA non-CO2 Data'!G3390))</f>
        <v>2.2757153621059496E-3</v>
      </c>
      <c r="I3390" s="4" t="str">
        <f>VLOOKUP(CONCATENATE(B3390,C3390,D3390),'EPA Source to Industry Map'!$D$2:$E$35,2,FALSE)</f>
        <v>agriculture and forestry 01T03</v>
      </c>
      <c r="J3390" s="4" t="str">
        <f t="shared" si="54"/>
        <v>N2O</v>
      </c>
    </row>
    <row r="3391" spans="1:10" x14ac:dyDescent="0.45">
      <c r="A3391" t="s">
        <v>42</v>
      </c>
      <c r="B3391" t="s">
        <v>4</v>
      </c>
      <c r="C3391" t="s">
        <v>237</v>
      </c>
      <c r="D3391" t="s">
        <v>239</v>
      </c>
      <c r="E3391" t="s">
        <v>12</v>
      </c>
      <c r="F3391">
        <v>2024</v>
      </c>
      <c r="G3391">
        <v>0.67588849549068997</v>
      </c>
      <c r="H3391">
        <f>IF(J3391="N2O",G3391/About!$A$88,IF('EPA non-CO2 Data'!J3391="CH4",'EPA non-CO2 Data'!G3391/About!$A$86,'EPA non-CO2 Data'!G3391))</f>
        <v>2.2680821996331878E-3</v>
      </c>
      <c r="I3391" s="4" t="str">
        <f>VLOOKUP(CONCATENATE(B3391,C3391,D3391),'EPA Source to Industry Map'!$D$2:$E$35,2,FALSE)</f>
        <v>agriculture and forestry 01T03</v>
      </c>
      <c r="J3391" s="4" t="str">
        <f t="shared" si="54"/>
        <v>N2O</v>
      </c>
    </row>
    <row r="3392" spans="1:10" x14ac:dyDescent="0.45">
      <c r="A3392" t="s">
        <v>42</v>
      </c>
      <c r="B3392" t="s">
        <v>4</v>
      </c>
      <c r="C3392" t="s">
        <v>237</v>
      </c>
      <c r="D3392" t="s">
        <v>239</v>
      </c>
      <c r="E3392" t="s">
        <v>12</v>
      </c>
      <c r="F3392">
        <v>2025</v>
      </c>
      <c r="G3392">
        <v>0.67361381307380597</v>
      </c>
      <c r="H3392">
        <f>IF(J3392="N2O",G3392/About!$A$88,IF('EPA non-CO2 Data'!J3392="CH4",'EPA non-CO2 Data'!G3392/About!$A$86,'EPA non-CO2 Data'!G3392))</f>
        <v>2.2604490371604226E-3</v>
      </c>
      <c r="I3392" s="4" t="str">
        <f>VLOOKUP(CONCATENATE(B3392,C3392,D3392),'EPA Source to Industry Map'!$D$2:$E$35,2,FALSE)</f>
        <v>agriculture and forestry 01T03</v>
      </c>
      <c r="J3392" s="4" t="str">
        <f t="shared" si="54"/>
        <v>N2O</v>
      </c>
    </row>
    <row r="3393" spans="1:10" x14ac:dyDescent="0.45">
      <c r="A3393" t="s">
        <v>42</v>
      </c>
      <c r="B3393" t="s">
        <v>4</v>
      </c>
      <c r="C3393" t="s">
        <v>237</v>
      </c>
      <c r="D3393" t="s">
        <v>239</v>
      </c>
      <c r="E3393" t="s">
        <v>12</v>
      </c>
      <c r="F3393">
        <v>2026</v>
      </c>
      <c r="G3393">
        <v>0.67054930442555805</v>
      </c>
      <c r="H3393">
        <f>IF(J3393="N2O",G3393/About!$A$88,IF('EPA non-CO2 Data'!J3393="CH4",'EPA non-CO2 Data'!G3393/About!$A$86,'EPA non-CO2 Data'!G3393))</f>
        <v>2.2501654510924765E-3</v>
      </c>
      <c r="I3393" s="4" t="str">
        <f>VLOOKUP(CONCATENATE(B3393,C3393,D3393),'EPA Source to Industry Map'!$D$2:$E$35,2,FALSE)</f>
        <v>agriculture and forestry 01T03</v>
      </c>
      <c r="J3393" s="4" t="str">
        <f t="shared" si="54"/>
        <v>N2O</v>
      </c>
    </row>
    <row r="3394" spans="1:10" x14ac:dyDescent="0.45">
      <c r="A3394" t="s">
        <v>42</v>
      </c>
      <c r="B3394" t="s">
        <v>4</v>
      </c>
      <c r="C3394" t="s">
        <v>237</v>
      </c>
      <c r="D3394" t="s">
        <v>239</v>
      </c>
      <c r="E3394" t="s">
        <v>12</v>
      </c>
      <c r="F3394">
        <v>2027</v>
      </c>
      <c r="G3394">
        <v>0.66748479577731001</v>
      </c>
      <c r="H3394">
        <f>IF(J3394="N2O",G3394/About!$A$88,IF('EPA non-CO2 Data'!J3394="CH4",'EPA non-CO2 Data'!G3394/About!$A$86,'EPA non-CO2 Data'!G3394))</f>
        <v>2.2398818650245303E-3</v>
      </c>
      <c r="I3394" s="4" t="str">
        <f>VLOOKUP(CONCATENATE(B3394,C3394,D3394),'EPA Source to Industry Map'!$D$2:$E$35,2,FALSE)</f>
        <v>agriculture and forestry 01T03</v>
      </c>
      <c r="J3394" s="4" t="str">
        <f t="shared" si="54"/>
        <v>N2O</v>
      </c>
    </row>
    <row r="3395" spans="1:10" x14ac:dyDescent="0.45">
      <c r="A3395" t="s">
        <v>42</v>
      </c>
      <c r="B3395" t="s">
        <v>4</v>
      </c>
      <c r="C3395" t="s">
        <v>237</v>
      </c>
      <c r="D3395" t="s">
        <v>239</v>
      </c>
      <c r="E3395" t="s">
        <v>12</v>
      </c>
      <c r="F3395">
        <v>2028</v>
      </c>
      <c r="G3395">
        <v>0.66442028712906198</v>
      </c>
      <c r="H3395">
        <f>IF(J3395="N2O",G3395/About!$A$88,IF('EPA non-CO2 Data'!J3395="CH4",'EPA non-CO2 Data'!G3395/About!$A$86,'EPA non-CO2 Data'!G3395))</f>
        <v>2.2295982789565837E-3</v>
      </c>
      <c r="I3395" s="4" t="str">
        <f>VLOOKUP(CONCATENATE(B3395,C3395,D3395),'EPA Source to Industry Map'!$D$2:$E$35,2,FALSE)</f>
        <v>agriculture and forestry 01T03</v>
      </c>
      <c r="J3395" s="4" t="str">
        <f t="shared" si="54"/>
        <v>N2O</v>
      </c>
    </row>
    <row r="3396" spans="1:10" x14ac:dyDescent="0.45">
      <c r="A3396" t="s">
        <v>42</v>
      </c>
      <c r="B3396" t="s">
        <v>4</v>
      </c>
      <c r="C3396" t="s">
        <v>237</v>
      </c>
      <c r="D3396" t="s">
        <v>239</v>
      </c>
      <c r="E3396" t="s">
        <v>12</v>
      </c>
      <c r="F3396">
        <v>2029</v>
      </c>
      <c r="G3396">
        <v>0.66135577848081395</v>
      </c>
      <c r="H3396">
        <f>IF(J3396="N2O",G3396/About!$A$88,IF('EPA non-CO2 Data'!J3396="CH4",'EPA non-CO2 Data'!G3396/About!$A$86,'EPA non-CO2 Data'!G3396))</f>
        <v>2.2193146928886375E-3</v>
      </c>
      <c r="I3396" s="4" t="str">
        <f>VLOOKUP(CONCATENATE(B3396,C3396,D3396),'EPA Source to Industry Map'!$D$2:$E$35,2,FALSE)</f>
        <v>agriculture and forestry 01T03</v>
      </c>
      <c r="J3396" s="4" t="str">
        <f t="shared" si="54"/>
        <v>N2O</v>
      </c>
    </row>
    <row r="3397" spans="1:10" x14ac:dyDescent="0.45">
      <c r="A3397" t="s">
        <v>42</v>
      </c>
      <c r="B3397" t="s">
        <v>4</v>
      </c>
      <c r="C3397" t="s">
        <v>237</v>
      </c>
      <c r="D3397" t="s">
        <v>239</v>
      </c>
      <c r="E3397" t="s">
        <v>12</v>
      </c>
      <c r="F3397">
        <v>2030</v>
      </c>
      <c r="G3397">
        <v>0.65829126983256503</v>
      </c>
      <c r="H3397">
        <f>IF(J3397="N2O",G3397/About!$A$88,IF('EPA non-CO2 Data'!J3397="CH4",'EPA non-CO2 Data'!G3397/About!$A$86,'EPA non-CO2 Data'!G3397))</f>
        <v>2.2090311068206879E-3</v>
      </c>
      <c r="I3397" s="4" t="str">
        <f>VLOOKUP(CONCATENATE(B3397,C3397,D3397),'EPA Source to Industry Map'!$D$2:$E$35,2,FALSE)</f>
        <v>agriculture and forestry 01T03</v>
      </c>
      <c r="J3397" s="4" t="str">
        <f t="shared" si="54"/>
        <v>N2O</v>
      </c>
    </row>
    <row r="3398" spans="1:10" x14ac:dyDescent="0.45">
      <c r="A3398" t="s">
        <v>42</v>
      </c>
      <c r="B3398" t="s">
        <v>4</v>
      </c>
      <c r="C3398" t="s">
        <v>237</v>
      </c>
      <c r="D3398" t="s">
        <v>239</v>
      </c>
      <c r="E3398" t="s">
        <v>12</v>
      </c>
      <c r="F3398">
        <v>2031</v>
      </c>
      <c r="G3398">
        <v>0.65464104313410199</v>
      </c>
      <c r="H3398">
        <f>IF(J3398="N2O",G3398/About!$A$88,IF('EPA non-CO2 Data'!J3398="CH4",'EPA non-CO2 Data'!G3398/About!$A$86,'EPA non-CO2 Data'!G3398))</f>
        <v>2.1967820239399394E-3</v>
      </c>
      <c r="I3398" s="4" t="str">
        <f>VLOOKUP(CONCATENATE(B3398,C3398,D3398),'EPA Source to Industry Map'!$D$2:$E$35,2,FALSE)</f>
        <v>agriculture and forestry 01T03</v>
      </c>
      <c r="J3398" s="4" t="str">
        <f t="shared" si="54"/>
        <v>N2O</v>
      </c>
    </row>
    <row r="3399" spans="1:10" x14ac:dyDescent="0.45">
      <c r="A3399" t="s">
        <v>42</v>
      </c>
      <c r="B3399" t="s">
        <v>4</v>
      </c>
      <c r="C3399" t="s">
        <v>237</v>
      </c>
      <c r="D3399" t="s">
        <v>239</v>
      </c>
      <c r="E3399" t="s">
        <v>12</v>
      </c>
      <c r="F3399">
        <v>2032</v>
      </c>
      <c r="G3399">
        <v>0.65099081643563805</v>
      </c>
      <c r="H3399">
        <f>IF(J3399="N2O",G3399/About!$A$88,IF('EPA non-CO2 Data'!J3399="CH4",'EPA non-CO2 Data'!G3399/About!$A$86,'EPA non-CO2 Data'!G3399))</f>
        <v>2.1845329410591879E-3</v>
      </c>
      <c r="I3399" s="4" t="str">
        <f>VLOOKUP(CONCATENATE(B3399,C3399,D3399),'EPA Source to Industry Map'!$D$2:$E$35,2,FALSE)</f>
        <v>agriculture and forestry 01T03</v>
      </c>
      <c r="J3399" s="4" t="str">
        <f t="shared" si="54"/>
        <v>N2O</v>
      </c>
    </row>
    <row r="3400" spans="1:10" x14ac:dyDescent="0.45">
      <c r="A3400" t="s">
        <v>42</v>
      </c>
      <c r="B3400" t="s">
        <v>4</v>
      </c>
      <c r="C3400" t="s">
        <v>237</v>
      </c>
      <c r="D3400" t="s">
        <v>239</v>
      </c>
      <c r="E3400" t="s">
        <v>12</v>
      </c>
      <c r="F3400">
        <v>2033</v>
      </c>
      <c r="G3400">
        <v>0.64734058973717501</v>
      </c>
      <c r="H3400">
        <f>IF(J3400="N2O",G3400/About!$A$88,IF('EPA non-CO2 Data'!J3400="CH4",'EPA non-CO2 Data'!G3400/About!$A$86,'EPA non-CO2 Data'!G3400))</f>
        <v>2.1722838581784394E-3</v>
      </c>
      <c r="I3400" s="4" t="str">
        <f>VLOOKUP(CONCATENATE(B3400,C3400,D3400),'EPA Source to Industry Map'!$D$2:$E$35,2,FALSE)</f>
        <v>agriculture and forestry 01T03</v>
      </c>
      <c r="J3400" s="4" t="str">
        <f t="shared" si="54"/>
        <v>N2O</v>
      </c>
    </row>
    <row r="3401" spans="1:10" x14ac:dyDescent="0.45">
      <c r="A3401" t="s">
        <v>42</v>
      </c>
      <c r="B3401" t="s">
        <v>4</v>
      </c>
      <c r="C3401" t="s">
        <v>237</v>
      </c>
      <c r="D3401" t="s">
        <v>239</v>
      </c>
      <c r="E3401" t="s">
        <v>12</v>
      </c>
      <c r="F3401">
        <v>2034</v>
      </c>
      <c r="G3401">
        <v>0.64369036303871197</v>
      </c>
      <c r="H3401">
        <f>IF(J3401="N2O",G3401/About!$A$88,IF('EPA non-CO2 Data'!J3401="CH4",'EPA non-CO2 Data'!G3401/About!$A$86,'EPA non-CO2 Data'!G3401))</f>
        <v>2.160034775297691E-3</v>
      </c>
      <c r="I3401" s="4" t="str">
        <f>VLOOKUP(CONCATENATE(B3401,C3401,D3401),'EPA Source to Industry Map'!$D$2:$E$35,2,FALSE)</f>
        <v>agriculture and forestry 01T03</v>
      </c>
      <c r="J3401" s="4" t="str">
        <f t="shared" si="54"/>
        <v>N2O</v>
      </c>
    </row>
    <row r="3402" spans="1:10" x14ac:dyDescent="0.45">
      <c r="A3402" t="s">
        <v>42</v>
      </c>
      <c r="B3402" t="s">
        <v>4</v>
      </c>
      <c r="C3402" t="s">
        <v>237</v>
      </c>
      <c r="D3402" t="s">
        <v>239</v>
      </c>
      <c r="E3402" t="s">
        <v>12</v>
      </c>
      <c r="F3402">
        <v>2035</v>
      </c>
      <c r="G3402">
        <v>0.64004013634024803</v>
      </c>
      <c r="H3402">
        <f>IF(J3402="N2O",G3402/About!$A$88,IF('EPA non-CO2 Data'!J3402="CH4",'EPA non-CO2 Data'!G3402/About!$A$86,'EPA non-CO2 Data'!G3402))</f>
        <v>2.1477856924169399E-3</v>
      </c>
      <c r="I3402" s="4" t="str">
        <f>VLOOKUP(CONCATENATE(B3402,C3402,D3402),'EPA Source to Industry Map'!$D$2:$E$35,2,FALSE)</f>
        <v>agriculture and forestry 01T03</v>
      </c>
      <c r="J3402" s="4" t="str">
        <f t="shared" si="54"/>
        <v>N2O</v>
      </c>
    </row>
    <row r="3403" spans="1:10" x14ac:dyDescent="0.45">
      <c r="A3403" t="s">
        <v>42</v>
      </c>
      <c r="B3403" t="s">
        <v>4</v>
      </c>
      <c r="C3403" t="s">
        <v>237</v>
      </c>
      <c r="D3403" t="s">
        <v>239</v>
      </c>
      <c r="E3403" t="s">
        <v>12</v>
      </c>
      <c r="F3403">
        <v>2036</v>
      </c>
      <c r="G3403">
        <v>0.63594046683840399</v>
      </c>
      <c r="H3403">
        <f>IF(J3403="N2O",G3403/About!$A$88,IF('EPA non-CO2 Data'!J3403="CH4",'EPA non-CO2 Data'!G3403/About!$A$86,'EPA non-CO2 Data'!G3403))</f>
        <v>2.1340284122094095E-3</v>
      </c>
      <c r="I3403" s="4" t="str">
        <f>VLOOKUP(CONCATENATE(B3403,C3403,D3403),'EPA Source to Industry Map'!$D$2:$E$35,2,FALSE)</f>
        <v>agriculture and forestry 01T03</v>
      </c>
      <c r="J3403" s="4" t="str">
        <f t="shared" si="54"/>
        <v>N2O</v>
      </c>
    </row>
    <row r="3404" spans="1:10" x14ac:dyDescent="0.45">
      <c r="A3404" t="s">
        <v>42</v>
      </c>
      <c r="B3404" t="s">
        <v>4</v>
      </c>
      <c r="C3404" t="s">
        <v>237</v>
      </c>
      <c r="D3404" t="s">
        <v>239</v>
      </c>
      <c r="E3404" t="s">
        <v>12</v>
      </c>
      <c r="F3404">
        <v>2037</v>
      </c>
      <c r="G3404">
        <v>0.63184079733655996</v>
      </c>
      <c r="H3404">
        <f>IF(J3404="N2O",G3404/About!$A$88,IF('EPA non-CO2 Data'!J3404="CH4",'EPA non-CO2 Data'!G3404/About!$A$86,'EPA non-CO2 Data'!G3404))</f>
        <v>2.120271132001879E-3</v>
      </c>
      <c r="I3404" s="4" t="str">
        <f>VLOOKUP(CONCATENATE(B3404,C3404,D3404),'EPA Source to Industry Map'!$D$2:$E$35,2,FALSE)</f>
        <v>agriculture and forestry 01T03</v>
      </c>
      <c r="J3404" s="4" t="str">
        <f t="shared" si="54"/>
        <v>N2O</v>
      </c>
    </row>
    <row r="3405" spans="1:10" x14ac:dyDescent="0.45">
      <c r="A3405" t="s">
        <v>42</v>
      </c>
      <c r="B3405" t="s">
        <v>4</v>
      </c>
      <c r="C3405" t="s">
        <v>237</v>
      </c>
      <c r="D3405" t="s">
        <v>239</v>
      </c>
      <c r="E3405" t="s">
        <v>12</v>
      </c>
      <c r="F3405">
        <v>2038</v>
      </c>
      <c r="G3405">
        <v>0.62774112783471503</v>
      </c>
      <c r="H3405">
        <f>IF(J3405="N2O",G3405/About!$A$88,IF('EPA non-CO2 Data'!J3405="CH4",'EPA non-CO2 Data'!G3405/About!$A$86,'EPA non-CO2 Data'!G3405))</f>
        <v>2.1065138517943455E-3</v>
      </c>
      <c r="I3405" s="4" t="str">
        <f>VLOOKUP(CONCATENATE(B3405,C3405,D3405),'EPA Source to Industry Map'!$D$2:$E$35,2,FALSE)</f>
        <v>agriculture and forestry 01T03</v>
      </c>
      <c r="J3405" s="4" t="str">
        <f t="shared" si="54"/>
        <v>N2O</v>
      </c>
    </row>
    <row r="3406" spans="1:10" x14ac:dyDescent="0.45">
      <c r="A3406" t="s">
        <v>42</v>
      </c>
      <c r="B3406" t="s">
        <v>4</v>
      </c>
      <c r="C3406" t="s">
        <v>237</v>
      </c>
      <c r="D3406" t="s">
        <v>239</v>
      </c>
      <c r="E3406" t="s">
        <v>12</v>
      </c>
      <c r="F3406">
        <v>2039</v>
      </c>
      <c r="G3406">
        <v>0.62364145833287099</v>
      </c>
      <c r="H3406">
        <f>IF(J3406="N2O",G3406/About!$A$88,IF('EPA non-CO2 Data'!J3406="CH4",'EPA non-CO2 Data'!G3406/About!$A$86,'EPA non-CO2 Data'!G3406))</f>
        <v>2.0927565715868155E-3</v>
      </c>
      <c r="I3406" s="4" t="str">
        <f>VLOOKUP(CONCATENATE(B3406,C3406,D3406),'EPA Source to Industry Map'!$D$2:$E$35,2,FALSE)</f>
        <v>agriculture and forestry 01T03</v>
      </c>
      <c r="J3406" s="4" t="str">
        <f t="shared" si="54"/>
        <v>N2O</v>
      </c>
    </row>
    <row r="3407" spans="1:10" x14ac:dyDescent="0.45">
      <c r="A3407" t="s">
        <v>42</v>
      </c>
      <c r="B3407" t="s">
        <v>4</v>
      </c>
      <c r="C3407" t="s">
        <v>237</v>
      </c>
      <c r="D3407" t="s">
        <v>239</v>
      </c>
      <c r="E3407" t="s">
        <v>12</v>
      </c>
      <c r="F3407">
        <v>2040</v>
      </c>
      <c r="G3407">
        <v>0.61954178883102595</v>
      </c>
      <c r="H3407">
        <f>IF(J3407="N2O",G3407/About!$A$88,IF('EPA non-CO2 Data'!J3407="CH4",'EPA non-CO2 Data'!G3407/About!$A$86,'EPA non-CO2 Data'!G3407))</f>
        <v>2.0789992913792816E-3</v>
      </c>
      <c r="I3407" s="4" t="str">
        <f>VLOOKUP(CONCATENATE(B3407,C3407,D3407),'EPA Source to Industry Map'!$D$2:$E$35,2,FALSE)</f>
        <v>agriculture and forestry 01T03</v>
      </c>
      <c r="J3407" s="4" t="str">
        <f t="shared" si="54"/>
        <v>N2O</v>
      </c>
    </row>
    <row r="3408" spans="1:10" x14ac:dyDescent="0.45">
      <c r="A3408" t="s">
        <v>42</v>
      </c>
      <c r="B3408" t="s">
        <v>4</v>
      </c>
      <c r="C3408" t="s">
        <v>237</v>
      </c>
      <c r="D3408" t="s">
        <v>239</v>
      </c>
      <c r="E3408" t="s">
        <v>12</v>
      </c>
      <c r="F3408">
        <v>2041</v>
      </c>
      <c r="G3408">
        <v>0.61474042334546697</v>
      </c>
      <c r="H3408">
        <f>IF(J3408="N2O",G3408/About!$A$88,IF('EPA non-CO2 Data'!J3408="CH4",'EPA non-CO2 Data'!G3408/About!$A$86,'EPA non-CO2 Data'!G3408))</f>
        <v>2.0628873266626407E-3</v>
      </c>
      <c r="I3408" s="4" t="str">
        <f>VLOOKUP(CONCATENATE(B3408,C3408,D3408),'EPA Source to Industry Map'!$D$2:$E$35,2,FALSE)</f>
        <v>agriculture and forestry 01T03</v>
      </c>
      <c r="J3408" s="4" t="str">
        <f t="shared" si="54"/>
        <v>N2O</v>
      </c>
    </row>
    <row r="3409" spans="1:10" x14ac:dyDescent="0.45">
      <c r="A3409" t="s">
        <v>42</v>
      </c>
      <c r="B3409" t="s">
        <v>4</v>
      </c>
      <c r="C3409" t="s">
        <v>237</v>
      </c>
      <c r="D3409" t="s">
        <v>239</v>
      </c>
      <c r="E3409" t="s">
        <v>12</v>
      </c>
      <c r="F3409">
        <v>2042</v>
      </c>
      <c r="G3409">
        <v>0.60993905785990798</v>
      </c>
      <c r="H3409">
        <f>IF(J3409="N2O",G3409/About!$A$88,IF('EPA non-CO2 Data'!J3409="CH4",'EPA non-CO2 Data'!G3409/About!$A$86,'EPA non-CO2 Data'!G3409))</f>
        <v>2.0467753619459999E-3</v>
      </c>
      <c r="I3409" s="4" t="str">
        <f>VLOOKUP(CONCATENATE(B3409,C3409,D3409),'EPA Source to Industry Map'!$D$2:$E$35,2,FALSE)</f>
        <v>agriculture and forestry 01T03</v>
      </c>
      <c r="J3409" s="4" t="str">
        <f t="shared" si="54"/>
        <v>N2O</v>
      </c>
    </row>
    <row r="3410" spans="1:10" x14ac:dyDescent="0.45">
      <c r="A3410" t="s">
        <v>42</v>
      </c>
      <c r="B3410" t="s">
        <v>4</v>
      </c>
      <c r="C3410" t="s">
        <v>237</v>
      </c>
      <c r="D3410" t="s">
        <v>239</v>
      </c>
      <c r="E3410" t="s">
        <v>12</v>
      </c>
      <c r="F3410">
        <v>2043</v>
      </c>
      <c r="G3410">
        <v>0.605137692374348</v>
      </c>
      <c r="H3410">
        <f>IF(J3410="N2O",G3410/About!$A$88,IF('EPA non-CO2 Data'!J3410="CH4",'EPA non-CO2 Data'!G3410/About!$A$86,'EPA non-CO2 Data'!G3410))</f>
        <v>2.0306633972293556E-3</v>
      </c>
      <c r="I3410" s="4" t="str">
        <f>VLOOKUP(CONCATENATE(B3410,C3410,D3410),'EPA Source to Industry Map'!$D$2:$E$35,2,FALSE)</f>
        <v>agriculture and forestry 01T03</v>
      </c>
      <c r="J3410" s="4" t="str">
        <f t="shared" si="54"/>
        <v>N2O</v>
      </c>
    </row>
    <row r="3411" spans="1:10" x14ac:dyDescent="0.45">
      <c r="A3411" t="s">
        <v>42</v>
      </c>
      <c r="B3411" t="s">
        <v>4</v>
      </c>
      <c r="C3411" t="s">
        <v>237</v>
      </c>
      <c r="D3411" t="s">
        <v>239</v>
      </c>
      <c r="E3411" t="s">
        <v>12</v>
      </c>
      <c r="F3411">
        <v>2044</v>
      </c>
      <c r="G3411">
        <v>0.60033632688878902</v>
      </c>
      <c r="H3411">
        <f>IF(J3411="N2O",G3411/About!$A$88,IF('EPA non-CO2 Data'!J3411="CH4",'EPA non-CO2 Data'!G3411/About!$A$86,'EPA non-CO2 Data'!G3411))</f>
        <v>2.0145514325127147E-3</v>
      </c>
      <c r="I3411" s="4" t="str">
        <f>VLOOKUP(CONCATENATE(B3411,C3411,D3411),'EPA Source to Industry Map'!$D$2:$E$35,2,FALSE)</f>
        <v>agriculture and forestry 01T03</v>
      </c>
      <c r="J3411" s="4" t="str">
        <f t="shared" si="54"/>
        <v>N2O</v>
      </c>
    </row>
    <row r="3412" spans="1:10" x14ac:dyDescent="0.45">
      <c r="A3412" t="s">
        <v>42</v>
      </c>
      <c r="B3412" t="s">
        <v>4</v>
      </c>
      <c r="C3412" t="s">
        <v>237</v>
      </c>
      <c r="D3412" t="s">
        <v>239</v>
      </c>
      <c r="E3412" t="s">
        <v>12</v>
      </c>
      <c r="F3412">
        <v>2045</v>
      </c>
      <c r="G3412">
        <v>0.59553496140323003</v>
      </c>
      <c r="H3412">
        <f>IF(J3412="N2O",G3412/About!$A$88,IF('EPA non-CO2 Data'!J3412="CH4",'EPA non-CO2 Data'!G3412/About!$A$86,'EPA non-CO2 Data'!G3412))</f>
        <v>1.9984394677960739E-3</v>
      </c>
      <c r="I3412" s="4" t="str">
        <f>VLOOKUP(CONCATENATE(B3412,C3412,D3412),'EPA Source to Industry Map'!$D$2:$E$35,2,FALSE)</f>
        <v>agriculture and forestry 01T03</v>
      </c>
      <c r="J3412" s="4" t="str">
        <f t="shared" si="54"/>
        <v>N2O</v>
      </c>
    </row>
    <row r="3413" spans="1:10" x14ac:dyDescent="0.45">
      <c r="A3413" t="s">
        <v>42</v>
      </c>
      <c r="B3413" t="s">
        <v>4</v>
      </c>
      <c r="C3413" t="s">
        <v>237</v>
      </c>
      <c r="D3413" t="s">
        <v>239</v>
      </c>
      <c r="E3413" t="s">
        <v>12</v>
      </c>
      <c r="F3413">
        <v>2046</v>
      </c>
      <c r="G3413">
        <v>0.59048831890436104</v>
      </c>
      <c r="H3413">
        <f>IF(J3413="N2O",G3413/About!$A$88,IF('EPA non-CO2 Data'!J3413="CH4",'EPA non-CO2 Data'!G3413/About!$A$86,'EPA non-CO2 Data'!G3413))</f>
        <v>1.9815044258535606E-3</v>
      </c>
      <c r="I3413" s="4" t="str">
        <f>VLOOKUP(CONCATENATE(B3413,C3413,D3413),'EPA Source to Industry Map'!$D$2:$E$35,2,FALSE)</f>
        <v>agriculture and forestry 01T03</v>
      </c>
      <c r="J3413" s="4" t="str">
        <f t="shared" si="54"/>
        <v>N2O</v>
      </c>
    </row>
    <row r="3414" spans="1:10" x14ac:dyDescent="0.45">
      <c r="A3414" t="s">
        <v>42</v>
      </c>
      <c r="B3414" t="s">
        <v>4</v>
      </c>
      <c r="C3414" t="s">
        <v>237</v>
      </c>
      <c r="D3414" t="s">
        <v>239</v>
      </c>
      <c r="E3414" t="s">
        <v>12</v>
      </c>
      <c r="F3414">
        <v>2047</v>
      </c>
      <c r="G3414">
        <v>0.58544167640549305</v>
      </c>
      <c r="H3414">
        <f>IF(J3414="N2O",G3414/About!$A$88,IF('EPA non-CO2 Data'!J3414="CH4",'EPA non-CO2 Data'!G3414/About!$A$86,'EPA non-CO2 Data'!G3414))</f>
        <v>1.9645693839110503E-3</v>
      </c>
      <c r="I3414" s="4" t="str">
        <f>VLOOKUP(CONCATENATE(B3414,C3414,D3414),'EPA Source to Industry Map'!$D$2:$E$35,2,FALSE)</f>
        <v>agriculture and forestry 01T03</v>
      </c>
      <c r="J3414" s="4" t="str">
        <f t="shared" si="54"/>
        <v>N2O</v>
      </c>
    </row>
    <row r="3415" spans="1:10" x14ac:dyDescent="0.45">
      <c r="A3415" t="s">
        <v>42</v>
      </c>
      <c r="B3415" t="s">
        <v>4</v>
      </c>
      <c r="C3415" t="s">
        <v>237</v>
      </c>
      <c r="D3415" t="s">
        <v>239</v>
      </c>
      <c r="E3415" t="s">
        <v>12</v>
      </c>
      <c r="F3415">
        <v>2048</v>
      </c>
      <c r="G3415">
        <v>0.58039503390662395</v>
      </c>
      <c r="H3415">
        <f>IF(J3415="N2O",G3415/About!$A$88,IF('EPA non-CO2 Data'!J3415="CH4",'EPA non-CO2 Data'!G3415/About!$A$86,'EPA non-CO2 Data'!G3415))</f>
        <v>1.9476343419685368E-3</v>
      </c>
      <c r="I3415" s="4" t="str">
        <f>VLOOKUP(CONCATENATE(B3415,C3415,D3415),'EPA Source to Industry Map'!$D$2:$E$35,2,FALSE)</f>
        <v>agriculture and forestry 01T03</v>
      </c>
      <c r="J3415" s="4" t="str">
        <f t="shared" si="54"/>
        <v>N2O</v>
      </c>
    </row>
    <row r="3416" spans="1:10" x14ac:dyDescent="0.45">
      <c r="A3416" t="s">
        <v>42</v>
      </c>
      <c r="B3416" t="s">
        <v>4</v>
      </c>
      <c r="C3416" t="s">
        <v>237</v>
      </c>
      <c r="D3416" t="s">
        <v>239</v>
      </c>
      <c r="E3416" t="s">
        <v>12</v>
      </c>
      <c r="F3416">
        <v>2049</v>
      </c>
      <c r="G3416">
        <v>0.57534839140775496</v>
      </c>
      <c r="H3416">
        <f>IF(J3416="N2O",G3416/About!$A$88,IF('EPA non-CO2 Data'!J3416="CH4",'EPA non-CO2 Data'!G3416/About!$A$86,'EPA non-CO2 Data'!G3416))</f>
        <v>1.9306993000260233E-3</v>
      </c>
      <c r="I3416" s="4" t="str">
        <f>VLOOKUP(CONCATENATE(B3416,C3416,D3416),'EPA Source to Industry Map'!$D$2:$E$35,2,FALSE)</f>
        <v>agriculture and forestry 01T03</v>
      </c>
      <c r="J3416" s="4" t="str">
        <f t="shared" si="54"/>
        <v>N2O</v>
      </c>
    </row>
    <row r="3417" spans="1:10" x14ac:dyDescent="0.45">
      <c r="A3417" t="s">
        <v>42</v>
      </c>
      <c r="B3417" t="s">
        <v>4</v>
      </c>
      <c r="C3417" t="s">
        <v>237</v>
      </c>
      <c r="D3417" t="s">
        <v>239</v>
      </c>
      <c r="E3417" t="s">
        <v>12</v>
      </c>
      <c r="F3417">
        <v>2050</v>
      </c>
      <c r="G3417">
        <v>0.57030174890888696</v>
      </c>
      <c r="H3417">
        <f>IF(J3417="N2O",G3417/About!$A$88,IF('EPA non-CO2 Data'!J3417="CH4",'EPA non-CO2 Data'!G3417/About!$A$86,'EPA non-CO2 Data'!G3417))</f>
        <v>1.9137642580835132E-3</v>
      </c>
      <c r="I3417" s="4" t="str">
        <f>VLOOKUP(CONCATENATE(B3417,C3417,D3417),'EPA Source to Industry Map'!$D$2:$E$35,2,FALSE)</f>
        <v>agriculture and forestry 01T03</v>
      </c>
      <c r="J3417" s="4" t="str">
        <f t="shared" si="54"/>
        <v>N2O</v>
      </c>
    </row>
    <row r="3418" spans="1:10" x14ac:dyDescent="0.45">
      <c r="A3418" t="s">
        <v>42</v>
      </c>
      <c r="B3418" t="s">
        <v>4</v>
      </c>
      <c r="C3418" t="s">
        <v>221</v>
      </c>
      <c r="E3418" t="s">
        <v>11</v>
      </c>
      <c r="F3418">
        <v>1990</v>
      </c>
      <c r="G3418">
        <v>0</v>
      </c>
      <c r="H3418">
        <f>IF(J3418="N2O",G3418/About!$A$88,IF('EPA non-CO2 Data'!J3418="CH4",'EPA non-CO2 Data'!G3418/About!$A$86,'EPA non-CO2 Data'!G3418))</f>
        <v>0</v>
      </c>
      <c r="I3418" s="4" t="str">
        <f>VLOOKUP(CONCATENATE(B3418,C3418,D3418),'EPA Source to Industry Map'!$D$2:$E$35,2,FALSE)</f>
        <v>agriculture and forestry 01T03</v>
      </c>
      <c r="J3418" s="4" t="str">
        <f t="shared" si="54"/>
        <v>CH4</v>
      </c>
    </row>
    <row r="3419" spans="1:10" x14ac:dyDescent="0.45">
      <c r="A3419" t="s">
        <v>42</v>
      </c>
      <c r="B3419" t="s">
        <v>4</v>
      </c>
      <c r="C3419" t="s">
        <v>221</v>
      </c>
      <c r="E3419" t="s">
        <v>11</v>
      </c>
      <c r="F3419">
        <v>1991</v>
      </c>
      <c r="G3419">
        <v>0</v>
      </c>
      <c r="H3419">
        <f>IF(J3419="N2O",G3419/About!$A$88,IF('EPA non-CO2 Data'!J3419="CH4",'EPA non-CO2 Data'!G3419/About!$A$86,'EPA non-CO2 Data'!G3419))</f>
        <v>0</v>
      </c>
      <c r="I3419" s="4" t="str">
        <f>VLOOKUP(CONCATENATE(B3419,C3419,D3419),'EPA Source to Industry Map'!$D$2:$E$35,2,FALSE)</f>
        <v>agriculture and forestry 01T03</v>
      </c>
      <c r="J3419" s="4" t="str">
        <f t="shared" si="54"/>
        <v>CH4</v>
      </c>
    </row>
    <row r="3420" spans="1:10" x14ac:dyDescent="0.45">
      <c r="A3420" t="s">
        <v>42</v>
      </c>
      <c r="B3420" t="s">
        <v>4</v>
      </c>
      <c r="C3420" t="s">
        <v>221</v>
      </c>
      <c r="E3420" t="s">
        <v>11</v>
      </c>
      <c r="F3420">
        <v>1992</v>
      </c>
      <c r="G3420">
        <v>0</v>
      </c>
      <c r="H3420">
        <f>IF(J3420="N2O",G3420/About!$A$88,IF('EPA non-CO2 Data'!J3420="CH4",'EPA non-CO2 Data'!G3420/About!$A$86,'EPA non-CO2 Data'!G3420))</f>
        <v>0</v>
      </c>
      <c r="I3420" s="4" t="str">
        <f>VLOOKUP(CONCATENATE(B3420,C3420,D3420),'EPA Source to Industry Map'!$D$2:$E$35,2,FALSE)</f>
        <v>agriculture and forestry 01T03</v>
      </c>
      <c r="J3420" s="4" t="str">
        <f t="shared" si="54"/>
        <v>CH4</v>
      </c>
    </row>
    <row r="3421" spans="1:10" x14ac:dyDescent="0.45">
      <c r="A3421" t="s">
        <v>42</v>
      </c>
      <c r="B3421" t="s">
        <v>4</v>
      </c>
      <c r="C3421" t="s">
        <v>221</v>
      </c>
      <c r="E3421" t="s">
        <v>11</v>
      </c>
      <c r="F3421">
        <v>1993</v>
      </c>
      <c r="G3421">
        <v>0</v>
      </c>
      <c r="H3421">
        <f>IF(J3421="N2O",G3421/About!$A$88,IF('EPA non-CO2 Data'!J3421="CH4",'EPA non-CO2 Data'!G3421/About!$A$86,'EPA non-CO2 Data'!G3421))</f>
        <v>0</v>
      </c>
      <c r="I3421" s="4" t="str">
        <f>VLOOKUP(CONCATENATE(B3421,C3421,D3421),'EPA Source to Industry Map'!$D$2:$E$35,2,FALSE)</f>
        <v>agriculture and forestry 01T03</v>
      </c>
      <c r="J3421" s="4" t="str">
        <f t="shared" si="54"/>
        <v>CH4</v>
      </c>
    </row>
    <row r="3422" spans="1:10" x14ac:dyDescent="0.45">
      <c r="A3422" t="s">
        <v>42</v>
      </c>
      <c r="B3422" t="s">
        <v>4</v>
      </c>
      <c r="C3422" t="s">
        <v>221</v>
      </c>
      <c r="E3422" t="s">
        <v>11</v>
      </c>
      <c r="F3422">
        <v>1994</v>
      </c>
      <c r="G3422">
        <v>0</v>
      </c>
      <c r="H3422">
        <f>IF(J3422="N2O",G3422/About!$A$88,IF('EPA non-CO2 Data'!J3422="CH4",'EPA non-CO2 Data'!G3422/About!$A$86,'EPA non-CO2 Data'!G3422))</f>
        <v>0</v>
      </c>
      <c r="I3422" s="4" t="str">
        <f>VLOOKUP(CONCATENATE(B3422,C3422,D3422),'EPA Source to Industry Map'!$D$2:$E$35,2,FALSE)</f>
        <v>agriculture and forestry 01T03</v>
      </c>
      <c r="J3422" s="4" t="str">
        <f t="shared" si="54"/>
        <v>CH4</v>
      </c>
    </row>
    <row r="3423" spans="1:10" x14ac:dyDescent="0.45">
      <c r="A3423" t="s">
        <v>42</v>
      </c>
      <c r="B3423" t="s">
        <v>4</v>
      </c>
      <c r="C3423" t="s">
        <v>221</v>
      </c>
      <c r="E3423" t="s">
        <v>11</v>
      </c>
      <c r="F3423">
        <v>1995</v>
      </c>
      <c r="G3423">
        <v>0</v>
      </c>
      <c r="H3423">
        <f>IF(J3423="N2O",G3423/About!$A$88,IF('EPA non-CO2 Data'!J3423="CH4",'EPA non-CO2 Data'!G3423/About!$A$86,'EPA non-CO2 Data'!G3423))</f>
        <v>0</v>
      </c>
      <c r="I3423" s="4" t="str">
        <f>VLOOKUP(CONCATENATE(B3423,C3423,D3423),'EPA Source to Industry Map'!$D$2:$E$35,2,FALSE)</f>
        <v>agriculture and forestry 01T03</v>
      </c>
      <c r="J3423" s="4" t="str">
        <f t="shared" si="54"/>
        <v>CH4</v>
      </c>
    </row>
    <row r="3424" spans="1:10" x14ac:dyDescent="0.45">
      <c r="A3424" t="s">
        <v>42</v>
      </c>
      <c r="B3424" t="s">
        <v>4</v>
      </c>
      <c r="C3424" t="s">
        <v>221</v>
      </c>
      <c r="E3424" t="s">
        <v>11</v>
      </c>
      <c r="F3424">
        <v>1996</v>
      </c>
      <c r="G3424">
        <v>0</v>
      </c>
      <c r="H3424">
        <f>IF(J3424="N2O",G3424/About!$A$88,IF('EPA non-CO2 Data'!J3424="CH4",'EPA non-CO2 Data'!G3424/About!$A$86,'EPA non-CO2 Data'!G3424))</f>
        <v>0</v>
      </c>
      <c r="I3424" s="4" t="str">
        <f>VLOOKUP(CONCATENATE(B3424,C3424,D3424),'EPA Source to Industry Map'!$D$2:$E$35,2,FALSE)</f>
        <v>agriculture and forestry 01T03</v>
      </c>
      <c r="J3424" s="4" t="str">
        <f t="shared" si="54"/>
        <v>CH4</v>
      </c>
    </row>
    <row r="3425" spans="1:10" x14ac:dyDescent="0.45">
      <c r="A3425" t="s">
        <v>42</v>
      </c>
      <c r="B3425" t="s">
        <v>4</v>
      </c>
      <c r="C3425" t="s">
        <v>221</v>
      </c>
      <c r="E3425" t="s">
        <v>11</v>
      </c>
      <c r="F3425">
        <v>1997</v>
      </c>
      <c r="G3425">
        <v>0</v>
      </c>
      <c r="H3425">
        <f>IF(J3425="N2O",G3425/About!$A$88,IF('EPA non-CO2 Data'!J3425="CH4",'EPA non-CO2 Data'!G3425/About!$A$86,'EPA non-CO2 Data'!G3425))</f>
        <v>0</v>
      </c>
      <c r="I3425" s="4" t="str">
        <f>VLOOKUP(CONCATENATE(B3425,C3425,D3425),'EPA Source to Industry Map'!$D$2:$E$35,2,FALSE)</f>
        <v>agriculture and forestry 01T03</v>
      </c>
      <c r="J3425" s="4" t="str">
        <f t="shared" si="54"/>
        <v>CH4</v>
      </c>
    </row>
    <row r="3426" spans="1:10" x14ac:dyDescent="0.45">
      <c r="A3426" t="s">
        <v>42</v>
      </c>
      <c r="B3426" t="s">
        <v>4</v>
      </c>
      <c r="C3426" t="s">
        <v>221</v>
      </c>
      <c r="E3426" t="s">
        <v>11</v>
      </c>
      <c r="F3426">
        <v>1998</v>
      </c>
      <c r="G3426">
        <v>0</v>
      </c>
      <c r="H3426">
        <f>IF(J3426="N2O",G3426/About!$A$88,IF('EPA non-CO2 Data'!J3426="CH4",'EPA non-CO2 Data'!G3426/About!$A$86,'EPA non-CO2 Data'!G3426))</f>
        <v>0</v>
      </c>
      <c r="I3426" s="4" t="str">
        <f>VLOOKUP(CONCATENATE(B3426,C3426,D3426),'EPA Source to Industry Map'!$D$2:$E$35,2,FALSE)</f>
        <v>agriculture and forestry 01T03</v>
      </c>
      <c r="J3426" s="4" t="str">
        <f t="shared" si="54"/>
        <v>CH4</v>
      </c>
    </row>
    <row r="3427" spans="1:10" x14ac:dyDescent="0.45">
      <c r="A3427" t="s">
        <v>42</v>
      </c>
      <c r="B3427" t="s">
        <v>4</v>
      </c>
      <c r="C3427" t="s">
        <v>221</v>
      </c>
      <c r="E3427" t="s">
        <v>11</v>
      </c>
      <c r="F3427">
        <v>1999</v>
      </c>
      <c r="G3427">
        <v>0</v>
      </c>
      <c r="H3427">
        <f>IF(J3427="N2O",G3427/About!$A$88,IF('EPA non-CO2 Data'!J3427="CH4",'EPA non-CO2 Data'!G3427/About!$A$86,'EPA non-CO2 Data'!G3427))</f>
        <v>0</v>
      </c>
      <c r="I3427" s="4" t="str">
        <f>VLOOKUP(CONCATENATE(B3427,C3427,D3427),'EPA Source to Industry Map'!$D$2:$E$35,2,FALSE)</f>
        <v>agriculture and forestry 01T03</v>
      </c>
      <c r="J3427" s="4" t="str">
        <f t="shared" si="54"/>
        <v>CH4</v>
      </c>
    </row>
    <row r="3428" spans="1:10" x14ac:dyDescent="0.45">
      <c r="A3428" t="s">
        <v>42</v>
      </c>
      <c r="B3428" t="s">
        <v>4</v>
      </c>
      <c r="C3428" t="s">
        <v>221</v>
      </c>
      <c r="E3428" t="s">
        <v>11</v>
      </c>
      <c r="F3428">
        <v>2000</v>
      </c>
      <c r="G3428">
        <v>0</v>
      </c>
      <c r="H3428">
        <f>IF(J3428="N2O",G3428/About!$A$88,IF('EPA non-CO2 Data'!J3428="CH4",'EPA non-CO2 Data'!G3428/About!$A$86,'EPA non-CO2 Data'!G3428))</f>
        <v>0</v>
      </c>
      <c r="I3428" s="4" t="str">
        <f>VLOOKUP(CONCATENATE(B3428,C3428,D3428),'EPA Source to Industry Map'!$D$2:$E$35,2,FALSE)</f>
        <v>agriculture and forestry 01T03</v>
      </c>
      <c r="J3428" s="4" t="str">
        <f t="shared" si="54"/>
        <v>CH4</v>
      </c>
    </row>
    <row r="3429" spans="1:10" x14ac:dyDescent="0.45">
      <c r="A3429" t="s">
        <v>42</v>
      </c>
      <c r="B3429" t="s">
        <v>4</v>
      </c>
      <c r="C3429" t="s">
        <v>221</v>
      </c>
      <c r="E3429" t="s">
        <v>11</v>
      </c>
      <c r="F3429">
        <v>2001</v>
      </c>
      <c r="G3429">
        <v>0</v>
      </c>
      <c r="H3429">
        <f>IF(J3429="N2O",G3429/About!$A$88,IF('EPA non-CO2 Data'!J3429="CH4",'EPA non-CO2 Data'!G3429/About!$A$86,'EPA non-CO2 Data'!G3429))</f>
        <v>0</v>
      </c>
      <c r="I3429" s="4" t="str">
        <f>VLOOKUP(CONCATENATE(B3429,C3429,D3429),'EPA Source to Industry Map'!$D$2:$E$35,2,FALSE)</f>
        <v>agriculture and forestry 01T03</v>
      </c>
      <c r="J3429" s="4" t="str">
        <f t="shared" si="54"/>
        <v>CH4</v>
      </c>
    </row>
    <row r="3430" spans="1:10" x14ac:dyDescent="0.45">
      <c r="A3430" t="s">
        <v>42</v>
      </c>
      <c r="B3430" t="s">
        <v>4</v>
      </c>
      <c r="C3430" t="s">
        <v>221</v>
      </c>
      <c r="E3430" t="s">
        <v>11</v>
      </c>
      <c r="F3430">
        <v>2002</v>
      </c>
      <c r="G3430">
        <v>0</v>
      </c>
      <c r="H3430">
        <f>IF(J3430="N2O",G3430/About!$A$88,IF('EPA non-CO2 Data'!J3430="CH4",'EPA non-CO2 Data'!G3430/About!$A$86,'EPA non-CO2 Data'!G3430))</f>
        <v>0</v>
      </c>
      <c r="I3430" s="4" t="str">
        <f>VLOOKUP(CONCATENATE(B3430,C3430,D3430),'EPA Source to Industry Map'!$D$2:$E$35,2,FALSE)</f>
        <v>agriculture and forestry 01T03</v>
      </c>
      <c r="J3430" s="4" t="str">
        <f t="shared" si="54"/>
        <v>CH4</v>
      </c>
    </row>
    <row r="3431" spans="1:10" x14ac:dyDescent="0.45">
      <c r="A3431" t="s">
        <v>42</v>
      </c>
      <c r="B3431" t="s">
        <v>4</v>
      </c>
      <c r="C3431" t="s">
        <v>221</v>
      </c>
      <c r="E3431" t="s">
        <v>11</v>
      </c>
      <c r="F3431">
        <v>2003</v>
      </c>
      <c r="G3431">
        <v>0</v>
      </c>
      <c r="H3431">
        <f>IF(J3431="N2O",G3431/About!$A$88,IF('EPA non-CO2 Data'!J3431="CH4",'EPA non-CO2 Data'!G3431/About!$A$86,'EPA non-CO2 Data'!G3431))</f>
        <v>0</v>
      </c>
      <c r="I3431" s="4" t="str">
        <f>VLOOKUP(CONCATENATE(B3431,C3431,D3431),'EPA Source to Industry Map'!$D$2:$E$35,2,FALSE)</f>
        <v>agriculture and forestry 01T03</v>
      </c>
      <c r="J3431" s="4" t="str">
        <f t="shared" ref="J3431:J3494" si="55">IF(ISNUMBER(SEARCH("F",E3431)),"F-gases",E3431)</f>
        <v>CH4</v>
      </c>
    </row>
    <row r="3432" spans="1:10" x14ac:dyDescent="0.45">
      <c r="A3432" t="s">
        <v>42</v>
      </c>
      <c r="B3432" t="s">
        <v>4</v>
      </c>
      <c r="C3432" t="s">
        <v>221</v>
      </c>
      <c r="E3432" t="s">
        <v>11</v>
      </c>
      <c r="F3432">
        <v>2004</v>
      </c>
      <c r="G3432">
        <v>0</v>
      </c>
      <c r="H3432">
        <f>IF(J3432="N2O",G3432/About!$A$88,IF('EPA non-CO2 Data'!J3432="CH4",'EPA non-CO2 Data'!G3432/About!$A$86,'EPA non-CO2 Data'!G3432))</f>
        <v>0</v>
      </c>
      <c r="I3432" s="4" t="str">
        <f>VLOOKUP(CONCATENATE(B3432,C3432,D3432),'EPA Source to Industry Map'!$D$2:$E$35,2,FALSE)</f>
        <v>agriculture and forestry 01T03</v>
      </c>
      <c r="J3432" s="4" t="str">
        <f t="shared" si="55"/>
        <v>CH4</v>
      </c>
    </row>
    <row r="3433" spans="1:10" x14ac:dyDescent="0.45">
      <c r="A3433" t="s">
        <v>42</v>
      </c>
      <c r="B3433" t="s">
        <v>4</v>
      </c>
      <c r="C3433" t="s">
        <v>221</v>
      </c>
      <c r="E3433" t="s">
        <v>11</v>
      </c>
      <c r="F3433">
        <v>2005</v>
      </c>
      <c r="G3433">
        <v>0</v>
      </c>
      <c r="H3433">
        <f>IF(J3433="N2O",G3433/About!$A$88,IF('EPA non-CO2 Data'!J3433="CH4",'EPA non-CO2 Data'!G3433/About!$A$86,'EPA non-CO2 Data'!G3433))</f>
        <v>0</v>
      </c>
      <c r="I3433" s="4" t="str">
        <f>VLOOKUP(CONCATENATE(B3433,C3433,D3433),'EPA Source to Industry Map'!$D$2:$E$35,2,FALSE)</f>
        <v>agriculture and forestry 01T03</v>
      </c>
      <c r="J3433" s="4" t="str">
        <f t="shared" si="55"/>
        <v>CH4</v>
      </c>
    </row>
    <row r="3434" spans="1:10" x14ac:dyDescent="0.45">
      <c r="A3434" t="s">
        <v>42</v>
      </c>
      <c r="B3434" t="s">
        <v>4</v>
      </c>
      <c r="C3434" t="s">
        <v>221</v>
      </c>
      <c r="E3434" t="s">
        <v>11</v>
      </c>
      <c r="F3434">
        <v>2006</v>
      </c>
      <c r="G3434">
        <v>0</v>
      </c>
      <c r="H3434">
        <f>IF(J3434="N2O",G3434/About!$A$88,IF('EPA non-CO2 Data'!J3434="CH4",'EPA non-CO2 Data'!G3434/About!$A$86,'EPA non-CO2 Data'!G3434))</f>
        <v>0</v>
      </c>
      <c r="I3434" s="4" t="str">
        <f>VLOOKUP(CONCATENATE(B3434,C3434,D3434),'EPA Source to Industry Map'!$D$2:$E$35,2,FALSE)</f>
        <v>agriculture and forestry 01T03</v>
      </c>
      <c r="J3434" s="4" t="str">
        <f t="shared" si="55"/>
        <v>CH4</v>
      </c>
    </row>
    <row r="3435" spans="1:10" x14ac:dyDescent="0.45">
      <c r="A3435" t="s">
        <v>42</v>
      </c>
      <c r="B3435" t="s">
        <v>4</v>
      </c>
      <c r="C3435" t="s">
        <v>221</v>
      </c>
      <c r="E3435" t="s">
        <v>11</v>
      </c>
      <c r="F3435">
        <v>2007</v>
      </c>
      <c r="G3435">
        <v>0</v>
      </c>
      <c r="H3435">
        <f>IF(J3435="N2O",G3435/About!$A$88,IF('EPA non-CO2 Data'!J3435="CH4",'EPA non-CO2 Data'!G3435/About!$A$86,'EPA non-CO2 Data'!G3435))</f>
        <v>0</v>
      </c>
      <c r="I3435" s="4" t="str">
        <f>VLOOKUP(CONCATENATE(B3435,C3435,D3435),'EPA Source to Industry Map'!$D$2:$E$35,2,FALSE)</f>
        <v>agriculture and forestry 01T03</v>
      </c>
      <c r="J3435" s="4" t="str">
        <f t="shared" si="55"/>
        <v>CH4</v>
      </c>
    </row>
    <row r="3436" spans="1:10" x14ac:dyDescent="0.45">
      <c r="A3436" t="s">
        <v>42</v>
      </c>
      <c r="B3436" t="s">
        <v>4</v>
      </c>
      <c r="C3436" t="s">
        <v>221</v>
      </c>
      <c r="E3436" t="s">
        <v>11</v>
      </c>
      <c r="F3436">
        <v>2008</v>
      </c>
      <c r="G3436">
        <v>0</v>
      </c>
      <c r="H3436">
        <f>IF(J3436="N2O",G3436/About!$A$88,IF('EPA non-CO2 Data'!J3436="CH4",'EPA non-CO2 Data'!G3436/About!$A$86,'EPA non-CO2 Data'!G3436))</f>
        <v>0</v>
      </c>
      <c r="I3436" s="4" t="str">
        <f>VLOOKUP(CONCATENATE(B3436,C3436,D3436),'EPA Source to Industry Map'!$D$2:$E$35,2,FALSE)</f>
        <v>agriculture and forestry 01T03</v>
      </c>
      <c r="J3436" s="4" t="str">
        <f t="shared" si="55"/>
        <v>CH4</v>
      </c>
    </row>
    <row r="3437" spans="1:10" x14ac:dyDescent="0.45">
      <c r="A3437" t="s">
        <v>42</v>
      </c>
      <c r="B3437" t="s">
        <v>4</v>
      </c>
      <c r="C3437" t="s">
        <v>221</v>
      </c>
      <c r="E3437" t="s">
        <v>11</v>
      </c>
      <c r="F3437">
        <v>2009</v>
      </c>
      <c r="G3437">
        <v>0</v>
      </c>
      <c r="H3437">
        <f>IF(J3437="N2O",G3437/About!$A$88,IF('EPA non-CO2 Data'!J3437="CH4",'EPA non-CO2 Data'!G3437/About!$A$86,'EPA non-CO2 Data'!G3437))</f>
        <v>0</v>
      </c>
      <c r="I3437" s="4" t="str">
        <f>VLOOKUP(CONCATENATE(B3437,C3437,D3437),'EPA Source to Industry Map'!$D$2:$E$35,2,FALSE)</f>
        <v>agriculture and forestry 01T03</v>
      </c>
      <c r="J3437" s="4" t="str">
        <f t="shared" si="55"/>
        <v>CH4</v>
      </c>
    </row>
    <row r="3438" spans="1:10" x14ac:dyDescent="0.45">
      <c r="A3438" t="s">
        <v>42</v>
      </c>
      <c r="B3438" t="s">
        <v>4</v>
      </c>
      <c r="C3438" t="s">
        <v>221</v>
      </c>
      <c r="E3438" t="s">
        <v>11</v>
      </c>
      <c r="F3438">
        <v>2010</v>
      </c>
      <c r="G3438">
        <v>0</v>
      </c>
      <c r="H3438">
        <f>IF(J3438="N2O",G3438/About!$A$88,IF('EPA non-CO2 Data'!J3438="CH4",'EPA non-CO2 Data'!G3438/About!$A$86,'EPA non-CO2 Data'!G3438))</f>
        <v>0</v>
      </c>
      <c r="I3438" s="4" t="str">
        <f>VLOOKUP(CONCATENATE(B3438,C3438,D3438),'EPA Source to Industry Map'!$D$2:$E$35,2,FALSE)</f>
        <v>agriculture and forestry 01T03</v>
      </c>
      <c r="J3438" s="4" t="str">
        <f t="shared" si="55"/>
        <v>CH4</v>
      </c>
    </row>
    <row r="3439" spans="1:10" x14ac:dyDescent="0.45">
      <c r="A3439" t="s">
        <v>42</v>
      </c>
      <c r="B3439" t="s">
        <v>4</v>
      </c>
      <c r="C3439" t="s">
        <v>221</v>
      </c>
      <c r="E3439" t="s">
        <v>11</v>
      </c>
      <c r="F3439">
        <v>2011</v>
      </c>
      <c r="G3439">
        <v>0</v>
      </c>
      <c r="H3439">
        <f>IF(J3439="N2O",G3439/About!$A$88,IF('EPA non-CO2 Data'!J3439="CH4",'EPA non-CO2 Data'!G3439/About!$A$86,'EPA non-CO2 Data'!G3439))</f>
        <v>0</v>
      </c>
      <c r="I3439" s="4" t="str">
        <f>VLOOKUP(CONCATENATE(B3439,C3439,D3439),'EPA Source to Industry Map'!$D$2:$E$35,2,FALSE)</f>
        <v>agriculture and forestry 01T03</v>
      </c>
      <c r="J3439" s="4" t="str">
        <f t="shared" si="55"/>
        <v>CH4</v>
      </c>
    </row>
    <row r="3440" spans="1:10" x14ac:dyDescent="0.45">
      <c r="A3440" t="s">
        <v>42</v>
      </c>
      <c r="B3440" t="s">
        <v>4</v>
      </c>
      <c r="C3440" t="s">
        <v>221</v>
      </c>
      <c r="E3440" t="s">
        <v>11</v>
      </c>
      <c r="F3440">
        <v>2012</v>
      </c>
      <c r="G3440">
        <v>0</v>
      </c>
      <c r="H3440">
        <f>IF(J3440="N2O",G3440/About!$A$88,IF('EPA non-CO2 Data'!J3440="CH4",'EPA non-CO2 Data'!G3440/About!$A$86,'EPA non-CO2 Data'!G3440))</f>
        <v>0</v>
      </c>
      <c r="I3440" s="4" t="str">
        <f>VLOOKUP(CONCATENATE(B3440,C3440,D3440),'EPA Source to Industry Map'!$D$2:$E$35,2,FALSE)</f>
        <v>agriculture and forestry 01T03</v>
      </c>
      <c r="J3440" s="4" t="str">
        <f t="shared" si="55"/>
        <v>CH4</v>
      </c>
    </row>
    <row r="3441" spans="1:10" x14ac:dyDescent="0.45">
      <c r="A3441" t="s">
        <v>42</v>
      </c>
      <c r="B3441" t="s">
        <v>4</v>
      </c>
      <c r="C3441" t="s">
        <v>221</v>
      </c>
      <c r="E3441" t="s">
        <v>11</v>
      </c>
      <c r="F3441">
        <v>2013</v>
      </c>
      <c r="G3441">
        <v>0</v>
      </c>
      <c r="H3441">
        <f>IF(J3441="N2O",G3441/About!$A$88,IF('EPA non-CO2 Data'!J3441="CH4",'EPA non-CO2 Data'!G3441/About!$A$86,'EPA non-CO2 Data'!G3441))</f>
        <v>0</v>
      </c>
      <c r="I3441" s="4" t="str">
        <f>VLOOKUP(CONCATENATE(B3441,C3441,D3441),'EPA Source to Industry Map'!$D$2:$E$35,2,FALSE)</f>
        <v>agriculture and forestry 01T03</v>
      </c>
      <c r="J3441" s="4" t="str">
        <f t="shared" si="55"/>
        <v>CH4</v>
      </c>
    </row>
    <row r="3442" spans="1:10" x14ac:dyDescent="0.45">
      <c r="A3442" t="s">
        <v>42</v>
      </c>
      <c r="B3442" t="s">
        <v>4</v>
      </c>
      <c r="C3442" t="s">
        <v>221</v>
      </c>
      <c r="E3442" t="s">
        <v>11</v>
      </c>
      <c r="F3442">
        <v>2014</v>
      </c>
      <c r="G3442">
        <v>0</v>
      </c>
      <c r="H3442">
        <f>IF(J3442="N2O",G3442/About!$A$88,IF('EPA non-CO2 Data'!J3442="CH4",'EPA non-CO2 Data'!G3442/About!$A$86,'EPA non-CO2 Data'!G3442))</f>
        <v>0</v>
      </c>
      <c r="I3442" s="4" t="str">
        <f>VLOOKUP(CONCATENATE(B3442,C3442,D3442),'EPA Source to Industry Map'!$D$2:$E$35,2,FALSE)</f>
        <v>agriculture and forestry 01T03</v>
      </c>
      <c r="J3442" s="4" t="str">
        <f t="shared" si="55"/>
        <v>CH4</v>
      </c>
    </row>
    <row r="3443" spans="1:10" x14ac:dyDescent="0.45">
      <c r="A3443" t="s">
        <v>42</v>
      </c>
      <c r="B3443" t="s">
        <v>4</v>
      </c>
      <c r="C3443" t="s">
        <v>221</v>
      </c>
      <c r="E3443" t="s">
        <v>11</v>
      </c>
      <c r="F3443">
        <v>2015</v>
      </c>
      <c r="G3443">
        <v>0</v>
      </c>
      <c r="H3443">
        <f>IF(J3443="N2O",G3443/About!$A$88,IF('EPA non-CO2 Data'!J3443="CH4",'EPA non-CO2 Data'!G3443/About!$A$86,'EPA non-CO2 Data'!G3443))</f>
        <v>0</v>
      </c>
      <c r="I3443" s="4" t="str">
        <f>VLOOKUP(CONCATENATE(B3443,C3443,D3443),'EPA Source to Industry Map'!$D$2:$E$35,2,FALSE)</f>
        <v>agriculture and forestry 01T03</v>
      </c>
      <c r="J3443" s="4" t="str">
        <f t="shared" si="55"/>
        <v>CH4</v>
      </c>
    </row>
    <row r="3444" spans="1:10" x14ac:dyDescent="0.45">
      <c r="A3444" t="s">
        <v>42</v>
      </c>
      <c r="B3444" t="s">
        <v>4</v>
      </c>
      <c r="C3444" t="s">
        <v>221</v>
      </c>
      <c r="E3444" t="s">
        <v>11</v>
      </c>
      <c r="F3444">
        <v>2016</v>
      </c>
      <c r="G3444">
        <v>0</v>
      </c>
      <c r="H3444">
        <f>IF(J3444="N2O",G3444/About!$A$88,IF('EPA non-CO2 Data'!J3444="CH4",'EPA non-CO2 Data'!G3444/About!$A$86,'EPA non-CO2 Data'!G3444))</f>
        <v>0</v>
      </c>
      <c r="I3444" s="4" t="str">
        <f>VLOOKUP(CONCATENATE(B3444,C3444,D3444),'EPA Source to Industry Map'!$D$2:$E$35,2,FALSE)</f>
        <v>agriculture and forestry 01T03</v>
      </c>
      <c r="J3444" s="4" t="str">
        <f t="shared" si="55"/>
        <v>CH4</v>
      </c>
    </row>
    <row r="3445" spans="1:10" x14ac:dyDescent="0.45">
      <c r="A3445" t="s">
        <v>42</v>
      </c>
      <c r="B3445" t="s">
        <v>4</v>
      </c>
      <c r="C3445" t="s">
        <v>221</v>
      </c>
      <c r="E3445" t="s">
        <v>11</v>
      </c>
      <c r="F3445">
        <v>2017</v>
      </c>
      <c r="G3445">
        <v>0</v>
      </c>
      <c r="H3445">
        <f>IF(J3445="N2O",G3445/About!$A$88,IF('EPA non-CO2 Data'!J3445="CH4",'EPA non-CO2 Data'!G3445/About!$A$86,'EPA non-CO2 Data'!G3445))</f>
        <v>0</v>
      </c>
      <c r="I3445" s="4" t="str">
        <f>VLOOKUP(CONCATENATE(B3445,C3445,D3445),'EPA Source to Industry Map'!$D$2:$E$35,2,FALSE)</f>
        <v>agriculture and forestry 01T03</v>
      </c>
      <c r="J3445" s="4" t="str">
        <f t="shared" si="55"/>
        <v>CH4</v>
      </c>
    </row>
    <row r="3446" spans="1:10" x14ac:dyDescent="0.45">
      <c r="A3446" t="s">
        <v>42</v>
      </c>
      <c r="B3446" t="s">
        <v>4</v>
      </c>
      <c r="C3446" t="s">
        <v>221</v>
      </c>
      <c r="E3446" t="s">
        <v>11</v>
      </c>
      <c r="F3446">
        <v>2018</v>
      </c>
      <c r="G3446">
        <v>0</v>
      </c>
      <c r="H3446">
        <f>IF(J3446="N2O",G3446/About!$A$88,IF('EPA non-CO2 Data'!J3446="CH4",'EPA non-CO2 Data'!G3446/About!$A$86,'EPA non-CO2 Data'!G3446))</f>
        <v>0</v>
      </c>
      <c r="I3446" s="4" t="str">
        <f>VLOOKUP(CONCATENATE(B3446,C3446,D3446),'EPA Source to Industry Map'!$D$2:$E$35,2,FALSE)</f>
        <v>agriculture and forestry 01T03</v>
      </c>
      <c r="J3446" s="4" t="str">
        <f t="shared" si="55"/>
        <v>CH4</v>
      </c>
    </row>
    <row r="3447" spans="1:10" x14ac:dyDescent="0.45">
      <c r="A3447" t="s">
        <v>42</v>
      </c>
      <c r="B3447" t="s">
        <v>4</v>
      </c>
      <c r="C3447" t="s">
        <v>221</v>
      </c>
      <c r="E3447" t="s">
        <v>11</v>
      </c>
      <c r="F3447">
        <v>2019</v>
      </c>
      <c r="G3447">
        <v>0</v>
      </c>
      <c r="H3447">
        <f>IF(J3447="N2O",G3447/About!$A$88,IF('EPA non-CO2 Data'!J3447="CH4",'EPA non-CO2 Data'!G3447/About!$A$86,'EPA non-CO2 Data'!G3447))</f>
        <v>0</v>
      </c>
      <c r="I3447" s="4" t="str">
        <f>VLOOKUP(CONCATENATE(B3447,C3447,D3447),'EPA Source to Industry Map'!$D$2:$E$35,2,FALSE)</f>
        <v>agriculture and forestry 01T03</v>
      </c>
      <c r="J3447" s="4" t="str">
        <f t="shared" si="55"/>
        <v>CH4</v>
      </c>
    </row>
    <row r="3448" spans="1:10" x14ac:dyDescent="0.45">
      <c r="A3448" t="s">
        <v>42</v>
      </c>
      <c r="B3448" t="s">
        <v>4</v>
      </c>
      <c r="C3448" t="s">
        <v>221</v>
      </c>
      <c r="E3448" t="s">
        <v>11</v>
      </c>
      <c r="F3448">
        <v>2020</v>
      </c>
      <c r="G3448">
        <v>0</v>
      </c>
      <c r="H3448">
        <f>IF(J3448="N2O",G3448/About!$A$88,IF('EPA non-CO2 Data'!J3448="CH4",'EPA non-CO2 Data'!G3448/About!$A$86,'EPA non-CO2 Data'!G3448))</f>
        <v>0</v>
      </c>
      <c r="I3448" s="4" t="str">
        <f>VLOOKUP(CONCATENATE(B3448,C3448,D3448),'EPA Source to Industry Map'!$D$2:$E$35,2,FALSE)</f>
        <v>agriculture and forestry 01T03</v>
      </c>
      <c r="J3448" s="4" t="str">
        <f t="shared" si="55"/>
        <v>CH4</v>
      </c>
    </row>
    <row r="3449" spans="1:10" x14ac:dyDescent="0.45">
      <c r="A3449" t="s">
        <v>42</v>
      </c>
      <c r="B3449" t="s">
        <v>4</v>
      </c>
      <c r="C3449" t="s">
        <v>221</v>
      </c>
      <c r="E3449" t="s">
        <v>11</v>
      </c>
      <c r="F3449">
        <v>2021</v>
      </c>
      <c r="G3449">
        <v>0</v>
      </c>
      <c r="H3449">
        <f>IF(J3449="N2O",G3449/About!$A$88,IF('EPA non-CO2 Data'!J3449="CH4",'EPA non-CO2 Data'!G3449/About!$A$86,'EPA non-CO2 Data'!G3449))</f>
        <v>0</v>
      </c>
      <c r="I3449" s="4" t="str">
        <f>VLOOKUP(CONCATENATE(B3449,C3449,D3449),'EPA Source to Industry Map'!$D$2:$E$35,2,FALSE)</f>
        <v>agriculture and forestry 01T03</v>
      </c>
      <c r="J3449" s="4" t="str">
        <f t="shared" si="55"/>
        <v>CH4</v>
      </c>
    </row>
    <row r="3450" spans="1:10" x14ac:dyDescent="0.45">
      <c r="A3450" t="s">
        <v>42</v>
      </c>
      <c r="B3450" t="s">
        <v>4</v>
      </c>
      <c r="C3450" t="s">
        <v>221</v>
      </c>
      <c r="E3450" t="s">
        <v>11</v>
      </c>
      <c r="F3450">
        <v>2022</v>
      </c>
      <c r="G3450">
        <v>0</v>
      </c>
      <c r="H3450">
        <f>IF(J3450="N2O",G3450/About!$A$88,IF('EPA non-CO2 Data'!J3450="CH4",'EPA non-CO2 Data'!G3450/About!$A$86,'EPA non-CO2 Data'!G3450))</f>
        <v>0</v>
      </c>
      <c r="I3450" s="4" t="str">
        <f>VLOOKUP(CONCATENATE(B3450,C3450,D3450),'EPA Source to Industry Map'!$D$2:$E$35,2,FALSE)</f>
        <v>agriculture and forestry 01T03</v>
      </c>
      <c r="J3450" s="4" t="str">
        <f t="shared" si="55"/>
        <v>CH4</v>
      </c>
    </row>
    <row r="3451" spans="1:10" x14ac:dyDescent="0.45">
      <c r="A3451" t="s">
        <v>42</v>
      </c>
      <c r="B3451" t="s">
        <v>4</v>
      </c>
      <c r="C3451" t="s">
        <v>221</v>
      </c>
      <c r="E3451" t="s">
        <v>11</v>
      </c>
      <c r="F3451">
        <v>2023</v>
      </c>
      <c r="G3451">
        <v>0</v>
      </c>
      <c r="H3451">
        <f>IF(J3451="N2O",G3451/About!$A$88,IF('EPA non-CO2 Data'!J3451="CH4",'EPA non-CO2 Data'!G3451/About!$A$86,'EPA non-CO2 Data'!G3451))</f>
        <v>0</v>
      </c>
      <c r="I3451" s="4" t="str">
        <f>VLOOKUP(CONCATENATE(B3451,C3451,D3451),'EPA Source to Industry Map'!$D$2:$E$35,2,FALSE)</f>
        <v>agriculture and forestry 01T03</v>
      </c>
      <c r="J3451" s="4" t="str">
        <f t="shared" si="55"/>
        <v>CH4</v>
      </c>
    </row>
    <row r="3452" spans="1:10" x14ac:dyDescent="0.45">
      <c r="A3452" t="s">
        <v>42</v>
      </c>
      <c r="B3452" t="s">
        <v>4</v>
      </c>
      <c r="C3452" t="s">
        <v>221</v>
      </c>
      <c r="E3452" t="s">
        <v>11</v>
      </c>
      <c r="F3452">
        <v>2024</v>
      </c>
      <c r="G3452">
        <v>0</v>
      </c>
      <c r="H3452">
        <f>IF(J3452="N2O",G3452/About!$A$88,IF('EPA non-CO2 Data'!J3452="CH4",'EPA non-CO2 Data'!G3452/About!$A$86,'EPA non-CO2 Data'!G3452))</f>
        <v>0</v>
      </c>
      <c r="I3452" s="4" t="str">
        <f>VLOOKUP(CONCATENATE(B3452,C3452,D3452),'EPA Source to Industry Map'!$D$2:$E$35,2,FALSE)</f>
        <v>agriculture and forestry 01T03</v>
      </c>
      <c r="J3452" s="4" t="str">
        <f t="shared" si="55"/>
        <v>CH4</v>
      </c>
    </row>
    <row r="3453" spans="1:10" x14ac:dyDescent="0.45">
      <c r="A3453" t="s">
        <v>42</v>
      </c>
      <c r="B3453" t="s">
        <v>4</v>
      </c>
      <c r="C3453" t="s">
        <v>221</v>
      </c>
      <c r="E3453" t="s">
        <v>11</v>
      </c>
      <c r="F3453">
        <v>2025</v>
      </c>
      <c r="G3453">
        <v>0</v>
      </c>
      <c r="H3453">
        <f>IF(J3453="N2O",G3453/About!$A$88,IF('EPA non-CO2 Data'!J3453="CH4",'EPA non-CO2 Data'!G3453/About!$A$86,'EPA non-CO2 Data'!G3453))</f>
        <v>0</v>
      </c>
      <c r="I3453" s="4" t="str">
        <f>VLOOKUP(CONCATENATE(B3453,C3453,D3453),'EPA Source to Industry Map'!$D$2:$E$35,2,FALSE)</f>
        <v>agriculture and forestry 01T03</v>
      </c>
      <c r="J3453" s="4" t="str">
        <f t="shared" si="55"/>
        <v>CH4</v>
      </c>
    </row>
    <row r="3454" spans="1:10" x14ac:dyDescent="0.45">
      <c r="A3454" t="s">
        <v>42</v>
      </c>
      <c r="B3454" t="s">
        <v>4</v>
      </c>
      <c r="C3454" t="s">
        <v>221</v>
      </c>
      <c r="E3454" t="s">
        <v>11</v>
      </c>
      <c r="F3454">
        <v>2026</v>
      </c>
      <c r="G3454">
        <v>0</v>
      </c>
      <c r="H3454">
        <f>IF(J3454="N2O",G3454/About!$A$88,IF('EPA non-CO2 Data'!J3454="CH4",'EPA non-CO2 Data'!G3454/About!$A$86,'EPA non-CO2 Data'!G3454))</f>
        <v>0</v>
      </c>
      <c r="I3454" s="4" t="str">
        <f>VLOOKUP(CONCATENATE(B3454,C3454,D3454),'EPA Source to Industry Map'!$D$2:$E$35,2,FALSE)</f>
        <v>agriculture and forestry 01T03</v>
      </c>
      <c r="J3454" s="4" t="str">
        <f t="shared" si="55"/>
        <v>CH4</v>
      </c>
    </row>
    <row r="3455" spans="1:10" x14ac:dyDescent="0.45">
      <c r="A3455" t="s">
        <v>42</v>
      </c>
      <c r="B3455" t="s">
        <v>4</v>
      </c>
      <c r="C3455" t="s">
        <v>221</v>
      </c>
      <c r="E3455" t="s">
        <v>11</v>
      </c>
      <c r="F3455">
        <v>2027</v>
      </c>
      <c r="G3455">
        <v>0</v>
      </c>
      <c r="H3455">
        <f>IF(J3455="N2O",G3455/About!$A$88,IF('EPA non-CO2 Data'!J3455="CH4",'EPA non-CO2 Data'!G3455/About!$A$86,'EPA non-CO2 Data'!G3455))</f>
        <v>0</v>
      </c>
      <c r="I3455" s="4" t="str">
        <f>VLOOKUP(CONCATENATE(B3455,C3455,D3455),'EPA Source to Industry Map'!$D$2:$E$35,2,FALSE)</f>
        <v>agriculture and forestry 01T03</v>
      </c>
      <c r="J3455" s="4" t="str">
        <f t="shared" si="55"/>
        <v>CH4</v>
      </c>
    </row>
    <row r="3456" spans="1:10" x14ac:dyDescent="0.45">
      <c r="A3456" t="s">
        <v>42</v>
      </c>
      <c r="B3456" t="s">
        <v>4</v>
      </c>
      <c r="C3456" t="s">
        <v>221</v>
      </c>
      <c r="E3456" t="s">
        <v>11</v>
      </c>
      <c r="F3456">
        <v>2028</v>
      </c>
      <c r="G3456">
        <v>0</v>
      </c>
      <c r="H3456">
        <f>IF(J3456="N2O",G3456/About!$A$88,IF('EPA non-CO2 Data'!J3456="CH4",'EPA non-CO2 Data'!G3456/About!$A$86,'EPA non-CO2 Data'!G3456))</f>
        <v>0</v>
      </c>
      <c r="I3456" s="4" t="str">
        <f>VLOOKUP(CONCATENATE(B3456,C3456,D3456),'EPA Source to Industry Map'!$D$2:$E$35,2,FALSE)</f>
        <v>agriculture and forestry 01T03</v>
      </c>
      <c r="J3456" s="4" t="str">
        <f t="shared" si="55"/>
        <v>CH4</v>
      </c>
    </row>
    <row r="3457" spans="1:10" x14ac:dyDescent="0.45">
      <c r="A3457" t="s">
        <v>42</v>
      </c>
      <c r="B3457" t="s">
        <v>4</v>
      </c>
      <c r="C3457" t="s">
        <v>221</v>
      </c>
      <c r="E3457" t="s">
        <v>11</v>
      </c>
      <c r="F3457">
        <v>2029</v>
      </c>
      <c r="G3457">
        <v>0</v>
      </c>
      <c r="H3457">
        <f>IF(J3457="N2O",G3457/About!$A$88,IF('EPA non-CO2 Data'!J3457="CH4",'EPA non-CO2 Data'!G3457/About!$A$86,'EPA non-CO2 Data'!G3457))</f>
        <v>0</v>
      </c>
      <c r="I3457" s="4" t="str">
        <f>VLOOKUP(CONCATENATE(B3457,C3457,D3457),'EPA Source to Industry Map'!$D$2:$E$35,2,FALSE)</f>
        <v>agriculture and forestry 01T03</v>
      </c>
      <c r="J3457" s="4" t="str">
        <f t="shared" si="55"/>
        <v>CH4</v>
      </c>
    </row>
    <row r="3458" spans="1:10" x14ac:dyDescent="0.45">
      <c r="A3458" t="s">
        <v>42</v>
      </c>
      <c r="B3458" t="s">
        <v>4</v>
      </c>
      <c r="C3458" t="s">
        <v>221</v>
      </c>
      <c r="E3458" t="s">
        <v>11</v>
      </c>
      <c r="F3458">
        <v>2030</v>
      </c>
      <c r="G3458">
        <v>0</v>
      </c>
      <c r="H3458">
        <f>IF(J3458="N2O",G3458/About!$A$88,IF('EPA non-CO2 Data'!J3458="CH4",'EPA non-CO2 Data'!G3458/About!$A$86,'EPA non-CO2 Data'!G3458))</f>
        <v>0</v>
      </c>
      <c r="I3458" s="4" t="str">
        <f>VLOOKUP(CONCATENATE(B3458,C3458,D3458),'EPA Source to Industry Map'!$D$2:$E$35,2,FALSE)</f>
        <v>agriculture and forestry 01T03</v>
      </c>
      <c r="J3458" s="4" t="str">
        <f t="shared" si="55"/>
        <v>CH4</v>
      </c>
    </row>
    <row r="3459" spans="1:10" x14ac:dyDescent="0.45">
      <c r="A3459" t="s">
        <v>42</v>
      </c>
      <c r="B3459" t="s">
        <v>4</v>
      </c>
      <c r="C3459" t="s">
        <v>221</v>
      </c>
      <c r="E3459" t="s">
        <v>11</v>
      </c>
      <c r="F3459">
        <v>2031</v>
      </c>
      <c r="G3459">
        <v>0</v>
      </c>
      <c r="H3459">
        <f>IF(J3459="N2O",G3459/About!$A$88,IF('EPA non-CO2 Data'!J3459="CH4",'EPA non-CO2 Data'!G3459/About!$A$86,'EPA non-CO2 Data'!G3459))</f>
        <v>0</v>
      </c>
      <c r="I3459" s="4" t="str">
        <f>VLOOKUP(CONCATENATE(B3459,C3459,D3459),'EPA Source to Industry Map'!$D$2:$E$35,2,FALSE)</f>
        <v>agriculture and forestry 01T03</v>
      </c>
      <c r="J3459" s="4" t="str">
        <f t="shared" si="55"/>
        <v>CH4</v>
      </c>
    </row>
    <row r="3460" spans="1:10" x14ac:dyDescent="0.45">
      <c r="A3460" t="s">
        <v>42</v>
      </c>
      <c r="B3460" t="s">
        <v>4</v>
      </c>
      <c r="C3460" t="s">
        <v>221</v>
      </c>
      <c r="E3460" t="s">
        <v>11</v>
      </c>
      <c r="F3460">
        <v>2032</v>
      </c>
      <c r="G3460">
        <v>0</v>
      </c>
      <c r="H3460">
        <f>IF(J3460="N2O",G3460/About!$A$88,IF('EPA non-CO2 Data'!J3460="CH4",'EPA non-CO2 Data'!G3460/About!$A$86,'EPA non-CO2 Data'!G3460))</f>
        <v>0</v>
      </c>
      <c r="I3460" s="4" t="str">
        <f>VLOOKUP(CONCATENATE(B3460,C3460,D3460),'EPA Source to Industry Map'!$D$2:$E$35,2,FALSE)</f>
        <v>agriculture and forestry 01T03</v>
      </c>
      <c r="J3460" s="4" t="str">
        <f t="shared" si="55"/>
        <v>CH4</v>
      </c>
    </row>
    <row r="3461" spans="1:10" x14ac:dyDescent="0.45">
      <c r="A3461" t="s">
        <v>42</v>
      </c>
      <c r="B3461" t="s">
        <v>4</v>
      </c>
      <c r="C3461" t="s">
        <v>221</v>
      </c>
      <c r="E3461" t="s">
        <v>11</v>
      </c>
      <c r="F3461">
        <v>2033</v>
      </c>
      <c r="G3461">
        <v>0</v>
      </c>
      <c r="H3461">
        <f>IF(J3461="N2O",G3461/About!$A$88,IF('EPA non-CO2 Data'!J3461="CH4",'EPA non-CO2 Data'!G3461/About!$A$86,'EPA non-CO2 Data'!G3461))</f>
        <v>0</v>
      </c>
      <c r="I3461" s="4" t="str">
        <f>VLOOKUP(CONCATENATE(B3461,C3461,D3461),'EPA Source to Industry Map'!$D$2:$E$35,2,FALSE)</f>
        <v>agriculture and forestry 01T03</v>
      </c>
      <c r="J3461" s="4" t="str">
        <f t="shared" si="55"/>
        <v>CH4</v>
      </c>
    </row>
    <row r="3462" spans="1:10" x14ac:dyDescent="0.45">
      <c r="A3462" t="s">
        <v>42</v>
      </c>
      <c r="B3462" t="s">
        <v>4</v>
      </c>
      <c r="C3462" t="s">
        <v>221</v>
      </c>
      <c r="E3462" t="s">
        <v>11</v>
      </c>
      <c r="F3462">
        <v>2034</v>
      </c>
      <c r="G3462">
        <v>0</v>
      </c>
      <c r="H3462">
        <f>IF(J3462="N2O",G3462/About!$A$88,IF('EPA non-CO2 Data'!J3462="CH4",'EPA non-CO2 Data'!G3462/About!$A$86,'EPA non-CO2 Data'!G3462))</f>
        <v>0</v>
      </c>
      <c r="I3462" s="4" t="str">
        <f>VLOOKUP(CONCATENATE(B3462,C3462,D3462),'EPA Source to Industry Map'!$D$2:$E$35,2,FALSE)</f>
        <v>agriculture and forestry 01T03</v>
      </c>
      <c r="J3462" s="4" t="str">
        <f t="shared" si="55"/>
        <v>CH4</v>
      </c>
    </row>
    <row r="3463" spans="1:10" x14ac:dyDescent="0.45">
      <c r="A3463" t="s">
        <v>42</v>
      </c>
      <c r="B3463" t="s">
        <v>4</v>
      </c>
      <c r="C3463" t="s">
        <v>221</v>
      </c>
      <c r="E3463" t="s">
        <v>11</v>
      </c>
      <c r="F3463">
        <v>2035</v>
      </c>
      <c r="G3463">
        <v>0</v>
      </c>
      <c r="H3463">
        <f>IF(J3463="N2O",G3463/About!$A$88,IF('EPA non-CO2 Data'!J3463="CH4",'EPA non-CO2 Data'!G3463/About!$A$86,'EPA non-CO2 Data'!G3463))</f>
        <v>0</v>
      </c>
      <c r="I3463" s="4" t="str">
        <f>VLOOKUP(CONCATENATE(B3463,C3463,D3463),'EPA Source to Industry Map'!$D$2:$E$35,2,FALSE)</f>
        <v>agriculture and forestry 01T03</v>
      </c>
      <c r="J3463" s="4" t="str">
        <f t="shared" si="55"/>
        <v>CH4</v>
      </c>
    </row>
    <row r="3464" spans="1:10" x14ac:dyDescent="0.45">
      <c r="A3464" t="s">
        <v>42</v>
      </c>
      <c r="B3464" t="s">
        <v>4</v>
      </c>
      <c r="C3464" t="s">
        <v>221</v>
      </c>
      <c r="E3464" t="s">
        <v>11</v>
      </c>
      <c r="F3464">
        <v>2036</v>
      </c>
      <c r="G3464">
        <v>0</v>
      </c>
      <c r="H3464">
        <f>IF(J3464="N2O",G3464/About!$A$88,IF('EPA non-CO2 Data'!J3464="CH4",'EPA non-CO2 Data'!G3464/About!$A$86,'EPA non-CO2 Data'!G3464))</f>
        <v>0</v>
      </c>
      <c r="I3464" s="4" t="str">
        <f>VLOOKUP(CONCATENATE(B3464,C3464,D3464),'EPA Source to Industry Map'!$D$2:$E$35,2,FALSE)</f>
        <v>agriculture and forestry 01T03</v>
      </c>
      <c r="J3464" s="4" t="str">
        <f t="shared" si="55"/>
        <v>CH4</v>
      </c>
    </row>
    <row r="3465" spans="1:10" x14ac:dyDescent="0.45">
      <c r="A3465" t="s">
        <v>42</v>
      </c>
      <c r="B3465" t="s">
        <v>4</v>
      </c>
      <c r="C3465" t="s">
        <v>221</v>
      </c>
      <c r="E3465" t="s">
        <v>11</v>
      </c>
      <c r="F3465">
        <v>2037</v>
      </c>
      <c r="G3465">
        <v>0</v>
      </c>
      <c r="H3465">
        <f>IF(J3465="N2O",G3465/About!$A$88,IF('EPA non-CO2 Data'!J3465="CH4",'EPA non-CO2 Data'!G3465/About!$A$86,'EPA non-CO2 Data'!G3465))</f>
        <v>0</v>
      </c>
      <c r="I3465" s="4" t="str">
        <f>VLOOKUP(CONCATENATE(B3465,C3465,D3465),'EPA Source to Industry Map'!$D$2:$E$35,2,FALSE)</f>
        <v>agriculture and forestry 01T03</v>
      </c>
      <c r="J3465" s="4" t="str">
        <f t="shared" si="55"/>
        <v>CH4</v>
      </c>
    </row>
    <row r="3466" spans="1:10" x14ac:dyDescent="0.45">
      <c r="A3466" t="s">
        <v>42</v>
      </c>
      <c r="B3466" t="s">
        <v>4</v>
      </c>
      <c r="C3466" t="s">
        <v>221</v>
      </c>
      <c r="E3466" t="s">
        <v>11</v>
      </c>
      <c r="F3466">
        <v>2038</v>
      </c>
      <c r="G3466">
        <v>0</v>
      </c>
      <c r="H3466">
        <f>IF(J3466="N2O",G3466/About!$A$88,IF('EPA non-CO2 Data'!J3466="CH4",'EPA non-CO2 Data'!G3466/About!$A$86,'EPA non-CO2 Data'!G3466))</f>
        <v>0</v>
      </c>
      <c r="I3466" s="4" t="str">
        <f>VLOOKUP(CONCATENATE(B3466,C3466,D3466),'EPA Source to Industry Map'!$D$2:$E$35,2,FALSE)</f>
        <v>agriculture and forestry 01T03</v>
      </c>
      <c r="J3466" s="4" t="str">
        <f t="shared" si="55"/>
        <v>CH4</v>
      </c>
    </row>
    <row r="3467" spans="1:10" x14ac:dyDescent="0.45">
      <c r="A3467" t="s">
        <v>42</v>
      </c>
      <c r="B3467" t="s">
        <v>4</v>
      </c>
      <c r="C3467" t="s">
        <v>221</v>
      </c>
      <c r="E3467" t="s">
        <v>11</v>
      </c>
      <c r="F3467">
        <v>2039</v>
      </c>
      <c r="G3467">
        <v>0</v>
      </c>
      <c r="H3467">
        <f>IF(J3467="N2O",G3467/About!$A$88,IF('EPA non-CO2 Data'!J3467="CH4",'EPA non-CO2 Data'!G3467/About!$A$86,'EPA non-CO2 Data'!G3467))</f>
        <v>0</v>
      </c>
      <c r="I3467" s="4" t="str">
        <f>VLOOKUP(CONCATENATE(B3467,C3467,D3467),'EPA Source to Industry Map'!$D$2:$E$35,2,FALSE)</f>
        <v>agriculture and forestry 01T03</v>
      </c>
      <c r="J3467" s="4" t="str">
        <f t="shared" si="55"/>
        <v>CH4</v>
      </c>
    </row>
    <row r="3468" spans="1:10" x14ac:dyDescent="0.45">
      <c r="A3468" t="s">
        <v>42</v>
      </c>
      <c r="B3468" t="s">
        <v>4</v>
      </c>
      <c r="C3468" t="s">
        <v>221</v>
      </c>
      <c r="E3468" t="s">
        <v>11</v>
      </c>
      <c r="F3468">
        <v>2040</v>
      </c>
      <c r="G3468">
        <v>0</v>
      </c>
      <c r="H3468">
        <f>IF(J3468="N2O",G3468/About!$A$88,IF('EPA non-CO2 Data'!J3468="CH4",'EPA non-CO2 Data'!G3468/About!$A$86,'EPA non-CO2 Data'!G3468))</f>
        <v>0</v>
      </c>
      <c r="I3468" s="4" t="str">
        <f>VLOOKUP(CONCATENATE(B3468,C3468,D3468),'EPA Source to Industry Map'!$D$2:$E$35,2,FALSE)</f>
        <v>agriculture and forestry 01T03</v>
      </c>
      <c r="J3468" s="4" t="str">
        <f t="shared" si="55"/>
        <v>CH4</v>
      </c>
    </row>
    <row r="3469" spans="1:10" x14ac:dyDescent="0.45">
      <c r="A3469" t="s">
        <v>42</v>
      </c>
      <c r="B3469" t="s">
        <v>4</v>
      </c>
      <c r="C3469" t="s">
        <v>221</v>
      </c>
      <c r="E3469" t="s">
        <v>11</v>
      </c>
      <c r="F3469">
        <v>2041</v>
      </c>
      <c r="G3469">
        <v>0</v>
      </c>
      <c r="H3469">
        <f>IF(J3469="N2O",G3469/About!$A$88,IF('EPA non-CO2 Data'!J3469="CH4",'EPA non-CO2 Data'!G3469/About!$A$86,'EPA non-CO2 Data'!G3469))</f>
        <v>0</v>
      </c>
      <c r="I3469" s="4" t="str">
        <f>VLOOKUP(CONCATENATE(B3469,C3469,D3469),'EPA Source to Industry Map'!$D$2:$E$35,2,FALSE)</f>
        <v>agriculture and forestry 01T03</v>
      </c>
      <c r="J3469" s="4" t="str">
        <f t="shared" si="55"/>
        <v>CH4</v>
      </c>
    </row>
    <row r="3470" spans="1:10" x14ac:dyDescent="0.45">
      <c r="A3470" t="s">
        <v>42</v>
      </c>
      <c r="B3470" t="s">
        <v>4</v>
      </c>
      <c r="C3470" t="s">
        <v>221</v>
      </c>
      <c r="E3470" t="s">
        <v>11</v>
      </c>
      <c r="F3470">
        <v>2042</v>
      </c>
      <c r="G3470">
        <v>0</v>
      </c>
      <c r="H3470">
        <f>IF(J3470="N2O",G3470/About!$A$88,IF('EPA non-CO2 Data'!J3470="CH4",'EPA non-CO2 Data'!G3470/About!$A$86,'EPA non-CO2 Data'!G3470))</f>
        <v>0</v>
      </c>
      <c r="I3470" s="4" t="str">
        <f>VLOOKUP(CONCATENATE(B3470,C3470,D3470),'EPA Source to Industry Map'!$D$2:$E$35,2,FALSE)</f>
        <v>agriculture and forestry 01T03</v>
      </c>
      <c r="J3470" s="4" t="str">
        <f t="shared" si="55"/>
        <v>CH4</v>
      </c>
    </row>
    <row r="3471" spans="1:10" x14ac:dyDescent="0.45">
      <c r="A3471" t="s">
        <v>42</v>
      </c>
      <c r="B3471" t="s">
        <v>4</v>
      </c>
      <c r="C3471" t="s">
        <v>221</v>
      </c>
      <c r="E3471" t="s">
        <v>11</v>
      </c>
      <c r="F3471">
        <v>2043</v>
      </c>
      <c r="G3471">
        <v>0</v>
      </c>
      <c r="H3471">
        <f>IF(J3471="N2O",G3471/About!$A$88,IF('EPA non-CO2 Data'!J3471="CH4",'EPA non-CO2 Data'!G3471/About!$A$86,'EPA non-CO2 Data'!G3471))</f>
        <v>0</v>
      </c>
      <c r="I3471" s="4" t="str">
        <f>VLOOKUP(CONCATENATE(B3471,C3471,D3471),'EPA Source to Industry Map'!$D$2:$E$35,2,FALSE)</f>
        <v>agriculture and forestry 01T03</v>
      </c>
      <c r="J3471" s="4" t="str">
        <f t="shared" si="55"/>
        <v>CH4</v>
      </c>
    </row>
    <row r="3472" spans="1:10" x14ac:dyDescent="0.45">
      <c r="A3472" t="s">
        <v>42</v>
      </c>
      <c r="B3472" t="s">
        <v>4</v>
      </c>
      <c r="C3472" t="s">
        <v>221</v>
      </c>
      <c r="E3472" t="s">
        <v>11</v>
      </c>
      <c r="F3472">
        <v>2044</v>
      </c>
      <c r="G3472">
        <v>0</v>
      </c>
      <c r="H3472">
        <f>IF(J3472="N2O",G3472/About!$A$88,IF('EPA non-CO2 Data'!J3472="CH4",'EPA non-CO2 Data'!G3472/About!$A$86,'EPA non-CO2 Data'!G3472))</f>
        <v>0</v>
      </c>
      <c r="I3472" s="4" t="str">
        <f>VLOOKUP(CONCATENATE(B3472,C3472,D3472),'EPA Source to Industry Map'!$D$2:$E$35,2,FALSE)</f>
        <v>agriculture and forestry 01T03</v>
      </c>
      <c r="J3472" s="4" t="str">
        <f t="shared" si="55"/>
        <v>CH4</v>
      </c>
    </row>
    <row r="3473" spans="1:10" x14ac:dyDescent="0.45">
      <c r="A3473" t="s">
        <v>42</v>
      </c>
      <c r="B3473" t="s">
        <v>4</v>
      </c>
      <c r="C3473" t="s">
        <v>221</v>
      </c>
      <c r="E3473" t="s">
        <v>11</v>
      </c>
      <c r="F3473">
        <v>2045</v>
      </c>
      <c r="G3473">
        <v>0</v>
      </c>
      <c r="H3473">
        <f>IF(J3473="N2O",G3473/About!$A$88,IF('EPA non-CO2 Data'!J3473="CH4",'EPA non-CO2 Data'!G3473/About!$A$86,'EPA non-CO2 Data'!G3473))</f>
        <v>0</v>
      </c>
      <c r="I3473" s="4" t="str">
        <f>VLOOKUP(CONCATENATE(B3473,C3473,D3473),'EPA Source to Industry Map'!$D$2:$E$35,2,FALSE)</f>
        <v>agriculture and forestry 01T03</v>
      </c>
      <c r="J3473" s="4" t="str">
        <f t="shared" si="55"/>
        <v>CH4</v>
      </c>
    </row>
    <row r="3474" spans="1:10" x14ac:dyDescent="0.45">
      <c r="A3474" t="s">
        <v>42</v>
      </c>
      <c r="B3474" t="s">
        <v>4</v>
      </c>
      <c r="C3474" t="s">
        <v>221</v>
      </c>
      <c r="E3474" t="s">
        <v>11</v>
      </c>
      <c r="F3474">
        <v>2046</v>
      </c>
      <c r="G3474">
        <v>0</v>
      </c>
      <c r="H3474">
        <f>IF(J3474="N2O",G3474/About!$A$88,IF('EPA non-CO2 Data'!J3474="CH4",'EPA non-CO2 Data'!G3474/About!$A$86,'EPA non-CO2 Data'!G3474))</f>
        <v>0</v>
      </c>
      <c r="I3474" s="4" t="str">
        <f>VLOOKUP(CONCATENATE(B3474,C3474,D3474),'EPA Source to Industry Map'!$D$2:$E$35,2,FALSE)</f>
        <v>agriculture and forestry 01T03</v>
      </c>
      <c r="J3474" s="4" t="str">
        <f t="shared" si="55"/>
        <v>CH4</v>
      </c>
    </row>
    <row r="3475" spans="1:10" x14ac:dyDescent="0.45">
      <c r="A3475" t="s">
        <v>42</v>
      </c>
      <c r="B3475" t="s">
        <v>4</v>
      </c>
      <c r="C3475" t="s">
        <v>221</v>
      </c>
      <c r="E3475" t="s">
        <v>11</v>
      </c>
      <c r="F3475">
        <v>2047</v>
      </c>
      <c r="G3475">
        <v>0</v>
      </c>
      <c r="H3475">
        <f>IF(J3475="N2O",G3475/About!$A$88,IF('EPA non-CO2 Data'!J3475="CH4",'EPA non-CO2 Data'!G3475/About!$A$86,'EPA non-CO2 Data'!G3475))</f>
        <v>0</v>
      </c>
      <c r="I3475" s="4" t="str">
        <f>VLOOKUP(CONCATENATE(B3475,C3475,D3475),'EPA Source to Industry Map'!$D$2:$E$35,2,FALSE)</f>
        <v>agriculture and forestry 01T03</v>
      </c>
      <c r="J3475" s="4" t="str">
        <f t="shared" si="55"/>
        <v>CH4</v>
      </c>
    </row>
    <row r="3476" spans="1:10" x14ac:dyDescent="0.45">
      <c r="A3476" t="s">
        <v>42</v>
      </c>
      <c r="B3476" t="s">
        <v>4</v>
      </c>
      <c r="C3476" t="s">
        <v>221</v>
      </c>
      <c r="E3476" t="s">
        <v>11</v>
      </c>
      <c r="F3476">
        <v>2048</v>
      </c>
      <c r="G3476">
        <v>0</v>
      </c>
      <c r="H3476">
        <f>IF(J3476="N2O",G3476/About!$A$88,IF('EPA non-CO2 Data'!J3476="CH4",'EPA non-CO2 Data'!G3476/About!$A$86,'EPA non-CO2 Data'!G3476))</f>
        <v>0</v>
      </c>
      <c r="I3476" s="4" t="str">
        <f>VLOOKUP(CONCATENATE(B3476,C3476,D3476),'EPA Source to Industry Map'!$D$2:$E$35,2,FALSE)</f>
        <v>agriculture and forestry 01T03</v>
      </c>
      <c r="J3476" s="4" t="str">
        <f t="shared" si="55"/>
        <v>CH4</v>
      </c>
    </row>
    <row r="3477" spans="1:10" x14ac:dyDescent="0.45">
      <c r="A3477" t="s">
        <v>42</v>
      </c>
      <c r="B3477" t="s">
        <v>4</v>
      </c>
      <c r="C3477" t="s">
        <v>221</v>
      </c>
      <c r="E3477" t="s">
        <v>11</v>
      </c>
      <c r="F3477">
        <v>2049</v>
      </c>
      <c r="G3477">
        <v>0</v>
      </c>
      <c r="H3477">
        <f>IF(J3477="N2O",G3477/About!$A$88,IF('EPA non-CO2 Data'!J3477="CH4",'EPA non-CO2 Data'!G3477/About!$A$86,'EPA non-CO2 Data'!G3477))</f>
        <v>0</v>
      </c>
      <c r="I3477" s="4" t="str">
        <f>VLOOKUP(CONCATENATE(B3477,C3477,D3477),'EPA Source to Industry Map'!$D$2:$E$35,2,FALSE)</f>
        <v>agriculture and forestry 01T03</v>
      </c>
      <c r="J3477" s="4" t="str">
        <f t="shared" si="55"/>
        <v>CH4</v>
      </c>
    </row>
    <row r="3478" spans="1:10" x14ac:dyDescent="0.45">
      <c r="A3478" t="s">
        <v>42</v>
      </c>
      <c r="B3478" t="s">
        <v>4</v>
      </c>
      <c r="C3478" t="s">
        <v>221</v>
      </c>
      <c r="E3478" t="s">
        <v>11</v>
      </c>
      <c r="F3478">
        <v>2050</v>
      </c>
      <c r="G3478">
        <v>0</v>
      </c>
      <c r="H3478">
        <f>IF(J3478="N2O",G3478/About!$A$88,IF('EPA non-CO2 Data'!J3478="CH4",'EPA non-CO2 Data'!G3478/About!$A$86,'EPA non-CO2 Data'!G3478))</f>
        <v>0</v>
      </c>
      <c r="I3478" s="4" t="str">
        <f>VLOOKUP(CONCATENATE(B3478,C3478,D3478),'EPA Source to Industry Map'!$D$2:$E$35,2,FALSE)</f>
        <v>agriculture and forestry 01T03</v>
      </c>
      <c r="J3478" s="4" t="str">
        <f t="shared" si="55"/>
        <v>CH4</v>
      </c>
    </row>
    <row r="3479" spans="1:10" x14ac:dyDescent="0.45">
      <c r="A3479" t="s">
        <v>42</v>
      </c>
      <c r="B3479" t="s">
        <v>4</v>
      </c>
      <c r="C3479" t="s">
        <v>221</v>
      </c>
      <c r="E3479" t="s">
        <v>12</v>
      </c>
      <c r="F3479">
        <v>1990</v>
      </c>
      <c r="G3479">
        <v>0</v>
      </c>
      <c r="H3479">
        <f>IF(J3479="N2O",G3479/About!$A$88,IF('EPA non-CO2 Data'!J3479="CH4",'EPA non-CO2 Data'!G3479/About!$A$86,'EPA non-CO2 Data'!G3479))</f>
        <v>0</v>
      </c>
      <c r="I3479" s="4" t="str">
        <f>VLOOKUP(CONCATENATE(B3479,C3479,D3479),'EPA Source to Industry Map'!$D$2:$E$35,2,FALSE)</f>
        <v>agriculture and forestry 01T03</v>
      </c>
      <c r="J3479" s="4" t="str">
        <f t="shared" si="55"/>
        <v>N2O</v>
      </c>
    </row>
    <row r="3480" spans="1:10" x14ac:dyDescent="0.45">
      <c r="A3480" t="s">
        <v>42</v>
      </c>
      <c r="B3480" t="s">
        <v>4</v>
      </c>
      <c r="C3480" t="s">
        <v>221</v>
      </c>
      <c r="E3480" t="s">
        <v>12</v>
      </c>
      <c r="F3480">
        <v>1991</v>
      </c>
      <c r="G3480">
        <v>0</v>
      </c>
      <c r="H3480">
        <f>IF(J3480="N2O",G3480/About!$A$88,IF('EPA non-CO2 Data'!J3480="CH4",'EPA non-CO2 Data'!G3480/About!$A$86,'EPA non-CO2 Data'!G3480))</f>
        <v>0</v>
      </c>
      <c r="I3480" s="4" t="str">
        <f>VLOOKUP(CONCATENATE(B3480,C3480,D3480),'EPA Source to Industry Map'!$D$2:$E$35,2,FALSE)</f>
        <v>agriculture and forestry 01T03</v>
      </c>
      <c r="J3480" s="4" t="str">
        <f t="shared" si="55"/>
        <v>N2O</v>
      </c>
    </row>
    <row r="3481" spans="1:10" x14ac:dyDescent="0.45">
      <c r="A3481" t="s">
        <v>42</v>
      </c>
      <c r="B3481" t="s">
        <v>4</v>
      </c>
      <c r="C3481" t="s">
        <v>221</v>
      </c>
      <c r="E3481" t="s">
        <v>12</v>
      </c>
      <c r="F3481">
        <v>1992</v>
      </c>
      <c r="G3481">
        <v>0</v>
      </c>
      <c r="H3481">
        <f>IF(J3481="N2O",G3481/About!$A$88,IF('EPA non-CO2 Data'!J3481="CH4",'EPA non-CO2 Data'!G3481/About!$A$86,'EPA non-CO2 Data'!G3481))</f>
        <v>0</v>
      </c>
      <c r="I3481" s="4" t="str">
        <f>VLOOKUP(CONCATENATE(B3481,C3481,D3481),'EPA Source to Industry Map'!$D$2:$E$35,2,FALSE)</f>
        <v>agriculture and forestry 01T03</v>
      </c>
      <c r="J3481" s="4" t="str">
        <f t="shared" si="55"/>
        <v>N2O</v>
      </c>
    </row>
    <row r="3482" spans="1:10" x14ac:dyDescent="0.45">
      <c r="A3482" t="s">
        <v>42</v>
      </c>
      <c r="B3482" t="s">
        <v>4</v>
      </c>
      <c r="C3482" t="s">
        <v>221</v>
      </c>
      <c r="E3482" t="s">
        <v>12</v>
      </c>
      <c r="F3482">
        <v>1993</v>
      </c>
      <c r="G3482">
        <v>0</v>
      </c>
      <c r="H3482">
        <f>IF(J3482="N2O",G3482/About!$A$88,IF('EPA non-CO2 Data'!J3482="CH4",'EPA non-CO2 Data'!G3482/About!$A$86,'EPA non-CO2 Data'!G3482))</f>
        <v>0</v>
      </c>
      <c r="I3482" s="4" t="str">
        <f>VLOOKUP(CONCATENATE(B3482,C3482,D3482),'EPA Source to Industry Map'!$D$2:$E$35,2,FALSE)</f>
        <v>agriculture and forestry 01T03</v>
      </c>
      <c r="J3482" s="4" t="str">
        <f t="shared" si="55"/>
        <v>N2O</v>
      </c>
    </row>
    <row r="3483" spans="1:10" x14ac:dyDescent="0.45">
      <c r="A3483" t="s">
        <v>42</v>
      </c>
      <c r="B3483" t="s">
        <v>4</v>
      </c>
      <c r="C3483" t="s">
        <v>221</v>
      </c>
      <c r="E3483" t="s">
        <v>12</v>
      </c>
      <c r="F3483">
        <v>1994</v>
      </c>
      <c r="G3483">
        <v>0</v>
      </c>
      <c r="H3483">
        <f>IF(J3483="N2O",G3483/About!$A$88,IF('EPA non-CO2 Data'!J3483="CH4",'EPA non-CO2 Data'!G3483/About!$A$86,'EPA non-CO2 Data'!G3483))</f>
        <v>0</v>
      </c>
      <c r="I3483" s="4" t="str">
        <f>VLOOKUP(CONCATENATE(B3483,C3483,D3483),'EPA Source to Industry Map'!$D$2:$E$35,2,FALSE)</f>
        <v>agriculture and forestry 01T03</v>
      </c>
      <c r="J3483" s="4" t="str">
        <f t="shared" si="55"/>
        <v>N2O</v>
      </c>
    </row>
    <row r="3484" spans="1:10" x14ac:dyDescent="0.45">
      <c r="A3484" t="s">
        <v>42</v>
      </c>
      <c r="B3484" t="s">
        <v>4</v>
      </c>
      <c r="C3484" t="s">
        <v>221</v>
      </c>
      <c r="E3484" t="s">
        <v>12</v>
      </c>
      <c r="F3484">
        <v>1995</v>
      </c>
      <c r="G3484">
        <v>0</v>
      </c>
      <c r="H3484">
        <f>IF(J3484="N2O",G3484/About!$A$88,IF('EPA non-CO2 Data'!J3484="CH4",'EPA non-CO2 Data'!G3484/About!$A$86,'EPA non-CO2 Data'!G3484))</f>
        <v>0</v>
      </c>
      <c r="I3484" s="4" t="str">
        <f>VLOOKUP(CONCATENATE(B3484,C3484,D3484),'EPA Source to Industry Map'!$D$2:$E$35,2,FALSE)</f>
        <v>agriculture and forestry 01T03</v>
      </c>
      <c r="J3484" s="4" t="str">
        <f t="shared" si="55"/>
        <v>N2O</v>
      </c>
    </row>
    <row r="3485" spans="1:10" x14ac:dyDescent="0.45">
      <c r="A3485" t="s">
        <v>42</v>
      </c>
      <c r="B3485" t="s">
        <v>4</v>
      </c>
      <c r="C3485" t="s">
        <v>221</v>
      </c>
      <c r="E3485" t="s">
        <v>12</v>
      </c>
      <c r="F3485">
        <v>1996</v>
      </c>
      <c r="G3485">
        <v>0</v>
      </c>
      <c r="H3485">
        <f>IF(J3485="N2O",G3485/About!$A$88,IF('EPA non-CO2 Data'!J3485="CH4",'EPA non-CO2 Data'!G3485/About!$A$86,'EPA non-CO2 Data'!G3485))</f>
        <v>0</v>
      </c>
      <c r="I3485" s="4" t="str">
        <f>VLOOKUP(CONCATENATE(B3485,C3485,D3485),'EPA Source to Industry Map'!$D$2:$E$35,2,FALSE)</f>
        <v>agriculture and forestry 01T03</v>
      </c>
      <c r="J3485" s="4" t="str">
        <f t="shared" si="55"/>
        <v>N2O</v>
      </c>
    </row>
    <row r="3486" spans="1:10" x14ac:dyDescent="0.45">
      <c r="A3486" t="s">
        <v>42</v>
      </c>
      <c r="B3486" t="s">
        <v>4</v>
      </c>
      <c r="C3486" t="s">
        <v>221</v>
      </c>
      <c r="E3486" t="s">
        <v>12</v>
      </c>
      <c r="F3486">
        <v>1997</v>
      </c>
      <c r="G3486">
        <v>0</v>
      </c>
      <c r="H3486">
        <f>IF(J3486="N2O",G3486/About!$A$88,IF('EPA non-CO2 Data'!J3486="CH4",'EPA non-CO2 Data'!G3486/About!$A$86,'EPA non-CO2 Data'!G3486))</f>
        <v>0</v>
      </c>
      <c r="I3486" s="4" t="str">
        <f>VLOOKUP(CONCATENATE(B3486,C3486,D3486),'EPA Source to Industry Map'!$D$2:$E$35,2,FALSE)</f>
        <v>agriculture and forestry 01T03</v>
      </c>
      <c r="J3486" s="4" t="str">
        <f t="shared" si="55"/>
        <v>N2O</v>
      </c>
    </row>
    <row r="3487" spans="1:10" x14ac:dyDescent="0.45">
      <c r="A3487" t="s">
        <v>42</v>
      </c>
      <c r="B3487" t="s">
        <v>4</v>
      </c>
      <c r="C3487" t="s">
        <v>221</v>
      </c>
      <c r="E3487" t="s">
        <v>12</v>
      </c>
      <c r="F3487">
        <v>1998</v>
      </c>
      <c r="G3487">
        <v>0</v>
      </c>
      <c r="H3487">
        <f>IF(J3487="N2O",G3487/About!$A$88,IF('EPA non-CO2 Data'!J3487="CH4",'EPA non-CO2 Data'!G3487/About!$A$86,'EPA non-CO2 Data'!G3487))</f>
        <v>0</v>
      </c>
      <c r="I3487" s="4" t="str">
        <f>VLOOKUP(CONCATENATE(B3487,C3487,D3487),'EPA Source to Industry Map'!$D$2:$E$35,2,FALSE)</f>
        <v>agriculture and forestry 01T03</v>
      </c>
      <c r="J3487" s="4" t="str">
        <f t="shared" si="55"/>
        <v>N2O</v>
      </c>
    </row>
    <row r="3488" spans="1:10" x14ac:dyDescent="0.45">
      <c r="A3488" t="s">
        <v>42</v>
      </c>
      <c r="B3488" t="s">
        <v>4</v>
      </c>
      <c r="C3488" t="s">
        <v>221</v>
      </c>
      <c r="E3488" t="s">
        <v>12</v>
      </c>
      <c r="F3488">
        <v>1999</v>
      </c>
      <c r="G3488">
        <v>0</v>
      </c>
      <c r="H3488">
        <f>IF(J3488="N2O",G3488/About!$A$88,IF('EPA non-CO2 Data'!J3488="CH4",'EPA non-CO2 Data'!G3488/About!$A$86,'EPA non-CO2 Data'!G3488))</f>
        <v>0</v>
      </c>
      <c r="I3488" s="4" t="str">
        <f>VLOOKUP(CONCATENATE(B3488,C3488,D3488),'EPA Source to Industry Map'!$D$2:$E$35,2,FALSE)</f>
        <v>agriculture and forestry 01T03</v>
      </c>
      <c r="J3488" s="4" t="str">
        <f t="shared" si="55"/>
        <v>N2O</v>
      </c>
    </row>
    <row r="3489" spans="1:10" x14ac:dyDescent="0.45">
      <c r="A3489" t="s">
        <v>42</v>
      </c>
      <c r="B3489" t="s">
        <v>4</v>
      </c>
      <c r="C3489" t="s">
        <v>221</v>
      </c>
      <c r="E3489" t="s">
        <v>12</v>
      </c>
      <c r="F3489">
        <v>2000</v>
      </c>
      <c r="G3489">
        <v>0</v>
      </c>
      <c r="H3489">
        <f>IF(J3489="N2O",G3489/About!$A$88,IF('EPA non-CO2 Data'!J3489="CH4",'EPA non-CO2 Data'!G3489/About!$A$86,'EPA non-CO2 Data'!G3489))</f>
        <v>0</v>
      </c>
      <c r="I3489" s="4" t="str">
        <f>VLOOKUP(CONCATENATE(B3489,C3489,D3489),'EPA Source to Industry Map'!$D$2:$E$35,2,FALSE)</f>
        <v>agriculture and forestry 01T03</v>
      </c>
      <c r="J3489" s="4" t="str">
        <f t="shared" si="55"/>
        <v>N2O</v>
      </c>
    </row>
    <row r="3490" spans="1:10" x14ac:dyDescent="0.45">
      <c r="A3490" t="s">
        <v>42</v>
      </c>
      <c r="B3490" t="s">
        <v>4</v>
      </c>
      <c r="C3490" t="s">
        <v>221</v>
      </c>
      <c r="E3490" t="s">
        <v>12</v>
      </c>
      <c r="F3490">
        <v>2001</v>
      </c>
      <c r="G3490">
        <v>0</v>
      </c>
      <c r="H3490">
        <f>IF(J3490="N2O",G3490/About!$A$88,IF('EPA non-CO2 Data'!J3490="CH4",'EPA non-CO2 Data'!G3490/About!$A$86,'EPA non-CO2 Data'!G3490))</f>
        <v>0</v>
      </c>
      <c r="I3490" s="4" t="str">
        <f>VLOOKUP(CONCATENATE(B3490,C3490,D3490),'EPA Source to Industry Map'!$D$2:$E$35,2,FALSE)</f>
        <v>agriculture and forestry 01T03</v>
      </c>
      <c r="J3490" s="4" t="str">
        <f t="shared" si="55"/>
        <v>N2O</v>
      </c>
    </row>
    <row r="3491" spans="1:10" x14ac:dyDescent="0.45">
      <c r="A3491" t="s">
        <v>42</v>
      </c>
      <c r="B3491" t="s">
        <v>4</v>
      </c>
      <c r="C3491" t="s">
        <v>221</v>
      </c>
      <c r="E3491" t="s">
        <v>12</v>
      </c>
      <c r="F3491">
        <v>2002</v>
      </c>
      <c r="G3491">
        <v>0</v>
      </c>
      <c r="H3491">
        <f>IF(J3491="N2O",G3491/About!$A$88,IF('EPA non-CO2 Data'!J3491="CH4",'EPA non-CO2 Data'!G3491/About!$A$86,'EPA non-CO2 Data'!G3491))</f>
        <v>0</v>
      </c>
      <c r="I3491" s="4" t="str">
        <f>VLOOKUP(CONCATENATE(B3491,C3491,D3491),'EPA Source to Industry Map'!$D$2:$E$35,2,FALSE)</f>
        <v>agriculture and forestry 01T03</v>
      </c>
      <c r="J3491" s="4" t="str">
        <f t="shared" si="55"/>
        <v>N2O</v>
      </c>
    </row>
    <row r="3492" spans="1:10" x14ac:dyDescent="0.45">
      <c r="A3492" t="s">
        <v>42</v>
      </c>
      <c r="B3492" t="s">
        <v>4</v>
      </c>
      <c r="C3492" t="s">
        <v>221</v>
      </c>
      <c r="E3492" t="s">
        <v>12</v>
      </c>
      <c r="F3492">
        <v>2003</v>
      </c>
      <c r="G3492">
        <v>0</v>
      </c>
      <c r="H3492">
        <f>IF(J3492="N2O",G3492/About!$A$88,IF('EPA non-CO2 Data'!J3492="CH4",'EPA non-CO2 Data'!G3492/About!$A$86,'EPA non-CO2 Data'!G3492))</f>
        <v>0</v>
      </c>
      <c r="I3492" s="4" t="str">
        <f>VLOOKUP(CONCATENATE(B3492,C3492,D3492),'EPA Source to Industry Map'!$D$2:$E$35,2,FALSE)</f>
        <v>agriculture and forestry 01T03</v>
      </c>
      <c r="J3492" s="4" t="str">
        <f t="shared" si="55"/>
        <v>N2O</v>
      </c>
    </row>
    <row r="3493" spans="1:10" x14ac:dyDescent="0.45">
      <c r="A3493" t="s">
        <v>42</v>
      </c>
      <c r="B3493" t="s">
        <v>4</v>
      </c>
      <c r="C3493" t="s">
        <v>221</v>
      </c>
      <c r="E3493" t="s">
        <v>12</v>
      </c>
      <c r="F3493">
        <v>2004</v>
      </c>
      <c r="G3493">
        <v>0</v>
      </c>
      <c r="H3493">
        <f>IF(J3493="N2O",G3493/About!$A$88,IF('EPA non-CO2 Data'!J3493="CH4",'EPA non-CO2 Data'!G3493/About!$A$86,'EPA non-CO2 Data'!G3493))</f>
        <v>0</v>
      </c>
      <c r="I3493" s="4" t="str">
        <f>VLOOKUP(CONCATENATE(B3493,C3493,D3493),'EPA Source to Industry Map'!$D$2:$E$35,2,FALSE)</f>
        <v>agriculture and forestry 01T03</v>
      </c>
      <c r="J3493" s="4" t="str">
        <f t="shared" si="55"/>
        <v>N2O</v>
      </c>
    </row>
    <row r="3494" spans="1:10" x14ac:dyDescent="0.45">
      <c r="A3494" t="s">
        <v>42</v>
      </c>
      <c r="B3494" t="s">
        <v>4</v>
      </c>
      <c r="C3494" t="s">
        <v>221</v>
      </c>
      <c r="E3494" t="s">
        <v>12</v>
      </c>
      <c r="F3494">
        <v>2005</v>
      </c>
      <c r="G3494">
        <v>0</v>
      </c>
      <c r="H3494">
        <f>IF(J3494="N2O",G3494/About!$A$88,IF('EPA non-CO2 Data'!J3494="CH4",'EPA non-CO2 Data'!G3494/About!$A$86,'EPA non-CO2 Data'!G3494))</f>
        <v>0</v>
      </c>
      <c r="I3494" s="4" t="str">
        <f>VLOOKUP(CONCATENATE(B3494,C3494,D3494),'EPA Source to Industry Map'!$D$2:$E$35,2,FALSE)</f>
        <v>agriculture and forestry 01T03</v>
      </c>
      <c r="J3494" s="4" t="str">
        <f t="shared" si="55"/>
        <v>N2O</v>
      </c>
    </row>
    <row r="3495" spans="1:10" x14ac:dyDescent="0.45">
      <c r="A3495" t="s">
        <v>42</v>
      </c>
      <c r="B3495" t="s">
        <v>4</v>
      </c>
      <c r="C3495" t="s">
        <v>221</v>
      </c>
      <c r="E3495" t="s">
        <v>12</v>
      </c>
      <c r="F3495">
        <v>2006</v>
      </c>
      <c r="G3495">
        <v>0</v>
      </c>
      <c r="H3495">
        <f>IF(J3495="N2O",G3495/About!$A$88,IF('EPA non-CO2 Data'!J3495="CH4",'EPA non-CO2 Data'!G3495/About!$A$86,'EPA non-CO2 Data'!G3495))</f>
        <v>0</v>
      </c>
      <c r="I3495" s="4" t="str">
        <f>VLOOKUP(CONCATENATE(B3495,C3495,D3495),'EPA Source to Industry Map'!$D$2:$E$35,2,FALSE)</f>
        <v>agriculture and forestry 01T03</v>
      </c>
      <c r="J3495" s="4" t="str">
        <f t="shared" ref="J3495:J3558" si="56">IF(ISNUMBER(SEARCH("F",E3495)),"F-gases",E3495)</f>
        <v>N2O</v>
      </c>
    </row>
    <row r="3496" spans="1:10" x14ac:dyDescent="0.45">
      <c r="A3496" t="s">
        <v>42</v>
      </c>
      <c r="B3496" t="s">
        <v>4</v>
      </c>
      <c r="C3496" t="s">
        <v>221</v>
      </c>
      <c r="E3496" t="s">
        <v>12</v>
      </c>
      <c r="F3496">
        <v>2007</v>
      </c>
      <c r="G3496">
        <v>0</v>
      </c>
      <c r="H3496">
        <f>IF(J3496="N2O",G3496/About!$A$88,IF('EPA non-CO2 Data'!J3496="CH4",'EPA non-CO2 Data'!G3496/About!$A$86,'EPA non-CO2 Data'!G3496))</f>
        <v>0</v>
      </c>
      <c r="I3496" s="4" t="str">
        <f>VLOOKUP(CONCATENATE(B3496,C3496,D3496),'EPA Source to Industry Map'!$D$2:$E$35,2,FALSE)</f>
        <v>agriculture and forestry 01T03</v>
      </c>
      <c r="J3496" s="4" t="str">
        <f t="shared" si="56"/>
        <v>N2O</v>
      </c>
    </row>
    <row r="3497" spans="1:10" x14ac:dyDescent="0.45">
      <c r="A3497" t="s">
        <v>42</v>
      </c>
      <c r="B3497" t="s">
        <v>4</v>
      </c>
      <c r="C3497" t="s">
        <v>221</v>
      </c>
      <c r="E3497" t="s">
        <v>12</v>
      </c>
      <c r="F3497">
        <v>2008</v>
      </c>
      <c r="G3497">
        <v>0</v>
      </c>
      <c r="H3497">
        <f>IF(J3497="N2O",G3497/About!$A$88,IF('EPA non-CO2 Data'!J3497="CH4",'EPA non-CO2 Data'!G3497/About!$A$86,'EPA non-CO2 Data'!G3497))</f>
        <v>0</v>
      </c>
      <c r="I3497" s="4" t="str">
        <f>VLOOKUP(CONCATENATE(B3497,C3497,D3497),'EPA Source to Industry Map'!$D$2:$E$35,2,FALSE)</f>
        <v>agriculture and forestry 01T03</v>
      </c>
      <c r="J3497" s="4" t="str">
        <f t="shared" si="56"/>
        <v>N2O</v>
      </c>
    </row>
    <row r="3498" spans="1:10" x14ac:dyDescent="0.45">
      <c r="A3498" t="s">
        <v>42</v>
      </c>
      <c r="B3498" t="s">
        <v>4</v>
      </c>
      <c r="C3498" t="s">
        <v>221</v>
      </c>
      <c r="E3498" t="s">
        <v>12</v>
      </c>
      <c r="F3498">
        <v>2009</v>
      </c>
      <c r="G3498">
        <v>0</v>
      </c>
      <c r="H3498">
        <f>IF(J3498="N2O",G3498/About!$A$88,IF('EPA non-CO2 Data'!J3498="CH4",'EPA non-CO2 Data'!G3498/About!$A$86,'EPA non-CO2 Data'!G3498))</f>
        <v>0</v>
      </c>
      <c r="I3498" s="4" t="str">
        <f>VLOOKUP(CONCATENATE(B3498,C3498,D3498),'EPA Source to Industry Map'!$D$2:$E$35,2,FALSE)</f>
        <v>agriculture and forestry 01T03</v>
      </c>
      <c r="J3498" s="4" t="str">
        <f t="shared" si="56"/>
        <v>N2O</v>
      </c>
    </row>
    <row r="3499" spans="1:10" x14ac:dyDescent="0.45">
      <c r="A3499" t="s">
        <v>42</v>
      </c>
      <c r="B3499" t="s">
        <v>4</v>
      </c>
      <c r="C3499" t="s">
        <v>221</v>
      </c>
      <c r="E3499" t="s">
        <v>12</v>
      </c>
      <c r="F3499">
        <v>2010</v>
      </c>
      <c r="G3499">
        <v>0</v>
      </c>
      <c r="H3499">
        <f>IF(J3499="N2O",G3499/About!$A$88,IF('EPA non-CO2 Data'!J3499="CH4",'EPA non-CO2 Data'!G3499/About!$A$86,'EPA non-CO2 Data'!G3499))</f>
        <v>0</v>
      </c>
      <c r="I3499" s="4" t="str">
        <f>VLOOKUP(CONCATENATE(B3499,C3499,D3499),'EPA Source to Industry Map'!$D$2:$E$35,2,FALSE)</f>
        <v>agriculture and forestry 01T03</v>
      </c>
      <c r="J3499" s="4" t="str">
        <f t="shared" si="56"/>
        <v>N2O</v>
      </c>
    </row>
    <row r="3500" spans="1:10" x14ac:dyDescent="0.45">
      <c r="A3500" t="s">
        <v>42</v>
      </c>
      <c r="B3500" t="s">
        <v>4</v>
      </c>
      <c r="C3500" t="s">
        <v>221</v>
      </c>
      <c r="E3500" t="s">
        <v>12</v>
      </c>
      <c r="F3500">
        <v>2011</v>
      </c>
      <c r="G3500">
        <v>0</v>
      </c>
      <c r="H3500">
        <f>IF(J3500="N2O",G3500/About!$A$88,IF('EPA non-CO2 Data'!J3500="CH4",'EPA non-CO2 Data'!G3500/About!$A$86,'EPA non-CO2 Data'!G3500))</f>
        <v>0</v>
      </c>
      <c r="I3500" s="4" t="str">
        <f>VLOOKUP(CONCATENATE(B3500,C3500,D3500),'EPA Source to Industry Map'!$D$2:$E$35,2,FALSE)</f>
        <v>agriculture and forestry 01T03</v>
      </c>
      <c r="J3500" s="4" t="str">
        <f t="shared" si="56"/>
        <v>N2O</v>
      </c>
    </row>
    <row r="3501" spans="1:10" x14ac:dyDescent="0.45">
      <c r="A3501" t="s">
        <v>42</v>
      </c>
      <c r="B3501" t="s">
        <v>4</v>
      </c>
      <c r="C3501" t="s">
        <v>221</v>
      </c>
      <c r="E3501" t="s">
        <v>12</v>
      </c>
      <c r="F3501">
        <v>2012</v>
      </c>
      <c r="G3501">
        <v>0</v>
      </c>
      <c r="H3501">
        <f>IF(J3501="N2O",G3501/About!$A$88,IF('EPA non-CO2 Data'!J3501="CH4",'EPA non-CO2 Data'!G3501/About!$A$86,'EPA non-CO2 Data'!G3501))</f>
        <v>0</v>
      </c>
      <c r="I3501" s="4" t="str">
        <f>VLOOKUP(CONCATENATE(B3501,C3501,D3501),'EPA Source to Industry Map'!$D$2:$E$35,2,FALSE)</f>
        <v>agriculture and forestry 01T03</v>
      </c>
      <c r="J3501" s="4" t="str">
        <f t="shared" si="56"/>
        <v>N2O</v>
      </c>
    </row>
    <row r="3502" spans="1:10" x14ac:dyDescent="0.45">
      <c r="A3502" t="s">
        <v>42</v>
      </c>
      <c r="B3502" t="s">
        <v>4</v>
      </c>
      <c r="C3502" t="s">
        <v>221</v>
      </c>
      <c r="E3502" t="s">
        <v>12</v>
      </c>
      <c r="F3502">
        <v>2013</v>
      </c>
      <c r="G3502">
        <v>0</v>
      </c>
      <c r="H3502">
        <f>IF(J3502="N2O",G3502/About!$A$88,IF('EPA non-CO2 Data'!J3502="CH4",'EPA non-CO2 Data'!G3502/About!$A$86,'EPA non-CO2 Data'!G3502))</f>
        <v>0</v>
      </c>
      <c r="I3502" s="4" t="str">
        <f>VLOOKUP(CONCATENATE(B3502,C3502,D3502),'EPA Source to Industry Map'!$D$2:$E$35,2,FALSE)</f>
        <v>agriculture and forestry 01T03</v>
      </c>
      <c r="J3502" s="4" t="str">
        <f t="shared" si="56"/>
        <v>N2O</v>
      </c>
    </row>
    <row r="3503" spans="1:10" x14ac:dyDescent="0.45">
      <c r="A3503" t="s">
        <v>42</v>
      </c>
      <c r="B3503" t="s">
        <v>4</v>
      </c>
      <c r="C3503" t="s">
        <v>221</v>
      </c>
      <c r="E3503" t="s">
        <v>12</v>
      </c>
      <c r="F3503">
        <v>2014</v>
      </c>
      <c r="G3503">
        <v>0</v>
      </c>
      <c r="H3503">
        <f>IF(J3503="N2O",G3503/About!$A$88,IF('EPA non-CO2 Data'!J3503="CH4",'EPA non-CO2 Data'!G3503/About!$A$86,'EPA non-CO2 Data'!G3503))</f>
        <v>0</v>
      </c>
      <c r="I3503" s="4" t="str">
        <f>VLOOKUP(CONCATENATE(B3503,C3503,D3503),'EPA Source to Industry Map'!$D$2:$E$35,2,FALSE)</f>
        <v>agriculture and forestry 01T03</v>
      </c>
      <c r="J3503" s="4" t="str">
        <f t="shared" si="56"/>
        <v>N2O</v>
      </c>
    </row>
    <row r="3504" spans="1:10" x14ac:dyDescent="0.45">
      <c r="A3504" t="s">
        <v>42</v>
      </c>
      <c r="B3504" t="s">
        <v>4</v>
      </c>
      <c r="C3504" t="s">
        <v>221</v>
      </c>
      <c r="E3504" t="s">
        <v>12</v>
      </c>
      <c r="F3504">
        <v>2015</v>
      </c>
      <c r="G3504">
        <v>0</v>
      </c>
      <c r="H3504">
        <f>IF(J3504="N2O",G3504/About!$A$88,IF('EPA non-CO2 Data'!J3504="CH4",'EPA non-CO2 Data'!G3504/About!$A$86,'EPA non-CO2 Data'!G3504))</f>
        <v>0</v>
      </c>
      <c r="I3504" s="4" t="str">
        <f>VLOOKUP(CONCATENATE(B3504,C3504,D3504),'EPA Source to Industry Map'!$D$2:$E$35,2,FALSE)</f>
        <v>agriculture and forestry 01T03</v>
      </c>
      <c r="J3504" s="4" t="str">
        <f t="shared" si="56"/>
        <v>N2O</v>
      </c>
    </row>
    <row r="3505" spans="1:10" x14ac:dyDescent="0.45">
      <c r="A3505" t="s">
        <v>42</v>
      </c>
      <c r="B3505" t="s">
        <v>4</v>
      </c>
      <c r="C3505" t="s">
        <v>221</v>
      </c>
      <c r="E3505" t="s">
        <v>12</v>
      </c>
      <c r="F3505">
        <v>2016</v>
      </c>
      <c r="G3505">
        <v>0</v>
      </c>
      <c r="H3505">
        <f>IF(J3505="N2O",G3505/About!$A$88,IF('EPA non-CO2 Data'!J3505="CH4",'EPA non-CO2 Data'!G3505/About!$A$86,'EPA non-CO2 Data'!G3505))</f>
        <v>0</v>
      </c>
      <c r="I3505" s="4" t="str">
        <f>VLOOKUP(CONCATENATE(B3505,C3505,D3505),'EPA Source to Industry Map'!$D$2:$E$35,2,FALSE)</f>
        <v>agriculture and forestry 01T03</v>
      </c>
      <c r="J3505" s="4" t="str">
        <f t="shared" si="56"/>
        <v>N2O</v>
      </c>
    </row>
    <row r="3506" spans="1:10" x14ac:dyDescent="0.45">
      <c r="A3506" t="s">
        <v>42</v>
      </c>
      <c r="B3506" t="s">
        <v>4</v>
      </c>
      <c r="C3506" t="s">
        <v>221</v>
      </c>
      <c r="E3506" t="s">
        <v>12</v>
      </c>
      <c r="F3506">
        <v>2017</v>
      </c>
      <c r="G3506">
        <v>0</v>
      </c>
      <c r="H3506">
        <f>IF(J3506="N2O",G3506/About!$A$88,IF('EPA non-CO2 Data'!J3506="CH4",'EPA non-CO2 Data'!G3506/About!$A$86,'EPA non-CO2 Data'!G3506))</f>
        <v>0</v>
      </c>
      <c r="I3506" s="4" t="str">
        <f>VLOOKUP(CONCATENATE(B3506,C3506,D3506),'EPA Source to Industry Map'!$D$2:$E$35,2,FALSE)</f>
        <v>agriculture and forestry 01T03</v>
      </c>
      <c r="J3506" s="4" t="str">
        <f t="shared" si="56"/>
        <v>N2O</v>
      </c>
    </row>
    <row r="3507" spans="1:10" x14ac:dyDescent="0.45">
      <c r="A3507" t="s">
        <v>42</v>
      </c>
      <c r="B3507" t="s">
        <v>4</v>
      </c>
      <c r="C3507" t="s">
        <v>221</v>
      </c>
      <c r="E3507" t="s">
        <v>12</v>
      </c>
      <c r="F3507">
        <v>2018</v>
      </c>
      <c r="G3507">
        <v>0</v>
      </c>
      <c r="H3507">
        <f>IF(J3507="N2O",G3507/About!$A$88,IF('EPA non-CO2 Data'!J3507="CH4",'EPA non-CO2 Data'!G3507/About!$A$86,'EPA non-CO2 Data'!G3507))</f>
        <v>0</v>
      </c>
      <c r="I3507" s="4" t="str">
        <f>VLOOKUP(CONCATENATE(B3507,C3507,D3507),'EPA Source to Industry Map'!$D$2:$E$35,2,FALSE)</f>
        <v>agriculture and forestry 01T03</v>
      </c>
      <c r="J3507" s="4" t="str">
        <f t="shared" si="56"/>
        <v>N2O</v>
      </c>
    </row>
    <row r="3508" spans="1:10" x14ac:dyDescent="0.45">
      <c r="A3508" t="s">
        <v>42</v>
      </c>
      <c r="B3508" t="s">
        <v>4</v>
      </c>
      <c r="C3508" t="s">
        <v>221</v>
      </c>
      <c r="E3508" t="s">
        <v>12</v>
      </c>
      <c r="F3508">
        <v>2019</v>
      </c>
      <c r="G3508">
        <v>0</v>
      </c>
      <c r="H3508">
        <f>IF(J3508="N2O",G3508/About!$A$88,IF('EPA non-CO2 Data'!J3508="CH4",'EPA non-CO2 Data'!G3508/About!$A$86,'EPA non-CO2 Data'!G3508))</f>
        <v>0</v>
      </c>
      <c r="I3508" s="4" t="str">
        <f>VLOOKUP(CONCATENATE(B3508,C3508,D3508),'EPA Source to Industry Map'!$D$2:$E$35,2,FALSE)</f>
        <v>agriculture and forestry 01T03</v>
      </c>
      <c r="J3508" s="4" t="str">
        <f t="shared" si="56"/>
        <v>N2O</v>
      </c>
    </row>
    <row r="3509" spans="1:10" x14ac:dyDescent="0.45">
      <c r="A3509" t="s">
        <v>42</v>
      </c>
      <c r="B3509" t="s">
        <v>4</v>
      </c>
      <c r="C3509" t="s">
        <v>221</v>
      </c>
      <c r="E3509" t="s">
        <v>12</v>
      </c>
      <c r="F3509">
        <v>2020</v>
      </c>
      <c r="G3509">
        <v>0</v>
      </c>
      <c r="H3509">
        <f>IF(J3509="N2O",G3509/About!$A$88,IF('EPA non-CO2 Data'!J3509="CH4",'EPA non-CO2 Data'!G3509/About!$A$86,'EPA non-CO2 Data'!G3509))</f>
        <v>0</v>
      </c>
      <c r="I3509" s="4" t="str">
        <f>VLOOKUP(CONCATENATE(B3509,C3509,D3509),'EPA Source to Industry Map'!$D$2:$E$35,2,FALSE)</f>
        <v>agriculture and forestry 01T03</v>
      </c>
      <c r="J3509" s="4" t="str">
        <f t="shared" si="56"/>
        <v>N2O</v>
      </c>
    </row>
    <row r="3510" spans="1:10" x14ac:dyDescent="0.45">
      <c r="A3510" t="s">
        <v>42</v>
      </c>
      <c r="B3510" t="s">
        <v>4</v>
      </c>
      <c r="C3510" t="s">
        <v>221</v>
      </c>
      <c r="E3510" t="s">
        <v>12</v>
      </c>
      <c r="F3510">
        <v>2021</v>
      </c>
      <c r="G3510">
        <v>0</v>
      </c>
      <c r="H3510">
        <f>IF(J3510="N2O",G3510/About!$A$88,IF('EPA non-CO2 Data'!J3510="CH4",'EPA non-CO2 Data'!G3510/About!$A$86,'EPA non-CO2 Data'!G3510))</f>
        <v>0</v>
      </c>
      <c r="I3510" s="4" t="str">
        <f>VLOOKUP(CONCATENATE(B3510,C3510,D3510),'EPA Source to Industry Map'!$D$2:$E$35,2,FALSE)</f>
        <v>agriculture and forestry 01T03</v>
      </c>
      <c r="J3510" s="4" t="str">
        <f t="shared" si="56"/>
        <v>N2O</v>
      </c>
    </row>
    <row r="3511" spans="1:10" x14ac:dyDescent="0.45">
      <c r="A3511" t="s">
        <v>42</v>
      </c>
      <c r="B3511" t="s">
        <v>4</v>
      </c>
      <c r="C3511" t="s">
        <v>221</v>
      </c>
      <c r="E3511" t="s">
        <v>12</v>
      </c>
      <c r="F3511">
        <v>2022</v>
      </c>
      <c r="G3511">
        <v>0</v>
      </c>
      <c r="H3511">
        <f>IF(J3511="N2O",G3511/About!$A$88,IF('EPA non-CO2 Data'!J3511="CH4",'EPA non-CO2 Data'!G3511/About!$A$86,'EPA non-CO2 Data'!G3511))</f>
        <v>0</v>
      </c>
      <c r="I3511" s="4" t="str">
        <f>VLOOKUP(CONCATENATE(B3511,C3511,D3511),'EPA Source to Industry Map'!$D$2:$E$35,2,FALSE)</f>
        <v>agriculture and forestry 01T03</v>
      </c>
      <c r="J3511" s="4" t="str">
        <f t="shared" si="56"/>
        <v>N2O</v>
      </c>
    </row>
    <row r="3512" spans="1:10" x14ac:dyDescent="0.45">
      <c r="A3512" t="s">
        <v>42</v>
      </c>
      <c r="B3512" t="s">
        <v>4</v>
      </c>
      <c r="C3512" t="s">
        <v>221</v>
      </c>
      <c r="E3512" t="s">
        <v>12</v>
      </c>
      <c r="F3512">
        <v>2023</v>
      </c>
      <c r="G3512">
        <v>0</v>
      </c>
      <c r="H3512">
        <f>IF(J3512="N2O",G3512/About!$A$88,IF('EPA non-CO2 Data'!J3512="CH4",'EPA non-CO2 Data'!G3512/About!$A$86,'EPA non-CO2 Data'!G3512))</f>
        <v>0</v>
      </c>
      <c r="I3512" s="4" t="str">
        <f>VLOOKUP(CONCATENATE(B3512,C3512,D3512),'EPA Source to Industry Map'!$D$2:$E$35,2,FALSE)</f>
        <v>agriculture and forestry 01T03</v>
      </c>
      <c r="J3512" s="4" t="str">
        <f t="shared" si="56"/>
        <v>N2O</v>
      </c>
    </row>
    <row r="3513" spans="1:10" x14ac:dyDescent="0.45">
      <c r="A3513" t="s">
        <v>42</v>
      </c>
      <c r="B3513" t="s">
        <v>4</v>
      </c>
      <c r="C3513" t="s">
        <v>221</v>
      </c>
      <c r="E3513" t="s">
        <v>12</v>
      </c>
      <c r="F3513">
        <v>2024</v>
      </c>
      <c r="G3513">
        <v>0</v>
      </c>
      <c r="H3513">
        <f>IF(J3513="N2O",G3513/About!$A$88,IF('EPA non-CO2 Data'!J3513="CH4",'EPA non-CO2 Data'!G3513/About!$A$86,'EPA non-CO2 Data'!G3513))</f>
        <v>0</v>
      </c>
      <c r="I3513" s="4" t="str">
        <f>VLOOKUP(CONCATENATE(B3513,C3513,D3513),'EPA Source to Industry Map'!$D$2:$E$35,2,FALSE)</f>
        <v>agriculture and forestry 01T03</v>
      </c>
      <c r="J3513" s="4" t="str">
        <f t="shared" si="56"/>
        <v>N2O</v>
      </c>
    </row>
    <row r="3514" spans="1:10" x14ac:dyDescent="0.45">
      <c r="A3514" t="s">
        <v>42</v>
      </c>
      <c r="B3514" t="s">
        <v>4</v>
      </c>
      <c r="C3514" t="s">
        <v>221</v>
      </c>
      <c r="E3514" t="s">
        <v>12</v>
      </c>
      <c r="F3514">
        <v>2025</v>
      </c>
      <c r="G3514">
        <v>0</v>
      </c>
      <c r="H3514">
        <f>IF(J3514="N2O",G3514/About!$A$88,IF('EPA non-CO2 Data'!J3514="CH4",'EPA non-CO2 Data'!G3514/About!$A$86,'EPA non-CO2 Data'!G3514))</f>
        <v>0</v>
      </c>
      <c r="I3514" s="4" t="str">
        <f>VLOOKUP(CONCATENATE(B3514,C3514,D3514),'EPA Source to Industry Map'!$D$2:$E$35,2,FALSE)</f>
        <v>agriculture and forestry 01T03</v>
      </c>
      <c r="J3514" s="4" t="str">
        <f t="shared" si="56"/>
        <v>N2O</v>
      </c>
    </row>
    <row r="3515" spans="1:10" x14ac:dyDescent="0.45">
      <c r="A3515" t="s">
        <v>42</v>
      </c>
      <c r="B3515" t="s">
        <v>4</v>
      </c>
      <c r="C3515" t="s">
        <v>221</v>
      </c>
      <c r="E3515" t="s">
        <v>12</v>
      </c>
      <c r="F3515">
        <v>2026</v>
      </c>
      <c r="G3515">
        <v>0</v>
      </c>
      <c r="H3515">
        <f>IF(J3515="N2O",G3515/About!$A$88,IF('EPA non-CO2 Data'!J3515="CH4",'EPA non-CO2 Data'!G3515/About!$A$86,'EPA non-CO2 Data'!G3515))</f>
        <v>0</v>
      </c>
      <c r="I3515" s="4" t="str">
        <f>VLOOKUP(CONCATENATE(B3515,C3515,D3515),'EPA Source to Industry Map'!$D$2:$E$35,2,FALSE)</f>
        <v>agriculture and forestry 01T03</v>
      </c>
      <c r="J3515" s="4" t="str">
        <f t="shared" si="56"/>
        <v>N2O</v>
      </c>
    </row>
    <row r="3516" spans="1:10" x14ac:dyDescent="0.45">
      <c r="A3516" t="s">
        <v>42</v>
      </c>
      <c r="B3516" t="s">
        <v>4</v>
      </c>
      <c r="C3516" t="s">
        <v>221</v>
      </c>
      <c r="E3516" t="s">
        <v>12</v>
      </c>
      <c r="F3516">
        <v>2027</v>
      </c>
      <c r="G3516">
        <v>0</v>
      </c>
      <c r="H3516">
        <f>IF(J3516="N2O",G3516/About!$A$88,IF('EPA non-CO2 Data'!J3516="CH4",'EPA non-CO2 Data'!G3516/About!$A$86,'EPA non-CO2 Data'!G3516))</f>
        <v>0</v>
      </c>
      <c r="I3516" s="4" t="str">
        <f>VLOOKUP(CONCATENATE(B3516,C3516,D3516),'EPA Source to Industry Map'!$D$2:$E$35,2,FALSE)</f>
        <v>agriculture and forestry 01T03</v>
      </c>
      <c r="J3516" s="4" t="str">
        <f t="shared" si="56"/>
        <v>N2O</v>
      </c>
    </row>
    <row r="3517" spans="1:10" x14ac:dyDescent="0.45">
      <c r="A3517" t="s">
        <v>42</v>
      </c>
      <c r="B3517" t="s">
        <v>4</v>
      </c>
      <c r="C3517" t="s">
        <v>221</v>
      </c>
      <c r="E3517" t="s">
        <v>12</v>
      </c>
      <c r="F3517">
        <v>2028</v>
      </c>
      <c r="G3517">
        <v>0</v>
      </c>
      <c r="H3517">
        <f>IF(J3517="N2O",G3517/About!$A$88,IF('EPA non-CO2 Data'!J3517="CH4",'EPA non-CO2 Data'!G3517/About!$A$86,'EPA non-CO2 Data'!G3517))</f>
        <v>0</v>
      </c>
      <c r="I3517" s="4" t="str">
        <f>VLOOKUP(CONCATENATE(B3517,C3517,D3517),'EPA Source to Industry Map'!$D$2:$E$35,2,FALSE)</f>
        <v>agriculture and forestry 01T03</v>
      </c>
      <c r="J3517" s="4" t="str">
        <f t="shared" si="56"/>
        <v>N2O</v>
      </c>
    </row>
    <row r="3518" spans="1:10" x14ac:dyDescent="0.45">
      <c r="A3518" t="s">
        <v>42</v>
      </c>
      <c r="B3518" t="s">
        <v>4</v>
      </c>
      <c r="C3518" t="s">
        <v>221</v>
      </c>
      <c r="E3518" t="s">
        <v>12</v>
      </c>
      <c r="F3518">
        <v>2029</v>
      </c>
      <c r="G3518">
        <v>0</v>
      </c>
      <c r="H3518">
        <f>IF(J3518="N2O",G3518/About!$A$88,IF('EPA non-CO2 Data'!J3518="CH4",'EPA non-CO2 Data'!G3518/About!$A$86,'EPA non-CO2 Data'!G3518))</f>
        <v>0</v>
      </c>
      <c r="I3518" s="4" t="str">
        <f>VLOOKUP(CONCATENATE(B3518,C3518,D3518),'EPA Source to Industry Map'!$D$2:$E$35,2,FALSE)</f>
        <v>agriculture and forestry 01T03</v>
      </c>
      <c r="J3518" s="4" t="str">
        <f t="shared" si="56"/>
        <v>N2O</v>
      </c>
    </row>
    <row r="3519" spans="1:10" x14ac:dyDescent="0.45">
      <c r="A3519" t="s">
        <v>42</v>
      </c>
      <c r="B3519" t="s">
        <v>4</v>
      </c>
      <c r="C3519" t="s">
        <v>221</v>
      </c>
      <c r="E3519" t="s">
        <v>12</v>
      </c>
      <c r="F3519">
        <v>2030</v>
      </c>
      <c r="G3519">
        <v>0</v>
      </c>
      <c r="H3519">
        <f>IF(J3519="N2O",G3519/About!$A$88,IF('EPA non-CO2 Data'!J3519="CH4",'EPA non-CO2 Data'!G3519/About!$A$86,'EPA non-CO2 Data'!G3519))</f>
        <v>0</v>
      </c>
      <c r="I3519" s="4" t="str">
        <f>VLOOKUP(CONCATENATE(B3519,C3519,D3519),'EPA Source to Industry Map'!$D$2:$E$35,2,FALSE)</f>
        <v>agriculture and forestry 01T03</v>
      </c>
      <c r="J3519" s="4" t="str">
        <f t="shared" si="56"/>
        <v>N2O</v>
      </c>
    </row>
    <row r="3520" spans="1:10" x14ac:dyDescent="0.45">
      <c r="A3520" t="s">
        <v>42</v>
      </c>
      <c r="B3520" t="s">
        <v>4</v>
      </c>
      <c r="C3520" t="s">
        <v>221</v>
      </c>
      <c r="E3520" t="s">
        <v>12</v>
      </c>
      <c r="F3520">
        <v>2031</v>
      </c>
      <c r="G3520">
        <v>0</v>
      </c>
      <c r="H3520">
        <f>IF(J3520="N2O",G3520/About!$A$88,IF('EPA non-CO2 Data'!J3520="CH4",'EPA non-CO2 Data'!G3520/About!$A$86,'EPA non-CO2 Data'!G3520))</f>
        <v>0</v>
      </c>
      <c r="I3520" s="4" t="str">
        <f>VLOOKUP(CONCATENATE(B3520,C3520,D3520),'EPA Source to Industry Map'!$D$2:$E$35,2,FALSE)</f>
        <v>agriculture and forestry 01T03</v>
      </c>
      <c r="J3520" s="4" t="str">
        <f t="shared" si="56"/>
        <v>N2O</v>
      </c>
    </row>
    <row r="3521" spans="1:10" x14ac:dyDescent="0.45">
      <c r="A3521" t="s">
        <v>42</v>
      </c>
      <c r="B3521" t="s">
        <v>4</v>
      </c>
      <c r="C3521" t="s">
        <v>221</v>
      </c>
      <c r="E3521" t="s">
        <v>12</v>
      </c>
      <c r="F3521">
        <v>2032</v>
      </c>
      <c r="G3521">
        <v>0</v>
      </c>
      <c r="H3521">
        <f>IF(J3521="N2O",G3521/About!$A$88,IF('EPA non-CO2 Data'!J3521="CH4",'EPA non-CO2 Data'!G3521/About!$A$86,'EPA non-CO2 Data'!G3521))</f>
        <v>0</v>
      </c>
      <c r="I3521" s="4" t="str">
        <f>VLOOKUP(CONCATENATE(B3521,C3521,D3521),'EPA Source to Industry Map'!$D$2:$E$35,2,FALSE)</f>
        <v>agriculture and forestry 01T03</v>
      </c>
      <c r="J3521" s="4" t="str">
        <f t="shared" si="56"/>
        <v>N2O</v>
      </c>
    </row>
    <row r="3522" spans="1:10" x14ac:dyDescent="0.45">
      <c r="A3522" t="s">
        <v>42</v>
      </c>
      <c r="B3522" t="s">
        <v>4</v>
      </c>
      <c r="C3522" t="s">
        <v>221</v>
      </c>
      <c r="E3522" t="s">
        <v>12</v>
      </c>
      <c r="F3522">
        <v>2033</v>
      </c>
      <c r="G3522">
        <v>0</v>
      </c>
      <c r="H3522">
        <f>IF(J3522="N2O",G3522/About!$A$88,IF('EPA non-CO2 Data'!J3522="CH4",'EPA non-CO2 Data'!G3522/About!$A$86,'EPA non-CO2 Data'!G3522))</f>
        <v>0</v>
      </c>
      <c r="I3522" s="4" t="str">
        <f>VLOOKUP(CONCATENATE(B3522,C3522,D3522),'EPA Source to Industry Map'!$D$2:$E$35,2,FALSE)</f>
        <v>agriculture and forestry 01T03</v>
      </c>
      <c r="J3522" s="4" t="str">
        <f t="shared" si="56"/>
        <v>N2O</v>
      </c>
    </row>
    <row r="3523" spans="1:10" x14ac:dyDescent="0.45">
      <c r="A3523" t="s">
        <v>42</v>
      </c>
      <c r="B3523" t="s">
        <v>4</v>
      </c>
      <c r="C3523" t="s">
        <v>221</v>
      </c>
      <c r="E3523" t="s">
        <v>12</v>
      </c>
      <c r="F3523">
        <v>2034</v>
      </c>
      <c r="G3523">
        <v>0</v>
      </c>
      <c r="H3523">
        <f>IF(J3523="N2O",G3523/About!$A$88,IF('EPA non-CO2 Data'!J3523="CH4",'EPA non-CO2 Data'!G3523/About!$A$86,'EPA non-CO2 Data'!G3523))</f>
        <v>0</v>
      </c>
      <c r="I3523" s="4" t="str">
        <f>VLOOKUP(CONCATENATE(B3523,C3523,D3523),'EPA Source to Industry Map'!$D$2:$E$35,2,FALSE)</f>
        <v>agriculture and forestry 01T03</v>
      </c>
      <c r="J3523" s="4" t="str">
        <f t="shared" si="56"/>
        <v>N2O</v>
      </c>
    </row>
    <row r="3524" spans="1:10" x14ac:dyDescent="0.45">
      <c r="A3524" t="s">
        <v>42</v>
      </c>
      <c r="B3524" t="s">
        <v>4</v>
      </c>
      <c r="C3524" t="s">
        <v>221</v>
      </c>
      <c r="E3524" t="s">
        <v>12</v>
      </c>
      <c r="F3524">
        <v>2035</v>
      </c>
      <c r="G3524">
        <v>0</v>
      </c>
      <c r="H3524">
        <f>IF(J3524="N2O",G3524/About!$A$88,IF('EPA non-CO2 Data'!J3524="CH4",'EPA non-CO2 Data'!G3524/About!$A$86,'EPA non-CO2 Data'!G3524))</f>
        <v>0</v>
      </c>
      <c r="I3524" s="4" t="str">
        <f>VLOOKUP(CONCATENATE(B3524,C3524,D3524),'EPA Source to Industry Map'!$D$2:$E$35,2,FALSE)</f>
        <v>agriculture and forestry 01T03</v>
      </c>
      <c r="J3524" s="4" t="str">
        <f t="shared" si="56"/>
        <v>N2O</v>
      </c>
    </row>
    <row r="3525" spans="1:10" x14ac:dyDescent="0.45">
      <c r="A3525" t="s">
        <v>42</v>
      </c>
      <c r="B3525" t="s">
        <v>4</v>
      </c>
      <c r="C3525" t="s">
        <v>221</v>
      </c>
      <c r="E3525" t="s">
        <v>12</v>
      </c>
      <c r="F3525">
        <v>2036</v>
      </c>
      <c r="G3525">
        <v>0</v>
      </c>
      <c r="H3525">
        <f>IF(J3525="N2O",G3525/About!$A$88,IF('EPA non-CO2 Data'!J3525="CH4",'EPA non-CO2 Data'!G3525/About!$A$86,'EPA non-CO2 Data'!G3525))</f>
        <v>0</v>
      </c>
      <c r="I3525" s="4" t="str">
        <f>VLOOKUP(CONCATENATE(B3525,C3525,D3525),'EPA Source to Industry Map'!$D$2:$E$35,2,FALSE)</f>
        <v>agriculture and forestry 01T03</v>
      </c>
      <c r="J3525" s="4" t="str">
        <f t="shared" si="56"/>
        <v>N2O</v>
      </c>
    </row>
    <row r="3526" spans="1:10" x14ac:dyDescent="0.45">
      <c r="A3526" t="s">
        <v>42</v>
      </c>
      <c r="B3526" t="s">
        <v>4</v>
      </c>
      <c r="C3526" t="s">
        <v>221</v>
      </c>
      <c r="E3526" t="s">
        <v>12</v>
      </c>
      <c r="F3526">
        <v>2037</v>
      </c>
      <c r="G3526">
        <v>0</v>
      </c>
      <c r="H3526">
        <f>IF(J3526="N2O",G3526/About!$A$88,IF('EPA non-CO2 Data'!J3526="CH4",'EPA non-CO2 Data'!G3526/About!$A$86,'EPA non-CO2 Data'!G3526))</f>
        <v>0</v>
      </c>
      <c r="I3526" s="4" t="str">
        <f>VLOOKUP(CONCATENATE(B3526,C3526,D3526),'EPA Source to Industry Map'!$D$2:$E$35,2,FALSE)</f>
        <v>agriculture and forestry 01T03</v>
      </c>
      <c r="J3526" s="4" t="str">
        <f t="shared" si="56"/>
        <v>N2O</v>
      </c>
    </row>
    <row r="3527" spans="1:10" x14ac:dyDescent="0.45">
      <c r="A3527" t="s">
        <v>42</v>
      </c>
      <c r="B3527" t="s">
        <v>4</v>
      </c>
      <c r="C3527" t="s">
        <v>221</v>
      </c>
      <c r="E3527" t="s">
        <v>12</v>
      </c>
      <c r="F3527">
        <v>2038</v>
      </c>
      <c r="G3527">
        <v>0</v>
      </c>
      <c r="H3527">
        <f>IF(J3527="N2O",G3527/About!$A$88,IF('EPA non-CO2 Data'!J3527="CH4",'EPA non-CO2 Data'!G3527/About!$A$86,'EPA non-CO2 Data'!G3527))</f>
        <v>0</v>
      </c>
      <c r="I3527" s="4" t="str">
        <f>VLOOKUP(CONCATENATE(B3527,C3527,D3527),'EPA Source to Industry Map'!$D$2:$E$35,2,FALSE)</f>
        <v>agriculture and forestry 01T03</v>
      </c>
      <c r="J3527" s="4" t="str">
        <f t="shared" si="56"/>
        <v>N2O</v>
      </c>
    </row>
    <row r="3528" spans="1:10" x14ac:dyDescent="0.45">
      <c r="A3528" t="s">
        <v>42</v>
      </c>
      <c r="B3528" t="s">
        <v>4</v>
      </c>
      <c r="C3528" t="s">
        <v>221</v>
      </c>
      <c r="E3528" t="s">
        <v>12</v>
      </c>
      <c r="F3528">
        <v>2039</v>
      </c>
      <c r="G3528">
        <v>0</v>
      </c>
      <c r="H3528">
        <f>IF(J3528="N2O",G3528/About!$A$88,IF('EPA non-CO2 Data'!J3528="CH4",'EPA non-CO2 Data'!G3528/About!$A$86,'EPA non-CO2 Data'!G3528))</f>
        <v>0</v>
      </c>
      <c r="I3528" s="4" t="str">
        <f>VLOOKUP(CONCATENATE(B3528,C3528,D3528),'EPA Source to Industry Map'!$D$2:$E$35,2,FALSE)</f>
        <v>agriculture and forestry 01T03</v>
      </c>
      <c r="J3528" s="4" t="str">
        <f t="shared" si="56"/>
        <v>N2O</v>
      </c>
    </row>
    <row r="3529" spans="1:10" x14ac:dyDescent="0.45">
      <c r="A3529" t="s">
        <v>42</v>
      </c>
      <c r="B3529" t="s">
        <v>4</v>
      </c>
      <c r="C3529" t="s">
        <v>221</v>
      </c>
      <c r="E3529" t="s">
        <v>12</v>
      </c>
      <c r="F3529">
        <v>2040</v>
      </c>
      <c r="G3529">
        <v>0</v>
      </c>
      <c r="H3529">
        <f>IF(J3529="N2O",G3529/About!$A$88,IF('EPA non-CO2 Data'!J3529="CH4",'EPA non-CO2 Data'!G3529/About!$A$86,'EPA non-CO2 Data'!G3529))</f>
        <v>0</v>
      </c>
      <c r="I3529" s="4" t="str">
        <f>VLOOKUP(CONCATENATE(B3529,C3529,D3529),'EPA Source to Industry Map'!$D$2:$E$35,2,FALSE)</f>
        <v>agriculture and forestry 01T03</v>
      </c>
      <c r="J3529" s="4" t="str">
        <f t="shared" si="56"/>
        <v>N2O</v>
      </c>
    </row>
    <row r="3530" spans="1:10" x14ac:dyDescent="0.45">
      <c r="A3530" t="s">
        <v>42</v>
      </c>
      <c r="B3530" t="s">
        <v>4</v>
      </c>
      <c r="C3530" t="s">
        <v>221</v>
      </c>
      <c r="E3530" t="s">
        <v>12</v>
      </c>
      <c r="F3530">
        <v>2041</v>
      </c>
      <c r="G3530">
        <v>0</v>
      </c>
      <c r="H3530">
        <f>IF(J3530="N2O",G3530/About!$A$88,IF('EPA non-CO2 Data'!J3530="CH4",'EPA non-CO2 Data'!G3530/About!$A$86,'EPA non-CO2 Data'!G3530))</f>
        <v>0</v>
      </c>
      <c r="I3530" s="4" t="str">
        <f>VLOOKUP(CONCATENATE(B3530,C3530,D3530),'EPA Source to Industry Map'!$D$2:$E$35,2,FALSE)</f>
        <v>agriculture and forestry 01T03</v>
      </c>
      <c r="J3530" s="4" t="str">
        <f t="shared" si="56"/>
        <v>N2O</v>
      </c>
    </row>
    <row r="3531" spans="1:10" x14ac:dyDescent="0.45">
      <c r="A3531" t="s">
        <v>42</v>
      </c>
      <c r="B3531" t="s">
        <v>4</v>
      </c>
      <c r="C3531" t="s">
        <v>221</v>
      </c>
      <c r="E3531" t="s">
        <v>12</v>
      </c>
      <c r="F3531">
        <v>2042</v>
      </c>
      <c r="G3531">
        <v>0</v>
      </c>
      <c r="H3531">
        <f>IF(J3531="N2O",G3531/About!$A$88,IF('EPA non-CO2 Data'!J3531="CH4",'EPA non-CO2 Data'!G3531/About!$A$86,'EPA non-CO2 Data'!G3531))</f>
        <v>0</v>
      </c>
      <c r="I3531" s="4" t="str">
        <f>VLOOKUP(CONCATENATE(B3531,C3531,D3531),'EPA Source to Industry Map'!$D$2:$E$35,2,FALSE)</f>
        <v>agriculture and forestry 01T03</v>
      </c>
      <c r="J3531" s="4" t="str">
        <f t="shared" si="56"/>
        <v>N2O</v>
      </c>
    </row>
    <row r="3532" spans="1:10" x14ac:dyDescent="0.45">
      <c r="A3532" t="s">
        <v>42</v>
      </c>
      <c r="B3532" t="s">
        <v>4</v>
      </c>
      <c r="C3532" t="s">
        <v>221</v>
      </c>
      <c r="E3532" t="s">
        <v>12</v>
      </c>
      <c r="F3532">
        <v>2043</v>
      </c>
      <c r="G3532">
        <v>0</v>
      </c>
      <c r="H3532">
        <f>IF(J3532="N2O",G3532/About!$A$88,IF('EPA non-CO2 Data'!J3532="CH4",'EPA non-CO2 Data'!G3532/About!$A$86,'EPA non-CO2 Data'!G3532))</f>
        <v>0</v>
      </c>
      <c r="I3532" s="4" t="str">
        <f>VLOOKUP(CONCATENATE(B3532,C3532,D3532),'EPA Source to Industry Map'!$D$2:$E$35,2,FALSE)</f>
        <v>agriculture and forestry 01T03</v>
      </c>
      <c r="J3532" s="4" t="str">
        <f t="shared" si="56"/>
        <v>N2O</v>
      </c>
    </row>
    <row r="3533" spans="1:10" x14ac:dyDescent="0.45">
      <c r="A3533" t="s">
        <v>42</v>
      </c>
      <c r="B3533" t="s">
        <v>4</v>
      </c>
      <c r="C3533" t="s">
        <v>221</v>
      </c>
      <c r="E3533" t="s">
        <v>12</v>
      </c>
      <c r="F3533">
        <v>2044</v>
      </c>
      <c r="G3533">
        <v>0</v>
      </c>
      <c r="H3533">
        <f>IF(J3533="N2O",G3533/About!$A$88,IF('EPA non-CO2 Data'!J3533="CH4",'EPA non-CO2 Data'!G3533/About!$A$86,'EPA non-CO2 Data'!G3533))</f>
        <v>0</v>
      </c>
      <c r="I3533" s="4" t="str">
        <f>VLOOKUP(CONCATENATE(B3533,C3533,D3533),'EPA Source to Industry Map'!$D$2:$E$35,2,FALSE)</f>
        <v>agriculture and forestry 01T03</v>
      </c>
      <c r="J3533" s="4" t="str">
        <f t="shared" si="56"/>
        <v>N2O</v>
      </c>
    </row>
    <row r="3534" spans="1:10" x14ac:dyDescent="0.45">
      <c r="A3534" t="s">
        <v>42</v>
      </c>
      <c r="B3534" t="s">
        <v>4</v>
      </c>
      <c r="C3534" t="s">
        <v>221</v>
      </c>
      <c r="E3534" t="s">
        <v>12</v>
      </c>
      <c r="F3534">
        <v>2045</v>
      </c>
      <c r="G3534">
        <v>0</v>
      </c>
      <c r="H3534">
        <f>IF(J3534="N2O",G3534/About!$A$88,IF('EPA non-CO2 Data'!J3534="CH4",'EPA non-CO2 Data'!G3534/About!$A$86,'EPA non-CO2 Data'!G3534))</f>
        <v>0</v>
      </c>
      <c r="I3534" s="4" t="str">
        <f>VLOOKUP(CONCATENATE(B3534,C3534,D3534),'EPA Source to Industry Map'!$D$2:$E$35,2,FALSE)</f>
        <v>agriculture and forestry 01T03</v>
      </c>
      <c r="J3534" s="4" t="str">
        <f t="shared" si="56"/>
        <v>N2O</v>
      </c>
    </row>
    <row r="3535" spans="1:10" x14ac:dyDescent="0.45">
      <c r="A3535" t="s">
        <v>42</v>
      </c>
      <c r="B3535" t="s">
        <v>4</v>
      </c>
      <c r="C3535" t="s">
        <v>221</v>
      </c>
      <c r="E3535" t="s">
        <v>12</v>
      </c>
      <c r="F3535">
        <v>2046</v>
      </c>
      <c r="G3535">
        <v>0</v>
      </c>
      <c r="H3535">
        <f>IF(J3535="N2O",G3535/About!$A$88,IF('EPA non-CO2 Data'!J3535="CH4",'EPA non-CO2 Data'!G3535/About!$A$86,'EPA non-CO2 Data'!G3535))</f>
        <v>0</v>
      </c>
      <c r="I3535" s="4" t="str">
        <f>VLOOKUP(CONCATENATE(B3535,C3535,D3535),'EPA Source to Industry Map'!$D$2:$E$35,2,FALSE)</f>
        <v>agriculture and forestry 01T03</v>
      </c>
      <c r="J3535" s="4" t="str">
        <f t="shared" si="56"/>
        <v>N2O</v>
      </c>
    </row>
    <row r="3536" spans="1:10" x14ac:dyDescent="0.45">
      <c r="A3536" t="s">
        <v>42</v>
      </c>
      <c r="B3536" t="s">
        <v>4</v>
      </c>
      <c r="C3536" t="s">
        <v>221</v>
      </c>
      <c r="E3536" t="s">
        <v>12</v>
      </c>
      <c r="F3536">
        <v>2047</v>
      </c>
      <c r="G3536">
        <v>0</v>
      </c>
      <c r="H3536">
        <f>IF(J3536="N2O",G3536/About!$A$88,IF('EPA non-CO2 Data'!J3536="CH4",'EPA non-CO2 Data'!G3536/About!$A$86,'EPA non-CO2 Data'!G3536))</f>
        <v>0</v>
      </c>
      <c r="I3536" s="4" t="str">
        <f>VLOOKUP(CONCATENATE(B3536,C3536,D3536),'EPA Source to Industry Map'!$D$2:$E$35,2,FALSE)</f>
        <v>agriculture and forestry 01T03</v>
      </c>
      <c r="J3536" s="4" t="str">
        <f t="shared" si="56"/>
        <v>N2O</v>
      </c>
    </row>
    <row r="3537" spans="1:10" x14ac:dyDescent="0.45">
      <c r="A3537" t="s">
        <v>42</v>
      </c>
      <c r="B3537" t="s">
        <v>4</v>
      </c>
      <c r="C3537" t="s">
        <v>221</v>
      </c>
      <c r="E3537" t="s">
        <v>12</v>
      </c>
      <c r="F3537">
        <v>2048</v>
      </c>
      <c r="G3537">
        <v>0</v>
      </c>
      <c r="H3537">
        <f>IF(J3537="N2O",G3537/About!$A$88,IF('EPA non-CO2 Data'!J3537="CH4",'EPA non-CO2 Data'!G3537/About!$A$86,'EPA non-CO2 Data'!G3537))</f>
        <v>0</v>
      </c>
      <c r="I3537" s="4" t="str">
        <f>VLOOKUP(CONCATENATE(B3537,C3537,D3537),'EPA Source to Industry Map'!$D$2:$E$35,2,FALSE)</f>
        <v>agriculture and forestry 01T03</v>
      </c>
      <c r="J3537" s="4" t="str">
        <f t="shared" si="56"/>
        <v>N2O</v>
      </c>
    </row>
    <row r="3538" spans="1:10" x14ac:dyDescent="0.45">
      <c r="A3538" t="s">
        <v>42</v>
      </c>
      <c r="B3538" t="s">
        <v>4</v>
      </c>
      <c r="C3538" t="s">
        <v>221</v>
      </c>
      <c r="E3538" t="s">
        <v>12</v>
      </c>
      <c r="F3538">
        <v>2049</v>
      </c>
      <c r="G3538">
        <v>0</v>
      </c>
      <c r="H3538">
        <f>IF(J3538="N2O",G3538/About!$A$88,IF('EPA non-CO2 Data'!J3538="CH4",'EPA non-CO2 Data'!G3538/About!$A$86,'EPA non-CO2 Data'!G3538))</f>
        <v>0</v>
      </c>
      <c r="I3538" s="4" t="str">
        <f>VLOOKUP(CONCATENATE(B3538,C3538,D3538),'EPA Source to Industry Map'!$D$2:$E$35,2,FALSE)</f>
        <v>agriculture and forestry 01T03</v>
      </c>
      <c r="J3538" s="4" t="str">
        <f t="shared" si="56"/>
        <v>N2O</v>
      </c>
    </row>
    <row r="3539" spans="1:10" x14ac:dyDescent="0.45">
      <c r="A3539" t="s">
        <v>42</v>
      </c>
      <c r="B3539" t="s">
        <v>4</v>
      </c>
      <c r="C3539" t="s">
        <v>221</v>
      </c>
      <c r="E3539" t="s">
        <v>12</v>
      </c>
      <c r="F3539">
        <v>2050</v>
      </c>
      <c r="G3539">
        <v>0</v>
      </c>
      <c r="H3539">
        <f>IF(J3539="N2O",G3539/About!$A$88,IF('EPA non-CO2 Data'!J3539="CH4",'EPA non-CO2 Data'!G3539/About!$A$86,'EPA non-CO2 Data'!G3539))</f>
        <v>0</v>
      </c>
      <c r="I3539" s="4" t="str">
        <f>VLOOKUP(CONCATENATE(B3539,C3539,D3539),'EPA Source to Industry Map'!$D$2:$E$35,2,FALSE)</f>
        <v>agriculture and forestry 01T03</v>
      </c>
      <c r="J3539" s="4" t="str">
        <f t="shared" si="56"/>
        <v>N2O</v>
      </c>
    </row>
    <row r="3540" spans="1:10" x14ac:dyDescent="0.45">
      <c r="A3540" t="s">
        <v>42</v>
      </c>
      <c r="B3540" t="s">
        <v>4</v>
      </c>
      <c r="C3540" t="s">
        <v>9</v>
      </c>
      <c r="E3540" t="s">
        <v>11</v>
      </c>
      <c r="F3540">
        <v>1990</v>
      </c>
      <c r="G3540">
        <v>0</v>
      </c>
      <c r="H3540">
        <f>IF(J3540="N2O",G3540/About!$A$88,IF('EPA non-CO2 Data'!J3540="CH4",'EPA non-CO2 Data'!G3540/About!$A$86,'EPA non-CO2 Data'!G3540))</f>
        <v>0</v>
      </c>
      <c r="I3540" s="4" t="str">
        <f>VLOOKUP(CONCATENATE(B3540,C3540,D3540),'EPA Source to Industry Map'!$D$2:$E$35,2,FALSE)</f>
        <v>agriculture and forestry 01T03</v>
      </c>
      <c r="J3540" s="4" t="str">
        <f t="shared" si="56"/>
        <v>CH4</v>
      </c>
    </row>
    <row r="3541" spans="1:10" x14ac:dyDescent="0.45">
      <c r="A3541" t="s">
        <v>42</v>
      </c>
      <c r="B3541" t="s">
        <v>4</v>
      </c>
      <c r="C3541" t="s">
        <v>9</v>
      </c>
      <c r="E3541" t="s">
        <v>11</v>
      </c>
      <c r="F3541">
        <v>1991</v>
      </c>
      <c r="G3541">
        <v>0</v>
      </c>
      <c r="H3541">
        <f>IF(J3541="N2O",G3541/About!$A$88,IF('EPA non-CO2 Data'!J3541="CH4",'EPA non-CO2 Data'!G3541/About!$A$86,'EPA non-CO2 Data'!G3541))</f>
        <v>0</v>
      </c>
      <c r="I3541" s="4" t="str">
        <f>VLOOKUP(CONCATENATE(B3541,C3541,D3541),'EPA Source to Industry Map'!$D$2:$E$35,2,FALSE)</f>
        <v>agriculture and forestry 01T03</v>
      </c>
      <c r="J3541" s="4" t="str">
        <f t="shared" si="56"/>
        <v>CH4</v>
      </c>
    </row>
    <row r="3542" spans="1:10" x14ac:dyDescent="0.45">
      <c r="A3542" t="s">
        <v>42</v>
      </c>
      <c r="B3542" t="s">
        <v>4</v>
      </c>
      <c r="C3542" t="s">
        <v>9</v>
      </c>
      <c r="E3542" t="s">
        <v>11</v>
      </c>
      <c r="F3542">
        <v>1992</v>
      </c>
      <c r="G3542">
        <v>0</v>
      </c>
      <c r="H3542">
        <f>IF(J3542="N2O",G3542/About!$A$88,IF('EPA non-CO2 Data'!J3542="CH4",'EPA non-CO2 Data'!G3542/About!$A$86,'EPA non-CO2 Data'!G3542))</f>
        <v>0</v>
      </c>
      <c r="I3542" s="4" t="str">
        <f>VLOOKUP(CONCATENATE(B3542,C3542,D3542),'EPA Source to Industry Map'!$D$2:$E$35,2,FALSE)</f>
        <v>agriculture and forestry 01T03</v>
      </c>
      <c r="J3542" s="4" t="str">
        <f t="shared" si="56"/>
        <v>CH4</v>
      </c>
    </row>
    <row r="3543" spans="1:10" x14ac:dyDescent="0.45">
      <c r="A3543" t="s">
        <v>42</v>
      </c>
      <c r="B3543" t="s">
        <v>4</v>
      </c>
      <c r="C3543" t="s">
        <v>9</v>
      </c>
      <c r="E3543" t="s">
        <v>11</v>
      </c>
      <c r="F3543">
        <v>1993</v>
      </c>
      <c r="G3543">
        <v>0</v>
      </c>
      <c r="H3543">
        <f>IF(J3543="N2O",G3543/About!$A$88,IF('EPA non-CO2 Data'!J3543="CH4",'EPA non-CO2 Data'!G3543/About!$A$86,'EPA non-CO2 Data'!G3543))</f>
        <v>0</v>
      </c>
      <c r="I3543" s="4" t="str">
        <f>VLOOKUP(CONCATENATE(B3543,C3543,D3543),'EPA Source to Industry Map'!$D$2:$E$35,2,FALSE)</f>
        <v>agriculture and forestry 01T03</v>
      </c>
      <c r="J3543" s="4" t="str">
        <f t="shared" si="56"/>
        <v>CH4</v>
      </c>
    </row>
    <row r="3544" spans="1:10" x14ac:dyDescent="0.45">
      <c r="A3544" t="s">
        <v>42</v>
      </c>
      <c r="B3544" t="s">
        <v>4</v>
      </c>
      <c r="C3544" t="s">
        <v>9</v>
      </c>
      <c r="E3544" t="s">
        <v>11</v>
      </c>
      <c r="F3544">
        <v>1994</v>
      </c>
      <c r="G3544">
        <v>0</v>
      </c>
      <c r="H3544">
        <f>IF(J3544="N2O",G3544/About!$A$88,IF('EPA non-CO2 Data'!J3544="CH4",'EPA non-CO2 Data'!G3544/About!$A$86,'EPA non-CO2 Data'!G3544))</f>
        <v>0</v>
      </c>
      <c r="I3544" s="4" t="str">
        <f>VLOOKUP(CONCATENATE(B3544,C3544,D3544),'EPA Source to Industry Map'!$D$2:$E$35,2,FALSE)</f>
        <v>agriculture and forestry 01T03</v>
      </c>
      <c r="J3544" s="4" t="str">
        <f t="shared" si="56"/>
        <v>CH4</v>
      </c>
    </row>
    <row r="3545" spans="1:10" x14ac:dyDescent="0.45">
      <c r="A3545" t="s">
        <v>42</v>
      </c>
      <c r="B3545" t="s">
        <v>4</v>
      </c>
      <c r="C3545" t="s">
        <v>9</v>
      </c>
      <c r="E3545" t="s">
        <v>11</v>
      </c>
      <c r="F3545">
        <v>1995</v>
      </c>
      <c r="G3545">
        <v>0</v>
      </c>
      <c r="H3545">
        <f>IF(J3545="N2O",G3545/About!$A$88,IF('EPA non-CO2 Data'!J3545="CH4",'EPA non-CO2 Data'!G3545/About!$A$86,'EPA non-CO2 Data'!G3545))</f>
        <v>0</v>
      </c>
      <c r="I3545" s="4" t="str">
        <f>VLOOKUP(CONCATENATE(B3545,C3545,D3545),'EPA Source to Industry Map'!$D$2:$E$35,2,FALSE)</f>
        <v>agriculture and forestry 01T03</v>
      </c>
      <c r="J3545" s="4" t="str">
        <f t="shared" si="56"/>
        <v>CH4</v>
      </c>
    </row>
    <row r="3546" spans="1:10" x14ac:dyDescent="0.45">
      <c r="A3546" t="s">
        <v>42</v>
      </c>
      <c r="B3546" t="s">
        <v>4</v>
      </c>
      <c r="C3546" t="s">
        <v>9</v>
      </c>
      <c r="E3546" t="s">
        <v>11</v>
      </c>
      <c r="F3546">
        <v>1996</v>
      </c>
      <c r="G3546">
        <v>0</v>
      </c>
      <c r="H3546">
        <f>IF(J3546="N2O",G3546/About!$A$88,IF('EPA non-CO2 Data'!J3546="CH4",'EPA non-CO2 Data'!G3546/About!$A$86,'EPA non-CO2 Data'!G3546))</f>
        <v>0</v>
      </c>
      <c r="I3546" s="4" t="str">
        <f>VLOOKUP(CONCATENATE(B3546,C3546,D3546),'EPA Source to Industry Map'!$D$2:$E$35,2,FALSE)</f>
        <v>agriculture and forestry 01T03</v>
      </c>
      <c r="J3546" s="4" t="str">
        <f t="shared" si="56"/>
        <v>CH4</v>
      </c>
    </row>
    <row r="3547" spans="1:10" x14ac:dyDescent="0.45">
      <c r="A3547" t="s">
        <v>42</v>
      </c>
      <c r="B3547" t="s">
        <v>4</v>
      </c>
      <c r="C3547" t="s">
        <v>9</v>
      </c>
      <c r="E3547" t="s">
        <v>11</v>
      </c>
      <c r="F3547">
        <v>1997</v>
      </c>
      <c r="G3547">
        <v>0</v>
      </c>
      <c r="H3547">
        <f>IF(J3547="N2O",G3547/About!$A$88,IF('EPA non-CO2 Data'!J3547="CH4",'EPA non-CO2 Data'!G3547/About!$A$86,'EPA non-CO2 Data'!G3547))</f>
        <v>0</v>
      </c>
      <c r="I3547" s="4" t="str">
        <f>VLOOKUP(CONCATENATE(B3547,C3547,D3547),'EPA Source to Industry Map'!$D$2:$E$35,2,FALSE)</f>
        <v>agriculture and forestry 01T03</v>
      </c>
      <c r="J3547" s="4" t="str">
        <f t="shared" si="56"/>
        <v>CH4</v>
      </c>
    </row>
    <row r="3548" spans="1:10" x14ac:dyDescent="0.45">
      <c r="A3548" t="s">
        <v>42</v>
      </c>
      <c r="B3548" t="s">
        <v>4</v>
      </c>
      <c r="C3548" t="s">
        <v>9</v>
      </c>
      <c r="E3548" t="s">
        <v>11</v>
      </c>
      <c r="F3548">
        <v>1998</v>
      </c>
      <c r="G3548">
        <v>0</v>
      </c>
      <c r="H3548">
        <f>IF(J3548="N2O",G3548/About!$A$88,IF('EPA non-CO2 Data'!J3548="CH4",'EPA non-CO2 Data'!G3548/About!$A$86,'EPA non-CO2 Data'!G3548))</f>
        <v>0</v>
      </c>
      <c r="I3548" s="4" t="str">
        <f>VLOOKUP(CONCATENATE(B3548,C3548,D3548),'EPA Source to Industry Map'!$D$2:$E$35,2,FALSE)</f>
        <v>agriculture and forestry 01T03</v>
      </c>
      <c r="J3548" s="4" t="str">
        <f t="shared" si="56"/>
        <v>CH4</v>
      </c>
    </row>
    <row r="3549" spans="1:10" x14ac:dyDescent="0.45">
      <c r="A3549" t="s">
        <v>42</v>
      </c>
      <c r="B3549" t="s">
        <v>4</v>
      </c>
      <c r="C3549" t="s">
        <v>9</v>
      </c>
      <c r="E3549" t="s">
        <v>11</v>
      </c>
      <c r="F3549">
        <v>1999</v>
      </c>
      <c r="G3549">
        <v>0</v>
      </c>
      <c r="H3549">
        <f>IF(J3549="N2O",G3549/About!$A$88,IF('EPA non-CO2 Data'!J3549="CH4",'EPA non-CO2 Data'!G3549/About!$A$86,'EPA non-CO2 Data'!G3549))</f>
        <v>0</v>
      </c>
      <c r="I3549" s="4" t="str">
        <f>VLOOKUP(CONCATENATE(B3549,C3549,D3549),'EPA Source to Industry Map'!$D$2:$E$35,2,FALSE)</f>
        <v>agriculture and forestry 01T03</v>
      </c>
      <c r="J3549" s="4" t="str">
        <f t="shared" si="56"/>
        <v>CH4</v>
      </c>
    </row>
    <row r="3550" spans="1:10" x14ac:dyDescent="0.45">
      <c r="A3550" t="s">
        <v>42</v>
      </c>
      <c r="B3550" t="s">
        <v>4</v>
      </c>
      <c r="C3550" t="s">
        <v>9</v>
      </c>
      <c r="E3550" t="s">
        <v>11</v>
      </c>
      <c r="F3550">
        <v>2000</v>
      </c>
      <c r="G3550">
        <v>0</v>
      </c>
      <c r="H3550">
        <f>IF(J3550="N2O",G3550/About!$A$88,IF('EPA non-CO2 Data'!J3550="CH4",'EPA non-CO2 Data'!G3550/About!$A$86,'EPA non-CO2 Data'!G3550))</f>
        <v>0</v>
      </c>
      <c r="I3550" s="4" t="str">
        <f>VLOOKUP(CONCATENATE(B3550,C3550,D3550),'EPA Source to Industry Map'!$D$2:$E$35,2,FALSE)</f>
        <v>agriculture and forestry 01T03</v>
      </c>
      <c r="J3550" s="4" t="str">
        <f t="shared" si="56"/>
        <v>CH4</v>
      </c>
    </row>
    <row r="3551" spans="1:10" x14ac:dyDescent="0.45">
      <c r="A3551" t="s">
        <v>42</v>
      </c>
      <c r="B3551" t="s">
        <v>4</v>
      </c>
      <c r="C3551" t="s">
        <v>9</v>
      </c>
      <c r="E3551" t="s">
        <v>11</v>
      </c>
      <c r="F3551">
        <v>2001</v>
      </c>
      <c r="G3551">
        <v>0</v>
      </c>
      <c r="H3551">
        <f>IF(J3551="N2O",G3551/About!$A$88,IF('EPA non-CO2 Data'!J3551="CH4",'EPA non-CO2 Data'!G3551/About!$A$86,'EPA non-CO2 Data'!G3551))</f>
        <v>0</v>
      </c>
      <c r="I3551" s="4" t="str">
        <f>VLOOKUP(CONCATENATE(B3551,C3551,D3551),'EPA Source to Industry Map'!$D$2:$E$35,2,FALSE)</f>
        <v>agriculture and forestry 01T03</v>
      </c>
      <c r="J3551" s="4" t="str">
        <f t="shared" si="56"/>
        <v>CH4</v>
      </c>
    </row>
    <row r="3552" spans="1:10" x14ac:dyDescent="0.45">
      <c r="A3552" t="s">
        <v>42</v>
      </c>
      <c r="B3552" t="s">
        <v>4</v>
      </c>
      <c r="C3552" t="s">
        <v>9</v>
      </c>
      <c r="E3552" t="s">
        <v>11</v>
      </c>
      <c r="F3552">
        <v>2002</v>
      </c>
      <c r="G3552">
        <v>0</v>
      </c>
      <c r="H3552">
        <f>IF(J3552="N2O",G3552/About!$A$88,IF('EPA non-CO2 Data'!J3552="CH4",'EPA non-CO2 Data'!G3552/About!$A$86,'EPA non-CO2 Data'!G3552))</f>
        <v>0</v>
      </c>
      <c r="I3552" s="4" t="str">
        <f>VLOOKUP(CONCATENATE(B3552,C3552,D3552),'EPA Source to Industry Map'!$D$2:$E$35,2,FALSE)</f>
        <v>agriculture and forestry 01T03</v>
      </c>
      <c r="J3552" s="4" t="str">
        <f t="shared" si="56"/>
        <v>CH4</v>
      </c>
    </row>
    <row r="3553" spans="1:10" x14ac:dyDescent="0.45">
      <c r="A3553" t="s">
        <v>42</v>
      </c>
      <c r="B3553" t="s">
        <v>4</v>
      </c>
      <c r="C3553" t="s">
        <v>9</v>
      </c>
      <c r="E3553" t="s">
        <v>11</v>
      </c>
      <c r="F3553">
        <v>2003</v>
      </c>
      <c r="G3553">
        <v>0</v>
      </c>
      <c r="H3553">
        <f>IF(J3553="N2O",G3553/About!$A$88,IF('EPA non-CO2 Data'!J3553="CH4",'EPA non-CO2 Data'!G3553/About!$A$86,'EPA non-CO2 Data'!G3553))</f>
        <v>0</v>
      </c>
      <c r="I3553" s="4" t="str">
        <f>VLOOKUP(CONCATENATE(B3553,C3553,D3553),'EPA Source to Industry Map'!$D$2:$E$35,2,FALSE)</f>
        <v>agriculture and forestry 01T03</v>
      </c>
      <c r="J3553" s="4" t="str">
        <f t="shared" si="56"/>
        <v>CH4</v>
      </c>
    </row>
    <row r="3554" spans="1:10" x14ac:dyDescent="0.45">
      <c r="A3554" t="s">
        <v>42</v>
      </c>
      <c r="B3554" t="s">
        <v>4</v>
      </c>
      <c r="C3554" t="s">
        <v>9</v>
      </c>
      <c r="E3554" t="s">
        <v>11</v>
      </c>
      <c r="F3554">
        <v>2004</v>
      </c>
      <c r="G3554">
        <v>0</v>
      </c>
      <c r="H3554">
        <f>IF(J3554="N2O",G3554/About!$A$88,IF('EPA non-CO2 Data'!J3554="CH4",'EPA non-CO2 Data'!G3554/About!$A$86,'EPA non-CO2 Data'!G3554))</f>
        <v>0</v>
      </c>
      <c r="I3554" s="4" t="str">
        <f>VLOOKUP(CONCATENATE(B3554,C3554,D3554),'EPA Source to Industry Map'!$D$2:$E$35,2,FALSE)</f>
        <v>agriculture and forestry 01T03</v>
      </c>
      <c r="J3554" s="4" t="str">
        <f t="shared" si="56"/>
        <v>CH4</v>
      </c>
    </row>
    <row r="3555" spans="1:10" x14ac:dyDescent="0.45">
      <c r="A3555" t="s">
        <v>42</v>
      </c>
      <c r="B3555" t="s">
        <v>4</v>
      </c>
      <c r="C3555" t="s">
        <v>9</v>
      </c>
      <c r="E3555" t="s">
        <v>11</v>
      </c>
      <c r="F3555">
        <v>2005</v>
      </c>
      <c r="G3555">
        <v>0</v>
      </c>
      <c r="H3555">
        <f>IF(J3555="N2O",G3555/About!$A$88,IF('EPA non-CO2 Data'!J3555="CH4",'EPA non-CO2 Data'!G3555/About!$A$86,'EPA non-CO2 Data'!G3555))</f>
        <v>0</v>
      </c>
      <c r="I3555" s="4" t="str">
        <f>VLOOKUP(CONCATENATE(B3555,C3555,D3555),'EPA Source to Industry Map'!$D$2:$E$35,2,FALSE)</f>
        <v>agriculture and forestry 01T03</v>
      </c>
      <c r="J3555" s="4" t="str">
        <f t="shared" si="56"/>
        <v>CH4</v>
      </c>
    </row>
    <row r="3556" spans="1:10" x14ac:dyDescent="0.45">
      <c r="A3556" t="s">
        <v>42</v>
      </c>
      <c r="B3556" t="s">
        <v>4</v>
      </c>
      <c r="C3556" t="s">
        <v>9</v>
      </c>
      <c r="E3556" t="s">
        <v>11</v>
      </c>
      <c r="F3556">
        <v>2006</v>
      </c>
      <c r="G3556">
        <v>0</v>
      </c>
      <c r="H3556">
        <f>IF(J3556="N2O",G3556/About!$A$88,IF('EPA non-CO2 Data'!J3556="CH4",'EPA non-CO2 Data'!G3556/About!$A$86,'EPA non-CO2 Data'!G3556))</f>
        <v>0</v>
      </c>
      <c r="I3556" s="4" t="str">
        <f>VLOOKUP(CONCATENATE(B3556,C3556,D3556),'EPA Source to Industry Map'!$D$2:$E$35,2,FALSE)</f>
        <v>agriculture and forestry 01T03</v>
      </c>
      <c r="J3556" s="4" t="str">
        <f t="shared" si="56"/>
        <v>CH4</v>
      </c>
    </row>
    <row r="3557" spans="1:10" x14ac:dyDescent="0.45">
      <c r="A3557" t="s">
        <v>42</v>
      </c>
      <c r="B3557" t="s">
        <v>4</v>
      </c>
      <c r="C3557" t="s">
        <v>9</v>
      </c>
      <c r="E3557" t="s">
        <v>11</v>
      </c>
      <c r="F3557">
        <v>2007</v>
      </c>
      <c r="G3557">
        <v>0</v>
      </c>
      <c r="H3557">
        <f>IF(J3557="N2O",G3557/About!$A$88,IF('EPA non-CO2 Data'!J3557="CH4",'EPA non-CO2 Data'!G3557/About!$A$86,'EPA non-CO2 Data'!G3557))</f>
        <v>0</v>
      </c>
      <c r="I3557" s="4" t="str">
        <f>VLOOKUP(CONCATENATE(B3557,C3557,D3557),'EPA Source to Industry Map'!$D$2:$E$35,2,FALSE)</f>
        <v>agriculture and forestry 01T03</v>
      </c>
      <c r="J3557" s="4" t="str">
        <f t="shared" si="56"/>
        <v>CH4</v>
      </c>
    </row>
    <row r="3558" spans="1:10" x14ac:dyDescent="0.45">
      <c r="A3558" t="s">
        <v>42</v>
      </c>
      <c r="B3558" t="s">
        <v>4</v>
      </c>
      <c r="C3558" t="s">
        <v>9</v>
      </c>
      <c r="E3558" t="s">
        <v>11</v>
      </c>
      <c r="F3558">
        <v>2008</v>
      </c>
      <c r="G3558">
        <v>0</v>
      </c>
      <c r="H3558">
        <f>IF(J3558="N2O",G3558/About!$A$88,IF('EPA non-CO2 Data'!J3558="CH4",'EPA non-CO2 Data'!G3558/About!$A$86,'EPA non-CO2 Data'!G3558))</f>
        <v>0</v>
      </c>
      <c r="I3558" s="4" t="str">
        <f>VLOOKUP(CONCATENATE(B3558,C3558,D3558),'EPA Source to Industry Map'!$D$2:$E$35,2,FALSE)</f>
        <v>agriculture and forestry 01T03</v>
      </c>
      <c r="J3558" s="4" t="str">
        <f t="shared" si="56"/>
        <v>CH4</v>
      </c>
    </row>
    <row r="3559" spans="1:10" x14ac:dyDescent="0.45">
      <c r="A3559" t="s">
        <v>42</v>
      </c>
      <c r="B3559" t="s">
        <v>4</v>
      </c>
      <c r="C3559" t="s">
        <v>9</v>
      </c>
      <c r="E3559" t="s">
        <v>11</v>
      </c>
      <c r="F3559">
        <v>2009</v>
      </c>
      <c r="G3559">
        <v>0</v>
      </c>
      <c r="H3559">
        <f>IF(J3559="N2O",G3559/About!$A$88,IF('EPA non-CO2 Data'!J3559="CH4",'EPA non-CO2 Data'!G3559/About!$A$86,'EPA non-CO2 Data'!G3559))</f>
        <v>0</v>
      </c>
      <c r="I3559" s="4" t="str">
        <f>VLOOKUP(CONCATENATE(B3559,C3559,D3559),'EPA Source to Industry Map'!$D$2:$E$35,2,FALSE)</f>
        <v>agriculture and forestry 01T03</v>
      </c>
      <c r="J3559" s="4" t="str">
        <f t="shared" ref="J3559:J3622" si="57">IF(ISNUMBER(SEARCH("F",E3559)),"F-gases",E3559)</f>
        <v>CH4</v>
      </c>
    </row>
    <row r="3560" spans="1:10" x14ac:dyDescent="0.45">
      <c r="A3560" t="s">
        <v>42</v>
      </c>
      <c r="B3560" t="s">
        <v>4</v>
      </c>
      <c r="C3560" t="s">
        <v>9</v>
      </c>
      <c r="E3560" t="s">
        <v>11</v>
      </c>
      <c r="F3560">
        <v>2010</v>
      </c>
      <c r="G3560">
        <v>0</v>
      </c>
      <c r="H3560">
        <f>IF(J3560="N2O",G3560/About!$A$88,IF('EPA non-CO2 Data'!J3560="CH4",'EPA non-CO2 Data'!G3560/About!$A$86,'EPA non-CO2 Data'!G3560))</f>
        <v>0</v>
      </c>
      <c r="I3560" s="4" t="str">
        <f>VLOOKUP(CONCATENATE(B3560,C3560,D3560),'EPA Source to Industry Map'!$D$2:$E$35,2,FALSE)</f>
        <v>agriculture and forestry 01T03</v>
      </c>
      <c r="J3560" s="4" t="str">
        <f t="shared" si="57"/>
        <v>CH4</v>
      </c>
    </row>
    <row r="3561" spans="1:10" x14ac:dyDescent="0.45">
      <c r="A3561" t="s">
        <v>42</v>
      </c>
      <c r="B3561" t="s">
        <v>4</v>
      </c>
      <c r="C3561" t="s">
        <v>9</v>
      </c>
      <c r="E3561" t="s">
        <v>11</v>
      </c>
      <c r="F3561">
        <v>2011</v>
      </c>
      <c r="G3561">
        <v>0</v>
      </c>
      <c r="H3561">
        <f>IF(J3561="N2O",G3561/About!$A$88,IF('EPA non-CO2 Data'!J3561="CH4",'EPA non-CO2 Data'!G3561/About!$A$86,'EPA non-CO2 Data'!G3561))</f>
        <v>0</v>
      </c>
      <c r="I3561" s="4" t="str">
        <f>VLOOKUP(CONCATENATE(B3561,C3561,D3561),'EPA Source to Industry Map'!$D$2:$E$35,2,FALSE)</f>
        <v>agriculture and forestry 01T03</v>
      </c>
      <c r="J3561" s="4" t="str">
        <f t="shared" si="57"/>
        <v>CH4</v>
      </c>
    </row>
    <row r="3562" spans="1:10" x14ac:dyDescent="0.45">
      <c r="A3562" t="s">
        <v>42</v>
      </c>
      <c r="B3562" t="s">
        <v>4</v>
      </c>
      <c r="C3562" t="s">
        <v>9</v>
      </c>
      <c r="E3562" t="s">
        <v>11</v>
      </c>
      <c r="F3562">
        <v>2012</v>
      </c>
      <c r="G3562">
        <v>0</v>
      </c>
      <c r="H3562">
        <f>IF(J3562="N2O",G3562/About!$A$88,IF('EPA non-CO2 Data'!J3562="CH4",'EPA non-CO2 Data'!G3562/About!$A$86,'EPA non-CO2 Data'!G3562))</f>
        <v>0</v>
      </c>
      <c r="I3562" s="4" t="str">
        <f>VLOOKUP(CONCATENATE(B3562,C3562,D3562),'EPA Source to Industry Map'!$D$2:$E$35,2,FALSE)</f>
        <v>agriculture and forestry 01T03</v>
      </c>
      <c r="J3562" s="4" t="str">
        <f t="shared" si="57"/>
        <v>CH4</v>
      </c>
    </row>
    <row r="3563" spans="1:10" x14ac:dyDescent="0.45">
      <c r="A3563" t="s">
        <v>42</v>
      </c>
      <c r="B3563" t="s">
        <v>4</v>
      </c>
      <c r="C3563" t="s">
        <v>9</v>
      </c>
      <c r="E3563" t="s">
        <v>11</v>
      </c>
      <c r="F3563">
        <v>2013</v>
      </c>
      <c r="G3563">
        <v>0</v>
      </c>
      <c r="H3563">
        <f>IF(J3563="N2O",G3563/About!$A$88,IF('EPA non-CO2 Data'!J3563="CH4",'EPA non-CO2 Data'!G3563/About!$A$86,'EPA non-CO2 Data'!G3563))</f>
        <v>0</v>
      </c>
      <c r="I3563" s="4" t="str">
        <f>VLOOKUP(CONCATENATE(B3563,C3563,D3563),'EPA Source to Industry Map'!$D$2:$E$35,2,FALSE)</f>
        <v>agriculture and forestry 01T03</v>
      </c>
      <c r="J3563" s="4" t="str">
        <f t="shared" si="57"/>
        <v>CH4</v>
      </c>
    </row>
    <row r="3564" spans="1:10" x14ac:dyDescent="0.45">
      <c r="A3564" t="s">
        <v>42</v>
      </c>
      <c r="B3564" t="s">
        <v>4</v>
      </c>
      <c r="C3564" t="s">
        <v>9</v>
      </c>
      <c r="E3564" t="s">
        <v>11</v>
      </c>
      <c r="F3564">
        <v>2014</v>
      </c>
      <c r="G3564">
        <v>0</v>
      </c>
      <c r="H3564">
        <f>IF(J3564="N2O",G3564/About!$A$88,IF('EPA non-CO2 Data'!J3564="CH4",'EPA non-CO2 Data'!G3564/About!$A$86,'EPA non-CO2 Data'!G3564))</f>
        <v>0</v>
      </c>
      <c r="I3564" s="4" t="str">
        <f>VLOOKUP(CONCATENATE(B3564,C3564,D3564),'EPA Source to Industry Map'!$D$2:$E$35,2,FALSE)</f>
        <v>agriculture and forestry 01T03</v>
      </c>
      <c r="J3564" s="4" t="str">
        <f t="shared" si="57"/>
        <v>CH4</v>
      </c>
    </row>
    <row r="3565" spans="1:10" x14ac:dyDescent="0.45">
      <c r="A3565" t="s">
        <v>42</v>
      </c>
      <c r="B3565" t="s">
        <v>4</v>
      </c>
      <c r="C3565" t="s">
        <v>9</v>
      </c>
      <c r="E3565" t="s">
        <v>11</v>
      </c>
      <c r="F3565">
        <v>2015</v>
      </c>
      <c r="G3565">
        <v>0</v>
      </c>
      <c r="H3565">
        <f>IF(J3565="N2O",G3565/About!$A$88,IF('EPA non-CO2 Data'!J3565="CH4",'EPA non-CO2 Data'!G3565/About!$A$86,'EPA non-CO2 Data'!G3565))</f>
        <v>0</v>
      </c>
      <c r="I3565" s="4" t="str">
        <f>VLOOKUP(CONCATENATE(B3565,C3565,D3565),'EPA Source to Industry Map'!$D$2:$E$35,2,FALSE)</f>
        <v>agriculture and forestry 01T03</v>
      </c>
      <c r="J3565" s="4" t="str">
        <f t="shared" si="57"/>
        <v>CH4</v>
      </c>
    </row>
    <row r="3566" spans="1:10" x14ac:dyDescent="0.45">
      <c r="A3566" t="s">
        <v>42</v>
      </c>
      <c r="B3566" t="s">
        <v>4</v>
      </c>
      <c r="C3566" t="s">
        <v>9</v>
      </c>
      <c r="E3566" t="s">
        <v>11</v>
      </c>
      <c r="F3566">
        <v>2016</v>
      </c>
      <c r="G3566">
        <v>0</v>
      </c>
      <c r="H3566">
        <f>IF(J3566="N2O",G3566/About!$A$88,IF('EPA non-CO2 Data'!J3566="CH4",'EPA non-CO2 Data'!G3566/About!$A$86,'EPA non-CO2 Data'!G3566))</f>
        <v>0</v>
      </c>
      <c r="I3566" s="4" t="str">
        <f>VLOOKUP(CONCATENATE(B3566,C3566,D3566),'EPA Source to Industry Map'!$D$2:$E$35,2,FALSE)</f>
        <v>agriculture and forestry 01T03</v>
      </c>
      <c r="J3566" s="4" t="str">
        <f t="shared" si="57"/>
        <v>CH4</v>
      </c>
    </row>
    <row r="3567" spans="1:10" x14ac:dyDescent="0.45">
      <c r="A3567" t="s">
        <v>42</v>
      </c>
      <c r="B3567" t="s">
        <v>4</v>
      </c>
      <c r="C3567" t="s">
        <v>9</v>
      </c>
      <c r="E3567" t="s">
        <v>11</v>
      </c>
      <c r="F3567">
        <v>2017</v>
      </c>
      <c r="G3567">
        <v>0</v>
      </c>
      <c r="H3567">
        <f>IF(J3567="N2O",G3567/About!$A$88,IF('EPA non-CO2 Data'!J3567="CH4",'EPA non-CO2 Data'!G3567/About!$A$86,'EPA non-CO2 Data'!G3567))</f>
        <v>0</v>
      </c>
      <c r="I3567" s="4" t="str">
        <f>VLOOKUP(CONCATENATE(B3567,C3567,D3567),'EPA Source to Industry Map'!$D$2:$E$35,2,FALSE)</f>
        <v>agriculture and forestry 01T03</v>
      </c>
      <c r="J3567" s="4" t="str">
        <f t="shared" si="57"/>
        <v>CH4</v>
      </c>
    </row>
    <row r="3568" spans="1:10" x14ac:dyDescent="0.45">
      <c r="A3568" t="s">
        <v>42</v>
      </c>
      <c r="B3568" t="s">
        <v>4</v>
      </c>
      <c r="C3568" t="s">
        <v>9</v>
      </c>
      <c r="E3568" t="s">
        <v>11</v>
      </c>
      <c r="F3568">
        <v>2018</v>
      </c>
      <c r="G3568">
        <v>0</v>
      </c>
      <c r="H3568">
        <f>IF(J3568="N2O",G3568/About!$A$88,IF('EPA non-CO2 Data'!J3568="CH4",'EPA non-CO2 Data'!G3568/About!$A$86,'EPA non-CO2 Data'!G3568))</f>
        <v>0</v>
      </c>
      <c r="I3568" s="4" t="str">
        <f>VLOOKUP(CONCATENATE(B3568,C3568,D3568),'EPA Source to Industry Map'!$D$2:$E$35,2,FALSE)</f>
        <v>agriculture and forestry 01T03</v>
      </c>
      <c r="J3568" s="4" t="str">
        <f t="shared" si="57"/>
        <v>CH4</v>
      </c>
    </row>
    <row r="3569" spans="1:10" x14ac:dyDescent="0.45">
      <c r="A3569" t="s">
        <v>42</v>
      </c>
      <c r="B3569" t="s">
        <v>4</v>
      </c>
      <c r="C3569" t="s">
        <v>9</v>
      </c>
      <c r="E3569" t="s">
        <v>11</v>
      </c>
      <c r="F3569">
        <v>2019</v>
      </c>
      <c r="G3569">
        <v>0</v>
      </c>
      <c r="H3569">
        <f>IF(J3569="N2O",G3569/About!$A$88,IF('EPA non-CO2 Data'!J3569="CH4",'EPA non-CO2 Data'!G3569/About!$A$86,'EPA non-CO2 Data'!G3569))</f>
        <v>0</v>
      </c>
      <c r="I3569" s="4" t="str">
        <f>VLOOKUP(CONCATENATE(B3569,C3569,D3569),'EPA Source to Industry Map'!$D$2:$E$35,2,FALSE)</f>
        <v>agriculture and forestry 01T03</v>
      </c>
      <c r="J3569" s="4" t="str">
        <f t="shared" si="57"/>
        <v>CH4</v>
      </c>
    </row>
    <row r="3570" spans="1:10" x14ac:dyDescent="0.45">
      <c r="A3570" t="s">
        <v>42</v>
      </c>
      <c r="B3570" t="s">
        <v>4</v>
      </c>
      <c r="C3570" t="s">
        <v>9</v>
      </c>
      <c r="E3570" t="s">
        <v>11</v>
      </c>
      <c r="F3570">
        <v>2020</v>
      </c>
      <c r="G3570">
        <v>0</v>
      </c>
      <c r="H3570">
        <f>IF(J3570="N2O",G3570/About!$A$88,IF('EPA non-CO2 Data'!J3570="CH4",'EPA non-CO2 Data'!G3570/About!$A$86,'EPA non-CO2 Data'!G3570))</f>
        <v>0</v>
      </c>
      <c r="I3570" s="4" t="str">
        <f>VLOOKUP(CONCATENATE(B3570,C3570,D3570),'EPA Source to Industry Map'!$D$2:$E$35,2,FALSE)</f>
        <v>agriculture and forestry 01T03</v>
      </c>
      <c r="J3570" s="4" t="str">
        <f t="shared" si="57"/>
        <v>CH4</v>
      </c>
    </row>
    <row r="3571" spans="1:10" x14ac:dyDescent="0.45">
      <c r="A3571" t="s">
        <v>42</v>
      </c>
      <c r="B3571" t="s">
        <v>4</v>
      </c>
      <c r="C3571" t="s">
        <v>9</v>
      </c>
      <c r="E3571" t="s">
        <v>11</v>
      </c>
      <c r="F3571">
        <v>2021</v>
      </c>
      <c r="G3571">
        <v>0</v>
      </c>
      <c r="H3571">
        <f>IF(J3571="N2O",G3571/About!$A$88,IF('EPA non-CO2 Data'!J3571="CH4",'EPA non-CO2 Data'!G3571/About!$A$86,'EPA non-CO2 Data'!G3571))</f>
        <v>0</v>
      </c>
      <c r="I3571" s="4" t="str">
        <f>VLOOKUP(CONCATENATE(B3571,C3571,D3571),'EPA Source to Industry Map'!$D$2:$E$35,2,FALSE)</f>
        <v>agriculture and forestry 01T03</v>
      </c>
      <c r="J3571" s="4" t="str">
        <f t="shared" si="57"/>
        <v>CH4</v>
      </c>
    </row>
    <row r="3572" spans="1:10" x14ac:dyDescent="0.45">
      <c r="A3572" t="s">
        <v>42</v>
      </c>
      <c r="B3572" t="s">
        <v>4</v>
      </c>
      <c r="C3572" t="s">
        <v>9</v>
      </c>
      <c r="E3572" t="s">
        <v>11</v>
      </c>
      <c r="F3572">
        <v>2022</v>
      </c>
      <c r="G3572">
        <v>0</v>
      </c>
      <c r="H3572">
        <f>IF(J3572="N2O",G3572/About!$A$88,IF('EPA non-CO2 Data'!J3572="CH4",'EPA non-CO2 Data'!G3572/About!$A$86,'EPA non-CO2 Data'!G3572))</f>
        <v>0</v>
      </c>
      <c r="I3572" s="4" t="str">
        <f>VLOOKUP(CONCATENATE(B3572,C3572,D3572),'EPA Source to Industry Map'!$D$2:$E$35,2,FALSE)</f>
        <v>agriculture and forestry 01T03</v>
      </c>
      <c r="J3572" s="4" t="str">
        <f t="shared" si="57"/>
        <v>CH4</v>
      </c>
    </row>
    <row r="3573" spans="1:10" x14ac:dyDescent="0.45">
      <c r="A3573" t="s">
        <v>42</v>
      </c>
      <c r="B3573" t="s">
        <v>4</v>
      </c>
      <c r="C3573" t="s">
        <v>9</v>
      </c>
      <c r="E3573" t="s">
        <v>11</v>
      </c>
      <c r="F3573">
        <v>2023</v>
      </c>
      <c r="G3573">
        <v>0</v>
      </c>
      <c r="H3573">
        <f>IF(J3573="N2O",G3573/About!$A$88,IF('EPA non-CO2 Data'!J3573="CH4",'EPA non-CO2 Data'!G3573/About!$A$86,'EPA non-CO2 Data'!G3573))</f>
        <v>0</v>
      </c>
      <c r="I3573" s="4" t="str">
        <f>VLOOKUP(CONCATENATE(B3573,C3573,D3573),'EPA Source to Industry Map'!$D$2:$E$35,2,FALSE)</f>
        <v>agriculture and forestry 01T03</v>
      </c>
      <c r="J3573" s="4" t="str">
        <f t="shared" si="57"/>
        <v>CH4</v>
      </c>
    </row>
    <row r="3574" spans="1:10" x14ac:dyDescent="0.45">
      <c r="A3574" t="s">
        <v>42</v>
      </c>
      <c r="B3574" t="s">
        <v>4</v>
      </c>
      <c r="C3574" t="s">
        <v>9</v>
      </c>
      <c r="E3574" t="s">
        <v>11</v>
      </c>
      <c r="F3574">
        <v>2024</v>
      </c>
      <c r="G3574">
        <v>0</v>
      </c>
      <c r="H3574">
        <f>IF(J3574="N2O",G3574/About!$A$88,IF('EPA non-CO2 Data'!J3574="CH4",'EPA non-CO2 Data'!G3574/About!$A$86,'EPA non-CO2 Data'!G3574))</f>
        <v>0</v>
      </c>
      <c r="I3574" s="4" t="str">
        <f>VLOOKUP(CONCATENATE(B3574,C3574,D3574),'EPA Source to Industry Map'!$D$2:$E$35,2,FALSE)</f>
        <v>agriculture and forestry 01T03</v>
      </c>
      <c r="J3574" s="4" t="str">
        <f t="shared" si="57"/>
        <v>CH4</v>
      </c>
    </row>
    <row r="3575" spans="1:10" x14ac:dyDescent="0.45">
      <c r="A3575" t="s">
        <v>42</v>
      </c>
      <c r="B3575" t="s">
        <v>4</v>
      </c>
      <c r="C3575" t="s">
        <v>9</v>
      </c>
      <c r="E3575" t="s">
        <v>11</v>
      </c>
      <c r="F3575">
        <v>2025</v>
      </c>
      <c r="G3575">
        <v>0</v>
      </c>
      <c r="H3575">
        <f>IF(J3575="N2O",G3575/About!$A$88,IF('EPA non-CO2 Data'!J3575="CH4",'EPA non-CO2 Data'!G3575/About!$A$86,'EPA non-CO2 Data'!G3575))</f>
        <v>0</v>
      </c>
      <c r="I3575" s="4" t="str">
        <f>VLOOKUP(CONCATENATE(B3575,C3575,D3575),'EPA Source to Industry Map'!$D$2:$E$35,2,FALSE)</f>
        <v>agriculture and forestry 01T03</v>
      </c>
      <c r="J3575" s="4" t="str">
        <f t="shared" si="57"/>
        <v>CH4</v>
      </c>
    </row>
    <row r="3576" spans="1:10" x14ac:dyDescent="0.45">
      <c r="A3576" t="s">
        <v>42</v>
      </c>
      <c r="B3576" t="s">
        <v>4</v>
      </c>
      <c r="C3576" t="s">
        <v>9</v>
      </c>
      <c r="E3576" t="s">
        <v>11</v>
      </c>
      <c r="F3576">
        <v>2026</v>
      </c>
      <c r="G3576">
        <v>0</v>
      </c>
      <c r="H3576">
        <f>IF(J3576="N2O",G3576/About!$A$88,IF('EPA non-CO2 Data'!J3576="CH4",'EPA non-CO2 Data'!G3576/About!$A$86,'EPA non-CO2 Data'!G3576))</f>
        <v>0</v>
      </c>
      <c r="I3576" s="4" t="str">
        <f>VLOOKUP(CONCATENATE(B3576,C3576,D3576),'EPA Source to Industry Map'!$D$2:$E$35,2,FALSE)</f>
        <v>agriculture and forestry 01T03</v>
      </c>
      <c r="J3576" s="4" t="str">
        <f t="shared" si="57"/>
        <v>CH4</v>
      </c>
    </row>
    <row r="3577" spans="1:10" x14ac:dyDescent="0.45">
      <c r="A3577" t="s">
        <v>42</v>
      </c>
      <c r="B3577" t="s">
        <v>4</v>
      </c>
      <c r="C3577" t="s">
        <v>9</v>
      </c>
      <c r="E3577" t="s">
        <v>11</v>
      </c>
      <c r="F3577">
        <v>2027</v>
      </c>
      <c r="G3577">
        <v>0</v>
      </c>
      <c r="H3577">
        <f>IF(J3577="N2O",G3577/About!$A$88,IF('EPA non-CO2 Data'!J3577="CH4",'EPA non-CO2 Data'!G3577/About!$A$86,'EPA non-CO2 Data'!G3577))</f>
        <v>0</v>
      </c>
      <c r="I3577" s="4" t="str">
        <f>VLOOKUP(CONCATENATE(B3577,C3577,D3577),'EPA Source to Industry Map'!$D$2:$E$35,2,FALSE)</f>
        <v>agriculture and forestry 01T03</v>
      </c>
      <c r="J3577" s="4" t="str">
        <f t="shared" si="57"/>
        <v>CH4</v>
      </c>
    </row>
    <row r="3578" spans="1:10" x14ac:dyDescent="0.45">
      <c r="A3578" t="s">
        <v>42</v>
      </c>
      <c r="B3578" t="s">
        <v>4</v>
      </c>
      <c r="C3578" t="s">
        <v>9</v>
      </c>
      <c r="E3578" t="s">
        <v>11</v>
      </c>
      <c r="F3578">
        <v>2028</v>
      </c>
      <c r="G3578">
        <v>0</v>
      </c>
      <c r="H3578">
        <f>IF(J3578="N2O",G3578/About!$A$88,IF('EPA non-CO2 Data'!J3578="CH4",'EPA non-CO2 Data'!G3578/About!$A$86,'EPA non-CO2 Data'!G3578))</f>
        <v>0</v>
      </c>
      <c r="I3578" s="4" t="str">
        <f>VLOOKUP(CONCATENATE(B3578,C3578,D3578),'EPA Source to Industry Map'!$D$2:$E$35,2,FALSE)</f>
        <v>agriculture and forestry 01T03</v>
      </c>
      <c r="J3578" s="4" t="str">
        <f t="shared" si="57"/>
        <v>CH4</v>
      </c>
    </row>
    <row r="3579" spans="1:10" x14ac:dyDescent="0.45">
      <c r="A3579" t="s">
        <v>42</v>
      </c>
      <c r="B3579" t="s">
        <v>4</v>
      </c>
      <c r="C3579" t="s">
        <v>9</v>
      </c>
      <c r="E3579" t="s">
        <v>11</v>
      </c>
      <c r="F3579">
        <v>2029</v>
      </c>
      <c r="G3579">
        <v>0</v>
      </c>
      <c r="H3579">
        <f>IF(J3579="N2O",G3579/About!$A$88,IF('EPA non-CO2 Data'!J3579="CH4",'EPA non-CO2 Data'!G3579/About!$A$86,'EPA non-CO2 Data'!G3579))</f>
        <v>0</v>
      </c>
      <c r="I3579" s="4" t="str">
        <f>VLOOKUP(CONCATENATE(B3579,C3579,D3579),'EPA Source to Industry Map'!$D$2:$E$35,2,FALSE)</f>
        <v>agriculture and forestry 01T03</v>
      </c>
      <c r="J3579" s="4" t="str">
        <f t="shared" si="57"/>
        <v>CH4</v>
      </c>
    </row>
    <row r="3580" spans="1:10" x14ac:dyDescent="0.45">
      <c r="A3580" t="s">
        <v>42</v>
      </c>
      <c r="B3580" t="s">
        <v>4</v>
      </c>
      <c r="C3580" t="s">
        <v>9</v>
      </c>
      <c r="E3580" t="s">
        <v>11</v>
      </c>
      <c r="F3580">
        <v>2030</v>
      </c>
      <c r="G3580">
        <v>0</v>
      </c>
      <c r="H3580">
        <f>IF(J3580="N2O",G3580/About!$A$88,IF('EPA non-CO2 Data'!J3580="CH4",'EPA non-CO2 Data'!G3580/About!$A$86,'EPA non-CO2 Data'!G3580))</f>
        <v>0</v>
      </c>
      <c r="I3580" s="4" t="str">
        <f>VLOOKUP(CONCATENATE(B3580,C3580,D3580),'EPA Source to Industry Map'!$D$2:$E$35,2,FALSE)</f>
        <v>agriculture and forestry 01T03</v>
      </c>
      <c r="J3580" s="4" t="str">
        <f t="shared" si="57"/>
        <v>CH4</v>
      </c>
    </row>
    <row r="3581" spans="1:10" x14ac:dyDescent="0.45">
      <c r="A3581" t="s">
        <v>42</v>
      </c>
      <c r="B3581" t="s">
        <v>4</v>
      </c>
      <c r="C3581" t="s">
        <v>9</v>
      </c>
      <c r="E3581" t="s">
        <v>11</v>
      </c>
      <c r="F3581">
        <v>2031</v>
      </c>
      <c r="G3581">
        <v>0</v>
      </c>
      <c r="H3581">
        <f>IF(J3581="N2O",G3581/About!$A$88,IF('EPA non-CO2 Data'!J3581="CH4",'EPA non-CO2 Data'!G3581/About!$A$86,'EPA non-CO2 Data'!G3581))</f>
        <v>0</v>
      </c>
      <c r="I3581" s="4" t="str">
        <f>VLOOKUP(CONCATENATE(B3581,C3581,D3581),'EPA Source to Industry Map'!$D$2:$E$35,2,FALSE)</f>
        <v>agriculture and forestry 01T03</v>
      </c>
      <c r="J3581" s="4" t="str">
        <f t="shared" si="57"/>
        <v>CH4</v>
      </c>
    </row>
    <row r="3582" spans="1:10" x14ac:dyDescent="0.45">
      <c r="A3582" t="s">
        <v>42</v>
      </c>
      <c r="B3582" t="s">
        <v>4</v>
      </c>
      <c r="C3582" t="s">
        <v>9</v>
      </c>
      <c r="E3582" t="s">
        <v>11</v>
      </c>
      <c r="F3582">
        <v>2032</v>
      </c>
      <c r="G3582">
        <v>0</v>
      </c>
      <c r="H3582">
        <f>IF(J3582="N2O",G3582/About!$A$88,IF('EPA non-CO2 Data'!J3582="CH4",'EPA non-CO2 Data'!G3582/About!$A$86,'EPA non-CO2 Data'!G3582))</f>
        <v>0</v>
      </c>
      <c r="I3582" s="4" t="str">
        <f>VLOOKUP(CONCATENATE(B3582,C3582,D3582),'EPA Source to Industry Map'!$D$2:$E$35,2,FALSE)</f>
        <v>agriculture and forestry 01T03</v>
      </c>
      <c r="J3582" s="4" t="str">
        <f t="shared" si="57"/>
        <v>CH4</v>
      </c>
    </row>
    <row r="3583" spans="1:10" x14ac:dyDescent="0.45">
      <c r="A3583" t="s">
        <v>42</v>
      </c>
      <c r="B3583" t="s">
        <v>4</v>
      </c>
      <c r="C3583" t="s">
        <v>9</v>
      </c>
      <c r="E3583" t="s">
        <v>11</v>
      </c>
      <c r="F3583">
        <v>2033</v>
      </c>
      <c r="G3583">
        <v>0</v>
      </c>
      <c r="H3583">
        <f>IF(J3583="N2O",G3583/About!$A$88,IF('EPA non-CO2 Data'!J3583="CH4",'EPA non-CO2 Data'!G3583/About!$A$86,'EPA non-CO2 Data'!G3583))</f>
        <v>0</v>
      </c>
      <c r="I3583" s="4" t="str">
        <f>VLOOKUP(CONCATENATE(B3583,C3583,D3583),'EPA Source to Industry Map'!$D$2:$E$35,2,FALSE)</f>
        <v>agriculture and forestry 01T03</v>
      </c>
      <c r="J3583" s="4" t="str">
        <f t="shared" si="57"/>
        <v>CH4</v>
      </c>
    </row>
    <row r="3584" spans="1:10" x14ac:dyDescent="0.45">
      <c r="A3584" t="s">
        <v>42</v>
      </c>
      <c r="B3584" t="s">
        <v>4</v>
      </c>
      <c r="C3584" t="s">
        <v>9</v>
      </c>
      <c r="E3584" t="s">
        <v>11</v>
      </c>
      <c r="F3584">
        <v>2034</v>
      </c>
      <c r="G3584">
        <v>0</v>
      </c>
      <c r="H3584">
        <f>IF(J3584="N2O",G3584/About!$A$88,IF('EPA non-CO2 Data'!J3584="CH4",'EPA non-CO2 Data'!G3584/About!$A$86,'EPA non-CO2 Data'!G3584))</f>
        <v>0</v>
      </c>
      <c r="I3584" s="4" t="str">
        <f>VLOOKUP(CONCATENATE(B3584,C3584,D3584),'EPA Source to Industry Map'!$D$2:$E$35,2,FALSE)</f>
        <v>agriculture and forestry 01T03</v>
      </c>
      <c r="J3584" s="4" t="str">
        <f t="shared" si="57"/>
        <v>CH4</v>
      </c>
    </row>
    <row r="3585" spans="1:10" x14ac:dyDescent="0.45">
      <c r="A3585" t="s">
        <v>42</v>
      </c>
      <c r="B3585" t="s">
        <v>4</v>
      </c>
      <c r="C3585" t="s">
        <v>9</v>
      </c>
      <c r="E3585" t="s">
        <v>11</v>
      </c>
      <c r="F3585">
        <v>2035</v>
      </c>
      <c r="G3585">
        <v>0</v>
      </c>
      <c r="H3585">
        <f>IF(J3585="N2O",G3585/About!$A$88,IF('EPA non-CO2 Data'!J3585="CH4",'EPA non-CO2 Data'!G3585/About!$A$86,'EPA non-CO2 Data'!G3585))</f>
        <v>0</v>
      </c>
      <c r="I3585" s="4" t="str">
        <f>VLOOKUP(CONCATENATE(B3585,C3585,D3585),'EPA Source to Industry Map'!$D$2:$E$35,2,FALSE)</f>
        <v>agriculture and forestry 01T03</v>
      </c>
      <c r="J3585" s="4" t="str">
        <f t="shared" si="57"/>
        <v>CH4</v>
      </c>
    </row>
    <row r="3586" spans="1:10" x14ac:dyDescent="0.45">
      <c r="A3586" t="s">
        <v>42</v>
      </c>
      <c r="B3586" t="s">
        <v>4</v>
      </c>
      <c r="C3586" t="s">
        <v>9</v>
      </c>
      <c r="E3586" t="s">
        <v>11</v>
      </c>
      <c r="F3586">
        <v>2036</v>
      </c>
      <c r="G3586">
        <v>0</v>
      </c>
      <c r="H3586">
        <f>IF(J3586="N2O",G3586/About!$A$88,IF('EPA non-CO2 Data'!J3586="CH4",'EPA non-CO2 Data'!G3586/About!$A$86,'EPA non-CO2 Data'!G3586))</f>
        <v>0</v>
      </c>
      <c r="I3586" s="4" t="str">
        <f>VLOOKUP(CONCATENATE(B3586,C3586,D3586),'EPA Source to Industry Map'!$D$2:$E$35,2,FALSE)</f>
        <v>agriculture and forestry 01T03</v>
      </c>
      <c r="J3586" s="4" t="str">
        <f t="shared" si="57"/>
        <v>CH4</v>
      </c>
    </row>
    <row r="3587" spans="1:10" x14ac:dyDescent="0.45">
      <c r="A3587" t="s">
        <v>42</v>
      </c>
      <c r="B3587" t="s">
        <v>4</v>
      </c>
      <c r="C3587" t="s">
        <v>9</v>
      </c>
      <c r="E3587" t="s">
        <v>11</v>
      </c>
      <c r="F3587">
        <v>2037</v>
      </c>
      <c r="G3587">
        <v>0</v>
      </c>
      <c r="H3587">
        <f>IF(J3587="N2O",G3587/About!$A$88,IF('EPA non-CO2 Data'!J3587="CH4",'EPA non-CO2 Data'!G3587/About!$A$86,'EPA non-CO2 Data'!G3587))</f>
        <v>0</v>
      </c>
      <c r="I3587" s="4" t="str">
        <f>VLOOKUP(CONCATENATE(B3587,C3587,D3587),'EPA Source to Industry Map'!$D$2:$E$35,2,FALSE)</f>
        <v>agriculture and forestry 01T03</v>
      </c>
      <c r="J3587" s="4" t="str">
        <f t="shared" si="57"/>
        <v>CH4</v>
      </c>
    </row>
    <row r="3588" spans="1:10" x14ac:dyDescent="0.45">
      <c r="A3588" t="s">
        <v>42</v>
      </c>
      <c r="B3588" t="s">
        <v>4</v>
      </c>
      <c r="C3588" t="s">
        <v>9</v>
      </c>
      <c r="E3588" t="s">
        <v>11</v>
      </c>
      <c r="F3588">
        <v>2038</v>
      </c>
      <c r="G3588">
        <v>0</v>
      </c>
      <c r="H3588">
        <f>IF(J3588="N2O",G3588/About!$A$88,IF('EPA non-CO2 Data'!J3588="CH4",'EPA non-CO2 Data'!G3588/About!$A$86,'EPA non-CO2 Data'!G3588))</f>
        <v>0</v>
      </c>
      <c r="I3588" s="4" t="str">
        <f>VLOOKUP(CONCATENATE(B3588,C3588,D3588),'EPA Source to Industry Map'!$D$2:$E$35,2,FALSE)</f>
        <v>agriculture and forestry 01T03</v>
      </c>
      <c r="J3588" s="4" t="str">
        <f t="shared" si="57"/>
        <v>CH4</v>
      </c>
    </row>
    <row r="3589" spans="1:10" x14ac:dyDescent="0.45">
      <c r="A3589" t="s">
        <v>42</v>
      </c>
      <c r="B3589" t="s">
        <v>4</v>
      </c>
      <c r="C3589" t="s">
        <v>9</v>
      </c>
      <c r="E3589" t="s">
        <v>11</v>
      </c>
      <c r="F3589">
        <v>2039</v>
      </c>
      <c r="G3589">
        <v>0</v>
      </c>
      <c r="H3589">
        <f>IF(J3589="N2O",G3589/About!$A$88,IF('EPA non-CO2 Data'!J3589="CH4",'EPA non-CO2 Data'!G3589/About!$A$86,'EPA non-CO2 Data'!G3589))</f>
        <v>0</v>
      </c>
      <c r="I3589" s="4" t="str">
        <f>VLOOKUP(CONCATENATE(B3589,C3589,D3589),'EPA Source to Industry Map'!$D$2:$E$35,2,FALSE)</f>
        <v>agriculture and forestry 01T03</v>
      </c>
      <c r="J3589" s="4" t="str">
        <f t="shared" si="57"/>
        <v>CH4</v>
      </c>
    </row>
    <row r="3590" spans="1:10" x14ac:dyDescent="0.45">
      <c r="A3590" t="s">
        <v>42</v>
      </c>
      <c r="B3590" t="s">
        <v>4</v>
      </c>
      <c r="C3590" t="s">
        <v>9</v>
      </c>
      <c r="E3590" t="s">
        <v>11</v>
      </c>
      <c r="F3590">
        <v>2040</v>
      </c>
      <c r="G3590">
        <v>0</v>
      </c>
      <c r="H3590">
        <f>IF(J3590="N2O",G3590/About!$A$88,IF('EPA non-CO2 Data'!J3590="CH4",'EPA non-CO2 Data'!G3590/About!$A$86,'EPA non-CO2 Data'!G3590))</f>
        <v>0</v>
      </c>
      <c r="I3590" s="4" t="str">
        <f>VLOOKUP(CONCATENATE(B3590,C3590,D3590),'EPA Source to Industry Map'!$D$2:$E$35,2,FALSE)</f>
        <v>agriculture and forestry 01T03</v>
      </c>
      <c r="J3590" s="4" t="str">
        <f t="shared" si="57"/>
        <v>CH4</v>
      </c>
    </row>
    <row r="3591" spans="1:10" x14ac:dyDescent="0.45">
      <c r="A3591" t="s">
        <v>42</v>
      </c>
      <c r="B3591" t="s">
        <v>4</v>
      </c>
      <c r="C3591" t="s">
        <v>9</v>
      </c>
      <c r="E3591" t="s">
        <v>11</v>
      </c>
      <c r="F3591">
        <v>2041</v>
      </c>
      <c r="G3591">
        <v>0</v>
      </c>
      <c r="H3591">
        <f>IF(J3591="N2O",G3591/About!$A$88,IF('EPA non-CO2 Data'!J3591="CH4",'EPA non-CO2 Data'!G3591/About!$A$86,'EPA non-CO2 Data'!G3591))</f>
        <v>0</v>
      </c>
      <c r="I3591" s="4" t="str">
        <f>VLOOKUP(CONCATENATE(B3591,C3591,D3591),'EPA Source to Industry Map'!$D$2:$E$35,2,FALSE)</f>
        <v>agriculture and forestry 01T03</v>
      </c>
      <c r="J3591" s="4" t="str">
        <f t="shared" si="57"/>
        <v>CH4</v>
      </c>
    </row>
    <row r="3592" spans="1:10" x14ac:dyDescent="0.45">
      <c r="A3592" t="s">
        <v>42</v>
      </c>
      <c r="B3592" t="s">
        <v>4</v>
      </c>
      <c r="C3592" t="s">
        <v>9</v>
      </c>
      <c r="E3592" t="s">
        <v>11</v>
      </c>
      <c r="F3592">
        <v>2042</v>
      </c>
      <c r="G3592">
        <v>0</v>
      </c>
      <c r="H3592">
        <f>IF(J3592="N2O",G3592/About!$A$88,IF('EPA non-CO2 Data'!J3592="CH4",'EPA non-CO2 Data'!G3592/About!$A$86,'EPA non-CO2 Data'!G3592))</f>
        <v>0</v>
      </c>
      <c r="I3592" s="4" t="str">
        <f>VLOOKUP(CONCATENATE(B3592,C3592,D3592),'EPA Source to Industry Map'!$D$2:$E$35,2,FALSE)</f>
        <v>agriculture and forestry 01T03</v>
      </c>
      <c r="J3592" s="4" t="str">
        <f t="shared" si="57"/>
        <v>CH4</v>
      </c>
    </row>
    <row r="3593" spans="1:10" x14ac:dyDescent="0.45">
      <c r="A3593" t="s">
        <v>42</v>
      </c>
      <c r="B3593" t="s">
        <v>4</v>
      </c>
      <c r="C3593" t="s">
        <v>9</v>
      </c>
      <c r="E3593" t="s">
        <v>11</v>
      </c>
      <c r="F3593">
        <v>2043</v>
      </c>
      <c r="G3593">
        <v>0</v>
      </c>
      <c r="H3593">
        <f>IF(J3593="N2O",G3593/About!$A$88,IF('EPA non-CO2 Data'!J3593="CH4",'EPA non-CO2 Data'!G3593/About!$A$86,'EPA non-CO2 Data'!G3593))</f>
        <v>0</v>
      </c>
      <c r="I3593" s="4" t="str">
        <f>VLOOKUP(CONCATENATE(B3593,C3593,D3593),'EPA Source to Industry Map'!$D$2:$E$35,2,FALSE)</f>
        <v>agriculture and forestry 01T03</v>
      </c>
      <c r="J3593" s="4" t="str">
        <f t="shared" si="57"/>
        <v>CH4</v>
      </c>
    </row>
    <row r="3594" spans="1:10" x14ac:dyDescent="0.45">
      <c r="A3594" t="s">
        <v>42</v>
      </c>
      <c r="B3594" t="s">
        <v>4</v>
      </c>
      <c r="C3594" t="s">
        <v>9</v>
      </c>
      <c r="E3594" t="s">
        <v>11</v>
      </c>
      <c r="F3594">
        <v>2044</v>
      </c>
      <c r="G3594">
        <v>0</v>
      </c>
      <c r="H3594">
        <f>IF(J3594="N2O",G3594/About!$A$88,IF('EPA non-CO2 Data'!J3594="CH4",'EPA non-CO2 Data'!G3594/About!$A$86,'EPA non-CO2 Data'!G3594))</f>
        <v>0</v>
      </c>
      <c r="I3594" s="4" t="str">
        <f>VLOOKUP(CONCATENATE(B3594,C3594,D3594),'EPA Source to Industry Map'!$D$2:$E$35,2,FALSE)</f>
        <v>agriculture and forestry 01T03</v>
      </c>
      <c r="J3594" s="4" t="str">
        <f t="shared" si="57"/>
        <v>CH4</v>
      </c>
    </row>
    <row r="3595" spans="1:10" x14ac:dyDescent="0.45">
      <c r="A3595" t="s">
        <v>42</v>
      </c>
      <c r="B3595" t="s">
        <v>4</v>
      </c>
      <c r="C3595" t="s">
        <v>9</v>
      </c>
      <c r="E3595" t="s">
        <v>11</v>
      </c>
      <c r="F3595">
        <v>2045</v>
      </c>
      <c r="G3595">
        <v>0</v>
      </c>
      <c r="H3595">
        <f>IF(J3595="N2O",G3595/About!$A$88,IF('EPA non-CO2 Data'!J3595="CH4",'EPA non-CO2 Data'!G3595/About!$A$86,'EPA non-CO2 Data'!G3595))</f>
        <v>0</v>
      </c>
      <c r="I3595" s="4" t="str">
        <f>VLOOKUP(CONCATENATE(B3595,C3595,D3595),'EPA Source to Industry Map'!$D$2:$E$35,2,FALSE)</f>
        <v>agriculture and forestry 01T03</v>
      </c>
      <c r="J3595" s="4" t="str">
        <f t="shared" si="57"/>
        <v>CH4</v>
      </c>
    </row>
    <row r="3596" spans="1:10" x14ac:dyDescent="0.45">
      <c r="A3596" t="s">
        <v>42</v>
      </c>
      <c r="B3596" t="s">
        <v>4</v>
      </c>
      <c r="C3596" t="s">
        <v>9</v>
      </c>
      <c r="E3596" t="s">
        <v>11</v>
      </c>
      <c r="F3596">
        <v>2046</v>
      </c>
      <c r="G3596">
        <v>0</v>
      </c>
      <c r="H3596">
        <f>IF(J3596="N2O",G3596/About!$A$88,IF('EPA non-CO2 Data'!J3596="CH4",'EPA non-CO2 Data'!G3596/About!$A$86,'EPA non-CO2 Data'!G3596))</f>
        <v>0</v>
      </c>
      <c r="I3596" s="4" t="str">
        <f>VLOOKUP(CONCATENATE(B3596,C3596,D3596),'EPA Source to Industry Map'!$D$2:$E$35,2,FALSE)</f>
        <v>agriculture and forestry 01T03</v>
      </c>
      <c r="J3596" s="4" t="str">
        <f t="shared" si="57"/>
        <v>CH4</v>
      </c>
    </row>
    <row r="3597" spans="1:10" x14ac:dyDescent="0.45">
      <c r="A3597" t="s">
        <v>42</v>
      </c>
      <c r="B3597" t="s">
        <v>4</v>
      </c>
      <c r="C3597" t="s">
        <v>9</v>
      </c>
      <c r="E3597" t="s">
        <v>11</v>
      </c>
      <c r="F3597">
        <v>2047</v>
      </c>
      <c r="G3597">
        <v>0</v>
      </c>
      <c r="H3597">
        <f>IF(J3597="N2O",G3597/About!$A$88,IF('EPA non-CO2 Data'!J3597="CH4",'EPA non-CO2 Data'!G3597/About!$A$86,'EPA non-CO2 Data'!G3597))</f>
        <v>0</v>
      </c>
      <c r="I3597" s="4" t="str">
        <f>VLOOKUP(CONCATENATE(B3597,C3597,D3597),'EPA Source to Industry Map'!$D$2:$E$35,2,FALSE)</f>
        <v>agriculture and forestry 01T03</v>
      </c>
      <c r="J3597" s="4" t="str">
        <f t="shared" si="57"/>
        <v>CH4</v>
      </c>
    </row>
    <row r="3598" spans="1:10" x14ac:dyDescent="0.45">
      <c r="A3598" t="s">
        <v>42</v>
      </c>
      <c r="B3598" t="s">
        <v>4</v>
      </c>
      <c r="C3598" t="s">
        <v>9</v>
      </c>
      <c r="E3598" t="s">
        <v>11</v>
      </c>
      <c r="F3598">
        <v>2048</v>
      </c>
      <c r="G3598">
        <v>0</v>
      </c>
      <c r="H3598">
        <f>IF(J3598="N2O",G3598/About!$A$88,IF('EPA non-CO2 Data'!J3598="CH4",'EPA non-CO2 Data'!G3598/About!$A$86,'EPA non-CO2 Data'!G3598))</f>
        <v>0</v>
      </c>
      <c r="I3598" s="4" t="str">
        <f>VLOOKUP(CONCATENATE(B3598,C3598,D3598),'EPA Source to Industry Map'!$D$2:$E$35,2,FALSE)</f>
        <v>agriculture and forestry 01T03</v>
      </c>
      <c r="J3598" s="4" t="str">
        <f t="shared" si="57"/>
        <v>CH4</v>
      </c>
    </row>
    <row r="3599" spans="1:10" x14ac:dyDescent="0.45">
      <c r="A3599" t="s">
        <v>42</v>
      </c>
      <c r="B3599" t="s">
        <v>4</v>
      </c>
      <c r="C3599" t="s">
        <v>9</v>
      </c>
      <c r="E3599" t="s">
        <v>11</v>
      </c>
      <c r="F3599">
        <v>2049</v>
      </c>
      <c r="G3599">
        <v>0</v>
      </c>
      <c r="H3599">
        <f>IF(J3599="N2O",G3599/About!$A$88,IF('EPA non-CO2 Data'!J3599="CH4",'EPA non-CO2 Data'!G3599/About!$A$86,'EPA non-CO2 Data'!G3599))</f>
        <v>0</v>
      </c>
      <c r="I3599" s="4" t="str">
        <f>VLOOKUP(CONCATENATE(B3599,C3599,D3599),'EPA Source to Industry Map'!$D$2:$E$35,2,FALSE)</f>
        <v>agriculture and forestry 01T03</v>
      </c>
      <c r="J3599" s="4" t="str">
        <f t="shared" si="57"/>
        <v>CH4</v>
      </c>
    </row>
    <row r="3600" spans="1:10" x14ac:dyDescent="0.45">
      <c r="A3600" t="s">
        <v>42</v>
      </c>
      <c r="B3600" t="s">
        <v>4</v>
      </c>
      <c r="C3600" t="s">
        <v>9</v>
      </c>
      <c r="E3600" t="s">
        <v>11</v>
      </c>
      <c r="F3600">
        <v>2050</v>
      </c>
      <c r="G3600">
        <v>0</v>
      </c>
      <c r="H3600">
        <f>IF(J3600="N2O",G3600/About!$A$88,IF('EPA non-CO2 Data'!J3600="CH4",'EPA non-CO2 Data'!G3600/About!$A$86,'EPA non-CO2 Data'!G3600))</f>
        <v>0</v>
      </c>
      <c r="I3600" s="4" t="str">
        <f>VLOOKUP(CONCATENATE(B3600,C3600,D3600),'EPA Source to Industry Map'!$D$2:$E$35,2,FALSE)</f>
        <v>agriculture and forestry 01T03</v>
      </c>
      <c r="J3600" s="4" t="str">
        <f t="shared" si="57"/>
        <v>CH4</v>
      </c>
    </row>
    <row r="3601" spans="1:10" x14ac:dyDescent="0.45">
      <c r="A3601" t="s">
        <v>42</v>
      </c>
      <c r="B3601" t="s">
        <v>2</v>
      </c>
      <c r="C3601" t="s">
        <v>240</v>
      </c>
      <c r="D3601" t="s">
        <v>222</v>
      </c>
      <c r="E3601" t="s">
        <v>11</v>
      </c>
      <c r="F3601">
        <v>1990</v>
      </c>
      <c r="G3601">
        <v>1.70226006625554E-3</v>
      </c>
      <c r="H3601">
        <f>IF(J3601="N2O",G3601/About!$A$88,IF('EPA non-CO2 Data'!J3601="CH4",'EPA non-CO2 Data'!G3601/About!$A$86,'EPA non-CO2 Data'!G3601))</f>
        <v>7.0927502760647506E-5</v>
      </c>
      <c r="I3601" s="4" t="str">
        <f>VLOOKUP(CONCATENATE(B3601,C3601,D3601),'EPA Source to Industry Map'!$D$2:$E$35,2,FALSE)</f>
        <v>non-industry</v>
      </c>
      <c r="J3601" s="4" t="str">
        <f t="shared" si="57"/>
        <v>CH4</v>
      </c>
    </row>
    <row r="3602" spans="1:10" x14ac:dyDescent="0.45">
      <c r="A3602" t="s">
        <v>42</v>
      </c>
      <c r="B3602" t="s">
        <v>2</v>
      </c>
      <c r="C3602" t="s">
        <v>240</v>
      </c>
      <c r="D3602" t="s">
        <v>222</v>
      </c>
      <c r="E3602" t="s">
        <v>11</v>
      </c>
      <c r="F3602">
        <v>1990</v>
      </c>
      <c r="G3602">
        <v>9.8431452617984694E-2</v>
      </c>
      <c r="H3602">
        <f>IF(J3602="N2O",G3602/About!$A$88,IF('EPA non-CO2 Data'!J3602="CH4",'EPA non-CO2 Data'!G3602/About!$A$86,'EPA non-CO2 Data'!G3602))</f>
        <v>4.101310525749362E-3</v>
      </c>
      <c r="I3602" s="4" t="str">
        <f>VLOOKUP(CONCATENATE(B3602,C3602,D3602),'EPA Source to Industry Map'!$D$2:$E$35,2,FALSE)</f>
        <v>non-industry</v>
      </c>
      <c r="J3602" s="4" t="str">
        <f t="shared" si="57"/>
        <v>CH4</v>
      </c>
    </row>
    <row r="3603" spans="1:10" x14ac:dyDescent="0.45">
      <c r="A3603" t="s">
        <v>42</v>
      </c>
      <c r="B3603" t="s">
        <v>2</v>
      </c>
      <c r="C3603" t="s">
        <v>240</v>
      </c>
      <c r="D3603" t="s">
        <v>222</v>
      </c>
      <c r="E3603" t="s">
        <v>11</v>
      </c>
      <c r="F3603">
        <v>1991</v>
      </c>
      <c r="G3603">
        <v>1.9615410596725302E-3</v>
      </c>
      <c r="H3603">
        <f>IF(J3603="N2O",G3603/About!$A$88,IF('EPA non-CO2 Data'!J3603="CH4",'EPA non-CO2 Data'!G3603/About!$A$86,'EPA non-CO2 Data'!G3603))</f>
        <v>8.173087748635542E-5</v>
      </c>
      <c r="I3603" s="4" t="str">
        <f>VLOOKUP(CONCATENATE(B3603,C3603,D3603),'EPA Source to Industry Map'!$D$2:$E$35,2,FALSE)</f>
        <v>non-industry</v>
      </c>
      <c r="J3603" s="4" t="str">
        <f t="shared" si="57"/>
        <v>CH4</v>
      </c>
    </row>
    <row r="3604" spans="1:10" x14ac:dyDescent="0.45">
      <c r="A3604" t="s">
        <v>42</v>
      </c>
      <c r="B3604" t="s">
        <v>2</v>
      </c>
      <c r="C3604" t="s">
        <v>240</v>
      </c>
      <c r="D3604" t="s">
        <v>222</v>
      </c>
      <c r="E3604" t="s">
        <v>11</v>
      </c>
      <c r="F3604">
        <v>1991</v>
      </c>
      <c r="G3604">
        <v>0.113424111685884</v>
      </c>
      <c r="H3604">
        <f>IF(J3604="N2O",G3604/About!$A$88,IF('EPA non-CO2 Data'!J3604="CH4",'EPA non-CO2 Data'!G3604/About!$A$86,'EPA non-CO2 Data'!G3604))</f>
        <v>4.7260046535785001E-3</v>
      </c>
      <c r="I3604" s="4" t="str">
        <f>VLOOKUP(CONCATENATE(B3604,C3604,D3604),'EPA Source to Industry Map'!$D$2:$E$35,2,FALSE)</f>
        <v>non-industry</v>
      </c>
      <c r="J3604" s="4" t="str">
        <f t="shared" si="57"/>
        <v>CH4</v>
      </c>
    </row>
    <row r="3605" spans="1:10" x14ac:dyDescent="0.45">
      <c r="A3605" t="s">
        <v>42</v>
      </c>
      <c r="B3605" t="s">
        <v>2</v>
      </c>
      <c r="C3605" t="s">
        <v>240</v>
      </c>
      <c r="D3605" t="s">
        <v>222</v>
      </c>
      <c r="E3605" t="s">
        <v>11</v>
      </c>
      <c r="F3605">
        <v>1992</v>
      </c>
      <c r="G3605">
        <v>2.0727913425520098E-3</v>
      </c>
      <c r="H3605">
        <f>IF(J3605="N2O",G3605/About!$A$88,IF('EPA non-CO2 Data'!J3605="CH4",'EPA non-CO2 Data'!G3605/About!$A$86,'EPA non-CO2 Data'!G3605))</f>
        <v>8.636630593966708E-5</v>
      </c>
      <c r="I3605" s="4" t="str">
        <f>VLOOKUP(CONCATENATE(B3605,C3605,D3605),'EPA Source to Industry Map'!$D$2:$E$35,2,FALSE)</f>
        <v>non-industry</v>
      </c>
      <c r="J3605" s="4" t="str">
        <f t="shared" si="57"/>
        <v>CH4</v>
      </c>
    </row>
    <row r="3606" spans="1:10" x14ac:dyDescent="0.45">
      <c r="A3606" t="s">
        <v>42</v>
      </c>
      <c r="B3606" t="s">
        <v>2</v>
      </c>
      <c r="C3606" t="s">
        <v>240</v>
      </c>
      <c r="D3606" t="s">
        <v>222</v>
      </c>
      <c r="E3606" t="s">
        <v>11</v>
      </c>
      <c r="F3606">
        <v>1992</v>
      </c>
      <c r="G3606">
        <v>0.11985704585679301</v>
      </c>
      <c r="H3606">
        <f>IF(J3606="N2O",G3606/About!$A$88,IF('EPA non-CO2 Data'!J3606="CH4",'EPA non-CO2 Data'!G3606/About!$A$86,'EPA non-CO2 Data'!G3606))</f>
        <v>4.9940435773663753E-3</v>
      </c>
      <c r="I3606" s="4" t="str">
        <f>VLOOKUP(CONCATENATE(B3606,C3606,D3606),'EPA Source to Industry Map'!$D$2:$E$35,2,FALSE)</f>
        <v>non-industry</v>
      </c>
      <c r="J3606" s="4" t="str">
        <f t="shared" si="57"/>
        <v>CH4</v>
      </c>
    </row>
    <row r="3607" spans="1:10" x14ac:dyDescent="0.45">
      <c r="A3607" t="s">
        <v>42</v>
      </c>
      <c r="B3607" t="s">
        <v>2</v>
      </c>
      <c r="C3607" t="s">
        <v>240</v>
      </c>
      <c r="D3607" t="s">
        <v>222</v>
      </c>
      <c r="E3607" t="s">
        <v>11</v>
      </c>
      <c r="F3607">
        <v>1993</v>
      </c>
      <c r="G3607">
        <v>2.0971565560328098E-3</v>
      </c>
      <c r="H3607">
        <f>IF(J3607="N2O",G3607/About!$A$88,IF('EPA non-CO2 Data'!J3607="CH4",'EPA non-CO2 Data'!G3607/About!$A$86,'EPA non-CO2 Data'!G3607))</f>
        <v>8.7381523168033739E-5</v>
      </c>
      <c r="I3607" s="4" t="str">
        <f>VLOOKUP(CONCATENATE(B3607,C3607,D3607),'EPA Source to Industry Map'!$D$2:$E$35,2,FALSE)</f>
        <v>non-industry</v>
      </c>
      <c r="J3607" s="4" t="str">
        <f t="shared" si="57"/>
        <v>CH4</v>
      </c>
    </row>
    <row r="3608" spans="1:10" x14ac:dyDescent="0.45">
      <c r="A3608" t="s">
        <v>42</v>
      </c>
      <c r="B3608" t="s">
        <v>2</v>
      </c>
      <c r="C3608" t="s">
        <v>240</v>
      </c>
      <c r="D3608" t="s">
        <v>222</v>
      </c>
      <c r="E3608" t="s">
        <v>11</v>
      </c>
      <c r="F3608">
        <v>1993</v>
      </c>
      <c r="G3608">
        <v>0.121265939482276</v>
      </c>
      <c r="H3608">
        <f>IF(J3608="N2O",G3608/About!$A$88,IF('EPA non-CO2 Data'!J3608="CH4",'EPA non-CO2 Data'!G3608/About!$A$86,'EPA non-CO2 Data'!G3608))</f>
        <v>5.0527474784281667E-3</v>
      </c>
      <c r="I3608" s="4" t="str">
        <f>VLOOKUP(CONCATENATE(B3608,C3608,D3608),'EPA Source to Industry Map'!$D$2:$E$35,2,FALSE)</f>
        <v>non-industry</v>
      </c>
      <c r="J3608" s="4" t="str">
        <f t="shared" si="57"/>
        <v>CH4</v>
      </c>
    </row>
    <row r="3609" spans="1:10" x14ac:dyDescent="0.45">
      <c r="A3609" t="s">
        <v>42</v>
      </c>
      <c r="B3609" t="s">
        <v>2</v>
      </c>
      <c r="C3609" t="s">
        <v>240</v>
      </c>
      <c r="D3609" t="s">
        <v>222</v>
      </c>
      <c r="E3609" t="s">
        <v>11</v>
      </c>
      <c r="F3609">
        <v>1994</v>
      </c>
      <c r="G3609">
        <v>2.0663622512452802E-3</v>
      </c>
      <c r="H3609">
        <f>IF(J3609="N2O",G3609/About!$A$88,IF('EPA non-CO2 Data'!J3609="CH4",'EPA non-CO2 Data'!G3609/About!$A$86,'EPA non-CO2 Data'!G3609))</f>
        <v>8.6098427135220004E-5</v>
      </c>
      <c r="I3609" s="4" t="str">
        <f>VLOOKUP(CONCATENATE(B3609,C3609,D3609),'EPA Source to Industry Map'!$D$2:$E$35,2,FALSE)</f>
        <v>non-industry</v>
      </c>
      <c r="J3609" s="4" t="str">
        <f t="shared" si="57"/>
        <v>CH4</v>
      </c>
    </row>
    <row r="3610" spans="1:10" x14ac:dyDescent="0.45">
      <c r="A3610" t="s">
        <v>42</v>
      </c>
      <c r="B3610" t="s">
        <v>2</v>
      </c>
      <c r="C3610" t="s">
        <v>240</v>
      </c>
      <c r="D3610" t="s">
        <v>222</v>
      </c>
      <c r="E3610" t="s">
        <v>11</v>
      </c>
      <c r="F3610">
        <v>1994</v>
      </c>
      <c r="G3610">
        <v>0.11948529020741799</v>
      </c>
      <c r="H3610">
        <f>IF(J3610="N2O",G3610/About!$A$88,IF('EPA non-CO2 Data'!J3610="CH4",'EPA non-CO2 Data'!G3610/About!$A$86,'EPA non-CO2 Data'!G3610))</f>
        <v>4.9785537586424164E-3</v>
      </c>
      <c r="I3610" s="4" t="str">
        <f>VLOOKUP(CONCATENATE(B3610,C3610,D3610),'EPA Source to Industry Map'!$D$2:$E$35,2,FALSE)</f>
        <v>non-industry</v>
      </c>
      <c r="J3610" s="4" t="str">
        <f t="shared" si="57"/>
        <v>CH4</v>
      </c>
    </row>
    <row r="3611" spans="1:10" x14ac:dyDescent="0.45">
      <c r="A3611" t="s">
        <v>42</v>
      </c>
      <c r="B3611" t="s">
        <v>2</v>
      </c>
      <c r="C3611" t="s">
        <v>240</v>
      </c>
      <c r="D3611" t="s">
        <v>222</v>
      </c>
      <c r="E3611" t="s">
        <v>11</v>
      </c>
      <c r="F3611">
        <v>1995</v>
      </c>
      <c r="G3611">
        <v>2.14879743673747E-3</v>
      </c>
      <c r="H3611">
        <f>IF(J3611="N2O",G3611/About!$A$88,IF('EPA non-CO2 Data'!J3611="CH4",'EPA non-CO2 Data'!G3611/About!$A$86,'EPA non-CO2 Data'!G3611))</f>
        <v>8.9533226530727917E-5</v>
      </c>
      <c r="I3611" s="4" t="str">
        <f>VLOOKUP(CONCATENATE(B3611,C3611,D3611),'EPA Source to Industry Map'!$D$2:$E$35,2,FALSE)</f>
        <v>non-industry</v>
      </c>
      <c r="J3611" s="4" t="str">
        <f t="shared" si="57"/>
        <v>CH4</v>
      </c>
    </row>
    <row r="3612" spans="1:10" x14ac:dyDescent="0.45">
      <c r="A3612" t="s">
        <v>42</v>
      </c>
      <c r="B3612" t="s">
        <v>2</v>
      </c>
      <c r="C3612" t="s">
        <v>240</v>
      </c>
      <c r="D3612" t="s">
        <v>222</v>
      </c>
      <c r="E3612" t="s">
        <v>11</v>
      </c>
      <c r="F3612">
        <v>1995</v>
      </c>
      <c r="G3612">
        <v>0.12425202075328499</v>
      </c>
      <c r="H3612">
        <f>IF(J3612="N2O",G3612/About!$A$88,IF('EPA non-CO2 Data'!J3612="CH4",'EPA non-CO2 Data'!G3612/About!$A$86,'EPA non-CO2 Data'!G3612))</f>
        <v>5.1771675313868745E-3</v>
      </c>
      <c r="I3612" s="4" t="str">
        <f>VLOOKUP(CONCATENATE(B3612,C3612,D3612),'EPA Source to Industry Map'!$D$2:$E$35,2,FALSE)</f>
        <v>non-industry</v>
      </c>
      <c r="J3612" s="4" t="str">
        <f t="shared" si="57"/>
        <v>CH4</v>
      </c>
    </row>
    <row r="3613" spans="1:10" x14ac:dyDescent="0.45">
      <c r="A3613" t="s">
        <v>42</v>
      </c>
      <c r="B3613" t="s">
        <v>2</v>
      </c>
      <c r="C3613" t="s">
        <v>240</v>
      </c>
      <c r="D3613" t="s">
        <v>222</v>
      </c>
      <c r="E3613" t="s">
        <v>11</v>
      </c>
      <c r="F3613">
        <v>1996</v>
      </c>
      <c r="G3613">
        <v>0</v>
      </c>
      <c r="H3613">
        <f>IF(J3613="N2O",G3613/About!$A$88,IF('EPA non-CO2 Data'!J3613="CH4",'EPA non-CO2 Data'!G3613/About!$A$86,'EPA non-CO2 Data'!G3613))</f>
        <v>0</v>
      </c>
      <c r="I3613" s="4" t="str">
        <f>VLOOKUP(CONCATENATE(B3613,C3613,D3613),'EPA Source to Industry Map'!$D$2:$E$35,2,FALSE)</f>
        <v>non-industry</v>
      </c>
      <c r="J3613" s="4" t="str">
        <f t="shared" si="57"/>
        <v>CH4</v>
      </c>
    </row>
    <row r="3614" spans="1:10" x14ac:dyDescent="0.45">
      <c r="A3614" t="s">
        <v>42</v>
      </c>
      <c r="B3614" t="s">
        <v>2</v>
      </c>
      <c r="C3614" t="s">
        <v>240</v>
      </c>
      <c r="D3614" t="s">
        <v>222</v>
      </c>
      <c r="E3614" t="s">
        <v>11</v>
      </c>
      <c r="F3614">
        <v>1996</v>
      </c>
      <c r="G3614">
        <v>0.14650244172927199</v>
      </c>
      <c r="H3614">
        <f>IF(J3614="N2O",G3614/About!$A$88,IF('EPA non-CO2 Data'!J3614="CH4",'EPA non-CO2 Data'!G3614/About!$A$86,'EPA non-CO2 Data'!G3614))</f>
        <v>6.1042684053863325E-3</v>
      </c>
      <c r="I3614" s="4" t="str">
        <f>VLOOKUP(CONCATENATE(B3614,C3614,D3614),'EPA Source to Industry Map'!$D$2:$E$35,2,FALSE)</f>
        <v>non-industry</v>
      </c>
      <c r="J3614" s="4" t="str">
        <f t="shared" si="57"/>
        <v>CH4</v>
      </c>
    </row>
    <row r="3615" spans="1:10" x14ac:dyDescent="0.45">
      <c r="A3615" t="s">
        <v>42</v>
      </c>
      <c r="B3615" t="s">
        <v>2</v>
      </c>
      <c r="C3615" t="s">
        <v>240</v>
      </c>
      <c r="D3615" t="s">
        <v>222</v>
      </c>
      <c r="E3615" t="s">
        <v>11</v>
      </c>
      <c r="F3615">
        <v>1997</v>
      </c>
      <c r="G3615">
        <v>0</v>
      </c>
      <c r="H3615">
        <f>IF(J3615="N2O",G3615/About!$A$88,IF('EPA non-CO2 Data'!J3615="CH4",'EPA non-CO2 Data'!G3615/About!$A$86,'EPA non-CO2 Data'!G3615))</f>
        <v>0</v>
      </c>
      <c r="I3615" s="4" t="str">
        <f>VLOOKUP(CONCATENATE(B3615,C3615,D3615),'EPA Source to Industry Map'!$D$2:$E$35,2,FALSE)</f>
        <v>non-industry</v>
      </c>
      <c r="J3615" s="4" t="str">
        <f t="shared" si="57"/>
        <v>CH4</v>
      </c>
    </row>
    <row r="3616" spans="1:10" x14ac:dyDescent="0.45">
      <c r="A3616" t="s">
        <v>42</v>
      </c>
      <c r="B3616" t="s">
        <v>2</v>
      </c>
      <c r="C3616" t="s">
        <v>240</v>
      </c>
      <c r="D3616" t="s">
        <v>222</v>
      </c>
      <c r="E3616" t="s">
        <v>11</v>
      </c>
      <c r="F3616">
        <v>1997</v>
      </c>
      <c r="G3616">
        <v>0.122185870404225</v>
      </c>
      <c r="H3616">
        <f>IF(J3616="N2O",G3616/About!$A$88,IF('EPA non-CO2 Data'!J3616="CH4",'EPA non-CO2 Data'!G3616/About!$A$86,'EPA non-CO2 Data'!G3616))</f>
        <v>5.0910779335093751E-3</v>
      </c>
      <c r="I3616" s="4" t="str">
        <f>VLOOKUP(CONCATENATE(B3616,C3616,D3616),'EPA Source to Industry Map'!$D$2:$E$35,2,FALSE)</f>
        <v>non-industry</v>
      </c>
      <c r="J3616" s="4" t="str">
        <f t="shared" si="57"/>
        <v>CH4</v>
      </c>
    </row>
    <row r="3617" spans="1:10" x14ac:dyDescent="0.45">
      <c r="A3617" t="s">
        <v>42</v>
      </c>
      <c r="B3617" t="s">
        <v>2</v>
      </c>
      <c r="C3617" t="s">
        <v>240</v>
      </c>
      <c r="D3617" t="s">
        <v>222</v>
      </c>
      <c r="E3617" t="s">
        <v>11</v>
      </c>
      <c r="F3617">
        <v>1998</v>
      </c>
      <c r="G3617">
        <v>0</v>
      </c>
      <c r="H3617">
        <f>IF(J3617="N2O",G3617/About!$A$88,IF('EPA non-CO2 Data'!J3617="CH4",'EPA non-CO2 Data'!G3617/About!$A$86,'EPA non-CO2 Data'!G3617))</f>
        <v>0</v>
      </c>
      <c r="I3617" s="4" t="str">
        <f>VLOOKUP(CONCATENATE(B3617,C3617,D3617),'EPA Source to Industry Map'!$D$2:$E$35,2,FALSE)</f>
        <v>non-industry</v>
      </c>
      <c r="J3617" s="4" t="str">
        <f t="shared" si="57"/>
        <v>CH4</v>
      </c>
    </row>
    <row r="3618" spans="1:10" x14ac:dyDescent="0.45">
      <c r="A3618" t="s">
        <v>42</v>
      </c>
      <c r="B3618" t="s">
        <v>2</v>
      </c>
      <c r="C3618" t="s">
        <v>240</v>
      </c>
      <c r="D3618" t="s">
        <v>222</v>
      </c>
      <c r="E3618" t="s">
        <v>11</v>
      </c>
      <c r="F3618">
        <v>1998</v>
      </c>
      <c r="G3618">
        <v>0.123857844989596</v>
      </c>
      <c r="H3618">
        <f>IF(J3618="N2O",G3618/About!$A$88,IF('EPA non-CO2 Data'!J3618="CH4",'EPA non-CO2 Data'!G3618/About!$A$86,'EPA non-CO2 Data'!G3618))</f>
        <v>5.1607435412331665E-3</v>
      </c>
      <c r="I3618" s="4" t="str">
        <f>VLOOKUP(CONCATENATE(B3618,C3618,D3618),'EPA Source to Industry Map'!$D$2:$E$35,2,FALSE)</f>
        <v>non-industry</v>
      </c>
      <c r="J3618" s="4" t="str">
        <f t="shared" si="57"/>
        <v>CH4</v>
      </c>
    </row>
    <row r="3619" spans="1:10" x14ac:dyDescent="0.45">
      <c r="A3619" t="s">
        <v>42</v>
      </c>
      <c r="B3619" t="s">
        <v>2</v>
      </c>
      <c r="C3619" t="s">
        <v>240</v>
      </c>
      <c r="D3619" t="s">
        <v>222</v>
      </c>
      <c r="E3619" t="s">
        <v>11</v>
      </c>
      <c r="F3619">
        <v>1999</v>
      </c>
      <c r="G3619">
        <v>0</v>
      </c>
      <c r="H3619">
        <f>IF(J3619="N2O",G3619/About!$A$88,IF('EPA non-CO2 Data'!J3619="CH4",'EPA non-CO2 Data'!G3619/About!$A$86,'EPA non-CO2 Data'!G3619))</f>
        <v>0</v>
      </c>
      <c r="I3619" s="4" t="str">
        <f>VLOOKUP(CONCATENATE(B3619,C3619,D3619),'EPA Source to Industry Map'!$D$2:$E$35,2,FALSE)</f>
        <v>non-industry</v>
      </c>
      <c r="J3619" s="4" t="str">
        <f t="shared" si="57"/>
        <v>CH4</v>
      </c>
    </row>
    <row r="3620" spans="1:10" x14ac:dyDescent="0.45">
      <c r="A3620" t="s">
        <v>42</v>
      </c>
      <c r="B3620" t="s">
        <v>2</v>
      </c>
      <c r="C3620" t="s">
        <v>240</v>
      </c>
      <c r="D3620" t="s">
        <v>222</v>
      </c>
      <c r="E3620" t="s">
        <v>11</v>
      </c>
      <c r="F3620">
        <v>1999</v>
      </c>
      <c r="G3620">
        <v>0.11983724731694299</v>
      </c>
      <c r="H3620">
        <f>IF(J3620="N2O",G3620/About!$A$88,IF('EPA non-CO2 Data'!J3620="CH4",'EPA non-CO2 Data'!G3620/About!$A$86,'EPA non-CO2 Data'!G3620))</f>
        <v>4.9932186382059584E-3</v>
      </c>
      <c r="I3620" s="4" t="str">
        <f>VLOOKUP(CONCATENATE(B3620,C3620,D3620),'EPA Source to Industry Map'!$D$2:$E$35,2,FALSE)</f>
        <v>non-industry</v>
      </c>
      <c r="J3620" s="4" t="str">
        <f t="shared" si="57"/>
        <v>CH4</v>
      </c>
    </row>
    <row r="3621" spans="1:10" x14ac:dyDescent="0.45">
      <c r="A3621" t="s">
        <v>42</v>
      </c>
      <c r="B3621" t="s">
        <v>2</v>
      </c>
      <c r="C3621" t="s">
        <v>240</v>
      </c>
      <c r="D3621" t="s">
        <v>222</v>
      </c>
      <c r="E3621" t="s">
        <v>11</v>
      </c>
      <c r="F3621">
        <v>2000</v>
      </c>
      <c r="G3621">
        <v>0</v>
      </c>
      <c r="H3621">
        <f>IF(J3621="N2O",G3621/About!$A$88,IF('EPA non-CO2 Data'!J3621="CH4",'EPA non-CO2 Data'!G3621/About!$A$86,'EPA non-CO2 Data'!G3621))</f>
        <v>0</v>
      </c>
      <c r="I3621" s="4" t="str">
        <f>VLOOKUP(CONCATENATE(B3621,C3621,D3621),'EPA Source to Industry Map'!$D$2:$E$35,2,FALSE)</f>
        <v>non-industry</v>
      </c>
      <c r="J3621" s="4" t="str">
        <f t="shared" si="57"/>
        <v>CH4</v>
      </c>
    </row>
    <row r="3622" spans="1:10" x14ac:dyDescent="0.45">
      <c r="A3622" t="s">
        <v>42</v>
      </c>
      <c r="B3622" t="s">
        <v>2</v>
      </c>
      <c r="C3622" t="s">
        <v>240</v>
      </c>
      <c r="D3622" t="s">
        <v>222</v>
      </c>
      <c r="E3622" t="s">
        <v>11</v>
      </c>
      <c r="F3622">
        <v>2000</v>
      </c>
      <c r="G3622">
        <v>0.11600825247959901</v>
      </c>
      <c r="H3622">
        <f>IF(J3622="N2O",G3622/About!$A$88,IF('EPA non-CO2 Data'!J3622="CH4",'EPA non-CO2 Data'!G3622/About!$A$86,'EPA non-CO2 Data'!G3622))</f>
        <v>4.8336771866499583E-3</v>
      </c>
      <c r="I3622" s="4" t="str">
        <f>VLOOKUP(CONCATENATE(B3622,C3622,D3622),'EPA Source to Industry Map'!$D$2:$E$35,2,FALSE)</f>
        <v>non-industry</v>
      </c>
      <c r="J3622" s="4" t="str">
        <f t="shared" si="57"/>
        <v>CH4</v>
      </c>
    </row>
    <row r="3623" spans="1:10" x14ac:dyDescent="0.45">
      <c r="A3623" t="s">
        <v>42</v>
      </c>
      <c r="B3623" t="s">
        <v>2</v>
      </c>
      <c r="C3623" t="s">
        <v>240</v>
      </c>
      <c r="D3623" t="s">
        <v>222</v>
      </c>
      <c r="E3623" t="s">
        <v>11</v>
      </c>
      <c r="F3623">
        <v>2001</v>
      </c>
      <c r="G3623">
        <v>0</v>
      </c>
      <c r="H3623">
        <f>IF(J3623="N2O",G3623/About!$A$88,IF('EPA non-CO2 Data'!J3623="CH4",'EPA non-CO2 Data'!G3623/About!$A$86,'EPA non-CO2 Data'!G3623))</f>
        <v>0</v>
      </c>
      <c r="I3623" s="4" t="str">
        <f>VLOOKUP(CONCATENATE(B3623,C3623,D3623),'EPA Source to Industry Map'!$D$2:$E$35,2,FALSE)</f>
        <v>non-industry</v>
      </c>
      <c r="J3623" s="4" t="str">
        <f t="shared" ref="J3623:J3686" si="58">IF(ISNUMBER(SEARCH("F",E3623)),"F-gases",E3623)</f>
        <v>CH4</v>
      </c>
    </row>
    <row r="3624" spans="1:10" x14ac:dyDescent="0.45">
      <c r="A3624" t="s">
        <v>42</v>
      </c>
      <c r="B3624" t="s">
        <v>2</v>
      </c>
      <c r="C3624" t="s">
        <v>240</v>
      </c>
      <c r="D3624" t="s">
        <v>222</v>
      </c>
      <c r="E3624" t="s">
        <v>11</v>
      </c>
      <c r="F3624">
        <v>2001</v>
      </c>
      <c r="G3624">
        <v>0.12807536494029501</v>
      </c>
      <c r="H3624">
        <f>IF(J3624="N2O",G3624/About!$A$88,IF('EPA non-CO2 Data'!J3624="CH4",'EPA non-CO2 Data'!G3624/About!$A$86,'EPA non-CO2 Data'!G3624))</f>
        <v>5.3364735391789589E-3</v>
      </c>
      <c r="I3624" s="4" t="str">
        <f>VLOOKUP(CONCATENATE(B3624,C3624,D3624),'EPA Source to Industry Map'!$D$2:$E$35,2,FALSE)</f>
        <v>non-industry</v>
      </c>
      <c r="J3624" s="4" t="str">
        <f t="shared" si="58"/>
        <v>CH4</v>
      </c>
    </row>
    <row r="3625" spans="1:10" x14ac:dyDescent="0.45">
      <c r="A3625" t="s">
        <v>42</v>
      </c>
      <c r="B3625" t="s">
        <v>2</v>
      </c>
      <c r="C3625" t="s">
        <v>240</v>
      </c>
      <c r="D3625" t="s">
        <v>222</v>
      </c>
      <c r="E3625" t="s">
        <v>11</v>
      </c>
      <c r="F3625">
        <v>2002</v>
      </c>
      <c r="G3625">
        <v>0</v>
      </c>
      <c r="H3625">
        <f>IF(J3625="N2O",G3625/About!$A$88,IF('EPA non-CO2 Data'!J3625="CH4",'EPA non-CO2 Data'!G3625/About!$A$86,'EPA non-CO2 Data'!G3625))</f>
        <v>0</v>
      </c>
      <c r="I3625" s="4" t="str">
        <f>VLOOKUP(CONCATENATE(B3625,C3625,D3625),'EPA Source to Industry Map'!$D$2:$E$35,2,FALSE)</f>
        <v>non-industry</v>
      </c>
      <c r="J3625" s="4" t="str">
        <f t="shared" si="58"/>
        <v>CH4</v>
      </c>
    </row>
    <row r="3626" spans="1:10" x14ac:dyDescent="0.45">
      <c r="A3626" t="s">
        <v>42</v>
      </c>
      <c r="B3626" t="s">
        <v>2</v>
      </c>
      <c r="C3626" t="s">
        <v>240</v>
      </c>
      <c r="D3626" t="s">
        <v>222</v>
      </c>
      <c r="E3626" t="s">
        <v>11</v>
      </c>
      <c r="F3626">
        <v>2002</v>
      </c>
      <c r="G3626">
        <v>0.118120087246062</v>
      </c>
      <c r="H3626">
        <f>IF(J3626="N2O",G3626/About!$A$88,IF('EPA non-CO2 Data'!J3626="CH4",'EPA non-CO2 Data'!G3626/About!$A$86,'EPA non-CO2 Data'!G3626))</f>
        <v>4.9216703019192504E-3</v>
      </c>
      <c r="I3626" s="4" t="str">
        <f>VLOOKUP(CONCATENATE(B3626,C3626,D3626),'EPA Source to Industry Map'!$D$2:$E$35,2,FALSE)</f>
        <v>non-industry</v>
      </c>
      <c r="J3626" s="4" t="str">
        <f t="shared" si="58"/>
        <v>CH4</v>
      </c>
    </row>
    <row r="3627" spans="1:10" x14ac:dyDescent="0.45">
      <c r="A3627" t="s">
        <v>42</v>
      </c>
      <c r="B3627" t="s">
        <v>2</v>
      </c>
      <c r="C3627" t="s">
        <v>240</v>
      </c>
      <c r="D3627" t="s">
        <v>222</v>
      </c>
      <c r="E3627" t="s">
        <v>11</v>
      </c>
      <c r="F3627">
        <v>2003</v>
      </c>
      <c r="G3627">
        <v>0</v>
      </c>
      <c r="H3627">
        <f>IF(J3627="N2O",G3627/About!$A$88,IF('EPA non-CO2 Data'!J3627="CH4",'EPA non-CO2 Data'!G3627/About!$A$86,'EPA non-CO2 Data'!G3627))</f>
        <v>0</v>
      </c>
      <c r="I3627" s="4" t="str">
        <f>VLOOKUP(CONCATENATE(B3627,C3627,D3627),'EPA Source to Industry Map'!$D$2:$E$35,2,FALSE)</f>
        <v>non-industry</v>
      </c>
      <c r="J3627" s="4" t="str">
        <f t="shared" si="58"/>
        <v>CH4</v>
      </c>
    </row>
    <row r="3628" spans="1:10" x14ac:dyDescent="0.45">
      <c r="A3628" t="s">
        <v>42</v>
      </c>
      <c r="B3628" t="s">
        <v>2</v>
      </c>
      <c r="C3628" t="s">
        <v>240</v>
      </c>
      <c r="D3628" t="s">
        <v>222</v>
      </c>
      <c r="E3628" t="s">
        <v>11</v>
      </c>
      <c r="F3628">
        <v>2003</v>
      </c>
      <c r="G3628">
        <v>0.14612624032872501</v>
      </c>
      <c r="H3628">
        <f>IF(J3628="N2O",G3628/About!$A$88,IF('EPA non-CO2 Data'!J3628="CH4",'EPA non-CO2 Data'!G3628/About!$A$86,'EPA non-CO2 Data'!G3628))</f>
        <v>6.088593347030209E-3</v>
      </c>
      <c r="I3628" s="4" t="str">
        <f>VLOOKUP(CONCATENATE(B3628,C3628,D3628),'EPA Source to Industry Map'!$D$2:$E$35,2,FALSE)</f>
        <v>non-industry</v>
      </c>
      <c r="J3628" s="4" t="str">
        <f t="shared" si="58"/>
        <v>CH4</v>
      </c>
    </row>
    <row r="3629" spans="1:10" x14ac:dyDescent="0.45">
      <c r="A3629" t="s">
        <v>42</v>
      </c>
      <c r="B3629" t="s">
        <v>2</v>
      </c>
      <c r="C3629" t="s">
        <v>240</v>
      </c>
      <c r="D3629" t="s">
        <v>222</v>
      </c>
      <c r="E3629" t="s">
        <v>11</v>
      </c>
      <c r="F3629">
        <v>2004</v>
      </c>
      <c r="G3629">
        <v>0</v>
      </c>
      <c r="H3629">
        <f>IF(J3629="N2O",G3629/About!$A$88,IF('EPA non-CO2 Data'!J3629="CH4",'EPA non-CO2 Data'!G3629/About!$A$86,'EPA non-CO2 Data'!G3629))</f>
        <v>0</v>
      </c>
      <c r="I3629" s="4" t="str">
        <f>VLOOKUP(CONCATENATE(B3629,C3629,D3629),'EPA Source to Industry Map'!$D$2:$E$35,2,FALSE)</f>
        <v>non-industry</v>
      </c>
      <c r="J3629" s="4" t="str">
        <f t="shared" si="58"/>
        <v>CH4</v>
      </c>
    </row>
    <row r="3630" spans="1:10" x14ac:dyDescent="0.45">
      <c r="A3630" t="s">
        <v>42</v>
      </c>
      <c r="B3630" t="s">
        <v>2</v>
      </c>
      <c r="C3630" t="s">
        <v>240</v>
      </c>
      <c r="D3630" t="s">
        <v>222</v>
      </c>
      <c r="E3630" t="s">
        <v>11</v>
      </c>
      <c r="F3630">
        <v>2004</v>
      </c>
      <c r="G3630">
        <v>0.16071181536255899</v>
      </c>
      <c r="H3630">
        <f>IF(J3630="N2O",G3630/About!$A$88,IF('EPA non-CO2 Data'!J3630="CH4",'EPA non-CO2 Data'!G3630/About!$A$86,'EPA non-CO2 Data'!G3630))</f>
        <v>6.6963256401066243E-3</v>
      </c>
      <c r="I3630" s="4" t="str">
        <f>VLOOKUP(CONCATENATE(B3630,C3630,D3630),'EPA Source to Industry Map'!$D$2:$E$35,2,FALSE)</f>
        <v>non-industry</v>
      </c>
      <c r="J3630" s="4" t="str">
        <f t="shared" si="58"/>
        <v>CH4</v>
      </c>
    </row>
    <row r="3631" spans="1:10" x14ac:dyDescent="0.45">
      <c r="A3631" t="s">
        <v>42</v>
      </c>
      <c r="B3631" t="s">
        <v>2</v>
      </c>
      <c r="C3631" t="s">
        <v>240</v>
      </c>
      <c r="D3631" t="s">
        <v>222</v>
      </c>
      <c r="E3631" t="s">
        <v>11</v>
      </c>
      <c r="F3631">
        <v>2005</v>
      </c>
      <c r="G3631">
        <v>0</v>
      </c>
      <c r="H3631">
        <f>IF(J3631="N2O",G3631/About!$A$88,IF('EPA non-CO2 Data'!J3631="CH4",'EPA non-CO2 Data'!G3631/About!$A$86,'EPA non-CO2 Data'!G3631))</f>
        <v>0</v>
      </c>
      <c r="I3631" s="4" t="str">
        <f>VLOOKUP(CONCATENATE(B3631,C3631,D3631),'EPA Source to Industry Map'!$D$2:$E$35,2,FALSE)</f>
        <v>non-industry</v>
      </c>
      <c r="J3631" s="4" t="str">
        <f t="shared" si="58"/>
        <v>CH4</v>
      </c>
    </row>
    <row r="3632" spans="1:10" x14ac:dyDescent="0.45">
      <c r="A3632" t="s">
        <v>42</v>
      </c>
      <c r="B3632" t="s">
        <v>2</v>
      </c>
      <c r="C3632" t="s">
        <v>240</v>
      </c>
      <c r="D3632" t="s">
        <v>222</v>
      </c>
      <c r="E3632" t="s">
        <v>11</v>
      </c>
      <c r="F3632">
        <v>2005</v>
      </c>
      <c r="G3632">
        <v>0.16824688340543401</v>
      </c>
      <c r="H3632">
        <f>IF(J3632="N2O",G3632/About!$A$88,IF('EPA non-CO2 Data'!J3632="CH4",'EPA non-CO2 Data'!G3632/About!$A$86,'EPA non-CO2 Data'!G3632))</f>
        <v>7.0102868085597505E-3</v>
      </c>
      <c r="I3632" s="4" t="str">
        <f>VLOOKUP(CONCATENATE(B3632,C3632,D3632),'EPA Source to Industry Map'!$D$2:$E$35,2,FALSE)</f>
        <v>non-industry</v>
      </c>
      <c r="J3632" s="4" t="str">
        <f t="shared" si="58"/>
        <v>CH4</v>
      </c>
    </row>
    <row r="3633" spans="1:10" x14ac:dyDescent="0.45">
      <c r="A3633" t="s">
        <v>42</v>
      </c>
      <c r="B3633" t="s">
        <v>2</v>
      </c>
      <c r="C3633" t="s">
        <v>240</v>
      </c>
      <c r="D3633" t="s">
        <v>222</v>
      </c>
      <c r="E3633" t="s">
        <v>11</v>
      </c>
      <c r="F3633">
        <v>2006</v>
      </c>
      <c r="G3633">
        <v>3.1383157907517098E-3</v>
      </c>
      <c r="H3633">
        <f>IF(J3633="N2O",G3633/About!$A$88,IF('EPA non-CO2 Data'!J3633="CH4",'EPA non-CO2 Data'!G3633/About!$A$86,'EPA non-CO2 Data'!G3633))</f>
        <v>1.3076315794798791E-4</v>
      </c>
      <c r="I3633" s="4" t="str">
        <f>VLOOKUP(CONCATENATE(B3633,C3633,D3633),'EPA Source to Industry Map'!$D$2:$E$35,2,FALSE)</f>
        <v>non-industry</v>
      </c>
      <c r="J3633" s="4" t="str">
        <f t="shared" si="58"/>
        <v>CH4</v>
      </c>
    </row>
    <row r="3634" spans="1:10" x14ac:dyDescent="0.45">
      <c r="A3634" t="s">
        <v>42</v>
      </c>
      <c r="B3634" t="s">
        <v>2</v>
      </c>
      <c r="C3634" t="s">
        <v>240</v>
      </c>
      <c r="D3634" t="s">
        <v>222</v>
      </c>
      <c r="E3634" t="s">
        <v>11</v>
      </c>
      <c r="F3634">
        <v>2006</v>
      </c>
      <c r="G3634">
        <v>0.17833159481882899</v>
      </c>
      <c r="H3634">
        <f>IF(J3634="N2O",G3634/About!$A$88,IF('EPA non-CO2 Data'!J3634="CH4",'EPA non-CO2 Data'!G3634/About!$A$86,'EPA non-CO2 Data'!G3634))</f>
        <v>7.4304831174512075E-3</v>
      </c>
      <c r="I3634" s="4" t="str">
        <f>VLOOKUP(CONCATENATE(B3634,C3634,D3634),'EPA Source to Industry Map'!$D$2:$E$35,2,FALSE)</f>
        <v>non-industry</v>
      </c>
      <c r="J3634" s="4" t="str">
        <f t="shared" si="58"/>
        <v>CH4</v>
      </c>
    </row>
    <row r="3635" spans="1:10" x14ac:dyDescent="0.45">
      <c r="A3635" t="s">
        <v>42</v>
      </c>
      <c r="B3635" t="s">
        <v>2</v>
      </c>
      <c r="C3635" t="s">
        <v>240</v>
      </c>
      <c r="D3635" t="s">
        <v>222</v>
      </c>
      <c r="E3635" t="s">
        <v>11</v>
      </c>
      <c r="F3635">
        <v>2007</v>
      </c>
      <c r="G3635">
        <v>5.9473414718487E-3</v>
      </c>
      <c r="H3635">
        <f>IF(J3635="N2O",G3635/About!$A$88,IF('EPA non-CO2 Data'!J3635="CH4",'EPA non-CO2 Data'!G3635/About!$A$86,'EPA non-CO2 Data'!G3635))</f>
        <v>2.4780589466036248E-4</v>
      </c>
      <c r="I3635" s="4" t="str">
        <f>VLOOKUP(CONCATENATE(B3635,C3635,D3635),'EPA Source to Industry Map'!$D$2:$E$35,2,FALSE)</f>
        <v>non-industry</v>
      </c>
      <c r="J3635" s="4" t="str">
        <f t="shared" si="58"/>
        <v>CH4</v>
      </c>
    </row>
    <row r="3636" spans="1:10" x14ac:dyDescent="0.45">
      <c r="A3636" t="s">
        <v>42</v>
      </c>
      <c r="B3636" t="s">
        <v>2</v>
      </c>
      <c r="C3636" t="s">
        <v>240</v>
      </c>
      <c r="D3636" t="s">
        <v>222</v>
      </c>
      <c r="E3636" t="s">
        <v>11</v>
      </c>
      <c r="F3636">
        <v>2007</v>
      </c>
      <c r="G3636">
        <v>0.175215104321126</v>
      </c>
      <c r="H3636">
        <f>IF(J3636="N2O",G3636/About!$A$88,IF('EPA non-CO2 Data'!J3636="CH4",'EPA non-CO2 Data'!G3636/About!$A$86,'EPA non-CO2 Data'!G3636))</f>
        <v>7.3006293467135835E-3</v>
      </c>
      <c r="I3636" s="4" t="str">
        <f>VLOOKUP(CONCATENATE(B3636,C3636,D3636),'EPA Source to Industry Map'!$D$2:$E$35,2,FALSE)</f>
        <v>non-industry</v>
      </c>
      <c r="J3636" s="4" t="str">
        <f t="shared" si="58"/>
        <v>CH4</v>
      </c>
    </row>
    <row r="3637" spans="1:10" x14ac:dyDescent="0.45">
      <c r="A3637" t="s">
        <v>42</v>
      </c>
      <c r="B3637" t="s">
        <v>2</v>
      </c>
      <c r="C3637" t="s">
        <v>240</v>
      </c>
      <c r="D3637" t="s">
        <v>222</v>
      </c>
      <c r="E3637" t="s">
        <v>11</v>
      </c>
      <c r="F3637">
        <v>2008</v>
      </c>
      <c r="G3637">
        <v>1.00573174312213E-2</v>
      </c>
      <c r="H3637">
        <f>IF(J3637="N2O",G3637/About!$A$88,IF('EPA non-CO2 Data'!J3637="CH4",'EPA non-CO2 Data'!G3637/About!$A$86,'EPA non-CO2 Data'!G3637))</f>
        <v>4.1905489296755415E-4</v>
      </c>
      <c r="I3637" s="4" t="str">
        <f>VLOOKUP(CONCATENATE(B3637,C3637,D3637),'EPA Source to Industry Map'!$D$2:$E$35,2,FALSE)</f>
        <v>non-industry</v>
      </c>
      <c r="J3637" s="4" t="str">
        <f t="shared" si="58"/>
        <v>CH4</v>
      </c>
    </row>
    <row r="3638" spans="1:10" x14ac:dyDescent="0.45">
      <c r="A3638" t="s">
        <v>42</v>
      </c>
      <c r="B3638" t="s">
        <v>2</v>
      </c>
      <c r="C3638" t="s">
        <v>240</v>
      </c>
      <c r="D3638" t="s">
        <v>222</v>
      </c>
      <c r="E3638" t="s">
        <v>11</v>
      </c>
      <c r="F3638">
        <v>2008</v>
      </c>
      <c r="G3638">
        <v>0.20456697844247401</v>
      </c>
      <c r="H3638">
        <f>IF(J3638="N2O",G3638/About!$A$88,IF('EPA non-CO2 Data'!J3638="CH4",'EPA non-CO2 Data'!G3638/About!$A$86,'EPA non-CO2 Data'!G3638))</f>
        <v>8.5236241017697511E-3</v>
      </c>
      <c r="I3638" s="4" t="str">
        <f>VLOOKUP(CONCATENATE(B3638,C3638,D3638),'EPA Source to Industry Map'!$D$2:$E$35,2,FALSE)</f>
        <v>non-industry</v>
      </c>
      <c r="J3638" s="4" t="str">
        <f t="shared" si="58"/>
        <v>CH4</v>
      </c>
    </row>
    <row r="3639" spans="1:10" x14ac:dyDescent="0.45">
      <c r="A3639" t="s">
        <v>42</v>
      </c>
      <c r="B3639" t="s">
        <v>2</v>
      </c>
      <c r="C3639" t="s">
        <v>240</v>
      </c>
      <c r="D3639" t="s">
        <v>222</v>
      </c>
      <c r="E3639" t="s">
        <v>11</v>
      </c>
      <c r="F3639">
        <v>2009</v>
      </c>
      <c r="G3639">
        <v>1.36359586002516E-2</v>
      </c>
      <c r="H3639">
        <f>IF(J3639="N2O",G3639/About!$A$88,IF('EPA non-CO2 Data'!J3639="CH4",'EPA non-CO2 Data'!G3639/About!$A$86,'EPA non-CO2 Data'!G3639))</f>
        <v>5.6816494167715001E-4</v>
      </c>
      <c r="I3639" s="4" t="str">
        <f>VLOOKUP(CONCATENATE(B3639,C3639,D3639),'EPA Source to Industry Map'!$D$2:$E$35,2,FALSE)</f>
        <v>non-industry</v>
      </c>
      <c r="J3639" s="4" t="str">
        <f t="shared" si="58"/>
        <v>CH4</v>
      </c>
    </row>
    <row r="3640" spans="1:10" x14ac:dyDescent="0.45">
      <c r="A3640" t="s">
        <v>42</v>
      </c>
      <c r="B3640" t="s">
        <v>2</v>
      </c>
      <c r="C3640" t="s">
        <v>240</v>
      </c>
      <c r="D3640" t="s">
        <v>222</v>
      </c>
      <c r="E3640" t="s">
        <v>11</v>
      </c>
      <c r="F3640">
        <v>2009</v>
      </c>
      <c r="G3640">
        <v>0.21517038395985</v>
      </c>
      <c r="H3640">
        <f>IF(J3640="N2O",G3640/About!$A$88,IF('EPA non-CO2 Data'!J3640="CH4",'EPA non-CO2 Data'!G3640/About!$A$86,'EPA non-CO2 Data'!G3640))</f>
        <v>8.9654326649937499E-3</v>
      </c>
      <c r="I3640" s="4" t="str">
        <f>VLOOKUP(CONCATENATE(B3640,C3640,D3640),'EPA Source to Industry Map'!$D$2:$E$35,2,FALSE)</f>
        <v>non-industry</v>
      </c>
      <c r="J3640" s="4" t="str">
        <f t="shared" si="58"/>
        <v>CH4</v>
      </c>
    </row>
    <row r="3641" spans="1:10" x14ac:dyDescent="0.45">
      <c r="A3641" t="s">
        <v>42</v>
      </c>
      <c r="B3641" t="s">
        <v>2</v>
      </c>
      <c r="C3641" t="s">
        <v>240</v>
      </c>
      <c r="D3641" t="s">
        <v>222</v>
      </c>
      <c r="E3641" t="s">
        <v>11</v>
      </c>
      <c r="F3641">
        <v>2010</v>
      </c>
      <c r="G3641">
        <v>1.9802043448768802E-2</v>
      </c>
      <c r="H3641">
        <f>IF(J3641="N2O",G3641/About!$A$88,IF('EPA non-CO2 Data'!J3641="CH4",'EPA non-CO2 Data'!G3641/About!$A$86,'EPA non-CO2 Data'!G3641))</f>
        <v>8.2508514369870011E-4</v>
      </c>
      <c r="I3641" s="4" t="str">
        <f>VLOOKUP(CONCATENATE(B3641,C3641,D3641),'EPA Source to Industry Map'!$D$2:$E$35,2,FALSE)</f>
        <v>non-industry</v>
      </c>
      <c r="J3641" s="4" t="str">
        <f t="shared" si="58"/>
        <v>CH4</v>
      </c>
    </row>
    <row r="3642" spans="1:10" x14ac:dyDescent="0.45">
      <c r="A3642" t="s">
        <v>42</v>
      </c>
      <c r="B3642" t="s">
        <v>2</v>
      </c>
      <c r="C3642" t="s">
        <v>240</v>
      </c>
      <c r="D3642" t="s">
        <v>222</v>
      </c>
      <c r="E3642" t="s">
        <v>11</v>
      </c>
      <c r="F3642">
        <v>2010</v>
      </c>
      <c r="G3642">
        <v>0.25828478889186801</v>
      </c>
      <c r="H3642">
        <f>IF(J3642="N2O",G3642/About!$A$88,IF('EPA non-CO2 Data'!J3642="CH4",'EPA non-CO2 Data'!G3642/About!$A$86,'EPA non-CO2 Data'!G3642))</f>
        <v>1.0761866203827833E-2</v>
      </c>
      <c r="I3642" s="4" t="str">
        <f>VLOOKUP(CONCATENATE(B3642,C3642,D3642),'EPA Source to Industry Map'!$D$2:$E$35,2,FALSE)</f>
        <v>non-industry</v>
      </c>
      <c r="J3642" s="4" t="str">
        <f t="shared" si="58"/>
        <v>CH4</v>
      </c>
    </row>
    <row r="3643" spans="1:10" x14ac:dyDescent="0.45">
      <c r="A3643" t="s">
        <v>42</v>
      </c>
      <c r="B3643" t="s">
        <v>2</v>
      </c>
      <c r="C3643" t="s">
        <v>240</v>
      </c>
      <c r="D3643" t="s">
        <v>222</v>
      </c>
      <c r="E3643" t="s">
        <v>11</v>
      </c>
      <c r="F3643">
        <v>2011</v>
      </c>
      <c r="G3643">
        <v>1.27831909390467E-2</v>
      </c>
      <c r="H3643">
        <f>IF(J3643="N2O",G3643/About!$A$88,IF('EPA non-CO2 Data'!J3643="CH4",'EPA non-CO2 Data'!G3643/About!$A$86,'EPA non-CO2 Data'!G3643))</f>
        <v>5.3263295579361245E-4</v>
      </c>
      <c r="I3643" s="4" t="str">
        <f>VLOOKUP(CONCATENATE(B3643,C3643,D3643),'EPA Source to Industry Map'!$D$2:$E$35,2,FALSE)</f>
        <v>non-industry</v>
      </c>
      <c r="J3643" s="4" t="str">
        <f t="shared" si="58"/>
        <v>CH4</v>
      </c>
    </row>
    <row r="3644" spans="1:10" x14ac:dyDescent="0.45">
      <c r="A3644" t="s">
        <v>42</v>
      </c>
      <c r="B3644" t="s">
        <v>2</v>
      </c>
      <c r="C3644" t="s">
        <v>240</v>
      </c>
      <c r="D3644" t="s">
        <v>222</v>
      </c>
      <c r="E3644" t="s">
        <v>11</v>
      </c>
      <c r="F3644">
        <v>2011</v>
      </c>
      <c r="G3644">
        <v>0.19156792655559499</v>
      </c>
      <c r="H3644">
        <f>IF(J3644="N2O",G3644/About!$A$88,IF('EPA non-CO2 Data'!J3644="CH4",'EPA non-CO2 Data'!G3644/About!$A$86,'EPA non-CO2 Data'!G3644))</f>
        <v>7.9819969398164572E-3</v>
      </c>
      <c r="I3644" s="4" t="str">
        <f>VLOOKUP(CONCATENATE(B3644,C3644,D3644),'EPA Source to Industry Map'!$D$2:$E$35,2,FALSE)</f>
        <v>non-industry</v>
      </c>
      <c r="J3644" s="4" t="str">
        <f t="shared" si="58"/>
        <v>CH4</v>
      </c>
    </row>
    <row r="3645" spans="1:10" x14ac:dyDescent="0.45">
      <c r="A3645" t="s">
        <v>42</v>
      </c>
      <c r="B3645" t="s">
        <v>2</v>
      </c>
      <c r="C3645" t="s">
        <v>240</v>
      </c>
      <c r="D3645" t="s">
        <v>222</v>
      </c>
      <c r="E3645" t="s">
        <v>11</v>
      </c>
      <c r="F3645">
        <v>2012</v>
      </c>
      <c r="G3645">
        <v>1.35839542818192E-2</v>
      </c>
      <c r="H3645">
        <f>IF(J3645="N2O",G3645/About!$A$88,IF('EPA non-CO2 Data'!J3645="CH4",'EPA non-CO2 Data'!G3645/About!$A$86,'EPA non-CO2 Data'!G3645))</f>
        <v>5.6599809507580005E-4</v>
      </c>
      <c r="I3645" s="4" t="str">
        <f>VLOOKUP(CONCATENATE(B3645,C3645,D3645),'EPA Source to Industry Map'!$D$2:$E$35,2,FALSE)</f>
        <v>non-industry</v>
      </c>
      <c r="J3645" s="4" t="str">
        <f t="shared" si="58"/>
        <v>CH4</v>
      </c>
    </row>
    <row r="3646" spans="1:10" x14ac:dyDescent="0.45">
      <c r="A3646" t="s">
        <v>42</v>
      </c>
      <c r="B3646" t="s">
        <v>2</v>
      </c>
      <c r="C3646" t="s">
        <v>240</v>
      </c>
      <c r="D3646" t="s">
        <v>222</v>
      </c>
      <c r="E3646" t="s">
        <v>11</v>
      </c>
      <c r="F3646">
        <v>2012</v>
      </c>
      <c r="G3646">
        <v>0.23216534799053001</v>
      </c>
      <c r="H3646">
        <f>IF(J3646="N2O",G3646/About!$A$88,IF('EPA non-CO2 Data'!J3646="CH4",'EPA non-CO2 Data'!G3646/About!$A$86,'EPA non-CO2 Data'!G3646))</f>
        <v>9.6735561662720845E-3</v>
      </c>
      <c r="I3646" s="4" t="str">
        <f>VLOOKUP(CONCATENATE(B3646,C3646,D3646),'EPA Source to Industry Map'!$D$2:$E$35,2,FALSE)</f>
        <v>non-industry</v>
      </c>
      <c r="J3646" s="4" t="str">
        <f t="shared" si="58"/>
        <v>CH4</v>
      </c>
    </row>
    <row r="3647" spans="1:10" x14ac:dyDescent="0.45">
      <c r="A3647" t="s">
        <v>42</v>
      </c>
      <c r="B3647" t="s">
        <v>2</v>
      </c>
      <c r="C3647" t="s">
        <v>240</v>
      </c>
      <c r="D3647" t="s">
        <v>222</v>
      </c>
      <c r="E3647" t="s">
        <v>11</v>
      </c>
      <c r="F3647">
        <v>2013</v>
      </c>
      <c r="G3647">
        <v>1.3683325606766401E-2</v>
      </c>
      <c r="H3647">
        <f>IF(J3647="N2O",G3647/About!$A$88,IF('EPA non-CO2 Data'!J3647="CH4",'EPA non-CO2 Data'!G3647/About!$A$86,'EPA non-CO2 Data'!G3647))</f>
        <v>5.7013856694860003E-4</v>
      </c>
      <c r="I3647" s="4" t="str">
        <f>VLOOKUP(CONCATENATE(B3647,C3647,D3647),'EPA Source to Industry Map'!$D$2:$E$35,2,FALSE)</f>
        <v>non-industry</v>
      </c>
      <c r="J3647" s="4" t="str">
        <f t="shared" si="58"/>
        <v>CH4</v>
      </c>
    </row>
    <row r="3648" spans="1:10" x14ac:dyDescent="0.45">
      <c r="A3648" t="s">
        <v>42</v>
      </c>
      <c r="B3648" t="s">
        <v>2</v>
      </c>
      <c r="C3648" t="s">
        <v>240</v>
      </c>
      <c r="D3648" t="s">
        <v>222</v>
      </c>
      <c r="E3648" t="s">
        <v>11</v>
      </c>
      <c r="F3648">
        <v>2013</v>
      </c>
      <c r="G3648">
        <v>0.26518728573149097</v>
      </c>
      <c r="H3648">
        <f>IF(J3648="N2O",G3648/About!$A$88,IF('EPA non-CO2 Data'!J3648="CH4",'EPA non-CO2 Data'!G3648/About!$A$86,'EPA non-CO2 Data'!G3648))</f>
        <v>1.1049470238812123E-2</v>
      </c>
      <c r="I3648" s="4" t="str">
        <f>VLOOKUP(CONCATENATE(B3648,C3648,D3648),'EPA Source to Industry Map'!$D$2:$E$35,2,FALSE)</f>
        <v>non-industry</v>
      </c>
      <c r="J3648" s="4" t="str">
        <f t="shared" si="58"/>
        <v>CH4</v>
      </c>
    </row>
    <row r="3649" spans="1:10" x14ac:dyDescent="0.45">
      <c r="A3649" t="s">
        <v>42</v>
      </c>
      <c r="B3649" t="s">
        <v>2</v>
      </c>
      <c r="C3649" t="s">
        <v>240</v>
      </c>
      <c r="D3649" t="s">
        <v>222</v>
      </c>
      <c r="E3649" t="s">
        <v>11</v>
      </c>
      <c r="F3649">
        <v>2014</v>
      </c>
      <c r="G3649">
        <v>8.8970249664986501E-3</v>
      </c>
      <c r="H3649">
        <f>IF(J3649="N2O",G3649/About!$A$88,IF('EPA non-CO2 Data'!J3649="CH4",'EPA non-CO2 Data'!G3649/About!$A$86,'EPA non-CO2 Data'!G3649))</f>
        <v>3.7070937360411042E-4</v>
      </c>
      <c r="I3649" s="4" t="str">
        <f>VLOOKUP(CONCATENATE(B3649,C3649,D3649),'EPA Source to Industry Map'!$D$2:$E$35,2,FALSE)</f>
        <v>non-industry</v>
      </c>
      <c r="J3649" s="4" t="str">
        <f t="shared" si="58"/>
        <v>CH4</v>
      </c>
    </row>
    <row r="3650" spans="1:10" x14ac:dyDescent="0.45">
      <c r="A3650" t="s">
        <v>42</v>
      </c>
      <c r="B3650" t="s">
        <v>2</v>
      </c>
      <c r="C3650" t="s">
        <v>240</v>
      </c>
      <c r="D3650" t="s">
        <v>222</v>
      </c>
      <c r="E3650" t="s">
        <v>11</v>
      </c>
      <c r="F3650">
        <v>2014</v>
      </c>
      <c r="G3650">
        <v>0.19465507951392</v>
      </c>
      <c r="H3650">
        <f>IF(J3650="N2O",G3650/About!$A$88,IF('EPA non-CO2 Data'!J3650="CH4",'EPA non-CO2 Data'!G3650/About!$A$86,'EPA non-CO2 Data'!G3650))</f>
        <v>8.1106283130799994E-3</v>
      </c>
      <c r="I3650" s="4" t="str">
        <f>VLOOKUP(CONCATENATE(B3650,C3650,D3650),'EPA Source to Industry Map'!$D$2:$E$35,2,FALSE)</f>
        <v>non-industry</v>
      </c>
      <c r="J3650" s="4" t="str">
        <f t="shared" si="58"/>
        <v>CH4</v>
      </c>
    </row>
    <row r="3651" spans="1:10" x14ac:dyDescent="0.45">
      <c r="A3651" t="s">
        <v>42</v>
      </c>
      <c r="B3651" t="s">
        <v>2</v>
      </c>
      <c r="C3651" t="s">
        <v>240</v>
      </c>
      <c r="D3651" t="s">
        <v>222</v>
      </c>
      <c r="E3651" t="s">
        <v>11</v>
      </c>
      <c r="F3651">
        <v>2015</v>
      </c>
      <c r="G3651">
        <v>9.2975449466096999E-3</v>
      </c>
      <c r="H3651">
        <f>IF(J3651="N2O",G3651/About!$A$88,IF('EPA non-CO2 Data'!J3651="CH4",'EPA non-CO2 Data'!G3651/About!$A$86,'EPA non-CO2 Data'!G3651))</f>
        <v>3.873977061087375E-4</v>
      </c>
      <c r="I3651" s="4" t="str">
        <f>VLOOKUP(CONCATENATE(B3651,C3651,D3651),'EPA Source to Industry Map'!$D$2:$E$35,2,FALSE)</f>
        <v>non-industry</v>
      </c>
      <c r="J3651" s="4" t="str">
        <f t="shared" si="58"/>
        <v>CH4</v>
      </c>
    </row>
    <row r="3652" spans="1:10" x14ac:dyDescent="0.45">
      <c r="A3652" t="s">
        <v>42</v>
      </c>
      <c r="B3652" t="s">
        <v>2</v>
      </c>
      <c r="C3652" t="s">
        <v>240</v>
      </c>
      <c r="D3652" t="s">
        <v>222</v>
      </c>
      <c r="E3652" t="s">
        <v>11</v>
      </c>
      <c r="F3652">
        <v>2015</v>
      </c>
      <c r="G3652">
        <v>0.22887047464000199</v>
      </c>
      <c r="H3652">
        <f>IF(J3652="N2O",G3652/About!$A$88,IF('EPA non-CO2 Data'!J3652="CH4",'EPA non-CO2 Data'!G3652/About!$A$86,'EPA non-CO2 Data'!G3652))</f>
        <v>9.53626977666675E-3</v>
      </c>
      <c r="I3652" s="4" t="str">
        <f>VLOOKUP(CONCATENATE(B3652,C3652,D3652),'EPA Source to Industry Map'!$D$2:$E$35,2,FALSE)</f>
        <v>non-industry</v>
      </c>
      <c r="J3652" s="4" t="str">
        <f t="shared" si="58"/>
        <v>CH4</v>
      </c>
    </row>
    <row r="3653" spans="1:10" x14ac:dyDescent="0.45">
      <c r="A3653" t="s">
        <v>42</v>
      </c>
      <c r="B3653" t="s">
        <v>2</v>
      </c>
      <c r="C3653" t="s">
        <v>240</v>
      </c>
      <c r="D3653" t="s">
        <v>222</v>
      </c>
      <c r="E3653" t="s">
        <v>11</v>
      </c>
      <c r="F3653">
        <v>2016</v>
      </c>
      <c r="G3653">
        <v>1.0778366869671501E-2</v>
      </c>
      <c r="H3653">
        <f>IF(J3653="N2O",G3653/About!$A$88,IF('EPA non-CO2 Data'!J3653="CH4",'EPA non-CO2 Data'!G3653/About!$A$86,'EPA non-CO2 Data'!G3653))</f>
        <v>4.4909861956964585E-4</v>
      </c>
      <c r="I3653" s="4" t="str">
        <f>VLOOKUP(CONCATENATE(B3653,C3653,D3653),'EPA Source to Industry Map'!$D$2:$E$35,2,FALSE)</f>
        <v>non-industry</v>
      </c>
      <c r="J3653" s="4" t="str">
        <f t="shared" si="58"/>
        <v>CH4</v>
      </c>
    </row>
    <row r="3654" spans="1:10" x14ac:dyDescent="0.45">
      <c r="A3654" t="s">
        <v>42</v>
      </c>
      <c r="B3654" t="s">
        <v>2</v>
      </c>
      <c r="C3654" t="s">
        <v>240</v>
      </c>
      <c r="D3654" t="s">
        <v>222</v>
      </c>
      <c r="E3654" t="s">
        <v>11</v>
      </c>
      <c r="F3654">
        <v>2016</v>
      </c>
      <c r="G3654">
        <v>0.25837402959018901</v>
      </c>
      <c r="H3654">
        <f>IF(J3654="N2O",G3654/About!$A$88,IF('EPA non-CO2 Data'!J3654="CH4",'EPA non-CO2 Data'!G3654/About!$A$86,'EPA non-CO2 Data'!G3654))</f>
        <v>1.0765584566257876E-2</v>
      </c>
      <c r="I3654" s="4" t="str">
        <f>VLOOKUP(CONCATENATE(B3654,C3654,D3654),'EPA Source to Industry Map'!$D$2:$E$35,2,FALSE)</f>
        <v>non-industry</v>
      </c>
      <c r="J3654" s="4" t="str">
        <f t="shared" si="58"/>
        <v>CH4</v>
      </c>
    </row>
    <row r="3655" spans="1:10" x14ac:dyDescent="0.45">
      <c r="A3655" t="s">
        <v>42</v>
      </c>
      <c r="B3655" t="s">
        <v>2</v>
      </c>
      <c r="C3655" t="s">
        <v>240</v>
      </c>
      <c r="D3655" t="s">
        <v>222</v>
      </c>
      <c r="E3655" t="s">
        <v>11</v>
      </c>
      <c r="F3655">
        <v>2017</v>
      </c>
      <c r="G3655">
        <v>1.0950728999436899E-2</v>
      </c>
      <c r="H3655">
        <f>IF(J3655="N2O",G3655/About!$A$88,IF('EPA non-CO2 Data'!J3655="CH4",'EPA non-CO2 Data'!G3655/About!$A$86,'EPA non-CO2 Data'!G3655))</f>
        <v>4.5628037497653749E-4</v>
      </c>
      <c r="I3655" s="4" t="str">
        <f>VLOOKUP(CONCATENATE(B3655,C3655,D3655),'EPA Source to Industry Map'!$D$2:$E$35,2,FALSE)</f>
        <v>non-industry</v>
      </c>
      <c r="J3655" s="4" t="str">
        <f t="shared" si="58"/>
        <v>CH4</v>
      </c>
    </row>
    <row r="3656" spans="1:10" x14ac:dyDescent="0.45">
      <c r="A3656" t="s">
        <v>42</v>
      </c>
      <c r="B3656" t="s">
        <v>2</v>
      </c>
      <c r="C3656" t="s">
        <v>240</v>
      </c>
      <c r="D3656" t="s">
        <v>222</v>
      </c>
      <c r="E3656" t="s">
        <v>11</v>
      </c>
      <c r="F3656">
        <v>2017</v>
      </c>
      <c r="G3656">
        <v>0.25566824157308998</v>
      </c>
      <c r="H3656">
        <f>IF(J3656="N2O",G3656/About!$A$88,IF('EPA non-CO2 Data'!J3656="CH4",'EPA non-CO2 Data'!G3656/About!$A$86,'EPA non-CO2 Data'!G3656))</f>
        <v>1.065284339887875E-2</v>
      </c>
      <c r="I3656" s="4" t="str">
        <f>VLOOKUP(CONCATENATE(B3656,C3656,D3656),'EPA Source to Industry Map'!$D$2:$E$35,2,FALSE)</f>
        <v>non-industry</v>
      </c>
      <c r="J3656" s="4" t="str">
        <f t="shared" si="58"/>
        <v>CH4</v>
      </c>
    </row>
    <row r="3657" spans="1:10" x14ac:dyDescent="0.45">
      <c r="A3657" t="s">
        <v>42</v>
      </c>
      <c r="B3657" t="s">
        <v>2</v>
      </c>
      <c r="C3657" t="s">
        <v>240</v>
      </c>
      <c r="D3657" t="s">
        <v>222</v>
      </c>
      <c r="E3657" t="s">
        <v>11</v>
      </c>
      <c r="F3657">
        <v>2018</v>
      </c>
      <c r="G3657">
        <v>1.11230911292023E-2</v>
      </c>
      <c r="H3657">
        <f>IF(J3657="N2O",G3657/About!$A$88,IF('EPA non-CO2 Data'!J3657="CH4",'EPA non-CO2 Data'!G3657/About!$A$86,'EPA non-CO2 Data'!G3657))</f>
        <v>4.6346213038342914E-4</v>
      </c>
      <c r="I3657" s="4" t="str">
        <f>VLOOKUP(CONCATENATE(B3657,C3657,D3657),'EPA Source to Industry Map'!$D$2:$E$35,2,FALSE)</f>
        <v>non-industry</v>
      </c>
      <c r="J3657" s="4" t="str">
        <f t="shared" si="58"/>
        <v>CH4</v>
      </c>
    </row>
    <row r="3658" spans="1:10" x14ac:dyDescent="0.45">
      <c r="A3658" t="s">
        <v>42</v>
      </c>
      <c r="B3658" t="s">
        <v>2</v>
      </c>
      <c r="C3658" t="s">
        <v>240</v>
      </c>
      <c r="D3658" t="s">
        <v>222</v>
      </c>
      <c r="E3658" t="s">
        <v>11</v>
      </c>
      <c r="F3658">
        <v>2018</v>
      </c>
      <c r="G3658">
        <v>0.25296245355599101</v>
      </c>
      <c r="H3658">
        <f>IF(J3658="N2O",G3658/About!$A$88,IF('EPA non-CO2 Data'!J3658="CH4",'EPA non-CO2 Data'!G3658/About!$A$86,'EPA non-CO2 Data'!G3658))</f>
        <v>1.0540102231499626E-2</v>
      </c>
      <c r="I3658" s="4" t="str">
        <f>VLOOKUP(CONCATENATE(B3658,C3658,D3658),'EPA Source to Industry Map'!$D$2:$E$35,2,FALSE)</f>
        <v>non-industry</v>
      </c>
      <c r="J3658" s="4" t="str">
        <f t="shared" si="58"/>
        <v>CH4</v>
      </c>
    </row>
    <row r="3659" spans="1:10" x14ac:dyDescent="0.45">
      <c r="A3659" t="s">
        <v>42</v>
      </c>
      <c r="B3659" t="s">
        <v>2</v>
      </c>
      <c r="C3659" t="s">
        <v>240</v>
      </c>
      <c r="D3659" t="s">
        <v>222</v>
      </c>
      <c r="E3659" t="s">
        <v>11</v>
      </c>
      <c r="F3659">
        <v>2019</v>
      </c>
      <c r="G3659">
        <v>1.12954532589677E-2</v>
      </c>
      <c r="H3659">
        <f>IF(J3659="N2O",G3659/About!$A$88,IF('EPA non-CO2 Data'!J3659="CH4",'EPA non-CO2 Data'!G3659/About!$A$86,'EPA non-CO2 Data'!G3659))</f>
        <v>4.7064388579032084E-4</v>
      </c>
      <c r="I3659" s="4" t="str">
        <f>VLOOKUP(CONCATENATE(B3659,C3659,D3659),'EPA Source to Industry Map'!$D$2:$E$35,2,FALSE)</f>
        <v>non-industry</v>
      </c>
      <c r="J3659" s="4" t="str">
        <f t="shared" si="58"/>
        <v>CH4</v>
      </c>
    </row>
    <row r="3660" spans="1:10" x14ac:dyDescent="0.45">
      <c r="A3660" t="s">
        <v>42</v>
      </c>
      <c r="B3660" t="s">
        <v>2</v>
      </c>
      <c r="C3660" t="s">
        <v>240</v>
      </c>
      <c r="D3660" t="s">
        <v>222</v>
      </c>
      <c r="E3660" t="s">
        <v>11</v>
      </c>
      <c r="F3660">
        <v>2019</v>
      </c>
      <c r="G3660">
        <v>0.25025666553889198</v>
      </c>
      <c r="H3660">
        <f>IF(J3660="N2O",G3660/About!$A$88,IF('EPA non-CO2 Data'!J3660="CH4",'EPA non-CO2 Data'!G3660/About!$A$86,'EPA non-CO2 Data'!G3660))</f>
        <v>1.0427361064120498E-2</v>
      </c>
      <c r="I3660" s="4" t="str">
        <f>VLOOKUP(CONCATENATE(B3660,C3660,D3660),'EPA Source to Industry Map'!$D$2:$E$35,2,FALSE)</f>
        <v>non-industry</v>
      </c>
      <c r="J3660" s="4" t="str">
        <f t="shared" si="58"/>
        <v>CH4</v>
      </c>
    </row>
    <row r="3661" spans="1:10" x14ac:dyDescent="0.45">
      <c r="A3661" t="s">
        <v>42</v>
      </c>
      <c r="B3661" t="s">
        <v>2</v>
      </c>
      <c r="C3661" t="s">
        <v>240</v>
      </c>
      <c r="D3661" t="s">
        <v>222</v>
      </c>
      <c r="E3661" t="s">
        <v>11</v>
      </c>
      <c r="F3661">
        <v>2020</v>
      </c>
      <c r="G3661">
        <v>1.1467815388733101E-2</v>
      </c>
      <c r="H3661">
        <f>IF(J3661="N2O",G3661/About!$A$88,IF('EPA non-CO2 Data'!J3661="CH4",'EPA non-CO2 Data'!G3661/About!$A$86,'EPA non-CO2 Data'!G3661))</f>
        <v>4.7782564119721254E-4</v>
      </c>
      <c r="I3661" s="4" t="str">
        <f>VLOOKUP(CONCATENATE(B3661,C3661,D3661),'EPA Source to Industry Map'!$D$2:$E$35,2,FALSE)</f>
        <v>non-industry</v>
      </c>
      <c r="J3661" s="4" t="str">
        <f t="shared" si="58"/>
        <v>CH4</v>
      </c>
    </row>
    <row r="3662" spans="1:10" x14ac:dyDescent="0.45">
      <c r="A3662" t="s">
        <v>42</v>
      </c>
      <c r="B3662" t="s">
        <v>2</v>
      </c>
      <c r="C3662" t="s">
        <v>240</v>
      </c>
      <c r="D3662" t="s">
        <v>222</v>
      </c>
      <c r="E3662" t="s">
        <v>11</v>
      </c>
      <c r="F3662">
        <v>2020</v>
      </c>
      <c r="G3662">
        <v>0.247550877521794</v>
      </c>
      <c r="H3662">
        <f>IF(J3662="N2O",G3662/About!$A$88,IF('EPA non-CO2 Data'!J3662="CH4",'EPA non-CO2 Data'!G3662/About!$A$86,'EPA non-CO2 Data'!G3662))</f>
        <v>1.0314619896741416E-2</v>
      </c>
      <c r="I3662" s="4" t="str">
        <f>VLOOKUP(CONCATENATE(B3662,C3662,D3662),'EPA Source to Industry Map'!$D$2:$E$35,2,FALSE)</f>
        <v>non-industry</v>
      </c>
      <c r="J3662" s="4" t="str">
        <f t="shared" si="58"/>
        <v>CH4</v>
      </c>
    </row>
    <row r="3663" spans="1:10" x14ac:dyDescent="0.45">
      <c r="A3663" t="s">
        <v>42</v>
      </c>
      <c r="B3663" t="s">
        <v>2</v>
      </c>
      <c r="C3663" t="s">
        <v>240</v>
      </c>
      <c r="D3663" t="s">
        <v>222</v>
      </c>
      <c r="E3663" t="s">
        <v>11</v>
      </c>
      <c r="F3663">
        <v>2021</v>
      </c>
      <c r="G3663">
        <v>1.1467815388733101E-2</v>
      </c>
      <c r="H3663">
        <f>IF(J3663="N2O",G3663/About!$A$88,IF('EPA non-CO2 Data'!J3663="CH4",'EPA non-CO2 Data'!G3663/About!$A$86,'EPA non-CO2 Data'!G3663))</f>
        <v>4.7782564119721254E-4</v>
      </c>
      <c r="I3663" s="4" t="str">
        <f>VLOOKUP(CONCATENATE(B3663,C3663,D3663),'EPA Source to Industry Map'!$D$2:$E$35,2,FALSE)</f>
        <v>non-industry</v>
      </c>
      <c r="J3663" s="4" t="str">
        <f t="shared" si="58"/>
        <v>CH4</v>
      </c>
    </row>
    <row r="3664" spans="1:10" x14ac:dyDescent="0.45">
      <c r="A3664" t="s">
        <v>42</v>
      </c>
      <c r="B3664" t="s">
        <v>2</v>
      </c>
      <c r="C3664" t="s">
        <v>240</v>
      </c>
      <c r="D3664" t="s">
        <v>222</v>
      </c>
      <c r="E3664" t="s">
        <v>11</v>
      </c>
      <c r="F3664">
        <v>2021</v>
      </c>
      <c r="G3664">
        <v>0.24560854000590801</v>
      </c>
      <c r="H3664">
        <f>IF(J3664="N2O",G3664/About!$A$88,IF('EPA non-CO2 Data'!J3664="CH4",'EPA non-CO2 Data'!G3664/About!$A$86,'EPA non-CO2 Data'!G3664))</f>
        <v>1.0233689166912833E-2</v>
      </c>
      <c r="I3664" s="4" t="str">
        <f>VLOOKUP(CONCATENATE(B3664,C3664,D3664),'EPA Source to Industry Map'!$D$2:$E$35,2,FALSE)</f>
        <v>non-industry</v>
      </c>
      <c r="J3664" s="4" t="str">
        <f t="shared" si="58"/>
        <v>CH4</v>
      </c>
    </row>
    <row r="3665" spans="1:10" x14ac:dyDescent="0.45">
      <c r="A3665" t="s">
        <v>42</v>
      </c>
      <c r="B3665" t="s">
        <v>2</v>
      </c>
      <c r="C3665" t="s">
        <v>240</v>
      </c>
      <c r="D3665" t="s">
        <v>222</v>
      </c>
      <c r="E3665" t="s">
        <v>11</v>
      </c>
      <c r="F3665">
        <v>2022</v>
      </c>
      <c r="G3665">
        <v>1.1467815388733101E-2</v>
      </c>
      <c r="H3665">
        <f>IF(J3665="N2O",G3665/About!$A$88,IF('EPA non-CO2 Data'!J3665="CH4",'EPA non-CO2 Data'!G3665/About!$A$86,'EPA non-CO2 Data'!G3665))</f>
        <v>4.7782564119721254E-4</v>
      </c>
      <c r="I3665" s="4" t="str">
        <f>VLOOKUP(CONCATENATE(B3665,C3665,D3665),'EPA Source to Industry Map'!$D$2:$E$35,2,FALSE)</f>
        <v>non-industry</v>
      </c>
      <c r="J3665" s="4" t="str">
        <f t="shared" si="58"/>
        <v>CH4</v>
      </c>
    </row>
    <row r="3666" spans="1:10" x14ac:dyDescent="0.45">
      <c r="A3666" t="s">
        <v>42</v>
      </c>
      <c r="B3666" t="s">
        <v>2</v>
      </c>
      <c r="C3666" t="s">
        <v>240</v>
      </c>
      <c r="D3666" t="s">
        <v>222</v>
      </c>
      <c r="E3666" t="s">
        <v>11</v>
      </c>
      <c r="F3666">
        <v>2022</v>
      </c>
      <c r="G3666">
        <v>0.24366620249002199</v>
      </c>
      <c r="H3666">
        <f>IF(J3666="N2O",G3666/About!$A$88,IF('EPA non-CO2 Data'!J3666="CH4",'EPA non-CO2 Data'!G3666/About!$A$86,'EPA non-CO2 Data'!G3666))</f>
        <v>1.015275843708425E-2</v>
      </c>
      <c r="I3666" s="4" t="str">
        <f>VLOOKUP(CONCATENATE(B3666,C3666,D3666),'EPA Source to Industry Map'!$D$2:$E$35,2,FALSE)</f>
        <v>non-industry</v>
      </c>
      <c r="J3666" s="4" t="str">
        <f t="shared" si="58"/>
        <v>CH4</v>
      </c>
    </row>
    <row r="3667" spans="1:10" x14ac:dyDescent="0.45">
      <c r="A3667" t="s">
        <v>42</v>
      </c>
      <c r="B3667" t="s">
        <v>2</v>
      </c>
      <c r="C3667" t="s">
        <v>240</v>
      </c>
      <c r="D3667" t="s">
        <v>222</v>
      </c>
      <c r="E3667" t="s">
        <v>11</v>
      </c>
      <c r="F3667">
        <v>2023</v>
      </c>
      <c r="G3667">
        <v>1.1467815388733101E-2</v>
      </c>
      <c r="H3667">
        <f>IF(J3667="N2O",G3667/About!$A$88,IF('EPA non-CO2 Data'!J3667="CH4",'EPA non-CO2 Data'!G3667/About!$A$86,'EPA non-CO2 Data'!G3667))</f>
        <v>4.7782564119721254E-4</v>
      </c>
      <c r="I3667" s="4" t="str">
        <f>VLOOKUP(CONCATENATE(B3667,C3667,D3667),'EPA Source to Industry Map'!$D$2:$E$35,2,FALSE)</f>
        <v>non-industry</v>
      </c>
      <c r="J3667" s="4" t="str">
        <f t="shared" si="58"/>
        <v>CH4</v>
      </c>
    </row>
    <row r="3668" spans="1:10" x14ac:dyDescent="0.45">
      <c r="A3668" t="s">
        <v>42</v>
      </c>
      <c r="B3668" t="s">
        <v>2</v>
      </c>
      <c r="C3668" t="s">
        <v>240</v>
      </c>
      <c r="D3668" t="s">
        <v>222</v>
      </c>
      <c r="E3668" t="s">
        <v>11</v>
      </c>
      <c r="F3668">
        <v>2023</v>
      </c>
      <c r="G3668">
        <v>0.241723864974136</v>
      </c>
      <c r="H3668">
        <f>IF(J3668="N2O",G3668/About!$A$88,IF('EPA non-CO2 Data'!J3668="CH4",'EPA non-CO2 Data'!G3668/About!$A$86,'EPA non-CO2 Data'!G3668))</f>
        <v>1.0071827707255667E-2</v>
      </c>
      <c r="I3668" s="4" t="str">
        <f>VLOOKUP(CONCATENATE(B3668,C3668,D3668),'EPA Source to Industry Map'!$D$2:$E$35,2,FALSE)</f>
        <v>non-industry</v>
      </c>
      <c r="J3668" s="4" t="str">
        <f t="shared" si="58"/>
        <v>CH4</v>
      </c>
    </row>
    <row r="3669" spans="1:10" x14ac:dyDescent="0.45">
      <c r="A3669" t="s">
        <v>42</v>
      </c>
      <c r="B3669" t="s">
        <v>2</v>
      </c>
      <c r="C3669" t="s">
        <v>240</v>
      </c>
      <c r="D3669" t="s">
        <v>222</v>
      </c>
      <c r="E3669" t="s">
        <v>11</v>
      </c>
      <c r="F3669">
        <v>2024</v>
      </c>
      <c r="G3669">
        <v>1.1467815388733101E-2</v>
      </c>
      <c r="H3669">
        <f>IF(J3669="N2O",G3669/About!$A$88,IF('EPA non-CO2 Data'!J3669="CH4",'EPA non-CO2 Data'!G3669/About!$A$86,'EPA non-CO2 Data'!G3669))</f>
        <v>4.7782564119721254E-4</v>
      </c>
      <c r="I3669" s="4" t="str">
        <f>VLOOKUP(CONCATENATE(B3669,C3669,D3669),'EPA Source to Industry Map'!$D$2:$E$35,2,FALSE)</f>
        <v>non-industry</v>
      </c>
      <c r="J3669" s="4" t="str">
        <f t="shared" si="58"/>
        <v>CH4</v>
      </c>
    </row>
    <row r="3670" spans="1:10" x14ac:dyDescent="0.45">
      <c r="A3670" t="s">
        <v>42</v>
      </c>
      <c r="B3670" t="s">
        <v>2</v>
      </c>
      <c r="C3670" t="s">
        <v>240</v>
      </c>
      <c r="D3670" t="s">
        <v>222</v>
      </c>
      <c r="E3670" t="s">
        <v>11</v>
      </c>
      <c r="F3670">
        <v>2024</v>
      </c>
      <c r="G3670">
        <v>0.23978152745824999</v>
      </c>
      <c r="H3670">
        <f>IF(J3670="N2O",G3670/About!$A$88,IF('EPA non-CO2 Data'!J3670="CH4",'EPA non-CO2 Data'!G3670/About!$A$86,'EPA non-CO2 Data'!G3670))</f>
        <v>9.9908969774270828E-3</v>
      </c>
      <c r="I3670" s="4" t="str">
        <f>VLOOKUP(CONCATENATE(B3670,C3670,D3670),'EPA Source to Industry Map'!$D$2:$E$35,2,FALSE)</f>
        <v>non-industry</v>
      </c>
      <c r="J3670" s="4" t="str">
        <f t="shared" si="58"/>
        <v>CH4</v>
      </c>
    </row>
    <row r="3671" spans="1:10" x14ac:dyDescent="0.45">
      <c r="A3671" t="s">
        <v>42</v>
      </c>
      <c r="B3671" t="s">
        <v>2</v>
      </c>
      <c r="C3671" t="s">
        <v>240</v>
      </c>
      <c r="D3671" t="s">
        <v>222</v>
      </c>
      <c r="E3671" t="s">
        <v>11</v>
      </c>
      <c r="F3671">
        <v>2025</v>
      </c>
      <c r="G3671">
        <v>1.1467815388733101E-2</v>
      </c>
      <c r="H3671">
        <f>IF(J3671="N2O",G3671/About!$A$88,IF('EPA non-CO2 Data'!J3671="CH4",'EPA non-CO2 Data'!G3671/About!$A$86,'EPA non-CO2 Data'!G3671))</f>
        <v>4.7782564119721254E-4</v>
      </c>
      <c r="I3671" s="4" t="str">
        <f>VLOOKUP(CONCATENATE(B3671,C3671,D3671),'EPA Source to Industry Map'!$D$2:$E$35,2,FALSE)</f>
        <v>non-industry</v>
      </c>
      <c r="J3671" s="4" t="str">
        <f t="shared" si="58"/>
        <v>CH4</v>
      </c>
    </row>
    <row r="3672" spans="1:10" x14ac:dyDescent="0.45">
      <c r="A3672" t="s">
        <v>42</v>
      </c>
      <c r="B3672" t="s">
        <v>2</v>
      </c>
      <c r="C3672" t="s">
        <v>240</v>
      </c>
      <c r="D3672" t="s">
        <v>222</v>
      </c>
      <c r="E3672" t="s">
        <v>11</v>
      </c>
      <c r="F3672">
        <v>2025</v>
      </c>
      <c r="G3672">
        <v>0.237839189942364</v>
      </c>
      <c r="H3672">
        <f>IF(J3672="N2O",G3672/About!$A$88,IF('EPA non-CO2 Data'!J3672="CH4",'EPA non-CO2 Data'!G3672/About!$A$86,'EPA non-CO2 Data'!G3672))</f>
        <v>9.9099662475984999E-3</v>
      </c>
      <c r="I3672" s="4" t="str">
        <f>VLOOKUP(CONCATENATE(B3672,C3672,D3672),'EPA Source to Industry Map'!$D$2:$E$35,2,FALSE)</f>
        <v>non-industry</v>
      </c>
      <c r="J3672" s="4" t="str">
        <f t="shared" si="58"/>
        <v>CH4</v>
      </c>
    </row>
    <row r="3673" spans="1:10" x14ac:dyDescent="0.45">
      <c r="A3673" t="s">
        <v>42</v>
      </c>
      <c r="B3673" t="s">
        <v>2</v>
      </c>
      <c r="C3673" t="s">
        <v>240</v>
      </c>
      <c r="D3673" t="s">
        <v>222</v>
      </c>
      <c r="E3673" t="s">
        <v>11</v>
      </c>
      <c r="F3673">
        <v>2026</v>
      </c>
      <c r="G3673">
        <v>1.1467815388733101E-2</v>
      </c>
      <c r="H3673">
        <f>IF(J3673="N2O",G3673/About!$A$88,IF('EPA non-CO2 Data'!J3673="CH4",'EPA non-CO2 Data'!G3673/About!$A$86,'EPA non-CO2 Data'!G3673))</f>
        <v>4.7782564119721254E-4</v>
      </c>
      <c r="I3673" s="4" t="str">
        <f>VLOOKUP(CONCATENATE(B3673,C3673,D3673),'EPA Source to Industry Map'!$D$2:$E$35,2,FALSE)</f>
        <v>non-industry</v>
      </c>
      <c r="J3673" s="4" t="str">
        <f t="shared" si="58"/>
        <v>CH4</v>
      </c>
    </row>
    <row r="3674" spans="1:10" x14ac:dyDescent="0.45">
      <c r="A3674" t="s">
        <v>42</v>
      </c>
      <c r="B3674" t="s">
        <v>2</v>
      </c>
      <c r="C3674" t="s">
        <v>240</v>
      </c>
      <c r="D3674" t="s">
        <v>222</v>
      </c>
      <c r="E3674" t="s">
        <v>11</v>
      </c>
      <c r="F3674">
        <v>2026</v>
      </c>
      <c r="G3674">
        <v>0.23597305241945299</v>
      </c>
      <c r="H3674">
        <f>IF(J3674="N2O",G3674/About!$A$88,IF('EPA non-CO2 Data'!J3674="CH4",'EPA non-CO2 Data'!G3674/About!$A$86,'EPA non-CO2 Data'!G3674))</f>
        <v>9.8322105174772079E-3</v>
      </c>
      <c r="I3674" s="4" t="str">
        <f>VLOOKUP(CONCATENATE(B3674,C3674,D3674),'EPA Source to Industry Map'!$D$2:$E$35,2,FALSE)</f>
        <v>non-industry</v>
      </c>
      <c r="J3674" s="4" t="str">
        <f t="shared" si="58"/>
        <v>CH4</v>
      </c>
    </row>
    <row r="3675" spans="1:10" x14ac:dyDescent="0.45">
      <c r="A3675" t="s">
        <v>42</v>
      </c>
      <c r="B3675" t="s">
        <v>2</v>
      </c>
      <c r="C3675" t="s">
        <v>240</v>
      </c>
      <c r="D3675" t="s">
        <v>222</v>
      </c>
      <c r="E3675" t="s">
        <v>11</v>
      </c>
      <c r="F3675">
        <v>2027</v>
      </c>
      <c r="G3675">
        <v>1.1467815388733101E-2</v>
      </c>
      <c r="H3675">
        <f>IF(J3675="N2O",G3675/About!$A$88,IF('EPA non-CO2 Data'!J3675="CH4",'EPA non-CO2 Data'!G3675/About!$A$86,'EPA non-CO2 Data'!G3675))</f>
        <v>4.7782564119721254E-4</v>
      </c>
      <c r="I3675" s="4" t="str">
        <f>VLOOKUP(CONCATENATE(B3675,C3675,D3675),'EPA Source to Industry Map'!$D$2:$E$35,2,FALSE)</f>
        <v>non-industry</v>
      </c>
      <c r="J3675" s="4" t="str">
        <f t="shared" si="58"/>
        <v>CH4</v>
      </c>
    </row>
    <row r="3676" spans="1:10" x14ac:dyDescent="0.45">
      <c r="A3676" t="s">
        <v>42</v>
      </c>
      <c r="B3676" t="s">
        <v>2</v>
      </c>
      <c r="C3676" t="s">
        <v>240</v>
      </c>
      <c r="D3676" t="s">
        <v>222</v>
      </c>
      <c r="E3676" t="s">
        <v>11</v>
      </c>
      <c r="F3676">
        <v>2027</v>
      </c>
      <c r="G3676">
        <v>0.23410691489654301</v>
      </c>
      <c r="H3676">
        <f>IF(J3676="N2O",G3676/About!$A$88,IF('EPA non-CO2 Data'!J3676="CH4",'EPA non-CO2 Data'!G3676/About!$A$86,'EPA non-CO2 Data'!G3676))</f>
        <v>9.7544547873559592E-3</v>
      </c>
      <c r="I3676" s="4" t="str">
        <f>VLOOKUP(CONCATENATE(B3676,C3676,D3676),'EPA Source to Industry Map'!$D$2:$E$35,2,FALSE)</f>
        <v>non-industry</v>
      </c>
      <c r="J3676" s="4" t="str">
        <f t="shared" si="58"/>
        <v>CH4</v>
      </c>
    </row>
    <row r="3677" spans="1:10" x14ac:dyDescent="0.45">
      <c r="A3677" t="s">
        <v>42</v>
      </c>
      <c r="B3677" t="s">
        <v>2</v>
      </c>
      <c r="C3677" t="s">
        <v>240</v>
      </c>
      <c r="D3677" t="s">
        <v>222</v>
      </c>
      <c r="E3677" t="s">
        <v>11</v>
      </c>
      <c r="F3677">
        <v>2028</v>
      </c>
      <c r="G3677">
        <v>1.1467815388733101E-2</v>
      </c>
      <c r="H3677">
        <f>IF(J3677="N2O",G3677/About!$A$88,IF('EPA non-CO2 Data'!J3677="CH4",'EPA non-CO2 Data'!G3677/About!$A$86,'EPA non-CO2 Data'!G3677))</f>
        <v>4.7782564119721254E-4</v>
      </c>
      <c r="I3677" s="4" t="str">
        <f>VLOOKUP(CONCATENATE(B3677,C3677,D3677),'EPA Source to Industry Map'!$D$2:$E$35,2,FALSE)</f>
        <v>non-industry</v>
      </c>
      <c r="J3677" s="4" t="str">
        <f t="shared" si="58"/>
        <v>CH4</v>
      </c>
    </row>
    <row r="3678" spans="1:10" x14ac:dyDescent="0.45">
      <c r="A3678" t="s">
        <v>42</v>
      </c>
      <c r="B3678" t="s">
        <v>2</v>
      </c>
      <c r="C3678" t="s">
        <v>240</v>
      </c>
      <c r="D3678" t="s">
        <v>222</v>
      </c>
      <c r="E3678" t="s">
        <v>11</v>
      </c>
      <c r="F3678">
        <v>2028</v>
      </c>
      <c r="G3678">
        <v>0.232240777373632</v>
      </c>
      <c r="H3678">
        <f>IF(J3678="N2O",G3678/About!$A$88,IF('EPA non-CO2 Data'!J3678="CH4",'EPA non-CO2 Data'!G3678/About!$A$86,'EPA non-CO2 Data'!G3678))</f>
        <v>9.6766990572346671E-3</v>
      </c>
      <c r="I3678" s="4" t="str">
        <f>VLOOKUP(CONCATENATE(B3678,C3678,D3678),'EPA Source to Industry Map'!$D$2:$E$35,2,FALSE)</f>
        <v>non-industry</v>
      </c>
      <c r="J3678" s="4" t="str">
        <f t="shared" si="58"/>
        <v>CH4</v>
      </c>
    </row>
    <row r="3679" spans="1:10" x14ac:dyDescent="0.45">
      <c r="A3679" t="s">
        <v>42</v>
      </c>
      <c r="B3679" t="s">
        <v>2</v>
      </c>
      <c r="C3679" t="s">
        <v>240</v>
      </c>
      <c r="D3679" t="s">
        <v>222</v>
      </c>
      <c r="E3679" t="s">
        <v>11</v>
      </c>
      <c r="F3679">
        <v>2029</v>
      </c>
      <c r="G3679">
        <v>1.1467815388733101E-2</v>
      </c>
      <c r="H3679">
        <f>IF(J3679="N2O",G3679/About!$A$88,IF('EPA non-CO2 Data'!J3679="CH4",'EPA non-CO2 Data'!G3679/About!$A$86,'EPA non-CO2 Data'!G3679))</f>
        <v>4.7782564119721254E-4</v>
      </c>
      <c r="I3679" s="4" t="str">
        <f>VLOOKUP(CONCATENATE(B3679,C3679,D3679),'EPA Source to Industry Map'!$D$2:$E$35,2,FALSE)</f>
        <v>non-industry</v>
      </c>
      <c r="J3679" s="4" t="str">
        <f t="shared" si="58"/>
        <v>CH4</v>
      </c>
    </row>
    <row r="3680" spans="1:10" x14ac:dyDescent="0.45">
      <c r="A3680" t="s">
        <v>42</v>
      </c>
      <c r="B3680" t="s">
        <v>2</v>
      </c>
      <c r="C3680" t="s">
        <v>240</v>
      </c>
      <c r="D3680" t="s">
        <v>222</v>
      </c>
      <c r="E3680" t="s">
        <v>11</v>
      </c>
      <c r="F3680">
        <v>2029</v>
      </c>
      <c r="G3680">
        <v>0.23037463985072101</v>
      </c>
      <c r="H3680">
        <f>IF(J3680="N2O",G3680/About!$A$88,IF('EPA non-CO2 Data'!J3680="CH4",'EPA non-CO2 Data'!G3680/About!$A$86,'EPA non-CO2 Data'!G3680))</f>
        <v>9.598943327113375E-3</v>
      </c>
      <c r="I3680" s="4" t="str">
        <f>VLOOKUP(CONCATENATE(B3680,C3680,D3680),'EPA Source to Industry Map'!$D$2:$E$35,2,FALSE)</f>
        <v>non-industry</v>
      </c>
      <c r="J3680" s="4" t="str">
        <f t="shared" si="58"/>
        <v>CH4</v>
      </c>
    </row>
    <row r="3681" spans="1:10" x14ac:dyDescent="0.45">
      <c r="A3681" t="s">
        <v>42</v>
      </c>
      <c r="B3681" t="s">
        <v>2</v>
      </c>
      <c r="C3681" t="s">
        <v>240</v>
      </c>
      <c r="D3681" t="s">
        <v>222</v>
      </c>
      <c r="E3681" t="s">
        <v>11</v>
      </c>
      <c r="F3681">
        <v>2030</v>
      </c>
      <c r="G3681">
        <v>1.1467815388733101E-2</v>
      </c>
      <c r="H3681">
        <f>IF(J3681="N2O",G3681/About!$A$88,IF('EPA non-CO2 Data'!J3681="CH4",'EPA non-CO2 Data'!G3681/About!$A$86,'EPA non-CO2 Data'!G3681))</f>
        <v>4.7782564119721254E-4</v>
      </c>
      <c r="I3681" s="4" t="str">
        <f>VLOOKUP(CONCATENATE(B3681,C3681,D3681),'EPA Source to Industry Map'!$D$2:$E$35,2,FALSE)</f>
        <v>non-industry</v>
      </c>
      <c r="J3681" s="4" t="str">
        <f t="shared" si="58"/>
        <v>CH4</v>
      </c>
    </row>
    <row r="3682" spans="1:10" x14ac:dyDescent="0.45">
      <c r="A3682" t="s">
        <v>42</v>
      </c>
      <c r="B3682" t="s">
        <v>2</v>
      </c>
      <c r="C3682" t="s">
        <v>240</v>
      </c>
      <c r="D3682" t="s">
        <v>222</v>
      </c>
      <c r="E3682" t="s">
        <v>11</v>
      </c>
      <c r="F3682">
        <v>2030</v>
      </c>
      <c r="G3682">
        <v>0.22850850232781</v>
      </c>
      <c r="H3682">
        <f>IF(J3682="N2O",G3682/About!$A$88,IF('EPA non-CO2 Data'!J3682="CH4",'EPA non-CO2 Data'!G3682/About!$A$86,'EPA non-CO2 Data'!G3682))</f>
        <v>9.5211875969920829E-3</v>
      </c>
      <c r="I3682" s="4" t="str">
        <f>VLOOKUP(CONCATENATE(B3682,C3682,D3682),'EPA Source to Industry Map'!$D$2:$E$35,2,FALSE)</f>
        <v>non-industry</v>
      </c>
      <c r="J3682" s="4" t="str">
        <f t="shared" si="58"/>
        <v>CH4</v>
      </c>
    </row>
    <row r="3683" spans="1:10" x14ac:dyDescent="0.45">
      <c r="A3683" t="s">
        <v>42</v>
      </c>
      <c r="B3683" t="s">
        <v>2</v>
      </c>
      <c r="C3683" t="s">
        <v>240</v>
      </c>
      <c r="D3683" t="s">
        <v>222</v>
      </c>
      <c r="E3683" t="s">
        <v>11</v>
      </c>
      <c r="F3683">
        <v>2031</v>
      </c>
      <c r="G3683">
        <v>1.1467815388733101E-2</v>
      </c>
      <c r="H3683">
        <f>IF(J3683="N2O",G3683/About!$A$88,IF('EPA non-CO2 Data'!J3683="CH4",'EPA non-CO2 Data'!G3683/About!$A$86,'EPA non-CO2 Data'!G3683))</f>
        <v>4.7782564119721254E-4</v>
      </c>
      <c r="I3683" s="4" t="str">
        <f>VLOOKUP(CONCATENATE(B3683,C3683,D3683),'EPA Source to Industry Map'!$D$2:$E$35,2,FALSE)</f>
        <v>non-industry</v>
      </c>
      <c r="J3683" s="4" t="str">
        <f t="shared" si="58"/>
        <v>CH4</v>
      </c>
    </row>
    <row r="3684" spans="1:10" x14ac:dyDescent="0.45">
      <c r="A3684" t="s">
        <v>42</v>
      </c>
      <c r="B3684" t="s">
        <v>2</v>
      </c>
      <c r="C3684" t="s">
        <v>240</v>
      </c>
      <c r="D3684" t="s">
        <v>222</v>
      </c>
      <c r="E3684" t="s">
        <v>11</v>
      </c>
      <c r="F3684">
        <v>2031</v>
      </c>
      <c r="G3684">
        <v>0.22671557539006901</v>
      </c>
      <c r="H3684">
        <f>IF(J3684="N2O",G3684/About!$A$88,IF('EPA non-CO2 Data'!J3684="CH4",'EPA non-CO2 Data'!G3684/About!$A$86,'EPA non-CO2 Data'!G3684))</f>
        <v>9.4464823079195414E-3</v>
      </c>
      <c r="I3684" s="4" t="str">
        <f>VLOOKUP(CONCATENATE(B3684,C3684,D3684),'EPA Source to Industry Map'!$D$2:$E$35,2,FALSE)</f>
        <v>non-industry</v>
      </c>
      <c r="J3684" s="4" t="str">
        <f t="shared" si="58"/>
        <v>CH4</v>
      </c>
    </row>
    <row r="3685" spans="1:10" x14ac:dyDescent="0.45">
      <c r="A3685" t="s">
        <v>42</v>
      </c>
      <c r="B3685" t="s">
        <v>2</v>
      </c>
      <c r="C3685" t="s">
        <v>240</v>
      </c>
      <c r="D3685" t="s">
        <v>222</v>
      </c>
      <c r="E3685" t="s">
        <v>11</v>
      </c>
      <c r="F3685">
        <v>2032</v>
      </c>
      <c r="G3685">
        <v>1.1467815388733101E-2</v>
      </c>
      <c r="H3685">
        <f>IF(J3685="N2O",G3685/About!$A$88,IF('EPA non-CO2 Data'!J3685="CH4",'EPA non-CO2 Data'!G3685/About!$A$86,'EPA non-CO2 Data'!G3685))</f>
        <v>4.7782564119721254E-4</v>
      </c>
      <c r="I3685" s="4" t="str">
        <f>VLOOKUP(CONCATENATE(B3685,C3685,D3685),'EPA Source to Industry Map'!$D$2:$E$35,2,FALSE)</f>
        <v>non-industry</v>
      </c>
      <c r="J3685" s="4" t="str">
        <f t="shared" si="58"/>
        <v>CH4</v>
      </c>
    </row>
    <row r="3686" spans="1:10" x14ac:dyDescent="0.45">
      <c r="A3686" t="s">
        <v>42</v>
      </c>
      <c r="B3686" t="s">
        <v>2</v>
      </c>
      <c r="C3686" t="s">
        <v>240</v>
      </c>
      <c r="D3686" t="s">
        <v>222</v>
      </c>
      <c r="E3686" t="s">
        <v>11</v>
      </c>
      <c r="F3686">
        <v>2032</v>
      </c>
      <c r="G3686">
        <v>0.22492264845232801</v>
      </c>
      <c r="H3686">
        <f>IF(J3686="N2O",G3686/About!$A$88,IF('EPA non-CO2 Data'!J3686="CH4",'EPA non-CO2 Data'!G3686/About!$A$86,'EPA non-CO2 Data'!G3686))</f>
        <v>9.3717770188469999E-3</v>
      </c>
      <c r="I3686" s="4" t="str">
        <f>VLOOKUP(CONCATENATE(B3686,C3686,D3686),'EPA Source to Industry Map'!$D$2:$E$35,2,FALSE)</f>
        <v>non-industry</v>
      </c>
      <c r="J3686" s="4" t="str">
        <f t="shared" si="58"/>
        <v>CH4</v>
      </c>
    </row>
    <row r="3687" spans="1:10" x14ac:dyDescent="0.45">
      <c r="A3687" t="s">
        <v>42</v>
      </c>
      <c r="B3687" t="s">
        <v>2</v>
      </c>
      <c r="C3687" t="s">
        <v>240</v>
      </c>
      <c r="D3687" t="s">
        <v>222</v>
      </c>
      <c r="E3687" t="s">
        <v>11</v>
      </c>
      <c r="F3687">
        <v>2033</v>
      </c>
      <c r="G3687">
        <v>1.1467815388733101E-2</v>
      </c>
      <c r="H3687">
        <f>IF(J3687="N2O",G3687/About!$A$88,IF('EPA non-CO2 Data'!J3687="CH4",'EPA non-CO2 Data'!G3687/About!$A$86,'EPA non-CO2 Data'!G3687))</f>
        <v>4.7782564119721254E-4</v>
      </c>
      <c r="I3687" s="4" t="str">
        <f>VLOOKUP(CONCATENATE(B3687,C3687,D3687),'EPA Source to Industry Map'!$D$2:$E$35,2,FALSE)</f>
        <v>non-industry</v>
      </c>
      <c r="J3687" s="4" t="str">
        <f t="shared" ref="J3687:J3750" si="59">IF(ISNUMBER(SEARCH("F",E3687)),"F-gases",E3687)</f>
        <v>CH4</v>
      </c>
    </row>
    <row r="3688" spans="1:10" x14ac:dyDescent="0.45">
      <c r="A3688" t="s">
        <v>42</v>
      </c>
      <c r="B3688" t="s">
        <v>2</v>
      </c>
      <c r="C3688" t="s">
        <v>240</v>
      </c>
      <c r="D3688" t="s">
        <v>222</v>
      </c>
      <c r="E3688" t="s">
        <v>11</v>
      </c>
      <c r="F3688">
        <v>2033</v>
      </c>
      <c r="G3688">
        <v>0.22312972151458699</v>
      </c>
      <c r="H3688">
        <f>IF(J3688="N2O",G3688/About!$A$88,IF('EPA non-CO2 Data'!J3688="CH4",'EPA non-CO2 Data'!G3688/About!$A$86,'EPA non-CO2 Data'!G3688))</f>
        <v>9.2970717297744584E-3</v>
      </c>
      <c r="I3688" s="4" t="str">
        <f>VLOOKUP(CONCATENATE(B3688,C3688,D3688),'EPA Source to Industry Map'!$D$2:$E$35,2,FALSE)</f>
        <v>non-industry</v>
      </c>
      <c r="J3688" s="4" t="str">
        <f t="shared" si="59"/>
        <v>CH4</v>
      </c>
    </row>
    <row r="3689" spans="1:10" x14ac:dyDescent="0.45">
      <c r="A3689" t="s">
        <v>42</v>
      </c>
      <c r="B3689" t="s">
        <v>2</v>
      </c>
      <c r="C3689" t="s">
        <v>240</v>
      </c>
      <c r="D3689" t="s">
        <v>222</v>
      </c>
      <c r="E3689" t="s">
        <v>11</v>
      </c>
      <c r="F3689">
        <v>2034</v>
      </c>
      <c r="G3689">
        <v>1.1467815388733101E-2</v>
      </c>
      <c r="H3689">
        <f>IF(J3689="N2O",G3689/About!$A$88,IF('EPA non-CO2 Data'!J3689="CH4",'EPA non-CO2 Data'!G3689/About!$A$86,'EPA non-CO2 Data'!G3689))</f>
        <v>4.7782564119721254E-4</v>
      </c>
      <c r="I3689" s="4" t="str">
        <f>VLOOKUP(CONCATENATE(B3689,C3689,D3689),'EPA Source to Industry Map'!$D$2:$E$35,2,FALSE)</f>
        <v>non-industry</v>
      </c>
      <c r="J3689" s="4" t="str">
        <f t="shared" si="59"/>
        <v>CH4</v>
      </c>
    </row>
    <row r="3690" spans="1:10" x14ac:dyDescent="0.45">
      <c r="A3690" t="s">
        <v>42</v>
      </c>
      <c r="B3690" t="s">
        <v>2</v>
      </c>
      <c r="C3690" t="s">
        <v>240</v>
      </c>
      <c r="D3690" t="s">
        <v>222</v>
      </c>
      <c r="E3690" t="s">
        <v>11</v>
      </c>
      <c r="F3690">
        <v>2034</v>
      </c>
      <c r="G3690">
        <v>0.22133679457684599</v>
      </c>
      <c r="H3690">
        <f>IF(J3690="N2O",G3690/About!$A$88,IF('EPA non-CO2 Data'!J3690="CH4",'EPA non-CO2 Data'!G3690/About!$A$86,'EPA non-CO2 Data'!G3690))</f>
        <v>9.2223664407019169E-3</v>
      </c>
      <c r="I3690" s="4" t="str">
        <f>VLOOKUP(CONCATENATE(B3690,C3690,D3690),'EPA Source to Industry Map'!$D$2:$E$35,2,FALSE)</f>
        <v>non-industry</v>
      </c>
      <c r="J3690" s="4" t="str">
        <f t="shared" si="59"/>
        <v>CH4</v>
      </c>
    </row>
    <row r="3691" spans="1:10" x14ac:dyDescent="0.45">
      <c r="A3691" t="s">
        <v>42</v>
      </c>
      <c r="B3691" t="s">
        <v>2</v>
      </c>
      <c r="C3691" t="s">
        <v>240</v>
      </c>
      <c r="D3691" t="s">
        <v>222</v>
      </c>
      <c r="E3691" t="s">
        <v>11</v>
      </c>
      <c r="F3691">
        <v>2035</v>
      </c>
      <c r="G3691">
        <v>1.1467815388733101E-2</v>
      </c>
      <c r="H3691">
        <f>IF(J3691="N2O",G3691/About!$A$88,IF('EPA non-CO2 Data'!J3691="CH4",'EPA non-CO2 Data'!G3691/About!$A$86,'EPA non-CO2 Data'!G3691))</f>
        <v>4.7782564119721254E-4</v>
      </c>
      <c r="I3691" s="4" t="str">
        <f>VLOOKUP(CONCATENATE(B3691,C3691,D3691),'EPA Source to Industry Map'!$D$2:$E$35,2,FALSE)</f>
        <v>non-industry</v>
      </c>
      <c r="J3691" s="4" t="str">
        <f t="shared" si="59"/>
        <v>CH4</v>
      </c>
    </row>
    <row r="3692" spans="1:10" x14ac:dyDescent="0.45">
      <c r="A3692" t="s">
        <v>42</v>
      </c>
      <c r="B3692" t="s">
        <v>2</v>
      </c>
      <c r="C3692" t="s">
        <v>240</v>
      </c>
      <c r="D3692" t="s">
        <v>222</v>
      </c>
      <c r="E3692" t="s">
        <v>11</v>
      </c>
      <c r="F3692">
        <v>2035</v>
      </c>
      <c r="G3692">
        <v>0.21954386763910599</v>
      </c>
      <c r="H3692">
        <f>IF(J3692="N2O",G3692/About!$A$88,IF('EPA non-CO2 Data'!J3692="CH4",'EPA non-CO2 Data'!G3692/About!$A$86,'EPA non-CO2 Data'!G3692))</f>
        <v>9.147661151629417E-3</v>
      </c>
      <c r="I3692" s="4" t="str">
        <f>VLOOKUP(CONCATENATE(B3692,C3692,D3692),'EPA Source to Industry Map'!$D$2:$E$35,2,FALSE)</f>
        <v>non-industry</v>
      </c>
      <c r="J3692" s="4" t="str">
        <f t="shared" si="59"/>
        <v>CH4</v>
      </c>
    </row>
    <row r="3693" spans="1:10" x14ac:dyDescent="0.45">
      <c r="A3693" t="s">
        <v>42</v>
      </c>
      <c r="B3693" t="s">
        <v>2</v>
      </c>
      <c r="C3693" t="s">
        <v>240</v>
      </c>
      <c r="D3693" t="s">
        <v>222</v>
      </c>
      <c r="E3693" t="s">
        <v>11</v>
      </c>
      <c r="F3693">
        <v>2036</v>
      </c>
      <c r="G3693">
        <v>1.1467815388733101E-2</v>
      </c>
      <c r="H3693">
        <f>IF(J3693="N2O",G3693/About!$A$88,IF('EPA non-CO2 Data'!J3693="CH4",'EPA non-CO2 Data'!G3693/About!$A$86,'EPA non-CO2 Data'!G3693))</f>
        <v>4.7782564119721254E-4</v>
      </c>
      <c r="I3693" s="4" t="str">
        <f>VLOOKUP(CONCATENATE(B3693,C3693,D3693),'EPA Source to Industry Map'!$D$2:$E$35,2,FALSE)</f>
        <v>non-industry</v>
      </c>
      <c r="J3693" s="4" t="str">
        <f t="shared" si="59"/>
        <v>CH4</v>
      </c>
    </row>
    <row r="3694" spans="1:10" x14ac:dyDescent="0.45">
      <c r="A3694" t="s">
        <v>42</v>
      </c>
      <c r="B3694" t="s">
        <v>2</v>
      </c>
      <c r="C3694" t="s">
        <v>240</v>
      </c>
      <c r="D3694" t="s">
        <v>222</v>
      </c>
      <c r="E3694" t="s">
        <v>11</v>
      </c>
      <c r="F3694">
        <v>2036</v>
      </c>
      <c r="G3694">
        <v>0.217821279156419</v>
      </c>
      <c r="H3694">
        <f>IF(J3694="N2O",G3694/About!$A$88,IF('EPA non-CO2 Data'!J3694="CH4",'EPA non-CO2 Data'!G3694/About!$A$86,'EPA non-CO2 Data'!G3694))</f>
        <v>9.0758866315174581E-3</v>
      </c>
      <c r="I3694" s="4" t="str">
        <f>VLOOKUP(CONCATENATE(B3694,C3694,D3694),'EPA Source to Industry Map'!$D$2:$E$35,2,FALSE)</f>
        <v>non-industry</v>
      </c>
      <c r="J3694" s="4" t="str">
        <f t="shared" si="59"/>
        <v>CH4</v>
      </c>
    </row>
    <row r="3695" spans="1:10" x14ac:dyDescent="0.45">
      <c r="A3695" t="s">
        <v>42</v>
      </c>
      <c r="B3695" t="s">
        <v>2</v>
      </c>
      <c r="C3695" t="s">
        <v>240</v>
      </c>
      <c r="D3695" t="s">
        <v>222</v>
      </c>
      <c r="E3695" t="s">
        <v>11</v>
      </c>
      <c r="F3695">
        <v>2037</v>
      </c>
      <c r="G3695">
        <v>1.1467815388733101E-2</v>
      </c>
      <c r="H3695">
        <f>IF(J3695="N2O",G3695/About!$A$88,IF('EPA non-CO2 Data'!J3695="CH4",'EPA non-CO2 Data'!G3695/About!$A$86,'EPA non-CO2 Data'!G3695))</f>
        <v>4.7782564119721254E-4</v>
      </c>
      <c r="I3695" s="4" t="str">
        <f>VLOOKUP(CONCATENATE(B3695,C3695,D3695),'EPA Source to Industry Map'!$D$2:$E$35,2,FALSE)</f>
        <v>non-industry</v>
      </c>
      <c r="J3695" s="4" t="str">
        <f t="shared" si="59"/>
        <v>CH4</v>
      </c>
    </row>
    <row r="3696" spans="1:10" x14ac:dyDescent="0.45">
      <c r="A3696" t="s">
        <v>42</v>
      </c>
      <c r="B3696" t="s">
        <v>2</v>
      </c>
      <c r="C3696" t="s">
        <v>240</v>
      </c>
      <c r="D3696" t="s">
        <v>222</v>
      </c>
      <c r="E3696" t="s">
        <v>11</v>
      </c>
      <c r="F3696">
        <v>2037</v>
      </c>
      <c r="G3696">
        <v>0.216098690673732</v>
      </c>
      <c r="H3696">
        <f>IF(J3696="N2O",G3696/About!$A$88,IF('EPA non-CO2 Data'!J3696="CH4",'EPA non-CO2 Data'!G3696/About!$A$86,'EPA non-CO2 Data'!G3696))</f>
        <v>9.0041121114054993E-3</v>
      </c>
      <c r="I3696" s="4" t="str">
        <f>VLOOKUP(CONCATENATE(B3696,C3696,D3696),'EPA Source to Industry Map'!$D$2:$E$35,2,FALSE)</f>
        <v>non-industry</v>
      </c>
      <c r="J3696" s="4" t="str">
        <f t="shared" si="59"/>
        <v>CH4</v>
      </c>
    </row>
    <row r="3697" spans="1:10" x14ac:dyDescent="0.45">
      <c r="A3697" t="s">
        <v>42</v>
      </c>
      <c r="B3697" t="s">
        <v>2</v>
      </c>
      <c r="C3697" t="s">
        <v>240</v>
      </c>
      <c r="D3697" t="s">
        <v>222</v>
      </c>
      <c r="E3697" t="s">
        <v>11</v>
      </c>
      <c r="F3697">
        <v>2038</v>
      </c>
      <c r="G3697">
        <v>1.1467815388733101E-2</v>
      </c>
      <c r="H3697">
        <f>IF(J3697="N2O",G3697/About!$A$88,IF('EPA non-CO2 Data'!J3697="CH4",'EPA non-CO2 Data'!G3697/About!$A$86,'EPA non-CO2 Data'!G3697))</f>
        <v>4.7782564119721254E-4</v>
      </c>
      <c r="I3697" s="4" t="str">
        <f>VLOOKUP(CONCATENATE(B3697,C3697,D3697),'EPA Source to Industry Map'!$D$2:$E$35,2,FALSE)</f>
        <v>non-industry</v>
      </c>
      <c r="J3697" s="4" t="str">
        <f t="shared" si="59"/>
        <v>CH4</v>
      </c>
    </row>
    <row r="3698" spans="1:10" x14ac:dyDescent="0.45">
      <c r="A3698" t="s">
        <v>42</v>
      </c>
      <c r="B3698" t="s">
        <v>2</v>
      </c>
      <c r="C3698" t="s">
        <v>240</v>
      </c>
      <c r="D3698" t="s">
        <v>222</v>
      </c>
      <c r="E3698" t="s">
        <v>11</v>
      </c>
      <c r="F3698">
        <v>2038</v>
      </c>
      <c r="G3698">
        <v>0.214376102191045</v>
      </c>
      <c r="H3698">
        <f>IF(J3698="N2O",G3698/About!$A$88,IF('EPA non-CO2 Data'!J3698="CH4",'EPA non-CO2 Data'!G3698/About!$A$86,'EPA non-CO2 Data'!G3698))</f>
        <v>8.9323375912935422E-3</v>
      </c>
      <c r="I3698" s="4" t="str">
        <f>VLOOKUP(CONCATENATE(B3698,C3698,D3698),'EPA Source to Industry Map'!$D$2:$E$35,2,FALSE)</f>
        <v>non-industry</v>
      </c>
      <c r="J3698" s="4" t="str">
        <f t="shared" si="59"/>
        <v>CH4</v>
      </c>
    </row>
    <row r="3699" spans="1:10" x14ac:dyDescent="0.45">
      <c r="A3699" t="s">
        <v>42</v>
      </c>
      <c r="B3699" t="s">
        <v>2</v>
      </c>
      <c r="C3699" t="s">
        <v>240</v>
      </c>
      <c r="D3699" t="s">
        <v>222</v>
      </c>
      <c r="E3699" t="s">
        <v>11</v>
      </c>
      <c r="F3699">
        <v>2039</v>
      </c>
      <c r="G3699">
        <v>1.1467815388733101E-2</v>
      </c>
      <c r="H3699">
        <f>IF(J3699="N2O",G3699/About!$A$88,IF('EPA non-CO2 Data'!J3699="CH4",'EPA non-CO2 Data'!G3699/About!$A$86,'EPA non-CO2 Data'!G3699))</f>
        <v>4.7782564119721254E-4</v>
      </c>
      <c r="I3699" s="4" t="str">
        <f>VLOOKUP(CONCATENATE(B3699,C3699,D3699),'EPA Source to Industry Map'!$D$2:$E$35,2,FALSE)</f>
        <v>non-industry</v>
      </c>
      <c r="J3699" s="4" t="str">
        <f t="shared" si="59"/>
        <v>CH4</v>
      </c>
    </row>
    <row r="3700" spans="1:10" x14ac:dyDescent="0.45">
      <c r="A3700" t="s">
        <v>42</v>
      </c>
      <c r="B3700" t="s">
        <v>2</v>
      </c>
      <c r="C3700" t="s">
        <v>240</v>
      </c>
      <c r="D3700" t="s">
        <v>222</v>
      </c>
      <c r="E3700" t="s">
        <v>11</v>
      </c>
      <c r="F3700">
        <v>2039</v>
      </c>
      <c r="G3700">
        <v>0.212653513708358</v>
      </c>
      <c r="H3700">
        <f>IF(J3700="N2O",G3700/About!$A$88,IF('EPA non-CO2 Data'!J3700="CH4",'EPA non-CO2 Data'!G3700/About!$A$86,'EPA non-CO2 Data'!G3700))</f>
        <v>8.8605630711815833E-3</v>
      </c>
      <c r="I3700" s="4" t="str">
        <f>VLOOKUP(CONCATENATE(B3700,C3700,D3700),'EPA Source to Industry Map'!$D$2:$E$35,2,FALSE)</f>
        <v>non-industry</v>
      </c>
      <c r="J3700" s="4" t="str">
        <f t="shared" si="59"/>
        <v>CH4</v>
      </c>
    </row>
    <row r="3701" spans="1:10" x14ac:dyDescent="0.45">
      <c r="A3701" t="s">
        <v>42</v>
      </c>
      <c r="B3701" t="s">
        <v>2</v>
      </c>
      <c r="C3701" t="s">
        <v>240</v>
      </c>
      <c r="D3701" t="s">
        <v>222</v>
      </c>
      <c r="E3701" t="s">
        <v>11</v>
      </c>
      <c r="F3701">
        <v>2040</v>
      </c>
      <c r="G3701">
        <v>1.1467815388733101E-2</v>
      </c>
      <c r="H3701">
        <f>IF(J3701="N2O",G3701/About!$A$88,IF('EPA non-CO2 Data'!J3701="CH4",'EPA non-CO2 Data'!G3701/About!$A$86,'EPA non-CO2 Data'!G3701))</f>
        <v>4.7782564119721254E-4</v>
      </c>
      <c r="I3701" s="4" t="str">
        <f>VLOOKUP(CONCATENATE(B3701,C3701,D3701),'EPA Source to Industry Map'!$D$2:$E$35,2,FALSE)</f>
        <v>non-industry</v>
      </c>
      <c r="J3701" s="4" t="str">
        <f t="shared" si="59"/>
        <v>CH4</v>
      </c>
    </row>
    <row r="3702" spans="1:10" x14ac:dyDescent="0.45">
      <c r="A3702" t="s">
        <v>42</v>
      </c>
      <c r="B3702" t="s">
        <v>2</v>
      </c>
      <c r="C3702" t="s">
        <v>240</v>
      </c>
      <c r="D3702" t="s">
        <v>222</v>
      </c>
      <c r="E3702" t="s">
        <v>11</v>
      </c>
      <c r="F3702">
        <v>2040</v>
      </c>
      <c r="G3702">
        <v>0.21093092522567</v>
      </c>
      <c r="H3702">
        <f>IF(J3702="N2O",G3702/About!$A$88,IF('EPA non-CO2 Data'!J3702="CH4",'EPA non-CO2 Data'!G3702/About!$A$86,'EPA non-CO2 Data'!G3702))</f>
        <v>8.7887885510695828E-3</v>
      </c>
      <c r="I3702" s="4" t="str">
        <f>VLOOKUP(CONCATENATE(B3702,C3702,D3702),'EPA Source to Industry Map'!$D$2:$E$35,2,FALSE)</f>
        <v>non-industry</v>
      </c>
      <c r="J3702" s="4" t="str">
        <f t="shared" si="59"/>
        <v>CH4</v>
      </c>
    </row>
    <row r="3703" spans="1:10" x14ac:dyDescent="0.45">
      <c r="A3703" t="s">
        <v>42</v>
      </c>
      <c r="B3703" t="s">
        <v>2</v>
      </c>
      <c r="C3703" t="s">
        <v>240</v>
      </c>
      <c r="D3703" t="s">
        <v>222</v>
      </c>
      <c r="E3703" t="s">
        <v>11</v>
      </c>
      <c r="F3703">
        <v>2041</v>
      </c>
      <c r="G3703">
        <v>1.1467815388733101E-2</v>
      </c>
      <c r="H3703">
        <f>IF(J3703="N2O",G3703/About!$A$88,IF('EPA non-CO2 Data'!J3703="CH4",'EPA non-CO2 Data'!G3703/About!$A$86,'EPA non-CO2 Data'!G3703))</f>
        <v>4.7782564119721254E-4</v>
      </c>
      <c r="I3703" s="4" t="str">
        <f>VLOOKUP(CONCATENATE(B3703,C3703,D3703),'EPA Source to Industry Map'!$D$2:$E$35,2,FALSE)</f>
        <v>non-industry</v>
      </c>
      <c r="J3703" s="4" t="str">
        <f t="shared" si="59"/>
        <v>CH4</v>
      </c>
    </row>
    <row r="3704" spans="1:10" x14ac:dyDescent="0.45">
      <c r="A3704" t="s">
        <v>42</v>
      </c>
      <c r="B3704" t="s">
        <v>2</v>
      </c>
      <c r="C3704" t="s">
        <v>240</v>
      </c>
      <c r="D3704" t="s">
        <v>222</v>
      </c>
      <c r="E3704" t="s">
        <v>11</v>
      </c>
      <c r="F3704">
        <v>2041</v>
      </c>
      <c r="G3704">
        <v>0.20927591574467899</v>
      </c>
      <c r="H3704">
        <f>IF(J3704="N2O",G3704/About!$A$88,IF('EPA non-CO2 Data'!J3704="CH4",'EPA non-CO2 Data'!G3704/About!$A$86,'EPA non-CO2 Data'!G3704))</f>
        <v>8.7198298226949574E-3</v>
      </c>
      <c r="I3704" s="4" t="str">
        <f>VLOOKUP(CONCATENATE(B3704,C3704,D3704),'EPA Source to Industry Map'!$D$2:$E$35,2,FALSE)</f>
        <v>non-industry</v>
      </c>
      <c r="J3704" s="4" t="str">
        <f t="shared" si="59"/>
        <v>CH4</v>
      </c>
    </row>
    <row r="3705" spans="1:10" x14ac:dyDescent="0.45">
      <c r="A3705" t="s">
        <v>42</v>
      </c>
      <c r="B3705" t="s">
        <v>2</v>
      </c>
      <c r="C3705" t="s">
        <v>240</v>
      </c>
      <c r="D3705" t="s">
        <v>222</v>
      </c>
      <c r="E3705" t="s">
        <v>11</v>
      </c>
      <c r="F3705">
        <v>2042</v>
      </c>
      <c r="G3705">
        <v>1.1467815388733101E-2</v>
      </c>
      <c r="H3705">
        <f>IF(J3705="N2O",G3705/About!$A$88,IF('EPA non-CO2 Data'!J3705="CH4",'EPA non-CO2 Data'!G3705/About!$A$86,'EPA non-CO2 Data'!G3705))</f>
        <v>4.7782564119721254E-4</v>
      </c>
      <c r="I3705" s="4" t="str">
        <f>VLOOKUP(CONCATENATE(B3705,C3705,D3705),'EPA Source to Industry Map'!$D$2:$E$35,2,FALSE)</f>
        <v>non-industry</v>
      </c>
      <c r="J3705" s="4" t="str">
        <f t="shared" si="59"/>
        <v>CH4</v>
      </c>
    </row>
    <row r="3706" spans="1:10" x14ac:dyDescent="0.45">
      <c r="A3706" t="s">
        <v>42</v>
      </c>
      <c r="B3706" t="s">
        <v>2</v>
      </c>
      <c r="C3706" t="s">
        <v>240</v>
      </c>
      <c r="D3706" t="s">
        <v>222</v>
      </c>
      <c r="E3706" t="s">
        <v>11</v>
      </c>
      <c r="F3706">
        <v>2042</v>
      </c>
      <c r="G3706">
        <v>0.20762090626368801</v>
      </c>
      <c r="H3706">
        <f>IF(J3706="N2O",G3706/About!$A$88,IF('EPA non-CO2 Data'!J3706="CH4",'EPA non-CO2 Data'!G3706/About!$A$86,'EPA non-CO2 Data'!G3706))</f>
        <v>8.6508710943203337E-3</v>
      </c>
      <c r="I3706" s="4" t="str">
        <f>VLOOKUP(CONCATENATE(B3706,C3706,D3706),'EPA Source to Industry Map'!$D$2:$E$35,2,FALSE)</f>
        <v>non-industry</v>
      </c>
      <c r="J3706" s="4" t="str">
        <f t="shared" si="59"/>
        <v>CH4</v>
      </c>
    </row>
    <row r="3707" spans="1:10" x14ac:dyDescent="0.45">
      <c r="A3707" t="s">
        <v>42</v>
      </c>
      <c r="B3707" t="s">
        <v>2</v>
      </c>
      <c r="C3707" t="s">
        <v>240</v>
      </c>
      <c r="D3707" t="s">
        <v>222</v>
      </c>
      <c r="E3707" t="s">
        <v>11</v>
      </c>
      <c r="F3707">
        <v>2043</v>
      </c>
      <c r="G3707">
        <v>1.1467815388733101E-2</v>
      </c>
      <c r="H3707">
        <f>IF(J3707="N2O",G3707/About!$A$88,IF('EPA non-CO2 Data'!J3707="CH4",'EPA non-CO2 Data'!G3707/About!$A$86,'EPA non-CO2 Data'!G3707))</f>
        <v>4.7782564119721254E-4</v>
      </c>
      <c r="I3707" s="4" t="str">
        <f>VLOOKUP(CONCATENATE(B3707,C3707,D3707),'EPA Source to Industry Map'!$D$2:$E$35,2,FALSE)</f>
        <v>non-industry</v>
      </c>
      <c r="J3707" s="4" t="str">
        <f t="shared" si="59"/>
        <v>CH4</v>
      </c>
    </row>
    <row r="3708" spans="1:10" x14ac:dyDescent="0.45">
      <c r="A3708" t="s">
        <v>42</v>
      </c>
      <c r="B3708" t="s">
        <v>2</v>
      </c>
      <c r="C3708" t="s">
        <v>240</v>
      </c>
      <c r="D3708" t="s">
        <v>222</v>
      </c>
      <c r="E3708" t="s">
        <v>11</v>
      </c>
      <c r="F3708">
        <v>2043</v>
      </c>
      <c r="G3708">
        <v>0.205965896782696</v>
      </c>
      <c r="H3708">
        <f>IF(J3708="N2O",G3708/About!$A$88,IF('EPA non-CO2 Data'!J3708="CH4",'EPA non-CO2 Data'!G3708/About!$A$86,'EPA non-CO2 Data'!G3708))</f>
        <v>8.5819123659456667E-3</v>
      </c>
      <c r="I3708" s="4" t="str">
        <f>VLOOKUP(CONCATENATE(B3708,C3708,D3708),'EPA Source to Industry Map'!$D$2:$E$35,2,FALSE)</f>
        <v>non-industry</v>
      </c>
      <c r="J3708" s="4" t="str">
        <f t="shared" si="59"/>
        <v>CH4</v>
      </c>
    </row>
    <row r="3709" spans="1:10" x14ac:dyDescent="0.45">
      <c r="A3709" t="s">
        <v>42</v>
      </c>
      <c r="B3709" t="s">
        <v>2</v>
      </c>
      <c r="C3709" t="s">
        <v>240</v>
      </c>
      <c r="D3709" t="s">
        <v>222</v>
      </c>
      <c r="E3709" t="s">
        <v>11</v>
      </c>
      <c r="F3709">
        <v>2044</v>
      </c>
      <c r="G3709">
        <v>1.1467815388733101E-2</v>
      </c>
      <c r="H3709">
        <f>IF(J3709="N2O",G3709/About!$A$88,IF('EPA non-CO2 Data'!J3709="CH4",'EPA non-CO2 Data'!G3709/About!$A$86,'EPA non-CO2 Data'!G3709))</f>
        <v>4.7782564119721254E-4</v>
      </c>
      <c r="I3709" s="4" t="str">
        <f>VLOOKUP(CONCATENATE(B3709,C3709,D3709),'EPA Source to Industry Map'!$D$2:$E$35,2,FALSE)</f>
        <v>non-industry</v>
      </c>
      <c r="J3709" s="4" t="str">
        <f t="shared" si="59"/>
        <v>CH4</v>
      </c>
    </row>
    <row r="3710" spans="1:10" x14ac:dyDescent="0.45">
      <c r="A3710" t="s">
        <v>42</v>
      </c>
      <c r="B3710" t="s">
        <v>2</v>
      </c>
      <c r="C3710" t="s">
        <v>240</v>
      </c>
      <c r="D3710" t="s">
        <v>222</v>
      </c>
      <c r="E3710" t="s">
        <v>11</v>
      </c>
      <c r="F3710">
        <v>2044</v>
      </c>
      <c r="G3710">
        <v>0.20431088730170499</v>
      </c>
      <c r="H3710">
        <f>IF(J3710="N2O",G3710/About!$A$88,IF('EPA non-CO2 Data'!J3710="CH4",'EPA non-CO2 Data'!G3710/About!$A$86,'EPA non-CO2 Data'!G3710))</f>
        <v>8.5129536375710413E-3</v>
      </c>
      <c r="I3710" s="4" t="str">
        <f>VLOOKUP(CONCATENATE(B3710,C3710,D3710),'EPA Source to Industry Map'!$D$2:$E$35,2,FALSE)</f>
        <v>non-industry</v>
      </c>
      <c r="J3710" s="4" t="str">
        <f t="shared" si="59"/>
        <v>CH4</v>
      </c>
    </row>
    <row r="3711" spans="1:10" x14ac:dyDescent="0.45">
      <c r="A3711" t="s">
        <v>42</v>
      </c>
      <c r="B3711" t="s">
        <v>2</v>
      </c>
      <c r="C3711" t="s">
        <v>240</v>
      </c>
      <c r="D3711" t="s">
        <v>222</v>
      </c>
      <c r="E3711" t="s">
        <v>11</v>
      </c>
      <c r="F3711">
        <v>2045</v>
      </c>
      <c r="G3711">
        <v>1.1467815388733101E-2</v>
      </c>
      <c r="H3711">
        <f>IF(J3711="N2O",G3711/About!$A$88,IF('EPA non-CO2 Data'!J3711="CH4",'EPA non-CO2 Data'!G3711/About!$A$86,'EPA non-CO2 Data'!G3711))</f>
        <v>4.7782564119721254E-4</v>
      </c>
      <c r="I3711" s="4" t="str">
        <f>VLOOKUP(CONCATENATE(B3711,C3711,D3711),'EPA Source to Industry Map'!$D$2:$E$35,2,FALSE)</f>
        <v>non-industry</v>
      </c>
      <c r="J3711" s="4" t="str">
        <f t="shared" si="59"/>
        <v>CH4</v>
      </c>
    </row>
    <row r="3712" spans="1:10" x14ac:dyDescent="0.45">
      <c r="A3712" t="s">
        <v>42</v>
      </c>
      <c r="B3712" t="s">
        <v>2</v>
      </c>
      <c r="C3712" t="s">
        <v>240</v>
      </c>
      <c r="D3712" t="s">
        <v>222</v>
      </c>
      <c r="E3712" t="s">
        <v>11</v>
      </c>
      <c r="F3712">
        <v>2045</v>
      </c>
      <c r="G3712">
        <v>0.20265587782071301</v>
      </c>
      <c r="H3712">
        <f>IF(J3712="N2O",G3712/About!$A$88,IF('EPA non-CO2 Data'!J3712="CH4",'EPA non-CO2 Data'!G3712/About!$A$86,'EPA non-CO2 Data'!G3712))</f>
        <v>8.443994909196376E-3</v>
      </c>
      <c r="I3712" s="4" t="str">
        <f>VLOOKUP(CONCATENATE(B3712,C3712,D3712),'EPA Source to Industry Map'!$D$2:$E$35,2,FALSE)</f>
        <v>non-industry</v>
      </c>
      <c r="J3712" s="4" t="str">
        <f t="shared" si="59"/>
        <v>CH4</v>
      </c>
    </row>
    <row r="3713" spans="1:10" x14ac:dyDescent="0.45">
      <c r="A3713" t="s">
        <v>42</v>
      </c>
      <c r="B3713" t="s">
        <v>2</v>
      </c>
      <c r="C3713" t="s">
        <v>240</v>
      </c>
      <c r="D3713" t="s">
        <v>222</v>
      </c>
      <c r="E3713" t="s">
        <v>11</v>
      </c>
      <c r="F3713">
        <v>2046</v>
      </c>
      <c r="G3713">
        <v>1.1467815388733101E-2</v>
      </c>
      <c r="H3713">
        <f>IF(J3713="N2O",G3713/About!$A$88,IF('EPA non-CO2 Data'!J3713="CH4",'EPA non-CO2 Data'!G3713/About!$A$86,'EPA non-CO2 Data'!G3713))</f>
        <v>4.7782564119721254E-4</v>
      </c>
      <c r="I3713" s="4" t="str">
        <f>VLOOKUP(CONCATENATE(B3713,C3713,D3713),'EPA Source to Industry Map'!$D$2:$E$35,2,FALSE)</f>
        <v>non-industry</v>
      </c>
      <c r="J3713" s="4" t="str">
        <f t="shared" si="59"/>
        <v>CH4</v>
      </c>
    </row>
    <row r="3714" spans="1:10" x14ac:dyDescent="0.45">
      <c r="A3714" t="s">
        <v>42</v>
      </c>
      <c r="B3714" t="s">
        <v>2</v>
      </c>
      <c r="C3714" t="s">
        <v>240</v>
      </c>
      <c r="D3714" t="s">
        <v>222</v>
      </c>
      <c r="E3714" t="s">
        <v>11</v>
      </c>
      <c r="F3714">
        <v>2046</v>
      </c>
      <c r="G3714">
        <v>0.20106579614438599</v>
      </c>
      <c r="H3714">
        <f>IF(J3714="N2O",G3714/About!$A$88,IF('EPA non-CO2 Data'!J3714="CH4",'EPA non-CO2 Data'!G3714/About!$A$86,'EPA non-CO2 Data'!G3714))</f>
        <v>8.3777415060160825E-3</v>
      </c>
      <c r="I3714" s="4" t="str">
        <f>VLOOKUP(CONCATENATE(B3714,C3714,D3714),'EPA Source to Industry Map'!$D$2:$E$35,2,FALSE)</f>
        <v>non-industry</v>
      </c>
      <c r="J3714" s="4" t="str">
        <f t="shared" si="59"/>
        <v>CH4</v>
      </c>
    </row>
    <row r="3715" spans="1:10" x14ac:dyDescent="0.45">
      <c r="A3715" t="s">
        <v>42</v>
      </c>
      <c r="B3715" t="s">
        <v>2</v>
      </c>
      <c r="C3715" t="s">
        <v>240</v>
      </c>
      <c r="D3715" t="s">
        <v>222</v>
      </c>
      <c r="E3715" t="s">
        <v>11</v>
      </c>
      <c r="F3715">
        <v>2047</v>
      </c>
      <c r="G3715">
        <v>1.1467815388733101E-2</v>
      </c>
      <c r="H3715">
        <f>IF(J3715="N2O",G3715/About!$A$88,IF('EPA non-CO2 Data'!J3715="CH4",'EPA non-CO2 Data'!G3715/About!$A$86,'EPA non-CO2 Data'!G3715))</f>
        <v>4.7782564119721254E-4</v>
      </c>
      <c r="I3715" s="4" t="str">
        <f>VLOOKUP(CONCATENATE(B3715,C3715,D3715),'EPA Source to Industry Map'!$D$2:$E$35,2,FALSE)</f>
        <v>non-industry</v>
      </c>
      <c r="J3715" s="4" t="str">
        <f t="shared" si="59"/>
        <v>CH4</v>
      </c>
    </row>
    <row r="3716" spans="1:10" x14ac:dyDescent="0.45">
      <c r="A3716" t="s">
        <v>42</v>
      </c>
      <c r="B3716" t="s">
        <v>2</v>
      </c>
      <c r="C3716" t="s">
        <v>240</v>
      </c>
      <c r="D3716" t="s">
        <v>222</v>
      </c>
      <c r="E3716" t="s">
        <v>11</v>
      </c>
      <c r="F3716">
        <v>2047</v>
      </c>
      <c r="G3716">
        <v>0.19947571446806001</v>
      </c>
      <c r="H3716">
        <f>IF(J3716="N2O",G3716/About!$A$88,IF('EPA non-CO2 Data'!J3716="CH4",'EPA non-CO2 Data'!G3716/About!$A$86,'EPA non-CO2 Data'!G3716))</f>
        <v>8.3114881028358342E-3</v>
      </c>
      <c r="I3716" s="4" t="str">
        <f>VLOOKUP(CONCATENATE(B3716,C3716,D3716),'EPA Source to Industry Map'!$D$2:$E$35,2,FALSE)</f>
        <v>non-industry</v>
      </c>
      <c r="J3716" s="4" t="str">
        <f t="shared" si="59"/>
        <v>CH4</v>
      </c>
    </row>
    <row r="3717" spans="1:10" x14ac:dyDescent="0.45">
      <c r="A3717" t="s">
        <v>42</v>
      </c>
      <c r="B3717" t="s">
        <v>2</v>
      </c>
      <c r="C3717" t="s">
        <v>240</v>
      </c>
      <c r="D3717" t="s">
        <v>222</v>
      </c>
      <c r="E3717" t="s">
        <v>11</v>
      </c>
      <c r="F3717">
        <v>2048</v>
      </c>
      <c r="G3717">
        <v>1.1467815388733101E-2</v>
      </c>
      <c r="H3717">
        <f>IF(J3717="N2O",G3717/About!$A$88,IF('EPA non-CO2 Data'!J3717="CH4",'EPA non-CO2 Data'!G3717/About!$A$86,'EPA non-CO2 Data'!G3717))</f>
        <v>4.7782564119721254E-4</v>
      </c>
      <c r="I3717" s="4" t="str">
        <f>VLOOKUP(CONCATENATE(B3717,C3717,D3717),'EPA Source to Industry Map'!$D$2:$E$35,2,FALSE)</f>
        <v>non-industry</v>
      </c>
      <c r="J3717" s="4" t="str">
        <f t="shared" si="59"/>
        <v>CH4</v>
      </c>
    </row>
    <row r="3718" spans="1:10" x14ac:dyDescent="0.45">
      <c r="A3718" t="s">
        <v>42</v>
      </c>
      <c r="B3718" t="s">
        <v>2</v>
      </c>
      <c r="C3718" t="s">
        <v>240</v>
      </c>
      <c r="D3718" t="s">
        <v>222</v>
      </c>
      <c r="E3718" t="s">
        <v>11</v>
      </c>
      <c r="F3718">
        <v>2048</v>
      </c>
      <c r="G3718">
        <v>0.19788563279173399</v>
      </c>
      <c r="H3718">
        <f>IF(J3718="N2O",G3718/About!$A$88,IF('EPA non-CO2 Data'!J3718="CH4",'EPA non-CO2 Data'!G3718/About!$A$86,'EPA non-CO2 Data'!G3718))</f>
        <v>8.2452346996555823E-3</v>
      </c>
      <c r="I3718" s="4" t="str">
        <f>VLOOKUP(CONCATENATE(B3718,C3718,D3718),'EPA Source to Industry Map'!$D$2:$E$35,2,FALSE)</f>
        <v>non-industry</v>
      </c>
      <c r="J3718" s="4" t="str">
        <f t="shared" si="59"/>
        <v>CH4</v>
      </c>
    </row>
    <row r="3719" spans="1:10" x14ac:dyDescent="0.45">
      <c r="A3719" t="s">
        <v>42</v>
      </c>
      <c r="B3719" t="s">
        <v>2</v>
      </c>
      <c r="C3719" t="s">
        <v>240</v>
      </c>
      <c r="D3719" t="s">
        <v>222</v>
      </c>
      <c r="E3719" t="s">
        <v>11</v>
      </c>
      <c r="F3719">
        <v>2049</v>
      </c>
      <c r="G3719">
        <v>1.1467815388733101E-2</v>
      </c>
      <c r="H3719">
        <f>IF(J3719="N2O",G3719/About!$A$88,IF('EPA non-CO2 Data'!J3719="CH4",'EPA non-CO2 Data'!G3719/About!$A$86,'EPA non-CO2 Data'!G3719))</f>
        <v>4.7782564119721254E-4</v>
      </c>
      <c r="I3719" s="4" t="str">
        <f>VLOOKUP(CONCATENATE(B3719,C3719,D3719),'EPA Source to Industry Map'!$D$2:$E$35,2,FALSE)</f>
        <v>non-industry</v>
      </c>
      <c r="J3719" s="4" t="str">
        <f t="shared" si="59"/>
        <v>CH4</v>
      </c>
    </row>
    <row r="3720" spans="1:10" x14ac:dyDescent="0.45">
      <c r="A3720" t="s">
        <v>42</v>
      </c>
      <c r="B3720" t="s">
        <v>2</v>
      </c>
      <c r="C3720" t="s">
        <v>240</v>
      </c>
      <c r="D3720" t="s">
        <v>222</v>
      </c>
      <c r="E3720" t="s">
        <v>11</v>
      </c>
      <c r="F3720">
        <v>2049</v>
      </c>
      <c r="G3720">
        <v>0.196295551115407</v>
      </c>
      <c r="H3720">
        <f>IF(J3720="N2O",G3720/About!$A$88,IF('EPA non-CO2 Data'!J3720="CH4",'EPA non-CO2 Data'!G3720/About!$A$86,'EPA non-CO2 Data'!G3720))</f>
        <v>8.1789812964752923E-3</v>
      </c>
      <c r="I3720" s="4" t="str">
        <f>VLOOKUP(CONCATENATE(B3720,C3720,D3720),'EPA Source to Industry Map'!$D$2:$E$35,2,FALSE)</f>
        <v>non-industry</v>
      </c>
      <c r="J3720" s="4" t="str">
        <f t="shared" si="59"/>
        <v>CH4</v>
      </c>
    </row>
    <row r="3721" spans="1:10" x14ac:dyDescent="0.45">
      <c r="A3721" t="s">
        <v>42</v>
      </c>
      <c r="B3721" t="s">
        <v>2</v>
      </c>
      <c r="C3721" t="s">
        <v>240</v>
      </c>
      <c r="D3721" t="s">
        <v>222</v>
      </c>
      <c r="E3721" t="s">
        <v>11</v>
      </c>
      <c r="F3721">
        <v>2050</v>
      </c>
      <c r="G3721">
        <v>1.1467815388733101E-2</v>
      </c>
      <c r="H3721">
        <f>IF(J3721="N2O",G3721/About!$A$88,IF('EPA non-CO2 Data'!J3721="CH4",'EPA non-CO2 Data'!G3721/About!$A$86,'EPA non-CO2 Data'!G3721))</f>
        <v>4.7782564119721254E-4</v>
      </c>
      <c r="I3721" s="4" t="str">
        <f>VLOOKUP(CONCATENATE(B3721,C3721,D3721),'EPA Source to Industry Map'!$D$2:$E$35,2,FALSE)</f>
        <v>non-industry</v>
      </c>
      <c r="J3721" s="4" t="str">
        <f t="shared" si="59"/>
        <v>CH4</v>
      </c>
    </row>
    <row r="3722" spans="1:10" x14ac:dyDescent="0.45">
      <c r="A3722" t="s">
        <v>42</v>
      </c>
      <c r="B3722" t="s">
        <v>2</v>
      </c>
      <c r="C3722" t="s">
        <v>240</v>
      </c>
      <c r="D3722" t="s">
        <v>222</v>
      </c>
      <c r="E3722" t="s">
        <v>11</v>
      </c>
      <c r="F3722">
        <v>2050</v>
      </c>
      <c r="G3722">
        <v>0.19470546943908101</v>
      </c>
      <c r="H3722">
        <f>IF(J3722="N2O",G3722/About!$A$88,IF('EPA non-CO2 Data'!J3722="CH4",'EPA non-CO2 Data'!G3722/About!$A$86,'EPA non-CO2 Data'!G3722))</f>
        <v>8.1127278932950422E-3</v>
      </c>
      <c r="I3722" s="4" t="str">
        <f>VLOOKUP(CONCATENATE(B3722,C3722,D3722),'EPA Source to Industry Map'!$D$2:$E$35,2,FALSE)</f>
        <v>non-industry</v>
      </c>
      <c r="J3722" s="4" t="str">
        <f t="shared" si="59"/>
        <v>CH4</v>
      </c>
    </row>
    <row r="3723" spans="1:10" x14ac:dyDescent="0.45">
      <c r="A3723" t="s">
        <v>42</v>
      </c>
      <c r="B3723" t="s">
        <v>2</v>
      </c>
      <c r="C3723" t="s">
        <v>240</v>
      </c>
      <c r="D3723" t="s">
        <v>222</v>
      </c>
      <c r="E3723" t="s">
        <v>12</v>
      </c>
      <c r="F3723">
        <v>1990</v>
      </c>
      <c r="G3723">
        <v>8.7950676358349196E-4</v>
      </c>
      <c r="H3723">
        <f>IF(J3723="N2O",G3723/About!$A$88,IF('EPA non-CO2 Data'!J3723="CH4",'EPA non-CO2 Data'!G3723/About!$A$86,'EPA non-CO2 Data'!G3723))</f>
        <v>2.9513649784680937E-6</v>
      </c>
      <c r="I3723" s="4" t="str">
        <f>VLOOKUP(CONCATENATE(B3723,C3723,D3723),'EPA Source to Industry Map'!$D$2:$E$35,2,FALSE)</f>
        <v>non-industry</v>
      </c>
      <c r="J3723" s="4" t="str">
        <f t="shared" si="59"/>
        <v>N2O</v>
      </c>
    </row>
    <row r="3724" spans="1:10" x14ac:dyDescent="0.45">
      <c r="A3724" t="s">
        <v>42</v>
      </c>
      <c r="B3724" t="s">
        <v>2</v>
      </c>
      <c r="C3724" t="s">
        <v>240</v>
      </c>
      <c r="D3724" t="s">
        <v>222</v>
      </c>
      <c r="E3724" t="s">
        <v>12</v>
      </c>
      <c r="F3724">
        <v>1990</v>
      </c>
      <c r="G3724">
        <v>1.37866440296604E-2</v>
      </c>
      <c r="H3724">
        <f>IF(J3724="N2O",G3724/About!$A$88,IF('EPA non-CO2 Data'!J3724="CH4",'EPA non-CO2 Data'!G3724/About!$A$86,'EPA non-CO2 Data'!G3724))</f>
        <v>4.6263906139800002E-5</v>
      </c>
      <c r="I3724" s="4" t="str">
        <f>VLOOKUP(CONCATENATE(B3724,C3724,D3724),'EPA Source to Industry Map'!$D$2:$E$35,2,FALSE)</f>
        <v>non-industry</v>
      </c>
      <c r="J3724" s="4" t="str">
        <f t="shared" si="59"/>
        <v>N2O</v>
      </c>
    </row>
    <row r="3725" spans="1:10" x14ac:dyDescent="0.45">
      <c r="A3725" t="s">
        <v>42</v>
      </c>
      <c r="B3725" t="s">
        <v>2</v>
      </c>
      <c r="C3725" t="s">
        <v>240</v>
      </c>
      <c r="D3725" t="s">
        <v>222</v>
      </c>
      <c r="E3725" t="s">
        <v>12</v>
      </c>
      <c r="F3725">
        <v>1991</v>
      </c>
      <c r="G3725">
        <v>8.8700473603686605E-4</v>
      </c>
      <c r="H3725">
        <f>IF(J3725="N2O",G3725/About!$A$88,IF('EPA non-CO2 Data'!J3725="CH4",'EPA non-CO2 Data'!G3725/About!$A$86,'EPA non-CO2 Data'!G3725))</f>
        <v>2.9765259598552551E-6</v>
      </c>
      <c r="I3725" s="4" t="str">
        <f>VLOOKUP(CONCATENATE(B3725,C3725,D3725),'EPA Source to Industry Map'!$D$2:$E$35,2,FALSE)</f>
        <v>non-industry</v>
      </c>
      <c r="J3725" s="4" t="str">
        <f t="shared" si="59"/>
        <v>N2O</v>
      </c>
    </row>
    <row r="3726" spans="1:10" x14ac:dyDescent="0.45">
      <c r="A3726" t="s">
        <v>42</v>
      </c>
      <c r="B3726" t="s">
        <v>2</v>
      </c>
      <c r="C3726" t="s">
        <v>240</v>
      </c>
      <c r="D3726" t="s">
        <v>222</v>
      </c>
      <c r="E3726" t="s">
        <v>12</v>
      </c>
      <c r="F3726">
        <v>1991</v>
      </c>
      <c r="G3726">
        <v>1.39041779491697E-2</v>
      </c>
      <c r="H3726">
        <f>IF(J3726="N2O",G3726/About!$A$88,IF('EPA non-CO2 Data'!J3726="CH4",'EPA non-CO2 Data'!G3726/About!$A$86,'EPA non-CO2 Data'!G3726))</f>
        <v>4.665831526567013E-5</v>
      </c>
      <c r="I3726" s="4" t="str">
        <f>VLOOKUP(CONCATENATE(B3726,C3726,D3726),'EPA Source to Industry Map'!$D$2:$E$35,2,FALSE)</f>
        <v>non-industry</v>
      </c>
      <c r="J3726" s="4" t="str">
        <f t="shared" si="59"/>
        <v>N2O</v>
      </c>
    </row>
    <row r="3727" spans="1:10" x14ac:dyDescent="0.45">
      <c r="A3727" t="s">
        <v>42</v>
      </c>
      <c r="B3727" t="s">
        <v>2</v>
      </c>
      <c r="C3727" t="s">
        <v>240</v>
      </c>
      <c r="D3727" t="s">
        <v>222</v>
      </c>
      <c r="E3727" t="s">
        <v>12</v>
      </c>
      <c r="F3727">
        <v>1992</v>
      </c>
      <c r="G3727">
        <v>9.9236628048894496E-4</v>
      </c>
      <c r="H3727">
        <f>IF(J3727="N2O",G3727/About!$A$88,IF('EPA non-CO2 Data'!J3727="CH4",'EPA non-CO2 Data'!G3727/About!$A$86,'EPA non-CO2 Data'!G3727))</f>
        <v>3.3300881895602178E-6</v>
      </c>
      <c r="I3727" s="4" t="str">
        <f>VLOOKUP(CONCATENATE(B3727,C3727,D3727),'EPA Source to Industry Map'!$D$2:$E$35,2,FALSE)</f>
        <v>non-industry</v>
      </c>
      <c r="J3727" s="4" t="str">
        <f t="shared" si="59"/>
        <v>N2O</v>
      </c>
    </row>
    <row r="3728" spans="1:10" x14ac:dyDescent="0.45">
      <c r="A3728" t="s">
        <v>42</v>
      </c>
      <c r="B3728" t="s">
        <v>2</v>
      </c>
      <c r="C3728" t="s">
        <v>240</v>
      </c>
      <c r="D3728" t="s">
        <v>222</v>
      </c>
      <c r="E3728" t="s">
        <v>12</v>
      </c>
      <c r="F3728">
        <v>1992</v>
      </c>
      <c r="G3728">
        <v>1.55557651431755E-2</v>
      </c>
      <c r="H3728">
        <f>IF(J3728="N2O",G3728/About!$A$88,IF('EPA non-CO2 Data'!J3728="CH4",'EPA non-CO2 Data'!G3728/About!$A$86,'EPA non-CO2 Data'!G3728))</f>
        <v>5.2200554171729869E-5</v>
      </c>
      <c r="I3728" s="4" t="str">
        <f>VLOOKUP(CONCATENATE(B3728,C3728,D3728),'EPA Source to Industry Map'!$D$2:$E$35,2,FALSE)</f>
        <v>non-industry</v>
      </c>
      <c r="J3728" s="4" t="str">
        <f t="shared" si="59"/>
        <v>N2O</v>
      </c>
    </row>
    <row r="3729" spans="1:10" x14ac:dyDescent="0.45">
      <c r="A3729" t="s">
        <v>42</v>
      </c>
      <c r="B3729" t="s">
        <v>2</v>
      </c>
      <c r="C3729" t="s">
        <v>240</v>
      </c>
      <c r="D3729" t="s">
        <v>222</v>
      </c>
      <c r="E3729" t="s">
        <v>12</v>
      </c>
      <c r="F3729">
        <v>1993</v>
      </c>
      <c r="G3729">
        <v>7.9213136410950303E-4</v>
      </c>
      <c r="H3729">
        <f>IF(J3729="N2O",G3729/About!$A$88,IF('EPA non-CO2 Data'!J3729="CH4",'EPA non-CO2 Data'!G3729/About!$A$86,'EPA non-CO2 Data'!G3729))</f>
        <v>2.6581589399647752E-6</v>
      </c>
      <c r="I3729" s="4" t="str">
        <f>VLOOKUP(CONCATENATE(B3729,C3729,D3729),'EPA Source to Industry Map'!$D$2:$E$35,2,FALSE)</f>
        <v>non-industry</v>
      </c>
      <c r="J3729" s="4" t="str">
        <f t="shared" si="59"/>
        <v>N2O</v>
      </c>
    </row>
    <row r="3730" spans="1:10" x14ac:dyDescent="0.45">
      <c r="A3730" t="s">
        <v>42</v>
      </c>
      <c r="B3730" t="s">
        <v>2</v>
      </c>
      <c r="C3730" t="s">
        <v>240</v>
      </c>
      <c r="D3730" t="s">
        <v>222</v>
      </c>
      <c r="E3730" t="s">
        <v>12</v>
      </c>
      <c r="F3730">
        <v>1993</v>
      </c>
      <c r="G3730">
        <v>1.2416997337474501E-2</v>
      </c>
      <c r="H3730">
        <f>IF(J3730="N2O",G3730/About!$A$88,IF('EPA non-CO2 Data'!J3730="CH4",'EPA non-CO2 Data'!G3730/About!$A$86,'EPA non-CO2 Data'!G3730))</f>
        <v>4.166777630025E-5</v>
      </c>
      <c r="I3730" s="4" t="str">
        <f>VLOOKUP(CONCATENATE(B3730,C3730,D3730),'EPA Source to Industry Map'!$D$2:$E$35,2,FALSE)</f>
        <v>non-industry</v>
      </c>
      <c r="J3730" s="4" t="str">
        <f t="shared" si="59"/>
        <v>N2O</v>
      </c>
    </row>
    <row r="3731" spans="1:10" x14ac:dyDescent="0.45">
      <c r="A3731" t="s">
        <v>42</v>
      </c>
      <c r="B3731" t="s">
        <v>2</v>
      </c>
      <c r="C3731" t="s">
        <v>240</v>
      </c>
      <c r="D3731" t="s">
        <v>222</v>
      </c>
      <c r="E3731" t="s">
        <v>12</v>
      </c>
      <c r="F3731">
        <v>1994</v>
      </c>
      <c r="G3731">
        <v>8.8885271108677397E-4</v>
      </c>
      <c r="H3731">
        <f>IF(J3731="N2O",G3731/About!$A$88,IF('EPA non-CO2 Data'!J3731="CH4",'EPA non-CO2 Data'!G3731/About!$A$86,'EPA non-CO2 Data'!G3731))</f>
        <v>2.9827272184119931E-6</v>
      </c>
      <c r="I3731" s="4" t="str">
        <f>VLOOKUP(CONCATENATE(B3731,C3731,D3731),'EPA Source to Industry Map'!$D$2:$E$35,2,FALSE)</f>
        <v>non-industry</v>
      </c>
      <c r="J3731" s="4" t="str">
        <f t="shared" si="59"/>
        <v>N2O</v>
      </c>
    </row>
    <row r="3732" spans="1:10" x14ac:dyDescent="0.45">
      <c r="A3732" t="s">
        <v>42</v>
      </c>
      <c r="B3732" t="s">
        <v>2</v>
      </c>
      <c r="C3732" t="s">
        <v>240</v>
      </c>
      <c r="D3732" t="s">
        <v>222</v>
      </c>
      <c r="E3732" t="s">
        <v>12</v>
      </c>
      <c r="F3732">
        <v>1994</v>
      </c>
      <c r="G3732">
        <v>1.39331457470806E-2</v>
      </c>
      <c r="H3732">
        <f>IF(J3732="N2O",G3732/About!$A$88,IF('EPA non-CO2 Data'!J3732="CH4",'EPA non-CO2 Data'!G3732/About!$A$86,'EPA non-CO2 Data'!G3732))</f>
        <v>4.6755522641210063E-5</v>
      </c>
      <c r="I3732" s="4" t="str">
        <f>VLOOKUP(CONCATENATE(B3732,C3732,D3732),'EPA Source to Industry Map'!$D$2:$E$35,2,FALSE)</f>
        <v>non-industry</v>
      </c>
      <c r="J3732" s="4" t="str">
        <f t="shared" si="59"/>
        <v>N2O</v>
      </c>
    </row>
    <row r="3733" spans="1:10" x14ac:dyDescent="0.45">
      <c r="A3733" t="s">
        <v>42</v>
      </c>
      <c r="B3733" t="s">
        <v>2</v>
      </c>
      <c r="C3733" t="s">
        <v>240</v>
      </c>
      <c r="D3733" t="s">
        <v>222</v>
      </c>
      <c r="E3733" t="s">
        <v>12</v>
      </c>
      <c r="F3733">
        <v>1995</v>
      </c>
      <c r="G3733">
        <v>9.6109177136090599E-4</v>
      </c>
      <c r="H3733">
        <f>IF(J3733="N2O",G3733/About!$A$88,IF('EPA non-CO2 Data'!J3733="CH4",'EPA non-CO2 Data'!G3733/About!$A$86,'EPA non-CO2 Data'!G3733))</f>
        <v>3.2251401723520335E-6</v>
      </c>
      <c r="I3733" s="4" t="str">
        <f>VLOOKUP(CONCATENATE(B3733,C3733,D3733),'EPA Source to Industry Map'!$D$2:$E$35,2,FALSE)</f>
        <v>non-industry</v>
      </c>
      <c r="J3733" s="4" t="str">
        <f t="shared" si="59"/>
        <v>N2O</v>
      </c>
    </row>
    <row r="3734" spans="1:10" x14ac:dyDescent="0.45">
      <c r="A3734" t="s">
        <v>42</v>
      </c>
      <c r="B3734" t="s">
        <v>2</v>
      </c>
      <c r="C3734" t="s">
        <v>240</v>
      </c>
      <c r="D3734" t="s">
        <v>222</v>
      </c>
      <c r="E3734" t="s">
        <v>12</v>
      </c>
      <c r="F3734">
        <v>1995</v>
      </c>
      <c r="G3734">
        <v>1.5065523859761299E-2</v>
      </c>
      <c r="H3734">
        <f>IF(J3734="N2O",G3734/About!$A$88,IF('EPA non-CO2 Data'!J3734="CH4",'EPA non-CO2 Data'!G3734/About!$A$86,'EPA non-CO2 Data'!G3734))</f>
        <v>5.0555449193829864E-5</v>
      </c>
      <c r="I3734" s="4" t="str">
        <f>VLOOKUP(CONCATENATE(B3734,C3734,D3734),'EPA Source to Industry Map'!$D$2:$E$35,2,FALSE)</f>
        <v>non-industry</v>
      </c>
      <c r="J3734" s="4" t="str">
        <f t="shared" si="59"/>
        <v>N2O</v>
      </c>
    </row>
    <row r="3735" spans="1:10" x14ac:dyDescent="0.45">
      <c r="A3735" t="s">
        <v>42</v>
      </c>
      <c r="B3735" t="s">
        <v>2</v>
      </c>
      <c r="C3735" t="s">
        <v>240</v>
      </c>
      <c r="D3735" t="s">
        <v>222</v>
      </c>
      <c r="E3735" t="s">
        <v>12</v>
      </c>
      <c r="F3735">
        <v>1996</v>
      </c>
      <c r="G3735">
        <v>0</v>
      </c>
      <c r="H3735">
        <f>IF(J3735="N2O",G3735/About!$A$88,IF('EPA non-CO2 Data'!J3735="CH4",'EPA non-CO2 Data'!G3735/About!$A$86,'EPA non-CO2 Data'!G3735))</f>
        <v>0</v>
      </c>
      <c r="I3735" s="4" t="str">
        <f>VLOOKUP(CONCATENATE(B3735,C3735,D3735),'EPA Source to Industry Map'!$D$2:$E$35,2,FALSE)</f>
        <v>non-industry</v>
      </c>
      <c r="J3735" s="4" t="str">
        <f t="shared" si="59"/>
        <v>N2O</v>
      </c>
    </row>
    <row r="3736" spans="1:10" x14ac:dyDescent="0.45">
      <c r="A3736" t="s">
        <v>42</v>
      </c>
      <c r="B3736" t="s">
        <v>2</v>
      </c>
      <c r="C3736" t="s">
        <v>240</v>
      </c>
      <c r="D3736" t="s">
        <v>222</v>
      </c>
      <c r="E3736" t="s">
        <v>12</v>
      </c>
      <c r="F3736">
        <v>1996</v>
      </c>
      <c r="G3736">
        <v>1.6604537342085501E-2</v>
      </c>
      <c r="H3736">
        <f>IF(J3736="N2O",G3736/About!$A$88,IF('EPA non-CO2 Data'!J3736="CH4",'EPA non-CO2 Data'!G3736/About!$A$86,'EPA non-CO2 Data'!G3736))</f>
        <v>5.5719923966729868E-5</v>
      </c>
      <c r="I3736" s="4" t="str">
        <f>VLOOKUP(CONCATENATE(B3736,C3736,D3736),'EPA Source to Industry Map'!$D$2:$E$35,2,FALSE)</f>
        <v>non-industry</v>
      </c>
      <c r="J3736" s="4" t="str">
        <f t="shared" si="59"/>
        <v>N2O</v>
      </c>
    </row>
    <row r="3737" spans="1:10" x14ac:dyDescent="0.45">
      <c r="A3737" t="s">
        <v>42</v>
      </c>
      <c r="B3737" t="s">
        <v>2</v>
      </c>
      <c r="C3737" t="s">
        <v>240</v>
      </c>
      <c r="D3737" t="s">
        <v>222</v>
      </c>
      <c r="E3737" t="s">
        <v>12</v>
      </c>
      <c r="F3737">
        <v>1997</v>
      </c>
      <c r="G3737">
        <v>0</v>
      </c>
      <c r="H3737">
        <f>IF(J3737="N2O",G3737/About!$A$88,IF('EPA non-CO2 Data'!J3737="CH4",'EPA non-CO2 Data'!G3737/About!$A$86,'EPA non-CO2 Data'!G3737))</f>
        <v>0</v>
      </c>
      <c r="I3737" s="4" t="str">
        <f>VLOOKUP(CONCATENATE(B3737,C3737,D3737),'EPA Source to Industry Map'!$D$2:$E$35,2,FALSE)</f>
        <v>non-industry</v>
      </c>
      <c r="J3737" s="4" t="str">
        <f t="shared" si="59"/>
        <v>N2O</v>
      </c>
    </row>
    <row r="3738" spans="1:10" x14ac:dyDescent="0.45">
      <c r="A3738" t="s">
        <v>42</v>
      </c>
      <c r="B3738" t="s">
        <v>2</v>
      </c>
      <c r="C3738" t="s">
        <v>240</v>
      </c>
      <c r="D3738" t="s">
        <v>222</v>
      </c>
      <c r="E3738" t="s">
        <v>12</v>
      </c>
      <c r="F3738">
        <v>1997</v>
      </c>
      <c r="G3738">
        <v>1.6349921356682302E-2</v>
      </c>
      <c r="H3738">
        <f>IF(J3738="N2O",G3738/About!$A$88,IF('EPA non-CO2 Data'!J3738="CH4",'EPA non-CO2 Data'!G3738/About!$A$86,'EPA non-CO2 Data'!G3738))</f>
        <v>5.4865507908329873E-5</v>
      </c>
      <c r="I3738" s="4" t="str">
        <f>VLOOKUP(CONCATENATE(B3738,C3738,D3738),'EPA Source to Industry Map'!$D$2:$E$35,2,FALSE)</f>
        <v>non-industry</v>
      </c>
      <c r="J3738" s="4" t="str">
        <f t="shared" si="59"/>
        <v>N2O</v>
      </c>
    </row>
    <row r="3739" spans="1:10" x14ac:dyDescent="0.45">
      <c r="A3739" t="s">
        <v>42</v>
      </c>
      <c r="B3739" t="s">
        <v>2</v>
      </c>
      <c r="C3739" t="s">
        <v>240</v>
      </c>
      <c r="D3739" t="s">
        <v>222</v>
      </c>
      <c r="E3739" t="s">
        <v>12</v>
      </c>
      <c r="F3739">
        <v>1998</v>
      </c>
      <c r="G3739">
        <v>0</v>
      </c>
      <c r="H3739">
        <f>IF(J3739="N2O",G3739/About!$A$88,IF('EPA non-CO2 Data'!J3739="CH4",'EPA non-CO2 Data'!G3739/About!$A$86,'EPA non-CO2 Data'!G3739))</f>
        <v>0</v>
      </c>
      <c r="I3739" s="4" t="str">
        <f>VLOOKUP(CONCATENATE(B3739,C3739,D3739),'EPA Source to Industry Map'!$D$2:$E$35,2,FALSE)</f>
        <v>non-industry</v>
      </c>
      <c r="J3739" s="4" t="str">
        <f t="shared" si="59"/>
        <v>N2O</v>
      </c>
    </row>
    <row r="3740" spans="1:10" x14ac:dyDescent="0.45">
      <c r="A3740" t="s">
        <v>42</v>
      </c>
      <c r="B3740" t="s">
        <v>2</v>
      </c>
      <c r="C3740" t="s">
        <v>240</v>
      </c>
      <c r="D3740" t="s">
        <v>222</v>
      </c>
      <c r="E3740" t="s">
        <v>12</v>
      </c>
      <c r="F3740">
        <v>1998</v>
      </c>
      <c r="G3740">
        <v>1.7041334210588101E-2</v>
      </c>
      <c r="H3740">
        <f>IF(J3740="N2O",G3740/About!$A$88,IF('EPA non-CO2 Data'!J3740="CH4",'EPA non-CO2 Data'!G3740/About!$A$86,'EPA non-CO2 Data'!G3740))</f>
        <v>5.7185685270429867E-5</v>
      </c>
      <c r="I3740" s="4" t="str">
        <f>VLOOKUP(CONCATENATE(B3740,C3740,D3740),'EPA Source to Industry Map'!$D$2:$E$35,2,FALSE)</f>
        <v>non-industry</v>
      </c>
      <c r="J3740" s="4" t="str">
        <f t="shared" si="59"/>
        <v>N2O</v>
      </c>
    </row>
    <row r="3741" spans="1:10" x14ac:dyDescent="0.45">
      <c r="A3741" t="s">
        <v>42</v>
      </c>
      <c r="B3741" t="s">
        <v>2</v>
      </c>
      <c r="C3741" t="s">
        <v>240</v>
      </c>
      <c r="D3741" t="s">
        <v>222</v>
      </c>
      <c r="E3741" t="s">
        <v>12</v>
      </c>
      <c r="F3741">
        <v>1999</v>
      </c>
      <c r="G3741">
        <v>0</v>
      </c>
      <c r="H3741">
        <f>IF(J3741="N2O",G3741/About!$A$88,IF('EPA non-CO2 Data'!J3741="CH4",'EPA non-CO2 Data'!G3741/About!$A$86,'EPA non-CO2 Data'!G3741))</f>
        <v>0</v>
      </c>
      <c r="I3741" s="4" t="str">
        <f>VLOOKUP(CONCATENATE(B3741,C3741,D3741),'EPA Source to Industry Map'!$D$2:$E$35,2,FALSE)</f>
        <v>non-industry</v>
      </c>
      <c r="J3741" s="4" t="str">
        <f t="shared" si="59"/>
        <v>N2O</v>
      </c>
    </row>
    <row r="3742" spans="1:10" x14ac:dyDescent="0.45">
      <c r="A3742" t="s">
        <v>42</v>
      </c>
      <c r="B3742" t="s">
        <v>2</v>
      </c>
      <c r="C3742" t="s">
        <v>240</v>
      </c>
      <c r="D3742" t="s">
        <v>222</v>
      </c>
      <c r="E3742" t="s">
        <v>12</v>
      </c>
      <c r="F3742">
        <v>1999</v>
      </c>
      <c r="G3742">
        <v>1.7592796010164901E-2</v>
      </c>
      <c r="H3742">
        <f>IF(J3742="N2O",G3742/About!$A$88,IF('EPA non-CO2 Data'!J3742="CH4",'EPA non-CO2 Data'!G3742/About!$A$86,'EPA non-CO2 Data'!G3742))</f>
        <v>5.9036228222029872E-5</v>
      </c>
      <c r="I3742" s="4" t="str">
        <f>VLOOKUP(CONCATENATE(B3742,C3742,D3742),'EPA Source to Industry Map'!$D$2:$E$35,2,FALSE)</f>
        <v>non-industry</v>
      </c>
      <c r="J3742" s="4" t="str">
        <f t="shared" si="59"/>
        <v>N2O</v>
      </c>
    </row>
    <row r="3743" spans="1:10" x14ac:dyDescent="0.45">
      <c r="A3743" t="s">
        <v>42</v>
      </c>
      <c r="B3743" t="s">
        <v>2</v>
      </c>
      <c r="C3743" t="s">
        <v>240</v>
      </c>
      <c r="D3743" t="s">
        <v>222</v>
      </c>
      <c r="E3743" t="s">
        <v>12</v>
      </c>
      <c r="F3743">
        <v>2000</v>
      </c>
      <c r="G3743">
        <v>0</v>
      </c>
      <c r="H3743">
        <f>IF(J3743="N2O",G3743/About!$A$88,IF('EPA non-CO2 Data'!J3743="CH4",'EPA non-CO2 Data'!G3743/About!$A$86,'EPA non-CO2 Data'!G3743))</f>
        <v>0</v>
      </c>
      <c r="I3743" s="4" t="str">
        <f>VLOOKUP(CONCATENATE(B3743,C3743,D3743),'EPA Source to Industry Map'!$D$2:$E$35,2,FALSE)</f>
        <v>non-industry</v>
      </c>
      <c r="J3743" s="4" t="str">
        <f t="shared" si="59"/>
        <v>N2O</v>
      </c>
    </row>
    <row r="3744" spans="1:10" x14ac:dyDescent="0.45">
      <c r="A3744" t="s">
        <v>42</v>
      </c>
      <c r="B3744" t="s">
        <v>2</v>
      </c>
      <c r="C3744" t="s">
        <v>240</v>
      </c>
      <c r="D3744" t="s">
        <v>222</v>
      </c>
      <c r="E3744" t="s">
        <v>12</v>
      </c>
      <c r="F3744">
        <v>2000</v>
      </c>
      <c r="G3744">
        <v>1.6834471698312699E-2</v>
      </c>
      <c r="H3744">
        <f>IF(J3744="N2O",G3744/About!$A$88,IF('EPA non-CO2 Data'!J3744="CH4",'EPA non-CO2 Data'!G3744/About!$A$86,'EPA non-CO2 Data'!G3744))</f>
        <v>5.6491515766149995E-5</v>
      </c>
      <c r="I3744" s="4" t="str">
        <f>VLOOKUP(CONCATENATE(B3744,C3744,D3744),'EPA Source to Industry Map'!$D$2:$E$35,2,FALSE)</f>
        <v>non-industry</v>
      </c>
      <c r="J3744" s="4" t="str">
        <f t="shared" si="59"/>
        <v>N2O</v>
      </c>
    </row>
    <row r="3745" spans="1:10" x14ac:dyDescent="0.45">
      <c r="A3745" t="s">
        <v>42</v>
      </c>
      <c r="B3745" t="s">
        <v>2</v>
      </c>
      <c r="C3745" t="s">
        <v>240</v>
      </c>
      <c r="D3745" t="s">
        <v>222</v>
      </c>
      <c r="E3745" t="s">
        <v>12</v>
      </c>
      <c r="F3745">
        <v>2001</v>
      </c>
      <c r="G3745">
        <v>0</v>
      </c>
      <c r="H3745">
        <f>IF(J3745="N2O",G3745/About!$A$88,IF('EPA non-CO2 Data'!J3745="CH4",'EPA non-CO2 Data'!G3745/About!$A$86,'EPA non-CO2 Data'!G3745))</f>
        <v>0</v>
      </c>
      <c r="I3745" s="4" t="str">
        <f>VLOOKUP(CONCATENATE(B3745,C3745,D3745),'EPA Source to Industry Map'!$D$2:$E$35,2,FALSE)</f>
        <v>non-industry</v>
      </c>
      <c r="J3745" s="4" t="str">
        <f t="shared" si="59"/>
        <v>N2O</v>
      </c>
    </row>
    <row r="3746" spans="1:10" x14ac:dyDescent="0.45">
      <c r="A3746" t="s">
        <v>42</v>
      </c>
      <c r="B3746" t="s">
        <v>2</v>
      </c>
      <c r="C3746" t="s">
        <v>240</v>
      </c>
      <c r="D3746" t="s">
        <v>222</v>
      </c>
      <c r="E3746" t="s">
        <v>12</v>
      </c>
      <c r="F3746">
        <v>2001</v>
      </c>
      <c r="G3746">
        <v>1.7198677822210701E-2</v>
      </c>
      <c r="H3746">
        <f>IF(J3746="N2O",G3746/About!$A$88,IF('EPA non-CO2 Data'!J3746="CH4",'EPA non-CO2 Data'!G3746/About!$A$86,'EPA non-CO2 Data'!G3746))</f>
        <v>5.7713683967150001E-5</v>
      </c>
      <c r="I3746" s="4" t="str">
        <f>VLOOKUP(CONCATENATE(B3746,C3746,D3746),'EPA Source to Industry Map'!$D$2:$E$35,2,FALSE)</f>
        <v>non-industry</v>
      </c>
      <c r="J3746" s="4" t="str">
        <f t="shared" si="59"/>
        <v>N2O</v>
      </c>
    </row>
    <row r="3747" spans="1:10" x14ac:dyDescent="0.45">
      <c r="A3747" t="s">
        <v>42</v>
      </c>
      <c r="B3747" t="s">
        <v>2</v>
      </c>
      <c r="C3747" t="s">
        <v>240</v>
      </c>
      <c r="D3747" t="s">
        <v>222</v>
      </c>
      <c r="E3747" t="s">
        <v>12</v>
      </c>
      <c r="F3747">
        <v>2002</v>
      </c>
      <c r="G3747">
        <v>0</v>
      </c>
      <c r="H3747">
        <f>IF(J3747="N2O",G3747/About!$A$88,IF('EPA non-CO2 Data'!J3747="CH4",'EPA non-CO2 Data'!G3747/About!$A$86,'EPA non-CO2 Data'!G3747))</f>
        <v>0</v>
      </c>
      <c r="I3747" s="4" t="str">
        <f>VLOOKUP(CONCATENATE(B3747,C3747,D3747),'EPA Source to Industry Map'!$D$2:$E$35,2,FALSE)</f>
        <v>non-industry</v>
      </c>
      <c r="J3747" s="4" t="str">
        <f t="shared" si="59"/>
        <v>N2O</v>
      </c>
    </row>
    <row r="3748" spans="1:10" x14ac:dyDescent="0.45">
      <c r="A3748" t="s">
        <v>42</v>
      </c>
      <c r="B3748" t="s">
        <v>2</v>
      </c>
      <c r="C3748" t="s">
        <v>240</v>
      </c>
      <c r="D3748" t="s">
        <v>222</v>
      </c>
      <c r="E3748" t="s">
        <v>12</v>
      </c>
      <c r="F3748">
        <v>2002</v>
      </c>
      <c r="G3748">
        <v>1.8675452860051001E-2</v>
      </c>
      <c r="H3748">
        <f>IF(J3748="N2O",G3748/About!$A$88,IF('EPA non-CO2 Data'!J3748="CH4",'EPA non-CO2 Data'!G3748/About!$A$86,'EPA non-CO2 Data'!G3748))</f>
        <v>6.2669304899500009E-5</v>
      </c>
      <c r="I3748" s="4" t="str">
        <f>VLOOKUP(CONCATENATE(B3748,C3748,D3748),'EPA Source to Industry Map'!$D$2:$E$35,2,FALSE)</f>
        <v>non-industry</v>
      </c>
      <c r="J3748" s="4" t="str">
        <f t="shared" si="59"/>
        <v>N2O</v>
      </c>
    </row>
    <row r="3749" spans="1:10" x14ac:dyDescent="0.45">
      <c r="A3749" t="s">
        <v>42</v>
      </c>
      <c r="B3749" t="s">
        <v>2</v>
      </c>
      <c r="C3749" t="s">
        <v>240</v>
      </c>
      <c r="D3749" t="s">
        <v>222</v>
      </c>
      <c r="E3749" t="s">
        <v>12</v>
      </c>
      <c r="F3749">
        <v>2003</v>
      </c>
      <c r="G3749">
        <v>0</v>
      </c>
      <c r="H3749">
        <f>IF(J3749="N2O",G3749/About!$A$88,IF('EPA non-CO2 Data'!J3749="CH4",'EPA non-CO2 Data'!G3749/About!$A$86,'EPA non-CO2 Data'!G3749))</f>
        <v>0</v>
      </c>
      <c r="I3749" s="4" t="str">
        <f>VLOOKUP(CONCATENATE(B3749,C3749,D3749),'EPA Source to Industry Map'!$D$2:$E$35,2,FALSE)</f>
        <v>non-industry</v>
      </c>
      <c r="J3749" s="4" t="str">
        <f t="shared" si="59"/>
        <v>N2O</v>
      </c>
    </row>
    <row r="3750" spans="1:10" x14ac:dyDescent="0.45">
      <c r="A3750" t="s">
        <v>42</v>
      </c>
      <c r="B3750" t="s">
        <v>2</v>
      </c>
      <c r="C3750" t="s">
        <v>240</v>
      </c>
      <c r="D3750" t="s">
        <v>222</v>
      </c>
      <c r="E3750" t="s">
        <v>12</v>
      </c>
      <c r="F3750">
        <v>2003</v>
      </c>
      <c r="G3750">
        <v>2.5270415832793599E-2</v>
      </c>
      <c r="H3750">
        <f>IF(J3750="N2O",G3750/About!$A$88,IF('EPA non-CO2 Data'!J3750="CH4",'EPA non-CO2 Data'!G3750/About!$A$86,'EPA non-CO2 Data'!G3750))</f>
        <v>8.4800053130179863E-5</v>
      </c>
      <c r="I3750" s="4" t="str">
        <f>VLOOKUP(CONCATENATE(B3750,C3750,D3750),'EPA Source to Industry Map'!$D$2:$E$35,2,FALSE)</f>
        <v>non-industry</v>
      </c>
      <c r="J3750" s="4" t="str">
        <f t="shared" si="59"/>
        <v>N2O</v>
      </c>
    </row>
    <row r="3751" spans="1:10" x14ac:dyDescent="0.45">
      <c r="A3751" t="s">
        <v>42</v>
      </c>
      <c r="B3751" t="s">
        <v>2</v>
      </c>
      <c r="C3751" t="s">
        <v>240</v>
      </c>
      <c r="D3751" t="s">
        <v>222</v>
      </c>
      <c r="E3751" t="s">
        <v>12</v>
      </c>
      <c r="F3751">
        <v>2004</v>
      </c>
      <c r="G3751">
        <v>0</v>
      </c>
      <c r="H3751">
        <f>IF(J3751="N2O",G3751/About!$A$88,IF('EPA non-CO2 Data'!J3751="CH4",'EPA non-CO2 Data'!G3751/About!$A$86,'EPA non-CO2 Data'!G3751))</f>
        <v>0</v>
      </c>
      <c r="I3751" s="4" t="str">
        <f>VLOOKUP(CONCATENATE(B3751,C3751,D3751),'EPA Source to Industry Map'!$D$2:$E$35,2,FALSE)</f>
        <v>non-industry</v>
      </c>
      <c r="J3751" s="4" t="str">
        <f t="shared" ref="J3751:J3814" si="60">IF(ISNUMBER(SEARCH("F",E3751)),"F-gases",E3751)</f>
        <v>N2O</v>
      </c>
    </row>
    <row r="3752" spans="1:10" x14ac:dyDescent="0.45">
      <c r="A3752" t="s">
        <v>42</v>
      </c>
      <c r="B3752" t="s">
        <v>2</v>
      </c>
      <c r="C3752" t="s">
        <v>240</v>
      </c>
      <c r="D3752" t="s">
        <v>222</v>
      </c>
      <c r="E3752" t="s">
        <v>12</v>
      </c>
      <c r="F3752">
        <v>2004</v>
      </c>
      <c r="G3752">
        <v>3.0008412432846E-2</v>
      </c>
      <c r="H3752">
        <f>IF(J3752="N2O",G3752/About!$A$88,IF('EPA non-CO2 Data'!J3752="CH4",'EPA non-CO2 Data'!G3752/About!$A$86,'EPA non-CO2 Data'!G3752))</f>
        <v>1.0069937058002014E-4</v>
      </c>
      <c r="I3752" s="4" t="str">
        <f>VLOOKUP(CONCATENATE(B3752,C3752,D3752),'EPA Source to Industry Map'!$D$2:$E$35,2,FALSE)</f>
        <v>non-industry</v>
      </c>
      <c r="J3752" s="4" t="str">
        <f t="shared" si="60"/>
        <v>N2O</v>
      </c>
    </row>
    <row r="3753" spans="1:10" x14ac:dyDescent="0.45">
      <c r="A3753" t="s">
        <v>42</v>
      </c>
      <c r="B3753" t="s">
        <v>2</v>
      </c>
      <c r="C3753" t="s">
        <v>240</v>
      </c>
      <c r="D3753" t="s">
        <v>222</v>
      </c>
      <c r="E3753" t="s">
        <v>12</v>
      </c>
      <c r="F3753">
        <v>2005</v>
      </c>
      <c r="G3753">
        <v>0</v>
      </c>
      <c r="H3753">
        <f>IF(J3753="N2O",G3753/About!$A$88,IF('EPA non-CO2 Data'!J3753="CH4",'EPA non-CO2 Data'!G3753/About!$A$86,'EPA non-CO2 Data'!G3753))</f>
        <v>0</v>
      </c>
      <c r="I3753" s="4" t="str">
        <f>VLOOKUP(CONCATENATE(B3753,C3753,D3753),'EPA Source to Industry Map'!$D$2:$E$35,2,FALSE)</f>
        <v>non-industry</v>
      </c>
      <c r="J3753" s="4" t="str">
        <f t="shared" si="60"/>
        <v>N2O</v>
      </c>
    </row>
    <row r="3754" spans="1:10" x14ac:dyDescent="0.45">
      <c r="A3754" t="s">
        <v>42</v>
      </c>
      <c r="B3754" t="s">
        <v>2</v>
      </c>
      <c r="C3754" t="s">
        <v>240</v>
      </c>
      <c r="D3754" t="s">
        <v>222</v>
      </c>
      <c r="E3754" t="s">
        <v>12</v>
      </c>
      <c r="F3754">
        <v>2005</v>
      </c>
      <c r="G3754">
        <v>3.6092945137708402E-2</v>
      </c>
      <c r="H3754">
        <f>IF(J3754="N2O",G3754/About!$A$88,IF('EPA non-CO2 Data'!J3754="CH4",'EPA non-CO2 Data'!G3754/About!$A$86,'EPA non-CO2 Data'!G3754))</f>
        <v>1.2111726556277987E-4</v>
      </c>
      <c r="I3754" s="4" t="str">
        <f>VLOOKUP(CONCATENATE(B3754,C3754,D3754),'EPA Source to Industry Map'!$D$2:$E$35,2,FALSE)</f>
        <v>non-industry</v>
      </c>
      <c r="J3754" s="4" t="str">
        <f t="shared" si="60"/>
        <v>N2O</v>
      </c>
    </row>
    <row r="3755" spans="1:10" x14ac:dyDescent="0.45">
      <c r="A3755" t="s">
        <v>42</v>
      </c>
      <c r="B3755" t="s">
        <v>2</v>
      </c>
      <c r="C3755" t="s">
        <v>240</v>
      </c>
      <c r="D3755" t="s">
        <v>222</v>
      </c>
      <c r="E3755" t="s">
        <v>12</v>
      </c>
      <c r="F3755">
        <v>2006</v>
      </c>
      <c r="G3755">
        <v>2.9850811392338702E-3</v>
      </c>
      <c r="H3755">
        <f>IF(J3755="N2O",G3755/About!$A$88,IF('EPA non-CO2 Data'!J3755="CH4",'EPA non-CO2 Data'!G3755/About!$A$86,'EPA non-CO2 Data'!G3755))</f>
        <v>1.0017050802798223E-5</v>
      </c>
      <c r="I3755" s="4" t="str">
        <f>VLOOKUP(CONCATENATE(B3755,C3755,D3755),'EPA Source to Industry Map'!$D$2:$E$35,2,FALSE)</f>
        <v>non-industry</v>
      </c>
      <c r="J3755" s="4" t="str">
        <f t="shared" si="60"/>
        <v>N2O</v>
      </c>
    </row>
    <row r="3756" spans="1:10" x14ac:dyDescent="0.45">
      <c r="A3756" t="s">
        <v>42</v>
      </c>
      <c r="B3756" t="s">
        <v>2</v>
      </c>
      <c r="C3756" t="s">
        <v>240</v>
      </c>
      <c r="D3756" t="s">
        <v>222</v>
      </c>
      <c r="E3756" t="s">
        <v>12</v>
      </c>
      <c r="F3756">
        <v>2006</v>
      </c>
      <c r="G3756">
        <v>4.3807340215879099E-2</v>
      </c>
      <c r="H3756">
        <f>IF(J3756="N2O",G3756/About!$A$88,IF('EPA non-CO2 Data'!J3756="CH4",'EPA non-CO2 Data'!G3756/About!$A$86,'EPA non-CO2 Data'!G3756))</f>
        <v>1.4700449736872181E-4</v>
      </c>
      <c r="I3756" s="4" t="str">
        <f>VLOOKUP(CONCATENATE(B3756,C3756,D3756),'EPA Source to Industry Map'!$D$2:$E$35,2,FALSE)</f>
        <v>non-industry</v>
      </c>
      <c r="J3756" s="4" t="str">
        <f t="shared" si="60"/>
        <v>N2O</v>
      </c>
    </row>
    <row r="3757" spans="1:10" x14ac:dyDescent="0.45">
      <c r="A3757" t="s">
        <v>42</v>
      </c>
      <c r="B3757" t="s">
        <v>2</v>
      </c>
      <c r="C3757" t="s">
        <v>240</v>
      </c>
      <c r="D3757" t="s">
        <v>222</v>
      </c>
      <c r="E3757" t="s">
        <v>12</v>
      </c>
      <c r="F3757">
        <v>2007</v>
      </c>
      <c r="G3757">
        <v>7.1126354685579598E-3</v>
      </c>
      <c r="H3757">
        <f>IF(J3757="N2O",G3757/About!$A$88,IF('EPA non-CO2 Data'!J3757="CH4",'EPA non-CO2 Data'!G3757/About!$A$86,'EPA non-CO2 Data'!G3757))</f>
        <v>2.3867904256905906E-5</v>
      </c>
      <c r="I3757" s="4" t="str">
        <f>VLOOKUP(CONCATENATE(B3757,C3757,D3757),'EPA Source to Industry Map'!$D$2:$E$35,2,FALSE)</f>
        <v>non-industry</v>
      </c>
      <c r="J3757" s="4" t="str">
        <f t="shared" si="60"/>
        <v>N2O</v>
      </c>
    </row>
    <row r="3758" spans="1:10" x14ac:dyDescent="0.45">
      <c r="A3758" t="s">
        <v>42</v>
      </c>
      <c r="B3758" t="s">
        <v>2</v>
      </c>
      <c r="C3758" t="s">
        <v>240</v>
      </c>
      <c r="D3758" t="s">
        <v>222</v>
      </c>
      <c r="E3758" t="s">
        <v>12</v>
      </c>
      <c r="F3758">
        <v>2007</v>
      </c>
      <c r="G3758">
        <v>5.4130826599158799E-2</v>
      </c>
      <c r="H3758">
        <f>IF(J3758="N2O",G3758/About!$A$88,IF('EPA non-CO2 Data'!J3758="CH4",'EPA non-CO2 Data'!G3758/About!$A$86,'EPA non-CO2 Data'!G3758))</f>
        <v>1.8164706912469396E-4</v>
      </c>
      <c r="I3758" s="4" t="str">
        <f>VLOOKUP(CONCATENATE(B3758,C3758,D3758),'EPA Source to Industry Map'!$D$2:$E$35,2,FALSE)</f>
        <v>non-industry</v>
      </c>
      <c r="J3758" s="4" t="str">
        <f t="shared" si="60"/>
        <v>N2O</v>
      </c>
    </row>
    <row r="3759" spans="1:10" x14ac:dyDescent="0.45">
      <c r="A3759" t="s">
        <v>42</v>
      </c>
      <c r="B3759" t="s">
        <v>2</v>
      </c>
      <c r="C3759" t="s">
        <v>240</v>
      </c>
      <c r="D3759" t="s">
        <v>222</v>
      </c>
      <c r="E3759" t="s">
        <v>12</v>
      </c>
      <c r="F3759">
        <v>2008</v>
      </c>
      <c r="G3759">
        <v>1.3136627650538401E-2</v>
      </c>
      <c r="H3759">
        <f>IF(J3759="N2O",G3759/About!$A$88,IF('EPA non-CO2 Data'!J3759="CH4",'EPA non-CO2 Data'!G3759/About!$A$86,'EPA non-CO2 Data'!G3759))</f>
        <v>4.4082643122612079E-5</v>
      </c>
      <c r="I3759" s="4" t="str">
        <f>VLOOKUP(CONCATENATE(B3759,C3759,D3759),'EPA Source to Industry Map'!$D$2:$E$35,2,FALSE)</f>
        <v>non-industry</v>
      </c>
      <c r="J3759" s="4" t="str">
        <f t="shared" si="60"/>
        <v>N2O</v>
      </c>
    </row>
    <row r="3760" spans="1:10" x14ac:dyDescent="0.45">
      <c r="A3760" t="s">
        <v>42</v>
      </c>
      <c r="B3760" t="s">
        <v>2</v>
      </c>
      <c r="C3760" t="s">
        <v>240</v>
      </c>
      <c r="D3760" t="s">
        <v>222</v>
      </c>
      <c r="E3760" t="s">
        <v>12</v>
      </c>
      <c r="F3760">
        <v>2008</v>
      </c>
      <c r="G3760">
        <v>6.9040148104815402E-2</v>
      </c>
      <c r="H3760">
        <f>IF(J3760="N2O",G3760/About!$A$88,IF('EPA non-CO2 Data'!J3760="CH4",'EPA non-CO2 Data'!G3760/About!$A$86,'EPA non-CO2 Data'!G3760))</f>
        <v>2.3167834934501814E-4</v>
      </c>
      <c r="I3760" s="4" t="str">
        <f>VLOOKUP(CONCATENATE(B3760,C3760,D3760),'EPA Source to Industry Map'!$D$2:$E$35,2,FALSE)</f>
        <v>non-industry</v>
      </c>
      <c r="J3760" s="4" t="str">
        <f t="shared" si="60"/>
        <v>N2O</v>
      </c>
    </row>
    <row r="3761" spans="1:10" x14ac:dyDescent="0.45">
      <c r="A3761" t="s">
        <v>42</v>
      </c>
      <c r="B3761" t="s">
        <v>2</v>
      </c>
      <c r="C3761" t="s">
        <v>240</v>
      </c>
      <c r="D3761" t="s">
        <v>222</v>
      </c>
      <c r="E3761" t="s">
        <v>12</v>
      </c>
      <c r="F3761">
        <v>2009</v>
      </c>
      <c r="G3761">
        <v>1.7417940055565601E-2</v>
      </c>
      <c r="H3761">
        <f>IF(J3761="N2O",G3761/About!$A$88,IF('EPA non-CO2 Data'!J3761="CH4",'EPA non-CO2 Data'!G3761/About!$A$86,'EPA non-CO2 Data'!G3761))</f>
        <v>5.8449463273710066E-5</v>
      </c>
      <c r="I3761" s="4" t="str">
        <f>VLOOKUP(CONCATENATE(B3761,C3761,D3761),'EPA Source to Industry Map'!$D$2:$E$35,2,FALSE)</f>
        <v>non-industry</v>
      </c>
      <c r="J3761" s="4" t="str">
        <f t="shared" si="60"/>
        <v>N2O</v>
      </c>
    </row>
    <row r="3762" spans="1:10" x14ac:dyDescent="0.45">
      <c r="A3762" t="s">
        <v>42</v>
      </c>
      <c r="B3762" t="s">
        <v>2</v>
      </c>
      <c r="C3762" t="s">
        <v>240</v>
      </c>
      <c r="D3762" t="s">
        <v>222</v>
      </c>
      <c r="E3762" t="s">
        <v>12</v>
      </c>
      <c r="F3762">
        <v>2009</v>
      </c>
      <c r="G3762">
        <v>7.1031415787174604E-2</v>
      </c>
      <c r="H3762">
        <f>IF(J3762="N2O",G3762/About!$A$88,IF('EPA non-CO2 Data'!J3762="CH4",'EPA non-CO2 Data'!G3762/About!$A$86,'EPA non-CO2 Data'!G3762))</f>
        <v>2.3836045566165973E-4</v>
      </c>
      <c r="I3762" s="4" t="str">
        <f>VLOOKUP(CONCATENATE(B3762,C3762,D3762),'EPA Source to Industry Map'!$D$2:$E$35,2,FALSE)</f>
        <v>non-industry</v>
      </c>
      <c r="J3762" s="4" t="str">
        <f t="shared" si="60"/>
        <v>N2O</v>
      </c>
    </row>
    <row r="3763" spans="1:10" x14ac:dyDescent="0.45">
      <c r="A3763" t="s">
        <v>42</v>
      </c>
      <c r="B3763" t="s">
        <v>2</v>
      </c>
      <c r="C3763" t="s">
        <v>240</v>
      </c>
      <c r="D3763" t="s">
        <v>222</v>
      </c>
      <c r="E3763" t="s">
        <v>12</v>
      </c>
      <c r="F3763">
        <v>2010</v>
      </c>
      <c r="G3763">
        <v>2.53457331495517E-2</v>
      </c>
      <c r="H3763">
        <f>IF(J3763="N2O",G3763/About!$A$88,IF('EPA non-CO2 Data'!J3763="CH4",'EPA non-CO2 Data'!G3763/About!$A$86,'EPA non-CO2 Data'!G3763))</f>
        <v>8.5052795803864766E-5</v>
      </c>
      <c r="I3763" s="4" t="str">
        <f>VLOOKUP(CONCATENATE(B3763,C3763,D3763),'EPA Source to Industry Map'!$D$2:$E$35,2,FALSE)</f>
        <v>non-industry</v>
      </c>
      <c r="J3763" s="4" t="str">
        <f t="shared" si="60"/>
        <v>N2O</v>
      </c>
    </row>
    <row r="3764" spans="1:10" x14ac:dyDescent="0.45">
      <c r="A3764" t="s">
        <v>42</v>
      </c>
      <c r="B3764" t="s">
        <v>2</v>
      </c>
      <c r="C3764" t="s">
        <v>240</v>
      </c>
      <c r="D3764" t="s">
        <v>222</v>
      </c>
      <c r="E3764" t="s">
        <v>12</v>
      </c>
      <c r="F3764">
        <v>2010</v>
      </c>
      <c r="G3764">
        <v>8.5454902193200205E-2</v>
      </c>
      <c r="H3764">
        <f>IF(J3764="N2O",G3764/About!$A$88,IF('EPA non-CO2 Data'!J3764="CH4",'EPA non-CO2 Data'!G3764/About!$A$86,'EPA non-CO2 Data'!G3764))</f>
        <v>2.8676141675570537E-4</v>
      </c>
      <c r="I3764" s="4" t="str">
        <f>VLOOKUP(CONCATENATE(B3764,C3764,D3764),'EPA Source to Industry Map'!$D$2:$E$35,2,FALSE)</f>
        <v>non-industry</v>
      </c>
      <c r="J3764" s="4" t="str">
        <f t="shared" si="60"/>
        <v>N2O</v>
      </c>
    </row>
    <row r="3765" spans="1:10" x14ac:dyDescent="0.45">
      <c r="A3765" t="s">
        <v>42</v>
      </c>
      <c r="B3765" t="s">
        <v>2</v>
      </c>
      <c r="C3765" t="s">
        <v>240</v>
      </c>
      <c r="D3765" t="s">
        <v>222</v>
      </c>
      <c r="E3765" t="s">
        <v>12</v>
      </c>
      <c r="F3765">
        <v>2011</v>
      </c>
      <c r="G3765">
        <v>2.1960577567776401E-2</v>
      </c>
      <c r="H3765">
        <f>IF(J3765="N2O",G3765/About!$A$88,IF('EPA non-CO2 Data'!J3765="CH4",'EPA non-CO2 Data'!G3765/About!$A$86,'EPA non-CO2 Data'!G3765))</f>
        <v>7.3693213314685903E-5</v>
      </c>
      <c r="I3765" s="4" t="str">
        <f>VLOOKUP(CONCATENATE(B3765,C3765,D3765),'EPA Source to Industry Map'!$D$2:$E$35,2,FALSE)</f>
        <v>non-industry</v>
      </c>
      <c r="J3765" s="4" t="str">
        <f t="shared" si="60"/>
        <v>N2O</v>
      </c>
    </row>
    <row r="3766" spans="1:10" x14ac:dyDescent="0.45">
      <c r="A3766" t="s">
        <v>42</v>
      </c>
      <c r="B3766" t="s">
        <v>2</v>
      </c>
      <c r="C3766" t="s">
        <v>240</v>
      </c>
      <c r="D3766" t="s">
        <v>222</v>
      </c>
      <c r="E3766" t="s">
        <v>12</v>
      </c>
      <c r="F3766">
        <v>2011</v>
      </c>
      <c r="G3766">
        <v>8.4904755142469299E-2</v>
      </c>
      <c r="H3766">
        <f>IF(J3766="N2O",G3766/About!$A$88,IF('EPA non-CO2 Data'!J3766="CH4",'EPA non-CO2 Data'!G3766/About!$A$86,'EPA non-CO2 Data'!G3766))</f>
        <v>2.849152857129842E-4</v>
      </c>
      <c r="I3766" s="4" t="str">
        <f>VLOOKUP(CONCATENATE(B3766,C3766,D3766),'EPA Source to Industry Map'!$D$2:$E$35,2,FALSE)</f>
        <v>non-industry</v>
      </c>
      <c r="J3766" s="4" t="str">
        <f t="shared" si="60"/>
        <v>N2O</v>
      </c>
    </row>
    <row r="3767" spans="1:10" x14ac:dyDescent="0.45">
      <c r="A3767" t="s">
        <v>42</v>
      </c>
      <c r="B3767" t="s">
        <v>2</v>
      </c>
      <c r="C3767" t="s">
        <v>240</v>
      </c>
      <c r="D3767" t="s">
        <v>222</v>
      </c>
      <c r="E3767" t="s">
        <v>12</v>
      </c>
      <c r="F3767">
        <v>2012</v>
      </c>
      <c r="G3767">
        <v>2.02488540450186E-2</v>
      </c>
      <c r="H3767">
        <f>IF(J3767="N2O",G3767/About!$A$88,IF('EPA non-CO2 Data'!J3767="CH4",'EPA non-CO2 Data'!G3767/About!$A$86,'EPA non-CO2 Data'!G3767))</f>
        <v>6.7949174647713429E-5</v>
      </c>
      <c r="I3767" s="4" t="str">
        <f>VLOOKUP(CONCATENATE(B3767,C3767,D3767),'EPA Source to Industry Map'!$D$2:$E$35,2,FALSE)</f>
        <v>non-industry</v>
      </c>
      <c r="J3767" s="4" t="str">
        <f t="shared" si="60"/>
        <v>N2O</v>
      </c>
    </row>
    <row r="3768" spans="1:10" x14ac:dyDescent="0.45">
      <c r="A3768" t="s">
        <v>42</v>
      </c>
      <c r="B3768" t="s">
        <v>2</v>
      </c>
      <c r="C3768" t="s">
        <v>240</v>
      </c>
      <c r="D3768" t="s">
        <v>222</v>
      </c>
      <c r="E3768" t="s">
        <v>12</v>
      </c>
      <c r="F3768">
        <v>2012</v>
      </c>
      <c r="G3768">
        <v>8.9141841306878702E-2</v>
      </c>
      <c r="H3768">
        <f>IF(J3768="N2O",G3768/About!$A$88,IF('EPA non-CO2 Data'!J3768="CH4",'EPA non-CO2 Data'!G3768/About!$A$86,'EPA non-CO2 Data'!G3768))</f>
        <v>2.991336956606668E-4</v>
      </c>
      <c r="I3768" s="4" t="str">
        <f>VLOOKUP(CONCATENATE(B3768,C3768,D3768),'EPA Source to Industry Map'!$D$2:$E$35,2,FALSE)</f>
        <v>non-industry</v>
      </c>
      <c r="J3768" s="4" t="str">
        <f t="shared" si="60"/>
        <v>N2O</v>
      </c>
    </row>
    <row r="3769" spans="1:10" x14ac:dyDescent="0.45">
      <c r="A3769" t="s">
        <v>42</v>
      </c>
      <c r="B3769" t="s">
        <v>2</v>
      </c>
      <c r="C3769" t="s">
        <v>240</v>
      </c>
      <c r="D3769" t="s">
        <v>222</v>
      </c>
      <c r="E3769" t="s">
        <v>12</v>
      </c>
      <c r="F3769">
        <v>2013</v>
      </c>
      <c r="G3769">
        <v>1.8213855490464701E-2</v>
      </c>
      <c r="H3769">
        <f>IF(J3769="N2O",G3769/About!$A$88,IF('EPA non-CO2 Data'!J3769="CH4",'EPA non-CO2 Data'!G3769/About!$A$86,'EPA non-CO2 Data'!G3769))</f>
        <v>6.1120320437801006E-5</v>
      </c>
      <c r="I3769" s="4" t="str">
        <f>VLOOKUP(CONCATENATE(B3769,C3769,D3769),'EPA Source to Industry Map'!$D$2:$E$35,2,FALSE)</f>
        <v>non-industry</v>
      </c>
      <c r="J3769" s="4" t="str">
        <f t="shared" si="60"/>
        <v>N2O</v>
      </c>
    </row>
    <row r="3770" spans="1:10" x14ac:dyDescent="0.45">
      <c r="A3770" t="s">
        <v>42</v>
      </c>
      <c r="B3770" t="s">
        <v>2</v>
      </c>
      <c r="C3770" t="s">
        <v>240</v>
      </c>
      <c r="D3770" t="s">
        <v>222</v>
      </c>
      <c r="E3770" t="s">
        <v>12</v>
      </c>
      <c r="F3770">
        <v>2013</v>
      </c>
      <c r="G3770">
        <v>9.08004176213833E-2</v>
      </c>
      <c r="H3770">
        <f>IF(J3770="N2O",G3770/About!$A$88,IF('EPA non-CO2 Data'!J3770="CH4",'EPA non-CO2 Data'!G3770/About!$A$86,'EPA non-CO2 Data'!G3770))</f>
        <v>3.0469938799121914E-4</v>
      </c>
      <c r="I3770" s="4" t="str">
        <f>VLOOKUP(CONCATENATE(B3770,C3770,D3770),'EPA Source to Industry Map'!$D$2:$E$35,2,FALSE)</f>
        <v>non-industry</v>
      </c>
      <c r="J3770" s="4" t="str">
        <f t="shared" si="60"/>
        <v>N2O</v>
      </c>
    </row>
    <row r="3771" spans="1:10" x14ac:dyDescent="0.45">
      <c r="A3771" t="s">
        <v>42</v>
      </c>
      <c r="B3771" t="s">
        <v>2</v>
      </c>
      <c r="C3771" t="s">
        <v>240</v>
      </c>
      <c r="D3771" t="s">
        <v>222</v>
      </c>
      <c r="E3771" t="s">
        <v>12</v>
      </c>
      <c r="F3771">
        <v>2014</v>
      </c>
      <c r="G3771">
        <v>1.4969119079639701E-2</v>
      </c>
      <c r="H3771">
        <f>IF(J3771="N2O",G3771/About!$A$88,IF('EPA non-CO2 Data'!J3771="CH4",'EPA non-CO2 Data'!G3771/About!$A$86,'EPA non-CO2 Data'!G3771))</f>
        <v>5.0231943220267449E-5</v>
      </c>
      <c r="I3771" s="4" t="str">
        <f>VLOOKUP(CONCATENATE(B3771,C3771,D3771),'EPA Source to Industry Map'!$D$2:$E$35,2,FALSE)</f>
        <v>non-industry</v>
      </c>
      <c r="J3771" s="4" t="str">
        <f t="shared" si="60"/>
        <v>N2O</v>
      </c>
    </row>
    <row r="3772" spans="1:10" x14ac:dyDescent="0.45">
      <c r="A3772" t="s">
        <v>42</v>
      </c>
      <c r="B3772" t="s">
        <v>2</v>
      </c>
      <c r="C3772" t="s">
        <v>240</v>
      </c>
      <c r="D3772" t="s">
        <v>222</v>
      </c>
      <c r="E3772" t="s">
        <v>12</v>
      </c>
      <c r="F3772">
        <v>2014</v>
      </c>
      <c r="G3772">
        <v>8.4147786216548698E-2</v>
      </c>
      <c r="H3772">
        <f>IF(J3772="N2O",G3772/About!$A$88,IF('EPA non-CO2 Data'!J3772="CH4",'EPA non-CO2 Data'!G3772/About!$A$86,'EPA non-CO2 Data'!G3772))</f>
        <v>2.8237512153204259E-4</v>
      </c>
      <c r="I3772" s="4" t="str">
        <f>VLOOKUP(CONCATENATE(B3772,C3772,D3772),'EPA Source to Industry Map'!$D$2:$E$35,2,FALSE)</f>
        <v>non-industry</v>
      </c>
      <c r="J3772" s="4" t="str">
        <f t="shared" si="60"/>
        <v>N2O</v>
      </c>
    </row>
    <row r="3773" spans="1:10" x14ac:dyDescent="0.45">
      <c r="A3773" t="s">
        <v>42</v>
      </c>
      <c r="B3773" t="s">
        <v>2</v>
      </c>
      <c r="C3773" t="s">
        <v>240</v>
      </c>
      <c r="D3773" t="s">
        <v>222</v>
      </c>
      <c r="E3773" t="s">
        <v>12</v>
      </c>
      <c r="F3773">
        <v>2015</v>
      </c>
      <c r="G3773">
        <v>1.46133551368079E-2</v>
      </c>
      <c r="H3773">
        <f>IF(J3773="N2O",G3773/About!$A$88,IF('EPA non-CO2 Data'!J3773="CH4",'EPA non-CO2 Data'!G3773/About!$A$86,'EPA non-CO2 Data'!G3773))</f>
        <v>4.9038104485932548E-5</v>
      </c>
      <c r="I3773" s="4" t="str">
        <f>VLOOKUP(CONCATENATE(B3773,C3773,D3773),'EPA Source to Industry Map'!$D$2:$E$35,2,FALSE)</f>
        <v>non-industry</v>
      </c>
      <c r="J3773" s="4" t="str">
        <f t="shared" si="60"/>
        <v>N2O</v>
      </c>
    </row>
    <row r="3774" spans="1:10" x14ac:dyDescent="0.45">
      <c r="A3774" t="s">
        <v>42</v>
      </c>
      <c r="B3774" t="s">
        <v>2</v>
      </c>
      <c r="C3774" t="s">
        <v>240</v>
      </c>
      <c r="D3774" t="s">
        <v>222</v>
      </c>
      <c r="E3774" t="s">
        <v>12</v>
      </c>
      <c r="F3774">
        <v>2015</v>
      </c>
      <c r="G3774">
        <v>9.2334851584043295E-2</v>
      </c>
      <c r="H3774">
        <f>IF(J3774="N2O",G3774/About!$A$88,IF('EPA non-CO2 Data'!J3774="CH4",'EPA non-CO2 Data'!G3774/About!$A$86,'EPA non-CO2 Data'!G3774))</f>
        <v>3.0984849524846744E-4</v>
      </c>
      <c r="I3774" s="4" t="str">
        <f>VLOOKUP(CONCATENATE(B3774,C3774,D3774),'EPA Source to Industry Map'!$D$2:$E$35,2,FALSE)</f>
        <v>non-industry</v>
      </c>
      <c r="J3774" s="4" t="str">
        <f t="shared" si="60"/>
        <v>N2O</v>
      </c>
    </row>
    <row r="3775" spans="1:10" x14ac:dyDescent="0.45">
      <c r="A3775" t="s">
        <v>42</v>
      </c>
      <c r="B3775" t="s">
        <v>2</v>
      </c>
      <c r="C3775" t="s">
        <v>240</v>
      </c>
      <c r="D3775" t="s">
        <v>222</v>
      </c>
      <c r="E3775" t="s">
        <v>12</v>
      </c>
      <c r="F3775">
        <v>2016</v>
      </c>
      <c r="G3775">
        <v>1.6077573887324802E-2</v>
      </c>
      <c r="H3775">
        <f>IF(J3775="N2O",G3775/About!$A$88,IF('EPA non-CO2 Data'!J3775="CH4",'EPA non-CO2 Data'!G3775/About!$A$86,'EPA non-CO2 Data'!G3775))</f>
        <v>5.3951590225922152E-5</v>
      </c>
      <c r="I3775" s="4" t="str">
        <f>VLOOKUP(CONCATENATE(B3775,C3775,D3775),'EPA Source to Industry Map'!$D$2:$E$35,2,FALSE)</f>
        <v>non-industry</v>
      </c>
      <c r="J3775" s="4" t="str">
        <f t="shared" si="60"/>
        <v>N2O</v>
      </c>
    </row>
    <row r="3776" spans="1:10" x14ac:dyDescent="0.45">
      <c r="A3776" t="s">
        <v>42</v>
      </c>
      <c r="B3776" t="s">
        <v>2</v>
      </c>
      <c r="C3776" t="s">
        <v>240</v>
      </c>
      <c r="D3776" t="s">
        <v>222</v>
      </c>
      <c r="E3776" t="s">
        <v>12</v>
      </c>
      <c r="F3776">
        <v>2016</v>
      </c>
      <c r="G3776">
        <v>9.8926044350212905E-2</v>
      </c>
      <c r="H3776">
        <f>IF(J3776="N2O",G3776/About!$A$88,IF('EPA non-CO2 Data'!J3776="CH4",'EPA non-CO2 Data'!G3776/About!$A$86,'EPA non-CO2 Data'!G3776))</f>
        <v>3.3196659177923792E-4</v>
      </c>
      <c r="I3776" s="4" t="str">
        <f>VLOOKUP(CONCATENATE(B3776,C3776,D3776),'EPA Source to Industry Map'!$D$2:$E$35,2,FALSE)</f>
        <v>non-industry</v>
      </c>
      <c r="J3776" s="4" t="str">
        <f t="shared" si="60"/>
        <v>N2O</v>
      </c>
    </row>
    <row r="3777" spans="1:10" x14ac:dyDescent="0.45">
      <c r="A3777" t="s">
        <v>42</v>
      </c>
      <c r="B3777" t="s">
        <v>2</v>
      </c>
      <c r="C3777" t="s">
        <v>240</v>
      </c>
      <c r="D3777" t="s">
        <v>222</v>
      </c>
      <c r="E3777" t="s">
        <v>12</v>
      </c>
      <c r="F3777">
        <v>2017</v>
      </c>
      <c r="G3777">
        <v>1.63346782251329E-2</v>
      </c>
      <c r="H3777">
        <f>IF(J3777="N2O",G3777/About!$A$88,IF('EPA non-CO2 Data'!J3777="CH4",'EPA non-CO2 Data'!G3777/About!$A$86,'EPA non-CO2 Data'!G3777))</f>
        <v>5.4814356460177518E-5</v>
      </c>
      <c r="I3777" s="4" t="str">
        <f>VLOOKUP(CONCATENATE(B3777,C3777,D3777),'EPA Source to Industry Map'!$D$2:$E$35,2,FALSE)</f>
        <v>non-industry</v>
      </c>
      <c r="J3777" s="4" t="str">
        <f t="shared" si="60"/>
        <v>N2O</v>
      </c>
    </row>
    <row r="3778" spans="1:10" x14ac:dyDescent="0.45">
      <c r="A3778" t="s">
        <v>42</v>
      </c>
      <c r="B3778" t="s">
        <v>2</v>
      </c>
      <c r="C3778" t="s">
        <v>240</v>
      </c>
      <c r="D3778" t="s">
        <v>222</v>
      </c>
      <c r="E3778" t="s">
        <v>12</v>
      </c>
      <c r="F3778">
        <v>2017</v>
      </c>
      <c r="G3778">
        <v>9.7890054371628996E-2</v>
      </c>
      <c r="H3778">
        <f>IF(J3778="N2O",G3778/About!$A$88,IF('EPA non-CO2 Data'!J3778="CH4",'EPA non-CO2 Data'!G3778/About!$A$86,'EPA non-CO2 Data'!G3778))</f>
        <v>3.2849011534103687E-4</v>
      </c>
      <c r="I3778" s="4" t="str">
        <f>VLOOKUP(CONCATENATE(B3778,C3778,D3778),'EPA Source to Industry Map'!$D$2:$E$35,2,FALSE)</f>
        <v>non-industry</v>
      </c>
      <c r="J3778" s="4" t="str">
        <f t="shared" si="60"/>
        <v>N2O</v>
      </c>
    </row>
    <row r="3779" spans="1:10" x14ac:dyDescent="0.45">
      <c r="A3779" t="s">
        <v>42</v>
      </c>
      <c r="B3779" t="s">
        <v>2</v>
      </c>
      <c r="C3779" t="s">
        <v>240</v>
      </c>
      <c r="D3779" t="s">
        <v>222</v>
      </c>
      <c r="E3779" t="s">
        <v>12</v>
      </c>
      <c r="F3779">
        <v>2018</v>
      </c>
      <c r="G3779">
        <v>1.6591782562940999E-2</v>
      </c>
      <c r="H3779">
        <f>IF(J3779="N2O",G3779/About!$A$88,IF('EPA non-CO2 Data'!J3779="CH4",'EPA non-CO2 Data'!G3779/About!$A$86,'EPA non-CO2 Data'!G3779))</f>
        <v>5.5677122694432883E-5</v>
      </c>
      <c r="I3779" s="4" t="str">
        <f>VLOOKUP(CONCATENATE(B3779,C3779,D3779),'EPA Source to Industry Map'!$D$2:$E$35,2,FALSE)</f>
        <v>non-industry</v>
      </c>
      <c r="J3779" s="4" t="str">
        <f t="shared" si="60"/>
        <v>N2O</v>
      </c>
    </row>
    <row r="3780" spans="1:10" x14ac:dyDescent="0.45">
      <c r="A3780" t="s">
        <v>42</v>
      </c>
      <c r="B3780" t="s">
        <v>2</v>
      </c>
      <c r="C3780" t="s">
        <v>240</v>
      </c>
      <c r="D3780" t="s">
        <v>222</v>
      </c>
      <c r="E3780" t="s">
        <v>12</v>
      </c>
      <c r="F3780">
        <v>2018</v>
      </c>
      <c r="G3780">
        <v>9.68540643930451E-2</v>
      </c>
      <c r="H3780">
        <f>IF(J3780="N2O",G3780/About!$A$88,IF('EPA non-CO2 Data'!J3780="CH4",'EPA non-CO2 Data'!G3780/About!$A$86,'EPA non-CO2 Data'!G3780))</f>
        <v>3.2501363890283588E-4</v>
      </c>
      <c r="I3780" s="4" t="str">
        <f>VLOOKUP(CONCATENATE(B3780,C3780,D3780),'EPA Source to Industry Map'!$D$2:$E$35,2,FALSE)</f>
        <v>non-industry</v>
      </c>
      <c r="J3780" s="4" t="str">
        <f t="shared" si="60"/>
        <v>N2O</v>
      </c>
    </row>
    <row r="3781" spans="1:10" x14ac:dyDescent="0.45">
      <c r="A3781" t="s">
        <v>42</v>
      </c>
      <c r="B3781" t="s">
        <v>2</v>
      </c>
      <c r="C3781" t="s">
        <v>240</v>
      </c>
      <c r="D3781" t="s">
        <v>222</v>
      </c>
      <c r="E3781" t="s">
        <v>12</v>
      </c>
      <c r="F3781">
        <v>2019</v>
      </c>
      <c r="G3781">
        <v>1.6848886900749101E-2</v>
      </c>
      <c r="H3781">
        <f>IF(J3781="N2O",G3781/About!$A$88,IF('EPA non-CO2 Data'!J3781="CH4",'EPA non-CO2 Data'!G3781/About!$A$86,'EPA non-CO2 Data'!G3781))</f>
        <v>5.6539888928688256E-5</v>
      </c>
      <c r="I3781" s="4" t="str">
        <f>VLOOKUP(CONCATENATE(B3781,C3781,D3781),'EPA Source to Industry Map'!$D$2:$E$35,2,FALSE)</f>
        <v>non-industry</v>
      </c>
      <c r="J3781" s="4" t="str">
        <f t="shared" si="60"/>
        <v>N2O</v>
      </c>
    </row>
    <row r="3782" spans="1:10" x14ac:dyDescent="0.45">
      <c r="A3782" t="s">
        <v>42</v>
      </c>
      <c r="B3782" t="s">
        <v>2</v>
      </c>
      <c r="C3782" t="s">
        <v>240</v>
      </c>
      <c r="D3782" t="s">
        <v>222</v>
      </c>
      <c r="E3782" t="s">
        <v>12</v>
      </c>
      <c r="F3782">
        <v>2019</v>
      </c>
      <c r="G3782">
        <v>9.5818074414461094E-2</v>
      </c>
      <c r="H3782">
        <f>IF(J3782="N2O",G3782/About!$A$88,IF('EPA non-CO2 Data'!J3782="CH4",'EPA non-CO2 Data'!G3782/About!$A$86,'EPA non-CO2 Data'!G3782))</f>
        <v>3.2153716246463457E-4</v>
      </c>
      <c r="I3782" s="4" t="str">
        <f>VLOOKUP(CONCATENATE(B3782,C3782,D3782),'EPA Source to Industry Map'!$D$2:$E$35,2,FALSE)</f>
        <v>non-industry</v>
      </c>
      <c r="J3782" s="4" t="str">
        <f t="shared" si="60"/>
        <v>N2O</v>
      </c>
    </row>
    <row r="3783" spans="1:10" x14ac:dyDescent="0.45">
      <c r="A3783" t="s">
        <v>42</v>
      </c>
      <c r="B3783" t="s">
        <v>2</v>
      </c>
      <c r="C3783" t="s">
        <v>240</v>
      </c>
      <c r="D3783" t="s">
        <v>222</v>
      </c>
      <c r="E3783" t="s">
        <v>12</v>
      </c>
      <c r="F3783">
        <v>2020</v>
      </c>
      <c r="G3783">
        <v>1.71059912385573E-2</v>
      </c>
      <c r="H3783">
        <f>IF(J3783="N2O",G3783/About!$A$88,IF('EPA non-CO2 Data'!J3783="CH4",'EPA non-CO2 Data'!G3783/About!$A$86,'EPA non-CO2 Data'!G3783))</f>
        <v>5.7402655162943961E-5</v>
      </c>
      <c r="I3783" s="4" t="str">
        <f>VLOOKUP(CONCATENATE(B3783,C3783,D3783),'EPA Source to Industry Map'!$D$2:$E$35,2,FALSE)</f>
        <v>non-industry</v>
      </c>
      <c r="J3783" s="4" t="str">
        <f t="shared" si="60"/>
        <v>N2O</v>
      </c>
    </row>
    <row r="3784" spans="1:10" x14ac:dyDescent="0.45">
      <c r="A3784" t="s">
        <v>42</v>
      </c>
      <c r="B3784" t="s">
        <v>2</v>
      </c>
      <c r="C3784" t="s">
        <v>240</v>
      </c>
      <c r="D3784" t="s">
        <v>222</v>
      </c>
      <c r="E3784" t="s">
        <v>12</v>
      </c>
      <c r="F3784">
        <v>2020</v>
      </c>
      <c r="G3784">
        <v>9.4782084435877198E-2</v>
      </c>
      <c r="H3784">
        <f>IF(J3784="N2O",G3784/About!$A$88,IF('EPA non-CO2 Data'!J3784="CH4",'EPA non-CO2 Data'!G3784/About!$A$86,'EPA non-CO2 Data'!G3784))</f>
        <v>3.1806068602643352E-4</v>
      </c>
      <c r="I3784" s="4" t="str">
        <f>VLOOKUP(CONCATENATE(B3784,C3784,D3784),'EPA Source to Industry Map'!$D$2:$E$35,2,FALSE)</f>
        <v>non-industry</v>
      </c>
      <c r="J3784" s="4" t="str">
        <f t="shared" si="60"/>
        <v>N2O</v>
      </c>
    </row>
    <row r="3785" spans="1:10" x14ac:dyDescent="0.45">
      <c r="A3785" t="s">
        <v>42</v>
      </c>
      <c r="B3785" t="s">
        <v>2</v>
      </c>
      <c r="C3785" t="s">
        <v>240</v>
      </c>
      <c r="D3785" t="s">
        <v>222</v>
      </c>
      <c r="E3785" t="s">
        <v>12</v>
      </c>
      <c r="F3785">
        <v>2021</v>
      </c>
      <c r="G3785">
        <v>1.71059912385573E-2</v>
      </c>
      <c r="H3785">
        <f>IF(J3785="N2O",G3785/About!$A$88,IF('EPA non-CO2 Data'!J3785="CH4",'EPA non-CO2 Data'!G3785/About!$A$86,'EPA non-CO2 Data'!G3785))</f>
        <v>5.7402655162943961E-5</v>
      </c>
      <c r="I3785" s="4" t="str">
        <f>VLOOKUP(CONCATENATE(B3785,C3785,D3785),'EPA Source to Industry Map'!$D$2:$E$35,2,FALSE)</f>
        <v>non-industry</v>
      </c>
      <c r="J3785" s="4" t="str">
        <f t="shared" si="60"/>
        <v>N2O</v>
      </c>
    </row>
    <row r="3786" spans="1:10" x14ac:dyDescent="0.45">
      <c r="A3786" t="s">
        <v>42</v>
      </c>
      <c r="B3786" t="s">
        <v>2</v>
      </c>
      <c r="C3786" t="s">
        <v>240</v>
      </c>
      <c r="D3786" t="s">
        <v>222</v>
      </c>
      <c r="E3786" t="s">
        <v>12</v>
      </c>
      <c r="F3786">
        <v>2021</v>
      </c>
      <c r="G3786">
        <v>9.4038403782119598E-2</v>
      </c>
      <c r="H3786">
        <f>IF(J3786="N2O",G3786/About!$A$88,IF('EPA non-CO2 Data'!J3786="CH4",'EPA non-CO2 Data'!G3786/About!$A$86,'EPA non-CO2 Data'!G3786))</f>
        <v>3.1556511336281742E-4</v>
      </c>
      <c r="I3786" s="4" t="str">
        <f>VLOOKUP(CONCATENATE(B3786,C3786,D3786),'EPA Source to Industry Map'!$D$2:$E$35,2,FALSE)</f>
        <v>non-industry</v>
      </c>
      <c r="J3786" s="4" t="str">
        <f t="shared" si="60"/>
        <v>N2O</v>
      </c>
    </row>
    <row r="3787" spans="1:10" x14ac:dyDescent="0.45">
      <c r="A3787" t="s">
        <v>42</v>
      </c>
      <c r="B3787" t="s">
        <v>2</v>
      </c>
      <c r="C3787" t="s">
        <v>240</v>
      </c>
      <c r="D3787" t="s">
        <v>222</v>
      </c>
      <c r="E3787" t="s">
        <v>12</v>
      </c>
      <c r="F3787">
        <v>2022</v>
      </c>
      <c r="G3787">
        <v>1.71059912385573E-2</v>
      </c>
      <c r="H3787">
        <f>IF(J3787="N2O",G3787/About!$A$88,IF('EPA non-CO2 Data'!J3787="CH4",'EPA non-CO2 Data'!G3787/About!$A$86,'EPA non-CO2 Data'!G3787))</f>
        <v>5.7402655162943961E-5</v>
      </c>
      <c r="I3787" s="4" t="str">
        <f>VLOOKUP(CONCATENATE(B3787,C3787,D3787),'EPA Source to Industry Map'!$D$2:$E$35,2,FALSE)</f>
        <v>non-industry</v>
      </c>
      <c r="J3787" s="4" t="str">
        <f t="shared" si="60"/>
        <v>N2O</v>
      </c>
    </row>
    <row r="3788" spans="1:10" x14ac:dyDescent="0.45">
      <c r="A3788" t="s">
        <v>42</v>
      </c>
      <c r="B3788" t="s">
        <v>2</v>
      </c>
      <c r="C3788" t="s">
        <v>240</v>
      </c>
      <c r="D3788" t="s">
        <v>222</v>
      </c>
      <c r="E3788" t="s">
        <v>12</v>
      </c>
      <c r="F3788">
        <v>2022</v>
      </c>
      <c r="G3788">
        <v>9.3294723128362095E-2</v>
      </c>
      <c r="H3788">
        <f>IF(J3788="N2O",G3788/About!$A$88,IF('EPA non-CO2 Data'!J3788="CH4",'EPA non-CO2 Data'!G3788/About!$A$86,'EPA non-CO2 Data'!G3788))</f>
        <v>3.1306954069920169E-4</v>
      </c>
      <c r="I3788" s="4" t="str">
        <f>VLOOKUP(CONCATENATE(B3788,C3788,D3788),'EPA Source to Industry Map'!$D$2:$E$35,2,FALSE)</f>
        <v>non-industry</v>
      </c>
      <c r="J3788" s="4" t="str">
        <f t="shared" si="60"/>
        <v>N2O</v>
      </c>
    </row>
    <row r="3789" spans="1:10" x14ac:dyDescent="0.45">
      <c r="A3789" t="s">
        <v>42</v>
      </c>
      <c r="B3789" t="s">
        <v>2</v>
      </c>
      <c r="C3789" t="s">
        <v>240</v>
      </c>
      <c r="D3789" t="s">
        <v>222</v>
      </c>
      <c r="E3789" t="s">
        <v>12</v>
      </c>
      <c r="F3789">
        <v>2023</v>
      </c>
      <c r="G3789">
        <v>1.71059912385573E-2</v>
      </c>
      <c r="H3789">
        <f>IF(J3789="N2O",G3789/About!$A$88,IF('EPA non-CO2 Data'!J3789="CH4",'EPA non-CO2 Data'!G3789/About!$A$86,'EPA non-CO2 Data'!G3789))</f>
        <v>5.7402655162943961E-5</v>
      </c>
      <c r="I3789" s="4" t="str">
        <f>VLOOKUP(CONCATENATE(B3789,C3789,D3789),'EPA Source to Industry Map'!$D$2:$E$35,2,FALSE)</f>
        <v>non-industry</v>
      </c>
      <c r="J3789" s="4" t="str">
        <f t="shared" si="60"/>
        <v>N2O</v>
      </c>
    </row>
    <row r="3790" spans="1:10" x14ac:dyDescent="0.45">
      <c r="A3790" t="s">
        <v>42</v>
      </c>
      <c r="B3790" t="s">
        <v>2</v>
      </c>
      <c r="C3790" t="s">
        <v>240</v>
      </c>
      <c r="D3790" t="s">
        <v>222</v>
      </c>
      <c r="E3790" t="s">
        <v>12</v>
      </c>
      <c r="F3790">
        <v>2023</v>
      </c>
      <c r="G3790">
        <v>9.2551042474604495E-2</v>
      </c>
      <c r="H3790">
        <f>IF(J3790="N2O",G3790/About!$A$88,IF('EPA non-CO2 Data'!J3790="CH4",'EPA non-CO2 Data'!G3790/About!$A$86,'EPA non-CO2 Data'!G3790))</f>
        <v>3.1057396803558558E-4</v>
      </c>
      <c r="I3790" s="4" t="str">
        <f>VLOOKUP(CONCATENATE(B3790,C3790,D3790),'EPA Source to Industry Map'!$D$2:$E$35,2,FALSE)</f>
        <v>non-industry</v>
      </c>
      <c r="J3790" s="4" t="str">
        <f t="shared" si="60"/>
        <v>N2O</v>
      </c>
    </row>
    <row r="3791" spans="1:10" x14ac:dyDescent="0.45">
      <c r="A3791" t="s">
        <v>42</v>
      </c>
      <c r="B3791" t="s">
        <v>2</v>
      </c>
      <c r="C3791" t="s">
        <v>240</v>
      </c>
      <c r="D3791" t="s">
        <v>222</v>
      </c>
      <c r="E3791" t="s">
        <v>12</v>
      </c>
      <c r="F3791">
        <v>2024</v>
      </c>
      <c r="G3791">
        <v>1.71059912385573E-2</v>
      </c>
      <c r="H3791">
        <f>IF(J3791="N2O",G3791/About!$A$88,IF('EPA non-CO2 Data'!J3791="CH4",'EPA non-CO2 Data'!G3791/About!$A$86,'EPA non-CO2 Data'!G3791))</f>
        <v>5.7402655162943961E-5</v>
      </c>
      <c r="I3791" s="4" t="str">
        <f>VLOOKUP(CONCATENATE(B3791,C3791,D3791),'EPA Source to Industry Map'!$D$2:$E$35,2,FALSE)</f>
        <v>non-industry</v>
      </c>
      <c r="J3791" s="4" t="str">
        <f t="shared" si="60"/>
        <v>N2O</v>
      </c>
    </row>
    <row r="3792" spans="1:10" x14ac:dyDescent="0.45">
      <c r="A3792" t="s">
        <v>42</v>
      </c>
      <c r="B3792" t="s">
        <v>2</v>
      </c>
      <c r="C3792" t="s">
        <v>240</v>
      </c>
      <c r="D3792" t="s">
        <v>222</v>
      </c>
      <c r="E3792" t="s">
        <v>12</v>
      </c>
      <c r="F3792">
        <v>2024</v>
      </c>
      <c r="G3792">
        <v>9.1807361820847005E-2</v>
      </c>
      <c r="H3792">
        <f>IF(J3792="N2O",G3792/About!$A$88,IF('EPA non-CO2 Data'!J3792="CH4",'EPA non-CO2 Data'!G3792/About!$A$86,'EPA non-CO2 Data'!G3792))</f>
        <v>3.080783953719698E-4</v>
      </c>
      <c r="I3792" s="4" t="str">
        <f>VLOOKUP(CONCATENATE(B3792,C3792,D3792),'EPA Source to Industry Map'!$D$2:$E$35,2,FALSE)</f>
        <v>non-industry</v>
      </c>
      <c r="J3792" s="4" t="str">
        <f t="shared" si="60"/>
        <v>N2O</v>
      </c>
    </row>
    <row r="3793" spans="1:10" x14ac:dyDescent="0.45">
      <c r="A3793" t="s">
        <v>42</v>
      </c>
      <c r="B3793" t="s">
        <v>2</v>
      </c>
      <c r="C3793" t="s">
        <v>240</v>
      </c>
      <c r="D3793" t="s">
        <v>222</v>
      </c>
      <c r="E3793" t="s">
        <v>12</v>
      </c>
      <c r="F3793">
        <v>2025</v>
      </c>
      <c r="G3793">
        <v>1.71059912385573E-2</v>
      </c>
      <c r="H3793">
        <f>IF(J3793="N2O",G3793/About!$A$88,IF('EPA non-CO2 Data'!J3793="CH4",'EPA non-CO2 Data'!G3793/About!$A$86,'EPA non-CO2 Data'!G3793))</f>
        <v>5.7402655162943961E-5</v>
      </c>
      <c r="I3793" s="4" t="str">
        <f>VLOOKUP(CONCATENATE(B3793,C3793,D3793),'EPA Source to Industry Map'!$D$2:$E$35,2,FALSE)</f>
        <v>non-industry</v>
      </c>
      <c r="J3793" s="4" t="str">
        <f t="shared" si="60"/>
        <v>N2O</v>
      </c>
    </row>
    <row r="3794" spans="1:10" x14ac:dyDescent="0.45">
      <c r="A3794" t="s">
        <v>42</v>
      </c>
      <c r="B3794" t="s">
        <v>2</v>
      </c>
      <c r="C3794" t="s">
        <v>240</v>
      </c>
      <c r="D3794" t="s">
        <v>222</v>
      </c>
      <c r="E3794" t="s">
        <v>12</v>
      </c>
      <c r="F3794">
        <v>2025</v>
      </c>
      <c r="G3794">
        <v>9.1063681167089405E-2</v>
      </c>
      <c r="H3794">
        <f>IF(J3794="N2O",G3794/About!$A$88,IF('EPA non-CO2 Data'!J3794="CH4",'EPA non-CO2 Data'!G3794/About!$A$86,'EPA non-CO2 Data'!G3794))</f>
        <v>3.0558282270835369E-4</v>
      </c>
      <c r="I3794" s="4" t="str">
        <f>VLOOKUP(CONCATENATE(B3794,C3794,D3794),'EPA Source to Industry Map'!$D$2:$E$35,2,FALSE)</f>
        <v>non-industry</v>
      </c>
      <c r="J3794" s="4" t="str">
        <f t="shared" si="60"/>
        <v>N2O</v>
      </c>
    </row>
    <row r="3795" spans="1:10" x14ac:dyDescent="0.45">
      <c r="A3795" t="s">
        <v>42</v>
      </c>
      <c r="B3795" t="s">
        <v>2</v>
      </c>
      <c r="C3795" t="s">
        <v>240</v>
      </c>
      <c r="D3795" t="s">
        <v>222</v>
      </c>
      <c r="E3795" t="s">
        <v>12</v>
      </c>
      <c r="F3795">
        <v>2026</v>
      </c>
      <c r="G3795">
        <v>1.7105991238557199E-2</v>
      </c>
      <c r="H3795">
        <f>IF(J3795="N2O",G3795/About!$A$88,IF('EPA non-CO2 Data'!J3795="CH4",'EPA non-CO2 Data'!G3795/About!$A$86,'EPA non-CO2 Data'!G3795))</f>
        <v>5.7402655162943622E-5</v>
      </c>
      <c r="I3795" s="4" t="str">
        <f>VLOOKUP(CONCATENATE(B3795,C3795,D3795),'EPA Source to Industry Map'!$D$2:$E$35,2,FALSE)</f>
        <v>non-industry</v>
      </c>
      <c r="J3795" s="4" t="str">
        <f t="shared" si="60"/>
        <v>N2O</v>
      </c>
    </row>
    <row r="3796" spans="1:10" x14ac:dyDescent="0.45">
      <c r="A3796" t="s">
        <v>42</v>
      </c>
      <c r="B3796" t="s">
        <v>2</v>
      </c>
      <c r="C3796" t="s">
        <v>240</v>
      </c>
      <c r="D3796" t="s">
        <v>222</v>
      </c>
      <c r="E3796" t="s">
        <v>12</v>
      </c>
      <c r="F3796">
        <v>2026</v>
      </c>
      <c r="G3796">
        <v>9.0349175906448906E-2</v>
      </c>
      <c r="H3796">
        <f>IF(J3796="N2O",G3796/About!$A$88,IF('EPA non-CO2 Data'!J3796="CH4",'EPA non-CO2 Data'!G3796/About!$A$86,'EPA non-CO2 Data'!G3796))</f>
        <v>3.0318515404848624E-4</v>
      </c>
      <c r="I3796" s="4" t="str">
        <f>VLOOKUP(CONCATENATE(B3796,C3796,D3796),'EPA Source to Industry Map'!$D$2:$E$35,2,FALSE)</f>
        <v>non-industry</v>
      </c>
      <c r="J3796" s="4" t="str">
        <f t="shared" si="60"/>
        <v>N2O</v>
      </c>
    </row>
    <row r="3797" spans="1:10" x14ac:dyDescent="0.45">
      <c r="A3797" t="s">
        <v>42</v>
      </c>
      <c r="B3797" t="s">
        <v>2</v>
      </c>
      <c r="C3797" t="s">
        <v>240</v>
      </c>
      <c r="D3797" t="s">
        <v>222</v>
      </c>
      <c r="E3797" t="s">
        <v>12</v>
      </c>
      <c r="F3797">
        <v>2027</v>
      </c>
      <c r="G3797">
        <v>1.71059912385573E-2</v>
      </c>
      <c r="H3797">
        <f>IF(J3797="N2O",G3797/About!$A$88,IF('EPA non-CO2 Data'!J3797="CH4",'EPA non-CO2 Data'!G3797/About!$A$86,'EPA non-CO2 Data'!G3797))</f>
        <v>5.7402655162943961E-5</v>
      </c>
      <c r="I3797" s="4" t="str">
        <f>VLOOKUP(CONCATENATE(B3797,C3797,D3797),'EPA Source to Industry Map'!$D$2:$E$35,2,FALSE)</f>
        <v>non-industry</v>
      </c>
      <c r="J3797" s="4" t="str">
        <f t="shared" si="60"/>
        <v>N2O</v>
      </c>
    </row>
    <row r="3798" spans="1:10" x14ac:dyDescent="0.45">
      <c r="A3798" t="s">
        <v>42</v>
      </c>
      <c r="B3798" t="s">
        <v>2</v>
      </c>
      <c r="C3798" t="s">
        <v>240</v>
      </c>
      <c r="D3798" t="s">
        <v>222</v>
      </c>
      <c r="E3798" t="s">
        <v>12</v>
      </c>
      <c r="F3798">
        <v>2027</v>
      </c>
      <c r="G3798">
        <v>8.9634670645808295E-2</v>
      </c>
      <c r="H3798">
        <f>IF(J3798="N2O",G3798/About!$A$88,IF('EPA non-CO2 Data'!J3798="CH4",'EPA non-CO2 Data'!G3798/About!$A$86,'EPA non-CO2 Data'!G3798))</f>
        <v>3.0078748538861846E-4</v>
      </c>
      <c r="I3798" s="4" t="str">
        <f>VLOOKUP(CONCATENATE(B3798,C3798,D3798),'EPA Source to Industry Map'!$D$2:$E$35,2,FALSE)</f>
        <v>non-industry</v>
      </c>
      <c r="J3798" s="4" t="str">
        <f t="shared" si="60"/>
        <v>N2O</v>
      </c>
    </row>
    <row r="3799" spans="1:10" x14ac:dyDescent="0.45">
      <c r="A3799" t="s">
        <v>42</v>
      </c>
      <c r="B3799" t="s">
        <v>2</v>
      </c>
      <c r="C3799" t="s">
        <v>240</v>
      </c>
      <c r="D3799" t="s">
        <v>222</v>
      </c>
      <c r="E3799" t="s">
        <v>12</v>
      </c>
      <c r="F3799">
        <v>2028</v>
      </c>
      <c r="G3799">
        <v>1.71059912385573E-2</v>
      </c>
      <c r="H3799">
        <f>IF(J3799="N2O",G3799/About!$A$88,IF('EPA non-CO2 Data'!J3799="CH4",'EPA non-CO2 Data'!G3799/About!$A$86,'EPA non-CO2 Data'!G3799))</f>
        <v>5.7402655162943961E-5</v>
      </c>
      <c r="I3799" s="4" t="str">
        <f>VLOOKUP(CONCATENATE(B3799,C3799,D3799),'EPA Source to Industry Map'!$D$2:$E$35,2,FALSE)</f>
        <v>non-industry</v>
      </c>
      <c r="J3799" s="4" t="str">
        <f t="shared" si="60"/>
        <v>N2O</v>
      </c>
    </row>
    <row r="3800" spans="1:10" x14ac:dyDescent="0.45">
      <c r="A3800" t="s">
        <v>42</v>
      </c>
      <c r="B3800" t="s">
        <v>2</v>
      </c>
      <c r="C3800" t="s">
        <v>240</v>
      </c>
      <c r="D3800" t="s">
        <v>222</v>
      </c>
      <c r="E3800" t="s">
        <v>12</v>
      </c>
      <c r="F3800">
        <v>2028</v>
      </c>
      <c r="G3800">
        <v>8.8920165385167796E-2</v>
      </c>
      <c r="H3800">
        <f>IF(J3800="N2O",G3800/About!$A$88,IF('EPA non-CO2 Data'!J3800="CH4",'EPA non-CO2 Data'!G3800/About!$A$86,'EPA non-CO2 Data'!G3800))</f>
        <v>2.9838981672875101E-4</v>
      </c>
      <c r="I3800" s="4" t="str">
        <f>VLOOKUP(CONCATENATE(B3800,C3800,D3800),'EPA Source to Industry Map'!$D$2:$E$35,2,FALSE)</f>
        <v>non-industry</v>
      </c>
      <c r="J3800" s="4" t="str">
        <f t="shared" si="60"/>
        <v>N2O</v>
      </c>
    </row>
    <row r="3801" spans="1:10" x14ac:dyDescent="0.45">
      <c r="A3801" t="s">
        <v>42</v>
      </c>
      <c r="B3801" t="s">
        <v>2</v>
      </c>
      <c r="C3801" t="s">
        <v>240</v>
      </c>
      <c r="D3801" t="s">
        <v>222</v>
      </c>
      <c r="E3801" t="s">
        <v>12</v>
      </c>
      <c r="F3801">
        <v>2029</v>
      </c>
      <c r="G3801">
        <v>1.71059912385573E-2</v>
      </c>
      <c r="H3801">
        <f>IF(J3801="N2O",G3801/About!$A$88,IF('EPA non-CO2 Data'!J3801="CH4",'EPA non-CO2 Data'!G3801/About!$A$86,'EPA non-CO2 Data'!G3801))</f>
        <v>5.7402655162943961E-5</v>
      </c>
      <c r="I3801" s="4" t="str">
        <f>VLOOKUP(CONCATENATE(B3801,C3801,D3801),'EPA Source to Industry Map'!$D$2:$E$35,2,FALSE)</f>
        <v>non-industry</v>
      </c>
      <c r="J3801" s="4" t="str">
        <f t="shared" si="60"/>
        <v>N2O</v>
      </c>
    </row>
    <row r="3802" spans="1:10" x14ac:dyDescent="0.45">
      <c r="A3802" t="s">
        <v>42</v>
      </c>
      <c r="B3802" t="s">
        <v>2</v>
      </c>
      <c r="C3802" t="s">
        <v>240</v>
      </c>
      <c r="D3802" t="s">
        <v>222</v>
      </c>
      <c r="E3802" t="s">
        <v>12</v>
      </c>
      <c r="F3802">
        <v>2029</v>
      </c>
      <c r="G3802">
        <v>8.8205660124527199E-2</v>
      </c>
      <c r="H3802">
        <f>IF(J3802="N2O",G3802/About!$A$88,IF('EPA non-CO2 Data'!J3802="CH4",'EPA non-CO2 Data'!G3802/About!$A$86,'EPA non-CO2 Data'!G3802))</f>
        <v>2.9599214806888324E-4</v>
      </c>
      <c r="I3802" s="4" t="str">
        <f>VLOOKUP(CONCATENATE(B3802,C3802,D3802),'EPA Source to Industry Map'!$D$2:$E$35,2,FALSE)</f>
        <v>non-industry</v>
      </c>
      <c r="J3802" s="4" t="str">
        <f t="shared" si="60"/>
        <v>N2O</v>
      </c>
    </row>
    <row r="3803" spans="1:10" x14ac:dyDescent="0.45">
      <c r="A3803" t="s">
        <v>42</v>
      </c>
      <c r="B3803" t="s">
        <v>2</v>
      </c>
      <c r="C3803" t="s">
        <v>240</v>
      </c>
      <c r="D3803" t="s">
        <v>222</v>
      </c>
      <c r="E3803" t="s">
        <v>12</v>
      </c>
      <c r="F3803">
        <v>2030</v>
      </c>
      <c r="G3803">
        <v>1.71059912385573E-2</v>
      </c>
      <c r="H3803">
        <f>IF(J3803="N2O",G3803/About!$A$88,IF('EPA non-CO2 Data'!J3803="CH4",'EPA non-CO2 Data'!G3803/About!$A$86,'EPA non-CO2 Data'!G3803))</f>
        <v>5.7402655162943961E-5</v>
      </c>
      <c r="I3803" s="4" t="str">
        <f>VLOOKUP(CONCATENATE(B3803,C3803,D3803),'EPA Source to Industry Map'!$D$2:$E$35,2,FALSE)</f>
        <v>non-industry</v>
      </c>
      <c r="J3803" s="4" t="str">
        <f t="shared" si="60"/>
        <v>N2O</v>
      </c>
    </row>
    <row r="3804" spans="1:10" x14ac:dyDescent="0.45">
      <c r="A3804" t="s">
        <v>42</v>
      </c>
      <c r="B3804" t="s">
        <v>2</v>
      </c>
      <c r="C3804" t="s">
        <v>240</v>
      </c>
      <c r="D3804" t="s">
        <v>222</v>
      </c>
      <c r="E3804" t="s">
        <v>12</v>
      </c>
      <c r="F3804">
        <v>2030</v>
      </c>
      <c r="G3804">
        <v>8.74911548638867E-2</v>
      </c>
      <c r="H3804">
        <f>IF(J3804="N2O",G3804/About!$A$88,IF('EPA non-CO2 Data'!J3804="CH4",'EPA non-CO2 Data'!G3804/About!$A$86,'EPA non-CO2 Data'!G3804))</f>
        <v>2.9359447940901579E-4</v>
      </c>
      <c r="I3804" s="4" t="str">
        <f>VLOOKUP(CONCATENATE(B3804,C3804,D3804),'EPA Source to Industry Map'!$D$2:$E$35,2,FALSE)</f>
        <v>non-industry</v>
      </c>
      <c r="J3804" s="4" t="str">
        <f t="shared" si="60"/>
        <v>N2O</v>
      </c>
    </row>
    <row r="3805" spans="1:10" x14ac:dyDescent="0.45">
      <c r="A3805" t="s">
        <v>42</v>
      </c>
      <c r="B3805" t="s">
        <v>2</v>
      </c>
      <c r="C3805" t="s">
        <v>240</v>
      </c>
      <c r="D3805" t="s">
        <v>222</v>
      </c>
      <c r="E3805" t="s">
        <v>12</v>
      </c>
      <c r="F3805">
        <v>2031</v>
      </c>
      <c r="G3805">
        <v>1.71059912385573E-2</v>
      </c>
      <c r="H3805">
        <f>IF(J3805="N2O",G3805/About!$A$88,IF('EPA non-CO2 Data'!J3805="CH4",'EPA non-CO2 Data'!G3805/About!$A$86,'EPA non-CO2 Data'!G3805))</f>
        <v>5.7402655162943961E-5</v>
      </c>
      <c r="I3805" s="4" t="str">
        <f>VLOOKUP(CONCATENATE(B3805,C3805,D3805),'EPA Source to Industry Map'!$D$2:$E$35,2,FALSE)</f>
        <v>non-industry</v>
      </c>
      <c r="J3805" s="4" t="str">
        <f t="shared" si="60"/>
        <v>N2O</v>
      </c>
    </row>
    <row r="3806" spans="1:10" x14ac:dyDescent="0.45">
      <c r="A3806" t="s">
        <v>42</v>
      </c>
      <c r="B3806" t="s">
        <v>2</v>
      </c>
      <c r="C3806" t="s">
        <v>240</v>
      </c>
      <c r="D3806" t="s">
        <v>222</v>
      </c>
      <c r="E3806" t="s">
        <v>12</v>
      </c>
      <c r="F3806">
        <v>2031</v>
      </c>
      <c r="G3806">
        <v>8.6804680414264299E-2</v>
      </c>
      <c r="H3806">
        <f>IF(J3806="N2O",G3806/About!$A$88,IF('EPA non-CO2 Data'!J3806="CH4",'EPA non-CO2 Data'!G3806/About!$A$86,'EPA non-CO2 Data'!G3806))</f>
        <v>2.9129087387337013E-4</v>
      </c>
      <c r="I3806" s="4" t="str">
        <f>VLOOKUP(CONCATENATE(B3806,C3806,D3806),'EPA Source to Industry Map'!$D$2:$E$35,2,FALSE)</f>
        <v>non-industry</v>
      </c>
      <c r="J3806" s="4" t="str">
        <f t="shared" si="60"/>
        <v>N2O</v>
      </c>
    </row>
    <row r="3807" spans="1:10" x14ac:dyDescent="0.45">
      <c r="A3807" t="s">
        <v>42</v>
      </c>
      <c r="B3807" t="s">
        <v>2</v>
      </c>
      <c r="C3807" t="s">
        <v>240</v>
      </c>
      <c r="D3807" t="s">
        <v>222</v>
      </c>
      <c r="E3807" t="s">
        <v>12</v>
      </c>
      <c r="F3807">
        <v>2032</v>
      </c>
      <c r="G3807">
        <v>1.71059912385573E-2</v>
      </c>
      <c r="H3807">
        <f>IF(J3807="N2O",G3807/About!$A$88,IF('EPA non-CO2 Data'!J3807="CH4",'EPA non-CO2 Data'!G3807/About!$A$86,'EPA non-CO2 Data'!G3807))</f>
        <v>5.7402655162943961E-5</v>
      </c>
      <c r="I3807" s="4" t="str">
        <f>VLOOKUP(CONCATENATE(B3807,C3807,D3807),'EPA Source to Industry Map'!$D$2:$E$35,2,FALSE)</f>
        <v>non-industry</v>
      </c>
      <c r="J3807" s="4" t="str">
        <f t="shared" si="60"/>
        <v>N2O</v>
      </c>
    </row>
    <row r="3808" spans="1:10" x14ac:dyDescent="0.45">
      <c r="A3808" t="s">
        <v>42</v>
      </c>
      <c r="B3808" t="s">
        <v>2</v>
      </c>
      <c r="C3808" t="s">
        <v>240</v>
      </c>
      <c r="D3808" t="s">
        <v>222</v>
      </c>
      <c r="E3808" t="s">
        <v>12</v>
      </c>
      <c r="F3808">
        <v>2032</v>
      </c>
      <c r="G3808">
        <v>8.6118205964641995E-2</v>
      </c>
      <c r="H3808">
        <f>IF(J3808="N2O",G3808/About!$A$88,IF('EPA non-CO2 Data'!J3808="CH4",'EPA non-CO2 Data'!G3808/About!$A$86,'EPA non-CO2 Data'!G3808))</f>
        <v>2.8898726833772481E-4</v>
      </c>
      <c r="I3808" s="4" t="str">
        <f>VLOOKUP(CONCATENATE(B3808,C3808,D3808),'EPA Source to Industry Map'!$D$2:$E$35,2,FALSE)</f>
        <v>non-industry</v>
      </c>
      <c r="J3808" s="4" t="str">
        <f t="shared" si="60"/>
        <v>N2O</v>
      </c>
    </row>
    <row r="3809" spans="1:10" x14ac:dyDescent="0.45">
      <c r="A3809" t="s">
        <v>42</v>
      </c>
      <c r="B3809" t="s">
        <v>2</v>
      </c>
      <c r="C3809" t="s">
        <v>240</v>
      </c>
      <c r="D3809" t="s">
        <v>222</v>
      </c>
      <c r="E3809" t="s">
        <v>12</v>
      </c>
      <c r="F3809">
        <v>2033</v>
      </c>
      <c r="G3809">
        <v>1.71059912385573E-2</v>
      </c>
      <c r="H3809">
        <f>IF(J3809="N2O",G3809/About!$A$88,IF('EPA non-CO2 Data'!J3809="CH4",'EPA non-CO2 Data'!G3809/About!$A$86,'EPA non-CO2 Data'!G3809))</f>
        <v>5.7402655162943961E-5</v>
      </c>
      <c r="I3809" s="4" t="str">
        <f>VLOOKUP(CONCATENATE(B3809,C3809,D3809),'EPA Source to Industry Map'!$D$2:$E$35,2,FALSE)</f>
        <v>non-industry</v>
      </c>
      <c r="J3809" s="4" t="str">
        <f t="shared" si="60"/>
        <v>N2O</v>
      </c>
    </row>
    <row r="3810" spans="1:10" x14ac:dyDescent="0.45">
      <c r="A3810" t="s">
        <v>42</v>
      </c>
      <c r="B3810" t="s">
        <v>2</v>
      </c>
      <c r="C3810" t="s">
        <v>240</v>
      </c>
      <c r="D3810" t="s">
        <v>222</v>
      </c>
      <c r="E3810" t="s">
        <v>12</v>
      </c>
      <c r="F3810">
        <v>2033</v>
      </c>
      <c r="G3810">
        <v>8.5431731515019593E-2</v>
      </c>
      <c r="H3810">
        <f>IF(J3810="N2O",G3810/About!$A$88,IF('EPA non-CO2 Data'!J3810="CH4",'EPA non-CO2 Data'!G3810/About!$A$86,'EPA non-CO2 Data'!G3810))</f>
        <v>2.8668366280207915E-4</v>
      </c>
      <c r="I3810" s="4" t="str">
        <f>VLOOKUP(CONCATENATE(B3810,C3810,D3810),'EPA Source to Industry Map'!$D$2:$E$35,2,FALSE)</f>
        <v>non-industry</v>
      </c>
      <c r="J3810" s="4" t="str">
        <f t="shared" si="60"/>
        <v>N2O</v>
      </c>
    </row>
    <row r="3811" spans="1:10" x14ac:dyDescent="0.45">
      <c r="A3811" t="s">
        <v>42</v>
      </c>
      <c r="B3811" t="s">
        <v>2</v>
      </c>
      <c r="C3811" t="s">
        <v>240</v>
      </c>
      <c r="D3811" t="s">
        <v>222</v>
      </c>
      <c r="E3811" t="s">
        <v>12</v>
      </c>
      <c r="F3811">
        <v>2034</v>
      </c>
      <c r="G3811">
        <v>1.71059912385573E-2</v>
      </c>
      <c r="H3811">
        <f>IF(J3811="N2O",G3811/About!$A$88,IF('EPA non-CO2 Data'!J3811="CH4",'EPA non-CO2 Data'!G3811/About!$A$86,'EPA non-CO2 Data'!G3811))</f>
        <v>5.7402655162943961E-5</v>
      </c>
      <c r="I3811" s="4" t="str">
        <f>VLOOKUP(CONCATENATE(B3811,C3811,D3811),'EPA Source to Industry Map'!$D$2:$E$35,2,FALSE)</f>
        <v>non-industry</v>
      </c>
      <c r="J3811" s="4" t="str">
        <f t="shared" si="60"/>
        <v>N2O</v>
      </c>
    </row>
    <row r="3812" spans="1:10" x14ac:dyDescent="0.45">
      <c r="A3812" t="s">
        <v>42</v>
      </c>
      <c r="B3812" t="s">
        <v>2</v>
      </c>
      <c r="C3812" t="s">
        <v>240</v>
      </c>
      <c r="D3812" t="s">
        <v>222</v>
      </c>
      <c r="E3812" t="s">
        <v>12</v>
      </c>
      <c r="F3812">
        <v>2034</v>
      </c>
      <c r="G3812">
        <v>8.4745257065397206E-2</v>
      </c>
      <c r="H3812">
        <f>IF(J3812="N2O",G3812/About!$A$88,IF('EPA non-CO2 Data'!J3812="CH4",'EPA non-CO2 Data'!G3812/About!$A$86,'EPA non-CO2 Data'!G3812))</f>
        <v>2.8438005726643355E-4</v>
      </c>
      <c r="I3812" s="4" t="str">
        <f>VLOOKUP(CONCATENATE(B3812,C3812,D3812),'EPA Source to Industry Map'!$D$2:$E$35,2,FALSE)</f>
        <v>non-industry</v>
      </c>
      <c r="J3812" s="4" t="str">
        <f t="shared" si="60"/>
        <v>N2O</v>
      </c>
    </row>
    <row r="3813" spans="1:10" x14ac:dyDescent="0.45">
      <c r="A3813" t="s">
        <v>42</v>
      </c>
      <c r="B3813" t="s">
        <v>2</v>
      </c>
      <c r="C3813" t="s">
        <v>240</v>
      </c>
      <c r="D3813" t="s">
        <v>222</v>
      </c>
      <c r="E3813" t="s">
        <v>12</v>
      </c>
      <c r="F3813">
        <v>2035</v>
      </c>
      <c r="G3813">
        <v>1.71059912385573E-2</v>
      </c>
      <c r="H3813">
        <f>IF(J3813="N2O",G3813/About!$A$88,IF('EPA non-CO2 Data'!J3813="CH4",'EPA non-CO2 Data'!G3813/About!$A$86,'EPA non-CO2 Data'!G3813))</f>
        <v>5.7402655162943961E-5</v>
      </c>
      <c r="I3813" s="4" t="str">
        <f>VLOOKUP(CONCATENATE(B3813,C3813,D3813),'EPA Source to Industry Map'!$D$2:$E$35,2,FALSE)</f>
        <v>non-industry</v>
      </c>
      <c r="J3813" s="4" t="str">
        <f t="shared" si="60"/>
        <v>N2O</v>
      </c>
    </row>
    <row r="3814" spans="1:10" x14ac:dyDescent="0.45">
      <c r="A3814" t="s">
        <v>42</v>
      </c>
      <c r="B3814" t="s">
        <v>2</v>
      </c>
      <c r="C3814" t="s">
        <v>240</v>
      </c>
      <c r="D3814" t="s">
        <v>222</v>
      </c>
      <c r="E3814" t="s">
        <v>12</v>
      </c>
      <c r="F3814">
        <v>2035</v>
      </c>
      <c r="G3814">
        <v>8.4058782615774902E-2</v>
      </c>
      <c r="H3814">
        <f>IF(J3814="N2O",G3814/About!$A$88,IF('EPA non-CO2 Data'!J3814="CH4",'EPA non-CO2 Data'!G3814/About!$A$86,'EPA non-CO2 Data'!G3814))</f>
        <v>2.8207645173078827E-4</v>
      </c>
      <c r="I3814" s="4" t="str">
        <f>VLOOKUP(CONCATENATE(B3814,C3814,D3814),'EPA Source to Industry Map'!$D$2:$E$35,2,FALSE)</f>
        <v>non-industry</v>
      </c>
      <c r="J3814" s="4" t="str">
        <f t="shared" si="60"/>
        <v>N2O</v>
      </c>
    </row>
    <row r="3815" spans="1:10" x14ac:dyDescent="0.45">
      <c r="A3815" t="s">
        <v>42</v>
      </c>
      <c r="B3815" t="s">
        <v>2</v>
      </c>
      <c r="C3815" t="s">
        <v>240</v>
      </c>
      <c r="D3815" t="s">
        <v>222</v>
      </c>
      <c r="E3815" t="s">
        <v>12</v>
      </c>
      <c r="F3815">
        <v>2036</v>
      </c>
      <c r="G3815">
        <v>1.71059912385573E-2</v>
      </c>
      <c r="H3815">
        <f>IF(J3815="N2O",G3815/About!$A$88,IF('EPA non-CO2 Data'!J3815="CH4",'EPA non-CO2 Data'!G3815/About!$A$86,'EPA non-CO2 Data'!G3815))</f>
        <v>5.7402655162943961E-5</v>
      </c>
      <c r="I3815" s="4" t="str">
        <f>VLOOKUP(CONCATENATE(B3815,C3815,D3815),'EPA Source to Industry Map'!$D$2:$E$35,2,FALSE)</f>
        <v>non-industry</v>
      </c>
      <c r="J3815" s="4" t="str">
        <f t="shared" ref="J3815:J3878" si="61">IF(ISNUMBER(SEARCH("F",E3815)),"F-gases",E3815)</f>
        <v>N2O</v>
      </c>
    </row>
    <row r="3816" spans="1:10" x14ac:dyDescent="0.45">
      <c r="A3816" t="s">
        <v>42</v>
      </c>
      <c r="B3816" t="s">
        <v>2</v>
      </c>
      <c r="C3816" t="s">
        <v>240</v>
      </c>
      <c r="D3816" t="s">
        <v>222</v>
      </c>
      <c r="E3816" t="s">
        <v>12</v>
      </c>
      <c r="F3816">
        <v>2036</v>
      </c>
      <c r="G3816">
        <v>8.33992392982605E-2</v>
      </c>
      <c r="H3816">
        <f>IF(J3816="N2O",G3816/About!$A$88,IF('EPA non-CO2 Data'!J3816="CH4",'EPA non-CO2 Data'!G3816/About!$A$86,'EPA non-CO2 Data'!G3816))</f>
        <v>2.7986321912167956E-4</v>
      </c>
      <c r="I3816" s="4" t="str">
        <f>VLOOKUP(CONCATENATE(B3816,C3816,D3816),'EPA Source to Industry Map'!$D$2:$E$35,2,FALSE)</f>
        <v>non-industry</v>
      </c>
      <c r="J3816" s="4" t="str">
        <f t="shared" si="61"/>
        <v>N2O</v>
      </c>
    </row>
    <row r="3817" spans="1:10" x14ac:dyDescent="0.45">
      <c r="A3817" t="s">
        <v>42</v>
      </c>
      <c r="B3817" t="s">
        <v>2</v>
      </c>
      <c r="C3817" t="s">
        <v>240</v>
      </c>
      <c r="D3817" t="s">
        <v>222</v>
      </c>
      <c r="E3817" t="s">
        <v>12</v>
      </c>
      <c r="F3817">
        <v>2037</v>
      </c>
      <c r="G3817">
        <v>1.71059912385573E-2</v>
      </c>
      <c r="H3817">
        <f>IF(J3817="N2O",G3817/About!$A$88,IF('EPA non-CO2 Data'!J3817="CH4",'EPA non-CO2 Data'!G3817/About!$A$86,'EPA non-CO2 Data'!G3817))</f>
        <v>5.7402655162943961E-5</v>
      </c>
      <c r="I3817" s="4" t="str">
        <f>VLOOKUP(CONCATENATE(B3817,C3817,D3817),'EPA Source to Industry Map'!$D$2:$E$35,2,FALSE)</f>
        <v>non-industry</v>
      </c>
      <c r="J3817" s="4" t="str">
        <f t="shared" si="61"/>
        <v>N2O</v>
      </c>
    </row>
    <row r="3818" spans="1:10" x14ac:dyDescent="0.45">
      <c r="A3818" t="s">
        <v>42</v>
      </c>
      <c r="B3818" t="s">
        <v>2</v>
      </c>
      <c r="C3818" t="s">
        <v>240</v>
      </c>
      <c r="D3818" t="s">
        <v>222</v>
      </c>
      <c r="E3818" t="s">
        <v>12</v>
      </c>
      <c r="F3818">
        <v>2037</v>
      </c>
      <c r="G3818">
        <v>8.2739695980746195E-2</v>
      </c>
      <c r="H3818">
        <f>IF(J3818="N2O",G3818/About!$A$88,IF('EPA non-CO2 Data'!J3818="CH4",'EPA non-CO2 Data'!G3818/About!$A$86,'EPA non-CO2 Data'!G3818))</f>
        <v>2.7764998651257111E-4</v>
      </c>
      <c r="I3818" s="4" t="str">
        <f>VLOOKUP(CONCATENATE(B3818,C3818,D3818),'EPA Source to Industry Map'!$D$2:$E$35,2,FALSE)</f>
        <v>non-industry</v>
      </c>
      <c r="J3818" s="4" t="str">
        <f t="shared" si="61"/>
        <v>N2O</v>
      </c>
    </row>
    <row r="3819" spans="1:10" x14ac:dyDescent="0.45">
      <c r="A3819" t="s">
        <v>42</v>
      </c>
      <c r="B3819" t="s">
        <v>2</v>
      </c>
      <c r="C3819" t="s">
        <v>240</v>
      </c>
      <c r="D3819" t="s">
        <v>222</v>
      </c>
      <c r="E3819" t="s">
        <v>12</v>
      </c>
      <c r="F3819">
        <v>2038</v>
      </c>
      <c r="G3819">
        <v>1.71059912385573E-2</v>
      </c>
      <c r="H3819">
        <f>IF(J3819="N2O",G3819/About!$A$88,IF('EPA non-CO2 Data'!J3819="CH4",'EPA non-CO2 Data'!G3819/About!$A$86,'EPA non-CO2 Data'!G3819))</f>
        <v>5.7402655162943961E-5</v>
      </c>
      <c r="I3819" s="4" t="str">
        <f>VLOOKUP(CONCATENATE(B3819,C3819,D3819),'EPA Source to Industry Map'!$D$2:$E$35,2,FALSE)</f>
        <v>non-industry</v>
      </c>
      <c r="J3819" s="4" t="str">
        <f t="shared" si="61"/>
        <v>N2O</v>
      </c>
    </row>
    <row r="3820" spans="1:10" x14ac:dyDescent="0.45">
      <c r="A3820" t="s">
        <v>42</v>
      </c>
      <c r="B3820" t="s">
        <v>2</v>
      </c>
      <c r="C3820" t="s">
        <v>240</v>
      </c>
      <c r="D3820" t="s">
        <v>222</v>
      </c>
      <c r="E3820" t="s">
        <v>12</v>
      </c>
      <c r="F3820">
        <v>2038</v>
      </c>
      <c r="G3820">
        <v>8.2080152663231806E-2</v>
      </c>
      <c r="H3820">
        <f>IF(J3820="N2O",G3820/About!$A$88,IF('EPA non-CO2 Data'!J3820="CH4",'EPA non-CO2 Data'!G3820/About!$A$86,'EPA non-CO2 Data'!G3820))</f>
        <v>2.7543675390346244E-4</v>
      </c>
      <c r="I3820" s="4" t="str">
        <f>VLOOKUP(CONCATENATE(B3820,C3820,D3820),'EPA Source to Industry Map'!$D$2:$E$35,2,FALSE)</f>
        <v>non-industry</v>
      </c>
      <c r="J3820" s="4" t="str">
        <f t="shared" si="61"/>
        <v>N2O</v>
      </c>
    </row>
    <row r="3821" spans="1:10" x14ac:dyDescent="0.45">
      <c r="A3821" t="s">
        <v>42</v>
      </c>
      <c r="B3821" t="s">
        <v>2</v>
      </c>
      <c r="C3821" t="s">
        <v>240</v>
      </c>
      <c r="D3821" t="s">
        <v>222</v>
      </c>
      <c r="E3821" t="s">
        <v>12</v>
      </c>
      <c r="F3821">
        <v>2039</v>
      </c>
      <c r="G3821">
        <v>1.71059912385573E-2</v>
      </c>
      <c r="H3821">
        <f>IF(J3821="N2O",G3821/About!$A$88,IF('EPA non-CO2 Data'!J3821="CH4",'EPA non-CO2 Data'!G3821/About!$A$86,'EPA non-CO2 Data'!G3821))</f>
        <v>5.7402655162943961E-5</v>
      </c>
      <c r="I3821" s="4" t="str">
        <f>VLOOKUP(CONCATENATE(B3821,C3821,D3821),'EPA Source to Industry Map'!$D$2:$E$35,2,FALSE)</f>
        <v>non-industry</v>
      </c>
      <c r="J3821" s="4" t="str">
        <f t="shared" si="61"/>
        <v>N2O</v>
      </c>
    </row>
    <row r="3822" spans="1:10" x14ac:dyDescent="0.45">
      <c r="A3822" t="s">
        <v>42</v>
      </c>
      <c r="B3822" t="s">
        <v>2</v>
      </c>
      <c r="C3822" t="s">
        <v>240</v>
      </c>
      <c r="D3822" t="s">
        <v>222</v>
      </c>
      <c r="E3822" t="s">
        <v>12</v>
      </c>
      <c r="F3822">
        <v>2039</v>
      </c>
      <c r="G3822">
        <v>8.1420609345717501E-2</v>
      </c>
      <c r="H3822">
        <f>IF(J3822="N2O",G3822/About!$A$88,IF('EPA non-CO2 Data'!J3822="CH4",'EPA non-CO2 Data'!G3822/About!$A$86,'EPA non-CO2 Data'!G3822))</f>
        <v>2.7322352129435405E-4</v>
      </c>
      <c r="I3822" s="4" t="str">
        <f>VLOOKUP(CONCATENATE(B3822,C3822,D3822),'EPA Source to Industry Map'!$D$2:$E$35,2,FALSE)</f>
        <v>non-industry</v>
      </c>
      <c r="J3822" s="4" t="str">
        <f t="shared" si="61"/>
        <v>N2O</v>
      </c>
    </row>
    <row r="3823" spans="1:10" x14ac:dyDescent="0.45">
      <c r="A3823" t="s">
        <v>42</v>
      </c>
      <c r="B3823" t="s">
        <v>2</v>
      </c>
      <c r="C3823" t="s">
        <v>240</v>
      </c>
      <c r="D3823" t="s">
        <v>222</v>
      </c>
      <c r="E3823" t="s">
        <v>12</v>
      </c>
      <c r="F3823">
        <v>2040</v>
      </c>
      <c r="G3823">
        <v>1.71059912385573E-2</v>
      </c>
      <c r="H3823">
        <f>IF(J3823="N2O",G3823/About!$A$88,IF('EPA non-CO2 Data'!J3823="CH4",'EPA non-CO2 Data'!G3823/About!$A$86,'EPA non-CO2 Data'!G3823))</f>
        <v>5.7402655162943961E-5</v>
      </c>
      <c r="I3823" s="4" t="str">
        <f>VLOOKUP(CONCATENATE(B3823,C3823,D3823),'EPA Source to Industry Map'!$D$2:$E$35,2,FALSE)</f>
        <v>non-industry</v>
      </c>
      <c r="J3823" s="4" t="str">
        <f t="shared" si="61"/>
        <v>N2O</v>
      </c>
    </row>
    <row r="3824" spans="1:10" x14ac:dyDescent="0.45">
      <c r="A3824" t="s">
        <v>42</v>
      </c>
      <c r="B3824" t="s">
        <v>2</v>
      </c>
      <c r="C3824" t="s">
        <v>240</v>
      </c>
      <c r="D3824" t="s">
        <v>222</v>
      </c>
      <c r="E3824" t="s">
        <v>12</v>
      </c>
      <c r="F3824">
        <v>2040</v>
      </c>
      <c r="G3824">
        <v>8.0761066028203099E-2</v>
      </c>
      <c r="H3824">
        <f>IF(J3824="N2O",G3824/About!$A$88,IF('EPA non-CO2 Data'!J3824="CH4",'EPA non-CO2 Data'!G3824/About!$A$86,'EPA non-CO2 Data'!G3824))</f>
        <v>2.7101028868524527E-4</v>
      </c>
      <c r="I3824" s="4" t="str">
        <f>VLOOKUP(CONCATENATE(B3824,C3824,D3824),'EPA Source to Industry Map'!$D$2:$E$35,2,FALSE)</f>
        <v>non-industry</v>
      </c>
      <c r="J3824" s="4" t="str">
        <f t="shared" si="61"/>
        <v>N2O</v>
      </c>
    </row>
    <row r="3825" spans="1:10" x14ac:dyDescent="0.45">
      <c r="A3825" t="s">
        <v>42</v>
      </c>
      <c r="B3825" t="s">
        <v>2</v>
      </c>
      <c r="C3825" t="s">
        <v>240</v>
      </c>
      <c r="D3825" t="s">
        <v>222</v>
      </c>
      <c r="E3825" t="s">
        <v>12</v>
      </c>
      <c r="F3825">
        <v>2041</v>
      </c>
      <c r="G3825">
        <v>1.71059912385573E-2</v>
      </c>
      <c r="H3825">
        <f>IF(J3825="N2O",G3825/About!$A$88,IF('EPA non-CO2 Data'!J3825="CH4",'EPA non-CO2 Data'!G3825/About!$A$86,'EPA non-CO2 Data'!G3825))</f>
        <v>5.7402655162943961E-5</v>
      </c>
      <c r="I3825" s="4" t="str">
        <f>VLOOKUP(CONCATENATE(B3825,C3825,D3825),'EPA Source to Industry Map'!$D$2:$E$35,2,FALSE)</f>
        <v>non-industry</v>
      </c>
      <c r="J3825" s="4" t="str">
        <f t="shared" si="61"/>
        <v>N2O</v>
      </c>
    </row>
    <row r="3826" spans="1:10" x14ac:dyDescent="0.45">
      <c r="A3826" t="s">
        <v>42</v>
      </c>
      <c r="B3826" t="s">
        <v>2</v>
      </c>
      <c r="C3826" t="s">
        <v>240</v>
      </c>
      <c r="D3826" t="s">
        <v>222</v>
      </c>
      <c r="E3826" t="s">
        <v>12</v>
      </c>
      <c r="F3826">
        <v>2041</v>
      </c>
      <c r="G3826">
        <v>8.0127397305474801E-2</v>
      </c>
      <c r="H3826">
        <f>IF(J3826="N2O",G3826/About!$A$88,IF('EPA non-CO2 Data'!J3826="CH4",'EPA non-CO2 Data'!G3826/About!$A$86,'EPA non-CO2 Data'!G3826))</f>
        <v>2.6888388357541881E-4</v>
      </c>
      <c r="I3826" s="4" t="str">
        <f>VLOOKUP(CONCATENATE(B3826,C3826,D3826),'EPA Source to Industry Map'!$D$2:$E$35,2,FALSE)</f>
        <v>non-industry</v>
      </c>
      <c r="J3826" s="4" t="str">
        <f t="shared" si="61"/>
        <v>N2O</v>
      </c>
    </row>
    <row r="3827" spans="1:10" x14ac:dyDescent="0.45">
      <c r="A3827" t="s">
        <v>42</v>
      </c>
      <c r="B3827" t="s">
        <v>2</v>
      </c>
      <c r="C3827" t="s">
        <v>240</v>
      </c>
      <c r="D3827" t="s">
        <v>222</v>
      </c>
      <c r="E3827" t="s">
        <v>12</v>
      </c>
      <c r="F3827">
        <v>2042</v>
      </c>
      <c r="G3827">
        <v>1.71059912385573E-2</v>
      </c>
      <c r="H3827">
        <f>IF(J3827="N2O",G3827/About!$A$88,IF('EPA non-CO2 Data'!J3827="CH4",'EPA non-CO2 Data'!G3827/About!$A$86,'EPA non-CO2 Data'!G3827))</f>
        <v>5.7402655162943961E-5</v>
      </c>
      <c r="I3827" s="4" t="str">
        <f>VLOOKUP(CONCATENATE(B3827,C3827,D3827),'EPA Source to Industry Map'!$D$2:$E$35,2,FALSE)</f>
        <v>non-industry</v>
      </c>
      <c r="J3827" s="4" t="str">
        <f t="shared" si="61"/>
        <v>N2O</v>
      </c>
    </row>
    <row r="3828" spans="1:10" x14ac:dyDescent="0.45">
      <c r="A3828" t="s">
        <v>42</v>
      </c>
      <c r="B3828" t="s">
        <v>2</v>
      </c>
      <c r="C3828" t="s">
        <v>240</v>
      </c>
      <c r="D3828" t="s">
        <v>222</v>
      </c>
      <c r="E3828" t="s">
        <v>12</v>
      </c>
      <c r="F3828">
        <v>2042</v>
      </c>
      <c r="G3828">
        <v>7.9493728582746503E-2</v>
      </c>
      <c r="H3828">
        <f>IF(J3828="N2O",G3828/About!$A$88,IF('EPA non-CO2 Data'!J3828="CH4",'EPA non-CO2 Data'!G3828/About!$A$86,'EPA non-CO2 Data'!G3828))</f>
        <v>2.6675747846559229E-4</v>
      </c>
      <c r="I3828" s="4" t="str">
        <f>VLOOKUP(CONCATENATE(B3828,C3828,D3828),'EPA Source to Industry Map'!$D$2:$E$35,2,FALSE)</f>
        <v>non-industry</v>
      </c>
      <c r="J3828" s="4" t="str">
        <f t="shared" si="61"/>
        <v>N2O</v>
      </c>
    </row>
    <row r="3829" spans="1:10" x14ac:dyDescent="0.45">
      <c r="A3829" t="s">
        <v>42</v>
      </c>
      <c r="B3829" t="s">
        <v>2</v>
      </c>
      <c r="C3829" t="s">
        <v>240</v>
      </c>
      <c r="D3829" t="s">
        <v>222</v>
      </c>
      <c r="E3829" t="s">
        <v>12</v>
      </c>
      <c r="F3829">
        <v>2043</v>
      </c>
      <c r="G3829">
        <v>1.71059912385573E-2</v>
      </c>
      <c r="H3829">
        <f>IF(J3829="N2O",G3829/About!$A$88,IF('EPA non-CO2 Data'!J3829="CH4",'EPA non-CO2 Data'!G3829/About!$A$86,'EPA non-CO2 Data'!G3829))</f>
        <v>5.7402655162943961E-5</v>
      </c>
      <c r="I3829" s="4" t="str">
        <f>VLOOKUP(CONCATENATE(B3829,C3829,D3829),'EPA Source to Industry Map'!$D$2:$E$35,2,FALSE)</f>
        <v>non-industry</v>
      </c>
      <c r="J3829" s="4" t="str">
        <f t="shared" si="61"/>
        <v>N2O</v>
      </c>
    </row>
    <row r="3830" spans="1:10" x14ac:dyDescent="0.45">
      <c r="A3830" t="s">
        <v>42</v>
      </c>
      <c r="B3830" t="s">
        <v>2</v>
      </c>
      <c r="C3830" t="s">
        <v>240</v>
      </c>
      <c r="D3830" t="s">
        <v>222</v>
      </c>
      <c r="E3830" t="s">
        <v>12</v>
      </c>
      <c r="F3830">
        <v>2043</v>
      </c>
      <c r="G3830">
        <v>7.8860059860018095E-2</v>
      </c>
      <c r="H3830">
        <f>IF(J3830="N2O",G3830/About!$A$88,IF('EPA non-CO2 Data'!J3830="CH4",'EPA non-CO2 Data'!G3830/About!$A$86,'EPA non-CO2 Data'!G3830))</f>
        <v>2.646310733557654E-4</v>
      </c>
      <c r="I3830" s="4" t="str">
        <f>VLOOKUP(CONCATENATE(B3830,C3830,D3830),'EPA Source to Industry Map'!$D$2:$E$35,2,FALSE)</f>
        <v>non-industry</v>
      </c>
      <c r="J3830" s="4" t="str">
        <f t="shared" si="61"/>
        <v>N2O</v>
      </c>
    </row>
    <row r="3831" spans="1:10" x14ac:dyDescent="0.45">
      <c r="A3831" t="s">
        <v>42</v>
      </c>
      <c r="B3831" t="s">
        <v>2</v>
      </c>
      <c r="C3831" t="s">
        <v>240</v>
      </c>
      <c r="D3831" t="s">
        <v>222</v>
      </c>
      <c r="E3831" t="s">
        <v>12</v>
      </c>
      <c r="F3831">
        <v>2044</v>
      </c>
      <c r="G3831">
        <v>1.71059912385573E-2</v>
      </c>
      <c r="H3831">
        <f>IF(J3831="N2O",G3831/About!$A$88,IF('EPA non-CO2 Data'!J3831="CH4",'EPA non-CO2 Data'!G3831/About!$A$86,'EPA non-CO2 Data'!G3831))</f>
        <v>5.7402655162943961E-5</v>
      </c>
      <c r="I3831" s="4" t="str">
        <f>VLOOKUP(CONCATENATE(B3831,C3831,D3831),'EPA Source to Industry Map'!$D$2:$E$35,2,FALSE)</f>
        <v>non-industry</v>
      </c>
      <c r="J3831" s="4" t="str">
        <f t="shared" si="61"/>
        <v>N2O</v>
      </c>
    </row>
    <row r="3832" spans="1:10" x14ac:dyDescent="0.45">
      <c r="A3832" t="s">
        <v>42</v>
      </c>
      <c r="B3832" t="s">
        <v>2</v>
      </c>
      <c r="C3832" t="s">
        <v>240</v>
      </c>
      <c r="D3832" t="s">
        <v>222</v>
      </c>
      <c r="E3832" t="s">
        <v>12</v>
      </c>
      <c r="F3832">
        <v>2044</v>
      </c>
      <c r="G3832">
        <v>7.8226391137289797E-2</v>
      </c>
      <c r="H3832">
        <f>IF(J3832="N2O",G3832/About!$A$88,IF('EPA non-CO2 Data'!J3832="CH4",'EPA non-CO2 Data'!G3832/About!$A$86,'EPA non-CO2 Data'!G3832))</f>
        <v>2.6250466824593894E-4</v>
      </c>
      <c r="I3832" s="4" t="str">
        <f>VLOOKUP(CONCATENATE(B3832,C3832,D3832),'EPA Source to Industry Map'!$D$2:$E$35,2,FALSE)</f>
        <v>non-industry</v>
      </c>
      <c r="J3832" s="4" t="str">
        <f t="shared" si="61"/>
        <v>N2O</v>
      </c>
    </row>
    <row r="3833" spans="1:10" x14ac:dyDescent="0.45">
      <c r="A3833" t="s">
        <v>42</v>
      </c>
      <c r="B3833" t="s">
        <v>2</v>
      </c>
      <c r="C3833" t="s">
        <v>240</v>
      </c>
      <c r="D3833" t="s">
        <v>222</v>
      </c>
      <c r="E3833" t="s">
        <v>12</v>
      </c>
      <c r="F3833">
        <v>2045</v>
      </c>
      <c r="G3833">
        <v>1.71059912385573E-2</v>
      </c>
      <c r="H3833">
        <f>IF(J3833="N2O",G3833/About!$A$88,IF('EPA non-CO2 Data'!J3833="CH4",'EPA non-CO2 Data'!G3833/About!$A$86,'EPA non-CO2 Data'!G3833))</f>
        <v>5.7402655162943961E-5</v>
      </c>
      <c r="I3833" s="4" t="str">
        <f>VLOOKUP(CONCATENATE(B3833,C3833,D3833),'EPA Source to Industry Map'!$D$2:$E$35,2,FALSE)</f>
        <v>non-industry</v>
      </c>
      <c r="J3833" s="4" t="str">
        <f t="shared" si="61"/>
        <v>N2O</v>
      </c>
    </row>
    <row r="3834" spans="1:10" x14ac:dyDescent="0.45">
      <c r="A3834" t="s">
        <v>42</v>
      </c>
      <c r="B3834" t="s">
        <v>2</v>
      </c>
      <c r="C3834" t="s">
        <v>240</v>
      </c>
      <c r="D3834" t="s">
        <v>222</v>
      </c>
      <c r="E3834" t="s">
        <v>12</v>
      </c>
      <c r="F3834">
        <v>2045</v>
      </c>
      <c r="G3834">
        <v>7.7592722414561499E-2</v>
      </c>
      <c r="H3834">
        <f>IF(J3834="N2O",G3834/About!$A$88,IF('EPA non-CO2 Data'!J3834="CH4",'EPA non-CO2 Data'!G3834/About!$A$86,'EPA non-CO2 Data'!G3834))</f>
        <v>2.6037826313611242E-4</v>
      </c>
      <c r="I3834" s="4" t="str">
        <f>VLOOKUP(CONCATENATE(B3834,C3834,D3834),'EPA Source to Industry Map'!$D$2:$E$35,2,FALSE)</f>
        <v>non-industry</v>
      </c>
      <c r="J3834" s="4" t="str">
        <f t="shared" si="61"/>
        <v>N2O</v>
      </c>
    </row>
    <row r="3835" spans="1:10" x14ac:dyDescent="0.45">
      <c r="A3835" t="s">
        <v>42</v>
      </c>
      <c r="B3835" t="s">
        <v>2</v>
      </c>
      <c r="C3835" t="s">
        <v>240</v>
      </c>
      <c r="D3835" t="s">
        <v>222</v>
      </c>
      <c r="E3835" t="s">
        <v>12</v>
      </c>
      <c r="F3835">
        <v>2046</v>
      </c>
      <c r="G3835">
        <v>1.71059912385573E-2</v>
      </c>
      <c r="H3835">
        <f>IF(J3835="N2O",G3835/About!$A$88,IF('EPA non-CO2 Data'!J3835="CH4",'EPA non-CO2 Data'!G3835/About!$A$86,'EPA non-CO2 Data'!G3835))</f>
        <v>5.7402655162943961E-5</v>
      </c>
      <c r="I3835" s="4" t="str">
        <f>VLOOKUP(CONCATENATE(B3835,C3835,D3835),'EPA Source to Industry Map'!$D$2:$E$35,2,FALSE)</f>
        <v>non-industry</v>
      </c>
      <c r="J3835" s="4" t="str">
        <f t="shared" si="61"/>
        <v>N2O</v>
      </c>
    </row>
    <row r="3836" spans="1:10" x14ac:dyDescent="0.45">
      <c r="A3836" t="s">
        <v>42</v>
      </c>
      <c r="B3836" t="s">
        <v>2</v>
      </c>
      <c r="C3836" t="s">
        <v>240</v>
      </c>
      <c r="D3836" t="s">
        <v>222</v>
      </c>
      <c r="E3836" t="s">
        <v>12</v>
      </c>
      <c r="F3836">
        <v>2046</v>
      </c>
      <c r="G3836">
        <v>7.6983913198394399E-2</v>
      </c>
      <c r="H3836">
        <f>IF(J3836="N2O",G3836/About!$A$88,IF('EPA non-CO2 Data'!J3836="CH4",'EPA non-CO2 Data'!G3836/About!$A$86,'EPA non-CO2 Data'!G3836))</f>
        <v>2.5833527918924296E-4</v>
      </c>
      <c r="I3836" s="4" t="str">
        <f>VLOOKUP(CONCATENATE(B3836,C3836,D3836),'EPA Source to Industry Map'!$D$2:$E$35,2,FALSE)</f>
        <v>non-industry</v>
      </c>
      <c r="J3836" s="4" t="str">
        <f t="shared" si="61"/>
        <v>N2O</v>
      </c>
    </row>
    <row r="3837" spans="1:10" x14ac:dyDescent="0.45">
      <c r="A3837" t="s">
        <v>42</v>
      </c>
      <c r="B3837" t="s">
        <v>2</v>
      </c>
      <c r="C3837" t="s">
        <v>240</v>
      </c>
      <c r="D3837" t="s">
        <v>222</v>
      </c>
      <c r="E3837" t="s">
        <v>12</v>
      </c>
      <c r="F3837">
        <v>2047</v>
      </c>
      <c r="G3837">
        <v>1.71059912385573E-2</v>
      </c>
      <c r="H3837">
        <f>IF(J3837="N2O",G3837/About!$A$88,IF('EPA non-CO2 Data'!J3837="CH4",'EPA non-CO2 Data'!G3837/About!$A$86,'EPA non-CO2 Data'!G3837))</f>
        <v>5.7402655162943961E-5</v>
      </c>
      <c r="I3837" s="4" t="str">
        <f>VLOOKUP(CONCATENATE(B3837,C3837,D3837),'EPA Source to Industry Map'!$D$2:$E$35,2,FALSE)</f>
        <v>non-industry</v>
      </c>
      <c r="J3837" s="4" t="str">
        <f t="shared" si="61"/>
        <v>N2O</v>
      </c>
    </row>
    <row r="3838" spans="1:10" x14ac:dyDescent="0.45">
      <c r="A3838" t="s">
        <v>42</v>
      </c>
      <c r="B3838" t="s">
        <v>2</v>
      </c>
      <c r="C3838" t="s">
        <v>240</v>
      </c>
      <c r="D3838" t="s">
        <v>222</v>
      </c>
      <c r="E3838" t="s">
        <v>12</v>
      </c>
      <c r="F3838">
        <v>2047</v>
      </c>
      <c r="G3838">
        <v>7.6375103982227299E-2</v>
      </c>
      <c r="H3838">
        <f>IF(J3838="N2O",G3838/About!$A$88,IF('EPA non-CO2 Data'!J3838="CH4",'EPA non-CO2 Data'!G3838/About!$A$86,'EPA non-CO2 Data'!G3838))</f>
        <v>2.562922952423735E-4</v>
      </c>
      <c r="I3838" s="4" t="str">
        <f>VLOOKUP(CONCATENATE(B3838,C3838,D3838),'EPA Source to Industry Map'!$D$2:$E$35,2,FALSE)</f>
        <v>non-industry</v>
      </c>
      <c r="J3838" s="4" t="str">
        <f t="shared" si="61"/>
        <v>N2O</v>
      </c>
    </row>
    <row r="3839" spans="1:10" x14ac:dyDescent="0.45">
      <c r="A3839" t="s">
        <v>42</v>
      </c>
      <c r="B3839" t="s">
        <v>2</v>
      </c>
      <c r="C3839" t="s">
        <v>240</v>
      </c>
      <c r="D3839" t="s">
        <v>222</v>
      </c>
      <c r="E3839" t="s">
        <v>12</v>
      </c>
      <c r="F3839">
        <v>2048</v>
      </c>
      <c r="G3839">
        <v>1.71059912385573E-2</v>
      </c>
      <c r="H3839">
        <f>IF(J3839="N2O",G3839/About!$A$88,IF('EPA non-CO2 Data'!J3839="CH4",'EPA non-CO2 Data'!G3839/About!$A$86,'EPA non-CO2 Data'!G3839))</f>
        <v>5.7402655162943961E-5</v>
      </c>
      <c r="I3839" s="4" t="str">
        <f>VLOOKUP(CONCATENATE(B3839,C3839,D3839),'EPA Source to Industry Map'!$D$2:$E$35,2,FALSE)</f>
        <v>non-industry</v>
      </c>
      <c r="J3839" s="4" t="str">
        <f t="shared" si="61"/>
        <v>N2O</v>
      </c>
    </row>
    <row r="3840" spans="1:10" x14ac:dyDescent="0.45">
      <c r="A3840" t="s">
        <v>42</v>
      </c>
      <c r="B3840" t="s">
        <v>2</v>
      </c>
      <c r="C3840" t="s">
        <v>240</v>
      </c>
      <c r="D3840" t="s">
        <v>222</v>
      </c>
      <c r="E3840" t="s">
        <v>12</v>
      </c>
      <c r="F3840">
        <v>2048</v>
      </c>
      <c r="G3840">
        <v>7.5766294766060199E-2</v>
      </c>
      <c r="H3840">
        <f>IF(J3840="N2O",G3840/About!$A$88,IF('EPA non-CO2 Data'!J3840="CH4",'EPA non-CO2 Data'!G3840/About!$A$86,'EPA non-CO2 Data'!G3840))</f>
        <v>2.5424931129550403E-4</v>
      </c>
      <c r="I3840" s="4" t="str">
        <f>VLOOKUP(CONCATENATE(B3840,C3840,D3840),'EPA Source to Industry Map'!$D$2:$E$35,2,FALSE)</f>
        <v>non-industry</v>
      </c>
      <c r="J3840" s="4" t="str">
        <f t="shared" si="61"/>
        <v>N2O</v>
      </c>
    </row>
    <row r="3841" spans="1:10" x14ac:dyDescent="0.45">
      <c r="A3841" t="s">
        <v>42</v>
      </c>
      <c r="B3841" t="s">
        <v>2</v>
      </c>
      <c r="C3841" t="s">
        <v>240</v>
      </c>
      <c r="D3841" t="s">
        <v>222</v>
      </c>
      <c r="E3841" t="s">
        <v>12</v>
      </c>
      <c r="F3841">
        <v>2049</v>
      </c>
      <c r="G3841">
        <v>1.71059912385573E-2</v>
      </c>
      <c r="H3841">
        <f>IF(J3841="N2O",G3841/About!$A$88,IF('EPA non-CO2 Data'!J3841="CH4",'EPA non-CO2 Data'!G3841/About!$A$86,'EPA non-CO2 Data'!G3841))</f>
        <v>5.7402655162943961E-5</v>
      </c>
      <c r="I3841" s="4" t="str">
        <f>VLOOKUP(CONCATENATE(B3841,C3841,D3841),'EPA Source to Industry Map'!$D$2:$E$35,2,FALSE)</f>
        <v>non-industry</v>
      </c>
      <c r="J3841" s="4" t="str">
        <f t="shared" si="61"/>
        <v>N2O</v>
      </c>
    </row>
    <row r="3842" spans="1:10" x14ac:dyDescent="0.45">
      <c r="A3842" t="s">
        <v>42</v>
      </c>
      <c r="B3842" t="s">
        <v>2</v>
      </c>
      <c r="C3842" t="s">
        <v>240</v>
      </c>
      <c r="D3842" t="s">
        <v>222</v>
      </c>
      <c r="E3842" t="s">
        <v>12</v>
      </c>
      <c r="F3842">
        <v>2049</v>
      </c>
      <c r="G3842">
        <v>7.5157485549893099E-2</v>
      </c>
      <c r="H3842">
        <f>IF(J3842="N2O",G3842/About!$A$88,IF('EPA non-CO2 Data'!J3842="CH4",'EPA non-CO2 Data'!G3842/About!$A$86,'EPA non-CO2 Data'!G3842))</f>
        <v>2.5220632734863457E-4</v>
      </c>
      <c r="I3842" s="4" t="str">
        <f>VLOOKUP(CONCATENATE(B3842,C3842,D3842),'EPA Source to Industry Map'!$D$2:$E$35,2,FALSE)</f>
        <v>non-industry</v>
      </c>
      <c r="J3842" s="4" t="str">
        <f t="shared" si="61"/>
        <v>N2O</v>
      </c>
    </row>
    <row r="3843" spans="1:10" x14ac:dyDescent="0.45">
      <c r="A3843" t="s">
        <v>42</v>
      </c>
      <c r="B3843" t="s">
        <v>2</v>
      </c>
      <c r="C3843" t="s">
        <v>240</v>
      </c>
      <c r="D3843" t="s">
        <v>222</v>
      </c>
      <c r="E3843" t="s">
        <v>12</v>
      </c>
      <c r="F3843">
        <v>2050</v>
      </c>
      <c r="G3843">
        <v>1.71059912385573E-2</v>
      </c>
      <c r="H3843">
        <f>IF(J3843="N2O",G3843/About!$A$88,IF('EPA non-CO2 Data'!J3843="CH4",'EPA non-CO2 Data'!G3843/About!$A$86,'EPA non-CO2 Data'!G3843))</f>
        <v>5.7402655162943961E-5</v>
      </c>
      <c r="I3843" s="4" t="str">
        <f>VLOOKUP(CONCATENATE(B3843,C3843,D3843),'EPA Source to Industry Map'!$D$2:$E$35,2,FALSE)</f>
        <v>non-industry</v>
      </c>
      <c r="J3843" s="4" t="str">
        <f t="shared" si="61"/>
        <v>N2O</v>
      </c>
    </row>
    <row r="3844" spans="1:10" x14ac:dyDescent="0.45">
      <c r="A3844" t="s">
        <v>42</v>
      </c>
      <c r="B3844" t="s">
        <v>2</v>
      </c>
      <c r="C3844" t="s">
        <v>240</v>
      </c>
      <c r="D3844" t="s">
        <v>222</v>
      </c>
      <c r="E3844" t="s">
        <v>12</v>
      </c>
      <c r="F3844">
        <v>2050</v>
      </c>
      <c r="G3844">
        <v>7.4548676333725999E-2</v>
      </c>
      <c r="H3844">
        <f>IF(J3844="N2O",G3844/About!$A$88,IF('EPA non-CO2 Data'!J3844="CH4",'EPA non-CO2 Data'!G3844/About!$A$86,'EPA non-CO2 Data'!G3844))</f>
        <v>2.5016334340176511E-4</v>
      </c>
      <c r="I3844" s="4" t="str">
        <f>VLOOKUP(CONCATENATE(B3844,C3844,D3844),'EPA Source to Industry Map'!$D$2:$E$35,2,FALSE)</f>
        <v>non-industry</v>
      </c>
      <c r="J3844" s="4" t="str">
        <f t="shared" si="61"/>
        <v>N2O</v>
      </c>
    </row>
    <row r="3845" spans="1:10" x14ac:dyDescent="0.45">
      <c r="A3845" t="s">
        <v>42</v>
      </c>
      <c r="B3845" t="s">
        <v>2</v>
      </c>
      <c r="C3845" t="s">
        <v>241</v>
      </c>
      <c r="D3845" t="s">
        <v>242</v>
      </c>
      <c r="E3845" t="s">
        <v>11</v>
      </c>
      <c r="F3845">
        <v>1990</v>
      </c>
      <c r="G3845">
        <v>4.1029014091155898E-2</v>
      </c>
      <c r="H3845">
        <f>IF(J3845="N2O",G3845/About!$A$88,IF('EPA non-CO2 Data'!J3845="CH4",'EPA non-CO2 Data'!G3845/About!$A$86,'EPA non-CO2 Data'!G3845))</f>
        <v>1.7095422537981625E-3</v>
      </c>
      <c r="I3845" s="4" t="str">
        <f>VLOOKUP(CONCATENATE(B3845,C3845,D3845),'EPA Source to Industry Map'!$D$2:$E$35,2,FALSE)</f>
        <v>coal mining 05</v>
      </c>
      <c r="J3845" s="4" t="str">
        <f t="shared" si="61"/>
        <v>CH4</v>
      </c>
    </row>
    <row r="3846" spans="1:10" x14ac:dyDescent="0.45">
      <c r="A3846" t="s">
        <v>42</v>
      </c>
      <c r="B3846" t="s">
        <v>2</v>
      </c>
      <c r="C3846" t="s">
        <v>241</v>
      </c>
      <c r="D3846" t="s">
        <v>243</v>
      </c>
      <c r="E3846" t="s">
        <v>11</v>
      </c>
      <c r="F3846">
        <v>1990</v>
      </c>
      <c r="G3846">
        <v>0.35473998590884398</v>
      </c>
      <c r="H3846">
        <f>IF(J3846="N2O",G3846/About!$A$88,IF('EPA non-CO2 Data'!J3846="CH4",'EPA non-CO2 Data'!G3846/About!$A$86,'EPA non-CO2 Data'!G3846))</f>
        <v>1.4780832746201832E-2</v>
      </c>
      <c r="I3846" s="4" t="str">
        <f>VLOOKUP(CONCATENATE(B3846,C3846,D3846),'EPA Source to Industry Map'!$D$2:$E$35,2,FALSE)</f>
        <v>coal mining 05</v>
      </c>
      <c r="J3846" s="4" t="str">
        <f t="shared" si="61"/>
        <v>CH4</v>
      </c>
    </row>
    <row r="3847" spans="1:10" x14ac:dyDescent="0.45">
      <c r="A3847" t="s">
        <v>42</v>
      </c>
      <c r="B3847" t="s">
        <v>2</v>
      </c>
      <c r="C3847" t="s">
        <v>241</v>
      </c>
      <c r="D3847" t="s">
        <v>242</v>
      </c>
      <c r="E3847" t="s">
        <v>11</v>
      </c>
      <c r="F3847">
        <v>1991</v>
      </c>
      <c r="G3847">
        <v>2.6640728550301099E-2</v>
      </c>
      <c r="H3847">
        <f>IF(J3847="N2O",G3847/About!$A$88,IF('EPA non-CO2 Data'!J3847="CH4",'EPA non-CO2 Data'!G3847/About!$A$86,'EPA non-CO2 Data'!G3847))</f>
        <v>1.1100303562625459E-3</v>
      </c>
      <c r="I3847" s="4" t="str">
        <f>VLOOKUP(CONCATENATE(B3847,C3847,D3847),'EPA Source to Industry Map'!$D$2:$E$35,2,FALSE)</f>
        <v>coal mining 05</v>
      </c>
      <c r="J3847" s="4" t="str">
        <f t="shared" si="61"/>
        <v>CH4</v>
      </c>
    </row>
    <row r="3848" spans="1:10" x14ac:dyDescent="0.45">
      <c r="A3848" t="s">
        <v>42</v>
      </c>
      <c r="B3848" t="s">
        <v>2</v>
      </c>
      <c r="C3848" t="s">
        <v>241</v>
      </c>
      <c r="D3848" t="s">
        <v>243</v>
      </c>
      <c r="E3848" t="s">
        <v>11</v>
      </c>
      <c r="F3848">
        <v>1991</v>
      </c>
      <c r="G3848">
        <v>0.230337771449699</v>
      </c>
      <c r="H3848">
        <f>IF(J3848="N2O",G3848/About!$A$88,IF('EPA non-CO2 Data'!J3848="CH4",'EPA non-CO2 Data'!G3848/About!$A$86,'EPA non-CO2 Data'!G3848))</f>
        <v>9.5974071437374582E-3</v>
      </c>
      <c r="I3848" s="4" t="str">
        <f>VLOOKUP(CONCATENATE(B3848,C3848,D3848),'EPA Source to Industry Map'!$D$2:$E$35,2,FALSE)</f>
        <v>coal mining 05</v>
      </c>
      <c r="J3848" s="4" t="str">
        <f t="shared" si="61"/>
        <v>CH4</v>
      </c>
    </row>
    <row r="3849" spans="1:10" x14ac:dyDescent="0.45">
      <c r="A3849" t="s">
        <v>42</v>
      </c>
      <c r="B3849" t="s">
        <v>2</v>
      </c>
      <c r="C3849" t="s">
        <v>241</v>
      </c>
      <c r="D3849" t="s">
        <v>242</v>
      </c>
      <c r="E3849" t="s">
        <v>11</v>
      </c>
      <c r="F3849">
        <v>1992</v>
      </c>
      <c r="G3849">
        <v>1.3816991075136601E-2</v>
      </c>
      <c r="H3849">
        <f>IF(J3849="N2O",G3849/About!$A$88,IF('EPA non-CO2 Data'!J3849="CH4",'EPA non-CO2 Data'!G3849/About!$A$86,'EPA non-CO2 Data'!G3849))</f>
        <v>5.75707961464025E-4</v>
      </c>
      <c r="I3849" s="4" t="str">
        <f>VLOOKUP(CONCATENATE(B3849,C3849,D3849),'EPA Source to Industry Map'!$D$2:$E$35,2,FALSE)</f>
        <v>coal mining 05</v>
      </c>
      <c r="J3849" s="4" t="str">
        <f t="shared" si="61"/>
        <v>CH4</v>
      </c>
    </row>
    <row r="3850" spans="1:10" x14ac:dyDescent="0.45">
      <c r="A3850" t="s">
        <v>42</v>
      </c>
      <c r="B3850" t="s">
        <v>2</v>
      </c>
      <c r="C3850" t="s">
        <v>241</v>
      </c>
      <c r="D3850" t="s">
        <v>243</v>
      </c>
      <c r="E3850" t="s">
        <v>11</v>
      </c>
      <c r="F3850">
        <v>1992</v>
      </c>
      <c r="G3850">
        <v>0.11946275892486299</v>
      </c>
      <c r="H3850">
        <f>IF(J3850="N2O",G3850/About!$A$88,IF('EPA non-CO2 Data'!J3850="CH4",'EPA non-CO2 Data'!G3850/About!$A$86,'EPA non-CO2 Data'!G3850))</f>
        <v>4.9776149552026245E-3</v>
      </c>
      <c r="I3850" s="4" t="str">
        <f>VLOOKUP(CONCATENATE(B3850,C3850,D3850),'EPA Source to Industry Map'!$D$2:$E$35,2,FALSE)</f>
        <v>coal mining 05</v>
      </c>
      <c r="J3850" s="4" t="str">
        <f t="shared" si="61"/>
        <v>CH4</v>
      </c>
    </row>
    <row r="3851" spans="1:10" x14ac:dyDescent="0.45">
      <c r="A3851" t="s">
        <v>42</v>
      </c>
      <c r="B3851" t="s">
        <v>2</v>
      </c>
      <c r="C3851" t="s">
        <v>241</v>
      </c>
      <c r="D3851" t="s">
        <v>242</v>
      </c>
      <c r="E3851" t="s">
        <v>11</v>
      </c>
      <c r="F3851">
        <v>1993</v>
      </c>
      <c r="G3851">
        <v>6.58117332848658E-3</v>
      </c>
      <c r="H3851">
        <f>IF(J3851="N2O",G3851/About!$A$88,IF('EPA non-CO2 Data'!J3851="CH4",'EPA non-CO2 Data'!G3851/About!$A$86,'EPA non-CO2 Data'!G3851))</f>
        <v>2.7421555535360752E-4</v>
      </c>
      <c r="I3851" s="4" t="str">
        <f>VLOOKUP(CONCATENATE(B3851,C3851,D3851),'EPA Source to Industry Map'!$D$2:$E$35,2,FALSE)</f>
        <v>coal mining 05</v>
      </c>
      <c r="J3851" s="4" t="str">
        <f t="shared" si="61"/>
        <v>CH4</v>
      </c>
    </row>
    <row r="3852" spans="1:10" x14ac:dyDescent="0.45">
      <c r="A3852" t="s">
        <v>42</v>
      </c>
      <c r="B3852" t="s">
        <v>2</v>
      </c>
      <c r="C3852" t="s">
        <v>241</v>
      </c>
      <c r="D3852" t="s">
        <v>243</v>
      </c>
      <c r="E3852" t="s">
        <v>11</v>
      </c>
      <c r="F3852">
        <v>1993</v>
      </c>
      <c r="G3852">
        <v>5.6901326671513403E-2</v>
      </c>
      <c r="H3852">
        <f>IF(J3852="N2O",G3852/About!$A$88,IF('EPA non-CO2 Data'!J3852="CH4",'EPA non-CO2 Data'!G3852/About!$A$86,'EPA non-CO2 Data'!G3852))</f>
        <v>2.3708886113130586E-3</v>
      </c>
      <c r="I3852" s="4" t="str">
        <f>VLOOKUP(CONCATENATE(B3852,C3852,D3852),'EPA Source to Industry Map'!$D$2:$E$35,2,FALSE)</f>
        <v>coal mining 05</v>
      </c>
      <c r="J3852" s="4" t="str">
        <f t="shared" si="61"/>
        <v>CH4</v>
      </c>
    </row>
    <row r="3853" spans="1:10" x14ac:dyDescent="0.45">
      <c r="A3853" t="s">
        <v>42</v>
      </c>
      <c r="B3853" t="s">
        <v>2</v>
      </c>
      <c r="C3853" t="s">
        <v>241</v>
      </c>
      <c r="D3853" t="s">
        <v>242</v>
      </c>
      <c r="E3853" t="s">
        <v>11</v>
      </c>
      <c r="F3853">
        <v>1994</v>
      </c>
      <c r="G3853">
        <v>6.3623797033179001E-3</v>
      </c>
      <c r="H3853">
        <f>IF(J3853="N2O",G3853/About!$A$88,IF('EPA non-CO2 Data'!J3853="CH4",'EPA non-CO2 Data'!G3853/About!$A$86,'EPA non-CO2 Data'!G3853))</f>
        <v>2.6509915430491252E-4</v>
      </c>
      <c r="I3853" s="4" t="str">
        <f>VLOOKUP(CONCATENATE(B3853,C3853,D3853),'EPA Source to Industry Map'!$D$2:$E$35,2,FALSE)</f>
        <v>coal mining 05</v>
      </c>
      <c r="J3853" s="4" t="str">
        <f t="shared" si="61"/>
        <v>CH4</v>
      </c>
    </row>
    <row r="3854" spans="1:10" x14ac:dyDescent="0.45">
      <c r="A3854" t="s">
        <v>42</v>
      </c>
      <c r="B3854" t="s">
        <v>2</v>
      </c>
      <c r="C3854" t="s">
        <v>241</v>
      </c>
      <c r="D3854" t="s">
        <v>243</v>
      </c>
      <c r="E3854" t="s">
        <v>11</v>
      </c>
      <c r="F3854">
        <v>1994</v>
      </c>
      <c r="G3854">
        <v>5.5009620296682098E-2</v>
      </c>
      <c r="H3854">
        <f>IF(J3854="N2O",G3854/About!$A$88,IF('EPA non-CO2 Data'!J3854="CH4",'EPA non-CO2 Data'!G3854/About!$A$86,'EPA non-CO2 Data'!G3854))</f>
        <v>2.2920675123617542E-3</v>
      </c>
      <c r="I3854" s="4" t="str">
        <f>VLOOKUP(CONCATENATE(B3854,C3854,D3854),'EPA Source to Industry Map'!$D$2:$E$35,2,FALSE)</f>
        <v>coal mining 05</v>
      </c>
      <c r="J3854" s="4" t="str">
        <f t="shared" si="61"/>
        <v>CH4</v>
      </c>
    </row>
    <row r="3855" spans="1:10" x14ac:dyDescent="0.45">
      <c r="A3855" t="s">
        <v>42</v>
      </c>
      <c r="B3855" t="s">
        <v>2</v>
      </c>
      <c r="C3855" t="s">
        <v>241</v>
      </c>
      <c r="D3855" t="s">
        <v>242</v>
      </c>
      <c r="E3855" t="s">
        <v>11</v>
      </c>
      <c r="F3855">
        <v>1995</v>
      </c>
      <c r="G3855">
        <v>6.1731058529735598E-3</v>
      </c>
      <c r="H3855">
        <f>IF(J3855="N2O",G3855/About!$A$88,IF('EPA non-CO2 Data'!J3855="CH4",'EPA non-CO2 Data'!G3855/About!$A$86,'EPA non-CO2 Data'!G3855))</f>
        <v>2.5721274387389834E-4</v>
      </c>
      <c r="I3855" s="4" t="str">
        <f>VLOOKUP(CONCATENATE(B3855,C3855,D3855),'EPA Source to Industry Map'!$D$2:$E$35,2,FALSE)</f>
        <v>coal mining 05</v>
      </c>
      <c r="J3855" s="4" t="str">
        <f t="shared" si="61"/>
        <v>CH4</v>
      </c>
    </row>
    <row r="3856" spans="1:10" x14ac:dyDescent="0.45">
      <c r="A3856" t="s">
        <v>42</v>
      </c>
      <c r="B3856" t="s">
        <v>2</v>
      </c>
      <c r="C3856" t="s">
        <v>241</v>
      </c>
      <c r="D3856" t="s">
        <v>243</v>
      </c>
      <c r="E3856" t="s">
        <v>11</v>
      </c>
      <c r="F3856">
        <v>1995</v>
      </c>
      <c r="G3856">
        <v>5.3373144147026402E-2</v>
      </c>
      <c r="H3856">
        <f>IF(J3856="N2O",G3856/About!$A$88,IF('EPA non-CO2 Data'!J3856="CH4",'EPA non-CO2 Data'!G3856/About!$A$86,'EPA non-CO2 Data'!G3856))</f>
        <v>2.2238810061261001E-3</v>
      </c>
      <c r="I3856" s="4" t="str">
        <f>VLOOKUP(CONCATENATE(B3856,C3856,D3856),'EPA Source to Industry Map'!$D$2:$E$35,2,FALSE)</f>
        <v>coal mining 05</v>
      </c>
      <c r="J3856" s="4" t="str">
        <f t="shared" si="61"/>
        <v>CH4</v>
      </c>
    </row>
    <row r="3857" spans="1:10" x14ac:dyDescent="0.45">
      <c r="A3857" t="s">
        <v>42</v>
      </c>
      <c r="B3857" t="s">
        <v>2</v>
      </c>
      <c r="C3857" t="s">
        <v>241</v>
      </c>
      <c r="D3857" t="s">
        <v>242</v>
      </c>
      <c r="E3857" t="s">
        <v>11</v>
      </c>
      <c r="F3857">
        <v>1996</v>
      </c>
      <c r="G3857">
        <v>6.0029330333979201E-3</v>
      </c>
      <c r="H3857">
        <f>IF(J3857="N2O",G3857/About!$A$88,IF('EPA non-CO2 Data'!J3857="CH4",'EPA non-CO2 Data'!G3857/About!$A$86,'EPA non-CO2 Data'!G3857))</f>
        <v>2.5012220972491335E-4</v>
      </c>
      <c r="I3857" s="4" t="str">
        <f>VLOOKUP(CONCATENATE(B3857,C3857,D3857),'EPA Source to Industry Map'!$D$2:$E$35,2,FALSE)</f>
        <v>coal mining 05</v>
      </c>
      <c r="J3857" s="4" t="str">
        <f t="shared" si="61"/>
        <v>CH4</v>
      </c>
    </row>
    <row r="3858" spans="1:10" x14ac:dyDescent="0.45">
      <c r="A3858" t="s">
        <v>42</v>
      </c>
      <c r="B3858" t="s">
        <v>2</v>
      </c>
      <c r="C3858" t="s">
        <v>241</v>
      </c>
      <c r="D3858" t="s">
        <v>243</v>
      </c>
      <c r="E3858" t="s">
        <v>11</v>
      </c>
      <c r="F3858">
        <v>1996</v>
      </c>
      <c r="G3858">
        <v>5.19018169666021E-2</v>
      </c>
      <c r="H3858">
        <f>IF(J3858="N2O",G3858/About!$A$88,IF('EPA non-CO2 Data'!J3858="CH4",'EPA non-CO2 Data'!G3858/About!$A$86,'EPA non-CO2 Data'!G3858))</f>
        <v>2.1625757069417542E-3</v>
      </c>
      <c r="I3858" s="4" t="str">
        <f>VLOOKUP(CONCATENATE(B3858,C3858,D3858),'EPA Source to Industry Map'!$D$2:$E$35,2,FALSE)</f>
        <v>coal mining 05</v>
      </c>
      <c r="J3858" s="4" t="str">
        <f t="shared" si="61"/>
        <v>CH4</v>
      </c>
    </row>
    <row r="3859" spans="1:10" x14ac:dyDescent="0.45">
      <c r="A3859" t="s">
        <v>42</v>
      </c>
      <c r="B3859" t="s">
        <v>2</v>
      </c>
      <c r="C3859" t="s">
        <v>241</v>
      </c>
      <c r="D3859" t="s">
        <v>242</v>
      </c>
      <c r="E3859" t="s">
        <v>11</v>
      </c>
      <c r="F3859">
        <v>1997</v>
      </c>
      <c r="G3859">
        <v>5.8483883299057498E-3</v>
      </c>
      <c r="H3859">
        <f>IF(J3859="N2O",G3859/About!$A$88,IF('EPA non-CO2 Data'!J3859="CH4",'EPA non-CO2 Data'!G3859/About!$A$86,'EPA non-CO2 Data'!G3859))</f>
        <v>2.4368284707940624E-4</v>
      </c>
      <c r="I3859" s="4" t="str">
        <f>VLOOKUP(CONCATENATE(B3859,C3859,D3859),'EPA Source to Industry Map'!$D$2:$E$35,2,FALSE)</f>
        <v>coal mining 05</v>
      </c>
      <c r="J3859" s="4" t="str">
        <f t="shared" si="61"/>
        <v>CH4</v>
      </c>
    </row>
    <row r="3860" spans="1:10" x14ac:dyDescent="0.45">
      <c r="A3860" t="s">
        <v>42</v>
      </c>
      <c r="B3860" t="s">
        <v>2</v>
      </c>
      <c r="C3860" t="s">
        <v>241</v>
      </c>
      <c r="D3860" t="s">
        <v>243</v>
      </c>
      <c r="E3860" t="s">
        <v>11</v>
      </c>
      <c r="F3860">
        <v>1997</v>
      </c>
      <c r="G3860">
        <v>5.0565611670094199E-2</v>
      </c>
      <c r="H3860">
        <f>IF(J3860="N2O",G3860/About!$A$88,IF('EPA non-CO2 Data'!J3860="CH4",'EPA non-CO2 Data'!G3860/About!$A$86,'EPA non-CO2 Data'!G3860))</f>
        <v>2.1069004862539248E-3</v>
      </c>
      <c r="I3860" s="4" t="str">
        <f>VLOOKUP(CONCATENATE(B3860,C3860,D3860),'EPA Source to Industry Map'!$D$2:$E$35,2,FALSE)</f>
        <v>coal mining 05</v>
      </c>
      <c r="J3860" s="4" t="str">
        <f t="shared" si="61"/>
        <v>CH4</v>
      </c>
    </row>
    <row r="3861" spans="1:10" x14ac:dyDescent="0.45">
      <c r="A3861" t="s">
        <v>42</v>
      </c>
      <c r="B3861" t="s">
        <v>2</v>
      </c>
      <c r="C3861" t="s">
        <v>241</v>
      </c>
      <c r="D3861" t="s">
        <v>242</v>
      </c>
      <c r="E3861" t="s">
        <v>11</v>
      </c>
      <c r="F3861">
        <v>1998</v>
      </c>
      <c r="G3861">
        <v>5.7164175718675001E-3</v>
      </c>
      <c r="H3861">
        <f>IF(J3861="N2O",G3861/About!$A$88,IF('EPA non-CO2 Data'!J3861="CH4",'EPA non-CO2 Data'!G3861/About!$A$86,'EPA non-CO2 Data'!G3861))</f>
        <v>2.3818406549447918E-4</v>
      </c>
      <c r="I3861" s="4" t="str">
        <f>VLOOKUP(CONCATENATE(B3861,C3861,D3861),'EPA Source to Industry Map'!$D$2:$E$35,2,FALSE)</f>
        <v>coal mining 05</v>
      </c>
      <c r="J3861" s="4" t="str">
        <f t="shared" si="61"/>
        <v>CH4</v>
      </c>
    </row>
    <row r="3862" spans="1:10" x14ac:dyDescent="0.45">
      <c r="A3862" t="s">
        <v>42</v>
      </c>
      <c r="B3862" t="s">
        <v>2</v>
      </c>
      <c r="C3862" t="s">
        <v>241</v>
      </c>
      <c r="D3862" t="s">
        <v>243</v>
      </c>
      <c r="E3862" t="s">
        <v>11</v>
      </c>
      <c r="F3862">
        <v>1998</v>
      </c>
      <c r="G3862">
        <v>4.9424582428132503E-2</v>
      </c>
      <c r="H3862">
        <f>IF(J3862="N2O",G3862/About!$A$88,IF('EPA non-CO2 Data'!J3862="CH4",'EPA non-CO2 Data'!G3862/About!$A$86,'EPA non-CO2 Data'!G3862))</f>
        <v>2.0593576011721875E-3</v>
      </c>
      <c r="I3862" s="4" t="str">
        <f>VLOOKUP(CONCATENATE(B3862,C3862,D3862),'EPA Source to Industry Map'!$D$2:$E$35,2,FALSE)</f>
        <v>coal mining 05</v>
      </c>
      <c r="J3862" s="4" t="str">
        <f t="shared" si="61"/>
        <v>CH4</v>
      </c>
    </row>
    <row r="3863" spans="1:10" x14ac:dyDescent="0.45">
      <c r="A3863" t="s">
        <v>42</v>
      </c>
      <c r="B3863" t="s">
        <v>2</v>
      </c>
      <c r="C3863" t="s">
        <v>241</v>
      </c>
      <c r="D3863" t="s">
        <v>242</v>
      </c>
      <c r="E3863" t="s">
        <v>11</v>
      </c>
      <c r="F3863">
        <v>1999</v>
      </c>
      <c r="G3863">
        <v>5.5931291005422903E-3</v>
      </c>
      <c r="H3863">
        <f>IF(J3863="N2O",G3863/About!$A$88,IF('EPA non-CO2 Data'!J3863="CH4",'EPA non-CO2 Data'!G3863/About!$A$86,'EPA non-CO2 Data'!G3863))</f>
        <v>2.3304704585592876E-4</v>
      </c>
      <c r="I3863" s="4" t="str">
        <f>VLOOKUP(CONCATENATE(B3863,C3863,D3863),'EPA Source to Industry Map'!$D$2:$E$35,2,FALSE)</f>
        <v>coal mining 05</v>
      </c>
      <c r="J3863" s="4" t="str">
        <f t="shared" si="61"/>
        <v>CH4</v>
      </c>
    </row>
    <row r="3864" spans="1:10" x14ac:dyDescent="0.45">
      <c r="A3864" t="s">
        <v>42</v>
      </c>
      <c r="B3864" t="s">
        <v>2</v>
      </c>
      <c r="C3864" t="s">
        <v>241</v>
      </c>
      <c r="D3864" t="s">
        <v>243</v>
      </c>
      <c r="E3864" t="s">
        <v>11</v>
      </c>
      <c r="F3864">
        <v>1999</v>
      </c>
      <c r="G3864">
        <v>4.8358620899457701E-2</v>
      </c>
      <c r="H3864">
        <f>IF(J3864="N2O",G3864/About!$A$88,IF('EPA non-CO2 Data'!J3864="CH4",'EPA non-CO2 Data'!G3864/About!$A$86,'EPA non-CO2 Data'!G3864))</f>
        <v>2.0149425374774042E-3</v>
      </c>
      <c r="I3864" s="4" t="str">
        <f>VLOOKUP(CONCATENATE(B3864,C3864,D3864),'EPA Source to Industry Map'!$D$2:$E$35,2,FALSE)</f>
        <v>coal mining 05</v>
      </c>
      <c r="J3864" s="4" t="str">
        <f t="shared" si="61"/>
        <v>CH4</v>
      </c>
    </row>
    <row r="3865" spans="1:10" x14ac:dyDescent="0.45">
      <c r="A3865" t="s">
        <v>42</v>
      </c>
      <c r="B3865" t="s">
        <v>2</v>
      </c>
      <c r="C3865" t="s">
        <v>241</v>
      </c>
      <c r="D3865" t="s">
        <v>242</v>
      </c>
      <c r="E3865" t="s">
        <v>11</v>
      </c>
      <c r="F3865">
        <v>2000</v>
      </c>
      <c r="G3865">
        <v>5.4889416599857698E-3</v>
      </c>
      <c r="H3865">
        <f>IF(J3865="N2O",G3865/About!$A$88,IF('EPA non-CO2 Data'!J3865="CH4",'EPA non-CO2 Data'!G3865/About!$A$86,'EPA non-CO2 Data'!G3865))</f>
        <v>2.2870590249940708E-4</v>
      </c>
      <c r="I3865" s="4" t="str">
        <f>VLOOKUP(CONCATENATE(B3865,C3865,D3865),'EPA Source to Industry Map'!$D$2:$E$35,2,FALSE)</f>
        <v>coal mining 05</v>
      </c>
      <c r="J3865" s="4" t="str">
        <f t="shared" si="61"/>
        <v>CH4</v>
      </c>
    </row>
    <row r="3866" spans="1:10" x14ac:dyDescent="0.45">
      <c r="A3866" t="s">
        <v>42</v>
      </c>
      <c r="B3866" t="s">
        <v>2</v>
      </c>
      <c r="C3866" t="s">
        <v>241</v>
      </c>
      <c r="D3866" t="s">
        <v>243</v>
      </c>
      <c r="E3866" t="s">
        <v>11</v>
      </c>
      <c r="F3866">
        <v>2000</v>
      </c>
      <c r="G3866">
        <v>4.7457808340014201E-2</v>
      </c>
      <c r="H3866">
        <f>IF(J3866="N2O",G3866/About!$A$88,IF('EPA non-CO2 Data'!J3866="CH4",'EPA non-CO2 Data'!G3866/About!$A$86,'EPA non-CO2 Data'!G3866))</f>
        <v>1.9774086808339252E-3</v>
      </c>
      <c r="I3866" s="4" t="str">
        <f>VLOOKUP(CONCATENATE(B3866,C3866,D3866),'EPA Source to Industry Map'!$D$2:$E$35,2,FALSE)</f>
        <v>coal mining 05</v>
      </c>
      <c r="J3866" s="4" t="str">
        <f t="shared" si="61"/>
        <v>CH4</v>
      </c>
    </row>
    <row r="3867" spans="1:10" x14ac:dyDescent="0.45">
      <c r="A3867" t="s">
        <v>42</v>
      </c>
      <c r="B3867" t="s">
        <v>2</v>
      </c>
      <c r="C3867" t="s">
        <v>241</v>
      </c>
      <c r="D3867" t="s">
        <v>242</v>
      </c>
      <c r="E3867" t="s">
        <v>11</v>
      </c>
      <c r="F3867">
        <v>2001</v>
      </c>
      <c r="G3867">
        <v>5.3795448474014303E-3</v>
      </c>
      <c r="H3867">
        <f>IF(J3867="N2O",G3867/About!$A$88,IF('EPA non-CO2 Data'!J3867="CH4",'EPA non-CO2 Data'!G3867/About!$A$86,'EPA non-CO2 Data'!G3867))</f>
        <v>2.241477019750596E-4</v>
      </c>
      <c r="I3867" s="4" t="str">
        <f>VLOOKUP(CONCATENATE(B3867,C3867,D3867),'EPA Source to Industry Map'!$D$2:$E$35,2,FALSE)</f>
        <v>coal mining 05</v>
      </c>
      <c r="J3867" s="4" t="str">
        <f t="shared" si="61"/>
        <v>CH4</v>
      </c>
    </row>
    <row r="3868" spans="1:10" x14ac:dyDescent="0.45">
      <c r="A3868" t="s">
        <v>42</v>
      </c>
      <c r="B3868" t="s">
        <v>2</v>
      </c>
      <c r="C3868" t="s">
        <v>241</v>
      </c>
      <c r="D3868" t="s">
        <v>243</v>
      </c>
      <c r="E3868" t="s">
        <v>11</v>
      </c>
      <c r="F3868">
        <v>2001</v>
      </c>
      <c r="G3868">
        <v>4.6511955152598601E-2</v>
      </c>
      <c r="H3868">
        <f>IF(J3868="N2O",G3868/About!$A$88,IF('EPA non-CO2 Data'!J3868="CH4",'EPA non-CO2 Data'!G3868/About!$A$86,'EPA non-CO2 Data'!G3868))</f>
        <v>1.937998131358275E-3</v>
      </c>
      <c r="I3868" s="4" t="str">
        <f>VLOOKUP(CONCATENATE(B3868,C3868,D3868),'EPA Source to Industry Map'!$D$2:$E$35,2,FALSE)</f>
        <v>coal mining 05</v>
      </c>
      <c r="J3868" s="4" t="str">
        <f t="shared" si="61"/>
        <v>CH4</v>
      </c>
    </row>
    <row r="3869" spans="1:10" x14ac:dyDescent="0.45">
      <c r="A3869" t="s">
        <v>42</v>
      </c>
      <c r="B3869" t="s">
        <v>2</v>
      </c>
      <c r="C3869" t="s">
        <v>241</v>
      </c>
      <c r="D3869" t="s">
        <v>242</v>
      </c>
      <c r="E3869" t="s">
        <v>11</v>
      </c>
      <c r="F3869">
        <v>2002</v>
      </c>
      <c r="G3869">
        <v>5.2840396935579601E-3</v>
      </c>
      <c r="H3869">
        <f>IF(J3869="N2O",G3869/About!$A$88,IF('EPA non-CO2 Data'!J3869="CH4",'EPA non-CO2 Data'!G3869/About!$A$86,'EPA non-CO2 Data'!G3869))</f>
        <v>2.20168320564915E-4</v>
      </c>
      <c r="I3869" s="4" t="str">
        <f>VLOOKUP(CONCATENATE(B3869,C3869,D3869),'EPA Source to Industry Map'!$D$2:$E$35,2,FALSE)</f>
        <v>coal mining 05</v>
      </c>
      <c r="J3869" s="4" t="str">
        <f t="shared" si="61"/>
        <v>CH4</v>
      </c>
    </row>
    <row r="3870" spans="1:10" x14ac:dyDescent="0.45">
      <c r="A3870" t="s">
        <v>42</v>
      </c>
      <c r="B3870" t="s">
        <v>2</v>
      </c>
      <c r="C3870" t="s">
        <v>241</v>
      </c>
      <c r="D3870" t="s">
        <v>243</v>
      </c>
      <c r="E3870" t="s">
        <v>11</v>
      </c>
      <c r="F3870">
        <v>2002</v>
      </c>
      <c r="G3870">
        <v>4.5686210306442002E-2</v>
      </c>
      <c r="H3870">
        <f>IF(J3870="N2O",G3870/About!$A$88,IF('EPA non-CO2 Data'!J3870="CH4",'EPA non-CO2 Data'!G3870/About!$A$86,'EPA non-CO2 Data'!G3870))</f>
        <v>1.90359209610175E-3</v>
      </c>
      <c r="I3870" s="4" t="str">
        <f>VLOOKUP(CONCATENATE(B3870,C3870,D3870),'EPA Source to Industry Map'!$D$2:$E$35,2,FALSE)</f>
        <v>coal mining 05</v>
      </c>
      <c r="J3870" s="4" t="str">
        <f t="shared" si="61"/>
        <v>CH4</v>
      </c>
    </row>
    <row r="3871" spans="1:10" x14ac:dyDescent="0.45">
      <c r="A3871" t="s">
        <v>42</v>
      </c>
      <c r="B3871" t="s">
        <v>2</v>
      </c>
      <c r="C3871" t="s">
        <v>241</v>
      </c>
      <c r="D3871" t="s">
        <v>242</v>
      </c>
      <c r="E3871" t="s">
        <v>11</v>
      </c>
      <c r="F3871">
        <v>2003</v>
      </c>
      <c r="G3871">
        <v>5.1937439117423099E-3</v>
      </c>
      <c r="H3871">
        <f>IF(J3871="N2O",G3871/About!$A$88,IF('EPA non-CO2 Data'!J3871="CH4",'EPA non-CO2 Data'!G3871/About!$A$86,'EPA non-CO2 Data'!G3871))</f>
        <v>2.1640599632259626E-4</v>
      </c>
      <c r="I3871" s="4" t="str">
        <f>VLOOKUP(CONCATENATE(B3871,C3871,D3871),'EPA Source to Industry Map'!$D$2:$E$35,2,FALSE)</f>
        <v>coal mining 05</v>
      </c>
      <c r="J3871" s="4" t="str">
        <f t="shared" si="61"/>
        <v>CH4</v>
      </c>
    </row>
    <row r="3872" spans="1:10" x14ac:dyDescent="0.45">
      <c r="A3872" t="s">
        <v>42</v>
      </c>
      <c r="B3872" t="s">
        <v>2</v>
      </c>
      <c r="C3872" t="s">
        <v>241</v>
      </c>
      <c r="D3872" t="s">
        <v>243</v>
      </c>
      <c r="E3872" t="s">
        <v>11</v>
      </c>
      <c r="F3872">
        <v>2003</v>
      </c>
      <c r="G3872">
        <v>4.4905506088257698E-2</v>
      </c>
      <c r="H3872">
        <f>IF(J3872="N2O",G3872/About!$A$88,IF('EPA non-CO2 Data'!J3872="CH4",'EPA non-CO2 Data'!G3872/About!$A$86,'EPA non-CO2 Data'!G3872))</f>
        <v>1.8710627536774041E-3</v>
      </c>
      <c r="I3872" s="4" t="str">
        <f>VLOOKUP(CONCATENATE(B3872,C3872,D3872),'EPA Source to Industry Map'!$D$2:$E$35,2,FALSE)</f>
        <v>coal mining 05</v>
      </c>
      <c r="J3872" s="4" t="str">
        <f t="shared" si="61"/>
        <v>CH4</v>
      </c>
    </row>
    <row r="3873" spans="1:10" x14ac:dyDescent="0.45">
      <c r="A3873" t="s">
        <v>42</v>
      </c>
      <c r="B3873" t="s">
        <v>2</v>
      </c>
      <c r="C3873" t="s">
        <v>241</v>
      </c>
      <c r="D3873" t="s">
        <v>242</v>
      </c>
      <c r="E3873" t="s">
        <v>11</v>
      </c>
      <c r="F3873">
        <v>2004</v>
      </c>
      <c r="G3873">
        <v>5.1086575019544901E-3</v>
      </c>
      <c r="H3873">
        <f>IF(J3873="N2O",G3873/About!$A$88,IF('EPA non-CO2 Data'!J3873="CH4",'EPA non-CO2 Data'!G3873/About!$A$86,'EPA non-CO2 Data'!G3873))</f>
        <v>2.1286072924810376E-4</v>
      </c>
      <c r="I3873" s="4" t="str">
        <f>VLOOKUP(CONCATENATE(B3873,C3873,D3873),'EPA Source to Industry Map'!$D$2:$E$35,2,FALSE)</f>
        <v>coal mining 05</v>
      </c>
      <c r="J3873" s="4" t="str">
        <f t="shared" si="61"/>
        <v>CH4</v>
      </c>
    </row>
    <row r="3874" spans="1:10" x14ac:dyDescent="0.45">
      <c r="A3874" t="s">
        <v>42</v>
      </c>
      <c r="B3874" t="s">
        <v>2</v>
      </c>
      <c r="C3874" t="s">
        <v>241</v>
      </c>
      <c r="D3874" t="s">
        <v>243</v>
      </c>
      <c r="E3874" t="s">
        <v>11</v>
      </c>
      <c r="F3874">
        <v>2004</v>
      </c>
      <c r="G3874">
        <v>4.4169842498045501E-2</v>
      </c>
      <c r="H3874">
        <f>IF(J3874="N2O",G3874/About!$A$88,IF('EPA non-CO2 Data'!J3874="CH4",'EPA non-CO2 Data'!G3874/About!$A$86,'EPA non-CO2 Data'!G3874))</f>
        <v>1.8404101040852292E-3</v>
      </c>
      <c r="I3874" s="4" t="str">
        <f>VLOOKUP(CONCATENATE(B3874,C3874,D3874),'EPA Source to Industry Map'!$D$2:$E$35,2,FALSE)</f>
        <v>coal mining 05</v>
      </c>
      <c r="J3874" s="4" t="str">
        <f t="shared" si="61"/>
        <v>CH4</v>
      </c>
    </row>
    <row r="3875" spans="1:10" x14ac:dyDescent="0.45">
      <c r="A3875" t="s">
        <v>42</v>
      </c>
      <c r="B3875" t="s">
        <v>2</v>
      </c>
      <c r="C3875" t="s">
        <v>241</v>
      </c>
      <c r="D3875" t="s">
        <v>242</v>
      </c>
      <c r="E3875" t="s">
        <v>11</v>
      </c>
      <c r="F3875">
        <v>2005</v>
      </c>
      <c r="G3875">
        <v>5.0235710921666702E-3</v>
      </c>
      <c r="H3875">
        <f>IF(J3875="N2O",G3875/About!$A$88,IF('EPA non-CO2 Data'!J3875="CH4",'EPA non-CO2 Data'!G3875/About!$A$86,'EPA non-CO2 Data'!G3875))</f>
        <v>2.0931546217361127E-4</v>
      </c>
      <c r="I3875" s="4" t="str">
        <f>VLOOKUP(CONCATENATE(B3875,C3875,D3875),'EPA Source to Industry Map'!$D$2:$E$35,2,FALSE)</f>
        <v>coal mining 05</v>
      </c>
      <c r="J3875" s="4" t="str">
        <f t="shared" si="61"/>
        <v>CH4</v>
      </c>
    </row>
    <row r="3876" spans="1:10" x14ac:dyDescent="0.45">
      <c r="A3876" t="s">
        <v>42</v>
      </c>
      <c r="B3876" t="s">
        <v>2</v>
      </c>
      <c r="C3876" t="s">
        <v>241</v>
      </c>
      <c r="D3876" t="s">
        <v>243</v>
      </c>
      <c r="E3876" t="s">
        <v>11</v>
      </c>
      <c r="F3876">
        <v>2005</v>
      </c>
      <c r="G3876">
        <v>4.3434178907833298E-2</v>
      </c>
      <c r="H3876">
        <f>IF(J3876="N2O",G3876/About!$A$88,IF('EPA non-CO2 Data'!J3876="CH4",'EPA non-CO2 Data'!G3876/About!$A$86,'EPA non-CO2 Data'!G3876))</f>
        <v>1.809757454493054E-3</v>
      </c>
      <c r="I3876" s="4" t="str">
        <f>VLOOKUP(CONCATENATE(B3876,C3876,D3876),'EPA Source to Industry Map'!$D$2:$E$35,2,FALSE)</f>
        <v>coal mining 05</v>
      </c>
      <c r="J3876" s="4" t="str">
        <f t="shared" si="61"/>
        <v>CH4</v>
      </c>
    </row>
    <row r="3877" spans="1:10" x14ac:dyDescent="0.45">
      <c r="A3877" t="s">
        <v>42</v>
      </c>
      <c r="B3877" t="s">
        <v>2</v>
      </c>
      <c r="C3877" t="s">
        <v>241</v>
      </c>
      <c r="D3877" t="s">
        <v>242</v>
      </c>
      <c r="E3877" t="s">
        <v>11</v>
      </c>
      <c r="F3877">
        <v>2006</v>
      </c>
      <c r="G3877">
        <v>4.9541127984623302E-3</v>
      </c>
      <c r="H3877">
        <f>IF(J3877="N2O",G3877/About!$A$88,IF('EPA non-CO2 Data'!J3877="CH4",'EPA non-CO2 Data'!G3877/About!$A$86,'EPA non-CO2 Data'!G3877))</f>
        <v>2.0642136660259708E-4</v>
      </c>
      <c r="I3877" s="4" t="str">
        <f>VLOOKUP(CONCATENATE(B3877,C3877,D3877),'EPA Source to Industry Map'!$D$2:$E$35,2,FALSE)</f>
        <v>coal mining 05</v>
      </c>
      <c r="J3877" s="4" t="str">
        <f t="shared" si="61"/>
        <v>CH4</v>
      </c>
    </row>
    <row r="3878" spans="1:10" x14ac:dyDescent="0.45">
      <c r="A3878" t="s">
        <v>42</v>
      </c>
      <c r="B3878" t="s">
        <v>2</v>
      </c>
      <c r="C3878" t="s">
        <v>241</v>
      </c>
      <c r="D3878" t="s">
        <v>243</v>
      </c>
      <c r="E3878" t="s">
        <v>11</v>
      </c>
      <c r="F3878">
        <v>2006</v>
      </c>
      <c r="G3878">
        <v>4.2833637201537697E-2</v>
      </c>
      <c r="H3878">
        <f>IF(J3878="N2O",G3878/About!$A$88,IF('EPA non-CO2 Data'!J3878="CH4",'EPA non-CO2 Data'!G3878/About!$A$86,'EPA non-CO2 Data'!G3878))</f>
        <v>1.7847348833974041E-3</v>
      </c>
      <c r="I3878" s="4" t="str">
        <f>VLOOKUP(CONCATENATE(B3878,C3878,D3878),'EPA Source to Industry Map'!$D$2:$E$35,2,FALSE)</f>
        <v>coal mining 05</v>
      </c>
      <c r="J3878" s="4" t="str">
        <f t="shared" si="61"/>
        <v>CH4</v>
      </c>
    </row>
    <row r="3879" spans="1:10" x14ac:dyDescent="0.45">
      <c r="A3879" t="s">
        <v>42</v>
      </c>
      <c r="B3879" t="s">
        <v>2</v>
      </c>
      <c r="C3879" t="s">
        <v>241</v>
      </c>
      <c r="D3879" t="s">
        <v>242</v>
      </c>
      <c r="E3879" t="s">
        <v>11</v>
      </c>
      <c r="F3879">
        <v>2007</v>
      </c>
      <c r="G3879">
        <v>4.8742357607023303E-3</v>
      </c>
      <c r="H3879">
        <f>IF(J3879="N2O",G3879/About!$A$88,IF('EPA non-CO2 Data'!J3879="CH4",'EPA non-CO2 Data'!G3879/About!$A$86,'EPA non-CO2 Data'!G3879))</f>
        <v>2.0309315669593043E-4</v>
      </c>
      <c r="I3879" s="4" t="str">
        <f>VLOOKUP(CONCATENATE(B3879,C3879,D3879),'EPA Source to Industry Map'!$D$2:$E$35,2,FALSE)</f>
        <v>coal mining 05</v>
      </c>
      <c r="J3879" s="4" t="str">
        <f t="shared" ref="J3879:J3942" si="62">IF(ISNUMBER(SEARCH("F",E3879)),"F-gases",E3879)</f>
        <v>CH4</v>
      </c>
    </row>
    <row r="3880" spans="1:10" x14ac:dyDescent="0.45">
      <c r="A3880" t="s">
        <v>42</v>
      </c>
      <c r="B3880" t="s">
        <v>2</v>
      </c>
      <c r="C3880" t="s">
        <v>241</v>
      </c>
      <c r="D3880" t="s">
        <v>243</v>
      </c>
      <c r="E3880" t="s">
        <v>11</v>
      </c>
      <c r="F3880">
        <v>2007</v>
      </c>
      <c r="G3880">
        <v>4.2143014239297699E-2</v>
      </c>
      <c r="H3880">
        <f>IF(J3880="N2O",G3880/About!$A$88,IF('EPA non-CO2 Data'!J3880="CH4",'EPA non-CO2 Data'!G3880/About!$A$86,'EPA non-CO2 Data'!G3880))</f>
        <v>1.7559589266374041E-3</v>
      </c>
      <c r="I3880" s="4" t="str">
        <f>VLOOKUP(CONCATENATE(B3880,C3880,D3880),'EPA Source to Industry Map'!$D$2:$E$35,2,FALSE)</f>
        <v>coal mining 05</v>
      </c>
      <c r="J3880" s="4" t="str">
        <f t="shared" si="62"/>
        <v>CH4</v>
      </c>
    </row>
    <row r="3881" spans="1:10" x14ac:dyDescent="0.45">
      <c r="A3881" t="s">
        <v>42</v>
      </c>
      <c r="B3881" t="s">
        <v>2</v>
      </c>
      <c r="C3881" t="s">
        <v>241</v>
      </c>
      <c r="D3881" t="s">
        <v>242</v>
      </c>
      <c r="E3881" t="s">
        <v>11</v>
      </c>
      <c r="F3881">
        <v>2008</v>
      </c>
      <c r="G3881">
        <v>4.8082503816831998E-3</v>
      </c>
      <c r="H3881">
        <f>IF(J3881="N2O",G3881/About!$A$88,IF('EPA non-CO2 Data'!J3881="CH4",'EPA non-CO2 Data'!G3881/About!$A$86,'EPA non-CO2 Data'!G3881))</f>
        <v>2.0034376590346667E-4</v>
      </c>
      <c r="I3881" s="4" t="str">
        <f>VLOOKUP(CONCATENATE(B3881,C3881,D3881),'EPA Source to Industry Map'!$D$2:$E$35,2,FALSE)</f>
        <v>coal mining 05</v>
      </c>
      <c r="J3881" s="4" t="str">
        <f t="shared" si="62"/>
        <v>CH4</v>
      </c>
    </row>
    <row r="3882" spans="1:10" x14ac:dyDescent="0.45">
      <c r="A3882" t="s">
        <v>42</v>
      </c>
      <c r="B3882" t="s">
        <v>2</v>
      </c>
      <c r="C3882" t="s">
        <v>241</v>
      </c>
      <c r="D3882" t="s">
        <v>243</v>
      </c>
      <c r="E3882" t="s">
        <v>11</v>
      </c>
      <c r="F3882">
        <v>2008</v>
      </c>
      <c r="G3882">
        <v>4.1572499618316799E-2</v>
      </c>
      <c r="H3882">
        <f>IF(J3882="N2O",G3882/About!$A$88,IF('EPA non-CO2 Data'!J3882="CH4",'EPA non-CO2 Data'!G3882/About!$A$86,'EPA non-CO2 Data'!G3882))</f>
        <v>1.7321874840965333E-3</v>
      </c>
      <c r="I3882" s="4" t="str">
        <f>VLOOKUP(CONCATENATE(B3882,C3882,D3882),'EPA Source to Industry Map'!$D$2:$E$35,2,FALSE)</f>
        <v>coal mining 05</v>
      </c>
      <c r="J3882" s="4" t="str">
        <f t="shared" si="62"/>
        <v>CH4</v>
      </c>
    </row>
    <row r="3883" spans="1:10" x14ac:dyDescent="0.45">
      <c r="A3883" t="s">
        <v>42</v>
      </c>
      <c r="B3883" t="s">
        <v>2</v>
      </c>
      <c r="C3883" t="s">
        <v>241</v>
      </c>
      <c r="D3883" t="s">
        <v>242</v>
      </c>
      <c r="E3883" t="s">
        <v>11</v>
      </c>
      <c r="F3883">
        <v>2009</v>
      </c>
      <c r="G3883">
        <v>4.7440014600066797E-3</v>
      </c>
      <c r="H3883">
        <f>IF(J3883="N2O",G3883/About!$A$88,IF('EPA non-CO2 Data'!J3883="CH4",'EPA non-CO2 Data'!G3883/About!$A$86,'EPA non-CO2 Data'!G3883))</f>
        <v>1.9766672750027832E-4</v>
      </c>
      <c r="I3883" s="4" t="str">
        <f>VLOOKUP(CONCATENATE(B3883,C3883,D3883),'EPA Source to Industry Map'!$D$2:$E$35,2,FALSE)</f>
        <v>coal mining 05</v>
      </c>
      <c r="J3883" s="4" t="str">
        <f t="shared" si="62"/>
        <v>CH4</v>
      </c>
    </row>
    <row r="3884" spans="1:10" x14ac:dyDescent="0.45">
      <c r="A3884" t="s">
        <v>42</v>
      </c>
      <c r="B3884" t="s">
        <v>2</v>
      </c>
      <c r="C3884" t="s">
        <v>241</v>
      </c>
      <c r="D3884" t="s">
        <v>243</v>
      </c>
      <c r="E3884" t="s">
        <v>11</v>
      </c>
      <c r="F3884">
        <v>2009</v>
      </c>
      <c r="G3884">
        <v>4.1016998539993299E-2</v>
      </c>
      <c r="H3884">
        <f>IF(J3884="N2O",G3884/About!$A$88,IF('EPA non-CO2 Data'!J3884="CH4",'EPA non-CO2 Data'!G3884/About!$A$86,'EPA non-CO2 Data'!G3884))</f>
        <v>1.7090416058330542E-3</v>
      </c>
      <c r="I3884" s="4" t="str">
        <f>VLOOKUP(CONCATENATE(B3884,C3884,D3884),'EPA Source to Industry Map'!$D$2:$E$35,2,FALSE)</f>
        <v>coal mining 05</v>
      </c>
      <c r="J3884" s="4" t="str">
        <f t="shared" si="62"/>
        <v>CH4</v>
      </c>
    </row>
    <row r="3885" spans="1:10" x14ac:dyDescent="0.45">
      <c r="A3885" t="s">
        <v>42</v>
      </c>
      <c r="B3885" t="s">
        <v>2</v>
      </c>
      <c r="C3885" t="s">
        <v>241</v>
      </c>
      <c r="D3885" t="s">
        <v>242</v>
      </c>
      <c r="E3885" t="s">
        <v>11</v>
      </c>
      <c r="F3885">
        <v>2010</v>
      </c>
      <c r="G3885">
        <v>4.6797525383301701E-3</v>
      </c>
      <c r="H3885">
        <f>IF(J3885="N2O",G3885/About!$A$88,IF('EPA non-CO2 Data'!J3885="CH4",'EPA non-CO2 Data'!G3885/About!$A$86,'EPA non-CO2 Data'!G3885))</f>
        <v>1.9498968909709041E-4</v>
      </c>
      <c r="I3885" s="4" t="str">
        <f>VLOOKUP(CONCATENATE(B3885,C3885,D3885),'EPA Source to Industry Map'!$D$2:$E$35,2,FALSE)</f>
        <v>coal mining 05</v>
      </c>
      <c r="J3885" s="4" t="str">
        <f t="shared" si="62"/>
        <v>CH4</v>
      </c>
    </row>
    <row r="3886" spans="1:10" x14ac:dyDescent="0.45">
      <c r="A3886" t="s">
        <v>42</v>
      </c>
      <c r="B3886" t="s">
        <v>2</v>
      </c>
      <c r="C3886" t="s">
        <v>241</v>
      </c>
      <c r="D3886" t="s">
        <v>243</v>
      </c>
      <c r="E3886" t="s">
        <v>11</v>
      </c>
      <c r="F3886">
        <v>2010</v>
      </c>
      <c r="G3886">
        <v>4.0461497461669799E-2</v>
      </c>
      <c r="H3886">
        <f>IF(J3886="N2O",G3886/About!$A$88,IF('EPA non-CO2 Data'!J3886="CH4",'EPA non-CO2 Data'!G3886/About!$A$86,'EPA non-CO2 Data'!G3886))</f>
        <v>1.6858957275695749E-3</v>
      </c>
      <c r="I3886" s="4" t="str">
        <f>VLOOKUP(CONCATENATE(B3886,C3886,D3886),'EPA Source to Industry Map'!$D$2:$E$35,2,FALSE)</f>
        <v>coal mining 05</v>
      </c>
      <c r="J3886" s="4" t="str">
        <f t="shared" si="62"/>
        <v>CH4</v>
      </c>
    </row>
    <row r="3887" spans="1:10" x14ac:dyDescent="0.45">
      <c r="A3887" t="s">
        <v>42</v>
      </c>
      <c r="B3887" t="s">
        <v>2</v>
      </c>
      <c r="C3887" t="s">
        <v>241</v>
      </c>
      <c r="D3887" t="s">
        <v>242</v>
      </c>
      <c r="E3887" t="s">
        <v>11</v>
      </c>
      <c r="F3887">
        <v>2011</v>
      </c>
      <c r="G3887">
        <v>4.6189765313388699E-3</v>
      </c>
      <c r="H3887">
        <f>IF(J3887="N2O",G3887/About!$A$88,IF('EPA non-CO2 Data'!J3887="CH4",'EPA non-CO2 Data'!G3887/About!$A$86,'EPA non-CO2 Data'!G3887))</f>
        <v>1.9245735547245292E-4</v>
      </c>
      <c r="I3887" s="4" t="str">
        <f>VLOOKUP(CONCATENATE(B3887,C3887,D3887),'EPA Source to Industry Map'!$D$2:$E$35,2,FALSE)</f>
        <v>coal mining 05</v>
      </c>
      <c r="J3887" s="4" t="str">
        <f t="shared" si="62"/>
        <v>CH4</v>
      </c>
    </row>
    <row r="3888" spans="1:10" x14ac:dyDescent="0.45">
      <c r="A3888" t="s">
        <v>42</v>
      </c>
      <c r="B3888" t="s">
        <v>2</v>
      </c>
      <c r="C3888" t="s">
        <v>241</v>
      </c>
      <c r="D3888" t="s">
        <v>243</v>
      </c>
      <c r="E3888" t="s">
        <v>11</v>
      </c>
      <c r="F3888">
        <v>2011</v>
      </c>
      <c r="G3888">
        <v>3.9936023468661097E-2</v>
      </c>
      <c r="H3888">
        <f>IF(J3888="N2O",G3888/About!$A$88,IF('EPA non-CO2 Data'!J3888="CH4",'EPA non-CO2 Data'!G3888/About!$A$86,'EPA non-CO2 Data'!G3888))</f>
        <v>1.664000977860879E-3</v>
      </c>
      <c r="I3888" s="4" t="str">
        <f>VLOOKUP(CONCATENATE(B3888,C3888,D3888),'EPA Source to Industry Map'!$D$2:$E$35,2,FALSE)</f>
        <v>coal mining 05</v>
      </c>
      <c r="J3888" s="4" t="str">
        <f t="shared" si="62"/>
        <v>CH4</v>
      </c>
    </row>
    <row r="3889" spans="1:10" x14ac:dyDescent="0.45">
      <c r="A3889" t="s">
        <v>42</v>
      </c>
      <c r="B3889" t="s">
        <v>2</v>
      </c>
      <c r="C3889" t="s">
        <v>241</v>
      </c>
      <c r="D3889" t="s">
        <v>242</v>
      </c>
      <c r="E3889" t="s">
        <v>11</v>
      </c>
      <c r="F3889">
        <v>2012</v>
      </c>
      <c r="G3889">
        <v>4.5582005243475603E-3</v>
      </c>
      <c r="H3889">
        <f>IF(J3889="N2O",G3889/About!$A$88,IF('EPA non-CO2 Data'!J3889="CH4",'EPA non-CO2 Data'!G3889/About!$A$86,'EPA non-CO2 Data'!G3889))</f>
        <v>1.89925021847815E-4</v>
      </c>
      <c r="I3889" s="4" t="str">
        <f>VLOOKUP(CONCATENATE(B3889,C3889,D3889),'EPA Source to Industry Map'!$D$2:$E$35,2,FALSE)</f>
        <v>coal mining 05</v>
      </c>
      <c r="J3889" s="4" t="str">
        <f t="shared" si="62"/>
        <v>CH4</v>
      </c>
    </row>
    <row r="3890" spans="1:10" x14ac:dyDescent="0.45">
      <c r="A3890" t="s">
        <v>42</v>
      </c>
      <c r="B3890" t="s">
        <v>2</v>
      </c>
      <c r="C3890" t="s">
        <v>241</v>
      </c>
      <c r="D3890" t="s">
        <v>243</v>
      </c>
      <c r="E3890" t="s">
        <v>11</v>
      </c>
      <c r="F3890">
        <v>2012</v>
      </c>
      <c r="G3890">
        <v>3.9410549475652402E-2</v>
      </c>
      <c r="H3890">
        <f>IF(J3890="N2O",G3890/About!$A$88,IF('EPA non-CO2 Data'!J3890="CH4",'EPA non-CO2 Data'!G3890/About!$A$86,'EPA non-CO2 Data'!G3890))</f>
        <v>1.6421062281521835E-3</v>
      </c>
      <c r="I3890" s="4" t="str">
        <f>VLOOKUP(CONCATENATE(B3890,C3890,D3890),'EPA Source to Industry Map'!$D$2:$E$35,2,FALSE)</f>
        <v>coal mining 05</v>
      </c>
      <c r="J3890" s="4" t="str">
        <f t="shared" si="62"/>
        <v>CH4</v>
      </c>
    </row>
    <row r="3891" spans="1:10" x14ac:dyDescent="0.45">
      <c r="A3891" t="s">
        <v>42</v>
      </c>
      <c r="B3891" t="s">
        <v>2</v>
      </c>
      <c r="C3891" t="s">
        <v>241</v>
      </c>
      <c r="D3891" t="s">
        <v>242</v>
      </c>
      <c r="E3891" t="s">
        <v>11</v>
      </c>
      <c r="F3891">
        <v>2013</v>
      </c>
      <c r="G3891">
        <v>4.5078432614119096E-3</v>
      </c>
      <c r="H3891">
        <f>IF(J3891="N2O",G3891/About!$A$88,IF('EPA non-CO2 Data'!J3891="CH4",'EPA non-CO2 Data'!G3891/About!$A$86,'EPA non-CO2 Data'!G3891))</f>
        <v>1.8782680255882957E-4</v>
      </c>
      <c r="I3891" s="4" t="str">
        <f>VLOOKUP(CONCATENATE(B3891,C3891,D3891),'EPA Source to Industry Map'!$D$2:$E$35,2,FALSE)</f>
        <v>coal mining 05</v>
      </c>
      <c r="J3891" s="4" t="str">
        <f t="shared" si="62"/>
        <v>CH4</v>
      </c>
    </row>
    <row r="3892" spans="1:10" x14ac:dyDescent="0.45">
      <c r="A3892" t="s">
        <v>42</v>
      </c>
      <c r="B3892" t="s">
        <v>2</v>
      </c>
      <c r="C3892" t="s">
        <v>241</v>
      </c>
      <c r="D3892" t="s">
        <v>243</v>
      </c>
      <c r="E3892" t="s">
        <v>11</v>
      </c>
      <c r="F3892">
        <v>2013</v>
      </c>
      <c r="G3892">
        <v>3.8975156738588097E-2</v>
      </c>
      <c r="H3892">
        <f>IF(J3892="N2O",G3892/About!$A$88,IF('EPA non-CO2 Data'!J3892="CH4",'EPA non-CO2 Data'!G3892/About!$A$86,'EPA non-CO2 Data'!G3892))</f>
        <v>1.6239648641078375E-3</v>
      </c>
      <c r="I3892" s="4" t="str">
        <f>VLOOKUP(CONCATENATE(B3892,C3892,D3892),'EPA Source to Industry Map'!$D$2:$E$35,2,FALSE)</f>
        <v>coal mining 05</v>
      </c>
      <c r="J3892" s="4" t="str">
        <f t="shared" si="62"/>
        <v>CH4</v>
      </c>
    </row>
    <row r="3893" spans="1:10" x14ac:dyDescent="0.45">
      <c r="A3893" t="s">
        <v>42</v>
      </c>
      <c r="B3893" t="s">
        <v>2</v>
      </c>
      <c r="C3893" t="s">
        <v>241</v>
      </c>
      <c r="D3893" t="s">
        <v>242</v>
      </c>
      <c r="E3893" t="s">
        <v>11</v>
      </c>
      <c r="F3893">
        <v>2014</v>
      </c>
      <c r="G3893">
        <v>4.4505401691058303E-3</v>
      </c>
      <c r="H3893">
        <f>IF(J3893="N2O",G3893/About!$A$88,IF('EPA non-CO2 Data'!J3893="CH4",'EPA non-CO2 Data'!G3893/About!$A$86,'EPA non-CO2 Data'!G3893))</f>
        <v>1.8543917371274292E-4</v>
      </c>
      <c r="I3893" s="4" t="str">
        <f>VLOOKUP(CONCATENATE(B3893,C3893,D3893),'EPA Source to Industry Map'!$D$2:$E$35,2,FALSE)</f>
        <v>coal mining 05</v>
      </c>
      <c r="J3893" s="4" t="str">
        <f t="shared" si="62"/>
        <v>CH4</v>
      </c>
    </row>
    <row r="3894" spans="1:10" x14ac:dyDescent="0.45">
      <c r="A3894" t="s">
        <v>42</v>
      </c>
      <c r="B3894" t="s">
        <v>2</v>
      </c>
      <c r="C3894" t="s">
        <v>241</v>
      </c>
      <c r="D3894" t="s">
        <v>243</v>
      </c>
      <c r="E3894" t="s">
        <v>11</v>
      </c>
      <c r="F3894">
        <v>2014</v>
      </c>
      <c r="G3894">
        <v>3.8479709830894201E-2</v>
      </c>
      <c r="H3894">
        <f>IF(J3894="N2O",G3894/About!$A$88,IF('EPA non-CO2 Data'!J3894="CH4",'EPA non-CO2 Data'!G3894/About!$A$86,'EPA non-CO2 Data'!G3894))</f>
        <v>1.603321242953925E-3</v>
      </c>
      <c r="I3894" s="4" t="str">
        <f>VLOOKUP(CONCATENATE(B3894,C3894,D3894),'EPA Source to Industry Map'!$D$2:$E$35,2,FALSE)</f>
        <v>coal mining 05</v>
      </c>
      <c r="J3894" s="4" t="str">
        <f t="shared" si="62"/>
        <v>CH4</v>
      </c>
    </row>
    <row r="3895" spans="1:10" x14ac:dyDescent="0.45">
      <c r="A3895" t="s">
        <v>42</v>
      </c>
      <c r="B3895" t="s">
        <v>2</v>
      </c>
      <c r="C3895" t="s">
        <v>241</v>
      </c>
      <c r="D3895" t="s">
        <v>242</v>
      </c>
      <c r="E3895" t="s">
        <v>11</v>
      </c>
      <c r="F3895">
        <v>2015</v>
      </c>
      <c r="G3895">
        <v>4.4036558208554004E-3</v>
      </c>
      <c r="H3895">
        <f>IF(J3895="N2O",G3895/About!$A$88,IF('EPA non-CO2 Data'!J3895="CH4",'EPA non-CO2 Data'!G3895/About!$A$86,'EPA non-CO2 Data'!G3895))</f>
        <v>1.8348565920230835E-4</v>
      </c>
      <c r="I3895" s="4" t="str">
        <f>VLOOKUP(CONCATENATE(B3895,C3895,D3895),'EPA Source to Industry Map'!$D$2:$E$35,2,FALSE)</f>
        <v>coal mining 05</v>
      </c>
      <c r="J3895" s="4" t="str">
        <f t="shared" si="62"/>
        <v>CH4</v>
      </c>
    </row>
    <row r="3896" spans="1:10" x14ac:dyDescent="0.45">
      <c r="A3896" t="s">
        <v>42</v>
      </c>
      <c r="B3896" t="s">
        <v>2</v>
      </c>
      <c r="C3896" t="s">
        <v>241</v>
      </c>
      <c r="D3896" t="s">
        <v>243</v>
      </c>
      <c r="E3896" t="s">
        <v>11</v>
      </c>
      <c r="F3896">
        <v>2015</v>
      </c>
      <c r="G3896">
        <v>3.8074344179144598E-2</v>
      </c>
      <c r="H3896">
        <f>IF(J3896="N2O",G3896/About!$A$88,IF('EPA non-CO2 Data'!J3896="CH4",'EPA non-CO2 Data'!G3896/About!$A$86,'EPA non-CO2 Data'!G3896))</f>
        <v>1.5864310074643583E-3</v>
      </c>
      <c r="I3896" s="4" t="str">
        <f>VLOOKUP(CONCATENATE(B3896,C3896,D3896),'EPA Source to Industry Map'!$D$2:$E$35,2,FALSE)</f>
        <v>coal mining 05</v>
      </c>
      <c r="J3896" s="4" t="str">
        <f t="shared" si="62"/>
        <v>CH4</v>
      </c>
    </row>
    <row r="3897" spans="1:10" x14ac:dyDescent="0.45">
      <c r="A3897" t="s">
        <v>42</v>
      </c>
      <c r="B3897" t="s">
        <v>2</v>
      </c>
      <c r="C3897" t="s">
        <v>241</v>
      </c>
      <c r="D3897" t="s">
        <v>242</v>
      </c>
      <c r="E3897" t="s">
        <v>11</v>
      </c>
      <c r="F3897">
        <v>2016</v>
      </c>
      <c r="G3897">
        <v>4.3567714726049696E-3</v>
      </c>
      <c r="H3897">
        <f>IF(J3897="N2O",G3897/About!$A$88,IF('EPA non-CO2 Data'!J3897="CH4",'EPA non-CO2 Data'!G3897/About!$A$86,'EPA non-CO2 Data'!G3897))</f>
        <v>1.8153214469187373E-4</v>
      </c>
      <c r="I3897" s="4" t="str">
        <f>VLOOKUP(CONCATENATE(B3897,C3897,D3897),'EPA Source to Industry Map'!$D$2:$E$35,2,FALSE)</f>
        <v>coal mining 05</v>
      </c>
      <c r="J3897" s="4" t="str">
        <f t="shared" si="62"/>
        <v>CH4</v>
      </c>
    </row>
    <row r="3898" spans="1:10" x14ac:dyDescent="0.45">
      <c r="A3898" t="s">
        <v>42</v>
      </c>
      <c r="B3898" t="s">
        <v>2</v>
      </c>
      <c r="C3898" t="s">
        <v>241</v>
      </c>
      <c r="D3898" t="s">
        <v>243</v>
      </c>
      <c r="E3898" t="s">
        <v>11</v>
      </c>
      <c r="F3898">
        <v>2016</v>
      </c>
      <c r="G3898">
        <v>3.7668978527395001E-2</v>
      </c>
      <c r="H3898">
        <f>IF(J3898="N2O",G3898/About!$A$88,IF('EPA non-CO2 Data'!J3898="CH4",'EPA non-CO2 Data'!G3898/About!$A$86,'EPA non-CO2 Data'!G3898))</f>
        <v>1.5695407719747917E-3</v>
      </c>
      <c r="I3898" s="4" t="str">
        <f>VLOOKUP(CONCATENATE(B3898,C3898,D3898),'EPA Source to Industry Map'!$D$2:$E$35,2,FALSE)</f>
        <v>coal mining 05</v>
      </c>
      <c r="J3898" s="4" t="str">
        <f t="shared" si="62"/>
        <v>CH4</v>
      </c>
    </row>
    <row r="3899" spans="1:10" x14ac:dyDescent="0.45">
      <c r="A3899" t="s">
        <v>42</v>
      </c>
      <c r="B3899" t="s">
        <v>2</v>
      </c>
      <c r="C3899" t="s">
        <v>241</v>
      </c>
      <c r="D3899" t="s">
        <v>242</v>
      </c>
      <c r="E3899" t="s">
        <v>11</v>
      </c>
      <c r="F3899">
        <v>2017</v>
      </c>
      <c r="G3899">
        <v>4.3567714726049696E-3</v>
      </c>
      <c r="H3899">
        <f>IF(J3899="N2O",G3899/About!$A$88,IF('EPA non-CO2 Data'!J3899="CH4",'EPA non-CO2 Data'!G3899/About!$A$86,'EPA non-CO2 Data'!G3899))</f>
        <v>1.8153214469187373E-4</v>
      </c>
      <c r="I3899" s="4" t="str">
        <f>VLOOKUP(CONCATENATE(B3899,C3899,D3899),'EPA Source to Industry Map'!$D$2:$E$35,2,FALSE)</f>
        <v>coal mining 05</v>
      </c>
      <c r="J3899" s="4" t="str">
        <f t="shared" si="62"/>
        <v>CH4</v>
      </c>
    </row>
    <row r="3900" spans="1:10" x14ac:dyDescent="0.45">
      <c r="A3900" t="s">
        <v>42</v>
      </c>
      <c r="B3900" t="s">
        <v>2</v>
      </c>
      <c r="C3900" t="s">
        <v>241</v>
      </c>
      <c r="D3900" t="s">
        <v>243</v>
      </c>
      <c r="E3900" t="s">
        <v>11</v>
      </c>
      <c r="F3900">
        <v>2017</v>
      </c>
      <c r="G3900">
        <v>3.7668978527395001E-2</v>
      </c>
      <c r="H3900">
        <f>IF(J3900="N2O",G3900/About!$A$88,IF('EPA non-CO2 Data'!J3900="CH4",'EPA non-CO2 Data'!G3900/About!$A$86,'EPA non-CO2 Data'!G3900))</f>
        <v>1.5695407719747917E-3</v>
      </c>
      <c r="I3900" s="4" t="str">
        <f>VLOOKUP(CONCATENATE(B3900,C3900,D3900),'EPA Source to Industry Map'!$D$2:$E$35,2,FALSE)</f>
        <v>coal mining 05</v>
      </c>
      <c r="J3900" s="4" t="str">
        <f t="shared" si="62"/>
        <v>CH4</v>
      </c>
    </row>
    <row r="3901" spans="1:10" x14ac:dyDescent="0.45">
      <c r="A3901" t="s">
        <v>42</v>
      </c>
      <c r="B3901" t="s">
        <v>2</v>
      </c>
      <c r="C3901" t="s">
        <v>241</v>
      </c>
      <c r="D3901" t="s">
        <v>242</v>
      </c>
      <c r="E3901" t="s">
        <v>11</v>
      </c>
      <c r="F3901">
        <v>2018</v>
      </c>
      <c r="G3901">
        <v>4.3567714726049696E-3</v>
      </c>
      <c r="H3901">
        <f>IF(J3901="N2O",G3901/About!$A$88,IF('EPA non-CO2 Data'!J3901="CH4",'EPA non-CO2 Data'!G3901/About!$A$86,'EPA non-CO2 Data'!G3901))</f>
        <v>1.8153214469187373E-4</v>
      </c>
      <c r="I3901" s="4" t="str">
        <f>VLOOKUP(CONCATENATE(B3901,C3901,D3901),'EPA Source to Industry Map'!$D$2:$E$35,2,FALSE)</f>
        <v>coal mining 05</v>
      </c>
      <c r="J3901" s="4" t="str">
        <f t="shared" si="62"/>
        <v>CH4</v>
      </c>
    </row>
    <row r="3902" spans="1:10" x14ac:dyDescent="0.45">
      <c r="A3902" t="s">
        <v>42</v>
      </c>
      <c r="B3902" t="s">
        <v>2</v>
      </c>
      <c r="C3902" t="s">
        <v>241</v>
      </c>
      <c r="D3902" t="s">
        <v>243</v>
      </c>
      <c r="E3902" t="s">
        <v>11</v>
      </c>
      <c r="F3902">
        <v>2018</v>
      </c>
      <c r="G3902">
        <v>3.7668978527395001E-2</v>
      </c>
      <c r="H3902">
        <f>IF(J3902="N2O",G3902/About!$A$88,IF('EPA non-CO2 Data'!J3902="CH4",'EPA non-CO2 Data'!G3902/About!$A$86,'EPA non-CO2 Data'!G3902))</f>
        <v>1.5695407719747917E-3</v>
      </c>
      <c r="I3902" s="4" t="str">
        <f>VLOOKUP(CONCATENATE(B3902,C3902,D3902),'EPA Source to Industry Map'!$D$2:$E$35,2,FALSE)</f>
        <v>coal mining 05</v>
      </c>
      <c r="J3902" s="4" t="str">
        <f t="shared" si="62"/>
        <v>CH4</v>
      </c>
    </row>
    <row r="3903" spans="1:10" x14ac:dyDescent="0.45">
      <c r="A3903" t="s">
        <v>42</v>
      </c>
      <c r="B3903" t="s">
        <v>2</v>
      </c>
      <c r="C3903" t="s">
        <v>241</v>
      </c>
      <c r="D3903" t="s">
        <v>242</v>
      </c>
      <c r="E3903" t="s">
        <v>11</v>
      </c>
      <c r="F3903">
        <v>2019</v>
      </c>
      <c r="G3903">
        <v>4.3567714726049696E-3</v>
      </c>
      <c r="H3903">
        <f>IF(J3903="N2O",G3903/About!$A$88,IF('EPA non-CO2 Data'!J3903="CH4",'EPA non-CO2 Data'!G3903/About!$A$86,'EPA non-CO2 Data'!G3903))</f>
        <v>1.8153214469187373E-4</v>
      </c>
      <c r="I3903" s="4" t="str">
        <f>VLOOKUP(CONCATENATE(B3903,C3903,D3903),'EPA Source to Industry Map'!$D$2:$E$35,2,FALSE)</f>
        <v>coal mining 05</v>
      </c>
      <c r="J3903" s="4" t="str">
        <f t="shared" si="62"/>
        <v>CH4</v>
      </c>
    </row>
    <row r="3904" spans="1:10" x14ac:dyDescent="0.45">
      <c r="A3904" t="s">
        <v>42</v>
      </c>
      <c r="B3904" t="s">
        <v>2</v>
      </c>
      <c r="C3904" t="s">
        <v>241</v>
      </c>
      <c r="D3904" t="s">
        <v>243</v>
      </c>
      <c r="E3904" t="s">
        <v>11</v>
      </c>
      <c r="F3904">
        <v>2019</v>
      </c>
      <c r="G3904">
        <v>3.7668978527395001E-2</v>
      </c>
      <c r="H3904">
        <f>IF(J3904="N2O",G3904/About!$A$88,IF('EPA non-CO2 Data'!J3904="CH4",'EPA non-CO2 Data'!G3904/About!$A$86,'EPA non-CO2 Data'!G3904))</f>
        <v>1.5695407719747917E-3</v>
      </c>
      <c r="I3904" s="4" t="str">
        <f>VLOOKUP(CONCATENATE(B3904,C3904,D3904),'EPA Source to Industry Map'!$D$2:$E$35,2,FALSE)</f>
        <v>coal mining 05</v>
      </c>
      <c r="J3904" s="4" t="str">
        <f t="shared" si="62"/>
        <v>CH4</v>
      </c>
    </row>
    <row r="3905" spans="1:10" x14ac:dyDescent="0.45">
      <c r="A3905" t="s">
        <v>42</v>
      </c>
      <c r="B3905" t="s">
        <v>2</v>
      </c>
      <c r="C3905" t="s">
        <v>241</v>
      </c>
      <c r="D3905" t="s">
        <v>242</v>
      </c>
      <c r="E3905" t="s">
        <v>11</v>
      </c>
      <c r="F3905">
        <v>2020</v>
      </c>
      <c r="G3905">
        <v>4.3567714726049696E-3</v>
      </c>
      <c r="H3905">
        <f>IF(J3905="N2O",G3905/About!$A$88,IF('EPA non-CO2 Data'!J3905="CH4",'EPA non-CO2 Data'!G3905/About!$A$86,'EPA non-CO2 Data'!G3905))</f>
        <v>1.8153214469187373E-4</v>
      </c>
      <c r="I3905" s="4" t="str">
        <f>VLOOKUP(CONCATENATE(B3905,C3905,D3905),'EPA Source to Industry Map'!$D$2:$E$35,2,FALSE)</f>
        <v>coal mining 05</v>
      </c>
      <c r="J3905" s="4" t="str">
        <f t="shared" si="62"/>
        <v>CH4</v>
      </c>
    </row>
    <row r="3906" spans="1:10" x14ac:dyDescent="0.45">
      <c r="A3906" t="s">
        <v>42</v>
      </c>
      <c r="B3906" t="s">
        <v>2</v>
      </c>
      <c r="C3906" t="s">
        <v>241</v>
      </c>
      <c r="D3906" t="s">
        <v>243</v>
      </c>
      <c r="E3906" t="s">
        <v>11</v>
      </c>
      <c r="F3906">
        <v>2020</v>
      </c>
      <c r="G3906">
        <v>3.7668978527395001E-2</v>
      </c>
      <c r="H3906">
        <f>IF(J3906="N2O",G3906/About!$A$88,IF('EPA non-CO2 Data'!J3906="CH4",'EPA non-CO2 Data'!G3906/About!$A$86,'EPA non-CO2 Data'!G3906))</f>
        <v>1.5695407719747917E-3</v>
      </c>
      <c r="I3906" s="4" t="str">
        <f>VLOOKUP(CONCATENATE(B3906,C3906,D3906),'EPA Source to Industry Map'!$D$2:$E$35,2,FALSE)</f>
        <v>coal mining 05</v>
      </c>
      <c r="J3906" s="4" t="str">
        <f t="shared" si="62"/>
        <v>CH4</v>
      </c>
    </row>
    <row r="3907" spans="1:10" x14ac:dyDescent="0.45">
      <c r="A3907" t="s">
        <v>42</v>
      </c>
      <c r="B3907" t="s">
        <v>2</v>
      </c>
      <c r="C3907" t="s">
        <v>241</v>
      </c>
      <c r="D3907" t="s">
        <v>242</v>
      </c>
      <c r="E3907" t="s">
        <v>11</v>
      </c>
      <c r="F3907">
        <v>2021</v>
      </c>
      <c r="G3907">
        <v>4.3567714726049696E-3</v>
      </c>
      <c r="H3907">
        <f>IF(J3907="N2O",G3907/About!$A$88,IF('EPA non-CO2 Data'!J3907="CH4",'EPA non-CO2 Data'!G3907/About!$A$86,'EPA non-CO2 Data'!G3907))</f>
        <v>1.8153214469187373E-4</v>
      </c>
      <c r="I3907" s="4" t="str">
        <f>VLOOKUP(CONCATENATE(B3907,C3907,D3907),'EPA Source to Industry Map'!$D$2:$E$35,2,FALSE)</f>
        <v>coal mining 05</v>
      </c>
      <c r="J3907" s="4" t="str">
        <f t="shared" si="62"/>
        <v>CH4</v>
      </c>
    </row>
    <row r="3908" spans="1:10" x14ac:dyDescent="0.45">
      <c r="A3908" t="s">
        <v>42</v>
      </c>
      <c r="B3908" t="s">
        <v>2</v>
      </c>
      <c r="C3908" t="s">
        <v>241</v>
      </c>
      <c r="D3908" t="s">
        <v>243</v>
      </c>
      <c r="E3908" t="s">
        <v>11</v>
      </c>
      <c r="F3908">
        <v>2021</v>
      </c>
      <c r="G3908">
        <v>3.7668978527395001E-2</v>
      </c>
      <c r="H3908">
        <f>IF(J3908="N2O",G3908/About!$A$88,IF('EPA non-CO2 Data'!J3908="CH4",'EPA non-CO2 Data'!G3908/About!$A$86,'EPA non-CO2 Data'!G3908))</f>
        <v>1.5695407719747917E-3</v>
      </c>
      <c r="I3908" s="4" t="str">
        <f>VLOOKUP(CONCATENATE(B3908,C3908,D3908),'EPA Source to Industry Map'!$D$2:$E$35,2,FALSE)</f>
        <v>coal mining 05</v>
      </c>
      <c r="J3908" s="4" t="str">
        <f t="shared" si="62"/>
        <v>CH4</v>
      </c>
    </row>
    <row r="3909" spans="1:10" x14ac:dyDescent="0.45">
      <c r="A3909" t="s">
        <v>42</v>
      </c>
      <c r="B3909" t="s">
        <v>2</v>
      </c>
      <c r="C3909" t="s">
        <v>241</v>
      </c>
      <c r="D3909" t="s">
        <v>242</v>
      </c>
      <c r="E3909" t="s">
        <v>11</v>
      </c>
      <c r="F3909">
        <v>2022</v>
      </c>
      <c r="G3909">
        <v>4.3567714726049696E-3</v>
      </c>
      <c r="H3909">
        <f>IF(J3909="N2O",G3909/About!$A$88,IF('EPA non-CO2 Data'!J3909="CH4",'EPA non-CO2 Data'!G3909/About!$A$86,'EPA non-CO2 Data'!G3909))</f>
        <v>1.8153214469187373E-4</v>
      </c>
      <c r="I3909" s="4" t="str">
        <f>VLOOKUP(CONCATENATE(B3909,C3909,D3909),'EPA Source to Industry Map'!$D$2:$E$35,2,FALSE)</f>
        <v>coal mining 05</v>
      </c>
      <c r="J3909" s="4" t="str">
        <f t="shared" si="62"/>
        <v>CH4</v>
      </c>
    </row>
    <row r="3910" spans="1:10" x14ac:dyDescent="0.45">
      <c r="A3910" t="s">
        <v>42</v>
      </c>
      <c r="B3910" t="s">
        <v>2</v>
      </c>
      <c r="C3910" t="s">
        <v>241</v>
      </c>
      <c r="D3910" t="s">
        <v>243</v>
      </c>
      <c r="E3910" t="s">
        <v>11</v>
      </c>
      <c r="F3910">
        <v>2022</v>
      </c>
      <c r="G3910">
        <v>3.7668978527395001E-2</v>
      </c>
      <c r="H3910">
        <f>IF(J3910="N2O",G3910/About!$A$88,IF('EPA non-CO2 Data'!J3910="CH4",'EPA non-CO2 Data'!G3910/About!$A$86,'EPA non-CO2 Data'!G3910))</f>
        <v>1.5695407719747917E-3</v>
      </c>
      <c r="I3910" s="4" t="str">
        <f>VLOOKUP(CONCATENATE(B3910,C3910,D3910),'EPA Source to Industry Map'!$D$2:$E$35,2,FALSE)</f>
        <v>coal mining 05</v>
      </c>
      <c r="J3910" s="4" t="str">
        <f t="shared" si="62"/>
        <v>CH4</v>
      </c>
    </row>
    <row r="3911" spans="1:10" x14ac:dyDescent="0.45">
      <c r="A3911" t="s">
        <v>42</v>
      </c>
      <c r="B3911" t="s">
        <v>2</v>
      </c>
      <c r="C3911" t="s">
        <v>241</v>
      </c>
      <c r="D3911" t="s">
        <v>242</v>
      </c>
      <c r="E3911" t="s">
        <v>11</v>
      </c>
      <c r="F3911">
        <v>2023</v>
      </c>
      <c r="G3911">
        <v>4.3567714726049696E-3</v>
      </c>
      <c r="H3911">
        <f>IF(J3911="N2O",G3911/About!$A$88,IF('EPA non-CO2 Data'!J3911="CH4",'EPA non-CO2 Data'!G3911/About!$A$86,'EPA non-CO2 Data'!G3911))</f>
        <v>1.8153214469187373E-4</v>
      </c>
      <c r="I3911" s="4" t="str">
        <f>VLOOKUP(CONCATENATE(B3911,C3911,D3911),'EPA Source to Industry Map'!$D$2:$E$35,2,FALSE)</f>
        <v>coal mining 05</v>
      </c>
      <c r="J3911" s="4" t="str">
        <f t="shared" si="62"/>
        <v>CH4</v>
      </c>
    </row>
    <row r="3912" spans="1:10" x14ac:dyDescent="0.45">
      <c r="A3912" t="s">
        <v>42</v>
      </c>
      <c r="B3912" t="s">
        <v>2</v>
      </c>
      <c r="C3912" t="s">
        <v>241</v>
      </c>
      <c r="D3912" t="s">
        <v>243</v>
      </c>
      <c r="E3912" t="s">
        <v>11</v>
      </c>
      <c r="F3912">
        <v>2023</v>
      </c>
      <c r="G3912">
        <v>3.7668978527395001E-2</v>
      </c>
      <c r="H3912">
        <f>IF(J3912="N2O",G3912/About!$A$88,IF('EPA non-CO2 Data'!J3912="CH4",'EPA non-CO2 Data'!G3912/About!$A$86,'EPA non-CO2 Data'!G3912))</f>
        <v>1.5695407719747917E-3</v>
      </c>
      <c r="I3912" s="4" t="str">
        <f>VLOOKUP(CONCATENATE(B3912,C3912,D3912),'EPA Source to Industry Map'!$D$2:$E$35,2,FALSE)</f>
        <v>coal mining 05</v>
      </c>
      <c r="J3912" s="4" t="str">
        <f t="shared" si="62"/>
        <v>CH4</v>
      </c>
    </row>
    <row r="3913" spans="1:10" x14ac:dyDescent="0.45">
      <c r="A3913" t="s">
        <v>42</v>
      </c>
      <c r="B3913" t="s">
        <v>2</v>
      </c>
      <c r="C3913" t="s">
        <v>241</v>
      </c>
      <c r="D3913" t="s">
        <v>242</v>
      </c>
      <c r="E3913" t="s">
        <v>11</v>
      </c>
      <c r="F3913">
        <v>2024</v>
      </c>
      <c r="G3913">
        <v>4.3567714726049696E-3</v>
      </c>
      <c r="H3913">
        <f>IF(J3913="N2O",G3913/About!$A$88,IF('EPA non-CO2 Data'!J3913="CH4",'EPA non-CO2 Data'!G3913/About!$A$86,'EPA non-CO2 Data'!G3913))</f>
        <v>1.8153214469187373E-4</v>
      </c>
      <c r="I3913" s="4" t="str">
        <f>VLOOKUP(CONCATENATE(B3913,C3913,D3913),'EPA Source to Industry Map'!$D$2:$E$35,2,FALSE)</f>
        <v>coal mining 05</v>
      </c>
      <c r="J3913" s="4" t="str">
        <f t="shared" si="62"/>
        <v>CH4</v>
      </c>
    </row>
    <row r="3914" spans="1:10" x14ac:dyDescent="0.45">
      <c r="A3914" t="s">
        <v>42</v>
      </c>
      <c r="B3914" t="s">
        <v>2</v>
      </c>
      <c r="C3914" t="s">
        <v>241</v>
      </c>
      <c r="D3914" t="s">
        <v>243</v>
      </c>
      <c r="E3914" t="s">
        <v>11</v>
      </c>
      <c r="F3914">
        <v>2024</v>
      </c>
      <c r="G3914">
        <v>3.7668978527395001E-2</v>
      </c>
      <c r="H3914">
        <f>IF(J3914="N2O",G3914/About!$A$88,IF('EPA non-CO2 Data'!J3914="CH4",'EPA non-CO2 Data'!G3914/About!$A$86,'EPA non-CO2 Data'!G3914))</f>
        <v>1.5695407719747917E-3</v>
      </c>
      <c r="I3914" s="4" t="str">
        <f>VLOOKUP(CONCATENATE(B3914,C3914,D3914),'EPA Source to Industry Map'!$D$2:$E$35,2,FALSE)</f>
        <v>coal mining 05</v>
      </c>
      <c r="J3914" s="4" t="str">
        <f t="shared" si="62"/>
        <v>CH4</v>
      </c>
    </row>
    <row r="3915" spans="1:10" x14ac:dyDescent="0.45">
      <c r="A3915" t="s">
        <v>42</v>
      </c>
      <c r="B3915" t="s">
        <v>2</v>
      </c>
      <c r="C3915" t="s">
        <v>241</v>
      </c>
      <c r="D3915" t="s">
        <v>242</v>
      </c>
      <c r="E3915" t="s">
        <v>11</v>
      </c>
      <c r="F3915">
        <v>2025</v>
      </c>
      <c r="G3915">
        <v>4.3567714726049696E-3</v>
      </c>
      <c r="H3915">
        <f>IF(J3915="N2O",G3915/About!$A$88,IF('EPA non-CO2 Data'!J3915="CH4",'EPA non-CO2 Data'!G3915/About!$A$86,'EPA non-CO2 Data'!G3915))</f>
        <v>1.8153214469187373E-4</v>
      </c>
      <c r="I3915" s="4" t="str">
        <f>VLOOKUP(CONCATENATE(B3915,C3915,D3915),'EPA Source to Industry Map'!$D$2:$E$35,2,FALSE)</f>
        <v>coal mining 05</v>
      </c>
      <c r="J3915" s="4" t="str">
        <f t="shared" si="62"/>
        <v>CH4</v>
      </c>
    </row>
    <row r="3916" spans="1:10" x14ac:dyDescent="0.45">
      <c r="A3916" t="s">
        <v>42</v>
      </c>
      <c r="B3916" t="s">
        <v>2</v>
      </c>
      <c r="C3916" t="s">
        <v>241</v>
      </c>
      <c r="D3916" t="s">
        <v>243</v>
      </c>
      <c r="E3916" t="s">
        <v>11</v>
      </c>
      <c r="F3916">
        <v>2025</v>
      </c>
      <c r="G3916">
        <v>3.7668978527395001E-2</v>
      </c>
      <c r="H3916">
        <f>IF(J3916="N2O",G3916/About!$A$88,IF('EPA non-CO2 Data'!J3916="CH4",'EPA non-CO2 Data'!G3916/About!$A$86,'EPA non-CO2 Data'!G3916))</f>
        <v>1.5695407719747917E-3</v>
      </c>
      <c r="I3916" s="4" t="str">
        <f>VLOOKUP(CONCATENATE(B3916,C3916,D3916),'EPA Source to Industry Map'!$D$2:$E$35,2,FALSE)</f>
        <v>coal mining 05</v>
      </c>
      <c r="J3916" s="4" t="str">
        <f t="shared" si="62"/>
        <v>CH4</v>
      </c>
    </row>
    <row r="3917" spans="1:10" x14ac:dyDescent="0.45">
      <c r="A3917" t="s">
        <v>42</v>
      </c>
      <c r="B3917" t="s">
        <v>2</v>
      </c>
      <c r="C3917" t="s">
        <v>241</v>
      </c>
      <c r="D3917" t="s">
        <v>242</v>
      </c>
      <c r="E3917" t="s">
        <v>11</v>
      </c>
      <c r="F3917">
        <v>2026</v>
      </c>
      <c r="G3917">
        <v>4.3567714726049696E-3</v>
      </c>
      <c r="H3917">
        <f>IF(J3917="N2O",G3917/About!$A$88,IF('EPA non-CO2 Data'!J3917="CH4",'EPA non-CO2 Data'!G3917/About!$A$86,'EPA non-CO2 Data'!G3917))</f>
        <v>1.8153214469187373E-4</v>
      </c>
      <c r="I3917" s="4" t="str">
        <f>VLOOKUP(CONCATENATE(B3917,C3917,D3917),'EPA Source to Industry Map'!$D$2:$E$35,2,FALSE)</f>
        <v>coal mining 05</v>
      </c>
      <c r="J3917" s="4" t="str">
        <f t="shared" si="62"/>
        <v>CH4</v>
      </c>
    </row>
    <row r="3918" spans="1:10" x14ac:dyDescent="0.45">
      <c r="A3918" t="s">
        <v>42</v>
      </c>
      <c r="B3918" t="s">
        <v>2</v>
      </c>
      <c r="C3918" t="s">
        <v>241</v>
      </c>
      <c r="D3918" t="s">
        <v>243</v>
      </c>
      <c r="E3918" t="s">
        <v>11</v>
      </c>
      <c r="F3918">
        <v>2026</v>
      </c>
      <c r="G3918">
        <v>3.7668978527395001E-2</v>
      </c>
      <c r="H3918">
        <f>IF(J3918="N2O",G3918/About!$A$88,IF('EPA non-CO2 Data'!J3918="CH4",'EPA non-CO2 Data'!G3918/About!$A$86,'EPA non-CO2 Data'!G3918))</f>
        <v>1.5695407719747917E-3</v>
      </c>
      <c r="I3918" s="4" t="str">
        <f>VLOOKUP(CONCATENATE(B3918,C3918,D3918),'EPA Source to Industry Map'!$D$2:$E$35,2,FALSE)</f>
        <v>coal mining 05</v>
      </c>
      <c r="J3918" s="4" t="str">
        <f t="shared" si="62"/>
        <v>CH4</v>
      </c>
    </row>
    <row r="3919" spans="1:10" x14ac:dyDescent="0.45">
      <c r="A3919" t="s">
        <v>42</v>
      </c>
      <c r="B3919" t="s">
        <v>2</v>
      </c>
      <c r="C3919" t="s">
        <v>241</v>
      </c>
      <c r="D3919" t="s">
        <v>242</v>
      </c>
      <c r="E3919" t="s">
        <v>11</v>
      </c>
      <c r="F3919">
        <v>2027</v>
      </c>
      <c r="G3919">
        <v>4.3567714726049696E-3</v>
      </c>
      <c r="H3919">
        <f>IF(J3919="N2O",G3919/About!$A$88,IF('EPA non-CO2 Data'!J3919="CH4",'EPA non-CO2 Data'!G3919/About!$A$86,'EPA non-CO2 Data'!G3919))</f>
        <v>1.8153214469187373E-4</v>
      </c>
      <c r="I3919" s="4" t="str">
        <f>VLOOKUP(CONCATENATE(B3919,C3919,D3919),'EPA Source to Industry Map'!$D$2:$E$35,2,FALSE)</f>
        <v>coal mining 05</v>
      </c>
      <c r="J3919" s="4" t="str">
        <f t="shared" si="62"/>
        <v>CH4</v>
      </c>
    </row>
    <row r="3920" spans="1:10" x14ac:dyDescent="0.45">
      <c r="A3920" t="s">
        <v>42</v>
      </c>
      <c r="B3920" t="s">
        <v>2</v>
      </c>
      <c r="C3920" t="s">
        <v>241</v>
      </c>
      <c r="D3920" t="s">
        <v>243</v>
      </c>
      <c r="E3920" t="s">
        <v>11</v>
      </c>
      <c r="F3920">
        <v>2027</v>
      </c>
      <c r="G3920">
        <v>3.7668978527395001E-2</v>
      </c>
      <c r="H3920">
        <f>IF(J3920="N2O",G3920/About!$A$88,IF('EPA non-CO2 Data'!J3920="CH4",'EPA non-CO2 Data'!G3920/About!$A$86,'EPA non-CO2 Data'!G3920))</f>
        <v>1.5695407719747917E-3</v>
      </c>
      <c r="I3920" s="4" t="str">
        <f>VLOOKUP(CONCATENATE(B3920,C3920,D3920),'EPA Source to Industry Map'!$D$2:$E$35,2,FALSE)</f>
        <v>coal mining 05</v>
      </c>
      <c r="J3920" s="4" t="str">
        <f t="shared" si="62"/>
        <v>CH4</v>
      </c>
    </row>
    <row r="3921" spans="1:10" x14ac:dyDescent="0.45">
      <c r="A3921" t="s">
        <v>42</v>
      </c>
      <c r="B3921" t="s">
        <v>2</v>
      </c>
      <c r="C3921" t="s">
        <v>241</v>
      </c>
      <c r="D3921" t="s">
        <v>242</v>
      </c>
      <c r="E3921" t="s">
        <v>11</v>
      </c>
      <c r="F3921">
        <v>2028</v>
      </c>
      <c r="G3921">
        <v>4.3567714726049696E-3</v>
      </c>
      <c r="H3921">
        <f>IF(J3921="N2O",G3921/About!$A$88,IF('EPA non-CO2 Data'!J3921="CH4",'EPA non-CO2 Data'!G3921/About!$A$86,'EPA non-CO2 Data'!G3921))</f>
        <v>1.8153214469187373E-4</v>
      </c>
      <c r="I3921" s="4" t="str">
        <f>VLOOKUP(CONCATENATE(B3921,C3921,D3921),'EPA Source to Industry Map'!$D$2:$E$35,2,FALSE)</f>
        <v>coal mining 05</v>
      </c>
      <c r="J3921" s="4" t="str">
        <f t="shared" si="62"/>
        <v>CH4</v>
      </c>
    </row>
    <row r="3922" spans="1:10" x14ac:dyDescent="0.45">
      <c r="A3922" t="s">
        <v>42</v>
      </c>
      <c r="B3922" t="s">
        <v>2</v>
      </c>
      <c r="C3922" t="s">
        <v>241</v>
      </c>
      <c r="D3922" t="s">
        <v>243</v>
      </c>
      <c r="E3922" t="s">
        <v>11</v>
      </c>
      <c r="F3922">
        <v>2028</v>
      </c>
      <c r="G3922">
        <v>3.7668978527395001E-2</v>
      </c>
      <c r="H3922">
        <f>IF(J3922="N2O",G3922/About!$A$88,IF('EPA non-CO2 Data'!J3922="CH4",'EPA non-CO2 Data'!G3922/About!$A$86,'EPA non-CO2 Data'!G3922))</f>
        <v>1.5695407719747917E-3</v>
      </c>
      <c r="I3922" s="4" t="str">
        <f>VLOOKUP(CONCATENATE(B3922,C3922,D3922),'EPA Source to Industry Map'!$D$2:$E$35,2,FALSE)</f>
        <v>coal mining 05</v>
      </c>
      <c r="J3922" s="4" t="str">
        <f t="shared" si="62"/>
        <v>CH4</v>
      </c>
    </row>
    <row r="3923" spans="1:10" x14ac:dyDescent="0.45">
      <c r="A3923" t="s">
        <v>42</v>
      </c>
      <c r="B3923" t="s">
        <v>2</v>
      </c>
      <c r="C3923" t="s">
        <v>241</v>
      </c>
      <c r="D3923" t="s">
        <v>242</v>
      </c>
      <c r="E3923" t="s">
        <v>11</v>
      </c>
      <c r="F3923">
        <v>2029</v>
      </c>
      <c r="G3923">
        <v>4.3567714726049696E-3</v>
      </c>
      <c r="H3923">
        <f>IF(J3923="N2O",G3923/About!$A$88,IF('EPA non-CO2 Data'!J3923="CH4",'EPA non-CO2 Data'!G3923/About!$A$86,'EPA non-CO2 Data'!G3923))</f>
        <v>1.8153214469187373E-4</v>
      </c>
      <c r="I3923" s="4" t="str">
        <f>VLOOKUP(CONCATENATE(B3923,C3923,D3923),'EPA Source to Industry Map'!$D$2:$E$35,2,FALSE)</f>
        <v>coal mining 05</v>
      </c>
      <c r="J3923" s="4" t="str">
        <f t="shared" si="62"/>
        <v>CH4</v>
      </c>
    </row>
    <row r="3924" spans="1:10" x14ac:dyDescent="0.45">
      <c r="A3924" t="s">
        <v>42</v>
      </c>
      <c r="B3924" t="s">
        <v>2</v>
      </c>
      <c r="C3924" t="s">
        <v>241</v>
      </c>
      <c r="D3924" t="s">
        <v>243</v>
      </c>
      <c r="E3924" t="s">
        <v>11</v>
      </c>
      <c r="F3924">
        <v>2029</v>
      </c>
      <c r="G3924">
        <v>3.7668978527395001E-2</v>
      </c>
      <c r="H3924">
        <f>IF(J3924="N2O",G3924/About!$A$88,IF('EPA non-CO2 Data'!J3924="CH4",'EPA non-CO2 Data'!G3924/About!$A$86,'EPA non-CO2 Data'!G3924))</f>
        <v>1.5695407719747917E-3</v>
      </c>
      <c r="I3924" s="4" t="str">
        <f>VLOOKUP(CONCATENATE(B3924,C3924,D3924),'EPA Source to Industry Map'!$D$2:$E$35,2,FALSE)</f>
        <v>coal mining 05</v>
      </c>
      <c r="J3924" s="4" t="str">
        <f t="shared" si="62"/>
        <v>CH4</v>
      </c>
    </row>
    <row r="3925" spans="1:10" x14ac:dyDescent="0.45">
      <c r="A3925" t="s">
        <v>42</v>
      </c>
      <c r="B3925" t="s">
        <v>2</v>
      </c>
      <c r="C3925" t="s">
        <v>241</v>
      </c>
      <c r="D3925" t="s">
        <v>242</v>
      </c>
      <c r="E3925" t="s">
        <v>11</v>
      </c>
      <c r="F3925">
        <v>2030</v>
      </c>
      <c r="G3925">
        <v>4.3567714726049696E-3</v>
      </c>
      <c r="H3925">
        <f>IF(J3925="N2O",G3925/About!$A$88,IF('EPA non-CO2 Data'!J3925="CH4",'EPA non-CO2 Data'!G3925/About!$A$86,'EPA non-CO2 Data'!G3925))</f>
        <v>1.8153214469187373E-4</v>
      </c>
      <c r="I3925" s="4" t="str">
        <f>VLOOKUP(CONCATENATE(B3925,C3925,D3925),'EPA Source to Industry Map'!$D$2:$E$35,2,FALSE)</f>
        <v>coal mining 05</v>
      </c>
      <c r="J3925" s="4" t="str">
        <f t="shared" si="62"/>
        <v>CH4</v>
      </c>
    </row>
    <row r="3926" spans="1:10" x14ac:dyDescent="0.45">
      <c r="A3926" t="s">
        <v>42</v>
      </c>
      <c r="B3926" t="s">
        <v>2</v>
      </c>
      <c r="C3926" t="s">
        <v>241</v>
      </c>
      <c r="D3926" t="s">
        <v>243</v>
      </c>
      <c r="E3926" t="s">
        <v>11</v>
      </c>
      <c r="F3926">
        <v>2030</v>
      </c>
      <c r="G3926">
        <v>3.7668978527395001E-2</v>
      </c>
      <c r="H3926">
        <f>IF(J3926="N2O",G3926/About!$A$88,IF('EPA non-CO2 Data'!J3926="CH4",'EPA non-CO2 Data'!G3926/About!$A$86,'EPA non-CO2 Data'!G3926))</f>
        <v>1.5695407719747917E-3</v>
      </c>
      <c r="I3926" s="4" t="str">
        <f>VLOOKUP(CONCATENATE(B3926,C3926,D3926),'EPA Source to Industry Map'!$D$2:$E$35,2,FALSE)</f>
        <v>coal mining 05</v>
      </c>
      <c r="J3926" s="4" t="str">
        <f t="shared" si="62"/>
        <v>CH4</v>
      </c>
    </row>
    <row r="3927" spans="1:10" x14ac:dyDescent="0.45">
      <c r="A3927" t="s">
        <v>42</v>
      </c>
      <c r="B3927" t="s">
        <v>2</v>
      </c>
      <c r="C3927" t="s">
        <v>241</v>
      </c>
      <c r="D3927" t="s">
        <v>242</v>
      </c>
      <c r="E3927" t="s">
        <v>11</v>
      </c>
      <c r="F3927">
        <v>2031</v>
      </c>
      <c r="G3927">
        <v>4.3567714726049696E-3</v>
      </c>
      <c r="H3927">
        <f>IF(J3927="N2O",G3927/About!$A$88,IF('EPA non-CO2 Data'!J3927="CH4",'EPA non-CO2 Data'!G3927/About!$A$86,'EPA non-CO2 Data'!G3927))</f>
        <v>1.8153214469187373E-4</v>
      </c>
      <c r="I3927" s="4" t="str">
        <f>VLOOKUP(CONCATENATE(B3927,C3927,D3927),'EPA Source to Industry Map'!$D$2:$E$35,2,FALSE)</f>
        <v>coal mining 05</v>
      </c>
      <c r="J3927" s="4" t="str">
        <f t="shared" si="62"/>
        <v>CH4</v>
      </c>
    </row>
    <row r="3928" spans="1:10" x14ac:dyDescent="0.45">
      <c r="A3928" t="s">
        <v>42</v>
      </c>
      <c r="B3928" t="s">
        <v>2</v>
      </c>
      <c r="C3928" t="s">
        <v>241</v>
      </c>
      <c r="D3928" t="s">
        <v>243</v>
      </c>
      <c r="E3928" t="s">
        <v>11</v>
      </c>
      <c r="F3928">
        <v>2031</v>
      </c>
      <c r="G3928">
        <v>3.7668978527395001E-2</v>
      </c>
      <c r="H3928">
        <f>IF(J3928="N2O",G3928/About!$A$88,IF('EPA non-CO2 Data'!J3928="CH4",'EPA non-CO2 Data'!G3928/About!$A$86,'EPA non-CO2 Data'!G3928))</f>
        <v>1.5695407719747917E-3</v>
      </c>
      <c r="I3928" s="4" t="str">
        <f>VLOOKUP(CONCATENATE(B3928,C3928,D3928),'EPA Source to Industry Map'!$D$2:$E$35,2,FALSE)</f>
        <v>coal mining 05</v>
      </c>
      <c r="J3928" s="4" t="str">
        <f t="shared" si="62"/>
        <v>CH4</v>
      </c>
    </row>
    <row r="3929" spans="1:10" x14ac:dyDescent="0.45">
      <c r="A3929" t="s">
        <v>42</v>
      </c>
      <c r="B3929" t="s">
        <v>2</v>
      </c>
      <c r="C3929" t="s">
        <v>241</v>
      </c>
      <c r="D3929" t="s">
        <v>242</v>
      </c>
      <c r="E3929" t="s">
        <v>11</v>
      </c>
      <c r="F3929">
        <v>2032</v>
      </c>
      <c r="G3929">
        <v>4.3567714726049696E-3</v>
      </c>
      <c r="H3929">
        <f>IF(J3929="N2O",G3929/About!$A$88,IF('EPA non-CO2 Data'!J3929="CH4",'EPA non-CO2 Data'!G3929/About!$A$86,'EPA non-CO2 Data'!G3929))</f>
        <v>1.8153214469187373E-4</v>
      </c>
      <c r="I3929" s="4" t="str">
        <f>VLOOKUP(CONCATENATE(B3929,C3929,D3929),'EPA Source to Industry Map'!$D$2:$E$35,2,FALSE)</f>
        <v>coal mining 05</v>
      </c>
      <c r="J3929" s="4" t="str">
        <f t="shared" si="62"/>
        <v>CH4</v>
      </c>
    </row>
    <row r="3930" spans="1:10" x14ac:dyDescent="0.45">
      <c r="A3930" t="s">
        <v>42</v>
      </c>
      <c r="B3930" t="s">
        <v>2</v>
      </c>
      <c r="C3930" t="s">
        <v>241</v>
      </c>
      <c r="D3930" t="s">
        <v>243</v>
      </c>
      <c r="E3930" t="s">
        <v>11</v>
      </c>
      <c r="F3930">
        <v>2032</v>
      </c>
      <c r="G3930">
        <v>3.7668978527395001E-2</v>
      </c>
      <c r="H3930">
        <f>IF(J3930="N2O",G3930/About!$A$88,IF('EPA non-CO2 Data'!J3930="CH4",'EPA non-CO2 Data'!G3930/About!$A$86,'EPA non-CO2 Data'!G3930))</f>
        <v>1.5695407719747917E-3</v>
      </c>
      <c r="I3930" s="4" t="str">
        <f>VLOOKUP(CONCATENATE(B3930,C3930,D3930),'EPA Source to Industry Map'!$D$2:$E$35,2,FALSE)</f>
        <v>coal mining 05</v>
      </c>
      <c r="J3930" s="4" t="str">
        <f t="shared" si="62"/>
        <v>CH4</v>
      </c>
    </row>
    <row r="3931" spans="1:10" x14ac:dyDescent="0.45">
      <c r="A3931" t="s">
        <v>42</v>
      </c>
      <c r="B3931" t="s">
        <v>2</v>
      </c>
      <c r="C3931" t="s">
        <v>241</v>
      </c>
      <c r="D3931" t="s">
        <v>242</v>
      </c>
      <c r="E3931" t="s">
        <v>11</v>
      </c>
      <c r="F3931">
        <v>2033</v>
      </c>
      <c r="G3931">
        <v>4.3567714726049696E-3</v>
      </c>
      <c r="H3931">
        <f>IF(J3931="N2O",G3931/About!$A$88,IF('EPA non-CO2 Data'!J3931="CH4",'EPA non-CO2 Data'!G3931/About!$A$86,'EPA non-CO2 Data'!G3931))</f>
        <v>1.8153214469187373E-4</v>
      </c>
      <c r="I3931" s="4" t="str">
        <f>VLOOKUP(CONCATENATE(B3931,C3931,D3931),'EPA Source to Industry Map'!$D$2:$E$35,2,FALSE)</f>
        <v>coal mining 05</v>
      </c>
      <c r="J3931" s="4" t="str">
        <f t="shared" si="62"/>
        <v>CH4</v>
      </c>
    </row>
    <row r="3932" spans="1:10" x14ac:dyDescent="0.45">
      <c r="A3932" t="s">
        <v>42</v>
      </c>
      <c r="B3932" t="s">
        <v>2</v>
      </c>
      <c r="C3932" t="s">
        <v>241</v>
      </c>
      <c r="D3932" t="s">
        <v>243</v>
      </c>
      <c r="E3932" t="s">
        <v>11</v>
      </c>
      <c r="F3932">
        <v>2033</v>
      </c>
      <c r="G3932">
        <v>3.7668978527395001E-2</v>
      </c>
      <c r="H3932">
        <f>IF(J3932="N2O",G3932/About!$A$88,IF('EPA non-CO2 Data'!J3932="CH4",'EPA non-CO2 Data'!G3932/About!$A$86,'EPA non-CO2 Data'!G3932))</f>
        <v>1.5695407719747917E-3</v>
      </c>
      <c r="I3932" s="4" t="str">
        <f>VLOOKUP(CONCATENATE(B3932,C3932,D3932),'EPA Source to Industry Map'!$D$2:$E$35,2,FALSE)</f>
        <v>coal mining 05</v>
      </c>
      <c r="J3932" s="4" t="str">
        <f t="shared" si="62"/>
        <v>CH4</v>
      </c>
    </row>
    <row r="3933" spans="1:10" x14ac:dyDescent="0.45">
      <c r="A3933" t="s">
        <v>42</v>
      </c>
      <c r="B3933" t="s">
        <v>2</v>
      </c>
      <c r="C3933" t="s">
        <v>241</v>
      </c>
      <c r="D3933" t="s">
        <v>242</v>
      </c>
      <c r="E3933" t="s">
        <v>11</v>
      </c>
      <c r="F3933">
        <v>2034</v>
      </c>
      <c r="G3933">
        <v>4.3567714726049696E-3</v>
      </c>
      <c r="H3933">
        <f>IF(J3933="N2O",G3933/About!$A$88,IF('EPA non-CO2 Data'!J3933="CH4",'EPA non-CO2 Data'!G3933/About!$A$86,'EPA non-CO2 Data'!G3933))</f>
        <v>1.8153214469187373E-4</v>
      </c>
      <c r="I3933" s="4" t="str">
        <f>VLOOKUP(CONCATENATE(B3933,C3933,D3933),'EPA Source to Industry Map'!$D$2:$E$35,2,FALSE)</f>
        <v>coal mining 05</v>
      </c>
      <c r="J3933" s="4" t="str">
        <f t="shared" si="62"/>
        <v>CH4</v>
      </c>
    </row>
    <row r="3934" spans="1:10" x14ac:dyDescent="0.45">
      <c r="A3934" t="s">
        <v>42</v>
      </c>
      <c r="B3934" t="s">
        <v>2</v>
      </c>
      <c r="C3934" t="s">
        <v>241</v>
      </c>
      <c r="D3934" t="s">
        <v>243</v>
      </c>
      <c r="E3934" t="s">
        <v>11</v>
      </c>
      <c r="F3934">
        <v>2034</v>
      </c>
      <c r="G3934">
        <v>3.7668978527395001E-2</v>
      </c>
      <c r="H3934">
        <f>IF(J3934="N2O",G3934/About!$A$88,IF('EPA non-CO2 Data'!J3934="CH4",'EPA non-CO2 Data'!G3934/About!$A$86,'EPA non-CO2 Data'!G3934))</f>
        <v>1.5695407719747917E-3</v>
      </c>
      <c r="I3934" s="4" t="str">
        <f>VLOOKUP(CONCATENATE(B3934,C3934,D3934),'EPA Source to Industry Map'!$D$2:$E$35,2,FALSE)</f>
        <v>coal mining 05</v>
      </c>
      <c r="J3934" s="4" t="str">
        <f t="shared" si="62"/>
        <v>CH4</v>
      </c>
    </row>
    <row r="3935" spans="1:10" x14ac:dyDescent="0.45">
      <c r="A3935" t="s">
        <v>42</v>
      </c>
      <c r="B3935" t="s">
        <v>2</v>
      </c>
      <c r="C3935" t="s">
        <v>241</v>
      </c>
      <c r="D3935" t="s">
        <v>242</v>
      </c>
      <c r="E3935" t="s">
        <v>11</v>
      </c>
      <c r="F3935">
        <v>2035</v>
      </c>
      <c r="G3935">
        <v>4.3567714726049696E-3</v>
      </c>
      <c r="H3935">
        <f>IF(J3935="N2O",G3935/About!$A$88,IF('EPA non-CO2 Data'!J3935="CH4",'EPA non-CO2 Data'!G3935/About!$A$86,'EPA non-CO2 Data'!G3935))</f>
        <v>1.8153214469187373E-4</v>
      </c>
      <c r="I3935" s="4" t="str">
        <f>VLOOKUP(CONCATENATE(B3935,C3935,D3935),'EPA Source to Industry Map'!$D$2:$E$35,2,FALSE)</f>
        <v>coal mining 05</v>
      </c>
      <c r="J3935" s="4" t="str">
        <f t="shared" si="62"/>
        <v>CH4</v>
      </c>
    </row>
    <row r="3936" spans="1:10" x14ac:dyDescent="0.45">
      <c r="A3936" t="s">
        <v>42</v>
      </c>
      <c r="B3936" t="s">
        <v>2</v>
      </c>
      <c r="C3936" t="s">
        <v>241</v>
      </c>
      <c r="D3936" t="s">
        <v>243</v>
      </c>
      <c r="E3936" t="s">
        <v>11</v>
      </c>
      <c r="F3936">
        <v>2035</v>
      </c>
      <c r="G3936">
        <v>3.7668978527395001E-2</v>
      </c>
      <c r="H3936">
        <f>IF(J3936="N2O",G3936/About!$A$88,IF('EPA non-CO2 Data'!J3936="CH4",'EPA non-CO2 Data'!G3936/About!$A$86,'EPA non-CO2 Data'!G3936))</f>
        <v>1.5695407719747917E-3</v>
      </c>
      <c r="I3936" s="4" t="str">
        <f>VLOOKUP(CONCATENATE(B3936,C3936,D3936),'EPA Source to Industry Map'!$D$2:$E$35,2,FALSE)</f>
        <v>coal mining 05</v>
      </c>
      <c r="J3936" s="4" t="str">
        <f t="shared" si="62"/>
        <v>CH4</v>
      </c>
    </row>
    <row r="3937" spans="1:10" x14ac:dyDescent="0.45">
      <c r="A3937" t="s">
        <v>42</v>
      </c>
      <c r="B3937" t="s">
        <v>2</v>
      </c>
      <c r="C3937" t="s">
        <v>241</v>
      </c>
      <c r="D3937" t="s">
        <v>242</v>
      </c>
      <c r="E3937" t="s">
        <v>11</v>
      </c>
      <c r="F3937">
        <v>2036</v>
      </c>
      <c r="G3937">
        <v>4.3567714726049696E-3</v>
      </c>
      <c r="H3937">
        <f>IF(J3937="N2O",G3937/About!$A$88,IF('EPA non-CO2 Data'!J3937="CH4",'EPA non-CO2 Data'!G3937/About!$A$86,'EPA non-CO2 Data'!G3937))</f>
        <v>1.8153214469187373E-4</v>
      </c>
      <c r="I3937" s="4" t="str">
        <f>VLOOKUP(CONCATENATE(B3937,C3937,D3937),'EPA Source to Industry Map'!$D$2:$E$35,2,FALSE)</f>
        <v>coal mining 05</v>
      </c>
      <c r="J3937" s="4" t="str">
        <f t="shared" si="62"/>
        <v>CH4</v>
      </c>
    </row>
    <row r="3938" spans="1:10" x14ac:dyDescent="0.45">
      <c r="A3938" t="s">
        <v>42</v>
      </c>
      <c r="B3938" t="s">
        <v>2</v>
      </c>
      <c r="C3938" t="s">
        <v>241</v>
      </c>
      <c r="D3938" t="s">
        <v>243</v>
      </c>
      <c r="E3938" t="s">
        <v>11</v>
      </c>
      <c r="F3938">
        <v>2036</v>
      </c>
      <c r="G3938">
        <v>3.7668978527395001E-2</v>
      </c>
      <c r="H3938">
        <f>IF(J3938="N2O",G3938/About!$A$88,IF('EPA non-CO2 Data'!J3938="CH4",'EPA non-CO2 Data'!G3938/About!$A$86,'EPA non-CO2 Data'!G3938))</f>
        <v>1.5695407719747917E-3</v>
      </c>
      <c r="I3938" s="4" t="str">
        <f>VLOOKUP(CONCATENATE(B3938,C3938,D3938),'EPA Source to Industry Map'!$D$2:$E$35,2,FALSE)</f>
        <v>coal mining 05</v>
      </c>
      <c r="J3938" s="4" t="str">
        <f t="shared" si="62"/>
        <v>CH4</v>
      </c>
    </row>
    <row r="3939" spans="1:10" x14ac:dyDescent="0.45">
      <c r="A3939" t="s">
        <v>42</v>
      </c>
      <c r="B3939" t="s">
        <v>2</v>
      </c>
      <c r="C3939" t="s">
        <v>241</v>
      </c>
      <c r="D3939" t="s">
        <v>242</v>
      </c>
      <c r="E3939" t="s">
        <v>11</v>
      </c>
      <c r="F3939">
        <v>2037</v>
      </c>
      <c r="G3939">
        <v>4.3567714726049696E-3</v>
      </c>
      <c r="H3939">
        <f>IF(J3939="N2O",G3939/About!$A$88,IF('EPA non-CO2 Data'!J3939="CH4",'EPA non-CO2 Data'!G3939/About!$A$86,'EPA non-CO2 Data'!G3939))</f>
        <v>1.8153214469187373E-4</v>
      </c>
      <c r="I3939" s="4" t="str">
        <f>VLOOKUP(CONCATENATE(B3939,C3939,D3939),'EPA Source to Industry Map'!$D$2:$E$35,2,FALSE)</f>
        <v>coal mining 05</v>
      </c>
      <c r="J3939" s="4" t="str">
        <f t="shared" si="62"/>
        <v>CH4</v>
      </c>
    </row>
    <row r="3940" spans="1:10" x14ac:dyDescent="0.45">
      <c r="A3940" t="s">
        <v>42</v>
      </c>
      <c r="B3940" t="s">
        <v>2</v>
      </c>
      <c r="C3940" t="s">
        <v>241</v>
      </c>
      <c r="D3940" t="s">
        <v>243</v>
      </c>
      <c r="E3940" t="s">
        <v>11</v>
      </c>
      <c r="F3940">
        <v>2037</v>
      </c>
      <c r="G3940">
        <v>3.7668978527395001E-2</v>
      </c>
      <c r="H3940">
        <f>IF(J3940="N2O",G3940/About!$A$88,IF('EPA non-CO2 Data'!J3940="CH4",'EPA non-CO2 Data'!G3940/About!$A$86,'EPA non-CO2 Data'!G3940))</f>
        <v>1.5695407719747917E-3</v>
      </c>
      <c r="I3940" s="4" t="str">
        <f>VLOOKUP(CONCATENATE(B3940,C3940,D3940),'EPA Source to Industry Map'!$D$2:$E$35,2,FALSE)</f>
        <v>coal mining 05</v>
      </c>
      <c r="J3940" s="4" t="str">
        <f t="shared" si="62"/>
        <v>CH4</v>
      </c>
    </row>
    <row r="3941" spans="1:10" x14ac:dyDescent="0.45">
      <c r="A3941" t="s">
        <v>42</v>
      </c>
      <c r="B3941" t="s">
        <v>2</v>
      </c>
      <c r="C3941" t="s">
        <v>241</v>
      </c>
      <c r="D3941" t="s">
        <v>242</v>
      </c>
      <c r="E3941" t="s">
        <v>11</v>
      </c>
      <c r="F3941">
        <v>2038</v>
      </c>
      <c r="G3941">
        <v>4.3567714726049696E-3</v>
      </c>
      <c r="H3941">
        <f>IF(J3941="N2O",G3941/About!$A$88,IF('EPA non-CO2 Data'!J3941="CH4",'EPA non-CO2 Data'!G3941/About!$A$86,'EPA non-CO2 Data'!G3941))</f>
        <v>1.8153214469187373E-4</v>
      </c>
      <c r="I3941" s="4" t="str">
        <f>VLOOKUP(CONCATENATE(B3941,C3941,D3941),'EPA Source to Industry Map'!$D$2:$E$35,2,FALSE)</f>
        <v>coal mining 05</v>
      </c>
      <c r="J3941" s="4" t="str">
        <f t="shared" si="62"/>
        <v>CH4</v>
      </c>
    </row>
    <row r="3942" spans="1:10" x14ac:dyDescent="0.45">
      <c r="A3942" t="s">
        <v>42</v>
      </c>
      <c r="B3942" t="s">
        <v>2</v>
      </c>
      <c r="C3942" t="s">
        <v>241</v>
      </c>
      <c r="D3942" t="s">
        <v>243</v>
      </c>
      <c r="E3942" t="s">
        <v>11</v>
      </c>
      <c r="F3942">
        <v>2038</v>
      </c>
      <c r="G3942">
        <v>3.7668978527395001E-2</v>
      </c>
      <c r="H3942">
        <f>IF(J3942="N2O",G3942/About!$A$88,IF('EPA non-CO2 Data'!J3942="CH4",'EPA non-CO2 Data'!G3942/About!$A$86,'EPA non-CO2 Data'!G3942))</f>
        <v>1.5695407719747917E-3</v>
      </c>
      <c r="I3942" s="4" t="str">
        <f>VLOOKUP(CONCATENATE(B3942,C3942,D3942),'EPA Source to Industry Map'!$D$2:$E$35,2,FALSE)</f>
        <v>coal mining 05</v>
      </c>
      <c r="J3942" s="4" t="str">
        <f t="shared" si="62"/>
        <v>CH4</v>
      </c>
    </row>
    <row r="3943" spans="1:10" x14ac:dyDescent="0.45">
      <c r="A3943" t="s">
        <v>42</v>
      </c>
      <c r="B3943" t="s">
        <v>2</v>
      </c>
      <c r="C3943" t="s">
        <v>241</v>
      </c>
      <c r="D3943" t="s">
        <v>242</v>
      </c>
      <c r="E3943" t="s">
        <v>11</v>
      </c>
      <c r="F3943">
        <v>2039</v>
      </c>
      <c r="G3943">
        <v>4.3567714726049696E-3</v>
      </c>
      <c r="H3943">
        <f>IF(J3943="N2O",G3943/About!$A$88,IF('EPA non-CO2 Data'!J3943="CH4",'EPA non-CO2 Data'!G3943/About!$A$86,'EPA non-CO2 Data'!G3943))</f>
        <v>1.8153214469187373E-4</v>
      </c>
      <c r="I3943" s="4" t="str">
        <f>VLOOKUP(CONCATENATE(B3943,C3943,D3943),'EPA Source to Industry Map'!$D$2:$E$35,2,FALSE)</f>
        <v>coal mining 05</v>
      </c>
      <c r="J3943" s="4" t="str">
        <f t="shared" ref="J3943:J4006" si="63">IF(ISNUMBER(SEARCH("F",E3943)),"F-gases",E3943)</f>
        <v>CH4</v>
      </c>
    </row>
    <row r="3944" spans="1:10" x14ac:dyDescent="0.45">
      <c r="A3944" t="s">
        <v>42</v>
      </c>
      <c r="B3944" t="s">
        <v>2</v>
      </c>
      <c r="C3944" t="s">
        <v>241</v>
      </c>
      <c r="D3944" t="s">
        <v>243</v>
      </c>
      <c r="E3944" t="s">
        <v>11</v>
      </c>
      <c r="F3944">
        <v>2039</v>
      </c>
      <c r="G3944">
        <v>3.7668978527395001E-2</v>
      </c>
      <c r="H3944">
        <f>IF(J3944="N2O",G3944/About!$A$88,IF('EPA non-CO2 Data'!J3944="CH4",'EPA non-CO2 Data'!G3944/About!$A$86,'EPA non-CO2 Data'!G3944))</f>
        <v>1.5695407719747917E-3</v>
      </c>
      <c r="I3944" s="4" t="str">
        <f>VLOOKUP(CONCATENATE(B3944,C3944,D3944),'EPA Source to Industry Map'!$D$2:$E$35,2,FALSE)</f>
        <v>coal mining 05</v>
      </c>
      <c r="J3944" s="4" t="str">
        <f t="shared" si="63"/>
        <v>CH4</v>
      </c>
    </row>
    <row r="3945" spans="1:10" x14ac:dyDescent="0.45">
      <c r="A3945" t="s">
        <v>42</v>
      </c>
      <c r="B3945" t="s">
        <v>2</v>
      </c>
      <c r="C3945" t="s">
        <v>241</v>
      </c>
      <c r="D3945" t="s">
        <v>242</v>
      </c>
      <c r="E3945" t="s">
        <v>11</v>
      </c>
      <c r="F3945">
        <v>2040</v>
      </c>
      <c r="G3945">
        <v>4.3567714726049696E-3</v>
      </c>
      <c r="H3945">
        <f>IF(J3945="N2O",G3945/About!$A$88,IF('EPA non-CO2 Data'!J3945="CH4",'EPA non-CO2 Data'!G3945/About!$A$86,'EPA non-CO2 Data'!G3945))</f>
        <v>1.8153214469187373E-4</v>
      </c>
      <c r="I3945" s="4" t="str">
        <f>VLOOKUP(CONCATENATE(B3945,C3945,D3945),'EPA Source to Industry Map'!$D$2:$E$35,2,FALSE)</f>
        <v>coal mining 05</v>
      </c>
      <c r="J3945" s="4" t="str">
        <f t="shared" si="63"/>
        <v>CH4</v>
      </c>
    </row>
    <row r="3946" spans="1:10" x14ac:dyDescent="0.45">
      <c r="A3946" t="s">
        <v>42</v>
      </c>
      <c r="B3946" t="s">
        <v>2</v>
      </c>
      <c r="C3946" t="s">
        <v>241</v>
      </c>
      <c r="D3946" t="s">
        <v>243</v>
      </c>
      <c r="E3946" t="s">
        <v>11</v>
      </c>
      <c r="F3946">
        <v>2040</v>
      </c>
      <c r="G3946">
        <v>3.7668978527395001E-2</v>
      </c>
      <c r="H3946">
        <f>IF(J3946="N2O",G3946/About!$A$88,IF('EPA non-CO2 Data'!J3946="CH4",'EPA non-CO2 Data'!G3946/About!$A$86,'EPA non-CO2 Data'!G3946))</f>
        <v>1.5695407719747917E-3</v>
      </c>
      <c r="I3946" s="4" t="str">
        <f>VLOOKUP(CONCATENATE(B3946,C3946,D3946),'EPA Source to Industry Map'!$D$2:$E$35,2,FALSE)</f>
        <v>coal mining 05</v>
      </c>
      <c r="J3946" s="4" t="str">
        <f t="shared" si="63"/>
        <v>CH4</v>
      </c>
    </row>
    <row r="3947" spans="1:10" x14ac:dyDescent="0.45">
      <c r="A3947" t="s">
        <v>42</v>
      </c>
      <c r="B3947" t="s">
        <v>2</v>
      </c>
      <c r="C3947" t="s">
        <v>241</v>
      </c>
      <c r="D3947" t="s">
        <v>242</v>
      </c>
      <c r="E3947" t="s">
        <v>11</v>
      </c>
      <c r="F3947">
        <v>2041</v>
      </c>
      <c r="G3947">
        <v>4.3567714726049696E-3</v>
      </c>
      <c r="H3947">
        <f>IF(J3947="N2O",G3947/About!$A$88,IF('EPA non-CO2 Data'!J3947="CH4",'EPA non-CO2 Data'!G3947/About!$A$86,'EPA non-CO2 Data'!G3947))</f>
        <v>1.8153214469187373E-4</v>
      </c>
      <c r="I3947" s="4" t="str">
        <f>VLOOKUP(CONCATENATE(B3947,C3947,D3947),'EPA Source to Industry Map'!$D$2:$E$35,2,FALSE)</f>
        <v>coal mining 05</v>
      </c>
      <c r="J3947" s="4" t="str">
        <f t="shared" si="63"/>
        <v>CH4</v>
      </c>
    </row>
    <row r="3948" spans="1:10" x14ac:dyDescent="0.45">
      <c r="A3948" t="s">
        <v>42</v>
      </c>
      <c r="B3948" t="s">
        <v>2</v>
      </c>
      <c r="C3948" t="s">
        <v>241</v>
      </c>
      <c r="D3948" t="s">
        <v>243</v>
      </c>
      <c r="E3948" t="s">
        <v>11</v>
      </c>
      <c r="F3948">
        <v>2041</v>
      </c>
      <c r="G3948">
        <v>3.7668978527395001E-2</v>
      </c>
      <c r="H3948">
        <f>IF(J3948="N2O",G3948/About!$A$88,IF('EPA non-CO2 Data'!J3948="CH4",'EPA non-CO2 Data'!G3948/About!$A$86,'EPA non-CO2 Data'!G3948))</f>
        <v>1.5695407719747917E-3</v>
      </c>
      <c r="I3948" s="4" t="str">
        <f>VLOOKUP(CONCATENATE(B3948,C3948,D3948),'EPA Source to Industry Map'!$D$2:$E$35,2,FALSE)</f>
        <v>coal mining 05</v>
      </c>
      <c r="J3948" s="4" t="str">
        <f t="shared" si="63"/>
        <v>CH4</v>
      </c>
    </row>
    <row r="3949" spans="1:10" x14ac:dyDescent="0.45">
      <c r="A3949" t="s">
        <v>42</v>
      </c>
      <c r="B3949" t="s">
        <v>2</v>
      </c>
      <c r="C3949" t="s">
        <v>241</v>
      </c>
      <c r="D3949" t="s">
        <v>242</v>
      </c>
      <c r="E3949" t="s">
        <v>11</v>
      </c>
      <c r="F3949">
        <v>2042</v>
      </c>
      <c r="G3949">
        <v>4.3567714726049696E-3</v>
      </c>
      <c r="H3949">
        <f>IF(J3949="N2O",G3949/About!$A$88,IF('EPA non-CO2 Data'!J3949="CH4",'EPA non-CO2 Data'!G3949/About!$A$86,'EPA non-CO2 Data'!G3949))</f>
        <v>1.8153214469187373E-4</v>
      </c>
      <c r="I3949" s="4" t="str">
        <f>VLOOKUP(CONCATENATE(B3949,C3949,D3949),'EPA Source to Industry Map'!$D$2:$E$35,2,FALSE)</f>
        <v>coal mining 05</v>
      </c>
      <c r="J3949" s="4" t="str">
        <f t="shared" si="63"/>
        <v>CH4</v>
      </c>
    </row>
    <row r="3950" spans="1:10" x14ac:dyDescent="0.45">
      <c r="A3950" t="s">
        <v>42</v>
      </c>
      <c r="B3950" t="s">
        <v>2</v>
      </c>
      <c r="C3950" t="s">
        <v>241</v>
      </c>
      <c r="D3950" t="s">
        <v>243</v>
      </c>
      <c r="E3950" t="s">
        <v>11</v>
      </c>
      <c r="F3950">
        <v>2042</v>
      </c>
      <c r="G3950">
        <v>3.7668978527395001E-2</v>
      </c>
      <c r="H3950">
        <f>IF(J3950="N2O",G3950/About!$A$88,IF('EPA non-CO2 Data'!J3950="CH4",'EPA non-CO2 Data'!G3950/About!$A$86,'EPA non-CO2 Data'!G3950))</f>
        <v>1.5695407719747917E-3</v>
      </c>
      <c r="I3950" s="4" t="str">
        <f>VLOOKUP(CONCATENATE(B3950,C3950,D3950),'EPA Source to Industry Map'!$D$2:$E$35,2,FALSE)</f>
        <v>coal mining 05</v>
      </c>
      <c r="J3950" s="4" t="str">
        <f t="shared" si="63"/>
        <v>CH4</v>
      </c>
    </row>
    <row r="3951" spans="1:10" x14ac:dyDescent="0.45">
      <c r="A3951" t="s">
        <v>42</v>
      </c>
      <c r="B3951" t="s">
        <v>2</v>
      </c>
      <c r="C3951" t="s">
        <v>241</v>
      </c>
      <c r="D3951" t="s">
        <v>242</v>
      </c>
      <c r="E3951" t="s">
        <v>11</v>
      </c>
      <c r="F3951">
        <v>2043</v>
      </c>
      <c r="G3951">
        <v>4.3567714726049696E-3</v>
      </c>
      <c r="H3951">
        <f>IF(J3951="N2O",G3951/About!$A$88,IF('EPA non-CO2 Data'!J3951="CH4",'EPA non-CO2 Data'!G3951/About!$A$86,'EPA non-CO2 Data'!G3951))</f>
        <v>1.8153214469187373E-4</v>
      </c>
      <c r="I3951" s="4" t="str">
        <f>VLOOKUP(CONCATENATE(B3951,C3951,D3951),'EPA Source to Industry Map'!$D$2:$E$35,2,FALSE)</f>
        <v>coal mining 05</v>
      </c>
      <c r="J3951" s="4" t="str">
        <f t="shared" si="63"/>
        <v>CH4</v>
      </c>
    </row>
    <row r="3952" spans="1:10" x14ac:dyDescent="0.45">
      <c r="A3952" t="s">
        <v>42</v>
      </c>
      <c r="B3952" t="s">
        <v>2</v>
      </c>
      <c r="C3952" t="s">
        <v>241</v>
      </c>
      <c r="D3952" t="s">
        <v>243</v>
      </c>
      <c r="E3952" t="s">
        <v>11</v>
      </c>
      <c r="F3952">
        <v>2043</v>
      </c>
      <c r="G3952">
        <v>3.7668978527395001E-2</v>
      </c>
      <c r="H3952">
        <f>IF(J3952="N2O",G3952/About!$A$88,IF('EPA non-CO2 Data'!J3952="CH4",'EPA non-CO2 Data'!G3952/About!$A$86,'EPA non-CO2 Data'!G3952))</f>
        <v>1.5695407719747917E-3</v>
      </c>
      <c r="I3952" s="4" t="str">
        <f>VLOOKUP(CONCATENATE(B3952,C3952,D3952),'EPA Source to Industry Map'!$D$2:$E$35,2,FALSE)</f>
        <v>coal mining 05</v>
      </c>
      <c r="J3952" s="4" t="str">
        <f t="shared" si="63"/>
        <v>CH4</v>
      </c>
    </row>
    <row r="3953" spans="1:10" x14ac:dyDescent="0.45">
      <c r="A3953" t="s">
        <v>42</v>
      </c>
      <c r="B3953" t="s">
        <v>2</v>
      </c>
      <c r="C3953" t="s">
        <v>241</v>
      </c>
      <c r="D3953" t="s">
        <v>242</v>
      </c>
      <c r="E3953" t="s">
        <v>11</v>
      </c>
      <c r="F3953">
        <v>2044</v>
      </c>
      <c r="G3953">
        <v>4.3567714726049696E-3</v>
      </c>
      <c r="H3953">
        <f>IF(J3953="N2O",G3953/About!$A$88,IF('EPA non-CO2 Data'!J3953="CH4",'EPA non-CO2 Data'!G3953/About!$A$86,'EPA non-CO2 Data'!G3953))</f>
        <v>1.8153214469187373E-4</v>
      </c>
      <c r="I3953" s="4" t="str">
        <f>VLOOKUP(CONCATENATE(B3953,C3953,D3953),'EPA Source to Industry Map'!$D$2:$E$35,2,FALSE)</f>
        <v>coal mining 05</v>
      </c>
      <c r="J3953" s="4" t="str">
        <f t="shared" si="63"/>
        <v>CH4</v>
      </c>
    </row>
    <row r="3954" spans="1:10" x14ac:dyDescent="0.45">
      <c r="A3954" t="s">
        <v>42</v>
      </c>
      <c r="B3954" t="s">
        <v>2</v>
      </c>
      <c r="C3954" t="s">
        <v>241</v>
      </c>
      <c r="D3954" t="s">
        <v>243</v>
      </c>
      <c r="E3954" t="s">
        <v>11</v>
      </c>
      <c r="F3954">
        <v>2044</v>
      </c>
      <c r="G3954">
        <v>3.7668978527395001E-2</v>
      </c>
      <c r="H3954">
        <f>IF(J3954="N2O",G3954/About!$A$88,IF('EPA non-CO2 Data'!J3954="CH4",'EPA non-CO2 Data'!G3954/About!$A$86,'EPA non-CO2 Data'!G3954))</f>
        <v>1.5695407719747917E-3</v>
      </c>
      <c r="I3954" s="4" t="str">
        <f>VLOOKUP(CONCATENATE(B3954,C3954,D3954),'EPA Source to Industry Map'!$D$2:$E$35,2,FALSE)</f>
        <v>coal mining 05</v>
      </c>
      <c r="J3954" s="4" t="str">
        <f t="shared" si="63"/>
        <v>CH4</v>
      </c>
    </row>
    <row r="3955" spans="1:10" x14ac:dyDescent="0.45">
      <c r="A3955" t="s">
        <v>42</v>
      </c>
      <c r="B3955" t="s">
        <v>2</v>
      </c>
      <c r="C3955" t="s">
        <v>241</v>
      </c>
      <c r="D3955" t="s">
        <v>242</v>
      </c>
      <c r="E3955" t="s">
        <v>11</v>
      </c>
      <c r="F3955">
        <v>2045</v>
      </c>
      <c r="G3955">
        <v>4.3567714726049696E-3</v>
      </c>
      <c r="H3955">
        <f>IF(J3955="N2O",G3955/About!$A$88,IF('EPA non-CO2 Data'!J3955="CH4",'EPA non-CO2 Data'!G3955/About!$A$86,'EPA non-CO2 Data'!G3955))</f>
        <v>1.8153214469187373E-4</v>
      </c>
      <c r="I3955" s="4" t="str">
        <f>VLOOKUP(CONCATENATE(B3955,C3955,D3955),'EPA Source to Industry Map'!$D$2:$E$35,2,FALSE)</f>
        <v>coal mining 05</v>
      </c>
      <c r="J3955" s="4" t="str">
        <f t="shared" si="63"/>
        <v>CH4</v>
      </c>
    </row>
    <row r="3956" spans="1:10" x14ac:dyDescent="0.45">
      <c r="A3956" t="s">
        <v>42</v>
      </c>
      <c r="B3956" t="s">
        <v>2</v>
      </c>
      <c r="C3956" t="s">
        <v>241</v>
      </c>
      <c r="D3956" t="s">
        <v>243</v>
      </c>
      <c r="E3956" t="s">
        <v>11</v>
      </c>
      <c r="F3956">
        <v>2045</v>
      </c>
      <c r="G3956">
        <v>3.7668978527395001E-2</v>
      </c>
      <c r="H3956">
        <f>IF(J3956="N2O",G3956/About!$A$88,IF('EPA non-CO2 Data'!J3956="CH4",'EPA non-CO2 Data'!G3956/About!$A$86,'EPA non-CO2 Data'!G3956))</f>
        <v>1.5695407719747917E-3</v>
      </c>
      <c r="I3956" s="4" t="str">
        <f>VLOOKUP(CONCATENATE(B3956,C3956,D3956),'EPA Source to Industry Map'!$D$2:$E$35,2,FALSE)</f>
        <v>coal mining 05</v>
      </c>
      <c r="J3956" s="4" t="str">
        <f t="shared" si="63"/>
        <v>CH4</v>
      </c>
    </row>
    <row r="3957" spans="1:10" x14ac:dyDescent="0.45">
      <c r="A3957" t="s">
        <v>42</v>
      </c>
      <c r="B3957" t="s">
        <v>2</v>
      </c>
      <c r="C3957" t="s">
        <v>241</v>
      </c>
      <c r="D3957" t="s">
        <v>242</v>
      </c>
      <c r="E3957" t="s">
        <v>11</v>
      </c>
      <c r="F3957">
        <v>2046</v>
      </c>
      <c r="G3957">
        <v>4.3567714726049696E-3</v>
      </c>
      <c r="H3957">
        <f>IF(J3957="N2O",G3957/About!$A$88,IF('EPA non-CO2 Data'!J3957="CH4",'EPA non-CO2 Data'!G3957/About!$A$86,'EPA non-CO2 Data'!G3957))</f>
        <v>1.8153214469187373E-4</v>
      </c>
      <c r="I3957" s="4" t="str">
        <f>VLOOKUP(CONCATENATE(B3957,C3957,D3957),'EPA Source to Industry Map'!$D$2:$E$35,2,FALSE)</f>
        <v>coal mining 05</v>
      </c>
      <c r="J3957" s="4" t="str">
        <f t="shared" si="63"/>
        <v>CH4</v>
      </c>
    </row>
    <row r="3958" spans="1:10" x14ac:dyDescent="0.45">
      <c r="A3958" t="s">
        <v>42</v>
      </c>
      <c r="B3958" t="s">
        <v>2</v>
      </c>
      <c r="C3958" t="s">
        <v>241</v>
      </c>
      <c r="D3958" t="s">
        <v>243</v>
      </c>
      <c r="E3958" t="s">
        <v>11</v>
      </c>
      <c r="F3958">
        <v>2046</v>
      </c>
      <c r="G3958">
        <v>3.7668978527395001E-2</v>
      </c>
      <c r="H3958">
        <f>IF(J3958="N2O",G3958/About!$A$88,IF('EPA non-CO2 Data'!J3958="CH4",'EPA non-CO2 Data'!G3958/About!$A$86,'EPA non-CO2 Data'!G3958))</f>
        <v>1.5695407719747917E-3</v>
      </c>
      <c r="I3958" s="4" t="str">
        <f>VLOOKUP(CONCATENATE(B3958,C3958,D3958),'EPA Source to Industry Map'!$D$2:$E$35,2,FALSE)</f>
        <v>coal mining 05</v>
      </c>
      <c r="J3958" s="4" t="str">
        <f t="shared" si="63"/>
        <v>CH4</v>
      </c>
    </row>
    <row r="3959" spans="1:10" x14ac:dyDescent="0.45">
      <c r="A3959" t="s">
        <v>42</v>
      </c>
      <c r="B3959" t="s">
        <v>2</v>
      </c>
      <c r="C3959" t="s">
        <v>241</v>
      </c>
      <c r="D3959" t="s">
        <v>242</v>
      </c>
      <c r="E3959" t="s">
        <v>11</v>
      </c>
      <c r="F3959">
        <v>2047</v>
      </c>
      <c r="G3959">
        <v>4.3567714726049696E-3</v>
      </c>
      <c r="H3959">
        <f>IF(J3959="N2O",G3959/About!$A$88,IF('EPA non-CO2 Data'!J3959="CH4",'EPA non-CO2 Data'!G3959/About!$A$86,'EPA non-CO2 Data'!G3959))</f>
        <v>1.8153214469187373E-4</v>
      </c>
      <c r="I3959" s="4" t="str">
        <f>VLOOKUP(CONCATENATE(B3959,C3959,D3959),'EPA Source to Industry Map'!$D$2:$E$35,2,FALSE)</f>
        <v>coal mining 05</v>
      </c>
      <c r="J3959" s="4" t="str">
        <f t="shared" si="63"/>
        <v>CH4</v>
      </c>
    </row>
    <row r="3960" spans="1:10" x14ac:dyDescent="0.45">
      <c r="A3960" t="s">
        <v>42</v>
      </c>
      <c r="B3960" t="s">
        <v>2</v>
      </c>
      <c r="C3960" t="s">
        <v>241</v>
      </c>
      <c r="D3960" t="s">
        <v>243</v>
      </c>
      <c r="E3960" t="s">
        <v>11</v>
      </c>
      <c r="F3960">
        <v>2047</v>
      </c>
      <c r="G3960">
        <v>3.7668978527395001E-2</v>
      </c>
      <c r="H3960">
        <f>IF(J3960="N2O",G3960/About!$A$88,IF('EPA non-CO2 Data'!J3960="CH4",'EPA non-CO2 Data'!G3960/About!$A$86,'EPA non-CO2 Data'!G3960))</f>
        <v>1.5695407719747917E-3</v>
      </c>
      <c r="I3960" s="4" t="str">
        <f>VLOOKUP(CONCATENATE(B3960,C3960,D3960),'EPA Source to Industry Map'!$D$2:$E$35,2,FALSE)</f>
        <v>coal mining 05</v>
      </c>
      <c r="J3960" s="4" t="str">
        <f t="shared" si="63"/>
        <v>CH4</v>
      </c>
    </row>
    <row r="3961" spans="1:10" x14ac:dyDescent="0.45">
      <c r="A3961" t="s">
        <v>42</v>
      </c>
      <c r="B3961" t="s">
        <v>2</v>
      </c>
      <c r="C3961" t="s">
        <v>241</v>
      </c>
      <c r="D3961" t="s">
        <v>242</v>
      </c>
      <c r="E3961" t="s">
        <v>11</v>
      </c>
      <c r="F3961">
        <v>2048</v>
      </c>
      <c r="G3961">
        <v>4.3567714726049696E-3</v>
      </c>
      <c r="H3961">
        <f>IF(J3961="N2O",G3961/About!$A$88,IF('EPA non-CO2 Data'!J3961="CH4",'EPA non-CO2 Data'!G3961/About!$A$86,'EPA non-CO2 Data'!G3961))</f>
        <v>1.8153214469187373E-4</v>
      </c>
      <c r="I3961" s="4" t="str">
        <f>VLOOKUP(CONCATENATE(B3961,C3961,D3961),'EPA Source to Industry Map'!$D$2:$E$35,2,FALSE)</f>
        <v>coal mining 05</v>
      </c>
      <c r="J3961" s="4" t="str">
        <f t="shared" si="63"/>
        <v>CH4</v>
      </c>
    </row>
    <row r="3962" spans="1:10" x14ac:dyDescent="0.45">
      <c r="A3962" t="s">
        <v>42</v>
      </c>
      <c r="B3962" t="s">
        <v>2</v>
      </c>
      <c r="C3962" t="s">
        <v>241</v>
      </c>
      <c r="D3962" t="s">
        <v>243</v>
      </c>
      <c r="E3962" t="s">
        <v>11</v>
      </c>
      <c r="F3962">
        <v>2048</v>
      </c>
      <c r="G3962">
        <v>3.7668978527395001E-2</v>
      </c>
      <c r="H3962">
        <f>IF(J3962="N2O",G3962/About!$A$88,IF('EPA non-CO2 Data'!J3962="CH4",'EPA non-CO2 Data'!G3962/About!$A$86,'EPA non-CO2 Data'!G3962))</f>
        <v>1.5695407719747917E-3</v>
      </c>
      <c r="I3962" s="4" t="str">
        <f>VLOOKUP(CONCATENATE(B3962,C3962,D3962),'EPA Source to Industry Map'!$D$2:$E$35,2,FALSE)</f>
        <v>coal mining 05</v>
      </c>
      <c r="J3962" s="4" t="str">
        <f t="shared" si="63"/>
        <v>CH4</v>
      </c>
    </row>
    <row r="3963" spans="1:10" x14ac:dyDescent="0.45">
      <c r="A3963" t="s">
        <v>42</v>
      </c>
      <c r="B3963" t="s">
        <v>2</v>
      </c>
      <c r="C3963" t="s">
        <v>241</v>
      </c>
      <c r="D3963" t="s">
        <v>242</v>
      </c>
      <c r="E3963" t="s">
        <v>11</v>
      </c>
      <c r="F3963">
        <v>2049</v>
      </c>
      <c r="G3963">
        <v>4.3567714726049696E-3</v>
      </c>
      <c r="H3963">
        <f>IF(J3963="N2O",G3963/About!$A$88,IF('EPA non-CO2 Data'!J3963="CH4",'EPA non-CO2 Data'!G3963/About!$A$86,'EPA non-CO2 Data'!G3963))</f>
        <v>1.8153214469187373E-4</v>
      </c>
      <c r="I3963" s="4" t="str">
        <f>VLOOKUP(CONCATENATE(B3963,C3963,D3963),'EPA Source to Industry Map'!$D$2:$E$35,2,FALSE)</f>
        <v>coal mining 05</v>
      </c>
      <c r="J3963" s="4" t="str">
        <f t="shared" si="63"/>
        <v>CH4</v>
      </c>
    </row>
    <row r="3964" spans="1:10" x14ac:dyDescent="0.45">
      <c r="A3964" t="s">
        <v>42</v>
      </c>
      <c r="B3964" t="s">
        <v>2</v>
      </c>
      <c r="C3964" t="s">
        <v>241</v>
      </c>
      <c r="D3964" t="s">
        <v>243</v>
      </c>
      <c r="E3964" t="s">
        <v>11</v>
      </c>
      <c r="F3964">
        <v>2049</v>
      </c>
      <c r="G3964">
        <v>3.7668978527395001E-2</v>
      </c>
      <c r="H3964">
        <f>IF(J3964="N2O",G3964/About!$A$88,IF('EPA non-CO2 Data'!J3964="CH4",'EPA non-CO2 Data'!G3964/About!$A$86,'EPA non-CO2 Data'!G3964))</f>
        <v>1.5695407719747917E-3</v>
      </c>
      <c r="I3964" s="4" t="str">
        <f>VLOOKUP(CONCATENATE(B3964,C3964,D3964),'EPA Source to Industry Map'!$D$2:$E$35,2,FALSE)</f>
        <v>coal mining 05</v>
      </c>
      <c r="J3964" s="4" t="str">
        <f t="shared" si="63"/>
        <v>CH4</v>
      </c>
    </row>
    <row r="3965" spans="1:10" x14ac:dyDescent="0.45">
      <c r="A3965" t="s">
        <v>42</v>
      </c>
      <c r="B3965" t="s">
        <v>2</v>
      </c>
      <c r="C3965" t="s">
        <v>241</v>
      </c>
      <c r="D3965" t="s">
        <v>242</v>
      </c>
      <c r="E3965" t="s">
        <v>11</v>
      </c>
      <c r="F3965">
        <v>2050</v>
      </c>
      <c r="G3965">
        <v>4.3567714726049696E-3</v>
      </c>
      <c r="H3965">
        <f>IF(J3965="N2O",G3965/About!$A$88,IF('EPA non-CO2 Data'!J3965="CH4",'EPA non-CO2 Data'!G3965/About!$A$86,'EPA non-CO2 Data'!G3965))</f>
        <v>1.8153214469187373E-4</v>
      </c>
      <c r="I3965" s="4" t="str">
        <f>VLOOKUP(CONCATENATE(B3965,C3965,D3965),'EPA Source to Industry Map'!$D$2:$E$35,2,FALSE)</f>
        <v>coal mining 05</v>
      </c>
      <c r="J3965" s="4" t="str">
        <f t="shared" si="63"/>
        <v>CH4</v>
      </c>
    </row>
    <row r="3966" spans="1:10" x14ac:dyDescent="0.45">
      <c r="A3966" t="s">
        <v>42</v>
      </c>
      <c r="B3966" t="s">
        <v>2</v>
      </c>
      <c r="C3966" t="s">
        <v>241</v>
      </c>
      <c r="D3966" t="s">
        <v>243</v>
      </c>
      <c r="E3966" t="s">
        <v>11</v>
      </c>
      <c r="F3966">
        <v>2050</v>
      </c>
      <c r="G3966">
        <v>3.7668978527395001E-2</v>
      </c>
      <c r="H3966">
        <f>IF(J3966="N2O",G3966/About!$A$88,IF('EPA non-CO2 Data'!J3966="CH4",'EPA non-CO2 Data'!G3966/About!$A$86,'EPA non-CO2 Data'!G3966))</f>
        <v>1.5695407719747917E-3</v>
      </c>
      <c r="I3966" s="4" t="str">
        <f>VLOOKUP(CONCATENATE(B3966,C3966,D3966),'EPA Source to Industry Map'!$D$2:$E$35,2,FALSE)</f>
        <v>coal mining 05</v>
      </c>
      <c r="J3966" s="4" t="str">
        <f t="shared" si="63"/>
        <v>CH4</v>
      </c>
    </row>
    <row r="3967" spans="1:10" x14ac:dyDescent="0.45">
      <c r="A3967" t="s">
        <v>42</v>
      </c>
      <c r="B3967" t="s">
        <v>2</v>
      </c>
      <c r="C3967" t="s">
        <v>244</v>
      </c>
      <c r="D3967" t="s">
        <v>245</v>
      </c>
      <c r="E3967" t="s">
        <v>11</v>
      </c>
      <c r="F3967">
        <v>1990</v>
      </c>
      <c r="G3967">
        <v>9.8984717634685799E-4</v>
      </c>
      <c r="H3967">
        <f>IF(J3967="N2O",G3967/About!$A$88,IF('EPA non-CO2 Data'!J3967="CH4",'EPA non-CO2 Data'!G3967/About!$A$86,'EPA non-CO2 Data'!G3967))</f>
        <v>4.1243632347785752E-5</v>
      </c>
      <c r="I3967" s="4" t="str">
        <f>VLOOKUP(CONCATENATE(B3967,C3967,D3967),'EPA Source to Industry Map'!$D$2:$E$35,2,FALSE)</f>
        <v>oil and gas extraction 06</v>
      </c>
      <c r="J3967" s="4" t="str">
        <f t="shared" si="63"/>
        <v>CH4</v>
      </c>
    </row>
    <row r="3968" spans="1:10" x14ac:dyDescent="0.45">
      <c r="A3968" t="s">
        <v>42</v>
      </c>
      <c r="B3968" t="s">
        <v>2</v>
      </c>
      <c r="C3968" t="s">
        <v>244</v>
      </c>
      <c r="D3968" t="s">
        <v>246</v>
      </c>
      <c r="E3968" t="s">
        <v>11</v>
      </c>
      <c r="F3968">
        <v>1990</v>
      </c>
      <c r="G3968">
        <v>0.69010075268136595</v>
      </c>
      <c r="H3968">
        <f>IF(J3968="N2O",G3968/About!$A$88,IF('EPA non-CO2 Data'!J3968="CH4",'EPA non-CO2 Data'!G3968/About!$A$86,'EPA non-CO2 Data'!G3968))</f>
        <v>2.8754198028390247E-2</v>
      </c>
      <c r="I3968" s="4" t="str">
        <f>VLOOKUP(CONCATENATE(B3968,C3968,D3968),'EPA Source to Industry Map'!$D$2:$E$35,2,FALSE)</f>
        <v>energy pipelines and gas processing 352T353</v>
      </c>
      <c r="J3968" s="4" t="str">
        <f t="shared" si="63"/>
        <v>CH4</v>
      </c>
    </row>
    <row r="3969" spans="1:10" x14ac:dyDescent="0.45">
      <c r="A3969" t="s">
        <v>42</v>
      </c>
      <c r="B3969" t="s">
        <v>2</v>
      </c>
      <c r="C3969" t="s">
        <v>244</v>
      </c>
      <c r="D3969" t="s">
        <v>247</v>
      </c>
      <c r="E3969" t="s">
        <v>11</v>
      </c>
      <c r="F3969">
        <v>1990</v>
      </c>
      <c r="G3969">
        <v>0</v>
      </c>
      <c r="H3969">
        <f>IF(J3969="N2O",G3969/About!$A$88,IF('EPA non-CO2 Data'!J3969="CH4",'EPA non-CO2 Data'!G3969/About!$A$86,'EPA non-CO2 Data'!G3969))</f>
        <v>0</v>
      </c>
      <c r="I3969" s="4" t="str">
        <f>VLOOKUP(CONCATENATE(B3969,C3969,D3969),'EPA Source to Industry Map'!$D$2:$E$35,2,FALSE)</f>
        <v>oil and gas extraction 06</v>
      </c>
      <c r="J3969" s="4" t="str">
        <f t="shared" si="63"/>
        <v>CH4</v>
      </c>
    </row>
    <row r="3970" spans="1:10" x14ac:dyDescent="0.45">
      <c r="A3970" t="s">
        <v>42</v>
      </c>
      <c r="B3970" t="s">
        <v>2</v>
      </c>
      <c r="C3970" t="s">
        <v>244</v>
      </c>
      <c r="D3970" t="s">
        <v>248</v>
      </c>
      <c r="E3970" t="s">
        <v>11</v>
      </c>
      <c r="F3970">
        <v>1990</v>
      </c>
      <c r="G3970">
        <v>2.9004700555840601E-2</v>
      </c>
      <c r="H3970">
        <f>IF(J3970="N2O",G3970/About!$A$88,IF('EPA non-CO2 Data'!J3970="CH4",'EPA non-CO2 Data'!G3970/About!$A$86,'EPA non-CO2 Data'!G3970))</f>
        <v>1.2085291898266918E-3</v>
      </c>
      <c r="I3970" s="4" t="str">
        <f>VLOOKUP(CONCATENATE(B3970,C3970,D3970),'EPA Source to Industry Map'!$D$2:$E$35,2,FALSE)</f>
        <v>energy pipelines and gas processing 352T353</v>
      </c>
      <c r="J3970" s="4" t="str">
        <f t="shared" si="63"/>
        <v>CH4</v>
      </c>
    </row>
    <row r="3971" spans="1:10" x14ac:dyDescent="0.45">
      <c r="A3971" t="s">
        <v>42</v>
      </c>
      <c r="B3971" t="s">
        <v>2</v>
      </c>
      <c r="C3971" t="s">
        <v>244</v>
      </c>
      <c r="D3971" t="s">
        <v>245</v>
      </c>
      <c r="E3971" t="s">
        <v>11</v>
      </c>
      <c r="F3971">
        <v>1991</v>
      </c>
      <c r="G3971">
        <v>7.4362700599102502E-4</v>
      </c>
      <c r="H3971">
        <f>IF(J3971="N2O",G3971/About!$A$88,IF('EPA non-CO2 Data'!J3971="CH4",'EPA non-CO2 Data'!G3971/About!$A$86,'EPA non-CO2 Data'!G3971))</f>
        <v>3.0984458582959374E-5</v>
      </c>
      <c r="I3971" s="4" t="str">
        <f>VLOOKUP(CONCATENATE(B3971,C3971,D3971),'EPA Source to Industry Map'!$D$2:$E$35,2,FALSE)</f>
        <v>oil and gas extraction 06</v>
      </c>
      <c r="J3971" s="4" t="str">
        <f t="shared" si="63"/>
        <v>CH4</v>
      </c>
    </row>
    <row r="3972" spans="1:10" x14ac:dyDescent="0.45">
      <c r="A3972" t="s">
        <v>42</v>
      </c>
      <c r="B3972" t="s">
        <v>2</v>
      </c>
      <c r="C3972" t="s">
        <v>244</v>
      </c>
      <c r="D3972" t="s">
        <v>246</v>
      </c>
      <c r="E3972" t="s">
        <v>11</v>
      </c>
      <c r="F3972">
        <v>1991</v>
      </c>
      <c r="G3972">
        <v>0.68682056150515503</v>
      </c>
      <c r="H3972">
        <f>IF(J3972="N2O",G3972/About!$A$88,IF('EPA non-CO2 Data'!J3972="CH4",'EPA non-CO2 Data'!G3972/About!$A$86,'EPA non-CO2 Data'!G3972))</f>
        <v>2.8617523396048127E-2</v>
      </c>
      <c r="I3972" s="4" t="str">
        <f>VLOOKUP(CONCATENATE(B3972,C3972,D3972),'EPA Source to Industry Map'!$D$2:$E$35,2,FALSE)</f>
        <v>energy pipelines and gas processing 352T353</v>
      </c>
      <c r="J3972" s="4" t="str">
        <f t="shared" si="63"/>
        <v>CH4</v>
      </c>
    </row>
    <row r="3973" spans="1:10" x14ac:dyDescent="0.45">
      <c r="A3973" t="s">
        <v>42</v>
      </c>
      <c r="B3973" t="s">
        <v>2</v>
      </c>
      <c r="C3973" t="s">
        <v>244</v>
      </c>
      <c r="D3973" t="s">
        <v>247</v>
      </c>
      <c r="E3973" t="s">
        <v>11</v>
      </c>
      <c r="F3973">
        <v>1991</v>
      </c>
      <c r="G3973">
        <v>0</v>
      </c>
      <c r="H3973">
        <f>IF(J3973="N2O",G3973/About!$A$88,IF('EPA non-CO2 Data'!J3973="CH4",'EPA non-CO2 Data'!G3973/About!$A$86,'EPA non-CO2 Data'!G3973))</f>
        <v>0</v>
      </c>
      <c r="I3973" s="4" t="str">
        <f>VLOOKUP(CONCATENATE(B3973,C3973,D3973),'EPA Source to Industry Map'!$D$2:$E$35,2,FALSE)</f>
        <v>oil and gas extraction 06</v>
      </c>
      <c r="J3973" s="4" t="str">
        <f t="shared" si="63"/>
        <v>CH4</v>
      </c>
    </row>
    <row r="3974" spans="1:10" x14ac:dyDescent="0.45">
      <c r="A3974" t="s">
        <v>42</v>
      </c>
      <c r="B3974" t="s">
        <v>2</v>
      </c>
      <c r="C3974" t="s">
        <v>244</v>
      </c>
      <c r="D3974" t="s">
        <v>248</v>
      </c>
      <c r="E3974" t="s">
        <v>11</v>
      </c>
      <c r="F3974">
        <v>1991</v>
      </c>
      <c r="G3974">
        <v>2.7482132628744601E-2</v>
      </c>
      <c r="H3974">
        <f>IF(J3974="N2O",G3974/About!$A$88,IF('EPA non-CO2 Data'!J3974="CH4",'EPA non-CO2 Data'!G3974/About!$A$86,'EPA non-CO2 Data'!G3974))</f>
        <v>1.145088859531025E-3</v>
      </c>
      <c r="I3974" s="4" t="str">
        <f>VLOOKUP(CONCATENATE(B3974,C3974,D3974),'EPA Source to Industry Map'!$D$2:$E$35,2,FALSE)</f>
        <v>energy pipelines and gas processing 352T353</v>
      </c>
      <c r="J3974" s="4" t="str">
        <f t="shared" si="63"/>
        <v>CH4</v>
      </c>
    </row>
    <row r="3975" spans="1:10" x14ac:dyDescent="0.45">
      <c r="A3975" t="s">
        <v>42</v>
      </c>
      <c r="B3975" t="s">
        <v>2</v>
      </c>
      <c r="C3975" t="s">
        <v>244</v>
      </c>
      <c r="D3975" t="s">
        <v>245</v>
      </c>
      <c r="E3975" t="s">
        <v>11</v>
      </c>
      <c r="F3975">
        <v>1992</v>
      </c>
      <c r="G3975">
        <v>5.1600738087503504E-4</v>
      </c>
      <c r="H3975">
        <f>IF(J3975="N2O",G3975/About!$A$88,IF('EPA non-CO2 Data'!J3975="CH4",'EPA non-CO2 Data'!G3975/About!$A$86,'EPA non-CO2 Data'!G3975))</f>
        <v>2.1500307536459793E-5</v>
      </c>
      <c r="I3975" s="4" t="str">
        <f>VLOOKUP(CONCATENATE(B3975,C3975,D3975),'EPA Source to Industry Map'!$D$2:$E$35,2,FALSE)</f>
        <v>oil and gas extraction 06</v>
      </c>
      <c r="J3975" s="4" t="str">
        <f t="shared" si="63"/>
        <v>CH4</v>
      </c>
    </row>
    <row r="3976" spans="1:10" x14ac:dyDescent="0.45">
      <c r="A3976" t="s">
        <v>42</v>
      </c>
      <c r="B3976" t="s">
        <v>2</v>
      </c>
      <c r="C3976" t="s">
        <v>244</v>
      </c>
      <c r="D3976" t="s">
        <v>246</v>
      </c>
      <c r="E3976" t="s">
        <v>11</v>
      </c>
      <c r="F3976">
        <v>1992</v>
      </c>
      <c r="G3976">
        <v>0.67132150722174699</v>
      </c>
      <c r="H3976">
        <f>IF(J3976="N2O",G3976/About!$A$88,IF('EPA non-CO2 Data'!J3976="CH4",'EPA non-CO2 Data'!G3976/About!$A$86,'EPA non-CO2 Data'!G3976))</f>
        <v>2.797172946757279E-2</v>
      </c>
      <c r="I3976" s="4" t="str">
        <f>VLOOKUP(CONCATENATE(B3976,C3976,D3976),'EPA Source to Industry Map'!$D$2:$E$35,2,FALSE)</f>
        <v>energy pipelines and gas processing 352T353</v>
      </c>
      <c r="J3976" s="4" t="str">
        <f t="shared" si="63"/>
        <v>CH4</v>
      </c>
    </row>
    <row r="3977" spans="1:10" x14ac:dyDescent="0.45">
      <c r="A3977" t="s">
        <v>42</v>
      </c>
      <c r="B3977" t="s">
        <v>2</v>
      </c>
      <c r="C3977" t="s">
        <v>244</v>
      </c>
      <c r="D3977" t="s">
        <v>247</v>
      </c>
      <c r="E3977" t="s">
        <v>11</v>
      </c>
      <c r="F3977">
        <v>1992</v>
      </c>
      <c r="G3977">
        <v>0</v>
      </c>
      <c r="H3977">
        <f>IF(J3977="N2O",G3977/About!$A$88,IF('EPA non-CO2 Data'!J3977="CH4",'EPA non-CO2 Data'!G3977/About!$A$86,'EPA non-CO2 Data'!G3977))</f>
        <v>0</v>
      </c>
      <c r="I3977" s="4" t="str">
        <f>VLOOKUP(CONCATENATE(B3977,C3977,D3977),'EPA Source to Industry Map'!$D$2:$E$35,2,FALSE)</f>
        <v>oil and gas extraction 06</v>
      </c>
      <c r="J3977" s="4" t="str">
        <f t="shared" si="63"/>
        <v>CH4</v>
      </c>
    </row>
    <row r="3978" spans="1:10" x14ac:dyDescent="0.45">
      <c r="A3978" t="s">
        <v>42</v>
      </c>
      <c r="B3978" t="s">
        <v>2</v>
      </c>
      <c r="C3978" t="s">
        <v>244</v>
      </c>
      <c r="D3978" t="s">
        <v>248</v>
      </c>
      <c r="E3978" t="s">
        <v>11</v>
      </c>
      <c r="F3978">
        <v>1992</v>
      </c>
      <c r="G3978">
        <v>2.5653138690773802E-2</v>
      </c>
      <c r="H3978">
        <f>IF(J3978="N2O",G3978/About!$A$88,IF('EPA non-CO2 Data'!J3978="CH4",'EPA non-CO2 Data'!G3978/About!$A$86,'EPA non-CO2 Data'!G3978))</f>
        <v>1.0688807787822417E-3</v>
      </c>
      <c r="I3978" s="4" t="str">
        <f>VLOOKUP(CONCATENATE(B3978,C3978,D3978),'EPA Source to Industry Map'!$D$2:$E$35,2,FALSE)</f>
        <v>energy pipelines and gas processing 352T353</v>
      </c>
      <c r="J3978" s="4" t="str">
        <f t="shared" si="63"/>
        <v>CH4</v>
      </c>
    </row>
    <row r="3979" spans="1:10" x14ac:dyDescent="0.45">
      <c r="A3979" t="s">
        <v>42</v>
      </c>
      <c r="B3979" t="s">
        <v>2</v>
      </c>
      <c r="C3979" t="s">
        <v>244</v>
      </c>
      <c r="D3979" t="s">
        <v>245</v>
      </c>
      <c r="E3979" t="s">
        <v>11</v>
      </c>
      <c r="F3979">
        <v>1993</v>
      </c>
      <c r="G3979">
        <v>3.8234047898420403E-4</v>
      </c>
      <c r="H3979">
        <f>IF(J3979="N2O",G3979/About!$A$88,IF('EPA non-CO2 Data'!J3979="CH4",'EPA non-CO2 Data'!G3979/About!$A$86,'EPA non-CO2 Data'!G3979))</f>
        <v>1.5930853291008501E-5</v>
      </c>
      <c r="I3979" s="4" t="str">
        <f>VLOOKUP(CONCATENATE(B3979,C3979,D3979),'EPA Source to Industry Map'!$D$2:$E$35,2,FALSE)</f>
        <v>oil and gas extraction 06</v>
      </c>
      <c r="J3979" s="4" t="str">
        <f t="shared" si="63"/>
        <v>CH4</v>
      </c>
    </row>
    <row r="3980" spans="1:10" x14ac:dyDescent="0.45">
      <c r="A3980" t="s">
        <v>42</v>
      </c>
      <c r="B3980" t="s">
        <v>2</v>
      </c>
      <c r="C3980" t="s">
        <v>244</v>
      </c>
      <c r="D3980" t="s">
        <v>246</v>
      </c>
      <c r="E3980" t="s">
        <v>11</v>
      </c>
      <c r="F3980">
        <v>1993</v>
      </c>
      <c r="G3980">
        <v>0.78599960605255503</v>
      </c>
      <c r="H3980">
        <f>IF(J3980="N2O",G3980/About!$A$88,IF('EPA non-CO2 Data'!J3980="CH4",'EPA non-CO2 Data'!G3980/About!$A$86,'EPA non-CO2 Data'!G3980))</f>
        <v>3.2749983585523126E-2</v>
      </c>
      <c r="I3980" s="4" t="str">
        <f>VLOOKUP(CONCATENATE(B3980,C3980,D3980),'EPA Source to Industry Map'!$D$2:$E$35,2,FALSE)</f>
        <v>energy pipelines and gas processing 352T353</v>
      </c>
      <c r="J3980" s="4" t="str">
        <f t="shared" si="63"/>
        <v>CH4</v>
      </c>
    </row>
    <row r="3981" spans="1:10" x14ac:dyDescent="0.45">
      <c r="A3981" t="s">
        <v>42</v>
      </c>
      <c r="B3981" t="s">
        <v>2</v>
      </c>
      <c r="C3981" t="s">
        <v>244</v>
      </c>
      <c r="D3981" t="s">
        <v>247</v>
      </c>
      <c r="E3981" t="s">
        <v>11</v>
      </c>
      <c r="F3981">
        <v>1993</v>
      </c>
      <c r="G3981">
        <v>0</v>
      </c>
      <c r="H3981">
        <f>IF(J3981="N2O",G3981/About!$A$88,IF('EPA non-CO2 Data'!J3981="CH4",'EPA non-CO2 Data'!G3981/About!$A$86,'EPA non-CO2 Data'!G3981))</f>
        <v>0</v>
      </c>
      <c r="I3981" s="4" t="str">
        <f>VLOOKUP(CONCATENATE(B3981,C3981,D3981),'EPA Source to Industry Map'!$D$2:$E$35,2,FALSE)</f>
        <v>oil and gas extraction 06</v>
      </c>
      <c r="J3981" s="4" t="str">
        <f t="shared" si="63"/>
        <v>CH4</v>
      </c>
    </row>
    <row r="3982" spans="1:10" x14ac:dyDescent="0.45">
      <c r="A3982" t="s">
        <v>42</v>
      </c>
      <c r="B3982" t="s">
        <v>2</v>
      </c>
      <c r="C3982" t="s">
        <v>244</v>
      </c>
      <c r="D3982" t="s">
        <v>248</v>
      </c>
      <c r="E3982" t="s">
        <v>11</v>
      </c>
      <c r="F3982">
        <v>1993</v>
      </c>
      <c r="G3982">
        <v>2.87635757741894E-2</v>
      </c>
      <c r="H3982">
        <f>IF(J3982="N2O",G3982/About!$A$88,IF('EPA non-CO2 Data'!J3982="CH4",'EPA non-CO2 Data'!G3982/About!$A$86,'EPA non-CO2 Data'!G3982))</f>
        <v>1.1984823239245582E-3</v>
      </c>
      <c r="I3982" s="4" t="str">
        <f>VLOOKUP(CONCATENATE(B3982,C3982,D3982),'EPA Source to Industry Map'!$D$2:$E$35,2,FALSE)</f>
        <v>energy pipelines and gas processing 352T353</v>
      </c>
      <c r="J3982" s="4" t="str">
        <f t="shared" si="63"/>
        <v>CH4</v>
      </c>
    </row>
    <row r="3983" spans="1:10" x14ac:dyDescent="0.45">
      <c r="A3983" t="s">
        <v>42</v>
      </c>
      <c r="B3983" t="s">
        <v>2</v>
      </c>
      <c r="C3983" t="s">
        <v>244</v>
      </c>
      <c r="D3983" t="s">
        <v>245</v>
      </c>
      <c r="E3983" t="s">
        <v>11</v>
      </c>
      <c r="F3983">
        <v>1994</v>
      </c>
      <c r="G3983">
        <v>1.56659364668049E-4</v>
      </c>
      <c r="H3983">
        <f>IF(J3983="N2O",G3983/About!$A$88,IF('EPA non-CO2 Data'!J3983="CH4",'EPA non-CO2 Data'!G3983/About!$A$86,'EPA non-CO2 Data'!G3983))</f>
        <v>6.5274735278353752E-6</v>
      </c>
      <c r="I3983" s="4" t="str">
        <f>VLOOKUP(CONCATENATE(B3983,C3983,D3983),'EPA Source to Industry Map'!$D$2:$E$35,2,FALSE)</f>
        <v>oil and gas extraction 06</v>
      </c>
      <c r="J3983" s="4" t="str">
        <f t="shared" si="63"/>
        <v>CH4</v>
      </c>
    </row>
    <row r="3984" spans="1:10" x14ac:dyDescent="0.45">
      <c r="A3984" t="s">
        <v>42</v>
      </c>
      <c r="B3984" t="s">
        <v>2</v>
      </c>
      <c r="C3984" t="s">
        <v>244</v>
      </c>
      <c r="D3984" t="s">
        <v>246</v>
      </c>
      <c r="E3984" t="s">
        <v>11</v>
      </c>
      <c r="F3984">
        <v>1994</v>
      </c>
      <c r="G3984">
        <v>0.67677737489501699</v>
      </c>
      <c r="H3984">
        <f>IF(J3984="N2O",G3984/About!$A$88,IF('EPA non-CO2 Data'!J3984="CH4",'EPA non-CO2 Data'!G3984/About!$A$86,'EPA non-CO2 Data'!G3984))</f>
        <v>2.8199057287292374E-2</v>
      </c>
      <c r="I3984" s="4" t="str">
        <f>VLOOKUP(CONCATENATE(B3984,C3984,D3984),'EPA Source to Industry Map'!$D$2:$E$35,2,FALSE)</f>
        <v>energy pipelines and gas processing 352T353</v>
      </c>
      <c r="J3984" s="4" t="str">
        <f t="shared" si="63"/>
        <v>CH4</v>
      </c>
    </row>
    <row r="3985" spans="1:10" x14ac:dyDescent="0.45">
      <c r="A3985" t="s">
        <v>42</v>
      </c>
      <c r="B3985" t="s">
        <v>2</v>
      </c>
      <c r="C3985" t="s">
        <v>244</v>
      </c>
      <c r="D3985" t="s">
        <v>247</v>
      </c>
      <c r="E3985" t="s">
        <v>11</v>
      </c>
      <c r="F3985">
        <v>1994</v>
      </c>
      <c r="G3985">
        <v>0</v>
      </c>
      <c r="H3985">
        <f>IF(J3985="N2O",G3985/About!$A$88,IF('EPA non-CO2 Data'!J3985="CH4",'EPA non-CO2 Data'!G3985/About!$A$86,'EPA non-CO2 Data'!G3985))</f>
        <v>0</v>
      </c>
      <c r="I3985" s="4" t="str">
        <f>VLOOKUP(CONCATENATE(B3985,C3985,D3985),'EPA Source to Industry Map'!$D$2:$E$35,2,FALSE)</f>
        <v>oil and gas extraction 06</v>
      </c>
      <c r="J3985" s="4" t="str">
        <f t="shared" si="63"/>
        <v>CH4</v>
      </c>
    </row>
    <row r="3986" spans="1:10" x14ac:dyDescent="0.45">
      <c r="A3986" t="s">
        <v>42</v>
      </c>
      <c r="B3986" t="s">
        <v>2</v>
      </c>
      <c r="C3986" t="s">
        <v>244</v>
      </c>
      <c r="D3986" t="s">
        <v>248</v>
      </c>
      <c r="E3986" t="s">
        <v>11</v>
      </c>
      <c r="F3986">
        <v>1994</v>
      </c>
      <c r="G3986">
        <v>2.37772947330714E-2</v>
      </c>
      <c r="H3986">
        <f>IF(J3986="N2O",G3986/About!$A$88,IF('EPA non-CO2 Data'!J3986="CH4",'EPA non-CO2 Data'!G3986/About!$A$86,'EPA non-CO2 Data'!G3986))</f>
        <v>9.9072061387797498E-4</v>
      </c>
      <c r="I3986" s="4" t="str">
        <f>VLOOKUP(CONCATENATE(B3986,C3986,D3986),'EPA Source to Industry Map'!$D$2:$E$35,2,FALSE)</f>
        <v>energy pipelines and gas processing 352T353</v>
      </c>
      <c r="J3986" s="4" t="str">
        <f t="shared" si="63"/>
        <v>CH4</v>
      </c>
    </row>
    <row r="3987" spans="1:10" x14ac:dyDescent="0.45">
      <c r="A3987" t="s">
        <v>42</v>
      </c>
      <c r="B3987" t="s">
        <v>2</v>
      </c>
      <c r="C3987" t="s">
        <v>244</v>
      </c>
      <c r="D3987" t="s">
        <v>245</v>
      </c>
      <c r="E3987" t="s">
        <v>11</v>
      </c>
      <c r="F3987">
        <v>1995</v>
      </c>
      <c r="G3987">
        <v>0</v>
      </c>
      <c r="H3987">
        <f>IF(J3987="N2O",G3987/About!$A$88,IF('EPA non-CO2 Data'!J3987="CH4",'EPA non-CO2 Data'!G3987/About!$A$86,'EPA non-CO2 Data'!G3987))</f>
        <v>0</v>
      </c>
      <c r="I3987" s="4" t="str">
        <f>VLOOKUP(CONCATENATE(B3987,C3987,D3987),'EPA Source to Industry Map'!$D$2:$E$35,2,FALSE)</f>
        <v>oil and gas extraction 06</v>
      </c>
      <c r="J3987" s="4" t="str">
        <f t="shared" si="63"/>
        <v>CH4</v>
      </c>
    </row>
    <row r="3988" spans="1:10" x14ac:dyDescent="0.45">
      <c r="A3988" t="s">
        <v>42</v>
      </c>
      <c r="B3988" t="s">
        <v>2</v>
      </c>
      <c r="C3988" t="s">
        <v>244</v>
      </c>
      <c r="D3988" t="s">
        <v>246</v>
      </c>
      <c r="E3988" t="s">
        <v>11</v>
      </c>
      <c r="F3988">
        <v>1995</v>
      </c>
      <c r="G3988">
        <v>0.68584017819516696</v>
      </c>
      <c r="H3988">
        <f>IF(J3988="N2O",G3988/About!$A$88,IF('EPA non-CO2 Data'!J3988="CH4",'EPA non-CO2 Data'!G3988/About!$A$86,'EPA non-CO2 Data'!G3988))</f>
        <v>2.857667409146529E-2</v>
      </c>
      <c r="I3988" s="4" t="str">
        <f>VLOOKUP(CONCATENATE(B3988,C3988,D3988),'EPA Source to Industry Map'!$D$2:$E$35,2,FALSE)</f>
        <v>energy pipelines and gas processing 352T353</v>
      </c>
      <c r="J3988" s="4" t="str">
        <f t="shared" si="63"/>
        <v>CH4</v>
      </c>
    </row>
    <row r="3989" spans="1:10" x14ac:dyDescent="0.45">
      <c r="A3989" t="s">
        <v>42</v>
      </c>
      <c r="B3989" t="s">
        <v>2</v>
      </c>
      <c r="C3989" t="s">
        <v>244</v>
      </c>
      <c r="D3989" t="s">
        <v>247</v>
      </c>
      <c r="E3989" t="s">
        <v>11</v>
      </c>
      <c r="F3989">
        <v>1995</v>
      </c>
      <c r="G3989">
        <v>0</v>
      </c>
      <c r="H3989">
        <f>IF(J3989="N2O",G3989/About!$A$88,IF('EPA non-CO2 Data'!J3989="CH4",'EPA non-CO2 Data'!G3989/About!$A$86,'EPA non-CO2 Data'!G3989))</f>
        <v>0</v>
      </c>
      <c r="I3989" s="4" t="str">
        <f>VLOOKUP(CONCATENATE(B3989,C3989,D3989),'EPA Source to Industry Map'!$D$2:$E$35,2,FALSE)</f>
        <v>oil and gas extraction 06</v>
      </c>
      <c r="J3989" s="4" t="str">
        <f t="shared" si="63"/>
        <v>CH4</v>
      </c>
    </row>
    <row r="3990" spans="1:10" x14ac:dyDescent="0.45">
      <c r="A3990" t="s">
        <v>42</v>
      </c>
      <c r="B3990" t="s">
        <v>2</v>
      </c>
      <c r="C3990" t="s">
        <v>244</v>
      </c>
      <c r="D3990" t="s">
        <v>248</v>
      </c>
      <c r="E3990" t="s">
        <v>11</v>
      </c>
      <c r="F3990">
        <v>1995</v>
      </c>
      <c r="G3990">
        <v>2.3185481139459199E-2</v>
      </c>
      <c r="H3990">
        <f>IF(J3990="N2O",G3990/About!$A$88,IF('EPA non-CO2 Data'!J3990="CH4",'EPA non-CO2 Data'!G3990/About!$A$86,'EPA non-CO2 Data'!G3990))</f>
        <v>9.6606171414413331E-4</v>
      </c>
      <c r="I3990" s="4" t="str">
        <f>VLOOKUP(CONCATENATE(B3990,C3990,D3990),'EPA Source to Industry Map'!$D$2:$E$35,2,FALSE)</f>
        <v>energy pipelines and gas processing 352T353</v>
      </c>
      <c r="J3990" s="4" t="str">
        <f t="shared" si="63"/>
        <v>CH4</v>
      </c>
    </row>
    <row r="3991" spans="1:10" x14ac:dyDescent="0.45">
      <c r="A3991" t="s">
        <v>42</v>
      </c>
      <c r="B3991" t="s">
        <v>2</v>
      </c>
      <c r="C3991" t="s">
        <v>244</v>
      </c>
      <c r="D3991" t="s">
        <v>245</v>
      </c>
      <c r="E3991" t="s">
        <v>11</v>
      </c>
      <c r="F3991">
        <v>1996</v>
      </c>
      <c r="G3991">
        <v>2.4735246361324701E-5</v>
      </c>
      <c r="H3991">
        <f>IF(J3991="N2O",G3991/About!$A$88,IF('EPA non-CO2 Data'!J3991="CH4",'EPA non-CO2 Data'!G3991/About!$A$86,'EPA non-CO2 Data'!G3991))</f>
        <v>1.0306352650551959E-6</v>
      </c>
      <c r="I3991" s="4" t="str">
        <f>VLOOKUP(CONCATENATE(B3991,C3991,D3991),'EPA Source to Industry Map'!$D$2:$E$35,2,FALSE)</f>
        <v>oil and gas extraction 06</v>
      </c>
      <c r="J3991" s="4" t="str">
        <f t="shared" si="63"/>
        <v>CH4</v>
      </c>
    </row>
    <row r="3992" spans="1:10" x14ac:dyDescent="0.45">
      <c r="A3992" t="s">
        <v>42</v>
      </c>
      <c r="B3992" t="s">
        <v>2</v>
      </c>
      <c r="C3992" t="s">
        <v>244</v>
      </c>
      <c r="D3992" t="s">
        <v>246</v>
      </c>
      <c r="E3992" t="s">
        <v>11</v>
      </c>
      <c r="F3992">
        <v>1996</v>
      </c>
      <c r="G3992">
        <v>0.66617251302589997</v>
      </c>
      <c r="H3992">
        <f>IF(J3992="N2O",G3992/About!$A$88,IF('EPA non-CO2 Data'!J3992="CH4",'EPA non-CO2 Data'!G3992/About!$A$86,'EPA non-CO2 Data'!G3992))</f>
        <v>2.7757188042745833E-2</v>
      </c>
      <c r="I3992" s="4" t="str">
        <f>VLOOKUP(CONCATENATE(B3992,C3992,D3992),'EPA Source to Industry Map'!$D$2:$E$35,2,FALSE)</f>
        <v>energy pipelines and gas processing 352T353</v>
      </c>
      <c r="J3992" s="4" t="str">
        <f t="shared" si="63"/>
        <v>CH4</v>
      </c>
    </row>
    <row r="3993" spans="1:10" x14ac:dyDescent="0.45">
      <c r="A3993" t="s">
        <v>42</v>
      </c>
      <c r="B3993" t="s">
        <v>2</v>
      </c>
      <c r="C3993" t="s">
        <v>244</v>
      </c>
      <c r="D3993" t="s">
        <v>247</v>
      </c>
      <c r="E3993" t="s">
        <v>11</v>
      </c>
      <c r="F3993">
        <v>1996</v>
      </c>
      <c r="G3993">
        <v>0</v>
      </c>
      <c r="H3993">
        <f>IF(J3993="N2O",G3993/About!$A$88,IF('EPA non-CO2 Data'!J3993="CH4",'EPA non-CO2 Data'!G3993/About!$A$86,'EPA non-CO2 Data'!G3993))</f>
        <v>0</v>
      </c>
      <c r="I3993" s="4" t="str">
        <f>VLOOKUP(CONCATENATE(B3993,C3993,D3993),'EPA Source to Industry Map'!$D$2:$E$35,2,FALSE)</f>
        <v>oil and gas extraction 06</v>
      </c>
      <c r="J3993" s="4" t="str">
        <f t="shared" si="63"/>
        <v>CH4</v>
      </c>
    </row>
    <row r="3994" spans="1:10" x14ac:dyDescent="0.45">
      <c r="A3994" t="s">
        <v>42</v>
      </c>
      <c r="B3994" t="s">
        <v>2</v>
      </c>
      <c r="C3994" t="s">
        <v>244</v>
      </c>
      <c r="D3994" t="s">
        <v>248</v>
      </c>
      <c r="E3994" t="s">
        <v>11</v>
      </c>
      <c r="F3994">
        <v>1996</v>
      </c>
      <c r="G3994">
        <v>2.2661414347286701E-2</v>
      </c>
      <c r="H3994">
        <f>IF(J3994="N2O",G3994/About!$A$88,IF('EPA non-CO2 Data'!J3994="CH4",'EPA non-CO2 Data'!G3994/About!$A$86,'EPA non-CO2 Data'!G3994))</f>
        <v>9.4422559780361253E-4</v>
      </c>
      <c r="I3994" s="4" t="str">
        <f>VLOOKUP(CONCATENATE(B3994,C3994,D3994),'EPA Source to Industry Map'!$D$2:$E$35,2,FALSE)</f>
        <v>energy pipelines and gas processing 352T353</v>
      </c>
      <c r="J3994" s="4" t="str">
        <f t="shared" si="63"/>
        <v>CH4</v>
      </c>
    </row>
    <row r="3995" spans="1:10" x14ac:dyDescent="0.45">
      <c r="A3995" t="s">
        <v>42</v>
      </c>
      <c r="B3995" t="s">
        <v>2</v>
      </c>
      <c r="C3995" t="s">
        <v>244</v>
      </c>
      <c r="D3995" t="s">
        <v>245</v>
      </c>
      <c r="E3995" t="s">
        <v>11</v>
      </c>
      <c r="F3995">
        <v>1997</v>
      </c>
      <c r="G3995">
        <v>4.5022611888732801E-5</v>
      </c>
      <c r="H3995">
        <f>IF(J3995="N2O",G3995/About!$A$88,IF('EPA non-CO2 Data'!J3995="CH4",'EPA non-CO2 Data'!G3995/About!$A$86,'EPA non-CO2 Data'!G3995))</f>
        <v>1.8759421620305334E-6</v>
      </c>
      <c r="I3995" s="4" t="str">
        <f>VLOOKUP(CONCATENATE(B3995,C3995,D3995),'EPA Source to Industry Map'!$D$2:$E$35,2,FALSE)</f>
        <v>oil and gas extraction 06</v>
      </c>
      <c r="J3995" s="4" t="str">
        <f t="shared" si="63"/>
        <v>CH4</v>
      </c>
    </row>
    <row r="3996" spans="1:10" x14ac:dyDescent="0.45">
      <c r="A3996" t="s">
        <v>42</v>
      </c>
      <c r="B3996" t="s">
        <v>2</v>
      </c>
      <c r="C3996" t="s">
        <v>244</v>
      </c>
      <c r="D3996" t="s">
        <v>246</v>
      </c>
      <c r="E3996" t="s">
        <v>11</v>
      </c>
      <c r="F3996">
        <v>1997</v>
      </c>
      <c r="G3996">
        <v>0.63520949055765996</v>
      </c>
      <c r="H3996">
        <f>IF(J3996="N2O",G3996/About!$A$88,IF('EPA non-CO2 Data'!J3996="CH4",'EPA non-CO2 Data'!G3996/About!$A$86,'EPA non-CO2 Data'!G3996))</f>
        <v>2.6467062106569166E-2</v>
      </c>
      <c r="I3996" s="4" t="str">
        <f>VLOOKUP(CONCATENATE(B3996,C3996,D3996),'EPA Source to Industry Map'!$D$2:$E$35,2,FALSE)</f>
        <v>energy pipelines and gas processing 352T353</v>
      </c>
      <c r="J3996" s="4" t="str">
        <f t="shared" si="63"/>
        <v>CH4</v>
      </c>
    </row>
    <row r="3997" spans="1:10" x14ac:dyDescent="0.45">
      <c r="A3997" t="s">
        <v>42</v>
      </c>
      <c r="B3997" t="s">
        <v>2</v>
      </c>
      <c r="C3997" t="s">
        <v>244</v>
      </c>
      <c r="D3997" t="s">
        <v>247</v>
      </c>
      <c r="E3997" t="s">
        <v>11</v>
      </c>
      <c r="F3997">
        <v>1997</v>
      </c>
      <c r="G3997">
        <v>0</v>
      </c>
      <c r="H3997">
        <f>IF(J3997="N2O",G3997/About!$A$88,IF('EPA non-CO2 Data'!J3997="CH4",'EPA non-CO2 Data'!G3997/About!$A$86,'EPA non-CO2 Data'!G3997))</f>
        <v>0</v>
      </c>
      <c r="I3997" s="4" t="str">
        <f>VLOOKUP(CONCATENATE(B3997,C3997,D3997),'EPA Source to Industry Map'!$D$2:$E$35,2,FALSE)</f>
        <v>oil and gas extraction 06</v>
      </c>
      <c r="J3997" s="4" t="str">
        <f t="shared" si="63"/>
        <v>CH4</v>
      </c>
    </row>
    <row r="3998" spans="1:10" x14ac:dyDescent="0.45">
      <c r="A3998" t="s">
        <v>42</v>
      </c>
      <c r="B3998" t="s">
        <v>2</v>
      </c>
      <c r="C3998" t="s">
        <v>244</v>
      </c>
      <c r="D3998" t="s">
        <v>248</v>
      </c>
      <c r="E3998" t="s">
        <v>11</v>
      </c>
      <c r="F3998">
        <v>1997</v>
      </c>
      <c r="G3998">
        <v>2.1730175514155899E-2</v>
      </c>
      <c r="H3998">
        <f>IF(J3998="N2O",G3998/About!$A$88,IF('EPA non-CO2 Data'!J3998="CH4",'EPA non-CO2 Data'!G3998/About!$A$86,'EPA non-CO2 Data'!G3998))</f>
        <v>9.054239797564958E-4</v>
      </c>
      <c r="I3998" s="4" t="str">
        <f>VLOOKUP(CONCATENATE(B3998,C3998,D3998),'EPA Source to Industry Map'!$D$2:$E$35,2,FALSE)</f>
        <v>energy pipelines and gas processing 352T353</v>
      </c>
      <c r="J3998" s="4" t="str">
        <f t="shared" si="63"/>
        <v>CH4</v>
      </c>
    </row>
    <row r="3999" spans="1:10" x14ac:dyDescent="0.45">
      <c r="A3999" t="s">
        <v>42</v>
      </c>
      <c r="B3999" t="s">
        <v>2</v>
      </c>
      <c r="C3999" t="s">
        <v>244</v>
      </c>
      <c r="D3999" t="s">
        <v>245</v>
      </c>
      <c r="E3999" t="s">
        <v>11</v>
      </c>
      <c r="F3999">
        <v>1998</v>
      </c>
      <c r="G3999">
        <v>6.2525689432772795E-5</v>
      </c>
      <c r="H3999">
        <f>IF(J3999="N2O",G3999/About!$A$88,IF('EPA non-CO2 Data'!J3999="CH4",'EPA non-CO2 Data'!G3999/About!$A$86,'EPA non-CO2 Data'!G3999))</f>
        <v>2.6052370596988665E-6</v>
      </c>
      <c r="I3999" s="4" t="str">
        <f>VLOOKUP(CONCATENATE(B3999,C3999,D3999),'EPA Source to Industry Map'!$D$2:$E$35,2,FALSE)</f>
        <v>oil and gas extraction 06</v>
      </c>
      <c r="J3999" s="4" t="str">
        <f t="shared" si="63"/>
        <v>CH4</v>
      </c>
    </row>
    <row r="4000" spans="1:10" x14ac:dyDescent="0.45">
      <c r="A4000" t="s">
        <v>42</v>
      </c>
      <c r="B4000" t="s">
        <v>2</v>
      </c>
      <c r="C4000" t="s">
        <v>244</v>
      </c>
      <c r="D4000" t="s">
        <v>246</v>
      </c>
      <c r="E4000" t="s">
        <v>11</v>
      </c>
      <c r="F4000">
        <v>1998</v>
      </c>
      <c r="G4000">
        <v>0.61488998096797998</v>
      </c>
      <c r="H4000">
        <f>IF(J4000="N2O",G4000/About!$A$88,IF('EPA non-CO2 Data'!J4000="CH4",'EPA non-CO2 Data'!G4000/About!$A$86,'EPA non-CO2 Data'!G4000))</f>
        <v>2.5620415873665831E-2</v>
      </c>
      <c r="I4000" s="4" t="str">
        <f>VLOOKUP(CONCATENATE(B4000,C4000,D4000),'EPA Source to Industry Map'!$D$2:$E$35,2,FALSE)</f>
        <v>energy pipelines and gas processing 352T353</v>
      </c>
      <c r="J4000" s="4" t="str">
        <f t="shared" si="63"/>
        <v>CH4</v>
      </c>
    </row>
    <row r="4001" spans="1:10" x14ac:dyDescent="0.45">
      <c r="A4001" t="s">
        <v>42</v>
      </c>
      <c r="B4001" t="s">
        <v>2</v>
      </c>
      <c r="C4001" t="s">
        <v>244</v>
      </c>
      <c r="D4001" t="s">
        <v>247</v>
      </c>
      <c r="E4001" t="s">
        <v>11</v>
      </c>
      <c r="F4001">
        <v>1998</v>
      </c>
      <c r="G4001">
        <v>0</v>
      </c>
      <c r="H4001">
        <f>IF(J4001="N2O",G4001/About!$A$88,IF('EPA non-CO2 Data'!J4001="CH4",'EPA non-CO2 Data'!G4001/About!$A$86,'EPA non-CO2 Data'!G4001))</f>
        <v>0</v>
      </c>
      <c r="I4001" s="4" t="str">
        <f>VLOOKUP(CONCATENATE(B4001,C4001,D4001),'EPA Source to Industry Map'!$D$2:$E$35,2,FALSE)</f>
        <v>oil and gas extraction 06</v>
      </c>
      <c r="J4001" s="4" t="str">
        <f t="shared" si="63"/>
        <v>CH4</v>
      </c>
    </row>
    <row r="4002" spans="1:10" x14ac:dyDescent="0.45">
      <c r="A4002" t="s">
        <v>42</v>
      </c>
      <c r="B4002" t="s">
        <v>2</v>
      </c>
      <c r="C4002" t="s">
        <v>244</v>
      </c>
      <c r="D4002" t="s">
        <v>248</v>
      </c>
      <c r="E4002" t="s">
        <v>11</v>
      </c>
      <c r="F4002">
        <v>1998</v>
      </c>
      <c r="G4002">
        <v>2.1142899872851399E-2</v>
      </c>
      <c r="H4002">
        <f>IF(J4002="N2O",G4002/About!$A$88,IF('EPA non-CO2 Data'!J4002="CH4",'EPA non-CO2 Data'!G4002/About!$A$86,'EPA non-CO2 Data'!G4002))</f>
        <v>8.8095416136880827E-4</v>
      </c>
      <c r="I4002" s="4" t="str">
        <f>VLOOKUP(CONCATENATE(B4002,C4002,D4002),'EPA Source to Industry Map'!$D$2:$E$35,2,FALSE)</f>
        <v>energy pipelines and gas processing 352T353</v>
      </c>
      <c r="J4002" s="4" t="str">
        <f t="shared" si="63"/>
        <v>CH4</v>
      </c>
    </row>
    <row r="4003" spans="1:10" x14ac:dyDescent="0.45">
      <c r="A4003" t="s">
        <v>42</v>
      </c>
      <c r="B4003" t="s">
        <v>2</v>
      </c>
      <c r="C4003" t="s">
        <v>244</v>
      </c>
      <c r="D4003" t="s">
        <v>245</v>
      </c>
      <c r="E4003" t="s">
        <v>11</v>
      </c>
      <c r="F4003">
        <v>1999</v>
      </c>
      <c r="G4003">
        <v>7.9996319163367106E-5</v>
      </c>
      <c r="H4003">
        <f>IF(J4003="N2O",G4003/About!$A$88,IF('EPA non-CO2 Data'!J4003="CH4",'EPA non-CO2 Data'!G4003/About!$A$86,'EPA non-CO2 Data'!G4003))</f>
        <v>3.3331799651402959E-6</v>
      </c>
      <c r="I4003" s="4" t="str">
        <f>VLOOKUP(CONCATENATE(B4003,C4003,D4003),'EPA Source to Industry Map'!$D$2:$E$35,2,FALSE)</f>
        <v>oil and gas extraction 06</v>
      </c>
      <c r="J4003" s="4" t="str">
        <f t="shared" si="63"/>
        <v>CH4</v>
      </c>
    </row>
    <row r="4004" spans="1:10" x14ac:dyDescent="0.45">
      <c r="A4004" t="s">
        <v>42</v>
      </c>
      <c r="B4004" t="s">
        <v>2</v>
      </c>
      <c r="C4004" t="s">
        <v>244</v>
      </c>
      <c r="D4004" t="s">
        <v>246</v>
      </c>
      <c r="E4004" t="s">
        <v>11</v>
      </c>
      <c r="F4004">
        <v>1999</v>
      </c>
      <c r="G4004">
        <v>0.61572829156696696</v>
      </c>
      <c r="H4004">
        <f>IF(J4004="N2O",G4004/About!$A$88,IF('EPA non-CO2 Data'!J4004="CH4",'EPA non-CO2 Data'!G4004/About!$A$86,'EPA non-CO2 Data'!G4004))</f>
        <v>2.5655345481956957E-2</v>
      </c>
      <c r="I4004" s="4" t="str">
        <f>VLOOKUP(CONCATENATE(B4004,C4004,D4004),'EPA Source to Industry Map'!$D$2:$E$35,2,FALSE)</f>
        <v>energy pipelines and gas processing 352T353</v>
      </c>
      <c r="J4004" s="4" t="str">
        <f t="shared" si="63"/>
        <v>CH4</v>
      </c>
    </row>
    <row r="4005" spans="1:10" x14ac:dyDescent="0.45">
      <c r="A4005" t="s">
        <v>42</v>
      </c>
      <c r="B4005" t="s">
        <v>2</v>
      </c>
      <c r="C4005" t="s">
        <v>244</v>
      </c>
      <c r="D4005" t="s">
        <v>247</v>
      </c>
      <c r="E4005" t="s">
        <v>11</v>
      </c>
      <c r="F4005">
        <v>1999</v>
      </c>
      <c r="G4005">
        <v>0</v>
      </c>
      <c r="H4005">
        <f>IF(J4005="N2O",G4005/About!$A$88,IF('EPA non-CO2 Data'!J4005="CH4",'EPA non-CO2 Data'!G4005/About!$A$86,'EPA non-CO2 Data'!G4005))</f>
        <v>0</v>
      </c>
      <c r="I4005" s="4" t="str">
        <f>VLOOKUP(CONCATENATE(B4005,C4005,D4005),'EPA Source to Industry Map'!$D$2:$E$35,2,FALSE)</f>
        <v>oil and gas extraction 06</v>
      </c>
      <c r="J4005" s="4" t="str">
        <f t="shared" si="63"/>
        <v>CH4</v>
      </c>
    </row>
    <row r="4006" spans="1:10" x14ac:dyDescent="0.45">
      <c r="A4006" t="s">
        <v>42</v>
      </c>
      <c r="B4006" t="s">
        <v>2</v>
      </c>
      <c r="C4006" t="s">
        <v>244</v>
      </c>
      <c r="D4006" t="s">
        <v>248</v>
      </c>
      <c r="E4006" t="s">
        <v>11</v>
      </c>
      <c r="F4006">
        <v>1999</v>
      </c>
      <c r="G4006">
        <v>2.1270699791078901E-2</v>
      </c>
      <c r="H4006">
        <f>IF(J4006="N2O",G4006/About!$A$88,IF('EPA non-CO2 Data'!J4006="CH4",'EPA non-CO2 Data'!G4006/About!$A$86,'EPA non-CO2 Data'!G4006))</f>
        <v>8.8627915796162091E-4</v>
      </c>
      <c r="I4006" s="4" t="str">
        <f>VLOOKUP(CONCATENATE(B4006,C4006,D4006),'EPA Source to Industry Map'!$D$2:$E$35,2,FALSE)</f>
        <v>energy pipelines and gas processing 352T353</v>
      </c>
      <c r="J4006" s="4" t="str">
        <f t="shared" si="63"/>
        <v>CH4</v>
      </c>
    </row>
    <row r="4007" spans="1:10" x14ac:dyDescent="0.45">
      <c r="A4007" t="s">
        <v>42</v>
      </c>
      <c r="B4007" t="s">
        <v>2</v>
      </c>
      <c r="C4007" t="s">
        <v>244</v>
      </c>
      <c r="D4007" t="s">
        <v>245</v>
      </c>
      <c r="E4007" t="s">
        <v>11</v>
      </c>
      <c r="F4007">
        <v>2000</v>
      </c>
      <c r="G4007">
        <v>9.3680900056426604E-5</v>
      </c>
      <c r="H4007">
        <f>IF(J4007="N2O",G4007/About!$A$88,IF('EPA non-CO2 Data'!J4007="CH4",'EPA non-CO2 Data'!G4007/About!$A$86,'EPA non-CO2 Data'!G4007))</f>
        <v>3.9033708356844415E-6</v>
      </c>
      <c r="I4007" s="4" t="str">
        <f>VLOOKUP(CONCATENATE(B4007,C4007,D4007),'EPA Source to Industry Map'!$D$2:$E$35,2,FALSE)</f>
        <v>oil and gas extraction 06</v>
      </c>
      <c r="J4007" s="4" t="str">
        <f t="shared" ref="J4007:J4070" si="64">IF(ISNUMBER(SEARCH("F",E4007)),"F-gases",E4007)</f>
        <v>CH4</v>
      </c>
    </row>
    <row r="4008" spans="1:10" x14ac:dyDescent="0.45">
      <c r="A4008" t="s">
        <v>42</v>
      </c>
      <c r="B4008" t="s">
        <v>2</v>
      </c>
      <c r="C4008" t="s">
        <v>244</v>
      </c>
      <c r="D4008" t="s">
        <v>246</v>
      </c>
      <c r="E4008" t="s">
        <v>11</v>
      </c>
      <c r="F4008">
        <v>2000</v>
      </c>
      <c r="G4008">
        <v>0.60092680689962596</v>
      </c>
      <c r="H4008">
        <f>IF(J4008="N2O",G4008/About!$A$88,IF('EPA non-CO2 Data'!J4008="CH4",'EPA non-CO2 Data'!G4008/About!$A$86,'EPA non-CO2 Data'!G4008))</f>
        <v>2.5038616954151081E-2</v>
      </c>
      <c r="I4008" s="4" t="str">
        <f>VLOOKUP(CONCATENATE(B4008,C4008,D4008),'EPA Source to Industry Map'!$D$2:$E$35,2,FALSE)</f>
        <v>energy pipelines and gas processing 352T353</v>
      </c>
      <c r="J4008" s="4" t="str">
        <f t="shared" si="64"/>
        <v>CH4</v>
      </c>
    </row>
    <row r="4009" spans="1:10" x14ac:dyDescent="0.45">
      <c r="A4009" t="s">
        <v>42</v>
      </c>
      <c r="B4009" t="s">
        <v>2</v>
      </c>
      <c r="C4009" t="s">
        <v>244</v>
      </c>
      <c r="D4009" t="s">
        <v>247</v>
      </c>
      <c r="E4009" t="s">
        <v>11</v>
      </c>
      <c r="F4009">
        <v>2000</v>
      </c>
      <c r="G4009">
        <v>0</v>
      </c>
      <c r="H4009">
        <f>IF(J4009="N2O",G4009/About!$A$88,IF('EPA non-CO2 Data'!J4009="CH4",'EPA non-CO2 Data'!G4009/About!$A$86,'EPA non-CO2 Data'!G4009))</f>
        <v>0</v>
      </c>
      <c r="I4009" s="4" t="str">
        <f>VLOOKUP(CONCATENATE(B4009,C4009,D4009),'EPA Source to Industry Map'!$D$2:$E$35,2,FALSE)</f>
        <v>oil and gas extraction 06</v>
      </c>
      <c r="J4009" s="4" t="str">
        <f t="shared" si="64"/>
        <v>CH4</v>
      </c>
    </row>
    <row r="4010" spans="1:10" x14ac:dyDescent="0.45">
      <c r="A4010" t="s">
        <v>42</v>
      </c>
      <c r="B4010" t="s">
        <v>2</v>
      </c>
      <c r="C4010" t="s">
        <v>244</v>
      </c>
      <c r="D4010" t="s">
        <v>248</v>
      </c>
      <c r="E4010" t="s">
        <v>11</v>
      </c>
      <c r="F4010">
        <v>2000</v>
      </c>
      <c r="G4010">
        <v>2.08482276001314E-2</v>
      </c>
      <c r="H4010">
        <f>IF(J4010="N2O",G4010/About!$A$88,IF('EPA non-CO2 Data'!J4010="CH4",'EPA non-CO2 Data'!G4010/About!$A$86,'EPA non-CO2 Data'!G4010))</f>
        <v>8.6867615000547503E-4</v>
      </c>
      <c r="I4010" s="4" t="str">
        <f>VLOOKUP(CONCATENATE(B4010,C4010,D4010),'EPA Source to Industry Map'!$D$2:$E$35,2,FALSE)</f>
        <v>energy pipelines and gas processing 352T353</v>
      </c>
      <c r="J4010" s="4" t="str">
        <f t="shared" si="64"/>
        <v>CH4</v>
      </c>
    </row>
    <row r="4011" spans="1:10" x14ac:dyDescent="0.45">
      <c r="A4011" t="s">
        <v>42</v>
      </c>
      <c r="B4011" t="s">
        <v>2</v>
      </c>
      <c r="C4011" t="s">
        <v>244</v>
      </c>
      <c r="D4011" t="s">
        <v>245</v>
      </c>
      <c r="E4011" t="s">
        <v>11</v>
      </c>
      <c r="F4011">
        <v>2001</v>
      </c>
      <c r="G4011">
        <v>7.2825079116576295E-5</v>
      </c>
      <c r="H4011">
        <f>IF(J4011="N2O",G4011/About!$A$88,IF('EPA non-CO2 Data'!J4011="CH4",'EPA non-CO2 Data'!G4011/About!$A$86,'EPA non-CO2 Data'!G4011))</f>
        <v>3.0343782965240124E-6</v>
      </c>
      <c r="I4011" s="4" t="str">
        <f>VLOOKUP(CONCATENATE(B4011,C4011,D4011),'EPA Source to Industry Map'!$D$2:$E$35,2,FALSE)</f>
        <v>oil and gas extraction 06</v>
      </c>
      <c r="J4011" s="4" t="str">
        <f t="shared" si="64"/>
        <v>CH4</v>
      </c>
    </row>
    <row r="4012" spans="1:10" x14ac:dyDescent="0.45">
      <c r="A4012" t="s">
        <v>42</v>
      </c>
      <c r="B4012" t="s">
        <v>2</v>
      </c>
      <c r="C4012" t="s">
        <v>244</v>
      </c>
      <c r="D4012" t="s">
        <v>246</v>
      </c>
      <c r="E4012" t="s">
        <v>11</v>
      </c>
      <c r="F4012">
        <v>2001</v>
      </c>
      <c r="G4012">
        <v>0.59383881292268703</v>
      </c>
      <c r="H4012">
        <f>IF(J4012="N2O",G4012/About!$A$88,IF('EPA non-CO2 Data'!J4012="CH4",'EPA non-CO2 Data'!G4012/About!$A$86,'EPA non-CO2 Data'!G4012))</f>
        <v>2.4743283871778626E-2</v>
      </c>
      <c r="I4012" s="4" t="str">
        <f>VLOOKUP(CONCATENATE(B4012,C4012,D4012),'EPA Source to Industry Map'!$D$2:$E$35,2,FALSE)</f>
        <v>energy pipelines and gas processing 352T353</v>
      </c>
      <c r="J4012" s="4" t="str">
        <f t="shared" si="64"/>
        <v>CH4</v>
      </c>
    </row>
    <row r="4013" spans="1:10" x14ac:dyDescent="0.45">
      <c r="A4013" t="s">
        <v>42</v>
      </c>
      <c r="B4013" t="s">
        <v>2</v>
      </c>
      <c r="C4013" t="s">
        <v>244</v>
      </c>
      <c r="D4013" t="s">
        <v>247</v>
      </c>
      <c r="E4013" t="s">
        <v>11</v>
      </c>
      <c r="F4013">
        <v>2001</v>
      </c>
      <c r="G4013">
        <v>0</v>
      </c>
      <c r="H4013">
        <f>IF(J4013="N2O",G4013/About!$A$88,IF('EPA non-CO2 Data'!J4013="CH4",'EPA non-CO2 Data'!G4013/About!$A$86,'EPA non-CO2 Data'!G4013))</f>
        <v>0</v>
      </c>
      <c r="I4013" s="4" t="str">
        <f>VLOOKUP(CONCATENATE(B4013,C4013,D4013),'EPA Source to Industry Map'!$D$2:$E$35,2,FALSE)</f>
        <v>oil and gas extraction 06</v>
      </c>
      <c r="J4013" s="4" t="str">
        <f t="shared" si="64"/>
        <v>CH4</v>
      </c>
    </row>
    <row r="4014" spans="1:10" x14ac:dyDescent="0.45">
      <c r="A4014" t="s">
        <v>42</v>
      </c>
      <c r="B4014" t="s">
        <v>2</v>
      </c>
      <c r="C4014" t="s">
        <v>244</v>
      </c>
      <c r="D4014" t="s">
        <v>248</v>
      </c>
      <c r="E4014" t="s">
        <v>11</v>
      </c>
      <c r="F4014">
        <v>2001</v>
      </c>
      <c r="G4014">
        <v>2.0045720418576E-2</v>
      </c>
      <c r="H4014">
        <f>IF(J4014="N2O",G4014/About!$A$88,IF('EPA non-CO2 Data'!J4014="CH4",'EPA non-CO2 Data'!G4014/About!$A$86,'EPA non-CO2 Data'!G4014))</f>
        <v>8.3523835077399999E-4</v>
      </c>
      <c r="I4014" s="4" t="str">
        <f>VLOOKUP(CONCATENATE(B4014,C4014,D4014),'EPA Source to Industry Map'!$D$2:$E$35,2,FALSE)</f>
        <v>energy pipelines and gas processing 352T353</v>
      </c>
      <c r="J4014" s="4" t="str">
        <f t="shared" si="64"/>
        <v>CH4</v>
      </c>
    </row>
    <row r="4015" spans="1:10" x14ac:dyDescent="0.45">
      <c r="A4015" t="s">
        <v>42</v>
      </c>
      <c r="B4015" t="s">
        <v>2</v>
      </c>
      <c r="C4015" t="s">
        <v>244</v>
      </c>
      <c r="D4015" t="s">
        <v>245</v>
      </c>
      <c r="E4015" t="s">
        <v>11</v>
      </c>
      <c r="F4015">
        <v>2002</v>
      </c>
      <c r="G4015">
        <v>5.1528459814237201E-5</v>
      </c>
      <c r="H4015">
        <f>IF(J4015="N2O",G4015/About!$A$88,IF('EPA non-CO2 Data'!J4015="CH4",'EPA non-CO2 Data'!G4015/About!$A$86,'EPA non-CO2 Data'!G4015))</f>
        <v>2.1470191589265501E-6</v>
      </c>
      <c r="I4015" s="4" t="str">
        <f>VLOOKUP(CONCATENATE(B4015,C4015,D4015),'EPA Source to Industry Map'!$D$2:$E$35,2,FALSE)</f>
        <v>oil and gas extraction 06</v>
      </c>
      <c r="J4015" s="4" t="str">
        <f t="shared" si="64"/>
        <v>CH4</v>
      </c>
    </row>
    <row r="4016" spans="1:10" x14ac:dyDescent="0.45">
      <c r="A4016" t="s">
        <v>42</v>
      </c>
      <c r="B4016" t="s">
        <v>2</v>
      </c>
      <c r="C4016" t="s">
        <v>244</v>
      </c>
      <c r="D4016" t="s">
        <v>246</v>
      </c>
      <c r="E4016" t="s">
        <v>11</v>
      </c>
      <c r="F4016">
        <v>2002</v>
      </c>
      <c r="G4016">
        <v>0.56958648920682198</v>
      </c>
      <c r="H4016">
        <f>IF(J4016="N2O",G4016/About!$A$88,IF('EPA non-CO2 Data'!J4016="CH4",'EPA non-CO2 Data'!G4016/About!$A$86,'EPA non-CO2 Data'!G4016))</f>
        <v>2.3732770383617582E-2</v>
      </c>
      <c r="I4016" s="4" t="str">
        <f>VLOOKUP(CONCATENATE(B4016,C4016,D4016),'EPA Source to Industry Map'!$D$2:$E$35,2,FALSE)</f>
        <v>energy pipelines and gas processing 352T353</v>
      </c>
      <c r="J4016" s="4" t="str">
        <f t="shared" si="64"/>
        <v>CH4</v>
      </c>
    </row>
    <row r="4017" spans="1:10" x14ac:dyDescent="0.45">
      <c r="A4017" t="s">
        <v>42</v>
      </c>
      <c r="B4017" t="s">
        <v>2</v>
      </c>
      <c r="C4017" t="s">
        <v>244</v>
      </c>
      <c r="D4017" t="s">
        <v>247</v>
      </c>
      <c r="E4017" t="s">
        <v>11</v>
      </c>
      <c r="F4017">
        <v>2002</v>
      </c>
      <c r="G4017">
        <v>0</v>
      </c>
      <c r="H4017">
        <f>IF(J4017="N2O",G4017/About!$A$88,IF('EPA non-CO2 Data'!J4017="CH4",'EPA non-CO2 Data'!G4017/About!$A$86,'EPA non-CO2 Data'!G4017))</f>
        <v>0</v>
      </c>
      <c r="I4017" s="4" t="str">
        <f>VLOOKUP(CONCATENATE(B4017,C4017,D4017),'EPA Source to Industry Map'!$D$2:$E$35,2,FALSE)</f>
        <v>oil and gas extraction 06</v>
      </c>
      <c r="J4017" s="4" t="str">
        <f t="shared" si="64"/>
        <v>CH4</v>
      </c>
    </row>
    <row r="4018" spans="1:10" x14ac:dyDescent="0.45">
      <c r="A4018" t="s">
        <v>42</v>
      </c>
      <c r="B4018" t="s">
        <v>2</v>
      </c>
      <c r="C4018" t="s">
        <v>244</v>
      </c>
      <c r="D4018" t="s">
        <v>248</v>
      </c>
      <c r="E4018" t="s">
        <v>11</v>
      </c>
      <c r="F4018">
        <v>2002</v>
      </c>
      <c r="G4018">
        <v>1.8710708550611702E-2</v>
      </c>
      <c r="H4018">
        <f>IF(J4018="N2O",G4018/About!$A$88,IF('EPA non-CO2 Data'!J4018="CH4",'EPA non-CO2 Data'!G4018/About!$A$86,'EPA non-CO2 Data'!G4018))</f>
        <v>7.7961285627548753E-4</v>
      </c>
      <c r="I4018" s="4" t="str">
        <f>VLOOKUP(CONCATENATE(B4018,C4018,D4018),'EPA Source to Industry Map'!$D$2:$E$35,2,FALSE)</f>
        <v>energy pipelines and gas processing 352T353</v>
      </c>
      <c r="J4018" s="4" t="str">
        <f t="shared" si="64"/>
        <v>CH4</v>
      </c>
    </row>
    <row r="4019" spans="1:10" x14ac:dyDescent="0.45">
      <c r="A4019" t="s">
        <v>42</v>
      </c>
      <c r="B4019" t="s">
        <v>2</v>
      </c>
      <c r="C4019" t="s">
        <v>244</v>
      </c>
      <c r="D4019" t="s">
        <v>245</v>
      </c>
      <c r="E4019" t="s">
        <v>11</v>
      </c>
      <c r="F4019">
        <v>2003</v>
      </c>
      <c r="G4019">
        <v>3.2529074150696298E-5</v>
      </c>
      <c r="H4019">
        <f>IF(J4019="N2O",G4019/About!$A$88,IF('EPA non-CO2 Data'!J4019="CH4",'EPA non-CO2 Data'!G4019/About!$A$86,'EPA non-CO2 Data'!G4019))</f>
        <v>1.3553780896123457E-6</v>
      </c>
      <c r="I4019" s="4" t="str">
        <f>VLOOKUP(CONCATENATE(B4019,C4019,D4019),'EPA Source to Industry Map'!$D$2:$E$35,2,FALSE)</f>
        <v>oil and gas extraction 06</v>
      </c>
      <c r="J4019" s="4" t="str">
        <f t="shared" si="64"/>
        <v>CH4</v>
      </c>
    </row>
    <row r="4020" spans="1:10" x14ac:dyDescent="0.45">
      <c r="A4020" t="s">
        <v>42</v>
      </c>
      <c r="B4020" t="s">
        <v>2</v>
      </c>
      <c r="C4020" t="s">
        <v>244</v>
      </c>
      <c r="D4020" t="s">
        <v>246</v>
      </c>
      <c r="E4020" t="s">
        <v>11</v>
      </c>
      <c r="F4020">
        <v>2003</v>
      </c>
      <c r="G4020">
        <v>0.54820711887609896</v>
      </c>
      <c r="H4020">
        <f>IF(J4020="N2O",G4020/About!$A$88,IF('EPA non-CO2 Data'!J4020="CH4",'EPA non-CO2 Data'!G4020/About!$A$86,'EPA non-CO2 Data'!G4020))</f>
        <v>2.2841963286504122E-2</v>
      </c>
      <c r="I4020" s="4" t="str">
        <f>VLOOKUP(CONCATENATE(B4020,C4020,D4020),'EPA Source to Industry Map'!$D$2:$E$35,2,FALSE)</f>
        <v>energy pipelines and gas processing 352T353</v>
      </c>
      <c r="J4020" s="4" t="str">
        <f t="shared" si="64"/>
        <v>CH4</v>
      </c>
    </row>
    <row r="4021" spans="1:10" x14ac:dyDescent="0.45">
      <c r="A4021" t="s">
        <v>42</v>
      </c>
      <c r="B4021" t="s">
        <v>2</v>
      </c>
      <c r="C4021" t="s">
        <v>244</v>
      </c>
      <c r="D4021" t="s">
        <v>247</v>
      </c>
      <c r="E4021" t="s">
        <v>11</v>
      </c>
      <c r="F4021">
        <v>2003</v>
      </c>
      <c r="G4021">
        <v>0</v>
      </c>
      <c r="H4021">
        <f>IF(J4021="N2O",G4021/About!$A$88,IF('EPA non-CO2 Data'!J4021="CH4",'EPA non-CO2 Data'!G4021/About!$A$86,'EPA non-CO2 Data'!G4021))</f>
        <v>0</v>
      </c>
      <c r="I4021" s="4" t="str">
        <f>VLOOKUP(CONCATENATE(B4021,C4021,D4021),'EPA Source to Industry Map'!$D$2:$E$35,2,FALSE)</f>
        <v>oil and gas extraction 06</v>
      </c>
      <c r="J4021" s="4" t="str">
        <f t="shared" si="64"/>
        <v>CH4</v>
      </c>
    </row>
    <row r="4022" spans="1:10" x14ac:dyDescent="0.45">
      <c r="A4022" t="s">
        <v>42</v>
      </c>
      <c r="B4022" t="s">
        <v>2</v>
      </c>
      <c r="C4022" t="s">
        <v>244</v>
      </c>
      <c r="D4022" t="s">
        <v>248</v>
      </c>
      <c r="E4022" t="s">
        <v>11</v>
      </c>
      <c r="F4022">
        <v>2003</v>
      </c>
      <c r="G4022">
        <v>1.7527486254773499E-2</v>
      </c>
      <c r="H4022">
        <f>IF(J4022="N2O",G4022/About!$A$88,IF('EPA non-CO2 Data'!J4022="CH4",'EPA non-CO2 Data'!G4022/About!$A$86,'EPA non-CO2 Data'!G4022))</f>
        <v>7.3031192728222917E-4</v>
      </c>
      <c r="I4022" s="4" t="str">
        <f>VLOOKUP(CONCATENATE(B4022,C4022,D4022),'EPA Source to Industry Map'!$D$2:$E$35,2,FALSE)</f>
        <v>energy pipelines and gas processing 352T353</v>
      </c>
      <c r="J4022" s="4" t="str">
        <f t="shared" si="64"/>
        <v>CH4</v>
      </c>
    </row>
    <row r="4023" spans="1:10" x14ac:dyDescent="0.45">
      <c r="A4023" t="s">
        <v>42</v>
      </c>
      <c r="B4023" t="s">
        <v>2</v>
      </c>
      <c r="C4023" t="s">
        <v>244</v>
      </c>
      <c r="D4023" t="s">
        <v>245</v>
      </c>
      <c r="E4023" t="s">
        <v>11</v>
      </c>
      <c r="F4023">
        <v>2004</v>
      </c>
      <c r="G4023">
        <v>1.5805813013574E-5</v>
      </c>
      <c r="H4023">
        <f>IF(J4023="N2O",G4023/About!$A$88,IF('EPA non-CO2 Data'!J4023="CH4",'EPA non-CO2 Data'!G4023/About!$A$86,'EPA non-CO2 Data'!G4023))</f>
        <v>6.5857554223225002E-7</v>
      </c>
      <c r="I4023" s="4" t="str">
        <f>VLOOKUP(CONCATENATE(B4023,C4023,D4023),'EPA Source to Industry Map'!$D$2:$E$35,2,FALSE)</f>
        <v>oil and gas extraction 06</v>
      </c>
      <c r="J4023" s="4" t="str">
        <f t="shared" si="64"/>
        <v>CH4</v>
      </c>
    </row>
    <row r="4024" spans="1:10" x14ac:dyDescent="0.45">
      <c r="A4024" t="s">
        <v>42</v>
      </c>
      <c r="B4024" t="s">
        <v>2</v>
      </c>
      <c r="C4024" t="s">
        <v>244</v>
      </c>
      <c r="D4024" t="s">
        <v>246</v>
      </c>
      <c r="E4024" t="s">
        <v>11</v>
      </c>
      <c r="F4024">
        <v>2004</v>
      </c>
      <c r="G4024">
        <v>0.54134704205158601</v>
      </c>
      <c r="H4024">
        <f>IF(J4024="N2O",G4024/About!$A$88,IF('EPA non-CO2 Data'!J4024="CH4",'EPA non-CO2 Data'!G4024/About!$A$86,'EPA non-CO2 Data'!G4024))</f>
        <v>2.2556126752149418E-2</v>
      </c>
      <c r="I4024" s="4" t="str">
        <f>VLOOKUP(CONCATENATE(B4024,C4024,D4024),'EPA Source to Industry Map'!$D$2:$E$35,2,FALSE)</f>
        <v>energy pipelines and gas processing 352T353</v>
      </c>
      <c r="J4024" s="4" t="str">
        <f t="shared" si="64"/>
        <v>CH4</v>
      </c>
    </row>
    <row r="4025" spans="1:10" x14ac:dyDescent="0.45">
      <c r="A4025" t="s">
        <v>42</v>
      </c>
      <c r="B4025" t="s">
        <v>2</v>
      </c>
      <c r="C4025" t="s">
        <v>244</v>
      </c>
      <c r="D4025" t="s">
        <v>247</v>
      </c>
      <c r="E4025" t="s">
        <v>11</v>
      </c>
      <c r="F4025">
        <v>2004</v>
      </c>
      <c r="G4025">
        <v>0</v>
      </c>
      <c r="H4025">
        <f>IF(J4025="N2O",G4025/About!$A$88,IF('EPA non-CO2 Data'!J4025="CH4",'EPA non-CO2 Data'!G4025/About!$A$86,'EPA non-CO2 Data'!G4025))</f>
        <v>0</v>
      </c>
      <c r="I4025" s="4" t="str">
        <f>VLOOKUP(CONCATENATE(B4025,C4025,D4025),'EPA Source to Industry Map'!$D$2:$E$35,2,FALSE)</f>
        <v>oil and gas extraction 06</v>
      </c>
      <c r="J4025" s="4" t="str">
        <f t="shared" si="64"/>
        <v>CH4</v>
      </c>
    </row>
    <row r="4026" spans="1:10" x14ac:dyDescent="0.45">
      <c r="A4026" t="s">
        <v>42</v>
      </c>
      <c r="B4026" t="s">
        <v>2</v>
      </c>
      <c r="C4026" t="s">
        <v>244</v>
      </c>
      <c r="D4026" t="s">
        <v>248</v>
      </c>
      <c r="E4026" t="s">
        <v>11</v>
      </c>
      <c r="F4026">
        <v>2004</v>
      </c>
      <c r="G4026">
        <v>1.6848345012254701E-2</v>
      </c>
      <c r="H4026">
        <f>IF(J4026="N2O",G4026/About!$A$88,IF('EPA non-CO2 Data'!J4026="CH4",'EPA non-CO2 Data'!G4026/About!$A$86,'EPA non-CO2 Data'!G4026))</f>
        <v>7.0201437551061256E-4</v>
      </c>
      <c r="I4026" s="4" t="str">
        <f>VLOOKUP(CONCATENATE(B4026,C4026,D4026),'EPA Source to Industry Map'!$D$2:$E$35,2,FALSE)</f>
        <v>energy pipelines and gas processing 352T353</v>
      </c>
      <c r="J4026" s="4" t="str">
        <f t="shared" si="64"/>
        <v>CH4</v>
      </c>
    </row>
    <row r="4027" spans="1:10" x14ac:dyDescent="0.45">
      <c r="A4027" t="s">
        <v>42</v>
      </c>
      <c r="B4027" t="s">
        <v>2</v>
      </c>
      <c r="C4027" t="s">
        <v>244</v>
      </c>
      <c r="D4027" t="s">
        <v>245</v>
      </c>
      <c r="E4027" t="s">
        <v>11</v>
      </c>
      <c r="F4027">
        <v>2005</v>
      </c>
      <c r="G4027">
        <v>0</v>
      </c>
      <c r="H4027">
        <f>IF(J4027="N2O",G4027/About!$A$88,IF('EPA non-CO2 Data'!J4027="CH4",'EPA non-CO2 Data'!G4027/About!$A$86,'EPA non-CO2 Data'!G4027))</f>
        <v>0</v>
      </c>
      <c r="I4027" s="4" t="str">
        <f>VLOOKUP(CONCATENATE(B4027,C4027,D4027),'EPA Source to Industry Map'!$D$2:$E$35,2,FALSE)</f>
        <v>oil and gas extraction 06</v>
      </c>
      <c r="J4027" s="4" t="str">
        <f t="shared" si="64"/>
        <v>CH4</v>
      </c>
    </row>
    <row r="4028" spans="1:10" x14ac:dyDescent="0.45">
      <c r="A4028" t="s">
        <v>42</v>
      </c>
      <c r="B4028" t="s">
        <v>2</v>
      </c>
      <c r="C4028" t="s">
        <v>244</v>
      </c>
      <c r="D4028" t="s">
        <v>246</v>
      </c>
      <c r="E4028" t="s">
        <v>11</v>
      </c>
      <c r="F4028">
        <v>2005</v>
      </c>
      <c r="G4028">
        <v>0.55935951979174503</v>
      </c>
      <c r="H4028">
        <f>IF(J4028="N2O",G4028/About!$A$88,IF('EPA non-CO2 Data'!J4028="CH4",'EPA non-CO2 Data'!G4028/About!$A$86,'EPA non-CO2 Data'!G4028))</f>
        <v>2.3306646657989375E-2</v>
      </c>
      <c r="I4028" s="4" t="str">
        <f>VLOOKUP(CONCATENATE(B4028,C4028,D4028),'EPA Source to Industry Map'!$D$2:$E$35,2,FALSE)</f>
        <v>energy pipelines and gas processing 352T353</v>
      </c>
      <c r="J4028" s="4" t="str">
        <f t="shared" si="64"/>
        <v>CH4</v>
      </c>
    </row>
    <row r="4029" spans="1:10" x14ac:dyDescent="0.45">
      <c r="A4029" t="s">
        <v>42</v>
      </c>
      <c r="B4029" t="s">
        <v>2</v>
      </c>
      <c r="C4029" t="s">
        <v>244</v>
      </c>
      <c r="D4029" t="s">
        <v>247</v>
      </c>
      <c r="E4029" t="s">
        <v>11</v>
      </c>
      <c r="F4029">
        <v>2005</v>
      </c>
      <c r="G4029">
        <v>0</v>
      </c>
      <c r="H4029">
        <f>IF(J4029="N2O",G4029/About!$A$88,IF('EPA non-CO2 Data'!J4029="CH4",'EPA non-CO2 Data'!G4029/About!$A$86,'EPA non-CO2 Data'!G4029))</f>
        <v>0</v>
      </c>
      <c r="I4029" s="4" t="str">
        <f>VLOOKUP(CONCATENATE(B4029,C4029,D4029),'EPA Source to Industry Map'!$D$2:$E$35,2,FALSE)</f>
        <v>oil and gas extraction 06</v>
      </c>
      <c r="J4029" s="4" t="str">
        <f t="shared" si="64"/>
        <v>CH4</v>
      </c>
    </row>
    <row r="4030" spans="1:10" x14ac:dyDescent="0.45">
      <c r="A4030" t="s">
        <v>42</v>
      </c>
      <c r="B4030" t="s">
        <v>2</v>
      </c>
      <c r="C4030" t="s">
        <v>244</v>
      </c>
      <c r="D4030" t="s">
        <v>248</v>
      </c>
      <c r="E4030" t="s">
        <v>11</v>
      </c>
      <c r="F4030">
        <v>2005</v>
      </c>
      <c r="G4030">
        <v>1.69487016654617E-2</v>
      </c>
      <c r="H4030">
        <f>IF(J4030="N2O",G4030/About!$A$88,IF('EPA non-CO2 Data'!J4030="CH4",'EPA non-CO2 Data'!G4030/About!$A$86,'EPA non-CO2 Data'!G4030))</f>
        <v>7.0619590272757082E-4</v>
      </c>
      <c r="I4030" s="4" t="str">
        <f>VLOOKUP(CONCATENATE(B4030,C4030,D4030),'EPA Source to Industry Map'!$D$2:$E$35,2,FALSE)</f>
        <v>energy pipelines and gas processing 352T353</v>
      </c>
      <c r="J4030" s="4" t="str">
        <f t="shared" si="64"/>
        <v>CH4</v>
      </c>
    </row>
    <row r="4031" spans="1:10" x14ac:dyDescent="0.45">
      <c r="A4031" t="s">
        <v>42</v>
      </c>
      <c r="B4031" t="s">
        <v>2</v>
      </c>
      <c r="C4031" t="s">
        <v>244</v>
      </c>
      <c r="D4031" t="s">
        <v>245</v>
      </c>
      <c r="E4031" t="s">
        <v>11</v>
      </c>
      <c r="F4031">
        <v>2006</v>
      </c>
      <c r="G4031">
        <v>0</v>
      </c>
      <c r="H4031">
        <f>IF(J4031="N2O",G4031/About!$A$88,IF('EPA non-CO2 Data'!J4031="CH4",'EPA non-CO2 Data'!G4031/About!$A$86,'EPA non-CO2 Data'!G4031))</f>
        <v>0</v>
      </c>
      <c r="I4031" s="4" t="str">
        <f>VLOOKUP(CONCATENATE(B4031,C4031,D4031),'EPA Source to Industry Map'!$D$2:$E$35,2,FALSE)</f>
        <v>oil and gas extraction 06</v>
      </c>
      <c r="J4031" s="4" t="str">
        <f t="shared" si="64"/>
        <v>CH4</v>
      </c>
    </row>
    <row r="4032" spans="1:10" x14ac:dyDescent="0.45">
      <c r="A4032" t="s">
        <v>42</v>
      </c>
      <c r="B4032" t="s">
        <v>2</v>
      </c>
      <c r="C4032" t="s">
        <v>244</v>
      </c>
      <c r="D4032" t="s">
        <v>246</v>
      </c>
      <c r="E4032" t="s">
        <v>11</v>
      </c>
      <c r="F4032">
        <v>2006</v>
      </c>
      <c r="G4032">
        <v>0.556128327966806</v>
      </c>
      <c r="H4032">
        <f>IF(J4032="N2O",G4032/About!$A$88,IF('EPA non-CO2 Data'!J4032="CH4",'EPA non-CO2 Data'!G4032/About!$A$86,'EPA non-CO2 Data'!G4032))</f>
        <v>2.3172013665283583E-2</v>
      </c>
      <c r="I4032" s="4" t="str">
        <f>VLOOKUP(CONCATENATE(B4032,C4032,D4032),'EPA Source to Industry Map'!$D$2:$E$35,2,FALSE)</f>
        <v>energy pipelines and gas processing 352T353</v>
      </c>
      <c r="J4032" s="4" t="str">
        <f t="shared" si="64"/>
        <v>CH4</v>
      </c>
    </row>
    <row r="4033" spans="1:10" x14ac:dyDescent="0.45">
      <c r="A4033" t="s">
        <v>42</v>
      </c>
      <c r="B4033" t="s">
        <v>2</v>
      </c>
      <c r="C4033" t="s">
        <v>244</v>
      </c>
      <c r="D4033" t="s">
        <v>247</v>
      </c>
      <c r="E4033" t="s">
        <v>11</v>
      </c>
      <c r="F4033">
        <v>2006</v>
      </c>
      <c r="G4033">
        <v>0</v>
      </c>
      <c r="H4033">
        <f>IF(J4033="N2O",G4033/About!$A$88,IF('EPA non-CO2 Data'!J4033="CH4",'EPA non-CO2 Data'!G4033/About!$A$86,'EPA non-CO2 Data'!G4033))</f>
        <v>0</v>
      </c>
      <c r="I4033" s="4" t="str">
        <f>VLOOKUP(CONCATENATE(B4033,C4033,D4033),'EPA Source to Industry Map'!$D$2:$E$35,2,FALSE)</f>
        <v>oil and gas extraction 06</v>
      </c>
      <c r="J4033" s="4" t="str">
        <f t="shared" si="64"/>
        <v>CH4</v>
      </c>
    </row>
    <row r="4034" spans="1:10" x14ac:dyDescent="0.45">
      <c r="A4034" t="s">
        <v>42</v>
      </c>
      <c r="B4034" t="s">
        <v>2</v>
      </c>
      <c r="C4034" t="s">
        <v>244</v>
      </c>
      <c r="D4034" t="s">
        <v>248</v>
      </c>
      <c r="E4034" t="s">
        <v>11</v>
      </c>
      <c r="F4034">
        <v>2006</v>
      </c>
      <c r="G4034">
        <v>1.64381791270523E-2</v>
      </c>
      <c r="H4034">
        <f>IF(J4034="N2O",G4034/About!$A$88,IF('EPA non-CO2 Data'!J4034="CH4",'EPA non-CO2 Data'!G4034/About!$A$86,'EPA non-CO2 Data'!G4034))</f>
        <v>6.8492413029384587E-4</v>
      </c>
      <c r="I4034" s="4" t="str">
        <f>VLOOKUP(CONCATENATE(B4034,C4034,D4034),'EPA Source to Industry Map'!$D$2:$E$35,2,FALSE)</f>
        <v>energy pipelines and gas processing 352T353</v>
      </c>
      <c r="J4034" s="4" t="str">
        <f t="shared" si="64"/>
        <v>CH4</v>
      </c>
    </row>
    <row r="4035" spans="1:10" x14ac:dyDescent="0.45">
      <c r="A4035" t="s">
        <v>42</v>
      </c>
      <c r="B4035" t="s">
        <v>2</v>
      </c>
      <c r="C4035" t="s">
        <v>244</v>
      </c>
      <c r="D4035" t="s">
        <v>245</v>
      </c>
      <c r="E4035" t="s">
        <v>11</v>
      </c>
      <c r="F4035">
        <v>2007</v>
      </c>
      <c r="G4035">
        <v>0</v>
      </c>
      <c r="H4035">
        <f>IF(J4035="N2O",G4035/About!$A$88,IF('EPA non-CO2 Data'!J4035="CH4",'EPA non-CO2 Data'!G4035/About!$A$86,'EPA non-CO2 Data'!G4035))</f>
        <v>0</v>
      </c>
      <c r="I4035" s="4" t="str">
        <f>VLOOKUP(CONCATENATE(B4035,C4035,D4035),'EPA Source to Industry Map'!$D$2:$E$35,2,FALSE)</f>
        <v>oil and gas extraction 06</v>
      </c>
      <c r="J4035" s="4" t="str">
        <f t="shared" si="64"/>
        <v>CH4</v>
      </c>
    </row>
    <row r="4036" spans="1:10" x14ac:dyDescent="0.45">
      <c r="A4036" t="s">
        <v>42</v>
      </c>
      <c r="B4036" t="s">
        <v>2</v>
      </c>
      <c r="C4036" t="s">
        <v>244</v>
      </c>
      <c r="D4036" t="s">
        <v>246</v>
      </c>
      <c r="E4036" t="s">
        <v>11</v>
      </c>
      <c r="F4036">
        <v>2007</v>
      </c>
      <c r="G4036">
        <v>0.55592819677658201</v>
      </c>
      <c r="H4036">
        <f>IF(J4036="N2O",G4036/About!$A$88,IF('EPA non-CO2 Data'!J4036="CH4",'EPA non-CO2 Data'!G4036/About!$A$86,'EPA non-CO2 Data'!G4036))</f>
        <v>2.3163674865690917E-2</v>
      </c>
      <c r="I4036" s="4" t="str">
        <f>VLOOKUP(CONCATENATE(B4036,C4036,D4036),'EPA Source to Industry Map'!$D$2:$E$35,2,FALSE)</f>
        <v>energy pipelines and gas processing 352T353</v>
      </c>
      <c r="J4036" s="4" t="str">
        <f t="shared" si="64"/>
        <v>CH4</v>
      </c>
    </row>
    <row r="4037" spans="1:10" x14ac:dyDescent="0.45">
      <c r="A4037" t="s">
        <v>42</v>
      </c>
      <c r="B4037" t="s">
        <v>2</v>
      </c>
      <c r="C4037" t="s">
        <v>244</v>
      </c>
      <c r="D4037" t="s">
        <v>247</v>
      </c>
      <c r="E4037" t="s">
        <v>11</v>
      </c>
      <c r="F4037">
        <v>2007</v>
      </c>
      <c r="G4037">
        <v>0</v>
      </c>
      <c r="H4037">
        <f>IF(J4037="N2O",G4037/About!$A$88,IF('EPA non-CO2 Data'!J4037="CH4",'EPA non-CO2 Data'!G4037/About!$A$86,'EPA non-CO2 Data'!G4037))</f>
        <v>0</v>
      </c>
      <c r="I4037" s="4" t="str">
        <f>VLOOKUP(CONCATENATE(B4037,C4037,D4037),'EPA Source to Industry Map'!$D$2:$E$35,2,FALSE)</f>
        <v>oil and gas extraction 06</v>
      </c>
      <c r="J4037" s="4" t="str">
        <f t="shared" si="64"/>
        <v>CH4</v>
      </c>
    </row>
    <row r="4038" spans="1:10" x14ac:dyDescent="0.45">
      <c r="A4038" t="s">
        <v>42</v>
      </c>
      <c r="B4038" t="s">
        <v>2</v>
      </c>
      <c r="C4038" t="s">
        <v>244</v>
      </c>
      <c r="D4038" t="s">
        <v>248</v>
      </c>
      <c r="E4038" t="s">
        <v>11</v>
      </c>
      <c r="F4038">
        <v>2007</v>
      </c>
      <c r="G4038">
        <v>1.6045227947721698E-2</v>
      </c>
      <c r="H4038">
        <f>IF(J4038="N2O",G4038/About!$A$88,IF('EPA non-CO2 Data'!J4038="CH4",'EPA non-CO2 Data'!G4038/About!$A$86,'EPA non-CO2 Data'!G4038))</f>
        <v>6.685511644884041E-4</v>
      </c>
      <c r="I4038" s="4" t="str">
        <f>VLOOKUP(CONCATENATE(B4038,C4038,D4038),'EPA Source to Industry Map'!$D$2:$E$35,2,FALSE)</f>
        <v>energy pipelines and gas processing 352T353</v>
      </c>
      <c r="J4038" s="4" t="str">
        <f t="shared" si="64"/>
        <v>CH4</v>
      </c>
    </row>
    <row r="4039" spans="1:10" x14ac:dyDescent="0.45">
      <c r="A4039" t="s">
        <v>42</v>
      </c>
      <c r="B4039" t="s">
        <v>2</v>
      </c>
      <c r="C4039" t="s">
        <v>244</v>
      </c>
      <c r="D4039" t="s">
        <v>245</v>
      </c>
      <c r="E4039" t="s">
        <v>11</v>
      </c>
      <c r="F4039">
        <v>2008</v>
      </c>
      <c r="G4039">
        <v>0</v>
      </c>
      <c r="H4039">
        <f>IF(J4039="N2O",G4039/About!$A$88,IF('EPA non-CO2 Data'!J4039="CH4",'EPA non-CO2 Data'!G4039/About!$A$86,'EPA non-CO2 Data'!G4039))</f>
        <v>0</v>
      </c>
      <c r="I4039" s="4" t="str">
        <f>VLOOKUP(CONCATENATE(B4039,C4039,D4039),'EPA Source to Industry Map'!$D$2:$E$35,2,FALSE)</f>
        <v>oil and gas extraction 06</v>
      </c>
      <c r="J4039" s="4" t="str">
        <f t="shared" si="64"/>
        <v>CH4</v>
      </c>
    </row>
    <row r="4040" spans="1:10" x14ac:dyDescent="0.45">
      <c r="A4040" t="s">
        <v>42</v>
      </c>
      <c r="B4040" t="s">
        <v>2</v>
      </c>
      <c r="C4040" t="s">
        <v>244</v>
      </c>
      <c r="D4040" t="s">
        <v>246</v>
      </c>
      <c r="E4040" t="s">
        <v>11</v>
      </c>
      <c r="F4040">
        <v>2008</v>
      </c>
      <c r="G4040">
        <v>0.53380576101448496</v>
      </c>
      <c r="H4040">
        <f>IF(J4040="N2O",G4040/About!$A$88,IF('EPA non-CO2 Data'!J4040="CH4",'EPA non-CO2 Data'!G4040/About!$A$86,'EPA non-CO2 Data'!G4040))</f>
        <v>2.2241906708936873E-2</v>
      </c>
      <c r="I4040" s="4" t="str">
        <f>VLOOKUP(CONCATENATE(B4040,C4040,D4040),'EPA Source to Industry Map'!$D$2:$E$35,2,FALSE)</f>
        <v>energy pipelines and gas processing 352T353</v>
      </c>
      <c r="J4040" s="4" t="str">
        <f t="shared" si="64"/>
        <v>CH4</v>
      </c>
    </row>
    <row r="4041" spans="1:10" x14ac:dyDescent="0.45">
      <c r="A4041" t="s">
        <v>42</v>
      </c>
      <c r="B4041" t="s">
        <v>2</v>
      </c>
      <c r="C4041" t="s">
        <v>244</v>
      </c>
      <c r="D4041" t="s">
        <v>247</v>
      </c>
      <c r="E4041" t="s">
        <v>11</v>
      </c>
      <c r="F4041">
        <v>2008</v>
      </c>
      <c r="G4041">
        <v>0</v>
      </c>
      <c r="H4041">
        <f>IF(J4041="N2O",G4041/About!$A$88,IF('EPA non-CO2 Data'!J4041="CH4",'EPA non-CO2 Data'!G4041/About!$A$86,'EPA non-CO2 Data'!G4041))</f>
        <v>0</v>
      </c>
      <c r="I4041" s="4" t="str">
        <f>VLOOKUP(CONCATENATE(B4041,C4041,D4041),'EPA Source to Industry Map'!$D$2:$E$35,2,FALSE)</f>
        <v>oil and gas extraction 06</v>
      </c>
      <c r="J4041" s="4" t="str">
        <f t="shared" si="64"/>
        <v>CH4</v>
      </c>
    </row>
    <row r="4042" spans="1:10" x14ac:dyDescent="0.45">
      <c r="A4042" t="s">
        <v>42</v>
      </c>
      <c r="B4042" t="s">
        <v>2</v>
      </c>
      <c r="C4042" t="s">
        <v>244</v>
      </c>
      <c r="D4042" t="s">
        <v>248</v>
      </c>
      <c r="E4042" t="s">
        <v>11</v>
      </c>
      <c r="F4042">
        <v>2008</v>
      </c>
      <c r="G4042">
        <v>1.5057324509707801E-2</v>
      </c>
      <c r="H4042">
        <f>IF(J4042="N2O",G4042/About!$A$88,IF('EPA non-CO2 Data'!J4042="CH4",'EPA non-CO2 Data'!G4042/About!$A$86,'EPA non-CO2 Data'!G4042))</f>
        <v>6.2738852123782503E-4</v>
      </c>
      <c r="I4042" s="4" t="str">
        <f>VLOOKUP(CONCATENATE(B4042,C4042,D4042),'EPA Source to Industry Map'!$D$2:$E$35,2,FALSE)</f>
        <v>energy pipelines and gas processing 352T353</v>
      </c>
      <c r="J4042" s="4" t="str">
        <f t="shared" si="64"/>
        <v>CH4</v>
      </c>
    </row>
    <row r="4043" spans="1:10" x14ac:dyDescent="0.45">
      <c r="A4043" t="s">
        <v>42</v>
      </c>
      <c r="B4043" t="s">
        <v>2</v>
      </c>
      <c r="C4043" t="s">
        <v>244</v>
      </c>
      <c r="D4043" t="s">
        <v>245</v>
      </c>
      <c r="E4043" t="s">
        <v>11</v>
      </c>
      <c r="F4043">
        <v>2009</v>
      </c>
      <c r="G4043">
        <v>0</v>
      </c>
      <c r="H4043">
        <f>IF(J4043="N2O",G4043/About!$A$88,IF('EPA non-CO2 Data'!J4043="CH4",'EPA non-CO2 Data'!G4043/About!$A$86,'EPA non-CO2 Data'!G4043))</f>
        <v>0</v>
      </c>
      <c r="I4043" s="4" t="str">
        <f>VLOOKUP(CONCATENATE(B4043,C4043,D4043),'EPA Source to Industry Map'!$D$2:$E$35,2,FALSE)</f>
        <v>oil and gas extraction 06</v>
      </c>
      <c r="J4043" s="4" t="str">
        <f t="shared" si="64"/>
        <v>CH4</v>
      </c>
    </row>
    <row r="4044" spans="1:10" x14ac:dyDescent="0.45">
      <c r="A4044" t="s">
        <v>42</v>
      </c>
      <c r="B4044" t="s">
        <v>2</v>
      </c>
      <c r="C4044" t="s">
        <v>244</v>
      </c>
      <c r="D4044" t="s">
        <v>246</v>
      </c>
      <c r="E4044" t="s">
        <v>11</v>
      </c>
      <c r="F4044">
        <v>2009</v>
      </c>
      <c r="G4044">
        <v>0.53777941469753798</v>
      </c>
      <c r="H4044">
        <f>IF(J4044="N2O",G4044/About!$A$88,IF('EPA non-CO2 Data'!J4044="CH4",'EPA non-CO2 Data'!G4044/About!$A$86,'EPA non-CO2 Data'!G4044))</f>
        <v>2.2407475612397417E-2</v>
      </c>
      <c r="I4044" s="4" t="str">
        <f>VLOOKUP(CONCATENATE(B4044,C4044,D4044),'EPA Source to Industry Map'!$D$2:$E$35,2,FALSE)</f>
        <v>energy pipelines and gas processing 352T353</v>
      </c>
      <c r="J4044" s="4" t="str">
        <f t="shared" si="64"/>
        <v>CH4</v>
      </c>
    </row>
    <row r="4045" spans="1:10" x14ac:dyDescent="0.45">
      <c r="A4045" t="s">
        <v>42</v>
      </c>
      <c r="B4045" t="s">
        <v>2</v>
      </c>
      <c r="C4045" t="s">
        <v>244</v>
      </c>
      <c r="D4045" t="s">
        <v>247</v>
      </c>
      <c r="E4045" t="s">
        <v>11</v>
      </c>
      <c r="F4045">
        <v>2009</v>
      </c>
      <c r="G4045">
        <v>0</v>
      </c>
      <c r="H4045">
        <f>IF(J4045="N2O",G4045/About!$A$88,IF('EPA non-CO2 Data'!J4045="CH4",'EPA non-CO2 Data'!G4045/About!$A$86,'EPA non-CO2 Data'!G4045))</f>
        <v>0</v>
      </c>
      <c r="I4045" s="4" t="str">
        <f>VLOOKUP(CONCATENATE(B4045,C4045,D4045),'EPA Source to Industry Map'!$D$2:$E$35,2,FALSE)</f>
        <v>oil and gas extraction 06</v>
      </c>
      <c r="J4045" s="4" t="str">
        <f t="shared" si="64"/>
        <v>CH4</v>
      </c>
    </row>
    <row r="4046" spans="1:10" x14ac:dyDescent="0.45">
      <c r="A4046" t="s">
        <v>42</v>
      </c>
      <c r="B4046" t="s">
        <v>2</v>
      </c>
      <c r="C4046" t="s">
        <v>244</v>
      </c>
      <c r="D4046" t="s">
        <v>248</v>
      </c>
      <c r="E4046" t="s">
        <v>11</v>
      </c>
      <c r="F4046">
        <v>2009</v>
      </c>
      <c r="G4046">
        <v>1.48378497737251E-2</v>
      </c>
      <c r="H4046">
        <f>IF(J4046="N2O",G4046/About!$A$88,IF('EPA non-CO2 Data'!J4046="CH4",'EPA non-CO2 Data'!G4046/About!$A$86,'EPA non-CO2 Data'!G4046))</f>
        <v>6.1824374057187919E-4</v>
      </c>
      <c r="I4046" s="4" t="str">
        <f>VLOOKUP(CONCATENATE(B4046,C4046,D4046),'EPA Source to Industry Map'!$D$2:$E$35,2,FALSE)</f>
        <v>energy pipelines and gas processing 352T353</v>
      </c>
      <c r="J4046" s="4" t="str">
        <f t="shared" si="64"/>
        <v>CH4</v>
      </c>
    </row>
    <row r="4047" spans="1:10" x14ac:dyDescent="0.45">
      <c r="A4047" t="s">
        <v>42</v>
      </c>
      <c r="B4047" t="s">
        <v>2</v>
      </c>
      <c r="C4047" t="s">
        <v>244</v>
      </c>
      <c r="D4047" t="s">
        <v>245</v>
      </c>
      <c r="E4047" t="s">
        <v>11</v>
      </c>
      <c r="F4047">
        <v>2010</v>
      </c>
      <c r="G4047">
        <v>0</v>
      </c>
      <c r="H4047">
        <f>IF(J4047="N2O",G4047/About!$A$88,IF('EPA non-CO2 Data'!J4047="CH4",'EPA non-CO2 Data'!G4047/About!$A$86,'EPA non-CO2 Data'!G4047))</f>
        <v>0</v>
      </c>
      <c r="I4047" s="4" t="str">
        <f>VLOOKUP(CONCATENATE(B4047,C4047,D4047),'EPA Source to Industry Map'!$D$2:$E$35,2,FALSE)</f>
        <v>oil and gas extraction 06</v>
      </c>
      <c r="J4047" s="4" t="str">
        <f t="shared" si="64"/>
        <v>CH4</v>
      </c>
    </row>
    <row r="4048" spans="1:10" x14ac:dyDescent="0.45">
      <c r="A4048" t="s">
        <v>42</v>
      </c>
      <c r="B4048" t="s">
        <v>2</v>
      </c>
      <c r="C4048" t="s">
        <v>244</v>
      </c>
      <c r="D4048" t="s">
        <v>246</v>
      </c>
      <c r="E4048" t="s">
        <v>11</v>
      </c>
      <c r="F4048">
        <v>2010</v>
      </c>
      <c r="G4048">
        <v>0.589694222059017</v>
      </c>
      <c r="H4048">
        <f>IF(J4048="N2O",G4048/About!$A$88,IF('EPA non-CO2 Data'!J4048="CH4",'EPA non-CO2 Data'!G4048/About!$A$86,'EPA non-CO2 Data'!G4048))</f>
        <v>2.4570592585792375E-2</v>
      </c>
      <c r="I4048" s="4" t="str">
        <f>VLOOKUP(CONCATENATE(B4048,C4048,D4048),'EPA Source to Industry Map'!$D$2:$E$35,2,FALSE)</f>
        <v>energy pipelines and gas processing 352T353</v>
      </c>
      <c r="J4048" s="4" t="str">
        <f t="shared" si="64"/>
        <v>CH4</v>
      </c>
    </row>
    <row r="4049" spans="1:10" x14ac:dyDescent="0.45">
      <c r="A4049" t="s">
        <v>42</v>
      </c>
      <c r="B4049" t="s">
        <v>2</v>
      </c>
      <c r="C4049" t="s">
        <v>244</v>
      </c>
      <c r="D4049" t="s">
        <v>247</v>
      </c>
      <c r="E4049" t="s">
        <v>11</v>
      </c>
      <c r="F4049">
        <v>2010</v>
      </c>
      <c r="G4049">
        <v>0</v>
      </c>
      <c r="H4049">
        <f>IF(J4049="N2O",G4049/About!$A$88,IF('EPA non-CO2 Data'!J4049="CH4",'EPA non-CO2 Data'!G4049/About!$A$86,'EPA non-CO2 Data'!G4049))</f>
        <v>0</v>
      </c>
      <c r="I4049" s="4" t="str">
        <f>VLOOKUP(CONCATENATE(B4049,C4049,D4049),'EPA Source to Industry Map'!$D$2:$E$35,2,FALSE)</f>
        <v>oil and gas extraction 06</v>
      </c>
      <c r="J4049" s="4" t="str">
        <f t="shared" si="64"/>
        <v>CH4</v>
      </c>
    </row>
    <row r="4050" spans="1:10" x14ac:dyDescent="0.45">
      <c r="A4050" t="s">
        <v>42</v>
      </c>
      <c r="B4050" t="s">
        <v>2</v>
      </c>
      <c r="C4050" t="s">
        <v>244</v>
      </c>
      <c r="D4050" t="s">
        <v>248</v>
      </c>
      <c r="E4050" t="s">
        <v>11</v>
      </c>
      <c r="F4050">
        <v>2010</v>
      </c>
      <c r="G4050">
        <v>1.5927179762371301E-2</v>
      </c>
      <c r="H4050">
        <f>IF(J4050="N2O",G4050/About!$A$88,IF('EPA non-CO2 Data'!J4050="CH4",'EPA non-CO2 Data'!G4050/About!$A$86,'EPA non-CO2 Data'!G4050))</f>
        <v>6.6363249009880425E-4</v>
      </c>
      <c r="I4050" s="4" t="str">
        <f>VLOOKUP(CONCATENATE(B4050,C4050,D4050),'EPA Source to Industry Map'!$D$2:$E$35,2,FALSE)</f>
        <v>energy pipelines and gas processing 352T353</v>
      </c>
      <c r="J4050" s="4" t="str">
        <f t="shared" si="64"/>
        <v>CH4</v>
      </c>
    </row>
    <row r="4051" spans="1:10" x14ac:dyDescent="0.45">
      <c r="A4051" t="s">
        <v>42</v>
      </c>
      <c r="B4051" t="s">
        <v>2</v>
      </c>
      <c r="C4051" t="s">
        <v>244</v>
      </c>
      <c r="D4051" t="s">
        <v>245</v>
      </c>
      <c r="E4051" t="s">
        <v>11</v>
      </c>
      <c r="F4051">
        <v>2011</v>
      </c>
      <c r="G4051">
        <v>0</v>
      </c>
      <c r="H4051">
        <f>IF(J4051="N2O",G4051/About!$A$88,IF('EPA non-CO2 Data'!J4051="CH4",'EPA non-CO2 Data'!G4051/About!$A$86,'EPA non-CO2 Data'!G4051))</f>
        <v>0</v>
      </c>
      <c r="I4051" s="4" t="str">
        <f>VLOOKUP(CONCATENATE(B4051,C4051,D4051),'EPA Source to Industry Map'!$D$2:$E$35,2,FALSE)</f>
        <v>oil and gas extraction 06</v>
      </c>
      <c r="J4051" s="4" t="str">
        <f t="shared" si="64"/>
        <v>CH4</v>
      </c>
    </row>
    <row r="4052" spans="1:10" x14ac:dyDescent="0.45">
      <c r="A4052" t="s">
        <v>42</v>
      </c>
      <c r="B4052" t="s">
        <v>2</v>
      </c>
      <c r="C4052" t="s">
        <v>244</v>
      </c>
      <c r="D4052" t="s">
        <v>246</v>
      </c>
      <c r="E4052" t="s">
        <v>11</v>
      </c>
      <c r="F4052">
        <v>2011</v>
      </c>
      <c r="G4052">
        <v>0.54585341378951402</v>
      </c>
      <c r="H4052">
        <f>IF(J4052="N2O",G4052/About!$A$88,IF('EPA non-CO2 Data'!J4052="CH4",'EPA non-CO2 Data'!G4052/About!$A$86,'EPA non-CO2 Data'!G4052))</f>
        <v>2.274389224122975E-2</v>
      </c>
      <c r="I4052" s="4" t="str">
        <f>VLOOKUP(CONCATENATE(B4052,C4052,D4052),'EPA Source to Industry Map'!$D$2:$E$35,2,FALSE)</f>
        <v>energy pipelines and gas processing 352T353</v>
      </c>
      <c r="J4052" s="4" t="str">
        <f t="shared" si="64"/>
        <v>CH4</v>
      </c>
    </row>
    <row r="4053" spans="1:10" x14ac:dyDescent="0.45">
      <c r="A4053" t="s">
        <v>42</v>
      </c>
      <c r="B4053" t="s">
        <v>2</v>
      </c>
      <c r="C4053" t="s">
        <v>244</v>
      </c>
      <c r="D4053" t="s">
        <v>247</v>
      </c>
      <c r="E4053" t="s">
        <v>11</v>
      </c>
      <c r="F4053">
        <v>2011</v>
      </c>
      <c r="G4053">
        <v>0</v>
      </c>
      <c r="H4053">
        <f>IF(J4053="N2O",G4053/About!$A$88,IF('EPA non-CO2 Data'!J4053="CH4",'EPA non-CO2 Data'!G4053/About!$A$86,'EPA non-CO2 Data'!G4053))</f>
        <v>0</v>
      </c>
      <c r="I4053" s="4" t="str">
        <f>VLOOKUP(CONCATENATE(B4053,C4053,D4053),'EPA Source to Industry Map'!$D$2:$E$35,2,FALSE)</f>
        <v>oil and gas extraction 06</v>
      </c>
      <c r="J4053" s="4" t="str">
        <f t="shared" si="64"/>
        <v>CH4</v>
      </c>
    </row>
    <row r="4054" spans="1:10" x14ac:dyDescent="0.45">
      <c r="A4054" t="s">
        <v>42</v>
      </c>
      <c r="B4054" t="s">
        <v>2</v>
      </c>
      <c r="C4054" t="s">
        <v>244</v>
      </c>
      <c r="D4054" t="s">
        <v>248</v>
      </c>
      <c r="E4054" t="s">
        <v>11</v>
      </c>
      <c r="F4054">
        <v>2011</v>
      </c>
      <c r="G4054">
        <v>1.50404936854225E-2</v>
      </c>
      <c r="H4054">
        <f>IF(J4054="N2O",G4054/About!$A$88,IF('EPA non-CO2 Data'!J4054="CH4",'EPA non-CO2 Data'!G4054/About!$A$86,'EPA non-CO2 Data'!G4054))</f>
        <v>6.2668723689260418E-4</v>
      </c>
      <c r="I4054" s="4" t="str">
        <f>VLOOKUP(CONCATENATE(B4054,C4054,D4054),'EPA Source to Industry Map'!$D$2:$E$35,2,FALSE)</f>
        <v>energy pipelines and gas processing 352T353</v>
      </c>
      <c r="J4054" s="4" t="str">
        <f t="shared" si="64"/>
        <v>CH4</v>
      </c>
    </row>
    <row r="4055" spans="1:10" x14ac:dyDescent="0.45">
      <c r="A4055" t="s">
        <v>42</v>
      </c>
      <c r="B4055" t="s">
        <v>2</v>
      </c>
      <c r="C4055" t="s">
        <v>244</v>
      </c>
      <c r="D4055" t="s">
        <v>245</v>
      </c>
      <c r="E4055" t="s">
        <v>11</v>
      </c>
      <c r="F4055">
        <v>2012</v>
      </c>
      <c r="G4055">
        <v>0</v>
      </c>
      <c r="H4055">
        <f>IF(J4055="N2O",G4055/About!$A$88,IF('EPA non-CO2 Data'!J4055="CH4",'EPA non-CO2 Data'!G4055/About!$A$86,'EPA non-CO2 Data'!G4055))</f>
        <v>0</v>
      </c>
      <c r="I4055" s="4" t="str">
        <f>VLOOKUP(CONCATENATE(B4055,C4055,D4055),'EPA Source to Industry Map'!$D$2:$E$35,2,FALSE)</f>
        <v>oil and gas extraction 06</v>
      </c>
      <c r="J4055" s="4" t="str">
        <f t="shared" si="64"/>
        <v>CH4</v>
      </c>
    </row>
    <row r="4056" spans="1:10" x14ac:dyDescent="0.45">
      <c r="A4056" t="s">
        <v>42</v>
      </c>
      <c r="B4056" t="s">
        <v>2</v>
      </c>
      <c r="C4056" t="s">
        <v>244</v>
      </c>
      <c r="D4056" t="s">
        <v>246</v>
      </c>
      <c r="E4056" t="s">
        <v>11</v>
      </c>
      <c r="F4056">
        <v>2012</v>
      </c>
      <c r="G4056">
        <v>0.51966114230923799</v>
      </c>
      <c r="H4056">
        <f>IF(J4056="N2O",G4056/About!$A$88,IF('EPA non-CO2 Data'!J4056="CH4",'EPA non-CO2 Data'!G4056/About!$A$86,'EPA non-CO2 Data'!G4056))</f>
        <v>2.165254759621825E-2</v>
      </c>
      <c r="I4056" s="4" t="str">
        <f>VLOOKUP(CONCATENATE(B4056,C4056,D4056),'EPA Source to Industry Map'!$D$2:$E$35,2,FALSE)</f>
        <v>energy pipelines and gas processing 352T353</v>
      </c>
      <c r="J4056" s="4" t="str">
        <f t="shared" si="64"/>
        <v>CH4</v>
      </c>
    </row>
    <row r="4057" spans="1:10" x14ac:dyDescent="0.45">
      <c r="A4057" t="s">
        <v>42</v>
      </c>
      <c r="B4057" t="s">
        <v>2</v>
      </c>
      <c r="C4057" t="s">
        <v>244</v>
      </c>
      <c r="D4057" t="s">
        <v>247</v>
      </c>
      <c r="E4057" t="s">
        <v>11</v>
      </c>
      <c r="F4057">
        <v>2012</v>
      </c>
      <c r="G4057">
        <v>0</v>
      </c>
      <c r="H4057">
        <f>IF(J4057="N2O",G4057/About!$A$88,IF('EPA non-CO2 Data'!J4057="CH4",'EPA non-CO2 Data'!G4057/About!$A$86,'EPA non-CO2 Data'!G4057))</f>
        <v>0</v>
      </c>
      <c r="I4057" s="4" t="str">
        <f>VLOOKUP(CONCATENATE(B4057,C4057,D4057),'EPA Source to Industry Map'!$D$2:$E$35,2,FALSE)</f>
        <v>oil and gas extraction 06</v>
      </c>
      <c r="J4057" s="4" t="str">
        <f t="shared" si="64"/>
        <v>CH4</v>
      </c>
    </row>
    <row r="4058" spans="1:10" x14ac:dyDescent="0.45">
      <c r="A4058" t="s">
        <v>42</v>
      </c>
      <c r="B4058" t="s">
        <v>2</v>
      </c>
      <c r="C4058" t="s">
        <v>244</v>
      </c>
      <c r="D4058" t="s">
        <v>248</v>
      </c>
      <c r="E4058" t="s">
        <v>11</v>
      </c>
      <c r="F4058">
        <v>2012</v>
      </c>
      <c r="G4058">
        <v>1.4618120623970899E-2</v>
      </c>
      <c r="H4058">
        <f>IF(J4058="N2O",G4058/About!$A$88,IF('EPA non-CO2 Data'!J4058="CH4",'EPA non-CO2 Data'!G4058/About!$A$86,'EPA non-CO2 Data'!G4058))</f>
        <v>6.0908835933212084E-4</v>
      </c>
      <c r="I4058" s="4" t="str">
        <f>VLOOKUP(CONCATENATE(B4058,C4058,D4058),'EPA Source to Industry Map'!$D$2:$E$35,2,FALSE)</f>
        <v>energy pipelines and gas processing 352T353</v>
      </c>
      <c r="J4058" s="4" t="str">
        <f t="shared" si="64"/>
        <v>CH4</v>
      </c>
    </row>
    <row r="4059" spans="1:10" x14ac:dyDescent="0.45">
      <c r="A4059" t="s">
        <v>42</v>
      </c>
      <c r="B4059" t="s">
        <v>2</v>
      </c>
      <c r="C4059" t="s">
        <v>244</v>
      </c>
      <c r="D4059" t="s">
        <v>245</v>
      </c>
      <c r="E4059" t="s">
        <v>11</v>
      </c>
      <c r="F4059">
        <v>2013</v>
      </c>
      <c r="G4059">
        <v>0</v>
      </c>
      <c r="H4059">
        <f>IF(J4059="N2O",G4059/About!$A$88,IF('EPA non-CO2 Data'!J4059="CH4",'EPA non-CO2 Data'!G4059/About!$A$86,'EPA non-CO2 Data'!G4059))</f>
        <v>0</v>
      </c>
      <c r="I4059" s="4" t="str">
        <f>VLOOKUP(CONCATENATE(B4059,C4059,D4059),'EPA Source to Industry Map'!$D$2:$E$35,2,FALSE)</f>
        <v>oil and gas extraction 06</v>
      </c>
      <c r="J4059" s="4" t="str">
        <f t="shared" si="64"/>
        <v>CH4</v>
      </c>
    </row>
    <row r="4060" spans="1:10" x14ac:dyDescent="0.45">
      <c r="A4060" t="s">
        <v>42</v>
      </c>
      <c r="B4060" t="s">
        <v>2</v>
      </c>
      <c r="C4060" t="s">
        <v>244</v>
      </c>
      <c r="D4060" t="s">
        <v>246</v>
      </c>
      <c r="E4060" t="s">
        <v>11</v>
      </c>
      <c r="F4060">
        <v>2013</v>
      </c>
      <c r="G4060">
        <v>0.51464786582486899</v>
      </c>
      <c r="H4060">
        <f>IF(J4060="N2O",G4060/About!$A$88,IF('EPA non-CO2 Data'!J4060="CH4",'EPA non-CO2 Data'!G4060/About!$A$86,'EPA non-CO2 Data'!G4060))</f>
        <v>2.1443661076036208E-2</v>
      </c>
      <c r="I4060" s="4" t="str">
        <f>VLOOKUP(CONCATENATE(B4060,C4060,D4060),'EPA Source to Industry Map'!$D$2:$E$35,2,FALSE)</f>
        <v>energy pipelines and gas processing 352T353</v>
      </c>
      <c r="J4060" s="4" t="str">
        <f t="shared" si="64"/>
        <v>CH4</v>
      </c>
    </row>
    <row r="4061" spans="1:10" x14ac:dyDescent="0.45">
      <c r="A4061" t="s">
        <v>42</v>
      </c>
      <c r="B4061" t="s">
        <v>2</v>
      </c>
      <c r="C4061" t="s">
        <v>244</v>
      </c>
      <c r="D4061" t="s">
        <v>247</v>
      </c>
      <c r="E4061" t="s">
        <v>11</v>
      </c>
      <c r="F4061">
        <v>2013</v>
      </c>
      <c r="G4061">
        <v>0</v>
      </c>
      <c r="H4061">
        <f>IF(J4061="N2O",G4061/About!$A$88,IF('EPA non-CO2 Data'!J4061="CH4",'EPA non-CO2 Data'!G4061/About!$A$86,'EPA non-CO2 Data'!G4061))</f>
        <v>0</v>
      </c>
      <c r="I4061" s="4" t="str">
        <f>VLOOKUP(CONCATENATE(B4061,C4061,D4061),'EPA Source to Industry Map'!$D$2:$E$35,2,FALSE)</f>
        <v>oil and gas extraction 06</v>
      </c>
      <c r="J4061" s="4" t="str">
        <f t="shared" si="64"/>
        <v>CH4</v>
      </c>
    </row>
    <row r="4062" spans="1:10" x14ac:dyDescent="0.45">
      <c r="A4062" t="s">
        <v>42</v>
      </c>
      <c r="B4062" t="s">
        <v>2</v>
      </c>
      <c r="C4062" t="s">
        <v>244</v>
      </c>
      <c r="D4062" t="s">
        <v>248</v>
      </c>
      <c r="E4062" t="s">
        <v>11</v>
      </c>
      <c r="F4062">
        <v>2013</v>
      </c>
      <c r="G4062">
        <v>1.47909809776616E-2</v>
      </c>
      <c r="H4062">
        <f>IF(J4062="N2O",G4062/About!$A$88,IF('EPA non-CO2 Data'!J4062="CH4",'EPA non-CO2 Data'!G4062/About!$A$86,'EPA non-CO2 Data'!G4062))</f>
        <v>6.1629087406923336E-4</v>
      </c>
      <c r="I4062" s="4" t="str">
        <f>VLOOKUP(CONCATENATE(B4062,C4062,D4062),'EPA Source to Industry Map'!$D$2:$E$35,2,FALSE)</f>
        <v>energy pipelines and gas processing 352T353</v>
      </c>
      <c r="J4062" s="4" t="str">
        <f t="shared" si="64"/>
        <v>CH4</v>
      </c>
    </row>
    <row r="4063" spans="1:10" x14ac:dyDescent="0.45">
      <c r="A4063" t="s">
        <v>42</v>
      </c>
      <c r="B4063" t="s">
        <v>2</v>
      </c>
      <c r="C4063" t="s">
        <v>244</v>
      </c>
      <c r="D4063" t="s">
        <v>245</v>
      </c>
      <c r="E4063" t="s">
        <v>11</v>
      </c>
      <c r="F4063">
        <v>2014</v>
      </c>
      <c r="G4063">
        <v>0</v>
      </c>
      <c r="H4063">
        <f>IF(J4063="N2O",G4063/About!$A$88,IF('EPA non-CO2 Data'!J4063="CH4",'EPA non-CO2 Data'!G4063/About!$A$86,'EPA non-CO2 Data'!G4063))</f>
        <v>0</v>
      </c>
      <c r="I4063" s="4" t="str">
        <f>VLOOKUP(CONCATENATE(B4063,C4063,D4063),'EPA Source to Industry Map'!$D$2:$E$35,2,FALSE)</f>
        <v>oil and gas extraction 06</v>
      </c>
      <c r="J4063" s="4" t="str">
        <f t="shared" si="64"/>
        <v>CH4</v>
      </c>
    </row>
    <row r="4064" spans="1:10" x14ac:dyDescent="0.45">
      <c r="A4064" t="s">
        <v>42</v>
      </c>
      <c r="B4064" t="s">
        <v>2</v>
      </c>
      <c r="C4064" t="s">
        <v>244</v>
      </c>
      <c r="D4064" t="s">
        <v>246</v>
      </c>
      <c r="E4064" t="s">
        <v>11</v>
      </c>
      <c r="F4064">
        <v>2014</v>
      </c>
      <c r="G4064">
        <v>0.50991437491677805</v>
      </c>
      <c r="H4064">
        <f>IF(J4064="N2O",G4064/About!$A$88,IF('EPA non-CO2 Data'!J4064="CH4",'EPA non-CO2 Data'!G4064/About!$A$86,'EPA non-CO2 Data'!G4064))</f>
        <v>2.1246432288199085E-2</v>
      </c>
      <c r="I4064" s="4" t="str">
        <f>VLOOKUP(CONCATENATE(B4064,C4064,D4064),'EPA Source to Industry Map'!$D$2:$E$35,2,FALSE)</f>
        <v>energy pipelines and gas processing 352T353</v>
      </c>
      <c r="J4064" s="4" t="str">
        <f t="shared" si="64"/>
        <v>CH4</v>
      </c>
    </row>
    <row r="4065" spans="1:10" x14ac:dyDescent="0.45">
      <c r="A4065" t="s">
        <v>42</v>
      </c>
      <c r="B4065" t="s">
        <v>2</v>
      </c>
      <c r="C4065" t="s">
        <v>244</v>
      </c>
      <c r="D4065" t="s">
        <v>247</v>
      </c>
      <c r="E4065" t="s">
        <v>11</v>
      </c>
      <c r="F4065">
        <v>2014</v>
      </c>
      <c r="G4065">
        <v>0</v>
      </c>
      <c r="H4065">
        <f>IF(J4065="N2O",G4065/About!$A$88,IF('EPA non-CO2 Data'!J4065="CH4",'EPA non-CO2 Data'!G4065/About!$A$86,'EPA non-CO2 Data'!G4065))</f>
        <v>0</v>
      </c>
      <c r="I4065" s="4" t="str">
        <f>VLOOKUP(CONCATENATE(B4065,C4065,D4065),'EPA Source to Industry Map'!$D$2:$E$35,2,FALSE)</f>
        <v>oil and gas extraction 06</v>
      </c>
      <c r="J4065" s="4" t="str">
        <f t="shared" si="64"/>
        <v>CH4</v>
      </c>
    </row>
    <row r="4066" spans="1:10" x14ac:dyDescent="0.45">
      <c r="A4066" t="s">
        <v>42</v>
      </c>
      <c r="B4066" t="s">
        <v>2</v>
      </c>
      <c r="C4066" t="s">
        <v>244</v>
      </c>
      <c r="D4066" t="s">
        <v>248</v>
      </c>
      <c r="E4066" t="s">
        <v>11</v>
      </c>
      <c r="F4066">
        <v>2014</v>
      </c>
      <c r="G4066">
        <v>1.4984789543218E-2</v>
      </c>
      <c r="H4066">
        <f>IF(J4066="N2O",G4066/About!$A$88,IF('EPA non-CO2 Data'!J4066="CH4",'EPA non-CO2 Data'!G4066/About!$A$86,'EPA non-CO2 Data'!G4066))</f>
        <v>6.2436623096741664E-4</v>
      </c>
      <c r="I4066" s="4" t="str">
        <f>VLOOKUP(CONCATENATE(B4066,C4066,D4066),'EPA Source to Industry Map'!$D$2:$E$35,2,FALSE)</f>
        <v>energy pipelines and gas processing 352T353</v>
      </c>
      <c r="J4066" s="4" t="str">
        <f t="shared" si="64"/>
        <v>CH4</v>
      </c>
    </row>
    <row r="4067" spans="1:10" x14ac:dyDescent="0.45">
      <c r="A4067" t="s">
        <v>42</v>
      </c>
      <c r="B4067" t="s">
        <v>2</v>
      </c>
      <c r="C4067" t="s">
        <v>244</v>
      </c>
      <c r="D4067" t="s">
        <v>245</v>
      </c>
      <c r="E4067" t="s">
        <v>11</v>
      </c>
      <c r="F4067">
        <v>2015</v>
      </c>
      <c r="G4067">
        <v>0</v>
      </c>
      <c r="H4067">
        <f>IF(J4067="N2O",G4067/About!$A$88,IF('EPA non-CO2 Data'!J4067="CH4",'EPA non-CO2 Data'!G4067/About!$A$86,'EPA non-CO2 Data'!G4067))</f>
        <v>0</v>
      </c>
      <c r="I4067" s="4" t="str">
        <f>VLOOKUP(CONCATENATE(B4067,C4067,D4067),'EPA Source to Industry Map'!$D$2:$E$35,2,FALSE)</f>
        <v>oil and gas extraction 06</v>
      </c>
      <c r="J4067" s="4" t="str">
        <f t="shared" si="64"/>
        <v>CH4</v>
      </c>
    </row>
    <row r="4068" spans="1:10" x14ac:dyDescent="0.45">
      <c r="A4068" t="s">
        <v>42</v>
      </c>
      <c r="B4068" t="s">
        <v>2</v>
      </c>
      <c r="C4068" t="s">
        <v>244</v>
      </c>
      <c r="D4068" t="s">
        <v>246</v>
      </c>
      <c r="E4068" t="s">
        <v>11</v>
      </c>
      <c r="F4068">
        <v>2015</v>
      </c>
      <c r="G4068">
        <v>0.52162523001995398</v>
      </c>
      <c r="H4068">
        <f>IF(J4068="N2O",G4068/About!$A$88,IF('EPA non-CO2 Data'!J4068="CH4",'EPA non-CO2 Data'!G4068/About!$A$86,'EPA non-CO2 Data'!G4068))</f>
        <v>2.173438458416475E-2</v>
      </c>
      <c r="I4068" s="4" t="str">
        <f>VLOOKUP(CONCATENATE(B4068,C4068,D4068),'EPA Source to Industry Map'!$D$2:$E$35,2,FALSE)</f>
        <v>energy pipelines and gas processing 352T353</v>
      </c>
      <c r="J4068" s="4" t="str">
        <f t="shared" si="64"/>
        <v>CH4</v>
      </c>
    </row>
    <row r="4069" spans="1:10" x14ac:dyDescent="0.45">
      <c r="A4069" t="s">
        <v>42</v>
      </c>
      <c r="B4069" t="s">
        <v>2</v>
      </c>
      <c r="C4069" t="s">
        <v>244</v>
      </c>
      <c r="D4069" t="s">
        <v>247</v>
      </c>
      <c r="E4069" t="s">
        <v>11</v>
      </c>
      <c r="F4069">
        <v>2015</v>
      </c>
      <c r="G4069">
        <v>0</v>
      </c>
      <c r="H4069">
        <f>IF(J4069="N2O",G4069/About!$A$88,IF('EPA non-CO2 Data'!J4069="CH4",'EPA non-CO2 Data'!G4069/About!$A$86,'EPA non-CO2 Data'!G4069))</f>
        <v>0</v>
      </c>
      <c r="I4069" s="4" t="str">
        <f>VLOOKUP(CONCATENATE(B4069,C4069,D4069),'EPA Source to Industry Map'!$D$2:$E$35,2,FALSE)</f>
        <v>oil and gas extraction 06</v>
      </c>
      <c r="J4069" s="4" t="str">
        <f t="shared" si="64"/>
        <v>CH4</v>
      </c>
    </row>
    <row r="4070" spans="1:10" x14ac:dyDescent="0.45">
      <c r="A4070" t="s">
        <v>42</v>
      </c>
      <c r="B4070" t="s">
        <v>2</v>
      </c>
      <c r="C4070" t="s">
        <v>244</v>
      </c>
      <c r="D4070" t="s">
        <v>248</v>
      </c>
      <c r="E4070" t="s">
        <v>11</v>
      </c>
      <c r="F4070">
        <v>2015</v>
      </c>
      <c r="G4070">
        <v>1.5687452464334398E-2</v>
      </c>
      <c r="H4070">
        <f>IF(J4070="N2O",G4070/About!$A$88,IF('EPA non-CO2 Data'!J4070="CH4",'EPA non-CO2 Data'!G4070/About!$A$86,'EPA non-CO2 Data'!G4070))</f>
        <v>6.5364385268059993E-4</v>
      </c>
      <c r="I4070" s="4" t="str">
        <f>VLOOKUP(CONCATENATE(B4070,C4070,D4070),'EPA Source to Industry Map'!$D$2:$E$35,2,FALSE)</f>
        <v>energy pipelines and gas processing 352T353</v>
      </c>
      <c r="J4070" s="4" t="str">
        <f t="shared" si="64"/>
        <v>CH4</v>
      </c>
    </row>
    <row r="4071" spans="1:10" x14ac:dyDescent="0.45">
      <c r="A4071" t="s">
        <v>42</v>
      </c>
      <c r="B4071" t="s">
        <v>2</v>
      </c>
      <c r="C4071" t="s">
        <v>244</v>
      </c>
      <c r="D4071" t="s">
        <v>245</v>
      </c>
      <c r="E4071" t="s">
        <v>11</v>
      </c>
      <c r="F4071">
        <v>2016</v>
      </c>
      <c r="G4071">
        <v>0</v>
      </c>
      <c r="H4071">
        <f>IF(J4071="N2O",G4071/About!$A$88,IF('EPA non-CO2 Data'!J4071="CH4",'EPA non-CO2 Data'!G4071/About!$A$86,'EPA non-CO2 Data'!G4071))</f>
        <v>0</v>
      </c>
      <c r="I4071" s="4" t="str">
        <f>VLOOKUP(CONCATENATE(B4071,C4071,D4071),'EPA Source to Industry Map'!$D$2:$E$35,2,FALSE)</f>
        <v>oil and gas extraction 06</v>
      </c>
      <c r="J4071" s="4" t="str">
        <f t="shared" ref="J4071:J4134" si="65">IF(ISNUMBER(SEARCH("F",E4071)),"F-gases",E4071)</f>
        <v>CH4</v>
      </c>
    </row>
    <row r="4072" spans="1:10" x14ac:dyDescent="0.45">
      <c r="A4072" t="s">
        <v>42</v>
      </c>
      <c r="B4072" t="s">
        <v>2</v>
      </c>
      <c r="C4072" t="s">
        <v>244</v>
      </c>
      <c r="D4072" t="s">
        <v>246</v>
      </c>
      <c r="E4072" t="s">
        <v>11</v>
      </c>
      <c r="F4072">
        <v>2016</v>
      </c>
      <c r="G4072">
        <v>0.50789723487216698</v>
      </c>
      <c r="H4072">
        <f>IF(J4072="N2O",G4072/About!$A$88,IF('EPA non-CO2 Data'!J4072="CH4",'EPA non-CO2 Data'!G4072/About!$A$86,'EPA non-CO2 Data'!G4072))</f>
        <v>2.1162384786340291E-2</v>
      </c>
      <c r="I4072" s="4" t="str">
        <f>VLOOKUP(CONCATENATE(B4072,C4072,D4072),'EPA Source to Industry Map'!$D$2:$E$35,2,FALSE)</f>
        <v>energy pipelines and gas processing 352T353</v>
      </c>
      <c r="J4072" s="4" t="str">
        <f t="shared" si="65"/>
        <v>CH4</v>
      </c>
    </row>
    <row r="4073" spans="1:10" x14ac:dyDescent="0.45">
      <c r="A4073" t="s">
        <v>42</v>
      </c>
      <c r="B4073" t="s">
        <v>2</v>
      </c>
      <c r="C4073" t="s">
        <v>244</v>
      </c>
      <c r="D4073" t="s">
        <v>247</v>
      </c>
      <c r="E4073" t="s">
        <v>11</v>
      </c>
      <c r="F4073">
        <v>2016</v>
      </c>
      <c r="G4073">
        <v>0</v>
      </c>
      <c r="H4073">
        <f>IF(J4073="N2O",G4073/About!$A$88,IF('EPA non-CO2 Data'!J4073="CH4",'EPA non-CO2 Data'!G4073/About!$A$86,'EPA non-CO2 Data'!G4073))</f>
        <v>0</v>
      </c>
      <c r="I4073" s="4" t="str">
        <f>VLOOKUP(CONCATENATE(B4073,C4073,D4073),'EPA Source to Industry Map'!$D$2:$E$35,2,FALSE)</f>
        <v>oil and gas extraction 06</v>
      </c>
      <c r="J4073" s="4" t="str">
        <f t="shared" si="65"/>
        <v>CH4</v>
      </c>
    </row>
    <row r="4074" spans="1:10" x14ac:dyDescent="0.45">
      <c r="A4074" t="s">
        <v>42</v>
      </c>
      <c r="B4074" t="s">
        <v>2</v>
      </c>
      <c r="C4074" t="s">
        <v>244</v>
      </c>
      <c r="D4074" t="s">
        <v>248</v>
      </c>
      <c r="E4074" t="s">
        <v>11</v>
      </c>
      <c r="F4074">
        <v>2016</v>
      </c>
      <c r="G4074">
        <v>1.52351459110566E-2</v>
      </c>
      <c r="H4074">
        <f>IF(J4074="N2O",G4074/About!$A$88,IF('EPA non-CO2 Data'!J4074="CH4",'EPA non-CO2 Data'!G4074/About!$A$86,'EPA non-CO2 Data'!G4074))</f>
        <v>6.3479774629402505E-4</v>
      </c>
      <c r="I4074" s="4" t="str">
        <f>VLOOKUP(CONCATENATE(B4074,C4074,D4074),'EPA Source to Industry Map'!$D$2:$E$35,2,FALSE)</f>
        <v>energy pipelines and gas processing 352T353</v>
      </c>
      <c r="J4074" s="4" t="str">
        <f t="shared" si="65"/>
        <v>CH4</v>
      </c>
    </row>
    <row r="4075" spans="1:10" x14ac:dyDescent="0.45">
      <c r="A4075" t="s">
        <v>42</v>
      </c>
      <c r="B4075" t="s">
        <v>2</v>
      </c>
      <c r="C4075" t="s">
        <v>244</v>
      </c>
      <c r="D4075" t="s">
        <v>245</v>
      </c>
      <c r="E4075" t="s">
        <v>11</v>
      </c>
      <c r="F4075">
        <v>2017</v>
      </c>
      <c r="G4075">
        <v>0</v>
      </c>
      <c r="H4075">
        <f>IF(J4075="N2O",G4075/About!$A$88,IF('EPA non-CO2 Data'!J4075="CH4",'EPA non-CO2 Data'!G4075/About!$A$86,'EPA non-CO2 Data'!G4075))</f>
        <v>0</v>
      </c>
      <c r="I4075" s="4" t="str">
        <f>VLOOKUP(CONCATENATE(B4075,C4075,D4075),'EPA Source to Industry Map'!$D$2:$E$35,2,FALSE)</f>
        <v>oil and gas extraction 06</v>
      </c>
      <c r="J4075" s="4" t="str">
        <f t="shared" si="65"/>
        <v>CH4</v>
      </c>
    </row>
    <row r="4076" spans="1:10" x14ac:dyDescent="0.45">
      <c r="A4076" t="s">
        <v>42</v>
      </c>
      <c r="B4076" t="s">
        <v>2</v>
      </c>
      <c r="C4076" t="s">
        <v>244</v>
      </c>
      <c r="D4076" t="s">
        <v>246</v>
      </c>
      <c r="E4076" t="s">
        <v>11</v>
      </c>
      <c r="F4076">
        <v>2017</v>
      </c>
      <c r="G4076">
        <v>0.51149934292090504</v>
      </c>
      <c r="H4076">
        <f>IF(J4076="N2O",G4076/About!$A$88,IF('EPA non-CO2 Data'!J4076="CH4",'EPA non-CO2 Data'!G4076/About!$A$86,'EPA non-CO2 Data'!G4076))</f>
        <v>2.1312472621704378E-2</v>
      </c>
      <c r="I4076" s="4" t="str">
        <f>VLOOKUP(CONCATENATE(B4076,C4076,D4076),'EPA Source to Industry Map'!$D$2:$E$35,2,FALSE)</f>
        <v>energy pipelines and gas processing 352T353</v>
      </c>
      <c r="J4076" s="4" t="str">
        <f t="shared" si="65"/>
        <v>CH4</v>
      </c>
    </row>
    <row r="4077" spans="1:10" x14ac:dyDescent="0.45">
      <c r="A4077" t="s">
        <v>42</v>
      </c>
      <c r="B4077" t="s">
        <v>2</v>
      </c>
      <c r="C4077" t="s">
        <v>244</v>
      </c>
      <c r="D4077" t="s">
        <v>247</v>
      </c>
      <c r="E4077" t="s">
        <v>11</v>
      </c>
      <c r="F4077">
        <v>2017</v>
      </c>
      <c r="G4077">
        <v>0</v>
      </c>
      <c r="H4077">
        <f>IF(J4077="N2O",G4077/About!$A$88,IF('EPA non-CO2 Data'!J4077="CH4",'EPA non-CO2 Data'!G4077/About!$A$86,'EPA non-CO2 Data'!G4077))</f>
        <v>0</v>
      </c>
      <c r="I4077" s="4" t="str">
        <f>VLOOKUP(CONCATENATE(B4077,C4077,D4077),'EPA Source to Industry Map'!$D$2:$E$35,2,FALSE)</f>
        <v>oil and gas extraction 06</v>
      </c>
      <c r="J4077" s="4" t="str">
        <f t="shared" si="65"/>
        <v>CH4</v>
      </c>
    </row>
    <row r="4078" spans="1:10" x14ac:dyDescent="0.45">
      <c r="A4078" t="s">
        <v>42</v>
      </c>
      <c r="B4078" t="s">
        <v>2</v>
      </c>
      <c r="C4078" t="s">
        <v>244</v>
      </c>
      <c r="D4078" t="s">
        <v>248</v>
      </c>
      <c r="E4078" t="s">
        <v>11</v>
      </c>
      <c r="F4078">
        <v>2017</v>
      </c>
      <c r="G4078">
        <v>1.53040280473809E-2</v>
      </c>
      <c r="H4078">
        <f>IF(J4078="N2O",G4078/About!$A$88,IF('EPA non-CO2 Data'!J4078="CH4",'EPA non-CO2 Data'!G4078/About!$A$86,'EPA non-CO2 Data'!G4078))</f>
        <v>6.3766783530753751E-4</v>
      </c>
      <c r="I4078" s="4" t="str">
        <f>VLOOKUP(CONCATENATE(B4078,C4078,D4078),'EPA Source to Industry Map'!$D$2:$E$35,2,FALSE)</f>
        <v>energy pipelines and gas processing 352T353</v>
      </c>
      <c r="J4078" s="4" t="str">
        <f t="shared" si="65"/>
        <v>CH4</v>
      </c>
    </row>
    <row r="4079" spans="1:10" x14ac:dyDescent="0.45">
      <c r="A4079" t="s">
        <v>42</v>
      </c>
      <c r="B4079" t="s">
        <v>2</v>
      </c>
      <c r="C4079" t="s">
        <v>244</v>
      </c>
      <c r="D4079" t="s">
        <v>245</v>
      </c>
      <c r="E4079" t="s">
        <v>11</v>
      </c>
      <c r="F4079">
        <v>2018</v>
      </c>
      <c r="G4079">
        <v>0</v>
      </c>
      <c r="H4079">
        <f>IF(J4079="N2O",G4079/About!$A$88,IF('EPA non-CO2 Data'!J4079="CH4",'EPA non-CO2 Data'!G4079/About!$A$86,'EPA non-CO2 Data'!G4079))</f>
        <v>0</v>
      </c>
      <c r="I4079" s="4" t="str">
        <f>VLOOKUP(CONCATENATE(B4079,C4079,D4079),'EPA Source to Industry Map'!$D$2:$E$35,2,FALSE)</f>
        <v>oil and gas extraction 06</v>
      </c>
      <c r="J4079" s="4" t="str">
        <f t="shared" si="65"/>
        <v>CH4</v>
      </c>
    </row>
    <row r="4080" spans="1:10" x14ac:dyDescent="0.45">
      <c r="A4080" t="s">
        <v>42</v>
      </c>
      <c r="B4080" t="s">
        <v>2</v>
      </c>
      <c r="C4080" t="s">
        <v>244</v>
      </c>
      <c r="D4080" t="s">
        <v>246</v>
      </c>
      <c r="E4080" t="s">
        <v>11</v>
      </c>
      <c r="F4080">
        <v>2018</v>
      </c>
      <c r="G4080">
        <v>0.51510145096964399</v>
      </c>
      <c r="H4080">
        <f>IF(J4080="N2O",G4080/About!$A$88,IF('EPA non-CO2 Data'!J4080="CH4",'EPA non-CO2 Data'!G4080/About!$A$86,'EPA non-CO2 Data'!G4080))</f>
        <v>2.14625604570685E-2</v>
      </c>
      <c r="I4080" s="4" t="str">
        <f>VLOOKUP(CONCATENATE(B4080,C4080,D4080),'EPA Source to Industry Map'!$D$2:$E$35,2,FALSE)</f>
        <v>energy pipelines and gas processing 352T353</v>
      </c>
      <c r="J4080" s="4" t="str">
        <f t="shared" si="65"/>
        <v>CH4</v>
      </c>
    </row>
    <row r="4081" spans="1:10" x14ac:dyDescent="0.45">
      <c r="A4081" t="s">
        <v>42</v>
      </c>
      <c r="B4081" t="s">
        <v>2</v>
      </c>
      <c r="C4081" t="s">
        <v>244</v>
      </c>
      <c r="D4081" t="s">
        <v>247</v>
      </c>
      <c r="E4081" t="s">
        <v>11</v>
      </c>
      <c r="F4081">
        <v>2018</v>
      </c>
      <c r="G4081">
        <v>0</v>
      </c>
      <c r="H4081">
        <f>IF(J4081="N2O",G4081/About!$A$88,IF('EPA non-CO2 Data'!J4081="CH4",'EPA non-CO2 Data'!G4081/About!$A$86,'EPA non-CO2 Data'!G4081))</f>
        <v>0</v>
      </c>
      <c r="I4081" s="4" t="str">
        <f>VLOOKUP(CONCATENATE(B4081,C4081,D4081),'EPA Source to Industry Map'!$D$2:$E$35,2,FALSE)</f>
        <v>oil and gas extraction 06</v>
      </c>
      <c r="J4081" s="4" t="str">
        <f t="shared" si="65"/>
        <v>CH4</v>
      </c>
    </row>
    <row r="4082" spans="1:10" x14ac:dyDescent="0.45">
      <c r="A4082" t="s">
        <v>42</v>
      </c>
      <c r="B4082" t="s">
        <v>2</v>
      </c>
      <c r="C4082" t="s">
        <v>244</v>
      </c>
      <c r="D4082" t="s">
        <v>248</v>
      </c>
      <c r="E4082" t="s">
        <v>11</v>
      </c>
      <c r="F4082">
        <v>2018</v>
      </c>
      <c r="G4082">
        <v>1.5372910183705299E-2</v>
      </c>
      <c r="H4082">
        <f>IF(J4082="N2O",G4082/About!$A$88,IF('EPA non-CO2 Data'!J4082="CH4",'EPA non-CO2 Data'!G4082/About!$A$86,'EPA non-CO2 Data'!G4082))</f>
        <v>6.405379243210541E-4</v>
      </c>
      <c r="I4082" s="4" t="str">
        <f>VLOOKUP(CONCATENATE(B4082,C4082,D4082),'EPA Source to Industry Map'!$D$2:$E$35,2,FALSE)</f>
        <v>energy pipelines and gas processing 352T353</v>
      </c>
      <c r="J4082" s="4" t="str">
        <f t="shared" si="65"/>
        <v>CH4</v>
      </c>
    </row>
    <row r="4083" spans="1:10" x14ac:dyDescent="0.45">
      <c r="A4083" t="s">
        <v>42</v>
      </c>
      <c r="B4083" t="s">
        <v>2</v>
      </c>
      <c r="C4083" t="s">
        <v>244</v>
      </c>
      <c r="D4083" t="s">
        <v>245</v>
      </c>
      <c r="E4083" t="s">
        <v>11</v>
      </c>
      <c r="F4083">
        <v>2019</v>
      </c>
      <c r="G4083">
        <v>0</v>
      </c>
      <c r="H4083">
        <f>IF(J4083="N2O",G4083/About!$A$88,IF('EPA non-CO2 Data'!J4083="CH4",'EPA non-CO2 Data'!G4083/About!$A$86,'EPA non-CO2 Data'!G4083))</f>
        <v>0</v>
      </c>
      <c r="I4083" s="4" t="str">
        <f>VLOOKUP(CONCATENATE(B4083,C4083,D4083),'EPA Source to Industry Map'!$D$2:$E$35,2,FALSE)</f>
        <v>oil and gas extraction 06</v>
      </c>
      <c r="J4083" s="4" t="str">
        <f t="shared" si="65"/>
        <v>CH4</v>
      </c>
    </row>
    <row r="4084" spans="1:10" x14ac:dyDescent="0.45">
      <c r="A4084" t="s">
        <v>42</v>
      </c>
      <c r="B4084" t="s">
        <v>2</v>
      </c>
      <c r="C4084" t="s">
        <v>244</v>
      </c>
      <c r="D4084" t="s">
        <v>246</v>
      </c>
      <c r="E4084" t="s">
        <v>11</v>
      </c>
      <c r="F4084">
        <v>2019</v>
      </c>
      <c r="G4084">
        <v>0.51870355901838305</v>
      </c>
      <c r="H4084">
        <f>IF(J4084="N2O",G4084/About!$A$88,IF('EPA non-CO2 Data'!J4084="CH4",'EPA non-CO2 Data'!G4084/About!$A$86,'EPA non-CO2 Data'!G4084))</f>
        <v>2.1612648292432628E-2</v>
      </c>
      <c r="I4084" s="4" t="str">
        <f>VLOOKUP(CONCATENATE(B4084,C4084,D4084),'EPA Source to Industry Map'!$D$2:$E$35,2,FALSE)</f>
        <v>energy pipelines and gas processing 352T353</v>
      </c>
      <c r="J4084" s="4" t="str">
        <f t="shared" si="65"/>
        <v>CH4</v>
      </c>
    </row>
    <row r="4085" spans="1:10" x14ac:dyDescent="0.45">
      <c r="A4085" t="s">
        <v>42</v>
      </c>
      <c r="B4085" t="s">
        <v>2</v>
      </c>
      <c r="C4085" t="s">
        <v>244</v>
      </c>
      <c r="D4085" t="s">
        <v>247</v>
      </c>
      <c r="E4085" t="s">
        <v>11</v>
      </c>
      <c r="F4085">
        <v>2019</v>
      </c>
      <c r="G4085">
        <v>0</v>
      </c>
      <c r="H4085">
        <f>IF(J4085="N2O",G4085/About!$A$88,IF('EPA non-CO2 Data'!J4085="CH4",'EPA non-CO2 Data'!G4085/About!$A$86,'EPA non-CO2 Data'!G4085))</f>
        <v>0</v>
      </c>
      <c r="I4085" s="4" t="str">
        <f>VLOOKUP(CONCATENATE(B4085,C4085,D4085),'EPA Source to Industry Map'!$D$2:$E$35,2,FALSE)</f>
        <v>oil and gas extraction 06</v>
      </c>
      <c r="J4085" s="4" t="str">
        <f t="shared" si="65"/>
        <v>CH4</v>
      </c>
    </row>
    <row r="4086" spans="1:10" x14ac:dyDescent="0.45">
      <c r="A4086" t="s">
        <v>42</v>
      </c>
      <c r="B4086" t="s">
        <v>2</v>
      </c>
      <c r="C4086" t="s">
        <v>244</v>
      </c>
      <c r="D4086" t="s">
        <v>248</v>
      </c>
      <c r="E4086" t="s">
        <v>11</v>
      </c>
      <c r="F4086">
        <v>2019</v>
      </c>
      <c r="G4086">
        <v>1.5441792320029599E-2</v>
      </c>
      <c r="H4086">
        <f>IF(J4086="N2O",G4086/About!$A$88,IF('EPA non-CO2 Data'!J4086="CH4",'EPA non-CO2 Data'!G4086/About!$A$86,'EPA non-CO2 Data'!G4086))</f>
        <v>6.4340801333456668E-4</v>
      </c>
      <c r="I4086" s="4" t="str">
        <f>VLOOKUP(CONCATENATE(B4086,C4086,D4086),'EPA Source to Industry Map'!$D$2:$E$35,2,FALSE)</f>
        <v>energy pipelines and gas processing 352T353</v>
      </c>
      <c r="J4086" s="4" t="str">
        <f t="shared" si="65"/>
        <v>CH4</v>
      </c>
    </row>
    <row r="4087" spans="1:10" x14ac:dyDescent="0.45">
      <c r="A4087" t="s">
        <v>42</v>
      </c>
      <c r="B4087" t="s">
        <v>2</v>
      </c>
      <c r="C4087" t="s">
        <v>244</v>
      </c>
      <c r="D4087" t="s">
        <v>245</v>
      </c>
      <c r="E4087" t="s">
        <v>11</v>
      </c>
      <c r="F4087">
        <v>2020</v>
      </c>
      <c r="G4087">
        <v>0</v>
      </c>
      <c r="H4087">
        <f>IF(J4087="N2O",G4087/About!$A$88,IF('EPA non-CO2 Data'!J4087="CH4",'EPA non-CO2 Data'!G4087/About!$A$86,'EPA non-CO2 Data'!G4087))</f>
        <v>0</v>
      </c>
      <c r="I4087" s="4" t="str">
        <f>VLOOKUP(CONCATENATE(B4087,C4087,D4087),'EPA Source to Industry Map'!$D$2:$E$35,2,FALSE)</f>
        <v>oil and gas extraction 06</v>
      </c>
      <c r="J4087" s="4" t="str">
        <f t="shared" si="65"/>
        <v>CH4</v>
      </c>
    </row>
    <row r="4088" spans="1:10" x14ac:dyDescent="0.45">
      <c r="A4088" t="s">
        <v>42</v>
      </c>
      <c r="B4088" t="s">
        <v>2</v>
      </c>
      <c r="C4088" t="s">
        <v>244</v>
      </c>
      <c r="D4088" t="s">
        <v>246</v>
      </c>
      <c r="E4088" t="s">
        <v>11</v>
      </c>
      <c r="F4088">
        <v>2020</v>
      </c>
      <c r="G4088">
        <v>0.522305667067122</v>
      </c>
      <c r="H4088">
        <f>IF(J4088="N2O",G4088/About!$A$88,IF('EPA non-CO2 Data'!J4088="CH4",'EPA non-CO2 Data'!G4088/About!$A$86,'EPA non-CO2 Data'!G4088))</f>
        <v>2.176273612779675E-2</v>
      </c>
      <c r="I4088" s="4" t="str">
        <f>VLOOKUP(CONCATENATE(B4088,C4088,D4088),'EPA Source to Industry Map'!$D$2:$E$35,2,FALSE)</f>
        <v>energy pipelines and gas processing 352T353</v>
      </c>
      <c r="J4088" s="4" t="str">
        <f t="shared" si="65"/>
        <v>CH4</v>
      </c>
    </row>
    <row r="4089" spans="1:10" x14ac:dyDescent="0.45">
      <c r="A4089" t="s">
        <v>42</v>
      </c>
      <c r="B4089" t="s">
        <v>2</v>
      </c>
      <c r="C4089" t="s">
        <v>244</v>
      </c>
      <c r="D4089" t="s">
        <v>247</v>
      </c>
      <c r="E4089" t="s">
        <v>11</v>
      </c>
      <c r="F4089">
        <v>2020</v>
      </c>
      <c r="G4089">
        <v>0</v>
      </c>
      <c r="H4089">
        <f>IF(J4089="N2O",G4089/About!$A$88,IF('EPA non-CO2 Data'!J4089="CH4",'EPA non-CO2 Data'!G4089/About!$A$86,'EPA non-CO2 Data'!G4089))</f>
        <v>0</v>
      </c>
      <c r="I4089" s="4" t="str">
        <f>VLOOKUP(CONCATENATE(B4089,C4089,D4089),'EPA Source to Industry Map'!$D$2:$E$35,2,FALSE)</f>
        <v>oil and gas extraction 06</v>
      </c>
      <c r="J4089" s="4" t="str">
        <f t="shared" si="65"/>
        <v>CH4</v>
      </c>
    </row>
    <row r="4090" spans="1:10" x14ac:dyDescent="0.45">
      <c r="A4090" t="s">
        <v>42</v>
      </c>
      <c r="B4090" t="s">
        <v>2</v>
      </c>
      <c r="C4090" t="s">
        <v>244</v>
      </c>
      <c r="D4090" t="s">
        <v>248</v>
      </c>
      <c r="E4090" t="s">
        <v>11</v>
      </c>
      <c r="F4090">
        <v>2020</v>
      </c>
      <c r="G4090">
        <v>1.5510674456353899E-2</v>
      </c>
      <c r="H4090">
        <f>IF(J4090="N2O",G4090/About!$A$88,IF('EPA non-CO2 Data'!J4090="CH4",'EPA non-CO2 Data'!G4090/About!$A$86,'EPA non-CO2 Data'!G4090))</f>
        <v>6.4627810234807914E-4</v>
      </c>
      <c r="I4090" s="4" t="str">
        <f>VLOOKUP(CONCATENATE(B4090,C4090,D4090),'EPA Source to Industry Map'!$D$2:$E$35,2,FALSE)</f>
        <v>energy pipelines and gas processing 352T353</v>
      </c>
      <c r="J4090" s="4" t="str">
        <f t="shared" si="65"/>
        <v>CH4</v>
      </c>
    </row>
    <row r="4091" spans="1:10" x14ac:dyDescent="0.45">
      <c r="A4091" t="s">
        <v>42</v>
      </c>
      <c r="B4091" t="s">
        <v>2</v>
      </c>
      <c r="C4091" t="s">
        <v>244</v>
      </c>
      <c r="D4091" t="s">
        <v>245</v>
      </c>
      <c r="E4091" t="s">
        <v>11</v>
      </c>
      <c r="F4091">
        <v>2021</v>
      </c>
      <c r="G4091">
        <v>0</v>
      </c>
      <c r="H4091">
        <f>IF(J4091="N2O",G4091/About!$A$88,IF('EPA non-CO2 Data'!J4091="CH4",'EPA non-CO2 Data'!G4091/About!$A$86,'EPA non-CO2 Data'!G4091))</f>
        <v>0</v>
      </c>
      <c r="I4091" s="4" t="str">
        <f>VLOOKUP(CONCATENATE(B4091,C4091,D4091),'EPA Source to Industry Map'!$D$2:$E$35,2,FALSE)</f>
        <v>oil and gas extraction 06</v>
      </c>
      <c r="J4091" s="4" t="str">
        <f t="shared" si="65"/>
        <v>CH4</v>
      </c>
    </row>
    <row r="4092" spans="1:10" x14ac:dyDescent="0.45">
      <c r="A4092" t="s">
        <v>42</v>
      </c>
      <c r="B4092" t="s">
        <v>2</v>
      </c>
      <c r="C4092" t="s">
        <v>244</v>
      </c>
      <c r="D4092" t="s">
        <v>246</v>
      </c>
      <c r="E4092" t="s">
        <v>11</v>
      </c>
      <c r="F4092">
        <v>2021</v>
      </c>
      <c r="G4092">
        <v>0.52290601840857798</v>
      </c>
      <c r="H4092">
        <f>IF(J4092="N2O",G4092/About!$A$88,IF('EPA non-CO2 Data'!J4092="CH4",'EPA non-CO2 Data'!G4092/About!$A$86,'EPA non-CO2 Data'!G4092))</f>
        <v>2.1787750767024081E-2</v>
      </c>
      <c r="I4092" s="4" t="str">
        <f>VLOOKUP(CONCATENATE(B4092,C4092,D4092),'EPA Source to Industry Map'!$D$2:$E$35,2,FALSE)</f>
        <v>energy pipelines and gas processing 352T353</v>
      </c>
      <c r="J4092" s="4" t="str">
        <f t="shared" si="65"/>
        <v>CH4</v>
      </c>
    </row>
    <row r="4093" spans="1:10" x14ac:dyDescent="0.45">
      <c r="A4093" t="s">
        <v>42</v>
      </c>
      <c r="B4093" t="s">
        <v>2</v>
      </c>
      <c r="C4093" t="s">
        <v>244</v>
      </c>
      <c r="D4093" t="s">
        <v>247</v>
      </c>
      <c r="E4093" t="s">
        <v>11</v>
      </c>
      <c r="F4093">
        <v>2021</v>
      </c>
      <c r="G4093">
        <v>0</v>
      </c>
      <c r="H4093">
        <f>IF(J4093="N2O",G4093/About!$A$88,IF('EPA non-CO2 Data'!J4093="CH4",'EPA non-CO2 Data'!G4093/About!$A$86,'EPA non-CO2 Data'!G4093))</f>
        <v>0</v>
      </c>
      <c r="I4093" s="4" t="str">
        <f>VLOOKUP(CONCATENATE(B4093,C4093,D4093),'EPA Source to Industry Map'!$D$2:$E$35,2,FALSE)</f>
        <v>oil and gas extraction 06</v>
      </c>
      <c r="J4093" s="4" t="str">
        <f t="shared" si="65"/>
        <v>CH4</v>
      </c>
    </row>
    <row r="4094" spans="1:10" x14ac:dyDescent="0.45">
      <c r="A4094" t="s">
        <v>42</v>
      </c>
      <c r="B4094" t="s">
        <v>2</v>
      </c>
      <c r="C4094" t="s">
        <v>244</v>
      </c>
      <c r="D4094" t="s">
        <v>248</v>
      </c>
      <c r="E4094" t="s">
        <v>11</v>
      </c>
      <c r="F4094">
        <v>2021</v>
      </c>
      <c r="G4094">
        <v>1.54693126578036E-2</v>
      </c>
      <c r="H4094">
        <f>IF(J4094="N2O",G4094/About!$A$88,IF('EPA non-CO2 Data'!J4094="CH4",'EPA non-CO2 Data'!G4094/About!$A$86,'EPA non-CO2 Data'!G4094))</f>
        <v>6.4455469407514998E-4</v>
      </c>
      <c r="I4094" s="4" t="str">
        <f>VLOOKUP(CONCATENATE(B4094,C4094,D4094),'EPA Source to Industry Map'!$D$2:$E$35,2,FALSE)</f>
        <v>energy pipelines and gas processing 352T353</v>
      </c>
      <c r="J4094" s="4" t="str">
        <f t="shared" si="65"/>
        <v>CH4</v>
      </c>
    </row>
    <row r="4095" spans="1:10" x14ac:dyDescent="0.45">
      <c r="A4095" t="s">
        <v>42</v>
      </c>
      <c r="B4095" t="s">
        <v>2</v>
      </c>
      <c r="C4095" t="s">
        <v>244</v>
      </c>
      <c r="D4095" t="s">
        <v>245</v>
      </c>
      <c r="E4095" t="s">
        <v>11</v>
      </c>
      <c r="F4095">
        <v>2022</v>
      </c>
      <c r="G4095">
        <v>0</v>
      </c>
      <c r="H4095">
        <f>IF(J4095="N2O",G4095/About!$A$88,IF('EPA non-CO2 Data'!J4095="CH4",'EPA non-CO2 Data'!G4095/About!$A$86,'EPA non-CO2 Data'!G4095))</f>
        <v>0</v>
      </c>
      <c r="I4095" s="4" t="str">
        <f>VLOOKUP(CONCATENATE(B4095,C4095,D4095),'EPA Source to Industry Map'!$D$2:$E$35,2,FALSE)</f>
        <v>oil and gas extraction 06</v>
      </c>
      <c r="J4095" s="4" t="str">
        <f t="shared" si="65"/>
        <v>CH4</v>
      </c>
    </row>
    <row r="4096" spans="1:10" x14ac:dyDescent="0.45">
      <c r="A4096" t="s">
        <v>42</v>
      </c>
      <c r="B4096" t="s">
        <v>2</v>
      </c>
      <c r="C4096" t="s">
        <v>244</v>
      </c>
      <c r="D4096" t="s">
        <v>246</v>
      </c>
      <c r="E4096" t="s">
        <v>11</v>
      </c>
      <c r="F4096">
        <v>2022</v>
      </c>
      <c r="G4096">
        <v>0.52350636975003495</v>
      </c>
      <c r="H4096">
        <f>IF(J4096="N2O",G4096/About!$A$88,IF('EPA non-CO2 Data'!J4096="CH4",'EPA non-CO2 Data'!G4096/About!$A$86,'EPA non-CO2 Data'!G4096))</f>
        <v>2.1812765406251457E-2</v>
      </c>
      <c r="I4096" s="4" t="str">
        <f>VLOOKUP(CONCATENATE(B4096,C4096,D4096),'EPA Source to Industry Map'!$D$2:$E$35,2,FALSE)</f>
        <v>energy pipelines and gas processing 352T353</v>
      </c>
      <c r="J4096" s="4" t="str">
        <f t="shared" si="65"/>
        <v>CH4</v>
      </c>
    </row>
    <row r="4097" spans="1:10" x14ac:dyDescent="0.45">
      <c r="A4097" t="s">
        <v>42</v>
      </c>
      <c r="B4097" t="s">
        <v>2</v>
      </c>
      <c r="C4097" t="s">
        <v>244</v>
      </c>
      <c r="D4097" t="s">
        <v>247</v>
      </c>
      <c r="E4097" t="s">
        <v>11</v>
      </c>
      <c r="F4097">
        <v>2022</v>
      </c>
      <c r="G4097">
        <v>0</v>
      </c>
      <c r="H4097">
        <f>IF(J4097="N2O",G4097/About!$A$88,IF('EPA non-CO2 Data'!J4097="CH4",'EPA non-CO2 Data'!G4097/About!$A$86,'EPA non-CO2 Data'!G4097))</f>
        <v>0</v>
      </c>
      <c r="I4097" s="4" t="str">
        <f>VLOOKUP(CONCATENATE(B4097,C4097,D4097),'EPA Source to Industry Map'!$D$2:$E$35,2,FALSE)</f>
        <v>oil and gas extraction 06</v>
      </c>
      <c r="J4097" s="4" t="str">
        <f t="shared" si="65"/>
        <v>CH4</v>
      </c>
    </row>
    <row r="4098" spans="1:10" x14ac:dyDescent="0.45">
      <c r="A4098" t="s">
        <v>42</v>
      </c>
      <c r="B4098" t="s">
        <v>2</v>
      </c>
      <c r="C4098" t="s">
        <v>244</v>
      </c>
      <c r="D4098" t="s">
        <v>248</v>
      </c>
      <c r="E4098" t="s">
        <v>11</v>
      </c>
      <c r="F4098">
        <v>2022</v>
      </c>
      <c r="G4098">
        <v>1.54279508592534E-2</v>
      </c>
      <c r="H4098">
        <f>IF(J4098="N2O",G4098/About!$A$88,IF('EPA non-CO2 Data'!J4098="CH4",'EPA non-CO2 Data'!G4098/About!$A$86,'EPA non-CO2 Data'!G4098))</f>
        <v>6.4283128580222505E-4</v>
      </c>
      <c r="I4098" s="4" t="str">
        <f>VLOOKUP(CONCATENATE(B4098,C4098,D4098),'EPA Source to Industry Map'!$D$2:$E$35,2,FALSE)</f>
        <v>energy pipelines and gas processing 352T353</v>
      </c>
      <c r="J4098" s="4" t="str">
        <f t="shared" si="65"/>
        <v>CH4</v>
      </c>
    </row>
    <row r="4099" spans="1:10" x14ac:dyDescent="0.45">
      <c r="A4099" t="s">
        <v>42</v>
      </c>
      <c r="B4099" t="s">
        <v>2</v>
      </c>
      <c r="C4099" t="s">
        <v>244</v>
      </c>
      <c r="D4099" t="s">
        <v>245</v>
      </c>
      <c r="E4099" t="s">
        <v>11</v>
      </c>
      <c r="F4099">
        <v>2023</v>
      </c>
      <c r="G4099">
        <v>0</v>
      </c>
      <c r="H4099">
        <f>IF(J4099="N2O",G4099/About!$A$88,IF('EPA non-CO2 Data'!J4099="CH4",'EPA non-CO2 Data'!G4099/About!$A$86,'EPA non-CO2 Data'!G4099))</f>
        <v>0</v>
      </c>
      <c r="I4099" s="4" t="str">
        <f>VLOOKUP(CONCATENATE(B4099,C4099,D4099),'EPA Source to Industry Map'!$D$2:$E$35,2,FALSE)</f>
        <v>oil and gas extraction 06</v>
      </c>
      <c r="J4099" s="4" t="str">
        <f t="shared" si="65"/>
        <v>CH4</v>
      </c>
    </row>
    <row r="4100" spans="1:10" x14ac:dyDescent="0.45">
      <c r="A4100" t="s">
        <v>42</v>
      </c>
      <c r="B4100" t="s">
        <v>2</v>
      </c>
      <c r="C4100" t="s">
        <v>244</v>
      </c>
      <c r="D4100" t="s">
        <v>246</v>
      </c>
      <c r="E4100" t="s">
        <v>11</v>
      </c>
      <c r="F4100">
        <v>2023</v>
      </c>
      <c r="G4100">
        <v>0.52410672109149103</v>
      </c>
      <c r="H4100">
        <f>IF(J4100="N2O",G4100/About!$A$88,IF('EPA non-CO2 Data'!J4100="CH4",'EPA non-CO2 Data'!G4100/About!$A$86,'EPA non-CO2 Data'!G4100))</f>
        <v>2.1837780045478792E-2</v>
      </c>
      <c r="I4100" s="4" t="str">
        <f>VLOOKUP(CONCATENATE(B4100,C4100,D4100),'EPA Source to Industry Map'!$D$2:$E$35,2,FALSE)</f>
        <v>energy pipelines and gas processing 352T353</v>
      </c>
      <c r="J4100" s="4" t="str">
        <f t="shared" si="65"/>
        <v>CH4</v>
      </c>
    </row>
    <row r="4101" spans="1:10" x14ac:dyDescent="0.45">
      <c r="A4101" t="s">
        <v>42</v>
      </c>
      <c r="B4101" t="s">
        <v>2</v>
      </c>
      <c r="C4101" t="s">
        <v>244</v>
      </c>
      <c r="D4101" t="s">
        <v>247</v>
      </c>
      <c r="E4101" t="s">
        <v>11</v>
      </c>
      <c r="F4101">
        <v>2023</v>
      </c>
      <c r="G4101">
        <v>0</v>
      </c>
      <c r="H4101">
        <f>IF(J4101="N2O",G4101/About!$A$88,IF('EPA non-CO2 Data'!J4101="CH4",'EPA non-CO2 Data'!G4101/About!$A$86,'EPA non-CO2 Data'!G4101))</f>
        <v>0</v>
      </c>
      <c r="I4101" s="4" t="str">
        <f>VLOOKUP(CONCATENATE(B4101,C4101,D4101),'EPA Source to Industry Map'!$D$2:$E$35,2,FALSE)</f>
        <v>oil and gas extraction 06</v>
      </c>
      <c r="J4101" s="4" t="str">
        <f t="shared" si="65"/>
        <v>CH4</v>
      </c>
    </row>
    <row r="4102" spans="1:10" x14ac:dyDescent="0.45">
      <c r="A4102" t="s">
        <v>42</v>
      </c>
      <c r="B4102" t="s">
        <v>2</v>
      </c>
      <c r="C4102" t="s">
        <v>244</v>
      </c>
      <c r="D4102" t="s">
        <v>248</v>
      </c>
      <c r="E4102" t="s">
        <v>11</v>
      </c>
      <c r="F4102">
        <v>2023</v>
      </c>
      <c r="G4102">
        <v>1.53865890607031E-2</v>
      </c>
      <c r="H4102">
        <f>IF(J4102="N2O",G4102/About!$A$88,IF('EPA non-CO2 Data'!J4102="CH4",'EPA non-CO2 Data'!G4102/About!$A$86,'EPA non-CO2 Data'!G4102))</f>
        <v>6.4110787752929578E-4</v>
      </c>
      <c r="I4102" s="4" t="str">
        <f>VLOOKUP(CONCATENATE(B4102,C4102,D4102),'EPA Source to Industry Map'!$D$2:$E$35,2,FALSE)</f>
        <v>energy pipelines and gas processing 352T353</v>
      </c>
      <c r="J4102" s="4" t="str">
        <f t="shared" si="65"/>
        <v>CH4</v>
      </c>
    </row>
    <row r="4103" spans="1:10" x14ac:dyDescent="0.45">
      <c r="A4103" t="s">
        <v>42</v>
      </c>
      <c r="B4103" t="s">
        <v>2</v>
      </c>
      <c r="C4103" t="s">
        <v>244</v>
      </c>
      <c r="D4103" t="s">
        <v>245</v>
      </c>
      <c r="E4103" t="s">
        <v>11</v>
      </c>
      <c r="F4103">
        <v>2024</v>
      </c>
      <c r="G4103">
        <v>0</v>
      </c>
      <c r="H4103">
        <f>IF(J4103="N2O",G4103/About!$A$88,IF('EPA non-CO2 Data'!J4103="CH4",'EPA non-CO2 Data'!G4103/About!$A$86,'EPA non-CO2 Data'!G4103))</f>
        <v>0</v>
      </c>
      <c r="I4103" s="4" t="str">
        <f>VLOOKUP(CONCATENATE(B4103,C4103,D4103),'EPA Source to Industry Map'!$D$2:$E$35,2,FALSE)</f>
        <v>oil and gas extraction 06</v>
      </c>
      <c r="J4103" s="4" t="str">
        <f t="shared" si="65"/>
        <v>CH4</v>
      </c>
    </row>
    <row r="4104" spans="1:10" x14ac:dyDescent="0.45">
      <c r="A4104" t="s">
        <v>42</v>
      </c>
      <c r="B4104" t="s">
        <v>2</v>
      </c>
      <c r="C4104" t="s">
        <v>244</v>
      </c>
      <c r="D4104" t="s">
        <v>246</v>
      </c>
      <c r="E4104" t="s">
        <v>11</v>
      </c>
      <c r="F4104">
        <v>2024</v>
      </c>
      <c r="G4104">
        <v>0.52470707243294801</v>
      </c>
      <c r="H4104">
        <f>IF(J4104="N2O",G4104/About!$A$88,IF('EPA non-CO2 Data'!J4104="CH4",'EPA non-CO2 Data'!G4104/About!$A$86,'EPA non-CO2 Data'!G4104))</f>
        <v>2.1862794684706168E-2</v>
      </c>
      <c r="I4104" s="4" t="str">
        <f>VLOOKUP(CONCATENATE(B4104,C4104,D4104),'EPA Source to Industry Map'!$D$2:$E$35,2,FALSE)</f>
        <v>energy pipelines and gas processing 352T353</v>
      </c>
      <c r="J4104" s="4" t="str">
        <f t="shared" si="65"/>
        <v>CH4</v>
      </c>
    </row>
    <row r="4105" spans="1:10" x14ac:dyDescent="0.45">
      <c r="A4105" t="s">
        <v>42</v>
      </c>
      <c r="B4105" t="s">
        <v>2</v>
      </c>
      <c r="C4105" t="s">
        <v>244</v>
      </c>
      <c r="D4105" t="s">
        <v>247</v>
      </c>
      <c r="E4105" t="s">
        <v>11</v>
      </c>
      <c r="F4105">
        <v>2024</v>
      </c>
      <c r="G4105">
        <v>0</v>
      </c>
      <c r="H4105">
        <f>IF(J4105="N2O",G4105/About!$A$88,IF('EPA non-CO2 Data'!J4105="CH4",'EPA non-CO2 Data'!G4105/About!$A$86,'EPA non-CO2 Data'!G4105))</f>
        <v>0</v>
      </c>
      <c r="I4105" s="4" t="str">
        <f>VLOOKUP(CONCATENATE(B4105,C4105,D4105),'EPA Source to Industry Map'!$D$2:$E$35,2,FALSE)</f>
        <v>oil and gas extraction 06</v>
      </c>
      <c r="J4105" s="4" t="str">
        <f t="shared" si="65"/>
        <v>CH4</v>
      </c>
    </row>
    <row r="4106" spans="1:10" x14ac:dyDescent="0.45">
      <c r="A4106" t="s">
        <v>42</v>
      </c>
      <c r="B4106" t="s">
        <v>2</v>
      </c>
      <c r="C4106" t="s">
        <v>244</v>
      </c>
      <c r="D4106" t="s">
        <v>248</v>
      </c>
      <c r="E4106" t="s">
        <v>11</v>
      </c>
      <c r="F4106">
        <v>2024</v>
      </c>
      <c r="G4106">
        <v>1.5345227262152801E-2</v>
      </c>
      <c r="H4106">
        <f>IF(J4106="N2O",G4106/About!$A$88,IF('EPA non-CO2 Data'!J4106="CH4",'EPA non-CO2 Data'!G4106/About!$A$86,'EPA non-CO2 Data'!G4106))</f>
        <v>6.3938446925636673E-4</v>
      </c>
      <c r="I4106" s="4" t="str">
        <f>VLOOKUP(CONCATENATE(B4106,C4106,D4106),'EPA Source to Industry Map'!$D$2:$E$35,2,FALSE)</f>
        <v>energy pipelines and gas processing 352T353</v>
      </c>
      <c r="J4106" s="4" t="str">
        <f t="shared" si="65"/>
        <v>CH4</v>
      </c>
    </row>
    <row r="4107" spans="1:10" x14ac:dyDescent="0.45">
      <c r="A4107" t="s">
        <v>42</v>
      </c>
      <c r="B4107" t="s">
        <v>2</v>
      </c>
      <c r="C4107" t="s">
        <v>244</v>
      </c>
      <c r="D4107" t="s">
        <v>245</v>
      </c>
      <c r="E4107" t="s">
        <v>11</v>
      </c>
      <c r="F4107">
        <v>2025</v>
      </c>
      <c r="G4107">
        <v>0</v>
      </c>
      <c r="H4107">
        <f>IF(J4107="N2O",G4107/About!$A$88,IF('EPA non-CO2 Data'!J4107="CH4",'EPA non-CO2 Data'!G4107/About!$A$86,'EPA non-CO2 Data'!G4107))</f>
        <v>0</v>
      </c>
      <c r="I4107" s="4" t="str">
        <f>VLOOKUP(CONCATENATE(B4107,C4107,D4107),'EPA Source to Industry Map'!$D$2:$E$35,2,FALSE)</f>
        <v>oil and gas extraction 06</v>
      </c>
      <c r="J4107" s="4" t="str">
        <f t="shared" si="65"/>
        <v>CH4</v>
      </c>
    </row>
    <row r="4108" spans="1:10" x14ac:dyDescent="0.45">
      <c r="A4108" t="s">
        <v>42</v>
      </c>
      <c r="B4108" t="s">
        <v>2</v>
      </c>
      <c r="C4108" t="s">
        <v>244</v>
      </c>
      <c r="D4108" t="s">
        <v>246</v>
      </c>
      <c r="E4108" t="s">
        <v>11</v>
      </c>
      <c r="F4108">
        <v>2025</v>
      </c>
      <c r="G4108">
        <v>0.52530742377440398</v>
      </c>
      <c r="H4108">
        <f>IF(J4108="N2O",G4108/About!$A$88,IF('EPA non-CO2 Data'!J4108="CH4",'EPA non-CO2 Data'!G4108/About!$A$86,'EPA non-CO2 Data'!G4108))</f>
        <v>2.1887809323933499E-2</v>
      </c>
      <c r="I4108" s="4" t="str">
        <f>VLOOKUP(CONCATENATE(B4108,C4108,D4108),'EPA Source to Industry Map'!$D$2:$E$35,2,FALSE)</f>
        <v>energy pipelines and gas processing 352T353</v>
      </c>
      <c r="J4108" s="4" t="str">
        <f t="shared" si="65"/>
        <v>CH4</v>
      </c>
    </row>
    <row r="4109" spans="1:10" x14ac:dyDescent="0.45">
      <c r="A4109" t="s">
        <v>42</v>
      </c>
      <c r="B4109" t="s">
        <v>2</v>
      </c>
      <c r="C4109" t="s">
        <v>244</v>
      </c>
      <c r="D4109" t="s">
        <v>247</v>
      </c>
      <c r="E4109" t="s">
        <v>11</v>
      </c>
      <c r="F4109">
        <v>2025</v>
      </c>
      <c r="G4109">
        <v>0</v>
      </c>
      <c r="H4109">
        <f>IF(J4109="N2O",G4109/About!$A$88,IF('EPA non-CO2 Data'!J4109="CH4",'EPA non-CO2 Data'!G4109/About!$A$86,'EPA non-CO2 Data'!G4109))</f>
        <v>0</v>
      </c>
      <c r="I4109" s="4" t="str">
        <f>VLOOKUP(CONCATENATE(B4109,C4109,D4109),'EPA Source to Industry Map'!$D$2:$E$35,2,FALSE)</f>
        <v>oil and gas extraction 06</v>
      </c>
      <c r="J4109" s="4" t="str">
        <f t="shared" si="65"/>
        <v>CH4</v>
      </c>
    </row>
    <row r="4110" spans="1:10" x14ac:dyDescent="0.45">
      <c r="A4110" t="s">
        <v>42</v>
      </c>
      <c r="B4110" t="s">
        <v>2</v>
      </c>
      <c r="C4110" t="s">
        <v>244</v>
      </c>
      <c r="D4110" t="s">
        <v>248</v>
      </c>
      <c r="E4110" t="s">
        <v>11</v>
      </c>
      <c r="F4110">
        <v>2025</v>
      </c>
      <c r="G4110">
        <v>1.53038654636025E-2</v>
      </c>
      <c r="H4110">
        <f>IF(J4110="N2O",G4110/About!$A$88,IF('EPA non-CO2 Data'!J4110="CH4",'EPA non-CO2 Data'!G4110/About!$A$86,'EPA non-CO2 Data'!G4110))</f>
        <v>6.3766106098343746E-4</v>
      </c>
      <c r="I4110" s="4" t="str">
        <f>VLOOKUP(CONCATENATE(B4110,C4110,D4110),'EPA Source to Industry Map'!$D$2:$E$35,2,FALSE)</f>
        <v>energy pipelines and gas processing 352T353</v>
      </c>
      <c r="J4110" s="4" t="str">
        <f t="shared" si="65"/>
        <v>CH4</v>
      </c>
    </row>
    <row r="4111" spans="1:10" x14ac:dyDescent="0.45">
      <c r="A4111" t="s">
        <v>42</v>
      </c>
      <c r="B4111" t="s">
        <v>2</v>
      </c>
      <c r="C4111" t="s">
        <v>244</v>
      </c>
      <c r="D4111" t="s">
        <v>245</v>
      </c>
      <c r="E4111" t="s">
        <v>11</v>
      </c>
      <c r="F4111">
        <v>2026</v>
      </c>
      <c r="G4111">
        <v>0</v>
      </c>
      <c r="H4111">
        <f>IF(J4111="N2O",G4111/About!$A$88,IF('EPA non-CO2 Data'!J4111="CH4",'EPA non-CO2 Data'!G4111/About!$A$86,'EPA non-CO2 Data'!G4111))</f>
        <v>0</v>
      </c>
      <c r="I4111" s="4" t="str">
        <f>VLOOKUP(CONCATENATE(B4111,C4111,D4111),'EPA Source to Industry Map'!$D$2:$E$35,2,FALSE)</f>
        <v>oil and gas extraction 06</v>
      </c>
      <c r="J4111" s="4" t="str">
        <f t="shared" si="65"/>
        <v>CH4</v>
      </c>
    </row>
    <row r="4112" spans="1:10" x14ac:dyDescent="0.45">
      <c r="A4112" t="s">
        <v>42</v>
      </c>
      <c r="B4112" t="s">
        <v>2</v>
      </c>
      <c r="C4112" t="s">
        <v>244</v>
      </c>
      <c r="D4112" t="s">
        <v>246</v>
      </c>
      <c r="E4112" t="s">
        <v>11</v>
      </c>
      <c r="F4112">
        <v>2026</v>
      </c>
      <c r="G4112">
        <v>0.52890953182314304</v>
      </c>
      <c r="H4112">
        <f>IF(J4112="N2O",G4112/About!$A$88,IF('EPA non-CO2 Data'!J4112="CH4",'EPA non-CO2 Data'!G4112/About!$A$86,'EPA non-CO2 Data'!G4112))</f>
        <v>2.2037897159297628E-2</v>
      </c>
      <c r="I4112" s="4" t="str">
        <f>VLOOKUP(CONCATENATE(B4112,C4112,D4112),'EPA Source to Industry Map'!$D$2:$E$35,2,FALSE)</f>
        <v>energy pipelines and gas processing 352T353</v>
      </c>
      <c r="J4112" s="4" t="str">
        <f t="shared" si="65"/>
        <v>CH4</v>
      </c>
    </row>
    <row r="4113" spans="1:10" x14ac:dyDescent="0.45">
      <c r="A4113" t="s">
        <v>42</v>
      </c>
      <c r="B4113" t="s">
        <v>2</v>
      </c>
      <c r="C4113" t="s">
        <v>244</v>
      </c>
      <c r="D4113" t="s">
        <v>247</v>
      </c>
      <c r="E4113" t="s">
        <v>11</v>
      </c>
      <c r="F4113">
        <v>2026</v>
      </c>
      <c r="G4113">
        <v>0</v>
      </c>
      <c r="H4113">
        <f>IF(J4113="N2O",G4113/About!$A$88,IF('EPA non-CO2 Data'!J4113="CH4",'EPA non-CO2 Data'!G4113/About!$A$86,'EPA non-CO2 Data'!G4113))</f>
        <v>0</v>
      </c>
      <c r="I4113" s="4" t="str">
        <f>VLOOKUP(CONCATENATE(B4113,C4113,D4113),'EPA Source to Industry Map'!$D$2:$E$35,2,FALSE)</f>
        <v>oil and gas extraction 06</v>
      </c>
      <c r="J4113" s="4" t="str">
        <f t="shared" si="65"/>
        <v>CH4</v>
      </c>
    </row>
    <row r="4114" spans="1:10" x14ac:dyDescent="0.45">
      <c r="A4114" t="s">
        <v>42</v>
      </c>
      <c r="B4114" t="s">
        <v>2</v>
      </c>
      <c r="C4114" t="s">
        <v>244</v>
      </c>
      <c r="D4114" t="s">
        <v>248</v>
      </c>
      <c r="E4114" t="s">
        <v>11</v>
      </c>
      <c r="F4114">
        <v>2026</v>
      </c>
      <c r="G4114">
        <v>1.5345227262152801E-2</v>
      </c>
      <c r="H4114">
        <f>IF(J4114="N2O",G4114/About!$A$88,IF('EPA non-CO2 Data'!J4114="CH4",'EPA non-CO2 Data'!G4114/About!$A$86,'EPA non-CO2 Data'!G4114))</f>
        <v>6.3938446925636673E-4</v>
      </c>
      <c r="I4114" s="4" t="str">
        <f>VLOOKUP(CONCATENATE(B4114,C4114,D4114),'EPA Source to Industry Map'!$D$2:$E$35,2,FALSE)</f>
        <v>energy pipelines and gas processing 352T353</v>
      </c>
      <c r="J4114" s="4" t="str">
        <f t="shared" si="65"/>
        <v>CH4</v>
      </c>
    </row>
    <row r="4115" spans="1:10" x14ac:dyDescent="0.45">
      <c r="A4115" t="s">
        <v>42</v>
      </c>
      <c r="B4115" t="s">
        <v>2</v>
      </c>
      <c r="C4115" t="s">
        <v>244</v>
      </c>
      <c r="D4115" t="s">
        <v>245</v>
      </c>
      <c r="E4115" t="s">
        <v>11</v>
      </c>
      <c r="F4115">
        <v>2027</v>
      </c>
      <c r="G4115">
        <v>0</v>
      </c>
      <c r="H4115">
        <f>IF(J4115="N2O",G4115/About!$A$88,IF('EPA non-CO2 Data'!J4115="CH4",'EPA non-CO2 Data'!G4115/About!$A$86,'EPA non-CO2 Data'!G4115))</f>
        <v>0</v>
      </c>
      <c r="I4115" s="4" t="str">
        <f>VLOOKUP(CONCATENATE(B4115,C4115,D4115),'EPA Source to Industry Map'!$D$2:$E$35,2,FALSE)</f>
        <v>oil and gas extraction 06</v>
      </c>
      <c r="J4115" s="4" t="str">
        <f t="shared" si="65"/>
        <v>CH4</v>
      </c>
    </row>
    <row r="4116" spans="1:10" x14ac:dyDescent="0.45">
      <c r="A4116" t="s">
        <v>42</v>
      </c>
      <c r="B4116" t="s">
        <v>2</v>
      </c>
      <c r="C4116" t="s">
        <v>244</v>
      </c>
      <c r="D4116" t="s">
        <v>246</v>
      </c>
      <c r="E4116" t="s">
        <v>11</v>
      </c>
      <c r="F4116">
        <v>2027</v>
      </c>
      <c r="G4116">
        <v>0.53251163987188199</v>
      </c>
      <c r="H4116">
        <f>IF(J4116="N2O",G4116/About!$A$88,IF('EPA non-CO2 Data'!J4116="CH4",'EPA non-CO2 Data'!G4116/About!$A$86,'EPA non-CO2 Data'!G4116))</f>
        <v>2.218798499466175E-2</v>
      </c>
      <c r="I4116" s="4" t="str">
        <f>VLOOKUP(CONCATENATE(B4116,C4116,D4116),'EPA Source to Industry Map'!$D$2:$E$35,2,FALSE)</f>
        <v>energy pipelines and gas processing 352T353</v>
      </c>
      <c r="J4116" s="4" t="str">
        <f t="shared" si="65"/>
        <v>CH4</v>
      </c>
    </row>
    <row r="4117" spans="1:10" x14ac:dyDescent="0.45">
      <c r="A4117" t="s">
        <v>42</v>
      </c>
      <c r="B4117" t="s">
        <v>2</v>
      </c>
      <c r="C4117" t="s">
        <v>244</v>
      </c>
      <c r="D4117" t="s">
        <v>247</v>
      </c>
      <c r="E4117" t="s">
        <v>11</v>
      </c>
      <c r="F4117">
        <v>2027</v>
      </c>
      <c r="G4117">
        <v>0</v>
      </c>
      <c r="H4117">
        <f>IF(J4117="N2O",G4117/About!$A$88,IF('EPA non-CO2 Data'!J4117="CH4",'EPA non-CO2 Data'!G4117/About!$A$86,'EPA non-CO2 Data'!G4117))</f>
        <v>0</v>
      </c>
      <c r="I4117" s="4" t="str">
        <f>VLOOKUP(CONCATENATE(B4117,C4117,D4117),'EPA Source to Industry Map'!$D$2:$E$35,2,FALSE)</f>
        <v>oil and gas extraction 06</v>
      </c>
      <c r="J4117" s="4" t="str">
        <f t="shared" si="65"/>
        <v>CH4</v>
      </c>
    </row>
    <row r="4118" spans="1:10" x14ac:dyDescent="0.45">
      <c r="A4118" t="s">
        <v>42</v>
      </c>
      <c r="B4118" t="s">
        <v>2</v>
      </c>
      <c r="C4118" t="s">
        <v>244</v>
      </c>
      <c r="D4118" t="s">
        <v>248</v>
      </c>
      <c r="E4118" t="s">
        <v>11</v>
      </c>
      <c r="F4118">
        <v>2027</v>
      </c>
      <c r="G4118">
        <v>1.53865890607031E-2</v>
      </c>
      <c r="H4118">
        <f>IF(J4118="N2O",G4118/About!$A$88,IF('EPA non-CO2 Data'!J4118="CH4",'EPA non-CO2 Data'!G4118/About!$A$86,'EPA non-CO2 Data'!G4118))</f>
        <v>6.4110787752929578E-4</v>
      </c>
      <c r="I4118" s="4" t="str">
        <f>VLOOKUP(CONCATENATE(B4118,C4118,D4118),'EPA Source to Industry Map'!$D$2:$E$35,2,FALSE)</f>
        <v>energy pipelines and gas processing 352T353</v>
      </c>
      <c r="J4118" s="4" t="str">
        <f t="shared" si="65"/>
        <v>CH4</v>
      </c>
    </row>
    <row r="4119" spans="1:10" x14ac:dyDescent="0.45">
      <c r="A4119" t="s">
        <v>42</v>
      </c>
      <c r="B4119" t="s">
        <v>2</v>
      </c>
      <c r="C4119" t="s">
        <v>244</v>
      </c>
      <c r="D4119" t="s">
        <v>245</v>
      </c>
      <c r="E4119" t="s">
        <v>11</v>
      </c>
      <c r="F4119">
        <v>2028</v>
      </c>
      <c r="G4119">
        <v>0</v>
      </c>
      <c r="H4119">
        <f>IF(J4119="N2O",G4119/About!$A$88,IF('EPA non-CO2 Data'!J4119="CH4",'EPA non-CO2 Data'!G4119/About!$A$86,'EPA non-CO2 Data'!G4119))</f>
        <v>0</v>
      </c>
      <c r="I4119" s="4" t="str">
        <f>VLOOKUP(CONCATENATE(B4119,C4119,D4119),'EPA Source to Industry Map'!$D$2:$E$35,2,FALSE)</f>
        <v>oil and gas extraction 06</v>
      </c>
      <c r="J4119" s="4" t="str">
        <f t="shared" si="65"/>
        <v>CH4</v>
      </c>
    </row>
    <row r="4120" spans="1:10" x14ac:dyDescent="0.45">
      <c r="A4120" t="s">
        <v>42</v>
      </c>
      <c r="B4120" t="s">
        <v>2</v>
      </c>
      <c r="C4120" t="s">
        <v>244</v>
      </c>
      <c r="D4120" t="s">
        <v>246</v>
      </c>
      <c r="E4120" t="s">
        <v>11</v>
      </c>
      <c r="F4120">
        <v>2028</v>
      </c>
      <c r="G4120">
        <v>0.53611374792062005</v>
      </c>
      <c r="H4120">
        <f>IF(J4120="N2O",G4120/About!$A$88,IF('EPA non-CO2 Data'!J4120="CH4",'EPA non-CO2 Data'!G4120/About!$A$86,'EPA non-CO2 Data'!G4120))</f>
        <v>2.2338072830025837E-2</v>
      </c>
      <c r="I4120" s="4" t="str">
        <f>VLOOKUP(CONCATENATE(B4120,C4120,D4120),'EPA Source to Industry Map'!$D$2:$E$35,2,FALSE)</f>
        <v>energy pipelines and gas processing 352T353</v>
      </c>
      <c r="J4120" s="4" t="str">
        <f t="shared" si="65"/>
        <v>CH4</v>
      </c>
    </row>
    <row r="4121" spans="1:10" x14ac:dyDescent="0.45">
      <c r="A4121" t="s">
        <v>42</v>
      </c>
      <c r="B4121" t="s">
        <v>2</v>
      </c>
      <c r="C4121" t="s">
        <v>244</v>
      </c>
      <c r="D4121" t="s">
        <v>247</v>
      </c>
      <c r="E4121" t="s">
        <v>11</v>
      </c>
      <c r="F4121">
        <v>2028</v>
      </c>
      <c r="G4121">
        <v>0</v>
      </c>
      <c r="H4121">
        <f>IF(J4121="N2O",G4121/About!$A$88,IF('EPA non-CO2 Data'!J4121="CH4",'EPA non-CO2 Data'!G4121/About!$A$86,'EPA non-CO2 Data'!G4121))</f>
        <v>0</v>
      </c>
      <c r="I4121" s="4" t="str">
        <f>VLOOKUP(CONCATENATE(B4121,C4121,D4121),'EPA Source to Industry Map'!$D$2:$E$35,2,FALSE)</f>
        <v>oil and gas extraction 06</v>
      </c>
      <c r="J4121" s="4" t="str">
        <f t="shared" si="65"/>
        <v>CH4</v>
      </c>
    </row>
    <row r="4122" spans="1:10" x14ac:dyDescent="0.45">
      <c r="A4122" t="s">
        <v>42</v>
      </c>
      <c r="B4122" t="s">
        <v>2</v>
      </c>
      <c r="C4122" t="s">
        <v>244</v>
      </c>
      <c r="D4122" t="s">
        <v>248</v>
      </c>
      <c r="E4122" t="s">
        <v>11</v>
      </c>
      <c r="F4122">
        <v>2028</v>
      </c>
      <c r="G4122">
        <v>1.54279508592534E-2</v>
      </c>
      <c r="H4122">
        <f>IF(J4122="N2O",G4122/About!$A$88,IF('EPA non-CO2 Data'!J4122="CH4",'EPA non-CO2 Data'!G4122/About!$A$86,'EPA non-CO2 Data'!G4122))</f>
        <v>6.4283128580222505E-4</v>
      </c>
      <c r="I4122" s="4" t="str">
        <f>VLOOKUP(CONCATENATE(B4122,C4122,D4122),'EPA Source to Industry Map'!$D$2:$E$35,2,FALSE)</f>
        <v>energy pipelines and gas processing 352T353</v>
      </c>
      <c r="J4122" s="4" t="str">
        <f t="shared" si="65"/>
        <v>CH4</v>
      </c>
    </row>
    <row r="4123" spans="1:10" x14ac:dyDescent="0.45">
      <c r="A4123" t="s">
        <v>42</v>
      </c>
      <c r="B4123" t="s">
        <v>2</v>
      </c>
      <c r="C4123" t="s">
        <v>244</v>
      </c>
      <c r="D4123" t="s">
        <v>245</v>
      </c>
      <c r="E4123" t="s">
        <v>11</v>
      </c>
      <c r="F4123">
        <v>2029</v>
      </c>
      <c r="G4123">
        <v>0</v>
      </c>
      <c r="H4123">
        <f>IF(J4123="N2O",G4123/About!$A$88,IF('EPA non-CO2 Data'!J4123="CH4",'EPA non-CO2 Data'!G4123/About!$A$86,'EPA non-CO2 Data'!G4123))</f>
        <v>0</v>
      </c>
      <c r="I4123" s="4" t="str">
        <f>VLOOKUP(CONCATENATE(B4123,C4123,D4123),'EPA Source to Industry Map'!$D$2:$E$35,2,FALSE)</f>
        <v>oil and gas extraction 06</v>
      </c>
      <c r="J4123" s="4" t="str">
        <f t="shared" si="65"/>
        <v>CH4</v>
      </c>
    </row>
    <row r="4124" spans="1:10" x14ac:dyDescent="0.45">
      <c r="A4124" t="s">
        <v>42</v>
      </c>
      <c r="B4124" t="s">
        <v>2</v>
      </c>
      <c r="C4124" t="s">
        <v>244</v>
      </c>
      <c r="D4124" t="s">
        <v>246</v>
      </c>
      <c r="E4124" t="s">
        <v>11</v>
      </c>
      <c r="F4124">
        <v>2029</v>
      </c>
      <c r="G4124">
        <v>0.539715855969359</v>
      </c>
      <c r="H4124">
        <f>IF(J4124="N2O",G4124/About!$A$88,IF('EPA non-CO2 Data'!J4124="CH4",'EPA non-CO2 Data'!G4124/About!$A$86,'EPA non-CO2 Data'!G4124))</f>
        <v>2.2488160665389959E-2</v>
      </c>
      <c r="I4124" s="4" t="str">
        <f>VLOOKUP(CONCATENATE(B4124,C4124,D4124),'EPA Source to Industry Map'!$D$2:$E$35,2,FALSE)</f>
        <v>energy pipelines and gas processing 352T353</v>
      </c>
      <c r="J4124" s="4" t="str">
        <f t="shared" si="65"/>
        <v>CH4</v>
      </c>
    </row>
    <row r="4125" spans="1:10" x14ac:dyDescent="0.45">
      <c r="A4125" t="s">
        <v>42</v>
      </c>
      <c r="B4125" t="s">
        <v>2</v>
      </c>
      <c r="C4125" t="s">
        <v>244</v>
      </c>
      <c r="D4125" t="s">
        <v>247</v>
      </c>
      <c r="E4125" t="s">
        <v>11</v>
      </c>
      <c r="F4125">
        <v>2029</v>
      </c>
      <c r="G4125">
        <v>0</v>
      </c>
      <c r="H4125">
        <f>IF(J4125="N2O",G4125/About!$A$88,IF('EPA non-CO2 Data'!J4125="CH4",'EPA non-CO2 Data'!G4125/About!$A$86,'EPA non-CO2 Data'!G4125))</f>
        <v>0</v>
      </c>
      <c r="I4125" s="4" t="str">
        <f>VLOOKUP(CONCATENATE(B4125,C4125,D4125),'EPA Source to Industry Map'!$D$2:$E$35,2,FALSE)</f>
        <v>oil and gas extraction 06</v>
      </c>
      <c r="J4125" s="4" t="str">
        <f t="shared" si="65"/>
        <v>CH4</v>
      </c>
    </row>
    <row r="4126" spans="1:10" x14ac:dyDescent="0.45">
      <c r="A4126" t="s">
        <v>42</v>
      </c>
      <c r="B4126" t="s">
        <v>2</v>
      </c>
      <c r="C4126" t="s">
        <v>244</v>
      </c>
      <c r="D4126" t="s">
        <v>248</v>
      </c>
      <c r="E4126" t="s">
        <v>11</v>
      </c>
      <c r="F4126">
        <v>2029</v>
      </c>
      <c r="G4126">
        <v>1.54693126578036E-2</v>
      </c>
      <c r="H4126">
        <f>IF(J4126="N2O",G4126/About!$A$88,IF('EPA non-CO2 Data'!J4126="CH4",'EPA non-CO2 Data'!G4126/About!$A$86,'EPA non-CO2 Data'!G4126))</f>
        <v>6.4455469407514998E-4</v>
      </c>
      <c r="I4126" s="4" t="str">
        <f>VLOOKUP(CONCATENATE(B4126,C4126,D4126),'EPA Source to Industry Map'!$D$2:$E$35,2,FALSE)</f>
        <v>energy pipelines and gas processing 352T353</v>
      </c>
      <c r="J4126" s="4" t="str">
        <f t="shared" si="65"/>
        <v>CH4</v>
      </c>
    </row>
    <row r="4127" spans="1:10" x14ac:dyDescent="0.45">
      <c r="A4127" t="s">
        <v>42</v>
      </c>
      <c r="B4127" t="s">
        <v>2</v>
      </c>
      <c r="C4127" t="s">
        <v>244</v>
      </c>
      <c r="D4127" t="s">
        <v>245</v>
      </c>
      <c r="E4127" t="s">
        <v>11</v>
      </c>
      <c r="F4127">
        <v>2030</v>
      </c>
      <c r="G4127">
        <v>0</v>
      </c>
      <c r="H4127">
        <f>IF(J4127="N2O",G4127/About!$A$88,IF('EPA non-CO2 Data'!J4127="CH4",'EPA non-CO2 Data'!G4127/About!$A$86,'EPA non-CO2 Data'!G4127))</f>
        <v>0</v>
      </c>
      <c r="I4127" s="4" t="str">
        <f>VLOOKUP(CONCATENATE(B4127,C4127,D4127),'EPA Source to Industry Map'!$D$2:$E$35,2,FALSE)</f>
        <v>oil and gas extraction 06</v>
      </c>
      <c r="J4127" s="4" t="str">
        <f t="shared" si="65"/>
        <v>CH4</v>
      </c>
    </row>
    <row r="4128" spans="1:10" x14ac:dyDescent="0.45">
      <c r="A4128" t="s">
        <v>42</v>
      </c>
      <c r="B4128" t="s">
        <v>2</v>
      </c>
      <c r="C4128" t="s">
        <v>244</v>
      </c>
      <c r="D4128" t="s">
        <v>246</v>
      </c>
      <c r="E4128" t="s">
        <v>11</v>
      </c>
      <c r="F4128">
        <v>2030</v>
      </c>
      <c r="G4128">
        <v>0.54331796401809795</v>
      </c>
      <c r="H4128">
        <f>IF(J4128="N2O",G4128/About!$A$88,IF('EPA non-CO2 Data'!J4128="CH4",'EPA non-CO2 Data'!G4128/About!$A$86,'EPA non-CO2 Data'!G4128))</f>
        <v>2.263824850075408E-2</v>
      </c>
      <c r="I4128" s="4" t="str">
        <f>VLOOKUP(CONCATENATE(B4128,C4128,D4128),'EPA Source to Industry Map'!$D$2:$E$35,2,FALSE)</f>
        <v>energy pipelines and gas processing 352T353</v>
      </c>
      <c r="J4128" s="4" t="str">
        <f t="shared" si="65"/>
        <v>CH4</v>
      </c>
    </row>
    <row r="4129" spans="1:10" x14ac:dyDescent="0.45">
      <c r="A4129" t="s">
        <v>42</v>
      </c>
      <c r="B4129" t="s">
        <v>2</v>
      </c>
      <c r="C4129" t="s">
        <v>244</v>
      </c>
      <c r="D4129" t="s">
        <v>247</v>
      </c>
      <c r="E4129" t="s">
        <v>11</v>
      </c>
      <c r="F4129">
        <v>2030</v>
      </c>
      <c r="G4129">
        <v>0</v>
      </c>
      <c r="H4129">
        <f>IF(J4129="N2O",G4129/About!$A$88,IF('EPA non-CO2 Data'!J4129="CH4",'EPA non-CO2 Data'!G4129/About!$A$86,'EPA non-CO2 Data'!G4129))</f>
        <v>0</v>
      </c>
      <c r="I4129" s="4" t="str">
        <f>VLOOKUP(CONCATENATE(B4129,C4129,D4129),'EPA Source to Industry Map'!$D$2:$E$35,2,FALSE)</f>
        <v>oil and gas extraction 06</v>
      </c>
      <c r="J4129" s="4" t="str">
        <f t="shared" si="65"/>
        <v>CH4</v>
      </c>
    </row>
    <row r="4130" spans="1:10" x14ac:dyDescent="0.45">
      <c r="A4130" t="s">
        <v>42</v>
      </c>
      <c r="B4130" t="s">
        <v>2</v>
      </c>
      <c r="C4130" t="s">
        <v>244</v>
      </c>
      <c r="D4130" t="s">
        <v>248</v>
      </c>
      <c r="E4130" t="s">
        <v>11</v>
      </c>
      <c r="F4130">
        <v>2030</v>
      </c>
      <c r="G4130">
        <v>1.5510674456353899E-2</v>
      </c>
      <c r="H4130">
        <f>IF(J4130="N2O",G4130/About!$A$88,IF('EPA non-CO2 Data'!J4130="CH4",'EPA non-CO2 Data'!G4130/About!$A$86,'EPA non-CO2 Data'!G4130))</f>
        <v>6.4627810234807914E-4</v>
      </c>
      <c r="I4130" s="4" t="str">
        <f>VLOOKUP(CONCATENATE(B4130,C4130,D4130),'EPA Source to Industry Map'!$D$2:$E$35,2,FALSE)</f>
        <v>energy pipelines and gas processing 352T353</v>
      </c>
      <c r="J4130" s="4" t="str">
        <f t="shared" si="65"/>
        <v>CH4</v>
      </c>
    </row>
    <row r="4131" spans="1:10" x14ac:dyDescent="0.45">
      <c r="A4131" t="s">
        <v>42</v>
      </c>
      <c r="B4131" t="s">
        <v>2</v>
      </c>
      <c r="C4131" t="s">
        <v>244</v>
      </c>
      <c r="D4131" t="s">
        <v>245</v>
      </c>
      <c r="E4131" t="s">
        <v>11</v>
      </c>
      <c r="F4131">
        <v>2031</v>
      </c>
      <c r="G4131">
        <v>0</v>
      </c>
      <c r="H4131">
        <f>IF(J4131="N2O",G4131/About!$A$88,IF('EPA non-CO2 Data'!J4131="CH4",'EPA non-CO2 Data'!G4131/About!$A$86,'EPA non-CO2 Data'!G4131))</f>
        <v>0</v>
      </c>
      <c r="I4131" s="4" t="str">
        <f>VLOOKUP(CONCATENATE(B4131,C4131,D4131),'EPA Source to Industry Map'!$D$2:$E$35,2,FALSE)</f>
        <v>oil and gas extraction 06</v>
      </c>
      <c r="J4131" s="4" t="str">
        <f t="shared" si="65"/>
        <v>CH4</v>
      </c>
    </row>
    <row r="4132" spans="1:10" x14ac:dyDescent="0.45">
      <c r="A4132" t="s">
        <v>42</v>
      </c>
      <c r="B4132" t="s">
        <v>2</v>
      </c>
      <c r="C4132" t="s">
        <v>244</v>
      </c>
      <c r="D4132" t="s">
        <v>246</v>
      </c>
      <c r="E4132" t="s">
        <v>11</v>
      </c>
      <c r="F4132">
        <v>2031</v>
      </c>
      <c r="G4132">
        <v>0.55652569353014003</v>
      </c>
      <c r="H4132">
        <f>IF(J4132="N2O",G4132/About!$A$88,IF('EPA non-CO2 Data'!J4132="CH4",'EPA non-CO2 Data'!G4132/About!$A$86,'EPA non-CO2 Data'!G4132))</f>
        <v>2.3188570563755836E-2</v>
      </c>
      <c r="I4132" s="4" t="str">
        <f>VLOOKUP(CONCATENATE(B4132,C4132,D4132),'EPA Source to Industry Map'!$D$2:$E$35,2,FALSE)</f>
        <v>energy pipelines and gas processing 352T353</v>
      </c>
      <c r="J4132" s="4" t="str">
        <f t="shared" si="65"/>
        <v>CH4</v>
      </c>
    </row>
    <row r="4133" spans="1:10" x14ac:dyDescent="0.45">
      <c r="A4133" t="s">
        <v>42</v>
      </c>
      <c r="B4133" t="s">
        <v>2</v>
      </c>
      <c r="C4133" t="s">
        <v>244</v>
      </c>
      <c r="D4133" t="s">
        <v>247</v>
      </c>
      <c r="E4133" t="s">
        <v>11</v>
      </c>
      <c r="F4133">
        <v>2031</v>
      </c>
      <c r="G4133">
        <v>0</v>
      </c>
      <c r="H4133">
        <f>IF(J4133="N2O",G4133/About!$A$88,IF('EPA non-CO2 Data'!J4133="CH4",'EPA non-CO2 Data'!G4133/About!$A$86,'EPA non-CO2 Data'!G4133))</f>
        <v>0</v>
      </c>
      <c r="I4133" s="4" t="str">
        <f>VLOOKUP(CONCATENATE(B4133,C4133,D4133),'EPA Source to Industry Map'!$D$2:$E$35,2,FALSE)</f>
        <v>oil and gas extraction 06</v>
      </c>
      <c r="J4133" s="4" t="str">
        <f t="shared" si="65"/>
        <v>CH4</v>
      </c>
    </row>
    <row r="4134" spans="1:10" x14ac:dyDescent="0.45">
      <c r="A4134" t="s">
        <v>42</v>
      </c>
      <c r="B4134" t="s">
        <v>2</v>
      </c>
      <c r="C4134" t="s">
        <v>244</v>
      </c>
      <c r="D4134" t="s">
        <v>248</v>
      </c>
      <c r="E4134" t="s">
        <v>11</v>
      </c>
      <c r="F4134">
        <v>2031</v>
      </c>
      <c r="G4134">
        <v>1.5510674456353899E-2</v>
      </c>
      <c r="H4134">
        <f>IF(J4134="N2O",G4134/About!$A$88,IF('EPA non-CO2 Data'!J4134="CH4",'EPA non-CO2 Data'!G4134/About!$A$86,'EPA non-CO2 Data'!G4134))</f>
        <v>6.4627810234807914E-4</v>
      </c>
      <c r="I4134" s="4" t="str">
        <f>VLOOKUP(CONCATENATE(B4134,C4134,D4134),'EPA Source to Industry Map'!$D$2:$E$35,2,FALSE)</f>
        <v>energy pipelines and gas processing 352T353</v>
      </c>
      <c r="J4134" s="4" t="str">
        <f t="shared" si="65"/>
        <v>CH4</v>
      </c>
    </row>
    <row r="4135" spans="1:10" x14ac:dyDescent="0.45">
      <c r="A4135" t="s">
        <v>42</v>
      </c>
      <c r="B4135" t="s">
        <v>2</v>
      </c>
      <c r="C4135" t="s">
        <v>244</v>
      </c>
      <c r="D4135" t="s">
        <v>245</v>
      </c>
      <c r="E4135" t="s">
        <v>11</v>
      </c>
      <c r="F4135">
        <v>2032</v>
      </c>
      <c r="G4135">
        <v>0</v>
      </c>
      <c r="H4135">
        <f>IF(J4135="N2O",G4135/About!$A$88,IF('EPA non-CO2 Data'!J4135="CH4",'EPA non-CO2 Data'!G4135/About!$A$86,'EPA non-CO2 Data'!G4135))</f>
        <v>0</v>
      </c>
      <c r="I4135" s="4" t="str">
        <f>VLOOKUP(CONCATENATE(B4135,C4135,D4135),'EPA Source to Industry Map'!$D$2:$E$35,2,FALSE)</f>
        <v>oil and gas extraction 06</v>
      </c>
      <c r="J4135" s="4" t="str">
        <f t="shared" ref="J4135:J4198" si="66">IF(ISNUMBER(SEARCH("F",E4135)),"F-gases",E4135)</f>
        <v>CH4</v>
      </c>
    </row>
    <row r="4136" spans="1:10" x14ac:dyDescent="0.45">
      <c r="A4136" t="s">
        <v>42</v>
      </c>
      <c r="B4136" t="s">
        <v>2</v>
      </c>
      <c r="C4136" t="s">
        <v>244</v>
      </c>
      <c r="D4136" t="s">
        <v>246</v>
      </c>
      <c r="E4136" t="s">
        <v>11</v>
      </c>
      <c r="F4136">
        <v>2032</v>
      </c>
      <c r="G4136">
        <v>0.569733423042182</v>
      </c>
      <c r="H4136">
        <f>IF(J4136="N2O",G4136/About!$A$88,IF('EPA non-CO2 Data'!J4136="CH4",'EPA non-CO2 Data'!G4136/About!$A$86,'EPA non-CO2 Data'!G4136))</f>
        <v>2.3738892626757584E-2</v>
      </c>
      <c r="I4136" s="4" t="str">
        <f>VLOOKUP(CONCATENATE(B4136,C4136,D4136),'EPA Source to Industry Map'!$D$2:$E$35,2,FALSE)</f>
        <v>energy pipelines and gas processing 352T353</v>
      </c>
      <c r="J4136" s="4" t="str">
        <f t="shared" si="66"/>
        <v>CH4</v>
      </c>
    </row>
    <row r="4137" spans="1:10" x14ac:dyDescent="0.45">
      <c r="A4137" t="s">
        <v>42</v>
      </c>
      <c r="B4137" t="s">
        <v>2</v>
      </c>
      <c r="C4137" t="s">
        <v>244</v>
      </c>
      <c r="D4137" t="s">
        <v>247</v>
      </c>
      <c r="E4137" t="s">
        <v>11</v>
      </c>
      <c r="F4137">
        <v>2032</v>
      </c>
      <c r="G4137">
        <v>0</v>
      </c>
      <c r="H4137">
        <f>IF(J4137="N2O",G4137/About!$A$88,IF('EPA non-CO2 Data'!J4137="CH4",'EPA non-CO2 Data'!G4137/About!$A$86,'EPA non-CO2 Data'!G4137))</f>
        <v>0</v>
      </c>
      <c r="I4137" s="4" t="str">
        <f>VLOOKUP(CONCATENATE(B4137,C4137,D4137),'EPA Source to Industry Map'!$D$2:$E$35,2,FALSE)</f>
        <v>oil and gas extraction 06</v>
      </c>
      <c r="J4137" s="4" t="str">
        <f t="shared" si="66"/>
        <v>CH4</v>
      </c>
    </row>
    <row r="4138" spans="1:10" x14ac:dyDescent="0.45">
      <c r="A4138" t="s">
        <v>42</v>
      </c>
      <c r="B4138" t="s">
        <v>2</v>
      </c>
      <c r="C4138" t="s">
        <v>244</v>
      </c>
      <c r="D4138" t="s">
        <v>248</v>
      </c>
      <c r="E4138" t="s">
        <v>11</v>
      </c>
      <c r="F4138">
        <v>2032</v>
      </c>
      <c r="G4138">
        <v>1.5510674456353899E-2</v>
      </c>
      <c r="H4138">
        <f>IF(J4138="N2O",G4138/About!$A$88,IF('EPA non-CO2 Data'!J4138="CH4",'EPA non-CO2 Data'!G4138/About!$A$86,'EPA non-CO2 Data'!G4138))</f>
        <v>6.4627810234807914E-4</v>
      </c>
      <c r="I4138" s="4" t="str">
        <f>VLOOKUP(CONCATENATE(B4138,C4138,D4138),'EPA Source to Industry Map'!$D$2:$E$35,2,FALSE)</f>
        <v>energy pipelines and gas processing 352T353</v>
      </c>
      <c r="J4138" s="4" t="str">
        <f t="shared" si="66"/>
        <v>CH4</v>
      </c>
    </row>
    <row r="4139" spans="1:10" x14ac:dyDescent="0.45">
      <c r="A4139" t="s">
        <v>42</v>
      </c>
      <c r="B4139" t="s">
        <v>2</v>
      </c>
      <c r="C4139" t="s">
        <v>244</v>
      </c>
      <c r="D4139" t="s">
        <v>245</v>
      </c>
      <c r="E4139" t="s">
        <v>11</v>
      </c>
      <c r="F4139">
        <v>2033</v>
      </c>
      <c r="G4139">
        <v>0</v>
      </c>
      <c r="H4139">
        <f>IF(J4139="N2O",G4139/About!$A$88,IF('EPA non-CO2 Data'!J4139="CH4",'EPA non-CO2 Data'!G4139/About!$A$86,'EPA non-CO2 Data'!G4139))</f>
        <v>0</v>
      </c>
      <c r="I4139" s="4" t="str">
        <f>VLOOKUP(CONCATENATE(B4139,C4139,D4139),'EPA Source to Industry Map'!$D$2:$E$35,2,FALSE)</f>
        <v>oil and gas extraction 06</v>
      </c>
      <c r="J4139" s="4" t="str">
        <f t="shared" si="66"/>
        <v>CH4</v>
      </c>
    </row>
    <row r="4140" spans="1:10" x14ac:dyDescent="0.45">
      <c r="A4140" t="s">
        <v>42</v>
      </c>
      <c r="B4140" t="s">
        <v>2</v>
      </c>
      <c r="C4140" t="s">
        <v>244</v>
      </c>
      <c r="D4140" t="s">
        <v>246</v>
      </c>
      <c r="E4140" t="s">
        <v>11</v>
      </c>
      <c r="F4140">
        <v>2033</v>
      </c>
      <c r="G4140">
        <v>0.58294115255422396</v>
      </c>
      <c r="H4140">
        <f>IF(J4140="N2O",G4140/About!$A$88,IF('EPA non-CO2 Data'!J4140="CH4",'EPA non-CO2 Data'!G4140/About!$A$86,'EPA non-CO2 Data'!G4140))</f>
        <v>2.4289214689759333E-2</v>
      </c>
      <c r="I4140" s="4" t="str">
        <f>VLOOKUP(CONCATENATE(B4140,C4140,D4140),'EPA Source to Industry Map'!$D$2:$E$35,2,FALSE)</f>
        <v>energy pipelines and gas processing 352T353</v>
      </c>
      <c r="J4140" s="4" t="str">
        <f t="shared" si="66"/>
        <v>CH4</v>
      </c>
    </row>
    <row r="4141" spans="1:10" x14ac:dyDescent="0.45">
      <c r="A4141" t="s">
        <v>42</v>
      </c>
      <c r="B4141" t="s">
        <v>2</v>
      </c>
      <c r="C4141" t="s">
        <v>244</v>
      </c>
      <c r="D4141" t="s">
        <v>247</v>
      </c>
      <c r="E4141" t="s">
        <v>11</v>
      </c>
      <c r="F4141">
        <v>2033</v>
      </c>
      <c r="G4141">
        <v>0</v>
      </c>
      <c r="H4141">
        <f>IF(J4141="N2O",G4141/About!$A$88,IF('EPA non-CO2 Data'!J4141="CH4",'EPA non-CO2 Data'!G4141/About!$A$86,'EPA non-CO2 Data'!G4141))</f>
        <v>0</v>
      </c>
      <c r="I4141" s="4" t="str">
        <f>VLOOKUP(CONCATENATE(B4141,C4141,D4141),'EPA Source to Industry Map'!$D$2:$E$35,2,FALSE)</f>
        <v>oil and gas extraction 06</v>
      </c>
      <c r="J4141" s="4" t="str">
        <f t="shared" si="66"/>
        <v>CH4</v>
      </c>
    </row>
    <row r="4142" spans="1:10" x14ac:dyDescent="0.45">
      <c r="A4142" t="s">
        <v>42</v>
      </c>
      <c r="B4142" t="s">
        <v>2</v>
      </c>
      <c r="C4142" t="s">
        <v>244</v>
      </c>
      <c r="D4142" t="s">
        <v>248</v>
      </c>
      <c r="E4142" t="s">
        <v>11</v>
      </c>
      <c r="F4142">
        <v>2033</v>
      </c>
      <c r="G4142">
        <v>1.5510674456353899E-2</v>
      </c>
      <c r="H4142">
        <f>IF(J4142="N2O",G4142/About!$A$88,IF('EPA non-CO2 Data'!J4142="CH4",'EPA non-CO2 Data'!G4142/About!$A$86,'EPA non-CO2 Data'!G4142))</f>
        <v>6.4627810234807914E-4</v>
      </c>
      <c r="I4142" s="4" t="str">
        <f>VLOOKUP(CONCATENATE(B4142,C4142,D4142),'EPA Source to Industry Map'!$D$2:$E$35,2,FALSE)</f>
        <v>energy pipelines and gas processing 352T353</v>
      </c>
      <c r="J4142" s="4" t="str">
        <f t="shared" si="66"/>
        <v>CH4</v>
      </c>
    </row>
    <row r="4143" spans="1:10" x14ac:dyDescent="0.45">
      <c r="A4143" t="s">
        <v>42</v>
      </c>
      <c r="B4143" t="s">
        <v>2</v>
      </c>
      <c r="C4143" t="s">
        <v>244</v>
      </c>
      <c r="D4143" t="s">
        <v>245</v>
      </c>
      <c r="E4143" t="s">
        <v>11</v>
      </c>
      <c r="F4143">
        <v>2034</v>
      </c>
      <c r="G4143">
        <v>0</v>
      </c>
      <c r="H4143">
        <f>IF(J4143="N2O",G4143/About!$A$88,IF('EPA non-CO2 Data'!J4143="CH4",'EPA non-CO2 Data'!G4143/About!$A$86,'EPA non-CO2 Data'!G4143))</f>
        <v>0</v>
      </c>
      <c r="I4143" s="4" t="str">
        <f>VLOOKUP(CONCATENATE(B4143,C4143,D4143),'EPA Source to Industry Map'!$D$2:$E$35,2,FALSE)</f>
        <v>oil and gas extraction 06</v>
      </c>
      <c r="J4143" s="4" t="str">
        <f t="shared" si="66"/>
        <v>CH4</v>
      </c>
    </row>
    <row r="4144" spans="1:10" x14ac:dyDescent="0.45">
      <c r="A4144" t="s">
        <v>42</v>
      </c>
      <c r="B4144" t="s">
        <v>2</v>
      </c>
      <c r="C4144" t="s">
        <v>244</v>
      </c>
      <c r="D4144" t="s">
        <v>246</v>
      </c>
      <c r="E4144" t="s">
        <v>11</v>
      </c>
      <c r="F4144">
        <v>2034</v>
      </c>
      <c r="G4144">
        <v>0.59614888206626704</v>
      </c>
      <c r="H4144">
        <f>IF(J4144="N2O",G4144/About!$A$88,IF('EPA non-CO2 Data'!J4144="CH4",'EPA non-CO2 Data'!G4144/About!$A$86,'EPA non-CO2 Data'!G4144))</f>
        <v>2.4839536752761127E-2</v>
      </c>
      <c r="I4144" s="4" t="str">
        <f>VLOOKUP(CONCATENATE(B4144,C4144,D4144),'EPA Source to Industry Map'!$D$2:$E$35,2,FALSE)</f>
        <v>energy pipelines and gas processing 352T353</v>
      </c>
      <c r="J4144" s="4" t="str">
        <f t="shared" si="66"/>
        <v>CH4</v>
      </c>
    </row>
    <row r="4145" spans="1:10" x14ac:dyDescent="0.45">
      <c r="A4145" t="s">
        <v>42</v>
      </c>
      <c r="B4145" t="s">
        <v>2</v>
      </c>
      <c r="C4145" t="s">
        <v>244</v>
      </c>
      <c r="D4145" t="s">
        <v>247</v>
      </c>
      <c r="E4145" t="s">
        <v>11</v>
      </c>
      <c r="F4145">
        <v>2034</v>
      </c>
      <c r="G4145">
        <v>0</v>
      </c>
      <c r="H4145">
        <f>IF(J4145="N2O",G4145/About!$A$88,IF('EPA non-CO2 Data'!J4145="CH4",'EPA non-CO2 Data'!G4145/About!$A$86,'EPA non-CO2 Data'!G4145))</f>
        <v>0</v>
      </c>
      <c r="I4145" s="4" t="str">
        <f>VLOOKUP(CONCATENATE(B4145,C4145,D4145),'EPA Source to Industry Map'!$D$2:$E$35,2,FALSE)</f>
        <v>oil and gas extraction 06</v>
      </c>
      <c r="J4145" s="4" t="str">
        <f t="shared" si="66"/>
        <v>CH4</v>
      </c>
    </row>
    <row r="4146" spans="1:10" x14ac:dyDescent="0.45">
      <c r="A4146" t="s">
        <v>42</v>
      </c>
      <c r="B4146" t="s">
        <v>2</v>
      </c>
      <c r="C4146" t="s">
        <v>244</v>
      </c>
      <c r="D4146" t="s">
        <v>248</v>
      </c>
      <c r="E4146" t="s">
        <v>11</v>
      </c>
      <c r="F4146">
        <v>2034</v>
      </c>
      <c r="G4146">
        <v>1.5510674456353899E-2</v>
      </c>
      <c r="H4146">
        <f>IF(J4146="N2O",G4146/About!$A$88,IF('EPA non-CO2 Data'!J4146="CH4",'EPA non-CO2 Data'!G4146/About!$A$86,'EPA non-CO2 Data'!G4146))</f>
        <v>6.4627810234807914E-4</v>
      </c>
      <c r="I4146" s="4" t="str">
        <f>VLOOKUP(CONCATENATE(B4146,C4146,D4146),'EPA Source to Industry Map'!$D$2:$E$35,2,FALSE)</f>
        <v>energy pipelines and gas processing 352T353</v>
      </c>
      <c r="J4146" s="4" t="str">
        <f t="shared" si="66"/>
        <v>CH4</v>
      </c>
    </row>
    <row r="4147" spans="1:10" x14ac:dyDescent="0.45">
      <c r="A4147" t="s">
        <v>42</v>
      </c>
      <c r="B4147" t="s">
        <v>2</v>
      </c>
      <c r="C4147" t="s">
        <v>244</v>
      </c>
      <c r="D4147" t="s">
        <v>245</v>
      </c>
      <c r="E4147" t="s">
        <v>11</v>
      </c>
      <c r="F4147">
        <v>2035</v>
      </c>
      <c r="G4147">
        <v>0</v>
      </c>
      <c r="H4147">
        <f>IF(J4147="N2O",G4147/About!$A$88,IF('EPA non-CO2 Data'!J4147="CH4",'EPA non-CO2 Data'!G4147/About!$A$86,'EPA non-CO2 Data'!G4147))</f>
        <v>0</v>
      </c>
      <c r="I4147" s="4" t="str">
        <f>VLOOKUP(CONCATENATE(B4147,C4147,D4147),'EPA Source to Industry Map'!$D$2:$E$35,2,FALSE)</f>
        <v>oil and gas extraction 06</v>
      </c>
      <c r="J4147" s="4" t="str">
        <f t="shared" si="66"/>
        <v>CH4</v>
      </c>
    </row>
    <row r="4148" spans="1:10" x14ac:dyDescent="0.45">
      <c r="A4148" t="s">
        <v>42</v>
      </c>
      <c r="B4148" t="s">
        <v>2</v>
      </c>
      <c r="C4148" t="s">
        <v>244</v>
      </c>
      <c r="D4148" t="s">
        <v>246</v>
      </c>
      <c r="E4148" t="s">
        <v>11</v>
      </c>
      <c r="F4148">
        <v>2035</v>
      </c>
      <c r="G4148">
        <v>0.609356611578309</v>
      </c>
      <c r="H4148">
        <f>IF(J4148="N2O",G4148/About!$A$88,IF('EPA non-CO2 Data'!J4148="CH4",'EPA non-CO2 Data'!G4148/About!$A$86,'EPA non-CO2 Data'!G4148))</f>
        <v>2.5389858815762875E-2</v>
      </c>
      <c r="I4148" s="4" t="str">
        <f>VLOOKUP(CONCATENATE(B4148,C4148,D4148),'EPA Source to Industry Map'!$D$2:$E$35,2,FALSE)</f>
        <v>energy pipelines and gas processing 352T353</v>
      </c>
      <c r="J4148" s="4" t="str">
        <f t="shared" si="66"/>
        <v>CH4</v>
      </c>
    </row>
    <row r="4149" spans="1:10" x14ac:dyDescent="0.45">
      <c r="A4149" t="s">
        <v>42</v>
      </c>
      <c r="B4149" t="s">
        <v>2</v>
      </c>
      <c r="C4149" t="s">
        <v>244</v>
      </c>
      <c r="D4149" t="s">
        <v>247</v>
      </c>
      <c r="E4149" t="s">
        <v>11</v>
      </c>
      <c r="F4149">
        <v>2035</v>
      </c>
      <c r="G4149">
        <v>0</v>
      </c>
      <c r="H4149">
        <f>IF(J4149="N2O",G4149/About!$A$88,IF('EPA non-CO2 Data'!J4149="CH4",'EPA non-CO2 Data'!G4149/About!$A$86,'EPA non-CO2 Data'!G4149))</f>
        <v>0</v>
      </c>
      <c r="I4149" s="4" t="str">
        <f>VLOOKUP(CONCATENATE(B4149,C4149,D4149),'EPA Source to Industry Map'!$D$2:$E$35,2,FALSE)</f>
        <v>oil and gas extraction 06</v>
      </c>
      <c r="J4149" s="4" t="str">
        <f t="shared" si="66"/>
        <v>CH4</v>
      </c>
    </row>
    <row r="4150" spans="1:10" x14ac:dyDescent="0.45">
      <c r="A4150" t="s">
        <v>42</v>
      </c>
      <c r="B4150" t="s">
        <v>2</v>
      </c>
      <c r="C4150" t="s">
        <v>244</v>
      </c>
      <c r="D4150" t="s">
        <v>248</v>
      </c>
      <c r="E4150" t="s">
        <v>11</v>
      </c>
      <c r="F4150">
        <v>2035</v>
      </c>
      <c r="G4150">
        <v>1.5510674456353899E-2</v>
      </c>
      <c r="H4150">
        <f>IF(J4150="N2O",G4150/About!$A$88,IF('EPA non-CO2 Data'!J4150="CH4",'EPA non-CO2 Data'!G4150/About!$A$86,'EPA non-CO2 Data'!G4150))</f>
        <v>6.4627810234807914E-4</v>
      </c>
      <c r="I4150" s="4" t="str">
        <f>VLOOKUP(CONCATENATE(B4150,C4150,D4150),'EPA Source to Industry Map'!$D$2:$E$35,2,FALSE)</f>
        <v>energy pipelines and gas processing 352T353</v>
      </c>
      <c r="J4150" s="4" t="str">
        <f t="shared" si="66"/>
        <v>CH4</v>
      </c>
    </row>
    <row r="4151" spans="1:10" x14ac:dyDescent="0.45">
      <c r="A4151" t="s">
        <v>42</v>
      </c>
      <c r="B4151" t="s">
        <v>2</v>
      </c>
      <c r="C4151" t="s">
        <v>244</v>
      </c>
      <c r="D4151" t="s">
        <v>245</v>
      </c>
      <c r="E4151" t="s">
        <v>11</v>
      </c>
      <c r="F4151">
        <v>2036</v>
      </c>
      <c r="G4151">
        <v>0</v>
      </c>
      <c r="H4151">
        <f>IF(J4151="N2O",G4151/About!$A$88,IF('EPA non-CO2 Data'!J4151="CH4",'EPA non-CO2 Data'!G4151/About!$A$86,'EPA non-CO2 Data'!G4151))</f>
        <v>0</v>
      </c>
      <c r="I4151" s="4" t="str">
        <f>VLOOKUP(CONCATENATE(B4151,C4151,D4151),'EPA Source to Industry Map'!$D$2:$E$35,2,FALSE)</f>
        <v>oil and gas extraction 06</v>
      </c>
      <c r="J4151" s="4" t="str">
        <f t="shared" si="66"/>
        <v>CH4</v>
      </c>
    </row>
    <row r="4152" spans="1:10" x14ac:dyDescent="0.45">
      <c r="A4152" t="s">
        <v>42</v>
      </c>
      <c r="B4152" t="s">
        <v>2</v>
      </c>
      <c r="C4152" t="s">
        <v>244</v>
      </c>
      <c r="D4152" t="s">
        <v>246</v>
      </c>
      <c r="E4152" t="s">
        <v>11</v>
      </c>
      <c r="F4152">
        <v>2036</v>
      </c>
      <c r="G4152">
        <v>0.62076328706598205</v>
      </c>
      <c r="H4152">
        <f>IF(J4152="N2O",G4152/About!$A$88,IF('EPA non-CO2 Data'!J4152="CH4",'EPA non-CO2 Data'!G4152/About!$A$86,'EPA non-CO2 Data'!G4152))</f>
        <v>2.5865136961082585E-2</v>
      </c>
      <c r="I4152" s="4" t="str">
        <f>VLOOKUP(CONCATENATE(B4152,C4152,D4152),'EPA Source to Industry Map'!$D$2:$E$35,2,FALSE)</f>
        <v>energy pipelines and gas processing 352T353</v>
      </c>
      <c r="J4152" s="4" t="str">
        <f t="shared" si="66"/>
        <v>CH4</v>
      </c>
    </row>
    <row r="4153" spans="1:10" x14ac:dyDescent="0.45">
      <c r="A4153" t="s">
        <v>42</v>
      </c>
      <c r="B4153" t="s">
        <v>2</v>
      </c>
      <c r="C4153" t="s">
        <v>244</v>
      </c>
      <c r="D4153" t="s">
        <v>247</v>
      </c>
      <c r="E4153" t="s">
        <v>11</v>
      </c>
      <c r="F4153">
        <v>2036</v>
      </c>
      <c r="G4153">
        <v>0</v>
      </c>
      <c r="H4153">
        <f>IF(J4153="N2O",G4153/About!$A$88,IF('EPA non-CO2 Data'!J4153="CH4",'EPA non-CO2 Data'!G4153/About!$A$86,'EPA non-CO2 Data'!G4153))</f>
        <v>0</v>
      </c>
      <c r="I4153" s="4" t="str">
        <f>VLOOKUP(CONCATENATE(B4153,C4153,D4153),'EPA Source to Industry Map'!$D$2:$E$35,2,FALSE)</f>
        <v>oil and gas extraction 06</v>
      </c>
      <c r="J4153" s="4" t="str">
        <f t="shared" si="66"/>
        <v>CH4</v>
      </c>
    </row>
    <row r="4154" spans="1:10" x14ac:dyDescent="0.45">
      <c r="A4154" t="s">
        <v>42</v>
      </c>
      <c r="B4154" t="s">
        <v>2</v>
      </c>
      <c r="C4154" t="s">
        <v>244</v>
      </c>
      <c r="D4154" t="s">
        <v>248</v>
      </c>
      <c r="E4154" t="s">
        <v>11</v>
      </c>
      <c r="F4154">
        <v>2036</v>
      </c>
      <c r="G4154">
        <v>1.55520362549042E-2</v>
      </c>
      <c r="H4154">
        <f>IF(J4154="N2O",G4154/About!$A$88,IF('EPA non-CO2 Data'!J4154="CH4",'EPA non-CO2 Data'!G4154/About!$A$86,'EPA non-CO2 Data'!G4154))</f>
        <v>6.480015106210083E-4</v>
      </c>
      <c r="I4154" s="4" t="str">
        <f>VLOOKUP(CONCATENATE(B4154,C4154,D4154),'EPA Source to Industry Map'!$D$2:$E$35,2,FALSE)</f>
        <v>energy pipelines and gas processing 352T353</v>
      </c>
      <c r="J4154" s="4" t="str">
        <f t="shared" si="66"/>
        <v>CH4</v>
      </c>
    </row>
    <row r="4155" spans="1:10" x14ac:dyDescent="0.45">
      <c r="A4155" t="s">
        <v>42</v>
      </c>
      <c r="B4155" t="s">
        <v>2</v>
      </c>
      <c r="C4155" t="s">
        <v>244</v>
      </c>
      <c r="D4155" t="s">
        <v>245</v>
      </c>
      <c r="E4155" t="s">
        <v>11</v>
      </c>
      <c r="F4155">
        <v>2037</v>
      </c>
      <c r="G4155">
        <v>0</v>
      </c>
      <c r="H4155">
        <f>IF(J4155="N2O",G4155/About!$A$88,IF('EPA non-CO2 Data'!J4155="CH4",'EPA non-CO2 Data'!G4155/About!$A$86,'EPA non-CO2 Data'!G4155))</f>
        <v>0</v>
      </c>
      <c r="I4155" s="4" t="str">
        <f>VLOOKUP(CONCATENATE(B4155,C4155,D4155),'EPA Source to Industry Map'!$D$2:$E$35,2,FALSE)</f>
        <v>oil and gas extraction 06</v>
      </c>
      <c r="J4155" s="4" t="str">
        <f t="shared" si="66"/>
        <v>CH4</v>
      </c>
    </row>
    <row r="4156" spans="1:10" x14ac:dyDescent="0.45">
      <c r="A4156" t="s">
        <v>42</v>
      </c>
      <c r="B4156" t="s">
        <v>2</v>
      </c>
      <c r="C4156" t="s">
        <v>244</v>
      </c>
      <c r="D4156" t="s">
        <v>246</v>
      </c>
      <c r="E4156" t="s">
        <v>11</v>
      </c>
      <c r="F4156">
        <v>2037</v>
      </c>
      <c r="G4156">
        <v>0.63216996255365399</v>
      </c>
      <c r="H4156">
        <f>IF(J4156="N2O",G4156/About!$A$88,IF('EPA non-CO2 Data'!J4156="CH4",'EPA non-CO2 Data'!G4156/About!$A$86,'EPA non-CO2 Data'!G4156))</f>
        <v>2.6340415106402251E-2</v>
      </c>
      <c r="I4156" s="4" t="str">
        <f>VLOOKUP(CONCATENATE(B4156,C4156,D4156),'EPA Source to Industry Map'!$D$2:$E$35,2,FALSE)</f>
        <v>energy pipelines and gas processing 352T353</v>
      </c>
      <c r="J4156" s="4" t="str">
        <f t="shared" si="66"/>
        <v>CH4</v>
      </c>
    </row>
    <row r="4157" spans="1:10" x14ac:dyDescent="0.45">
      <c r="A4157" t="s">
        <v>42</v>
      </c>
      <c r="B4157" t="s">
        <v>2</v>
      </c>
      <c r="C4157" t="s">
        <v>244</v>
      </c>
      <c r="D4157" t="s">
        <v>247</v>
      </c>
      <c r="E4157" t="s">
        <v>11</v>
      </c>
      <c r="F4157">
        <v>2037</v>
      </c>
      <c r="G4157">
        <v>0</v>
      </c>
      <c r="H4157">
        <f>IF(J4157="N2O",G4157/About!$A$88,IF('EPA non-CO2 Data'!J4157="CH4",'EPA non-CO2 Data'!G4157/About!$A$86,'EPA non-CO2 Data'!G4157))</f>
        <v>0</v>
      </c>
      <c r="I4157" s="4" t="str">
        <f>VLOOKUP(CONCATENATE(B4157,C4157,D4157),'EPA Source to Industry Map'!$D$2:$E$35,2,FALSE)</f>
        <v>oil and gas extraction 06</v>
      </c>
      <c r="J4157" s="4" t="str">
        <f t="shared" si="66"/>
        <v>CH4</v>
      </c>
    </row>
    <row r="4158" spans="1:10" x14ac:dyDescent="0.45">
      <c r="A4158" t="s">
        <v>42</v>
      </c>
      <c r="B4158" t="s">
        <v>2</v>
      </c>
      <c r="C4158" t="s">
        <v>244</v>
      </c>
      <c r="D4158" t="s">
        <v>248</v>
      </c>
      <c r="E4158" t="s">
        <v>11</v>
      </c>
      <c r="F4158">
        <v>2037</v>
      </c>
      <c r="G4158">
        <v>1.5593398053454499E-2</v>
      </c>
      <c r="H4158">
        <f>IF(J4158="N2O",G4158/About!$A$88,IF('EPA non-CO2 Data'!J4158="CH4",'EPA non-CO2 Data'!G4158/About!$A$86,'EPA non-CO2 Data'!G4158))</f>
        <v>6.4972491889393746E-4</v>
      </c>
      <c r="I4158" s="4" t="str">
        <f>VLOOKUP(CONCATENATE(B4158,C4158,D4158),'EPA Source to Industry Map'!$D$2:$E$35,2,FALSE)</f>
        <v>energy pipelines and gas processing 352T353</v>
      </c>
      <c r="J4158" s="4" t="str">
        <f t="shared" si="66"/>
        <v>CH4</v>
      </c>
    </row>
    <row r="4159" spans="1:10" x14ac:dyDescent="0.45">
      <c r="A4159" t="s">
        <v>42</v>
      </c>
      <c r="B4159" t="s">
        <v>2</v>
      </c>
      <c r="C4159" t="s">
        <v>244</v>
      </c>
      <c r="D4159" t="s">
        <v>245</v>
      </c>
      <c r="E4159" t="s">
        <v>11</v>
      </c>
      <c r="F4159">
        <v>2038</v>
      </c>
      <c r="G4159">
        <v>0</v>
      </c>
      <c r="H4159">
        <f>IF(J4159="N2O",G4159/About!$A$88,IF('EPA non-CO2 Data'!J4159="CH4",'EPA non-CO2 Data'!G4159/About!$A$86,'EPA non-CO2 Data'!G4159))</f>
        <v>0</v>
      </c>
      <c r="I4159" s="4" t="str">
        <f>VLOOKUP(CONCATENATE(B4159,C4159,D4159),'EPA Source to Industry Map'!$D$2:$E$35,2,FALSE)</f>
        <v>oil and gas extraction 06</v>
      </c>
      <c r="J4159" s="4" t="str">
        <f t="shared" si="66"/>
        <v>CH4</v>
      </c>
    </row>
    <row r="4160" spans="1:10" x14ac:dyDescent="0.45">
      <c r="A4160" t="s">
        <v>42</v>
      </c>
      <c r="B4160" t="s">
        <v>2</v>
      </c>
      <c r="C4160" t="s">
        <v>244</v>
      </c>
      <c r="D4160" t="s">
        <v>246</v>
      </c>
      <c r="E4160" t="s">
        <v>11</v>
      </c>
      <c r="F4160">
        <v>2038</v>
      </c>
      <c r="G4160">
        <v>0.64357663804132703</v>
      </c>
      <c r="H4160">
        <f>IF(J4160="N2O",G4160/About!$A$88,IF('EPA non-CO2 Data'!J4160="CH4",'EPA non-CO2 Data'!G4160/About!$A$86,'EPA non-CO2 Data'!G4160))</f>
        <v>2.6815693251721961E-2</v>
      </c>
      <c r="I4160" s="4" t="str">
        <f>VLOOKUP(CONCATENATE(B4160,C4160,D4160),'EPA Source to Industry Map'!$D$2:$E$35,2,FALSE)</f>
        <v>energy pipelines and gas processing 352T353</v>
      </c>
      <c r="J4160" s="4" t="str">
        <f t="shared" si="66"/>
        <v>CH4</v>
      </c>
    </row>
    <row r="4161" spans="1:10" x14ac:dyDescent="0.45">
      <c r="A4161" t="s">
        <v>42</v>
      </c>
      <c r="B4161" t="s">
        <v>2</v>
      </c>
      <c r="C4161" t="s">
        <v>244</v>
      </c>
      <c r="D4161" t="s">
        <v>247</v>
      </c>
      <c r="E4161" t="s">
        <v>11</v>
      </c>
      <c r="F4161">
        <v>2038</v>
      </c>
      <c r="G4161">
        <v>0</v>
      </c>
      <c r="H4161">
        <f>IF(J4161="N2O",G4161/About!$A$88,IF('EPA non-CO2 Data'!J4161="CH4",'EPA non-CO2 Data'!G4161/About!$A$86,'EPA non-CO2 Data'!G4161))</f>
        <v>0</v>
      </c>
      <c r="I4161" s="4" t="str">
        <f>VLOOKUP(CONCATENATE(B4161,C4161,D4161),'EPA Source to Industry Map'!$D$2:$E$35,2,FALSE)</f>
        <v>oil and gas extraction 06</v>
      </c>
      <c r="J4161" s="4" t="str">
        <f t="shared" si="66"/>
        <v>CH4</v>
      </c>
    </row>
    <row r="4162" spans="1:10" x14ac:dyDescent="0.45">
      <c r="A4162" t="s">
        <v>42</v>
      </c>
      <c r="B4162" t="s">
        <v>2</v>
      </c>
      <c r="C4162" t="s">
        <v>244</v>
      </c>
      <c r="D4162" t="s">
        <v>248</v>
      </c>
      <c r="E4162" t="s">
        <v>11</v>
      </c>
      <c r="F4162">
        <v>2038</v>
      </c>
      <c r="G4162">
        <v>1.5634759852004701E-2</v>
      </c>
      <c r="H4162">
        <f>IF(J4162="N2O",G4162/About!$A$88,IF('EPA non-CO2 Data'!J4162="CH4",'EPA non-CO2 Data'!G4162/About!$A$86,'EPA non-CO2 Data'!G4162))</f>
        <v>6.514483271668625E-4</v>
      </c>
      <c r="I4162" s="4" t="str">
        <f>VLOOKUP(CONCATENATE(B4162,C4162,D4162),'EPA Source to Industry Map'!$D$2:$E$35,2,FALSE)</f>
        <v>energy pipelines and gas processing 352T353</v>
      </c>
      <c r="J4162" s="4" t="str">
        <f t="shared" si="66"/>
        <v>CH4</v>
      </c>
    </row>
    <row r="4163" spans="1:10" x14ac:dyDescent="0.45">
      <c r="A4163" t="s">
        <v>42</v>
      </c>
      <c r="B4163" t="s">
        <v>2</v>
      </c>
      <c r="C4163" t="s">
        <v>244</v>
      </c>
      <c r="D4163" t="s">
        <v>245</v>
      </c>
      <c r="E4163" t="s">
        <v>11</v>
      </c>
      <c r="F4163">
        <v>2039</v>
      </c>
      <c r="G4163">
        <v>0</v>
      </c>
      <c r="H4163">
        <f>IF(J4163="N2O",G4163/About!$A$88,IF('EPA non-CO2 Data'!J4163="CH4",'EPA non-CO2 Data'!G4163/About!$A$86,'EPA non-CO2 Data'!G4163))</f>
        <v>0</v>
      </c>
      <c r="I4163" s="4" t="str">
        <f>VLOOKUP(CONCATENATE(B4163,C4163,D4163),'EPA Source to Industry Map'!$D$2:$E$35,2,FALSE)</f>
        <v>oil and gas extraction 06</v>
      </c>
      <c r="J4163" s="4" t="str">
        <f t="shared" si="66"/>
        <v>CH4</v>
      </c>
    </row>
    <row r="4164" spans="1:10" x14ac:dyDescent="0.45">
      <c r="A4164" t="s">
        <v>42</v>
      </c>
      <c r="B4164" t="s">
        <v>2</v>
      </c>
      <c r="C4164" t="s">
        <v>244</v>
      </c>
      <c r="D4164" t="s">
        <v>246</v>
      </c>
      <c r="E4164" t="s">
        <v>11</v>
      </c>
      <c r="F4164">
        <v>2039</v>
      </c>
      <c r="G4164">
        <v>0.65498331352899997</v>
      </c>
      <c r="H4164">
        <f>IF(J4164="N2O",G4164/About!$A$88,IF('EPA non-CO2 Data'!J4164="CH4",'EPA non-CO2 Data'!G4164/About!$A$86,'EPA non-CO2 Data'!G4164))</f>
        <v>2.7290971397041664E-2</v>
      </c>
      <c r="I4164" s="4" t="str">
        <f>VLOOKUP(CONCATENATE(B4164,C4164,D4164),'EPA Source to Industry Map'!$D$2:$E$35,2,FALSE)</f>
        <v>energy pipelines and gas processing 352T353</v>
      </c>
      <c r="J4164" s="4" t="str">
        <f t="shared" si="66"/>
        <v>CH4</v>
      </c>
    </row>
    <row r="4165" spans="1:10" x14ac:dyDescent="0.45">
      <c r="A4165" t="s">
        <v>42</v>
      </c>
      <c r="B4165" t="s">
        <v>2</v>
      </c>
      <c r="C4165" t="s">
        <v>244</v>
      </c>
      <c r="D4165" t="s">
        <v>247</v>
      </c>
      <c r="E4165" t="s">
        <v>11</v>
      </c>
      <c r="F4165">
        <v>2039</v>
      </c>
      <c r="G4165">
        <v>0</v>
      </c>
      <c r="H4165">
        <f>IF(J4165="N2O",G4165/About!$A$88,IF('EPA non-CO2 Data'!J4165="CH4",'EPA non-CO2 Data'!G4165/About!$A$86,'EPA non-CO2 Data'!G4165))</f>
        <v>0</v>
      </c>
      <c r="I4165" s="4" t="str">
        <f>VLOOKUP(CONCATENATE(B4165,C4165,D4165),'EPA Source to Industry Map'!$D$2:$E$35,2,FALSE)</f>
        <v>oil and gas extraction 06</v>
      </c>
      <c r="J4165" s="4" t="str">
        <f t="shared" si="66"/>
        <v>CH4</v>
      </c>
    </row>
    <row r="4166" spans="1:10" x14ac:dyDescent="0.45">
      <c r="A4166" t="s">
        <v>42</v>
      </c>
      <c r="B4166" t="s">
        <v>2</v>
      </c>
      <c r="C4166" t="s">
        <v>244</v>
      </c>
      <c r="D4166" t="s">
        <v>248</v>
      </c>
      <c r="E4166" t="s">
        <v>11</v>
      </c>
      <c r="F4166">
        <v>2039</v>
      </c>
      <c r="G4166">
        <v>1.5676121650555E-2</v>
      </c>
      <c r="H4166">
        <f>IF(J4166="N2O",G4166/About!$A$88,IF('EPA non-CO2 Data'!J4166="CH4",'EPA non-CO2 Data'!G4166/About!$A$86,'EPA non-CO2 Data'!G4166))</f>
        <v>6.5317173543979166E-4</v>
      </c>
      <c r="I4166" s="4" t="str">
        <f>VLOOKUP(CONCATENATE(B4166,C4166,D4166),'EPA Source to Industry Map'!$D$2:$E$35,2,FALSE)</f>
        <v>energy pipelines and gas processing 352T353</v>
      </c>
      <c r="J4166" s="4" t="str">
        <f t="shared" si="66"/>
        <v>CH4</v>
      </c>
    </row>
    <row r="4167" spans="1:10" x14ac:dyDescent="0.45">
      <c r="A4167" t="s">
        <v>42</v>
      </c>
      <c r="B4167" t="s">
        <v>2</v>
      </c>
      <c r="C4167" t="s">
        <v>244</v>
      </c>
      <c r="D4167" t="s">
        <v>245</v>
      </c>
      <c r="E4167" t="s">
        <v>11</v>
      </c>
      <c r="F4167">
        <v>2040</v>
      </c>
      <c r="G4167">
        <v>0</v>
      </c>
      <c r="H4167">
        <f>IF(J4167="N2O",G4167/About!$A$88,IF('EPA non-CO2 Data'!J4167="CH4",'EPA non-CO2 Data'!G4167/About!$A$86,'EPA non-CO2 Data'!G4167))</f>
        <v>0</v>
      </c>
      <c r="I4167" s="4" t="str">
        <f>VLOOKUP(CONCATENATE(B4167,C4167,D4167),'EPA Source to Industry Map'!$D$2:$E$35,2,FALSE)</f>
        <v>oil and gas extraction 06</v>
      </c>
      <c r="J4167" s="4" t="str">
        <f t="shared" si="66"/>
        <v>CH4</v>
      </c>
    </row>
    <row r="4168" spans="1:10" x14ac:dyDescent="0.45">
      <c r="A4168" t="s">
        <v>42</v>
      </c>
      <c r="B4168" t="s">
        <v>2</v>
      </c>
      <c r="C4168" t="s">
        <v>244</v>
      </c>
      <c r="D4168" t="s">
        <v>246</v>
      </c>
      <c r="E4168" t="s">
        <v>11</v>
      </c>
      <c r="F4168">
        <v>2040</v>
      </c>
      <c r="G4168">
        <v>0.66638998901667301</v>
      </c>
      <c r="H4168">
        <f>IF(J4168="N2O",G4168/About!$A$88,IF('EPA non-CO2 Data'!J4168="CH4",'EPA non-CO2 Data'!G4168/About!$A$86,'EPA non-CO2 Data'!G4168))</f>
        <v>2.7766249542361374E-2</v>
      </c>
      <c r="I4168" s="4" t="str">
        <f>VLOOKUP(CONCATENATE(B4168,C4168,D4168),'EPA Source to Industry Map'!$D$2:$E$35,2,FALSE)</f>
        <v>energy pipelines and gas processing 352T353</v>
      </c>
      <c r="J4168" s="4" t="str">
        <f t="shared" si="66"/>
        <v>CH4</v>
      </c>
    </row>
    <row r="4169" spans="1:10" x14ac:dyDescent="0.45">
      <c r="A4169" t="s">
        <v>42</v>
      </c>
      <c r="B4169" t="s">
        <v>2</v>
      </c>
      <c r="C4169" t="s">
        <v>244</v>
      </c>
      <c r="D4169" t="s">
        <v>247</v>
      </c>
      <c r="E4169" t="s">
        <v>11</v>
      </c>
      <c r="F4169">
        <v>2040</v>
      </c>
      <c r="G4169">
        <v>0</v>
      </c>
      <c r="H4169">
        <f>IF(J4169="N2O",G4169/About!$A$88,IF('EPA non-CO2 Data'!J4169="CH4",'EPA non-CO2 Data'!G4169/About!$A$86,'EPA non-CO2 Data'!G4169))</f>
        <v>0</v>
      </c>
      <c r="I4169" s="4" t="str">
        <f>VLOOKUP(CONCATENATE(B4169,C4169,D4169),'EPA Source to Industry Map'!$D$2:$E$35,2,FALSE)</f>
        <v>oil and gas extraction 06</v>
      </c>
      <c r="J4169" s="4" t="str">
        <f t="shared" si="66"/>
        <v>CH4</v>
      </c>
    </row>
    <row r="4170" spans="1:10" x14ac:dyDescent="0.45">
      <c r="A4170" t="s">
        <v>42</v>
      </c>
      <c r="B4170" t="s">
        <v>2</v>
      </c>
      <c r="C4170" t="s">
        <v>244</v>
      </c>
      <c r="D4170" t="s">
        <v>248</v>
      </c>
      <c r="E4170" t="s">
        <v>11</v>
      </c>
      <c r="F4170">
        <v>2040</v>
      </c>
      <c r="G4170">
        <v>1.5717483449105299E-2</v>
      </c>
      <c r="H4170">
        <f>IF(J4170="N2O",G4170/About!$A$88,IF('EPA non-CO2 Data'!J4170="CH4",'EPA non-CO2 Data'!G4170/About!$A$86,'EPA non-CO2 Data'!G4170))</f>
        <v>6.5489514371272082E-4</v>
      </c>
      <c r="I4170" s="4" t="str">
        <f>VLOOKUP(CONCATENATE(B4170,C4170,D4170),'EPA Source to Industry Map'!$D$2:$E$35,2,FALSE)</f>
        <v>energy pipelines and gas processing 352T353</v>
      </c>
      <c r="J4170" s="4" t="str">
        <f t="shared" si="66"/>
        <v>CH4</v>
      </c>
    </row>
    <row r="4171" spans="1:10" x14ac:dyDescent="0.45">
      <c r="A4171" t="s">
        <v>42</v>
      </c>
      <c r="B4171" t="s">
        <v>2</v>
      </c>
      <c r="C4171" t="s">
        <v>244</v>
      </c>
      <c r="D4171" t="s">
        <v>245</v>
      </c>
      <c r="E4171" t="s">
        <v>11</v>
      </c>
      <c r="F4171">
        <v>2041</v>
      </c>
      <c r="G4171">
        <v>0</v>
      </c>
      <c r="H4171">
        <f>IF(J4171="N2O",G4171/About!$A$88,IF('EPA non-CO2 Data'!J4171="CH4",'EPA non-CO2 Data'!G4171/About!$A$86,'EPA non-CO2 Data'!G4171))</f>
        <v>0</v>
      </c>
      <c r="I4171" s="4" t="str">
        <f>VLOOKUP(CONCATENATE(B4171,C4171,D4171),'EPA Source to Industry Map'!$D$2:$E$35,2,FALSE)</f>
        <v>oil and gas extraction 06</v>
      </c>
      <c r="J4171" s="4" t="str">
        <f t="shared" si="66"/>
        <v>CH4</v>
      </c>
    </row>
    <row r="4172" spans="1:10" x14ac:dyDescent="0.45">
      <c r="A4172" t="s">
        <v>42</v>
      </c>
      <c r="B4172" t="s">
        <v>2</v>
      </c>
      <c r="C4172" t="s">
        <v>244</v>
      </c>
      <c r="D4172" t="s">
        <v>246</v>
      </c>
      <c r="E4172" t="s">
        <v>11</v>
      </c>
      <c r="F4172">
        <v>2041</v>
      </c>
      <c r="G4172">
        <v>0.67959771852871498</v>
      </c>
      <c r="H4172">
        <f>IF(J4172="N2O",G4172/About!$A$88,IF('EPA non-CO2 Data'!J4172="CH4",'EPA non-CO2 Data'!G4172/About!$A$86,'EPA non-CO2 Data'!G4172))</f>
        <v>2.8316571605363123E-2</v>
      </c>
      <c r="I4172" s="4" t="str">
        <f>VLOOKUP(CONCATENATE(B4172,C4172,D4172),'EPA Source to Industry Map'!$D$2:$E$35,2,FALSE)</f>
        <v>energy pipelines and gas processing 352T353</v>
      </c>
      <c r="J4172" s="4" t="str">
        <f t="shared" si="66"/>
        <v>CH4</v>
      </c>
    </row>
    <row r="4173" spans="1:10" x14ac:dyDescent="0.45">
      <c r="A4173" t="s">
        <v>42</v>
      </c>
      <c r="B4173" t="s">
        <v>2</v>
      </c>
      <c r="C4173" t="s">
        <v>244</v>
      </c>
      <c r="D4173" t="s">
        <v>247</v>
      </c>
      <c r="E4173" t="s">
        <v>11</v>
      </c>
      <c r="F4173">
        <v>2041</v>
      </c>
      <c r="G4173">
        <v>0</v>
      </c>
      <c r="H4173">
        <f>IF(J4173="N2O",G4173/About!$A$88,IF('EPA non-CO2 Data'!J4173="CH4",'EPA non-CO2 Data'!G4173/About!$A$86,'EPA non-CO2 Data'!G4173))</f>
        <v>0</v>
      </c>
      <c r="I4173" s="4" t="str">
        <f>VLOOKUP(CONCATENATE(B4173,C4173,D4173),'EPA Source to Industry Map'!$D$2:$E$35,2,FALSE)</f>
        <v>oil and gas extraction 06</v>
      </c>
      <c r="J4173" s="4" t="str">
        <f t="shared" si="66"/>
        <v>CH4</v>
      </c>
    </row>
    <row r="4174" spans="1:10" x14ac:dyDescent="0.45">
      <c r="A4174" t="s">
        <v>42</v>
      </c>
      <c r="B4174" t="s">
        <v>2</v>
      </c>
      <c r="C4174" t="s">
        <v>244</v>
      </c>
      <c r="D4174" t="s">
        <v>248</v>
      </c>
      <c r="E4174" t="s">
        <v>11</v>
      </c>
      <c r="F4174">
        <v>2041</v>
      </c>
      <c r="G4174">
        <v>1.5758845247655601E-2</v>
      </c>
      <c r="H4174">
        <f>IF(J4174="N2O",G4174/About!$A$88,IF('EPA non-CO2 Data'!J4174="CH4",'EPA non-CO2 Data'!G4174/About!$A$86,'EPA non-CO2 Data'!G4174))</f>
        <v>6.5661855198565009E-4</v>
      </c>
      <c r="I4174" s="4" t="str">
        <f>VLOOKUP(CONCATENATE(B4174,C4174,D4174),'EPA Source to Industry Map'!$D$2:$E$35,2,FALSE)</f>
        <v>energy pipelines and gas processing 352T353</v>
      </c>
      <c r="J4174" s="4" t="str">
        <f t="shared" si="66"/>
        <v>CH4</v>
      </c>
    </row>
    <row r="4175" spans="1:10" x14ac:dyDescent="0.45">
      <c r="A4175" t="s">
        <v>42</v>
      </c>
      <c r="B4175" t="s">
        <v>2</v>
      </c>
      <c r="C4175" t="s">
        <v>244</v>
      </c>
      <c r="D4175" t="s">
        <v>245</v>
      </c>
      <c r="E4175" t="s">
        <v>11</v>
      </c>
      <c r="F4175">
        <v>2042</v>
      </c>
      <c r="G4175">
        <v>0</v>
      </c>
      <c r="H4175">
        <f>IF(J4175="N2O",G4175/About!$A$88,IF('EPA non-CO2 Data'!J4175="CH4",'EPA non-CO2 Data'!G4175/About!$A$86,'EPA non-CO2 Data'!G4175))</f>
        <v>0</v>
      </c>
      <c r="I4175" s="4" t="str">
        <f>VLOOKUP(CONCATENATE(B4175,C4175,D4175),'EPA Source to Industry Map'!$D$2:$E$35,2,FALSE)</f>
        <v>oil and gas extraction 06</v>
      </c>
      <c r="J4175" s="4" t="str">
        <f t="shared" si="66"/>
        <v>CH4</v>
      </c>
    </row>
    <row r="4176" spans="1:10" x14ac:dyDescent="0.45">
      <c r="A4176" t="s">
        <v>42</v>
      </c>
      <c r="B4176" t="s">
        <v>2</v>
      </c>
      <c r="C4176" t="s">
        <v>244</v>
      </c>
      <c r="D4176" t="s">
        <v>246</v>
      </c>
      <c r="E4176" t="s">
        <v>11</v>
      </c>
      <c r="F4176">
        <v>2042</v>
      </c>
      <c r="G4176">
        <v>0.69280544804075705</v>
      </c>
      <c r="H4176">
        <f>IF(J4176="N2O",G4176/About!$A$88,IF('EPA non-CO2 Data'!J4176="CH4",'EPA non-CO2 Data'!G4176/About!$A$86,'EPA non-CO2 Data'!G4176))</f>
        <v>2.8866893668364878E-2</v>
      </c>
      <c r="I4176" s="4" t="str">
        <f>VLOOKUP(CONCATENATE(B4176,C4176,D4176),'EPA Source to Industry Map'!$D$2:$E$35,2,FALSE)</f>
        <v>energy pipelines and gas processing 352T353</v>
      </c>
      <c r="J4176" s="4" t="str">
        <f t="shared" si="66"/>
        <v>CH4</v>
      </c>
    </row>
    <row r="4177" spans="1:10" x14ac:dyDescent="0.45">
      <c r="A4177" t="s">
        <v>42</v>
      </c>
      <c r="B4177" t="s">
        <v>2</v>
      </c>
      <c r="C4177" t="s">
        <v>244</v>
      </c>
      <c r="D4177" t="s">
        <v>247</v>
      </c>
      <c r="E4177" t="s">
        <v>11</v>
      </c>
      <c r="F4177">
        <v>2042</v>
      </c>
      <c r="G4177">
        <v>0</v>
      </c>
      <c r="H4177">
        <f>IF(J4177="N2O",G4177/About!$A$88,IF('EPA non-CO2 Data'!J4177="CH4",'EPA non-CO2 Data'!G4177/About!$A$86,'EPA non-CO2 Data'!G4177))</f>
        <v>0</v>
      </c>
      <c r="I4177" s="4" t="str">
        <f>VLOOKUP(CONCATENATE(B4177,C4177,D4177),'EPA Source to Industry Map'!$D$2:$E$35,2,FALSE)</f>
        <v>oil and gas extraction 06</v>
      </c>
      <c r="J4177" s="4" t="str">
        <f t="shared" si="66"/>
        <v>CH4</v>
      </c>
    </row>
    <row r="4178" spans="1:10" x14ac:dyDescent="0.45">
      <c r="A4178" t="s">
        <v>42</v>
      </c>
      <c r="B4178" t="s">
        <v>2</v>
      </c>
      <c r="C4178" t="s">
        <v>244</v>
      </c>
      <c r="D4178" t="s">
        <v>248</v>
      </c>
      <c r="E4178" t="s">
        <v>11</v>
      </c>
      <c r="F4178">
        <v>2042</v>
      </c>
      <c r="G4178">
        <v>1.58002070462059E-2</v>
      </c>
      <c r="H4178">
        <f>IF(J4178="N2O",G4178/About!$A$88,IF('EPA non-CO2 Data'!J4178="CH4",'EPA non-CO2 Data'!G4178/About!$A$86,'EPA non-CO2 Data'!G4178))</f>
        <v>6.5834196025857915E-4</v>
      </c>
      <c r="I4178" s="4" t="str">
        <f>VLOOKUP(CONCATENATE(B4178,C4178,D4178),'EPA Source to Industry Map'!$D$2:$E$35,2,FALSE)</f>
        <v>energy pipelines and gas processing 352T353</v>
      </c>
      <c r="J4178" s="4" t="str">
        <f t="shared" si="66"/>
        <v>CH4</v>
      </c>
    </row>
    <row r="4179" spans="1:10" x14ac:dyDescent="0.45">
      <c r="A4179" t="s">
        <v>42</v>
      </c>
      <c r="B4179" t="s">
        <v>2</v>
      </c>
      <c r="C4179" t="s">
        <v>244</v>
      </c>
      <c r="D4179" t="s">
        <v>245</v>
      </c>
      <c r="E4179" t="s">
        <v>11</v>
      </c>
      <c r="F4179">
        <v>2043</v>
      </c>
      <c r="G4179">
        <v>0</v>
      </c>
      <c r="H4179">
        <f>IF(J4179="N2O",G4179/About!$A$88,IF('EPA non-CO2 Data'!J4179="CH4",'EPA non-CO2 Data'!G4179/About!$A$86,'EPA non-CO2 Data'!G4179))</f>
        <v>0</v>
      </c>
      <c r="I4179" s="4" t="str">
        <f>VLOOKUP(CONCATENATE(B4179,C4179,D4179),'EPA Source to Industry Map'!$D$2:$E$35,2,FALSE)</f>
        <v>oil and gas extraction 06</v>
      </c>
      <c r="J4179" s="4" t="str">
        <f t="shared" si="66"/>
        <v>CH4</v>
      </c>
    </row>
    <row r="4180" spans="1:10" x14ac:dyDescent="0.45">
      <c r="A4180" t="s">
        <v>42</v>
      </c>
      <c r="B4180" t="s">
        <v>2</v>
      </c>
      <c r="C4180" t="s">
        <v>244</v>
      </c>
      <c r="D4180" t="s">
        <v>246</v>
      </c>
      <c r="E4180" t="s">
        <v>11</v>
      </c>
      <c r="F4180">
        <v>2043</v>
      </c>
      <c r="G4180">
        <v>0.70601317755279902</v>
      </c>
      <c r="H4180">
        <f>IF(J4180="N2O",G4180/About!$A$88,IF('EPA non-CO2 Data'!J4180="CH4",'EPA non-CO2 Data'!G4180/About!$A$86,'EPA non-CO2 Data'!G4180))</f>
        <v>2.9417215731366627E-2</v>
      </c>
      <c r="I4180" s="4" t="str">
        <f>VLOOKUP(CONCATENATE(B4180,C4180,D4180),'EPA Source to Industry Map'!$D$2:$E$35,2,FALSE)</f>
        <v>energy pipelines and gas processing 352T353</v>
      </c>
      <c r="J4180" s="4" t="str">
        <f t="shared" si="66"/>
        <v>CH4</v>
      </c>
    </row>
    <row r="4181" spans="1:10" x14ac:dyDescent="0.45">
      <c r="A4181" t="s">
        <v>42</v>
      </c>
      <c r="B4181" t="s">
        <v>2</v>
      </c>
      <c r="C4181" t="s">
        <v>244</v>
      </c>
      <c r="D4181" t="s">
        <v>247</v>
      </c>
      <c r="E4181" t="s">
        <v>11</v>
      </c>
      <c r="F4181">
        <v>2043</v>
      </c>
      <c r="G4181">
        <v>0</v>
      </c>
      <c r="H4181">
        <f>IF(J4181="N2O",G4181/About!$A$88,IF('EPA non-CO2 Data'!J4181="CH4",'EPA non-CO2 Data'!G4181/About!$A$86,'EPA non-CO2 Data'!G4181))</f>
        <v>0</v>
      </c>
      <c r="I4181" s="4" t="str">
        <f>VLOOKUP(CONCATENATE(B4181,C4181,D4181),'EPA Source to Industry Map'!$D$2:$E$35,2,FALSE)</f>
        <v>oil and gas extraction 06</v>
      </c>
      <c r="J4181" s="4" t="str">
        <f t="shared" si="66"/>
        <v>CH4</v>
      </c>
    </row>
    <row r="4182" spans="1:10" x14ac:dyDescent="0.45">
      <c r="A4182" t="s">
        <v>42</v>
      </c>
      <c r="B4182" t="s">
        <v>2</v>
      </c>
      <c r="C4182" t="s">
        <v>244</v>
      </c>
      <c r="D4182" t="s">
        <v>248</v>
      </c>
      <c r="E4182" t="s">
        <v>11</v>
      </c>
      <c r="F4182">
        <v>2043</v>
      </c>
      <c r="G4182">
        <v>1.5841568844756099E-2</v>
      </c>
      <c r="H4182">
        <f>IF(J4182="N2O",G4182/About!$A$88,IF('EPA non-CO2 Data'!J4182="CH4",'EPA non-CO2 Data'!G4182/About!$A$86,'EPA non-CO2 Data'!G4182))</f>
        <v>6.6006536853150408E-4</v>
      </c>
      <c r="I4182" s="4" t="str">
        <f>VLOOKUP(CONCATENATE(B4182,C4182,D4182),'EPA Source to Industry Map'!$D$2:$E$35,2,FALSE)</f>
        <v>energy pipelines and gas processing 352T353</v>
      </c>
      <c r="J4182" s="4" t="str">
        <f t="shared" si="66"/>
        <v>CH4</v>
      </c>
    </row>
    <row r="4183" spans="1:10" x14ac:dyDescent="0.45">
      <c r="A4183" t="s">
        <v>42</v>
      </c>
      <c r="B4183" t="s">
        <v>2</v>
      </c>
      <c r="C4183" t="s">
        <v>244</v>
      </c>
      <c r="D4183" t="s">
        <v>245</v>
      </c>
      <c r="E4183" t="s">
        <v>11</v>
      </c>
      <c r="F4183">
        <v>2044</v>
      </c>
      <c r="G4183">
        <v>0</v>
      </c>
      <c r="H4183">
        <f>IF(J4183="N2O",G4183/About!$A$88,IF('EPA non-CO2 Data'!J4183="CH4",'EPA non-CO2 Data'!G4183/About!$A$86,'EPA non-CO2 Data'!G4183))</f>
        <v>0</v>
      </c>
      <c r="I4183" s="4" t="str">
        <f>VLOOKUP(CONCATENATE(B4183,C4183,D4183),'EPA Source to Industry Map'!$D$2:$E$35,2,FALSE)</f>
        <v>oil and gas extraction 06</v>
      </c>
      <c r="J4183" s="4" t="str">
        <f t="shared" si="66"/>
        <v>CH4</v>
      </c>
    </row>
    <row r="4184" spans="1:10" x14ac:dyDescent="0.45">
      <c r="A4184" t="s">
        <v>42</v>
      </c>
      <c r="B4184" t="s">
        <v>2</v>
      </c>
      <c r="C4184" t="s">
        <v>244</v>
      </c>
      <c r="D4184" t="s">
        <v>246</v>
      </c>
      <c r="E4184" t="s">
        <v>11</v>
      </c>
      <c r="F4184">
        <v>2044</v>
      </c>
      <c r="G4184">
        <v>0.71922090706484099</v>
      </c>
      <c r="H4184">
        <f>IF(J4184="N2O",G4184/About!$A$88,IF('EPA non-CO2 Data'!J4184="CH4",'EPA non-CO2 Data'!G4184/About!$A$86,'EPA non-CO2 Data'!G4184))</f>
        <v>2.9967537794368376E-2</v>
      </c>
      <c r="I4184" s="4" t="str">
        <f>VLOOKUP(CONCATENATE(B4184,C4184,D4184),'EPA Source to Industry Map'!$D$2:$E$35,2,FALSE)</f>
        <v>energy pipelines and gas processing 352T353</v>
      </c>
      <c r="J4184" s="4" t="str">
        <f t="shared" si="66"/>
        <v>CH4</v>
      </c>
    </row>
    <row r="4185" spans="1:10" x14ac:dyDescent="0.45">
      <c r="A4185" t="s">
        <v>42</v>
      </c>
      <c r="B4185" t="s">
        <v>2</v>
      </c>
      <c r="C4185" t="s">
        <v>244</v>
      </c>
      <c r="D4185" t="s">
        <v>247</v>
      </c>
      <c r="E4185" t="s">
        <v>11</v>
      </c>
      <c r="F4185">
        <v>2044</v>
      </c>
      <c r="G4185">
        <v>0</v>
      </c>
      <c r="H4185">
        <f>IF(J4185="N2O",G4185/About!$A$88,IF('EPA non-CO2 Data'!J4185="CH4",'EPA non-CO2 Data'!G4185/About!$A$86,'EPA non-CO2 Data'!G4185))</f>
        <v>0</v>
      </c>
      <c r="I4185" s="4" t="str">
        <f>VLOOKUP(CONCATENATE(B4185,C4185,D4185),'EPA Source to Industry Map'!$D$2:$E$35,2,FALSE)</f>
        <v>oil and gas extraction 06</v>
      </c>
      <c r="J4185" s="4" t="str">
        <f t="shared" si="66"/>
        <v>CH4</v>
      </c>
    </row>
    <row r="4186" spans="1:10" x14ac:dyDescent="0.45">
      <c r="A4186" t="s">
        <v>42</v>
      </c>
      <c r="B4186" t="s">
        <v>2</v>
      </c>
      <c r="C4186" t="s">
        <v>244</v>
      </c>
      <c r="D4186" t="s">
        <v>248</v>
      </c>
      <c r="E4186" t="s">
        <v>11</v>
      </c>
      <c r="F4186">
        <v>2044</v>
      </c>
      <c r="G4186">
        <v>1.5882930643306401E-2</v>
      </c>
      <c r="H4186">
        <f>IF(J4186="N2O",G4186/About!$A$88,IF('EPA non-CO2 Data'!J4186="CH4",'EPA non-CO2 Data'!G4186/About!$A$86,'EPA non-CO2 Data'!G4186))</f>
        <v>6.6178877680443335E-4</v>
      </c>
      <c r="I4186" s="4" t="str">
        <f>VLOOKUP(CONCATENATE(B4186,C4186,D4186),'EPA Source to Industry Map'!$D$2:$E$35,2,FALSE)</f>
        <v>energy pipelines and gas processing 352T353</v>
      </c>
      <c r="J4186" s="4" t="str">
        <f t="shared" si="66"/>
        <v>CH4</v>
      </c>
    </row>
    <row r="4187" spans="1:10" x14ac:dyDescent="0.45">
      <c r="A4187" t="s">
        <v>42</v>
      </c>
      <c r="B4187" t="s">
        <v>2</v>
      </c>
      <c r="C4187" t="s">
        <v>244</v>
      </c>
      <c r="D4187" t="s">
        <v>245</v>
      </c>
      <c r="E4187" t="s">
        <v>11</v>
      </c>
      <c r="F4187">
        <v>2045</v>
      </c>
      <c r="G4187">
        <v>0</v>
      </c>
      <c r="H4187">
        <f>IF(J4187="N2O",G4187/About!$A$88,IF('EPA non-CO2 Data'!J4187="CH4",'EPA non-CO2 Data'!G4187/About!$A$86,'EPA non-CO2 Data'!G4187))</f>
        <v>0</v>
      </c>
      <c r="I4187" s="4" t="str">
        <f>VLOOKUP(CONCATENATE(B4187,C4187,D4187),'EPA Source to Industry Map'!$D$2:$E$35,2,FALSE)</f>
        <v>oil and gas extraction 06</v>
      </c>
      <c r="J4187" s="4" t="str">
        <f t="shared" si="66"/>
        <v>CH4</v>
      </c>
    </row>
    <row r="4188" spans="1:10" x14ac:dyDescent="0.45">
      <c r="A4188" t="s">
        <v>42</v>
      </c>
      <c r="B4188" t="s">
        <v>2</v>
      </c>
      <c r="C4188" t="s">
        <v>244</v>
      </c>
      <c r="D4188" t="s">
        <v>246</v>
      </c>
      <c r="E4188" t="s">
        <v>11</v>
      </c>
      <c r="F4188">
        <v>2045</v>
      </c>
      <c r="G4188">
        <v>0.73242863657688395</v>
      </c>
      <c r="H4188">
        <f>IF(J4188="N2O",G4188/About!$A$88,IF('EPA non-CO2 Data'!J4188="CH4",'EPA non-CO2 Data'!G4188/About!$A$86,'EPA non-CO2 Data'!G4188))</f>
        <v>3.0517859857370166E-2</v>
      </c>
      <c r="I4188" s="4" t="str">
        <f>VLOOKUP(CONCATENATE(B4188,C4188,D4188),'EPA Source to Industry Map'!$D$2:$E$35,2,FALSE)</f>
        <v>energy pipelines and gas processing 352T353</v>
      </c>
      <c r="J4188" s="4" t="str">
        <f t="shared" si="66"/>
        <v>CH4</v>
      </c>
    </row>
    <row r="4189" spans="1:10" x14ac:dyDescent="0.45">
      <c r="A4189" t="s">
        <v>42</v>
      </c>
      <c r="B4189" t="s">
        <v>2</v>
      </c>
      <c r="C4189" t="s">
        <v>244</v>
      </c>
      <c r="D4189" t="s">
        <v>247</v>
      </c>
      <c r="E4189" t="s">
        <v>11</v>
      </c>
      <c r="F4189">
        <v>2045</v>
      </c>
      <c r="G4189">
        <v>0</v>
      </c>
      <c r="H4189">
        <f>IF(J4189="N2O",G4189/About!$A$88,IF('EPA non-CO2 Data'!J4189="CH4",'EPA non-CO2 Data'!G4189/About!$A$86,'EPA non-CO2 Data'!G4189))</f>
        <v>0</v>
      </c>
      <c r="I4189" s="4" t="str">
        <f>VLOOKUP(CONCATENATE(B4189,C4189,D4189),'EPA Source to Industry Map'!$D$2:$E$35,2,FALSE)</f>
        <v>oil and gas extraction 06</v>
      </c>
      <c r="J4189" s="4" t="str">
        <f t="shared" si="66"/>
        <v>CH4</v>
      </c>
    </row>
    <row r="4190" spans="1:10" x14ac:dyDescent="0.45">
      <c r="A4190" t="s">
        <v>42</v>
      </c>
      <c r="B4190" t="s">
        <v>2</v>
      </c>
      <c r="C4190" t="s">
        <v>244</v>
      </c>
      <c r="D4190" t="s">
        <v>248</v>
      </c>
      <c r="E4190" t="s">
        <v>11</v>
      </c>
      <c r="F4190">
        <v>2045</v>
      </c>
      <c r="G4190">
        <v>1.59242924418567E-2</v>
      </c>
      <c r="H4190">
        <f>IF(J4190="N2O",G4190/About!$A$88,IF('EPA non-CO2 Data'!J4190="CH4",'EPA non-CO2 Data'!G4190/About!$A$86,'EPA non-CO2 Data'!G4190))</f>
        <v>6.6351218507736251E-4</v>
      </c>
      <c r="I4190" s="4" t="str">
        <f>VLOOKUP(CONCATENATE(B4190,C4190,D4190),'EPA Source to Industry Map'!$D$2:$E$35,2,FALSE)</f>
        <v>energy pipelines and gas processing 352T353</v>
      </c>
      <c r="J4190" s="4" t="str">
        <f t="shared" si="66"/>
        <v>CH4</v>
      </c>
    </row>
    <row r="4191" spans="1:10" x14ac:dyDescent="0.45">
      <c r="A4191" t="s">
        <v>42</v>
      </c>
      <c r="B4191" t="s">
        <v>2</v>
      </c>
      <c r="C4191" t="s">
        <v>244</v>
      </c>
      <c r="D4191" t="s">
        <v>245</v>
      </c>
      <c r="E4191" t="s">
        <v>11</v>
      </c>
      <c r="F4191">
        <v>2046</v>
      </c>
      <c r="G4191">
        <v>0</v>
      </c>
      <c r="H4191">
        <f>IF(J4191="N2O",G4191/About!$A$88,IF('EPA non-CO2 Data'!J4191="CH4",'EPA non-CO2 Data'!G4191/About!$A$86,'EPA non-CO2 Data'!G4191))</f>
        <v>0</v>
      </c>
      <c r="I4191" s="4" t="str">
        <f>VLOOKUP(CONCATENATE(B4191,C4191,D4191),'EPA Source to Industry Map'!$D$2:$E$35,2,FALSE)</f>
        <v>oil and gas extraction 06</v>
      </c>
      <c r="J4191" s="4" t="str">
        <f t="shared" si="66"/>
        <v>CH4</v>
      </c>
    </row>
    <row r="4192" spans="1:10" x14ac:dyDescent="0.45">
      <c r="A4192" t="s">
        <v>42</v>
      </c>
      <c r="B4192" t="s">
        <v>2</v>
      </c>
      <c r="C4192" t="s">
        <v>244</v>
      </c>
      <c r="D4192" t="s">
        <v>246</v>
      </c>
      <c r="E4192" t="s">
        <v>11</v>
      </c>
      <c r="F4192">
        <v>2046</v>
      </c>
      <c r="G4192">
        <v>0.74803777145475103</v>
      </c>
      <c r="H4192">
        <f>IF(J4192="N2O",G4192/About!$A$88,IF('EPA non-CO2 Data'!J4192="CH4",'EPA non-CO2 Data'!G4192/About!$A$86,'EPA non-CO2 Data'!G4192))</f>
        <v>3.1168240477281294E-2</v>
      </c>
      <c r="I4192" s="4" t="str">
        <f>VLOOKUP(CONCATENATE(B4192,C4192,D4192),'EPA Source to Industry Map'!$D$2:$E$35,2,FALSE)</f>
        <v>energy pipelines and gas processing 352T353</v>
      </c>
      <c r="J4192" s="4" t="str">
        <f t="shared" si="66"/>
        <v>CH4</v>
      </c>
    </row>
    <row r="4193" spans="1:10" x14ac:dyDescent="0.45">
      <c r="A4193" t="s">
        <v>42</v>
      </c>
      <c r="B4193" t="s">
        <v>2</v>
      </c>
      <c r="C4193" t="s">
        <v>244</v>
      </c>
      <c r="D4193" t="s">
        <v>247</v>
      </c>
      <c r="E4193" t="s">
        <v>11</v>
      </c>
      <c r="F4193">
        <v>2046</v>
      </c>
      <c r="G4193">
        <v>0</v>
      </c>
      <c r="H4193">
        <f>IF(J4193="N2O",G4193/About!$A$88,IF('EPA non-CO2 Data'!J4193="CH4",'EPA non-CO2 Data'!G4193/About!$A$86,'EPA non-CO2 Data'!G4193))</f>
        <v>0</v>
      </c>
      <c r="I4193" s="4" t="str">
        <f>VLOOKUP(CONCATENATE(B4193,C4193,D4193),'EPA Source to Industry Map'!$D$2:$E$35,2,FALSE)</f>
        <v>oil and gas extraction 06</v>
      </c>
      <c r="J4193" s="4" t="str">
        <f t="shared" si="66"/>
        <v>CH4</v>
      </c>
    </row>
    <row r="4194" spans="1:10" x14ac:dyDescent="0.45">
      <c r="A4194" t="s">
        <v>42</v>
      </c>
      <c r="B4194" t="s">
        <v>2</v>
      </c>
      <c r="C4194" t="s">
        <v>244</v>
      </c>
      <c r="D4194" t="s">
        <v>248</v>
      </c>
      <c r="E4194" t="s">
        <v>11</v>
      </c>
      <c r="F4194">
        <v>2046</v>
      </c>
      <c r="G4194">
        <v>1.5965654240406999E-2</v>
      </c>
      <c r="H4194">
        <f>IF(J4194="N2O",G4194/About!$A$88,IF('EPA non-CO2 Data'!J4194="CH4",'EPA non-CO2 Data'!G4194/About!$A$86,'EPA non-CO2 Data'!G4194))</f>
        <v>6.6523559335029167E-4</v>
      </c>
      <c r="I4194" s="4" t="str">
        <f>VLOOKUP(CONCATENATE(B4194,C4194,D4194),'EPA Source to Industry Map'!$D$2:$E$35,2,FALSE)</f>
        <v>energy pipelines and gas processing 352T353</v>
      </c>
      <c r="J4194" s="4" t="str">
        <f t="shared" si="66"/>
        <v>CH4</v>
      </c>
    </row>
    <row r="4195" spans="1:10" x14ac:dyDescent="0.45">
      <c r="A4195" t="s">
        <v>42</v>
      </c>
      <c r="B4195" t="s">
        <v>2</v>
      </c>
      <c r="C4195" t="s">
        <v>244</v>
      </c>
      <c r="D4195" t="s">
        <v>245</v>
      </c>
      <c r="E4195" t="s">
        <v>11</v>
      </c>
      <c r="F4195">
        <v>2047</v>
      </c>
      <c r="G4195">
        <v>0</v>
      </c>
      <c r="H4195">
        <f>IF(J4195="N2O",G4195/About!$A$88,IF('EPA non-CO2 Data'!J4195="CH4",'EPA non-CO2 Data'!G4195/About!$A$86,'EPA non-CO2 Data'!G4195))</f>
        <v>0</v>
      </c>
      <c r="I4195" s="4" t="str">
        <f>VLOOKUP(CONCATENATE(B4195,C4195,D4195),'EPA Source to Industry Map'!$D$2:$E$35,2,FALSE)</f>
        <v>oil and gas extraction 06</v>
      </c>
      <c r="J4195" s="4" t="str">
        <f t="shared" si="66"/>
        <v>CH4</v>
      </c>
    </row>
    <row r="4196" spans="1:10" x14ac:dyDescent="0.45">
      <c r="A4196" t="s">
        <v>42</v>
      </c>
      <c r="B4196" t="s">
        <v>2</v>
      </c>
      <c r="C4196" t="s">
        <v>244</v>
      </c>
      <c r="D4196" t="s">
        <v>246</v>
      </c>
      <c r="E4196" t="s">
        <v>11</v>
      </c>
      <c r="F4196">
        <v>2047</v>
      </c>
      <c r="G4196">
        <v>0.76364690633262</v>
      </c>
      <c r="H4196">
        <f>IF(J4196="N2O",G4196/About!$A$88,IF('EPA non-CO2 Data'!J4196="CH4",'EPA non-CO2 Data'!G4196/About!$A$86,'EPA non-CO2 Data'!G4196))</f>
        <v>3.1818621097192502E-2</v>
      </c>
      <c r="I4196" s="4" t="str">
        <f>VLOOKUP(CONCATENATE(B4196,C4196,D4196),'EPA Source to Industry Map'!$D$2:$E$35,2,FALSE)</f>
        <v>energy pipelines and gas processing 352T353</v>
      </c>
      <c r="J4196" s="4" t="str">
        <f t="shared" si="66"/>
        <v>CH4</v>
      </c>
    </row>
    <row r="4197" spans="1:10" x14ac:dyDescent="0.45">
      <c r="A4197" t="s">
        <v>42</v>
      </c>
      <c r="B4197" t="s">
        <v>2</v>
      </c>
      <c r="C4197" t="s">
        <v>244</v>
      </c>
      <c r="D4197" t="s">
        <v>247</v>
      </c>
      <c r="E4197" t="s">
        <v>11</v>
      </c>
      <c r="F4197">
        <v>2047</v>
      </c>
      <c r="G4197">
        <v>0</v>
      </c>
      <c r="H4197">
        <f>IF(J4197="N2O",G4197/About!$A$88,IF('EPA non-CO2 Data'!J4197="CH4",'EPA non-CO2 Data'!G4197/About!$A$86,'EPA non-CO2 Data'!G4197))</f>
        <v>0</v>
      </c>
      <c r="I4197" s="4" t="str">
        <f>VLOOKUP(CONCATENATE(B4197,C4197,D4197),'EPA Source to Industry Map'!$D$2:$E$35,2,FALSE)</f>
        <v>oil and gas extraction 06</v>
      </c>
      <c r="J4197" s="4" t="str">
        <f t="shared" si="66"/>
        <v>CH4</v>
      </c>
    </row>
    <row r="4198" spans="1:10" x14ac:dyDescent="0.45">
      <c r="A4198" t="s">
        <v>42</v>
      </c>
      <c r="B4198" t="s">
        <v>2</v>
      </c>
      <c r="C4198" t="s">
        <v>244</v>
      </c>
      <c r="D4198" t="s">
        <v>248</v>
      </c>
      <c r="E4198" t="s">
        <v>11</v>
      </c>
      <c r="F4198">
        <v>2047</v>
      </c>
      <c r="G4198">
        <v>1.6007016038957201E-2</v>
      </c>
      <c r="H4198">
        <f>IF(J4198="N2O",G4198/About!$A$88,IF('EPA non-CO2 Data'!J4198="CH4",'EPA non-CO2 Data'!G4198/About!$A$86,'EPA non-CO2 Data'!G4198))</f>
        <v>6.6695900162321671E-4</v>
      </c>
      <c r="I4198" s="4" t="str">
        <f>VLOOKUP(CONCATENATE(B4198,C4198,D4198),'EPA Source to Industry Map'!$D$2:$E$35,2,FALSE)</f>
        <v>energy pipelines and gas processing 352T353</v>
      </c>
      <c r="J4198" s="4" t="str">
        <f t="shared" si="66"/>
        <v>CH4</v>
      </c>
    </row>
    <row r="4199" spans="1:10" x14ac:dyDescent="0.45">
      <c r="A4199" t="s">
        <v>42</v>
      </c>
      <c r="B4199" t="s">
        <v>2</v>
      </c>
      <c r="C4199" t="s">
        <v>244</v>
      </c>
      <c r="D4199" t="s">
        <v>245</v>
      </c>
      <c r="E4199" t="s">
        <v>11</v>
      </c>
      <c r="F4199">
        <v>2048</v>
      </c>
      <c r="G4199">
        <v>0</v>
      </c>
      <c r="H4199">
        <f>IF(J4199="N2O",G4199/About!$A$88,IF('EPA non-CO2 Data'!J4199="CH4",'EPA non-CO2 Data'!G4199/About!$A$86,'EPA non-CO2 Data'!G4199))</f>
        <v>0</v>
      </c>
      <c r="I4199" s="4" t="str">
        <f>VLOOKUP(CONCATENATE(B4199,C4199,D4199),'EPA Source to Industry Map'!$D$2:$E$35,2,FALSE)</f>
        <v>oil and gas extraction 06</v>
      </c>
      <c r="J4199" s="4" t="str">
        <f t="shared" ref="J4199:J4262" si="67">IF(ISNUMBER(SEARCH("F",E4199)),"F-gases",E4199)</f>
        <v>CH4</v>
      </c>
    </row>
    <row r="4200" spans="1:10" x14ac:dyDescent="0.45">
      <c r="A4200" t="s">
        <v>42</v>
      </c>
      <c r="B4200" t="s">
        <v>2</v>
      </c>
      <c r="C4200" t="s">
        <v>244</v>
      </c>
      <c r="D4200" t="s">
        <v>246</v>
      </c>
      <c r="E4200" t="s">
        <v>11</v>
      </c>
      <c r="F4200">
        <v>2048</v>
      </c>
      <c r="G4200">
        <v>0.77925604121048797</v>
      </c>
      <c r="H4200">
        <f>IF(J4200="N2O",G4200/About!$A$88,IF('EPA non-CO2 Data'!J4200="CH4",'EPA non-CO2 Data'!G4200/About!$A$86,'EPA non-CO2 Data'!G4200))</f>
        <v>3.2469001717103665E-2</v>
      </c>
      <c r="I4200" s="4" t="str">
        <f>VLOOKUP(CONCATENATE(B4200,C4200,D4200),'EPA Source to Industry Map'!$D$2:$E$35,2,FALSE)</f>
        <v>energy pipelines and gas processing 352T353</v>
      </c>
      <c r="J4200" s="4" t="str">
        <f t="shared" si="67"/>
        <v>CH4</v>
      </c>
    </row>
    <row r="4201" spans="1:10" x14ac:dyDescent="0.45">
      <c r="A4201" t="s">
        <v>42</v>
      </c>
      <c r="B4201" t="s">
        <v>2</v>
      </c>
      <c r="C4201" t="s">
        <v>244</v>
      </c>
      <c r="D4201" t="s">
        <v>247</v>
      </c>
      <c r="E4201" t="s">
        <v>11</v>
      </c>
      <c r="F4201">
        <v>2048</v>
      </c>
      <c r="G4201">
        <v>0</v>
      </c>
      <c r="H4201">
        <f>IF(J4201="N2O",G4201/About!$A$88,IF('EPA non-CO2 Data'!J4201="CH4",'EPA non-CO2 Data'!G4201/About!$A$86,'EPA non-CO2 Data'!G4201))</f>
        <v>0</v>
      </c>
      <c r="I4201" s="4" t="str">
        <f>VLOOKUP(CONCATENATE(B4201,C4201,D4201),'EPA Source to Industry Map'!$D$2:$E$35,2,FALSE)</f>
        <v>oil and gas extraction 06</v>
      </c>
      <c r="J4201" s="4" t="str">
        <f t="shared" si="67"/>
        <v>CH4</v>
      </c>
    </row>
    <row r="4202" spans="1:10" x14ac:dyDescent="0.45">
      <c r="A4202" t="s">
        <v>42</v>
      </c>
      <c r="B4202" t="s">
        <v>2</v>
      </c>
      <c r="C4202" t="s">
        <v>244</v>
      </c>
      <c r="D4202" t="s">
        <v>248</v>
      </c>
      <c r="E4202" t="s">
        <v>11</v>
      </c>
      <c r="F4202">
        <v>2048</v>
      </c>
      <c r="G4202">
        <v>1.60483778375075E-2</v>
      </c>
      <c r="H4202">
        <f>IF(J4202="N2O",G4202/About!$A$88,IF('EPA non-CO2 Data'!J4202="CH4",'EPA non-CO2 Data'!G4202/About!$A$86,'EPA non-CO2 Data'!G4202))</f>
        <v>6.6868240989614587E-4</v>
      </c>
      <c r="I4202" s="4" t="str">
        <f>VLOOKUP(CONCATENATE(B4202,C4202,D4202),'EPA Source to Industry Map'!$D$2:$E$35,2,FALSE)</f>
        <v>energy pipelines and gas processing 352T353</v>
      </c>
      <c r="J4202" s="4" t="str">
        <f t="shared" si="67"/>
        <v>CH4</v>
      </c>
    </row>
    <row r="4203" spans="1:10" x14ac:dyDescent="0.45">
      <c r="A4203" t="s">
        <v>42</v>
      </c>
      <c r="B4203" t="s">
        <v>2</v>
      </c>
      <c r="C4203" t="s">
        <v>244</v>
      </c>
      <c r="D4203" t="s">
        <v>245</v>
      </c>
      <c r="E4203" t="s">
        <v>11</v>
      </c>
      <c r="F4203">
        <v>2049</v>
      </c>
      <c r="G4203">
        <v>0</v>
      </c>
      <c r="H4203">
        <f>IF(J4203="N2O",G4203/About!$A$88,IF('EPA non-CO2 Data'!J4203="CH4",'EPA non-CO2 Data'!G4203/About!$A$86,'EPA non-CO2 Data'!G4203))</f>
        <v>0</v>
      </c>
      <c r="I4203" s="4" t="str">
        <f>VLOOKUP(CONCATENATE(B4203,C4203,D4203),'EPA Source to Industry Map'!$D$2:$E$35,2,FALSE)</f>
        <v>oil and gas extraction 06</v>
      </c>
      <c r="J4203" s="4" t="str">
        <f t="shared" si="67"/>
        <v>CH4</v>
      </c>
    </row>
    <row r="4204" spans="1:10" x14ac:dyDescent="0.45">
      <c r="A4204" t="s">
        <v>42</v>
      </c>
      <c r="B4204" t="s">
        <v>2</v>
      </c>
      <c r="C4204" t="s">
        <v>244</v>
      </c>
      <c r="D4204" t="s">
        <v>246</v>
      </c>
      <c r="E4204" t="s">
        <v>11</v>
      </c>
      <c r="F4204">
        <v>2049</v>
      </c>
      <c r="G4204">
        <v>0.79486517608835605</v>
      </c>
      <c r="H4204">
        <f>IF(J4204="N2O",G4204/About!$A$88,IF('EPA non-CO2 Data'!J4204="CH4",'EPA non-CO2 Data'!G4204/About!$A$86,'EPA non-CO2 Data'!G4204))</f>
        <v>3.3119382337014835E-2</v>
      </c>
      <c r="I4204" s="4" t="str">
        <f>VLOOKUP(CONCATENATE(B4204,C4204,D4204),'EPA Source to Industry Map'!$D$2:$E$35,2,FALSE)</f>
        <v>energy pipelines and gas processing 352T353</v>
      </c>
      <c r="J4204" s="4" t="str">
        <f t="shared" si="67"/>
        <v>CH4</v>
      </c>
    </row>
    <row r="4205" spans="1:10" x14ac:dyDescent="0.45">
      <c r="A4205" t="s">
        <v>42</v>
      </c>
      <c r="B4205" t="s">
        <v>2</v>
      </c>
      <c r="C4205" t="s">
        <v>244</v>
      </c>
      <c r="D4205" t="s">
        <v>247</v>
      </c>
      <c r="E4205" t="s">
        <v>11</v>
      </c>
      <c r="F4205">
        <v>2049</v>
      </c>
      <c r="G4205">
        <v>0</v>
      </c>
      <c r="H4205">
        <f>IF(J4205="N2O",G4205/About!$A$88,IF('EPA non-CO2 Data'!J4205="CH4",'EPA non-CO2 Data'!G4205/About!$A$86,'EPA non-CO2 Data'!G4205))</f>
        <v>0</v>
      </c>
      <c r="I4205" s="4" t="str">
        <f>VLOOKUP(CONCATENATE(B4205,C4205,D4205),'EPA Source to Industry Map'!$D$2:$E$35,2,FALSE)</f>
        <v>oil and gas extraction 06</v>
      </c>
      <c r="J4205" s="4" t="str">
        <f t="shared" si="67"/>
        <v>CH4</v>
      </c>
    </row>
    <row r="4206" spans="1:10" x14ac:dyDescent="0.45">
      <c r="A4206" t="s">
        <v>42</v>
      </c>
      <c r="B4206" t="s">
        <v>2</v>
      </c>
      <c r="C4206" t="s">
        <v>244</v>
      </c>
      <c r="D4206" t="s">
        <v>248</v>
      </c>
      <c r="E4206" t="s">
        <v>11</v>
      </c>
      <c r="F4206">
        <v>2049</v>
      </c>
      <c r="G4206">
        <v>1.6089739636057799E-2</v>
      </c>
      <c r="H4206">
        <f>IF(J4206="N2O",G4206/About!$A$88,IF('EPA non-CO2 Data'!J4206="CH4",'EPA non-CO2 Data'!G4206/About!$A$86,'EPA non-CO2 Data'!G4206))</f>
        <v>6.7040581816907492E-4</v>
      </c>
      <c r="I4206" s="4" t="str">
        <f>VLOOKUP(CONCATENATE(B4206,C4206,D4206),'EPA Source to Industry Map'!$D$2:$E$35,2,FALSE)</f>
        <v>energy pipelines and gas processing 352T353</v>
      </c>
      <c r="J4206" s="4" t="str">
        <f t="shared" si="67"/>
        <v>CH4</v>
      </c>
    </row>
    <row r="4207" spans="1:10" x14ac:dyDescent="0.45">
      <c r="A4207" t="s">
        <v>42</v>
      </c>
      <c r="B4207" t="s">
        <v>2</v>
      </c>
      <c r="C4207" t="s">
        <v>244</v>
      </c>
      <c r="D4207" t="s">
        <v>245</v>
      </c>
      <c r="E4207" t="s">
        <v>11</v>
      </c>
      <c r="F4207">
        <v>2050</v>
      </c>
      <c r="G4207">
        <v>0</v>
      </c>
      <c r="H4207">
        <f>IF(J4207="N2O",G4207/About!$A$88,IF('EPA non-CO2 Data'!J4207="CH4",'EPA non-CO2 Data'!G4207/About!$A$86,'EPA non-CO2 Data'!G4207))</f>
        <v>0</v>
      </c>
      <c r="I4207" s="4" t="str">
        <f>VLOOKUP(CONCATENATE(B4207,C4207,D4207),'EPA Source to Industry Map'!$D$2:$E$35,2,FALSE)</f>
        <v>oil and gas extraction 06</v>
      </c>
      <c r="J4207" s="4" t="str">
        <f t="shared" si="67"/>
        <v>CH4</v>
      </c>
    </row>
    <row r="4208" spans="1:10" x14ac:dyDescent="0.45">
      <c r="A4208" t="s">
        <v>42</v>
      </c>
      <c r="B4208" t="s">
        <v>2</v>
      </c>
      <c r="C4208" t="s">
        <v>244</v>
      </c>
      <c r="D4208" t="s">
        <v>246</v>
      </c>
      <c r="E4208" t="s">
        <v>11</v>
      </c>
      <c r="F4208">
        <v>2050</v>
      </c>
      <c r="G4208">
        <v>0.81047431096622402</v>
      </c>
      <c r="H4208">
        <f>IF(J4208="N2O",G4208/About!$A$88,IF('EPA non-CO2 Data'!J4208="CH4",'EPA non-CO2 Data'!G4208/About!$A$86,'EPA non-CO2 Data'!G4208))</f>
        <v>3.3769762956925999E-2</v>
      </c>
      <c r="I4208" s="4" t="str">
        <f>VLOOKUP(CONCATENATE(B4208,C4208,D4208),'EPA Source to Industry Map'!$D$2:$E$35,2,FALSE)</f>
        <v>energy pipelines and gas processing 352T353</v>
      </c>
      <c r="J4208" s="4" t="str">
        <f t="shared" si="67"/>
        <v>CH4</v>
      </c>
    </row>
    <row r="4209" spans="1:10" x14ac:dyDescent="0.45">
      <c r="A4209" t="s">
        <v>42</v>
      </c>
      <c r="B4209" t="s">
        <v>2</v>
      </c>
      <c r="C4209" t="s">
        <v>244</v>
      </c>
      <c r="D4209" t="s">
        <v>247</v>
      </c>
      <c r="E4209" t="s">
        <v>11</v>
      </c>
      <c r="F4209">
        <v>2050</v>
      </c>
      <c r="G4209">
        <v>0</v>
      </c>
      <c r="H4209">
        <f>IF(J4209="N2O",G4209/About!$A$88,IF('EPA non-CO2 Data'!J4209="CH4",'EPA non-CO2 Data'!G4209/About!$A$86,'EPA non-CO2 Data'!G4209))</f>
        <v>0</v>
      </c>
      <c r="I4209" s="4" t="str">
        <f>VLOOKUP(CONCATENATE(B4209,C4209,D4209),'EPA Source to Industry Map'!$D$2:$E$35,2,FALSE)</f>
        <v>oil and gas extraction 06</v>
      </c>
      <c r="J4209" s="4" t="str">
        <f t="shared" si="67"/>
        <v>CH4</v>
      </c>
    </row>
    <row r="4210" spans="1:10" x14ac:dyDescent="0.45">
      <c r="A4210" t="s">
        <v>42</v>
      </c>
      <c r="B4210" t="s">
        <v>2</v>
      </c>
      <c r="C4210" t="s">
        <v>244</v>
      </c>
      <c r="D4210" t="s">
        <v>248</v>
      </c>
      <c r="E4210" t="s">
        <v>11</v>
      </c>
      <c r="F4210">
        <v>2050</v>
      </c>
      <c r="G4210">
        <v>1.6131101434608101E-2</v>
      </c>
      <c r="H4210">
        <f>IF(J4210="N2O",G4210/About!$A$88,IF('EPA non-CO2 Data'!J4210="CH4",'EPA non-CO2 Data'!G4210/About!$A$86,'EPA non-CO2 Data'!G4210))</f>
        <v>6.7212922644200419E-4</v>
      </c>
      <c r="I4210" s="4" t="str">
        <f>VLOOKUP(CONCATENATE(B4210,C4210,D4210),'EPA Source to Industry Map'!$D$2:$E$35,2,FALSE)</f>
        <v>energy pipelines and gas processing 352T353</v>
      </c>
      <c r="J4210" s="4" t="str">
        <f t="shared" si="67"/>
        <v>CH4</v>
      </c>
    </row>
    <row r="4211" spans="1:10" x14ac:dyDescent="0.45">
      <c r="A4211" t="s">
        <v>42</v>
      </c>
      <c r="B4211" t="s">
        <v>2</v>
      </c>
      <c r="C4211" t="s">
        <v>223</v>
      </c>
      <c r="E4211" t="s">
        <v>11</v>
      </c>
      <c r="F4211">
        <v>1990</v>
      </c>
      <c r="G4211">
        <v>2.9328395499999998E-6</v>
      </c>
      <c r="H4211">
        <f>IF(J4211="N2O",G4211/About!$A$88,IF('EPA non-CO2 Data'!J4211="CH4",'EPA non-CO2 Data'!G4211/About!$A$86,'EPA non-CO2 Data'!G4211))</f>
        <v>1.2220164791666667E-7</v>
      </c>
      <c r="I4211" s="4" t="str">
        <f>VLOOKUP(CONCATENATE(B4211,C4211,D4211),'EPA Source to Industry Map'!$D$2:$E$35,2,FALSE)</f>
        <v>non-industry</v>
      </c>
      <c r="J4211" s="4" t="str">
        <f t="shared" si="67"/>
        <v>CH4</v>
      </c>
    </row>
    <row r="4212" spans="1:10" x14ac:dyDescent="0.45">
      <c r="A4212" t="s">
        <v>42</v>
      </c>
      <c r="B4212" t="s">
        <v>2</v>
      </c>
      <c r="C4212" t="s">
        <v>223</v>
      </c>
      <c r="E4212" t="s">
        <v>11</v>
      </c>
      <c r="F4212">
        <v>1991</v>
      </c>
      <c r="G4212">
        <v>2.9540871335000002E-6</v>
      </c>
      <c r="H4212">
        <f>IF(J4212="N2O",G4212/About!$A$88,IF('EPA non-CO2 Data'!J4212="CH4",'EPA non-CO2 Data'!G4212/About!$A$86,'EPA non-CO2 Data'!G4212))</f>
        <v>1.2308696389583334E-7</v>
      </c>
      <c r="I4212" s="4" t="str">
        <f>VLOOKUP(CONCATENATE(B4212,C4212,D4212),'EPA Source to Industry Map'!$D$2:$E$35,2,FALSE)</f>
        <v>non-industry</v>
      </c>
      <c r="J4212" s="4" t="str">
        <f t="shared" si="67"/>
        <v>CH4</v>
      </c>
    </row>
    <row r="4213" spans="1:10" x14ac:dyDescent="0.45">
      <c r="A4213" t="s">
        <v>42</v>
      </c>
      <c r="B4213" t="s">
        <v>2</v>
      </c>
      <c r="C4213" t="s">
        <v>223</v>
      </c>
      <c r="E4213" t="s">
        <v>11</v>
      </c>
      <c r="F4213">
        <v>1992</v>
      </c>
      <c r="G4213">
        <v>2.9830689670000001E-6</v>
      </c>
      <c r="H4213">
        <f>IF(J4213="N2O",G4213/About!$A$88,IF('EPA non-CO2 Data'!J4213="CH4",'EPA non-CO2 Data'!G4213/About!$A$86,'EPA non-CO2 Data'!G4213))</f>
        <v>1.2429454029166668E-7</v>
      </c>
      <c r="I4213" s="4" t="str">
        <f>VLOOKUP(CONCATENATE(B4213,C4213,D4213),'EPA Source to Industry Map'!$D$2:$E$35,2,FALSE)</f>
        <v>non-industry</v>
      </c>
      <c r="J4213" s="4" t="str">
        <f t="shared" si="67"/>
        <v>CH4</v>
      </c>
    </row>
    <row r="4214" spans="1:10" x14ac:dyDescent="0.45">
      <c r="A4214" t="s">
        <v>42</v>
      </c>
      <c r="B4214" t="s">
        <v>2</v>
      </c>
      <c r="C4214" t="s">
        <v>223</v>
      </c>
      <c r="E4214" t="s">
        <v>11</v>
      </c>
      <c r="F4214">
        <v>1993</v>
      </c>
      <c r="G4214">
        <v>3.01672205E-6</v>
      </c>
      <c r="H4214">
        <f>IF(J4214="N2O",G4214/About!$A$88,IF('EPA non-CO2 Data'!J4214="CH4",'EPA non-CO2 Data'!G4214/About!$A$86,'EPA non-CO2 Data'!G4214))</f>
        <v>1.2569675208333334E-7</v>
      </c>
      <c r="I4214" s="4" t="str">
        <f>VLOOKUP(CONCATENATE(B4214,C4214,D4214),'EPA Source to Industry Map'!$D$2:$E$35,2,FALSE)</f>
        <v>non-industry</v>
      </c>
      <c r="J4214" s="4" t="str">
        <f t="shared" si="67"/>
        <v>CH4</v>
      </c>
    </row>
    <row r="4215" spans="1:10" x14ac:dyDescent="0.45">
      <c r="A4215" t="s">
        <v>42</v>
      </c>
      <c r="B4215" t="s">
        <v>2</v>
      </c>
      <c r="C4215" t="s">
        <v>223</v>
      </c>
      <c r="E4215" t="s">
        <v>11</v>
      </c>
      <c r="F4215">
        <v>1994</v>
      </c>
      <c r="G4215">
        <v>2.316547584E-6</v>
      </c>
      <c r="H4215">
        <f>IF(J4215="N2O",G4215/About!$A$88,IF('EPA non-CO2 Data'!J4215="CH4",'EPA non-CO2 Data'!G4215/About!$A$86,'EPA non-CO2 Data'!G4215))</f>
        <v>9.6522816000000004E-8</v>
      </c>
      <c r="I4215" s="4" t="str">
        <f>VLOOKUP(CONCATENATE(B4215,C4215,D4215),'EPA Source to Industry Map'!$D$2:$E$35,2,FALSE)</f>
        <v>non-industry</v>
      </c>
      <c r="J4215" s="4" t="str">
        <f t="shared" si="67"/>
        <v>CH4</v>
      </c>
    </row>
    <row r="4216" spans="1:10" x14ac:dyDescent="0.45">
      <c r="A4216" t="s">
        <v>42</v>
      </c>
      <c r="B4216" t="s">
        <v>2</v>
      </c>
      <c r="C4216" t="s">
        <v>223</v>
      </c>
      <c r="E4216" t="s">
        <v>11</v>
      </c>
      <c r="F4216">
        <v>1995</v>
      </c>
      <c r="G4216">
        <v>1.8311562410675E-4</v>
      </c>
      <c r="H4216">
        <f>IF(J4216="N2O",G4216/About!$A$88,IF('EPA non-CO2 Data'!J4216="CH4",'EPA non-CO2 Data'!G4216/About!$A$86,'EPA non-CO2 Data'!G4216))</f>
        <v>7.6298176711145828E-6</v>
      </c>
      <c r="I4216" s="4" t="str">
        <f>VLOOKUP(CONCATENATE(B4216,C4216,D4216),'EPA Source to Industry Map'!$D$2:$E$35,2,FALSE)</f>
        <v>non-industry</v>
      </c>
      <c r="J4216" s="4" t="str">
        <f t="shared" si="67"/>
        <v>CH4</v>
      </c>
    </row>
    <row r="4217" spans="1:10" x14ac:dyDescent="0.45">
      <c r="A4217" t="s">
        <v>42</v>
      </c>
      <c r="B4217" t="s">
        <v>2</v>
      </c>
      <c r="C4217" t="s">
        <v>223</v>
      </c>
      <c r="E4217" t="s">
        <v>11</v>
      </c>
      <c r="F4217">
        <v>1996</v>
      </c>
      <c r="G4217">
        <v>2.4140036413600001E-4</v>
      </c>
      <c r="H4217">
        <f>IF(J4217="N2O",G4217/About!$A$88,IF('EPA non-CO2 Data'!J4217="CH4",'EPA non-CO2 Data'!G4217/About!$A$86,'EPA non-CO2 Data'!G4217))</f>
        <v>1.0058348505666667E-5</v>
      </c>
      <c r="I4217" s="4" t="str">
        <f>VLOOKUP(CONCATENATE(B4217,C4217,D4217),'EPA Source to Industry Map'!$D$2:$E$35,2,FALSE)</f>
        <v>non-industry</v>
      </c>
      <c r="J4217" s="4" t="str">
        <f t="shared" si="67"/>
        <v>CH4</v>
      </c>
    </row>
    <row r="4218" spans="1:10" x14ac:dyDescent="0.45">
      <c r="A4218" t="s">
        <v>42</v>
      </c>
      <c r="B4218" t="s">
        <v>2</v>
      </c>
      <c r="C4218" t="s">
        <v>223</v>
      </c>
      <c r="E4218" t="s">
        <v>11</v>
      </c>
      <c r="F4218">
        <v>1997</v>
      </c>
      <c r="G4218">
        <v>1.9960237721125001E-4</v>
      </c>
      <c r="H4218">
        <f>IF(J4218="N2O",G4218/About!$A$88,IF('EPA non-CO2 Data'!J4218="CH4",'EPA non-CO2 Data'!G4218/About!$A$86,'EPA non-CO2 Data'!G4218))</f>
        <v>8.3167657171354175E-6</v>
      </c>
      <c r="I4218" s="4" t="str">
        <f>VLOOKUP(CONCATENATE(B4218,C4218,D4218),'EPA Source to Industry Map'!$D$2:$E$35,2,FALSE)</f>
        <v>non-industry</v>
      </c>
      <c r="J4218" s="4" t="str">
        <f t="shared" si="67"/>
        <v>CH4</v>
      </c>
    </row>
    <row r="4219" spans="1:10" x14ac:dyDescent="0.45">
      <c r="A4219" t="s">
        <v>42</v>
      </c>
      <c r="B4219" t="s">
        <v>2</v>
      </c>
      <c r="C4219" t="s">
        <v>223</v>
      </c>
      <c r="E4219" t="s">
        <v>11</v>
      </c>
      <c r="F4219">
        <v>1998</v>
      </c>
      <c r="G4219">
        <v>6.888662169825E-5</v>
      </c>
      <c r="H4219">
        <f>IF(J4219="N2O",G4219/About!$A$88,IF('EPA non-CO2 Data'!J4219="CH4",'EPA non-CO2 Data'!G4219/About!$A$86,'EPA non-CO2 Data'!G4219))</f>
        <v>2.8702759040937502E-6</v>
      </c>
      <c r="I4219" s="4" t="str">
        <f>VLOOKUP(CONCATENATE(B4219,C4219,D4219),'EPA Source to Industry Map'!$D$2:$E$35,2,FALSE)</f>
        <v>non-industry</v>
      </c>
      <c r="J4219" s="4" t="str">
        <f t="shared" si="67"/>
        <v>CH4</v>
      </c>
    </row>
    <row r="4220" spans="1:10" x14ac:dyDescent="0.45">
      <c r="A4220" t="s">
        <v>42</v>
      </c>
      <c r="B4220" t="s">
        <v>2</v>
      </c>
      <c r="C4220" t="s">
        <v>223</v>
      </c>
      <c r="E4220" t="s">
        <v>11</v>
      </c>
      <c r="F4220">
        <v>1999</v>
      </c>
      <c r="G4220">
        <v>7.0414674370500001E-5</v>
      </c>
      <c r="H4220">
        <f>IF(J4220="N2O",G4220/About!$A$88,IF('EPA non-CO2 Data'!J4220="CH4",'EPA non-CO2 Data'!G4220/About!$A$86,'EPA non-CO2 Data'!G4220))</f>
        <v>2.9339447654375002E-6</v>
      </c>
      <c r="I4220" s="4" t="str">
        <f>VLOOKUP(CONCATENATE(B4220,C4220,D4220),'EPA Source to Industry Map'!$D$2:$E$35,2,FALSE)</f>
        <v>non-industry</v>
      </c>
      <c r="J4220" s="4" t="str">
        <f t="shared" si="67"/>
        <v>CH4</v>
      </c>
    </row>
    <row r="4221" spans="1:10" x14ac:dyDescent="0.45">
      <c r="A4221" t="s">
        <v>42</v>
      </c>
      <c r="B4221" t="s">
        <v>2</v>
      </c>
      <c r="C4221" t="s">
        <v>223</v>
      </c>
      <c r="E4221" t="s">
        <v>11</v>
      </c>
      <c r="F4221">
        <v>2000</v>
      </c>
      <c r="G4221">
        <v>3.0662468530749997E-5</v>
      </c>
      <c r="H4221">
        <f>IF(J4221="N2O",G4221/About!$A$88,IF('EPA non-CO2 Data'!J4221="CH4",'EPA non-CO2 Data'!G4221/About!$A$86,'EPA non-CO2 Data'!G4221))</f>
        <v>1.2776028554479165E-6</v>
      </c>
      <c r="I4221" s="4" t="str">
        <f>VLOOKUP(CONCATENATE(B4221,C4221,D4221),'EPA Source to Industry Map'!$D$2:$E$35,2,FALSE)</f>
        <v>non-industry</v>
      </c>
      <c r="J4221" s="4" t="str">
        <f t="shared" si="67"/>
        <v>CH4</v>
      </c>
    </row>
    <row r="4222" spans="1:10" x14ac:dyDescent="0.45">
      <c r="A4222" t="s">
        <v>42</v>
      </c>
      <c r="B4222" t="s">
        <v>2</v>
      </c>
      <c r="C4222" t="s">
        <v>223</v>
      </c>
      <c r="E4222" t="s">
        <v>11</v>
      </c>
      <c r="F4222">
        <v>2001</v>
      </c>
      <c r="G4222">
        <v>3.6561278274999998E-5</v>
      </c>
      <c r="H4222">
        <f>IF(J4222="N2O",G4222/About!$A$88,IF('EPA non-CO2 Data'!J4222="CH4",'EPA non-CO2 Data'!G4222/About!$A$86,'EPA non-CO2 Data'!G4222))</f>
        <v>1.5233865947916666E-6</v>
      </c>
      <c r="I4222" s="4" t="str">
        <f>VLOOKUP(CONCATENATE(B4222,C4222,D4222),'EPA Source to Industry Map'!$D$2:$E$35,2,FALSE)</f>
        <v>non-industry</v>
      </c>
      <c r="J4222" s="4" t="str">
        <f t="shared" si="67"/>
        <v>CH4</v>
      </c>
    </row>
    <row r="4223" spans="1:10" x14ac:dyDescent="0.45">
      <c r="A4223" t="s">
        <v>42</v>
      </c>
      <c r="B4223" t="s">
        <v>2</v>
      </c>
      <c r="C4223" t="s">
        <v>223</v>
      </c>
      <c r="E4223" t="s">
        <v>11</v>
      </c>
      <c r="F4223">
        <v>2002</v>
      </c>
      <c r="G4223">
        <v>4.1849069655000003E-6</v>
      </c>
      <c r="H4223">
        <f>IF(J4223="N2O",G4223/About!$A$88,IF('EPA non-CO2 Data'!J4223="CH4",'EPA non-CO2 Data'!G4223/About!$A$86,'EPA non-CO2 Data'!G4223))</f>
        <v>1.7437112356250001E-7</v>
      </c>
      <c r="I4223" s="4" t="str">
        <f>VLOOKUP(CONCATENATE(B4223,C4223,D4223),'EPA Source to Industry Map'!$D$2:$E$35,2,FALSE)</f>
        <v>non-industry</v>
      </c>
      <c r="J4223" s="4" t="str">
        <f t="shared" si="67"/>
        <v>CH4</v>
      </c>
    </row>
    <row r="4224" spans="1:10" x14ac:dyDescent="0.45">
      <c r="A4224" t="s">
        <v>42</v>
      </c>
      <c r="B4224" t="s">
        <v>2</v>
      </c>
      <c r="C4224" t="s">
        <v>223</v>
      </c>
      <c r="E4224" t="s">
        <v>11</v>
      </c>
      <c r="F4224">
        <v>2003</v>
      </c>
      <c r="G4224">
        <v>1.4753595065250001E-5</v>
      </c>
      <c r="H4224">
        <f>IF(J4224="N2O",G4224/About!$A$88,IF('EPA non-CO2 Data'!J4224="CH4",'EPA non-CO2 Data'!G4224/About!$A$86,'EPA non-CO2 Data'!G4224))</f>
        <v>6.1473312771875003E-7</v>
      </c>
      <c r="I4224" s="4" t="str">
        <f>VLOOKUP(CONCATENATE(B4224,C4224,D4224),'EPA Source to Industry Map'!$D$2:$E$35,2,FALSE)</f>
        <v>non-industry</v>
      </c>
      <c r="J4224" s="4" t="str">
        <f t="shared" si="67"/>
        <v>CH4</v>
      </c>
    </row>
    <row r="4225" spans="1:10" x14ac:dyDescent="0.45">
      <c r="A4225" t="s">
        <v>42</v>
      </c>
      <c r="B4225" t="s">
        <v>2</v>
      </c>
      <c r="C4225" t="s">
        <v>223</v>
      </c>
      <c r="E4225" t="s">
        <v>11</v>
      </c>
      <c r="F4225">
        <v>2004</v>
      </c>
      <c r="G4225">
        <v>3.161948363E-6</v>
      </c>
      <c r="H4225">
        <f>IF(J4225="N2O",G4225/About!$A$88,IF('EPA non-CO2 Data'!J4225="CH4",'EPA non-CO2 Data'!G4225/About!$A$86,'EPA non-CO2 Data'!G4225))</f>
        <v>1.3174784845833334E-7</v>
      </c>
      <c r="I4225" s="4" t="str">
        <f>VLOOKUP(CONCATENATE(B4225,C4225,D4225),'EPA Source to Industry Map'!$D$2:$E$35,2,FALSE)</f>
        <v>non-industry</v>
      </c>
      <c r="J4225" s="4" t="str">
        <f t="shared" si="67"/>
        <v>CH4</v>
      </c>
    </row>
    <row r="4226" spans="1:10" x14ac:dyDescent="0.45">
      <c r="A4226" t="s">
        <v>42</v>
      </c>
      <c r="B4226" t="s">
        <v>2</v>
      </c>
      <c r="C4226" t="s">
        <v>223</v>
      </c>
      <c r="E4226" t="s">
        <v>11</v>
      </c>
      <c r="F4226">
        <v>2005</v>
      </c>
      <c r="G4226">
        <v>1.0857749999999999E-7</v>
      </c>
      <c r="H4226">
        <f>IF(J4226="N2O",G4226/About!$A$88,IF('EPA non-CO2 Data'!J4226="CH4",'EPA non-CO2 Data'!G4226/About!$A$86,'EPA non-CO2 Data'!G4226))</f>
        <v>4.5240624999999998E-9</v>
      </c>
      <c r="I4226" s="4" t="str">
        <f>VLOOKUP(CONCATENATE(B4226,C4226,D4226),'EPA Source to Industry Map'!$D$2:$E$35,2,FALSE)</f>
        <v>non-industry</v>
      </c>
      <c r="J4226" s="4" t="str">
        <f t="shared" si="67"/>
        <v>CH4</v>
      </c>
    </row>
    <row r="4227" spans="1:10" x14ac:dyDescent="0.45">
      <c r="A4227" t="s">
        <v>42</v>
      </c>
      <c r="B4227" t="s">
        <v>2</v>
      </c>
      <c r="C4227" t="s">
        <v>223</v>
      </c>
      <c r="E4227" t="s">
        <v>11</v>
      </c>
      <c r="F4227">
        <v>2006</v>
      </c>
      <c r="G4227">
        <v>8.4999999999999994E-8</v>
      </c>
      <c r="H4227">
        <f>IF(J4227="N2O",G4227/About!$A$88,IF('EPA non-CO2 Data'!J4227="CH4",'EPA non-CO2 Data'!G4227/About!$A$86,'EPA non-CO2 Data'!G4227))</f>
        <v>3.5416666666666665E-9</v>
      </c>
      <c r="I4227" s="4" t="str">
        <f>VLOOKUP(CONCATENATE(B4227,C4227,D4227),'EPA Source to Industry Map'!$D$2:$E$35,2,FALSE)</f>
        <v>non-industry</v>
      </c>
      <c r="J4227" s="4" t="str">
        <f t="shared" si="67"/>
        <v>CH4</v>
      </c>
    </row>
    <row r="4228" spans="1:10" x14ac:dyDescent="0.45">
      <c r="A4228" t="s">
        <v>42</v>
      </c>
      <c r="B4228" t="s">
        <v>2</v>
      </c>
      <c r="C4228" t="s">
        <v>223</v>
      </c>
      <c r="E4228" t="s">
        <v>11</v>
      </c>
      <c r="F4228">
        <v>2007</v>
      </c>
      <c r="G4228">
        <v>8.4999999999999994E-8</v>
      </c>
      <c r="H4228">
        <f>IF(J4228="N2O",G4228/About!$A$88,IF('EPA non-CO2 Data'!J4228="CH4",'EPA non-CO2 Data'!G4228/About!$A$86,'EPA non-CO2 Data'!G4228))</f>
        <v>3.5416666666666665E-9</v>
      </c>
      <c r="I4228" s="4" t="str">
        <f>VLOOKUP(CONCATENATE(B4228,C4228,D4228),'EPA Source to Industry Map'!$D$2:$E$35,2,FALSE)</f>
        <v>non-industry</v>
      </c>
      <c r="J4228" s="4" t="str">
        <f t="shared" si="67"/>
        <v>CH4</v>
      </c>
    </row>
    <row r="4229" spans="1:10" x14ac:dyDescent="0.45">
      <c r="A4229" t="s">
        <v>42</v>
      </c>
      <c r="B4229" t="s">
        <v>2</v>
      </c>
      <c r="C4229" t="s">
        <v>223</v>
      </c>
      <c r="E4229" t="s">
        <v>11</v>
      </c>
      <c r="F4229">
        <v>2008</v>
      </c>
      <c r="G4229">
        <v>5.8325000000000001E-8</v>
      </c>
      <c r="H4229">
        <f>IF(J4229="N2O",G4229/About!$A$88,IF('EPA non-CO2 Data'!J4229="CH4",'EPA non-CO2 Data'!G4229/About!$A$86,'EPA non-CO2 Data'!G4229))</f>
        <v>2.4302083333333334E-9</v>
      </c>
      <c r="I4229" s="4" t="str">
        <f>VLOOKUP(CONCATENATE(B4229,C4229,D4229),'EPA Source to Industry Map'!$D$2:$E$35,2,FALSE)</f>
        <v>non-industry</v>
      </c>
      <c r="J4229" s="4" t="str">
        <f t="shared" si="67"/>
        <v>CH4</v>
      </c>
    </row>
    <row r="4230" spans="1:10" x14ac:dyDescent="0.45">
      <c r="A4230" t="s">
        <v>42</v>
      </c>
      <c r="B4230" t="s">
        <v>2</v>
      </c>
      <c r="C4230" t="s">
        <v>223</v>
      </c>
      <c r="E4230" t="s">
        <v>11</v>
      </c>
      <c r="F4230">
        <v>2009</v>
      </c>
      <c r="G4230">
        <v>1.8031999999999999E-7</v>
      </c>
      <c r="H4230">
        <f>IF(J4230="N2O",G4230/About!$A$88,IF('EPA non-CO2 Data'!J4230="CH4",'EPA non-CO2 Data'!G4230/About!$A$86,'EPA non-CO2 Data'!G4230))</f>
        <v>7.5133333333333334E-9</v>
      </c>
      <c r="I4230" s="4" t="str">
        <f>VLOOKUP(CONCATENATE(B4230,C4230,D4230),'EPA Source to Industry Map'!$D$2:$E$35,2,FALSE)</f>
        <v>non-industry</v>
      </c>
      <c r="J4230" s="4" t="str">
        <f t="shared" si="67"/>
        <v>CH4</v>
      </c>
    </row>
    <row r="4231" spans="1:10" x14ac:dyDescent="0.45">
      <c r="A4231" t="s">
        <v>42</v>
      </c>
      <c r="B4231" t="s">
        <v>2</v>
      </c>
      <c r="C4231" t="s">
        <v>223</v>
      </c>
      <c r="E4231" t="s">
        <v>11</v>
      </c>
      <c r="F4231">
        <v>2010</v>
      </c>
      <c r="G4231">
        <v>8.6155000000000006E-8</v>
      </c>
      <c r="H4231">
        <f>IF(J4231="N2O",G4231/About!$A$88,IF('EPA non-CO2 Data'!J4231="CH4",'EPA non-CO2 Data'!G4231/About!$A$86,'EPA non-CO2 Data'!G4231))</f>
        <v>3.5897916666666669E-9</v>
      </c>
      <c r="I4231" s="4" t="str">
        <f>VLOOKUP(CONCATENATE(B4231,C4231,D4231),'EPA Source to Industry Map'!$D$2:$E$35,2,FALSE)</f>
        <v>non-industry</v>
      </c>
      <c r="J4231" s="4" t="str">
        <f t="shared" si="67"/>
        <v>CH4</v>
      </c>
    </row>
    <row r="4232" spans="1:10" x14ac:dyDescent="0.45">
      <c r="A4232" t="s">
        <v>42</v>
      </c>
      <c r="B4232" t="s">
        <v>2</v>
      </c>
      <c r="C4232" t="s">
        <v>223</v>
      </c>
      <c r="E4232" t="s">
        <v>11</v>
      </c>
      <c r="F4232">
        <v>2011</v>
      </c>
      <c r="G4232">
        <v>6.7130000000000006E-8</v>
      </c>
      <c r="H4232">
        <f>IF(J4232="N2O",G4232/About!$A$88,IF('EPA non-CO2 Data'!J4232="CH4",'EPA non-CO2 Data'!G4232/About!$A$86,'EPA non-CO2 Data'!G4232))</f>
        <v>2.7970833333333337E-9</v>
      </c>
      <c r="I4232" s="4" t="str">
        <f>VLOOKUP(CONCATENATE(B4232,C4232,D4232),'EPA Source to Industry Map'!$D$2:$E$35,2,FALSE)</f>
        <v>non-industry</v>
      </c>
      <c r="J4232" s="4" t="str">
        <f t="shared" si="67"/>
        <v>CH4</v>
      </c>
    </row>
    <row r="4233" spans="1:10" x14ac:dyDescent="0.45">
      <c r="A4233" t="s">
        <v>42</v>
      </c>
      <c r="B4233" t="s">
        <v>2</v>
      </c>
      <c r="C4233" t="s">
        <v>223</v>
      </c>
      <c r="E4233" t="s">
        <v>11</v>
      </c>
      <c r="F4233">
        <v>2012</v>
      </c>
      <c r="G4233">
        <v>6.2999999999999995E-8</v>
      </c>
      <c r="H4233">
        <f>IF(J4233="N2O",G4233/About!$A$88,IF('EPA non-CO2 Data'!J4233="CH4",'EPA non-CO2 Data'!G4233/About!$A$86,'EPA non-CO2 Data'!G4233))</f>
        <v>2.6249999999999999E-9</v>
      </c>
      <c r="I4233" s="4" t="str">
        <f>VLOOKUP(CONCATENATE(B4233,C4233,D4233),'EPA Source to Industry Map'!$D$2:$E$35,2,FALSE)</f>
        <v>non-industry</v>
      </c>
      <c r="J4233" s="4" t="str">
        <f t="shared" si="67"/>
        <v>CH4</v>
      </c>
    </row>
    <row r="4234" spans="1:10" x14ac:dyDescent="0.45">
      <c r="A4234" t="s">
        <v>42</v>
      </c>
      <c r="B4234" t="s">
        <v>2</v>
      </c>
      <c r="C4234" t="s">
        <v>223</v>
      </c>
      <c r="E4234" t="s">
        <v>11</v>
      </c>
      <c r="F4234">
        <v>2013</v>
      </c>
      <c r="G4234">
        <v>9.6665649999999996E-7</v>
      </c>
      <c r="H4234">
        <f>IF(J4234="N2O",G4234/About!$A$88,IF('EPA non-CO2 Data'!J4234="CH4",'EPA non-CO2 Data'!G4234/About!$A$86,'EPA non-CO2 Data'!G4234))</f>
        <v>4.0277354166666667E-8</v>
      </c>
      <c r="I4234" s="4" t="str">
        <f>VLOOKUP(CONCATENATE(B4234,C4234,D4234),'EPA Source to Industry Map'!$D$2:$E$35,2,FALSE)</f>
        <v>non-industry</v>
      </c>
      <c r="J4234" s="4" t="str">
        <f t="shared" si="67"/>
        <v>CH4</v>
      </c>
    </row>
    <row r="4235" spans="1:10" x14ac:dyDescent="0.45">
      <c r="A4235" t="s">
        <v>42</v>
      </c>
      <c r="B4235" t="s">
        <v>2</v>
      </c>
      <c r="C4235" t="s">
        <v>223</v>
      </c>
      <c r="E4235" t="s">
        <v>11</v>
      </c>
      <c r="F4235">
        <v>2014</v>
      </c>
      <c r="G4235">
        <v>9.6246680000000005E-8</v>
      </c>
      <c r="H4235">
        <f>IF(J4235="N2O",G4235/About!$A$88,IF('EPA non-CO2 Data'!J4235="CH4",'EPA non-CO2 Data'!G4235/About!$A$86,'EPA non-CO2 Data'!G4235))</f>
        <v>4.0102783333333333E-9</v>
      </c>
      <c r="I4235" s="4" t="str">
        <f>VLOOKUP(CONCATENATE(B4235,C4235,D4235),'EPA Source to Industry Map'!$D$2:$E$35,2,FALSE)</f>
        <v>non-industry</v>
      </c>
      <c r="J4235" s="4" t="str">
        <f t="shared" si="67"/>
        <v>CH4</v>
      </c>
    </row>
    <row r="4236" spans="1:10" x14ac:dyDescent="0.45">
      <c r="A4236" t="s">
        <v>42</v>
      </c>
      <c r="B4236" t="s">
        <v>2</v>
      </c>
      <c r="C4236" t="s">
        <v>223</v>
      </c>
      <c r="E4236" t="s">
        <v>11</v>
      </c>
      <c r="F4236">
        <v>2015</v>
      </c>
      <c r="G4236">
        <v>1.0411439E-7</v>
      </c>
      <c r="H4236">
        <f>IF(J4236="N2O",G4236/About!$A$88,IF('EPA non-CO2 Data'!J4236="CH4",'EPA non-CO2 Data'!G4236/About!$A$86,'EPA non-CO2 Data'!G4236))</f>
        <v>4.3380995833333331E-9</v>
      </c>
      <c r="I4236" s="4" t="str">
        <f>VLOOKUP(CONCATENATE(B4236,C4236,D4236),'EPA Source to Industry Map'!$D$2:$E$35,2,FALSE)</f>
        <v>non-industry</v>
      </c>
      <c r="J4236" s="4" t="str">
        <f t="shared" si="67"/>
        <v>CH4</v>
      </c>
    </row>
    <row r="4237" spans="1:10" x14ac:dyDescent="0.45">
      <c r="A4237" t="s">
        <v>42</v>
      </c>
      <c r="B4237" t="s">
        <v>2</v>
      </c>
      <c r="C4237" t="s">
        <v>223</v>
      </c>
      <c r="E4237" t="s">
        <v>11</v>
      </c>
      <c r="F4237">
        <v>2016</v>
      </c>
      <c r="G4237">
        <v>1.983329095E-7</v>
      </c>
      <c r="H4237">
        <f>IF(J4237="N2O",G4237/About!$A$88,IF('EPA non-CO2 Data'!J4237="CH4",'EPA non-CO2 Data'!G4237/About!$A$86,'EPA non-CO2 Data'!G4237))</f>
        <v>8.263871229166667E-9</v>
      </c>
      <c r="I4237" s="4" t="str">
        <f>VLOOKUP(CONCATENATE(B4237,C4237,D4237),'EPA Source to Industry Map'!$D$2:$E$35,2,FALSE)</f>
        <v>non-industry</v>
      </c>
      <c r="J4237" s="4" t="str">
        <f t="shared" si="67"/>
        <v>CH4</v>
      </c>
    </row>
    <row r="4238" spans="1:10" x14ac:dyDescent="0.45">
      <c r="A4238" t="s">
        <v>42</v>
      </c>
      <c r="B4238" t="s">
        <v>2</v>
      </c>
      <c r="C4238" t="s">
        <v>223</v>
      </c>
      <c r="E4238" t="s">
        <v>11</v>
      </c>
      <c r="F4238">
        <v>2017</v>
      </c>
      <c r="G4238">
        <v>1.983329095E-7</v>
      </c>
      <c r="H4238">
        <f>IF(J4238="N2O",G4238/About!$A$88,IF('EPA non-CO2 Data'!J4238="CH4",'EPA non-CO2 Data'!G4238/About!$A$86,'EPA non-CO2 Data'!G4238))</f>
        <v>8.263871229166667E-9</v>
      </c>
      <c r="I4238" s="4" t="str">
        <f>VLOOKUP(CONCATENATE(B4238,C4238,D4238),'EPA Source to Industry Map'!$D$2:$E$35,2,FALSE)</f>
        <v>non-industry</v>
      </c>
      <c r="J4238" s="4" t="str">
        <f t="shared" si="67"/>
        <v>CH4</v>
      </c>
    </row>
    <row r="4239" spans="1:10" x14ac:dyDescent="0.45">
      <c r="A4239" t="s">
        <v>42</v>
      </c>
      <c r="B4239" t="s">
        <v>2</v>
      </c>
      <c r="C4239" t="s">
        <v>223</v>
      </c>
      <c r="E4239" t="s">
        <v>11</v>
      </c>
      <c r="F4239">
        <v>2018</v>
      </c>
      <c r="G4239">
        <v>1.983329095E-7</v>
      </c>
      <c r="H4239">
        <f>IF(J4239="N2O",G4239/About!$A$88,IF('EPA non-CO2 Data'!J4239="CH4",'EPA non-CO2 Data'!G4239/About!$A$86,'EPA non-CO2 Data'!G4239))</f>
        <v>8.263871229166667E-9</v>
      </c>
      <c r="I4239" s="4" t="str">
        <f>VLOOKUP(CONCATENATE(B4239,C4239,D4239),'EPA Source to Industry Map'!$D$2:$E$35,2,FALSE)</f>
        <v>non-industry</v>
      </c>
      <c r="J4239" s="4" t="str">
        <f t="shared" si="67"/>
        <v>CH4</v>
      </c>
    </row>
    <row r="4240" spans="1:10" x14ac:dyDescent="0.45">
      <c r="A4240" t="s">
        <v>42</v>
      </c>
      <c r="B4240" t="s">
        <v>2</v>
      </c>
      <c r="C4240" t="s">
        <v>223</v>
      </c>
      <c r="E4240" t="s">
        <v>11</v>
      </c>
      <c r="F4240">
        <v>2019</v>
      </c>
      <c r="G4240">
        <v>1.983329095E-7</v>
      </c>
      <c r="H4240">
        <f>IF(J4240="N2O",G4240/About!$A$88,IF('EPA non-CO2 Data'!J4240="CH4",'EPA non-CO2 Data'!G4240/About!$A$86,'EPA non-CO2 Data'!G4240))</f>
        <v>8.263871229166667E-9</v>
      </c>
      <c r="I4240" s="4" t="str">
        <f>VLOOKUP(CONCATENATE(B4240,C4240,D4240),'EPA Source to Industry Map'!$D$2:$E$35,2,FALSE)</f>
        <v>non-industry</v>
      </c>
      <c r="J4240" s="4" t="str">
        <f t="shared" si="67"/>
        <v>CH4</v>
      </c>
    </row>
    <row r="4241" spans="1:10" x14ac:dyDescent="0.45">
      <c r="A4241" t="s">
        <v>42</v>
      </c>
      <c r="B4241" t="s">
        <v>2</v>
      </c>
      <c r="C4241" t="s">
        <v>223</v>
      </c>
      <c r="E4241" t="s">
        <v>11</v>
      </c>
      <c r="F4241">
        <v>2020</v>
      </c>
      <c r="G4241">
        <v>1.983329095E-7</v>
      </c>
      <c r="H4241">
        <f>IF(J4241="N2O",G4241/About!$A$88,IF('EPA non-CO2 Data'!J4241="CH4",'EPA non-CO2 Data'!G4241/About!$A$86,'EPA non-CO2 Data'!G4241))</f>
        <v>8.263871229166667E-9</v>
      </c>
      <c r="I4241" s="4" t="str">
        <f>VLOOKUP(CONCATENATE(B4241,C4241,D4241),'EPA Source to Industry Map'!$D$2:$E$35,2,FALSE)</f>
        <v>non-industry</v>
      </c>
      <c r="J4241" s="4" t="str">
        <f t="shared" si="67"/>
        <v>CH4</v>
      </c>
    </row>
    <row r="4242" spans="1:10" x14ac:dyDescent="0.45">
      <c r="A4242" t="s">
        <v>42</v>
      </c>
      <c r="B4242" t="s">
        <v>2</v>
      </c>
      <c r="C4242" t="s">
        <v>223</v>
      </c>
      <c r="E4242" t="s">
        <v>11</v>
      </c>
      <c r="F4242">
        <v>2021</v>
      </c>
      <c r="G4242">
        <v>1.983329095E-7</v>
      </c>
      <c r="H4242">
        <f>IF(J4242="N2O",G4242/About!$A$88,IF('EPA non-CO2 Data'!J4242="CH4",'EPA non-CO2 Data'!G4242/About!$A$86,'EPA non-CO2 Data'!G4242))</f>
        <v>8.263871229166667E-9</v>
      </c>
      <c r="I4242" s="4" t="str">
        <f>VLOOKUP(CONCATENATE(B4242,C4242,D4242),'EPA Source to Industry Map'!$D$2:$E$35,2,FALSE)</f>
        <v>non-industry</v>
      </c>
      <c r="J4242" s="4" t="str">
        <f t="shared" si="67"/>
        <v>CH4</v>
      </c>
    </row>
    <row r="4243" spans="1:10" x14ac:dyDescent="0.45">
      <c r="A4243" t="s">
        <v>42</v>
      </c>
      <c r="B4243" t="s">
        <v>2</v>
      </c>
      <c r="C4243" t="s">
        <v>223</v>
      </c>
      <c r="E4243" t="s">
        <v>11</v>
      </c>
      <c r="F4243">
        <v>2022</v>
      </c>
      <c r="G4243">
        <v>1.983329095E-7</v>
      </c>
      <c r="H4243">
        <f>IF(J4243="N2O",G4243/About!$A$88,IF('EPA non-CO2 Data'!J4243="CH4",'EPA non-CO2 Data'!G4243/About!$A$86,'EPA non-CO2 Data'!G4243))</f>
        <v>8.263871229166667E-9</v>
      </c>
      <c r="I4243" s="4" t="str">
        <f>VLOOKUP(CONCATENATE(B4243,C4243,D4243),'EPA Source to Industry Map'!$D$2:$E$35,2,FALSE)</f>
        <v>non-industry</v>
      </c>
      <c r="J4243" s="4" t="str">
        <f t="shared" si="67"/>
        <v>CH4</v>
      </c>
    </row>
    <row r="4244" spans="1:10" x14ac:dyDescent="0.45">
      <c r="A4244" t="s">
        <v>42</v>
      </c>
      <c r="B4244" t="s">
        <v>2</v>
      </c>
      <c r="C4244" t="s">
        <v>223</v>
      </c>
      <c r="E4244" t="s">
        <v>11</v>
      </c>
      <c r="F4244">
        <v>2023</v>
      </c>
      <c r="G4244">
        <v>1.983329095E-7</v>
      </c>
      <c r="H4244">
        <f>IF(J4244="N2O",G4244/About!$A$88,IF('EPA non-CO2 Data'!J4244="CH4",'EPA non-CO2 Data'!G4244/About!$A$86,'EPA non-CO2 Data'!G4244))</f>
        <v>8.263871229166667E-9</v>
      </c>
      <c r="I4244" s="4" t="str">
        <f>VLOOKUP(CONCATENATE(B4244,C4244,D4244),'EPA Source to Industry Map'!$D$2:$E$35,2,FALSE)</f>
        <v>non-industry</v>
      </c>
      <c r="J4244" s="4" t="str">
        <f t="shared" si="67"/>
        <v>CH4</v>
      </c>
    </row>
    <row r="4245" spans="1:10" x14ac:dyDescent="0.45">
      <c r="A4245" t="s">
        <v>42</v>
      </c>
      <c r="B4245" t="s">
        <v>2</v>
      </c>
      <c r="C4245" t="s">
        <v>223</v>
      </c>
      <c r="E4245" t="s">
        <v>11</v>
      </c>
      <c r="F4245">
        <v>2024</v>
      </c>
      <c r="G4245">
        <v>1.983329095E-7</v>
      </c>
      <c r="H4245">
        <f>IF(J4245="N2O",G4245/About!$A$88,IF('EPA non-CO2 Data'!J4245="CH4",'EPA non-CO2 Data'!G4245/About!$A$86,'EPA non-CO2 Data'!G4245))</f>
        <v>8.263871229166667E-9</v>
      </c>
      <c r="I4245" s="4" t="str">
        <f>VLOOKUP(CONCATENATE(B4245,C4245,D4245),'EPA Source to Industry Map'!$D$2:$E$35,2,FALSE)</f>
        <v>non-industry</v>
      </c>
      <c r="J4245" s="4" t="str">
        <f t="shared" si="67"/>
        <v>CH4</v>
      </c>
    </row>
    <row r="4246" spans="1:10" x14ac:dyDescent="0.45">
      <c r="A4246" t="s">
        <v>42</v>
      </c>
      <c r="B4246" t="s">
        <v>2</v>
      </c>
      <c r="C4246" t="s">
        <v>223</v>
      </c>
      <c r="E4246" t="s">
        <v>11</v>
      </c>
      <c r="F4246">
        <v>2025</v>
      </c>
      <c r="G4246">
        <v>1.983329095E-7</v>
      </c>
      <c r="H4246">
        <f>IF(J4246="N2O",G4246/About!$A$88,IF('EPA non-CO2 Data'!J4246="CH4",'EPA non-CO2 Data'!G4246/About!$A$86,'EPA non-CO2 Data'!G4246))</f>
        <v>8.263871229166667E-9</v>
      </c>
      <c r="I4246" s="4" t="str">
        <f>VLOOKUP(CONCATENATE(B4246,C4246,D4246),'EPA Source to Industry Map'!$D$2:$E$35,2,FALSE)</f>
        <v>non-industry</v>
      </c>
      <c r="J4246" s="4" t="str">
        <f t="shared" si="67"/>
        <v>CH4</v>
      </c>
    </row>
    <row r="4247" spans="1:10" x14ac:dyDescent="0.45">
      <c r="A4247" t="s">
        <v>42</v>
      </c>
      <c r="B4247" t="s">
        <v>2</v>
      </c>
      <c r="C4247" t="s">
        <v>223</v>
      </c>
      <c r="E4247" t="s">
        <v>11</v>
      </c>
      <c r="F4247">
        <v>2026</v>
      </c>
      <c r="G4247">
        <v>1.983329095E-7</v>
      </c>
      <c r="H4247">
        <f>IF(J4247="N2O",G4247/About!$A$88,IF('EPA non-CO2 Data'!J4247="CH4",'EPA non-CO2 Data'!G4247/About!$A$86,'EPA non-CO2 Data'!G4247))</f>
        <v>8.263871229166667E-9</v>
      </c>
      <c r="I4247" s="4" t="str">
        <f>VLOOKUP(CONCATENATE(B4247,C4247,D4247),'EPA Source to Industry Map'!$D$2:$E$35,2,FALSE)</f>
        <v>non-industry</v>
      </c>
      <c r="J4247" s="4" t="str">
        <f t="shared" si="67"/>
        <v>CH4</v>
      </c>
    </row>
    <row r="4248" spans="1:10" x14ac:dyDescent="0.45">
      <c r="A4248" t="s">
        <v>42</v>
      </c>
      <c r="B4248" t="s">
        <v>2</v>
      </c>
      <c r="C4248" t="s">
        <v>223</v>
      </c>
      <c r="E4248" t="s">
        <v>11</v>
      </c>
      <c r="F4248">
        <v>2027</v>
      </c>
      <c r="G4248">
        <v>1.983329095E-7</v>
      </c>
      <c r="H4248">
        <f>IF(J4248="N2O",G4248/About!$A$88,IF('EPA non-CO2 Data'!J4248="CH4",'EPA non-CO2 Data'!G4248/About!$A$86,'EPA non-CO2 Data'!G4248))</f>
        <v>8.263871229166667E-9</v>
      </c>
      <c r="I4248" s="4" t="str">
        <f>VLOOKUP(CONCATENATE(B4248,C4248,D4248),'EPA Source to Industry Map'!$D$2:$E$35,2,FALSE)</f>
        <v>non-industry</v>
      </c>
      <c r="J4248" s="4" t="str">
        <f t="shared" si="67"/>
        <v>CH4</v>
      </c>
    </row>
    <row r="4249" spans="1:10" x14ac:dyDescent="0.45">
      <c r="A4249" t="s">
        <v>42</v>
      </c>
      <c r="B4249" t="s">
        <v>2</v>
      </c>
      <c r="C4249" t="s">
        <v>223</v>
      </c>
      <c r="E4249" t="s">
        <v>11</v>
      </c>
      <c r="F4249">
        <v>2028</v>
      </c>
      <c r="G4249">
        <v>1.983329095E-7</v>
      </c>
      <c r="H4249">
        <f>IF(J4249="N2O",G4249/About!$A$88,IF('EPA non-CO2 Data'!J4249="CH4",'EPA non-CO2 Data'!G4249/About!$A$86,'EPA non-CO2 Data'!G4249))</f>
        <v>8.263871229166667E-9</v>
      </c>
      <c r="I4249" s="4" t="str">
        <f>VLOOKUP(CONCATENATE(B4249,C4249,D4249),'EPA Source to Industry Map'!$D$2:$E$35,2,FALSE)</f>
        <v>non-industry</v>
      </c>
      <c r="J4249" s="4" t="str">
        <f t="shared" si="67"/>
        <v>CH4</v>
      </c>
    </row>
    <row r="4250" spans="1:10" x14ac:dyDescent="0.45">
      <c r="A4250" t="s">
        <v>42</v>
      </c>
      <c r="B4250" t="s">
        <v>2</v>
      </c>
      <c r="C4250" t="s">
        <v>223</v>
      </c>
      <c r="E4250" t="s">
        <v>11</v>
      </c>
      <c r="F4250">
        <v>2029</v>
      </c>
      <c r="G4250">
        <v>1.983329095E-7</v>
      </c>
      <c r="H4250">
        <f>IF(J4250="N2O",G4250/About!$A$88,IF('EPA non-CO2 Data'!J4250="CH4",'EPA non-CO2 Data'!G4250/About!$A$86,'EPA non-CO2 Data'!G4250))</f>
        <v>8.263871229166667E-9</v>
      </c>
      <c r="I4250" s="4" t="str">
        <f>VLOOKUP(CONCATENATE(B4250,C4250,D4250),'EPA Source to Industry Map'!$D$2:$E$35,2,FALSE)</f>
        <v>non-industry</v>
      </c>
      <c r="J4250" s="4" t="str">
        <f t="shared" si="67"/>
        <v>CH4</v>
      </c>
    </row>
    <row r="4251" spans="1:10" x14ac:dyDescent="0.45">
      <c r="A4251" t="s">
        <v>42</v>
      </c>
      <c r="B4251" t="s">
        <v>2</v>
      </c>
      <c r="C4251" t="s">
        <v>223</v>
      </c>
      <c r="E4251" t="s">
        <v>11</v>
      </c>
      <c r="F4251">
        <v>2030</v>
      </c>
      <c r="G4251">
        <v>1.983329095E-7</v>
      </c>
      <c r="H4251">
        <f>IF(J4251="N2O",G4251/About!$A$88,IF('EPA non-CO2 Data'!J4251="CH4",'EPA non-CO2 Data'!G4251/About!$A$86,'EPA non-CO2 Data'!G4251))</f>
        <v>8.263871229166667E-9</v>
      </c>
      <c r="I4251" s="4" t="str">
        <f>VLOOKUP(CONCATENATE(B4251,C4251,D4251),'EPA Source to Industry Map'!$D$2:$E$35,2,FALSE)</f>
        <v>non-industry</v>
      </c>
      <c r="J4251" s="4" t="str">
        <f t="shared" si="67"/>
        <v>CH4</v>
      </c>
    </row>
    <row r="4252" spans="1:10" x14ac:dyDescent="0.45">
      <c r="A4252" t="s">
        <v>42</v>
      </c>
      <c r="B4252" t="s">
        <v>2</v>
      </c>
      <c r="C4252" t="s">
        <v>223</v>
      </c>
      <c r="E4252" t="s">
        <v>11</v>
      </c>
      <c r="F4252">
        <v>2031</v>
      </c>
      <c r="G4252">
        <v>1.983329095E-7</v>
      </c>
      <c r="H4252">
        <f>IF(J4252="N2O",G4252/About!$A$88,IF('EPA non-CO2 Data'!J4252="CH4",'EPA non-CO2 Data'!G4252/About!$A$86,'EPA non-CO2 Data'!G4252))</f>
        <v>8.263871229166667E-9</v>
      </c>
      <c r="I4252" s="4" t="str">
        <f>VLOOKUP(CONCATENATE(B4252,C4252,D4252),'EPA Source to Industry Map'!$D$2:$E$35,2,FALSE)</f>
        <v>non-industry</v>
      </c>
      <c r="J4252" s="4" t="str">
        <f t="shared" si="67"/>
        <v>CH4</v>
      </c>
    </row>
    <row r="4253" spans="1:10" x14ac:dyDescent="0.45">
      <c r="A4253" t="s">
        <v>42</v>
      </c>
      <c r="B4253" t="s">
        <v>2</v>
      </c>
      <c r="C4253" t="s">
        <v>223</v>
      </c>
      <c r="E4253" t="s">
        <v>11</v>
      </c>
      <c r="F4253">
        <v>2032</v>
      </c>
      <c r="G4253">
        <v>1.983329095E-7</v>
      </c>
      <c r="H4253">
        <f>IF(J4253="N2O",G4253/About!$A$88,IF('EPA non-CO2 Data'!J4253="CH4",'EPA non-CO2 Data'!G4253/About!$A$86,'EPA non-CO2 Data'!G4253))</f>
        <v>8.263871229166667E-9</v>
      </c>
      <c r="I4253" s="4" t="str">
        <f>VLOOKUP(CONCATENATE(B4253,C4253,D4253),'EPA Source to Industry Map'!$D$2:$E$35,2,FALSE)</f>
        <v>non-industry</v>
      </c>
      <c r="J4253" s="4" t="str">
        <f t="shared" si="67"/>
        <v>CH4</v>
      </c>
    </row>
    <row r="4254" spans="1:10" x14ac:dyDescent="0.45">
      <c r="A4254" t="s">
        <v>42</v>
      </c>
      <c r="B4254" t="s">
        <v>2</v>
      </c>
      <c r="C4254" t="s">
        <v>223</v>
      </c>
      <c r="E4254" t="s">
        <v>11</v>
      </c>
      <c r="F4254">
        <v>2033</v>
      </c>
      <c r="G4254">
        <v>1.983329095E-7</v>
      </c>
      <c r="H4254">
        <f>IF(J4254="N2O",G4254/About!$A$88,IF('EPA non-CO2 Data'!J4254="CH4",'EPA non-CO2 Data'!G4254/About!$A$86,'EPA non-CO2 Data'!G4254))</f>
        <v>8.263871229166667E-9</v>
      </c>
      <c r="I4254" s="4" t="str">
        <f>VLOOKUP(CONCATENATE(B4254,C4254,D4254),'EPA Source to Industry Map'!$D$2:$E$35,2,FALSE)</f>
        <v>non-industry</v>
      </c>
      <c r="J4254" s="4" t="str">
        <f t="shared" si="67"/>
        <v>CH4</v>
      </c>
    </row>
    <row r="4255" spans="1:10" x14ac:dyDescent="0.45">
      <c r="A4255" t="s">
        <v>42</v>
      </c>
      <c r="B4255" t="s">
        <v>2</v>
      </c>
      <c r="C4255" t="s">
        <v>223</v>
      </c>
      <c r="E4255" t="s">
        <v>11</v>
      </c>
      <c r="F4255">
        <v>2034</v>
      </c>
      <c r="G4255">
        <v>1.983329095E-7</v>
      </c>
      <c r="H4255">
        <f>IF(J4255="N2O",G4255/About!$A$88,IF('EPA non-CO2 Data'!J4255="CH4",'EPA non-CO2 Data'!G4255/About!$A$86,'EPA non-CO2 Data'!G4255))</f>
        <v>8.263871229166667E-9</v>
      </c>
      <c r="I4255" s="4" t="str">
        <f>VLOOKUP(CONCATENATE(B4255,C4255,D4255),'EPA Source to Industry Map'!$D$2:$E$35,2,FALSE)</f>
        <v>non-industry</v>
      </c>
      <c r="J4255" s="4" t="str">
        <f t="shared" si="67"/>
        <v>CH4</v>
      </c>
    </row>
    <row r="4256" spans="1:10" x14ac:dyDescent="0.45">
      <c r="A4256" t="s">
        <v>42</v>
      </c>
      <c r="B4256" t="s">
        <v>2</v>
      </c>
      <c r="C4256" t="s">
        <v>223</v>
      </c>
      <c r="E4256" t="s">
        <v>11</v>
      </c>
      <c r="F4256">
        <v>2035</v>
      </c>
      <c r="G4256">
        <v>1.983329095E-7</v>
      </c>
      <c r="H4256">
        <f>IF(J4256="N2O",G4256/About!$A$88,IF('EPA non-CO2 Data'!J4256="CH4",'EPA non-CO2 Data'!G4256/About!$A$86,'EPA non-CO2 Data'!G4256))</f>
        <v>8.263871229166667E-9</v>
      </c>
      <c r="I4256" s="4" t="str">
        <f>VLOOKUP(CONCATENATE(B4256,C4256,D4256),'EPA Source to Industry Map'!$D$2:$E$35,2,FALSE)</f>
        <v>non-industry</v>
      </c>
      <c r="J4256" s="4" t="str">
        <f t="shared" si="67"/>
        <v>CH4</v>
      </c>
    </row>
    <row r="4257" spans="1:10" x14ac:dyDescent="0.45">
      <c r="A4257" t="s">
        <v>42</v>
      </c>
      <c r="B4257" t="s">
        <v>2</v>
      </c>
      <c r="C4257" t="s">
        <v>223</v>
      </c>
      <c r="E4257" t="s">
        <v>11</v>
      </c>
      <c r="F4257">
        <v>2036</v>
      </c>
      <c r="G4257">
        <v>1.983329095E-7</v>
      </c>
      <c r="H4257">
        <f>IF(J4257="N2O",G4257/About!$A$88,IF('EPA non-CO2 Data'!J4257="CH4",'EPA non-CO2 Data'!G4257/About!$A$86,'EPA non-CO2 Data'!G4257))</f>
        <v>8.263871229166667E-9</v>
      </c>
      <c r="I4257" s="4" t="str">
        <f>VLOOKUP(CONCATENATE(B4257,C4257,D4257),'EPA Source to Industry Map'!$D$2:$E$35,2,FALSE)</f>
        <v>non-industry</v>
      </c>
      <c r="J4257" s="4" t="str">
        <f t="shared" si="67"/>
        <v>CH4</v>
      </c>
    </row>
    <row r="4258" spans="1:10" x14ac:dyDescent="0.45">
      <c r="A4258" t="s">
        <v>42</v>
      </c>
      <c r="B4258" t="s">
        <v>2</v>
      </c>
      <c r="C4258" t="s">
        <v>223</v>
      </c>
      <c r="E4258" t="s">
        <v>11</v>
      </c>
      <c r="F4258">
        <v>2037</v>
      </c>
      <c r="G4258">
        <v>1.983329095E-7</v>
      </c>
      <c r="H4258">
        <f>IF(J4258="N2O",G4258/About!$A$88,IF('EPA non-CO2 Data'!J4258="CH4",'EPA non-CO2 Data'!G4258/About!$A$86,'EPA non-CO2 Data'!G4258))</f>
        <v>8.263871229166667E-9</v>
      </c>
      <c r="I4258" s="4" t="str">
        <f>VLOOKUP(CONCATENATE(B4258,C4258,D4258),'EPA Source to Industry Map'!$D$2:$E$35,2,FALSE)</f>
        <v>non-industry</v>
      </c>
      <c r="J4258" s="4" t="str">
        <f t="shared" si="67"/>
        <v>CH4</v>
      </c>
    </row>
    <row r="4259" spans="1:10" x14ac:dyDescent="0.45">
      <c r="A4259" t="s">
        <v>42</v>
      </c>
      <c r="B4259" t="s">
        <v>2</v>
      </c>
      <c r="C4259" t="s">
        <v>223</v>
      </c>
      <c r="E4259" t="s">
        <v>11</v>
      </c>
      <c r="F4259">
        <v>2038</v>
      </c>
      <c r="G4259">
        <v>1.983329095E-7</v>
      </c>
      <c r="H4259">
        <f>IF(J4259="N2O",G4259/About!$A$88,IF('EPA non-CO2 Data'!J4259="CH4",'EPA non-CO2 Data'!G4259/About!$A$86,'EPA non-CO2 Data'!G4259))</f>
        <v>8.263871229166667E-9</v>
      </c>
      <c r="I4259" s="4" t="str">
        <f>VLOOKUP(CONCATENATE(B4259,C4259,D4259),'EPA Source to Industry Map'!$D$2:$E$35,2,FALSE)</f>
        <v>non-industry</v>
      </c>
      <c r="J4259" s="4" t="str">
        <f t="shared" si="67"/>
        <v>CH4</v>
      </c>
    </row>
    <row r="4260" spans="1:10" x14ac:dyDescent="0.45">
      <c r="A4260" t="s">
        <v>42</v>
      </c>
      <c r="B4260" t="s">
        <v>2</v>
      </c>
      <c r="C4260" t="s">
        <v>223</v>
      </c>
      <c r="E4260" t="s">
        <v>11</v>
      </c>
      <c r="F4260">
        <v>2039</v>
      </c>
      <c r="G4260">
        <v>1.983329095E-7</v>
      </c>
      <c r="H4260">
        <f>IF(J4260="N2O",G4260/About!$A$88,IF('EPA non-CO2 Data'!J4260="CH4",'EPA non-CO2 Data'!G4260/About!$A$86,'EPA non-CO2 Data'!G4260))</f>
        <v>8.263871229166667E-9</v>
      </c>
      <c r="I4260" s="4" t="str">
        <f>VLOOKUP(CONCATENATE(B4260,C4260,D4260),'EPA Source to Industry Map'!$D$2:$E$35,2,FALSE)</f>
        <v>non-industry</v>
      </c>
      <c r="J4260" s="4" t="str">
        <f t="shared" si="67"/>
        <v>CH4</v>
      </c>
    </row>
    <row r="4261" spans="1:10" x14ac:dyDescent="0.45">
      <c r="A4261" t="s">
        <v>42</v>
      </c>
      <c r="B4261" t="s">
        <v>2</v>
      </c>
      <c r="C4261" t="s">
        <v>223</v>
      </c>
      <c r="E4261" t="s">
        <v>11</v>
      </c>
      <c r="F4261">
        <v>2040</v>
      </c>
      <c r="G4261">
        <v>1.983329095E-7</v>
      </c>
      <c r="H4261">
        <f>IF(J4261="N2O",G4261/About!$A$88,IF('EPA non-CO2 Data'!J4261="CH4",'EPA non-CO2 Data'!G4261/About!$A$86,'EPA non-CO2 Data'!G4261))</f>
        <v>8.263871229166667E-9</v>
      </c>
      <c r="I4261" s="4" t="str">
        <f>VLOOKUP(CONCATENATE(B4261,C4261,D4261),'EPA Source to Industry Map'!$D$2:$E$35,2,FALSE)</f>
        <v>non-industry</v>
      </c>
      <c r="J4261" s="4" t="str">
        <f t="shared" si="67"/>
        <v>CH4</v>
      </c>
    </row>
    <row r="4262" spans="1:10" x14ac:dyDescent="0.45">
      <c r="A4262" t="s">
        <v>42</v>
      </c>
      <c r="B4262" t="s">
        <v>2</v>
      </c>
      <c r="C4262" t="s">
        <v>223</v>
      </c>
      <c r="E4262" t="s">
        <v>11</v>
      </c>
      <c r="F4262">
        <v>2041</v>
      </c>
      <c r="G4262">
        <v>1.983329095E-7</v>
      </c>
      <c r="H4262">
        <f>IF(J4262="N2O",G4262/About!$A$88,IF('EPA non-CO2 Data'!J4262="CH4",'EPA non-CO2 Data'!G4262/About!$A$86,'EPA non-CO2 Data'!G4262))</f>
        <v>8.263871229166667E-9</v>
      </c>
      <c r="I4262" s="4" t="str">
        <f>VLOOKUP(CONCATENATE(B4262,C4262,D4262),'EPA Source to Industry Map'!$D$2:$E$35,2,FALSE)</f>
        <v>non-industry</v>
      </c>
      <c r="J4262" s="4" t="str">
        <f t="shared" si="67"/>
        <v>CH4</v>
      </c>
    </row>
    <row r="4263" spans="1:10" x14ac:dyDescent="0.45">
      <c r="A4263" t="s">
        <v>42</v>
      </c>
      <c r="B4263" t="s">
        <v>2</v>
      </c>
      <c r="C4263" t="s">
        <v>223</v>
      </c>
      <c r="E4263" t="s">
        <v>11</v>
      </c>
      <c r="F4263">
        <v>2042</v>
      </c>
      <c r="G4263">
        <v>1.983329095E-7</v>
      </c>
      <c r="H4263">
        <f>IF(J4263="N2O",G4263/About!$A$88,IF('EPA non-CO2 Data'!J4263="CH4",'EPA non-CO2 Data'!G4263/About!$A$86,'EPA non-CO2 Data'!G4263))</f>
        <v>8.263871229166667E-9</v>
      </c>
      <c r="I4263" s="4" t="str">
        <f>VLOOKUP(CONCATENATE(B4263,C4263,D4263),'EPA Source to Industry Map'!$D$2:$E$35,2,FALSE)</f>
        <v>non-industry</v>
      </c>
      <c r="J4263" s="4" t="str">
        <f t="shared" ref="J4263:J4326" si="68">IF(ISNUMBER(SEARCH("F",E4263)),"F-gases",E4263)</f>
        <v>CH4</v>
      </c>
    </row>
    <row r="4264" spans="1:10" x14ac:dyDescent="0.45">
      <c r="A4264" t="s">
        <v>42</v>
      </c>
      <c r="B4264" t="s">
        <v>2</v>
      </c>
      <c r="C4264" t="s">
        <v>223</v>
      </c>
      <c r="E4264" t="s">
        <v>11</v>
      </c>
      <c r="F4264">
        <v>2043</v>
      </c>
      <c r="G4264">
        <v>1.983329095E-7</v>
      </c>
      <c r="H4264">
        <f>IF(J4264="N2O",G4264/About!$A$88,IF('EPA non-CO2 Data'!J4264="CH4",'EPA non-CO2 Data'!G4264/About!$A$86,'EPA non-CO2 Data'!G4264))</f>
        <v>8.263871229166667E-9</v>
      </c>
      <c r="I4264" s="4" t="str">
        <f>VLOOKUP(CONCATENATE(B4264,C4264,D4264),'EPA Source to Industry Map'!$D$2:$E$35,2,FALSE)</f>
        <v>non-industry</v>
      </c>
      <c r="J4264" s="4" t="str">
        <f t="shared" si="68"/>
        <v>CH4</v>
      </c>
    </row>
    <row r="4265" spans="1:10" x14ac:dyDescent="0.45">
      <c r="A4265" t="s">
        <v>42</v>
      </c>
      <c r="B4265" t="s">
        <v>2</v>
      </c>
      <c r="C4265" t="s">
        <v>223</v>
      </c>
      <c r="E4265" t="s">
        <v>11</v>
      </c>
      <c r="F4265">
        <v>2044</v>
      </c>
      <c r="G4265">
        <v>1.983329095E-7</v>
      </c>
      <c r="H4265">
        <f>IF(J4265="N2O",G4265/About!$A$88,IF('EPA non-CO2 Data'!J4265="CH4",'EPA non-CO2 Data'!G4265/About!$A$86,'EPA non-CO2 Data'!G4265))</f>
        <v>8.263871229166667E-9</v>
      </c>
      <c r="I4265" s="4" t="str">
        <f>VLOOKUP(CONCATENATE(B4265,C4265,D4265),'EPA Source to Industry Map'!$D$2:$E$35,2,FALSE)</f>
        <v>non-industry</v>
      </c>
      <c r="J4265" s="4" t="str">
        <f t="shared" si="68"/>
        <v>CH4</v>
      </c>
    </row>
    <row r="4266" spans="1:10" x14ac:dyDescent="0.45">
      <c r="A4266" t="s">
        <v>42</v>
      </c>
      <c r="B4266" t="s">
        <v>2</v>
      </c>
      <c r="C4266" t="s">
        <v>223</v>
      </c>
      <c r="E4266" t="s">
        <v>11</v>
      </c>
      <c r="F4266">
        <v>2045</v>
      </c>
      <c r="G4266">
        <v>1.983329095E-7</v>
      </c>
      <c r="H4266">
        <f>IF(J4266="N2O",G4266/About!$A$88,IF('EPA non-CO2 Data'!J4266="CH4",'EPA non-CO2 Data'!G4266/About!$A$86,'EPA non-CO2 Data'!G4266))</f>
        <v>8.263871229166667E-9</v>
      </c>
      <c r="I4266" s="4" t="str">
        <f>VLOOKUP(CONCATENATE(B4266,C4266,D4266),'EPA Source to Industry Map'!$D$2:$E$35,2,FALSE)</f>
        <v>non-industry</v>
      </c>
      <c r="J4266" s="4" t="str">
        <f t="shared" si="68"/>
        <v>CH4</v>
      </c>
    </row>
    <row r="4267" spans="1:10" x14ac:dyDescent="0.45">
      <c r="A4267" t="s">
        <v>42</v>
      </c>
      <c r="B4267" t="s">
        <v>2</v>
      </c>
      <c r="C4267" t="s">
        <v>223</v>
      </c>
      <c r="E4267" t="s">
        <v>11</v>
      </c>
      <c r="F4267">
        <v>2046</v>
      </c>
      <c r="G4267">
        <v>1.983329095E-7</v>
      </c>
      <c r="H4267">
        <f>IF(J4267="N2O",G4267/About!$A$88,IF('EPA non-CO2 Data'!J4267="CH4",'EPA non-CO2 Data'!G4267/About!$A$86,'EPA non-CO2 Data'!G4267))</f>
        <v>8.263871229166667E-9</v>
      </c>
      <c r="I4267" s="4" t="str">
        <f>VLOOKUP(CONCATENATE(B4267,C4267,D4267),'EPA Source to Industry Map'!$D$2:$E$35,2,FALSE)</f>
        <v>non-industry</v>
      </c>
      <c r="J4267" s="4" t="str">
        <f t="shared" si="68"/>
        <v>CH4</v>
      </c>
    </row>
    <row r="4268" spans="1:10" x14ac:dyDescent="0.45">
      <c r="A4268" t="s">
        <v>42</v>
      </c>
      <c r="B4268" t="s">
        <v>2</v>
      </c>
      <c r="C4268" t="s">
        <v>223</v>
      </c>
      <c r="E4268" t="s">
        <v>11</v>
      </c>
      <c r="F4268">
        <v>2047</v>
      </c>
      <c r="G4268">
        <v>1.983329095E-7</v>
      </c>
      <c r="H4268">
        <f>IF(J4268="N2O",G4268/About!$A$88,IF('EPA non-CO2 Data'!J4268="CH4",'EPA non-CO2 Data'!G4268/About!$A$86,'EPA non-CO2 Data'!G4268))</f>
        <v>8.263871229166667E-9</v>
      </c>
      <c r="I4268" s="4" t="str">
        <f>VLOOKUP(CONCATENATE(B4268,C4268,D4268),'EPA Source to Industry Map'!$D$2:$E$35,2,FALSE)</f>
        <v>non-industry</v>
      </c>
      <c r="J4268" s="4" t="str">
        <f t="shared" si="68"/>
        <v>CH4</v>
      </c>
    </row>
    <row r="4269" spans="1:10" x14ac:dyDescent="0.45">
      <c r="A4269" t="s">
        <v>42</v>
      </c>
      <c r="B4269" t="s">
        <v>2</v>
      </c>
      <c r="C4269" t="s">
        <v>223</v>
      </c>
      <c r="E4269" t="s">
        <v>11</v>
      </c>
      <c r="F4269">
        <v>2048</v>
      </c>
      <c r="G4269">
        <v>1.983329095E-7</v>
      </c>
      <c r="H4269">
        <f>IF(J4269="N2O",G4269/About!$A$88,IF('EPA non-CO2 Data'!J4269="CH4",'EPA non-CO2 Data'!G4269/About!$A$86,'EPA non-CO2 Data'!G4269))</f>
        <v>8.263871229166667E-9</v>
      </c>
      <c r="I4269" s="4" t="str">
        <f>VLOOKUP(CONCATENATE(B4269,C4269,D4269),'EPA Source to Industry Map'!$D$2:$E$35,2,FALSE)</f>
        <v>non-industry</v>
      </c>
      <c r="J4269" s="4" t="str">
        <f t="shared" si="68"/>
        <v>CH4</v>
      </c>
    </row>
    <row r="4270" spans="1:10" x14ac:dyDescent="0.45">
      <c r="A4270" t="s">
        <v>42</v>
      </c>
      <c r="B4270" t="s">
        <v>2</v>
      </c>
      <c r="C4270" t="s">
        <v>223</v>
      </c>
      <c r="E4270" t="s">
        <v>11</v>
      </c>
      <c r="F4270">
        <v>2049</v>
      </c>
      <c r="G4270">
        <v>1.983329095E-7</v>
      </c>
      <c r="H4270">
        <f>IF(J4270="N2O",G4270/About!$A$88,IF('EPA non-CO2 Data'!J4270="CH4",'EPA non-CO2 Data'!G4270/About!$A$86,'EPA non-CO2 Data'!G4270))</f>
        <v>8.263871229166667E-9</v>
      </c>
      <c r="I4270" s="4" t="str">
        <f>VLOOKUP(CONCATENATE(B4270,C4270,D4270),'EPA Source to Industry Map'!$D$2:$E$35,2,FALSE)</f>
        <v>non-industry</v>
      </c>
      <c r="J4270" s="4" t="str">
        <f t="shared" si="68"/>
        <v>CH4</v>
      </c>
    </row>
    <row r="4271" spans="1:10" x14ac:dyDescent="0.45">
      <c r="A4271" t="s">
        <v>42</v>
      </c>
      <c r="B4271" t="s">
        <v>2</v>
      </c>
      <c r="C4271" t="s">
        <v>223</v>
      </c>
      <c r="E4271" t="s">
        <v>11</v>
      </c>
      <c r="F4271">
        <v>2050</v>
      </c>
      <c r="G4271">
        <v>1.983329095E-7</v>
      </c>
      <c r="H4271">
        <f>IF(J4271="N2O",G4271/About!$A$88,IF('EPA non-CO2 Data'!J4271="CH4",'EPA non-CO2 Data'!G4271/About!$A$86,'EPA non-CO2 Data'!G4271))</f>
        <v>8.263871229166667E-9</v>
      </c>
      <c r="I4271" s="4" t="str">
        <f>VLOOKUP(CONCATENATE(B4271,C4271,D4271),'EPA Source to Industry Map'!$D$2:$E$35,2,FALSE)</f>
        <v>non-industry</v>
      </c>
      <c r="J4271" s="4" t="str">
        <f t="shared" si="68"/>
        <v>CH4</v>
      </c>
    </row>
    <row r="4272" spans="1:10" x14ac:dyDescent="0.45">
      <c r="A4272" t="s">
        <v>42</v>
      </c>
      <c r="B4272" t="s">
        <v>2</v>
      </c>
      <c r="C4272" t="s">
        <v>223</v>
      </c>
      <c r="E4272" t="s">
        <v>12</v>
      </c>
      <c r="F4272">
        <v>1990</v>
      </c>
      <c r="G4272">
        <v>2.6332796605708199E-3</v>
      </c>
      <c r="H4272">
        <f>IF(J4272="N2O",G4272/About!$A$88,IF('EPA non-CO2 Data'!J4272="CH4",'EPA non-CO2 Data'!G4272/About!$A$86,'EPA non-CO2 Data'!G4272))</f>
        <v>8.83650892809E-6</v>
      </c>
      <c r="I4272" s="4" t="str">
        <f>VLOOKUP(CONCATENATE(B4272,C4272,D4272),'EPA Source to Industry Map'!$D$2:$E$35,2,FALSE)</f>
        <v>non-industry</v>
      </c>
      <c r="J4272" s="4" t="str">
        <f t="shared" si="68"/>
        <v>N2O</v>
      </c>
    </row>
    <row r="4273" spans="1:10" x14ac:dyDescent="0.45">
      <c r="A4273" t="s">
        <v>42</v>
      </c>
      <c r="B4273" t="s">
        <v>2</v>
      </c>
      <c r="C4273" t="s">
        <v>223</v>
      </c>
      <c r="E4273" t="s">
        <v>12</v>
      </c>
      <c r="F4273">
        <v>1991</v>
      </c>
      <c r="G4273">
        <v>2.65227500007082E-3</v>
      </c>
      <c r="H4273">
        <f>IF(J4273="N2O",G4273/About!$A$88,IF('EPA non-CO2 Data'!J4273="CH4",'EPA non-CO2 Data'!G4273/About!$A$86,'EPA non-CO2 Data'!G4273))</f>
        <v>8.9002516780899994E-6</v>
      </c>
      <c r="I4273" s="4" t="str">
        <f>VLOOKUP(CONCATENATE(B4273,C4273,D4273),'EPA Source to Industry Map'!$D$2:$E$35,2,FALSE)</f>
        <v>non-industry</v>
      </c>
      <c r="J4273" s="4" t="str">
        <f t="shared" si="68"/>
        <v>N2O</v>
      </c>
    </row>
    <row r="4274" spans="1:10" x14ac:dyDescent="0.45">
      <c r="A4274" t="s">
        <v>42</v>
      </c>
      <c r="B4274" t="s">
        <v>2</v>
      </c>
      <c r="C4274" t="s">
        <v>223</v>
      </c>
      <c r="E4274" t="s">
        <v>12</v>
      </c>
      <c r="F4274">
        <v>1992</v>
      </c>
      <c r="G4274">
        <v>2.6781847590708202E-3</v>
      </c>
      <c r="H4274">
        <f>IF(J4274="N2O",G4274/About!$A$88,IF('EPA non-CO2 Data'!J4274="CH4",'EPA non-CO2 Data'!G4274/About!$A$86,'EPA non-CO2 Data'!G4274))</f>
        <v>8.9871971780900013E-6</v>
      </c>
      <c r="I4274" s="4" t="str">
        <f>VLOOKUP(CONCATENATE(B4274,C4274,D4274),'EPA Source to Industry Map'!$D$2:$E$35,2,FALSE)</f>
        <v>non-industry</v>
      </c>
      <c r="J4274" s="4" t="str">
        <f t="shared" si="68"/>
        <v>N2O</v>
      </c>
    </row>
    <row r="4275" spans="1:10" x14ac:dyDescent="0.45">
      <c r="A4275" t="s">
        <v>42</v>
      </c>
      <c r="B4275" t="s">
        <v>2</v>
      </c>
      <c r="C4275" t="s">
        <v>223</v>
      </c>
      <c r="E4275" t="s">
        <v>12</v>
      </c>
      <c r="F4275">
        <v>1993</v>
      </c>
      <c r="G4275">
        <v>2.70827061557082E-3</v>
      </c>
      <c r="H4275">
        <f>IF(J4275="N2O",G4275/About!$A$88,IF('EPA non-CO2 Data'!J4275="CH4",'EPA non-CO2 Data'!G4275/About!$A$86,'EPA non-CO2 Data'!G4275))</f>
        <v>9.0881564280899994E-6</v>
      </c>
      <c r="I4275" s="4" t="str">
        <f>VLOOKUP(CONCATENATE(B4275,C4275,D4275),'EPA Source to Industry Map'!$D$2:$E$35,2,FALSE)</f>
        <v>non-industry</v>
      </c>
      <c r="J4275" s="4" t="str">
        <f t="shared" si="68"/>
        <v>N2O</v>
      </c>
    </row>
    <row r="4276" spans="1:10" x14ac:dyDescent="0.45">
      <c r="A4276" t="s">
        <v>42</v>
      </c>
      <c r="B4276" t="s">
        <v>2</v>
      </c>
      <c r="C4276" t="s">
        <v>223</v>
      </c>
      <c r="E4276" t="s">
        <v>12</v>
      </c>
      <c r="F4276">
        <v>1994</v>
      </c>
      <c r="G4276">
        <v>2.07834444109298E-3</v>
      </c>
      <c r="H4276">
        <f>IF(J4276="N2O",G4276/About!$A$88,IF('EPA non-CO2 Data'!J4276="CH4",'EPA non-CO2 Data'!G4276/About!$A$86,'EPA non-CO2 Data'!G4276))</f>
        <v>6.97431020501E-6</v>
      </c>
      <c r="I4276" s="4" t="str">
        <f>VLOOKUP(CONCATENATE(B4276,C4276,D4276),'EPA Source to Industry Map'!$D$2:$E$35,2,FALSE)</f>
        <v>non-industry</v>
      </c>
      <c r="J4276" s="4" t="str">
        <f t="shared" si="68"/>
        <v>N2O</v>
      </c>
    </row>
    <row r="4277" spans="1:10" x14ac:dyDescent="0.45">
      <c r="A4277" t="s">
        <v>42</v>
      </c>
      <c r="B4277" t="s">
        <v>2</v>
      </c>
      <c r="C4277" t="s">
        <v>223</v>
      </c>
      <c r="E4277" t="s">
        <v>12</v>
      </c>
      <c r="F4277">
        <v>1995</v>
      </c>
      <c r="G4277">
        <v>1.8040335488346999E-3</v>
      </c>
      <c r="H4277">
        <f>IF(J4277="N2O",G4277/About!$A$88,IF('EPA non-CO2 Data'!J4277="CH4",'EPA non-CO2 Data'!G4277/About!$A$86,'EPA non-CO2 Data'!G4277))</f>
        <v>6.0538038551499999E-6</v>
      </c>
      <c r="I4277" s="4" t="str">
        <f>VLOOKUP(CONCATENATE(B4277,C4277,D4277),'EPA Source to Industry Map'!$D$2:$E$35,2,FALSE)</f>
        <v>non-industry</v>
      </c>
      <c r="J4277" s="4" t="str">
        <f t="shared" si="68"/>
        <v>N2O</v>
      </c>
    </row>
    <row r="4278" spans="1:10" x14ac:dyDescent="0.45">
      <c r="A4278" t="s">
        <v>42</v>
      </c>
      <c r="B4278" t="s">
        <v>2</v>
      </c>
      <c r="C4278" t="s">
        <v>223</v>
      </c>
      <c r="E4278" t="s">
        <v>12</v>
      </c>
      <c r="F4278">
        <v>1996</v>
      </c>
      <c r="G4278">
        <v>1.9218007099341601E-3</v>
      </c>
      <c r="H4278">
        <f>IF(J4278="N2O",G4278/About!$A$88,IF('EPA non-CO2 Data'!J4278="CH4",'EPA non-CO2 Data'!G4278/About!$A$86,'EPA non-CO2 Data'!G4278))</f>
        <v>6.4489956709199999E-6</v>
      </c>
      <c r="I4278" s="4" t="str">
        <f>VLOOKUP(CONCATENATE(B4278,C4278,D4278),'EPA Source to Industry Map'!$D$2:$E$35,2,FALSE)</f>
        <v>non-industry</v>
      </c>
      <c r="J4278" s="4" t="str">
        <f t="shared" si="68"/>
        <v>N2O</v>
      </c>
    </row>
    <row r="4279" spans="1:10" x14ac:dyDescent="0.45">
      <c r="A4279" t="s">
        <v>42</v>
      </c>
      <c r="B4279" t="s">
        <v>2</v>
      </c>
      <c r="C4279" t="s">
        <v>223</v>
      </c>
      <c r="E4279" t="s">
        <v>12</v>
      </c>
      <c r="F4279">
        <v>1997</v>
      </c>
      <c r="G4279">
        <v>2.0025722707787798E-3</v>
      </c>
      <c r="H4279">
        <f>IF(J4279="N2O",G4279/About!$A$88,IF('EPA non-CO2 Data'!J4279="CH4",'EPA non-CO2 Data'!G4279/About!$A$86,'EPA non-CO2 Data'!G4279))</f>
        <v>6.7200411771099997E-6</v>
      </c>
      <c r="I4279" s="4" t="str">
        <f>VLOOKUP(CONCATENATE(B4279,C4279,D4279),'EPA Source to Industry Map'!$D$2:$E$35,2,FALSE)</f>
        <v>non-industry</v>
      </c>
      <c r="J4279" s="4" t="str">
        <f t="shared" si="68"/>
        <v>N2O</v>
      </c>
    </row>
    <row r="4280" spans="1:10" x14ac:dyDescent="0.45">
      <c r="A4280" t="s">
        <v>42</v>
      </c>
      <c r="B4280" t="s">
        <v>2</v>
      </c>
      <c r="C4280" t="s">
        <v>223</v>
      </c>
      <c r="E4280" t="s">
        <v>12</v>
      </c>
      <c r="F4280">
        <v>1998</v>
      </c>
      <c r="G4280">
        <v>1.3424102447014601E-3</v>
      </c>
      <c r="H4280">
        <f>IF(J4280="N2O",G4280/About!$A$88,IF('EPA non-CO2 Data'!J4280="CH4",'EPA non-CO2 Data'!G4280/About!$A$86,'EPA non-CO2 Data'!G4280))</f>
        <v>4.5047323647700007E-6</v>
      </c>
      <c r="I4280" s="4" t="str">
        <f>VLOOKUP(CONCATENATE(B4280,C4280,D4280),'EPA Source to Industry Map'!$D$2:$E$35,2,FALSE)</f>
        <v>non-industry</v>
      </c>
      <c r="J4280" s="4" t="str">
        <f t="shared" si="68"/>
        <v>N2O</v>
      </c>
    </row>
    <row r="4281" spans="1:10" x14ac:dyDescent="0.45">
      <c r="A4281" t="s">
        <v>42</v>
      </c>
      <c r="B4281" t="s">
        <v>2</v>
      </c>
      <c r="C4281" t="s">
        <v>223</v>
      </c>
      <c r="E4281" t="s">
        <v>12</v>
      </c>
      <c r="F4281">
        <v>1999</v>
      </c>
      <c r="G4281">
        <v>1.21546718837246E-3</v>
      </c>
      <c r="H4281">
        <f>IF(J4281="N2O",G4281/About!$A$88,IF('EPA non-CO2 Data'!J4281="CH4",'EPA non-CO2 Data'!G4281/About!$A$86,'EPA non-CO2 Data'!G4281))</f>
        <v>4.0787489542700002E-6</v>
      </c>
      <c r="I4281" s="4" t="str">
        <f>VLOOKUP(CONCATENATE(B4281,C4281,D4281),'EPA Source to Industry Map'!$D$2:$E$35,2,FALSE)</f>
        <v>non-industry</v>
      </c>
      <c r="J4281" s="4" t="str">
        <f t="shared" si="68"/>
        <v>N2O</v>
      </c>
    </row>
    <row r="4282" spans="1:10" x14ac:dyDescent="0.45">
      <c r="A4282" t="s">
        <v>42</v>
      </c>
      <c r="B4282" t="s">
        <v>2</v>
      </c>
      <c r="C4282" t="s">
        <v>223</v>
      </c>
      <c r="E4282" t="s">
        <v>12</v>
      </c>
      <c r="F4282">
        <v>2000</v>
      </c>
      <c r="G4282">
        <v>1.1261501892873399E-3</v>
      </c>
      <c r="H4282">
        <f>IF(J4282="N2O",G4282/About!$A$88,IF('EPA non-CO2 Data'!J4282="CH4",'EPA non-CO2 Data'!G4282/About!$A$86,'EPA non-CO2 Data'!G4282))</f>
        <v>3.7790274808299999E-6</v>
      </c>
      <c r="I4282" s="4" t="str">
        <f>VLOOKUP(CONCATENATE(B4282,C4282,D4282),'EPA Source to Industry Map'!$D$2:$E$35,2,FALSE)</f>
        <v>non-industry</v>
      </c>
      <c r="J4282" s="4" t="str">
        <f t="shared" si="68"/>
        <v>N2O</v>
      </c>
    </row>
    <row r="4283" spans="1:10" x14ac:dyDescent="0.45">
      <c r="A4283" t="s">
        <v>42</v>
      </c>
      <c r="B4283" t="s">
        <v>2</v>
      </c>
      <c r="C4283" t="s">
        <v>223</v>
      </c>
      <c r="E4283" t="s">
        <v>12</v>
      </c>
      <c r="F4283">
        <v>2001</v>
      </c>
      <c r="G4283">
        <v>1.28962658703746E-3</v>
      </c>
      <c r="H4283">
        <f>IF(J4283="N2O",G4283/About!$A$88,IF('EPA non-CO2 Data'!J4283="CH4",'EPA non-CO2 Data'!G4283/About!$A$86,'EPA non-CO2 Data'!G4283))</f>
        <v>4.3276059967699996E-6</v>
      </c>
      <c r="I4283" s="4" t="str">
        <f>VLOOKUP(CONCATENATE(B4283,C4283,D4283),'EPA Source to Industry Map'!$D$2:$E$35,2,FALSE)</f>
        <v>non-industry</v>
      </c>
      <c r="J4283" s="4" t="str">
        <f t="shared" si="68"/>
        <v>N2O</v>
      </c>
    </row>
    <row r="4284" spans="1:10" x14ac:dyDescent="0.45">
      <c r="A4284" t="s">
        <v>42</v>
      </c>
      <c r="B4284" t="s">
        <v>2</v>
      </c>
      <c r="C4284" t="s">
        <v>223</v>
      </c>
      <c r="E4284" t="s">
        <v>12</v>
      </c>
      <c r="F4284">
        <v>2002</v>
      </c>
      <c r="G4284">
        <v>1.22260973702234E-3</v>
      </c>
      <c r="H4284">
        <f>IF(J4284="N2O",G4284/About!$A$88,IF('EPA non-CO2 Data'!J4284="CH4",'EPA non-CO2 Data'!G4284/About!$A$86,'EPA non-CO2 Data'!G4284))</f>
        <v>4.1027172383300004E-6</v>
      </c>
      <c r="I4284" s="4" t="str">
        <f>VLOOKUP(CONCATENATE(B4284,C4284,D4284),'EPA Source to Industry Map'!$D$2:$E$35,2,FALSE)</f>
        <v>non-industry</v>
      </c>
      <c r="J4284" s="4" t="str">
        <f t="shared" si="68"/>
        <v>N2O</v>
      </c>
    </row>
    <row r="4285" spans="1:10" x14ac:dyDescent="0.45">
      <c r="A4285" t="s">
        <v>42</v>
      </c>
      <c r="B4285" t="s">
        <v>2</v>
      </c>
      <c r="C4285" t="s">
        <v>223</v>
      </c>
      <c r="E4285" t="s">
        <v>12</v>
      </c>
      <c r="F4285">
        <v>2003</v>
      </c>
      <c r="G4285">
        <v>1.2787480304910801E-3</v>
      </c>
      <c r="H4285">
        <f>IF(J4285="N2O",G4285/About!$A$88,IF('EPA non-CO2 Data'!J4285="CH4",'EPA non-CO2 Data'!G4285/About!$A$86,'EPA non-CO2 Data'!G4285))</f>
        <v>4.2911007734600003E-6</v>
      </c>
      <c r="I4285" s="4" t="str">
        <f>VLOOKUP(CONCATENATE(B4285,C4285,D4285),'EPA Source to Industry Map'!$D$2:$E$35,2,FALSE)</f>
        <v>non-industry</v>
      </c>
      <c r="J4285" s="4" t="str">
        <f t="shared" si="68"/>
        <v>N2O</v>
      </c>
    </row>
    <row r="4286" spans="1:10" x14ac:dyDescent="0.45">
      <c r="A4286" t="s">
        <v>42</v>
      </c>
      <c r="B4286" t="s">
        <v>2</v>
      </c>
      <c r="C4286" t="s">
        <v>223</v>
      </c>
      <c r="E4286" t="s">
        <v>12</v>
      </c>
      <c r="F4286">
        <v>2004</v>
      </c>
      <c r="G4286">
        <v>7.7197068546714005E-4</v>
      </c>
      <c r="H4286">
        <f>IF(J4286="N2O",G4286/About!$A$88,IF('EPA non-CO2 Data'!J4286="CH4",'EPA non-CO2 Data'!G4286/About!$A$86,'EPA non-CO2 Data'!G4286))</f>
        <v>2.5905056559300001E-6</v>
      </c>
      <c r="I4286" s="4" t="str">
        <f>VLOOKUP(CONCATENATE(B4286,C4286,D4286),'EPA Source to Industry Map'!$D$2:$E$35,2,FALSE)</f>
        <v>non-industry</v>
      </c>
      <c r="J4286" s="4" t="str">
        <f t="shared" si="68"/>
        <v>N2O</v>
      </c>
    </row>
    <row r="4287" spans="1:10" x14ac:dyDescent="0.45">
      <c r="A4287" t="s">
        <v>42</v>
      </c>
      <c r="B4287" t="s">
        <v>2</v>
      </c>
      <c r="C4287" t="s">
        <v>223</v>
      </c>
      <c r="E4287" t="s">
        <v>12</v>
      </c>
      <c r="F4287">
        <v>2005</v>
      </c>
      <c r="G4287">
        <v>9.7068284999999999E-5</v>
      </c>
      <c r="H4287">
        <f>IF(J4287="N2O",G4287/About!$A$88,IF('EPA non-CO2 Data'!J4287="CH4",'EPA non-CO2 Data'!G4287/About!$A$86,'EPA non-CO2 Data'!G4287))</f>
        <v>3.2573250000000001E-7</v>
      </c>
      <c r="I4287" s="4" t="str">
        <f>VLOOKUP(CONCATENATE(B4287,C4287,D4287),'EPA Source to Industry Map'!$D$2:$E$35,2,FALSE)</f>
        <v>non-industry</v>
      </c>
      <c r="J4287" s="4" t="str">
        <f t="shared" si="68"/>
        <v>N2O</v>
      </c>
    </row>
    <row r="4288" spans="1:10" x14ac:dyDescent="0.45">
      <c r="A4288" t="s">
        <v>42</v>
      </c>
      <c r="B4288" t="s">
        <v>2</v>
      </c>
      <c r="C4288" t="s">
        <v>223</v>
      </c>
      <c r="E4288" t="s">
        <v>12</v>
      </c>
      <c r="F4288">
        <v>2006</v>
      </c>
      <c r="G4288">
        <v>7.5989999999999996E-5</v>
      </c>
      <c r="H4288">
        <f>IF(J4288="N2O",G4288/About!$A$88,IF('EPA non-CO2 Data'!J4288="CH4",'EPA non-CO2 Data'!G4288/About!$A$86,'EPA non-CO2 Data'!G4288))</f>
        <v>2.5499999999999999E-7</v>
      </c>
      <c r="I4288" s="4" t="str">
        <f>VLOOKUP(CONCATENATE(B4288,C4288,D4288),'EPA Source to Industry Map'!$D$2:$E$35,2,FALSE)</f>
        <v>non-industry</v>
      </c>
      <c r="J4288" s="4" t="str">
        <f t="shared" si="68"/>
        <v>N2O</v>
      </c>
    </row>
    <row r="4289" spans="1:10" x14ac:dyDescent="0.45">
      <c r="A4289" t="s">
        <v>42</v>
      </c>
      <c r="B4289" t="s">
        <v>2</v>
      </c>
      <c r="C4289" t="s">
        <v>223</v>
      </c>
      <c r="E4289" t="s">
        <v>12</v>
      </c>
      <c r="F4289">
        <v>2007</v>
      </c>
      <c r="G4289">
        <v>7.5989999999999996E-5</v>
      </c>
      <c r="H4289">
        <f>IF(J4289="N2O",G4289/About!$A$88,IF('EPA non-CO2 Data'!J4289="CH4",'EPA non-CO2 Data'!G4289/About!$A$86,'EPA non-CO2 Data'!G4289))</f>
        <v>2.5499999999999999E-7</v>
      </c>
      <c r="I4289" s="4" t="str">
        <f>VLOOKUP(CONCATENATE(B4289,C4289,D4289),'EPA Source to Industry Map'!$D$2:$E$35,2,FALSE)</f>
        <v>non-industry</v>
      </c>
      <c r="J4289" s="4" t="str">
        <f t="shared" si="68"/>
        <v>N2O</v>
      </c>
    </row>
    <row r="4290" spans="1:10" x14ac:dyDescent="0.45">
      <c r="A4290" t="s">
        <v>42</v>
      </c>
      <c r="B4290" t="s">
        <v>2</v>
      </c>
      <c r="C4290" t="s">
        <v>223</v>
      </c>
      <c r="E4290" t="s">
        <v>12</v>
      </c>
      <c r="F4290">
        <v>2008</v>
      </c>
      <c r="G4290">
        <v>5.2142550000000001E-5</v>
      </c>
      <c r="H4290">
        <f>IF(J4290="N2O",G4290/About!$A$88,IF('EPA non-CO2 Data'!J4290="CH4",'EPA non-CO2 Data'!G4290/About!$A$86,'EPA non-CO2 Data'!G4290))</f>
        <v>1.7497500000000002E-7</v>
      </c>
      <c r="I4290" s="4" t="str">
        <f>VLOOKUP(CONCATENATE(B4290,C4290,D4290),'EPA Source to Industry Map'!$D$2:$E$35,2,FALSE)</f>
        <v>non-industry</v>
      </c>
      <c r="J4290" s="4" t="str">
        <f t="shared" si="68"/>
        <v>N2O</v>
      </c>
    </row>
    <row r="4291" spans="1:10" x14ac:dyDescent="0.45">
      <c r="A4291" t="s">
        <v>42</v>
      </c>
      <c r="B4291" t="s">
        <v>2</v>
      </c>
      <c r="C4291" t="s">
        <v>223</v>
      </c>
      <c r="E4291" t="s">
        <v>12</v>
      </c>
      <c r="F4291">
        <v>2009</v>
      </c>
      <c r="G4291">
        <v>1.6120608000000001E-4</v>
      </c>
      <c r="H4291">
        <f>IF(J4291="N2O",G4291/About!$A$88,IF('EPA non-CO2 Data'!J4291="CH4",'EPA non-CO2 Data'!G4291/About!$A$86,'EPA non-CO2 Data'!G4291))</f>
        <v>5.4096000000000005E-7</v>
      </c>
      <c r="I4291" s="4" t="str">
        <f>VLOOKUP(CONCATENATE(B4291,C4291,D4291),'EPA Source to Industry Map'!$D$2:$E$35,2,FALSE)</f>
        <v>non-industry</v>
      </c>
      <c r="J4291" s="4" t="str">
        <f t="shared" si="68"/>
        <v>N2O</v>
      </c>
    </row>
    <row r="4292" spans="1:10" x14ac:dyDescent="0.45">
      <c r="A4292" t="s">
        <v>42</v>
      </c>
      <c r="B4292" t="s">
        <v>2</v>
      </c>
      <c r="C4292" t="s">
        <v>223</v>
      </c>
      <c r="E4292" t="s">
        <v>12</v>
      </c>
      <c r="F4292">
        <v>2010</v>
      </c>
      <c r="G4292">
        <v>7.7022569999999995E-5</v>
      </c>
      <c r="H4292">
        <f>IF(J4292="N2O",G4292/About!$A$88,IF('EPA non-CO2 Data'!J4292="CH4",'EPA non-CO2 Data'!G4292/About!$A$86,'EPA non-CO2 Data'!G4292))</f>
        <v>2.5846499999999998E-7</v>
      </c>
      <c r="I4292" s="4" t="str">
        <f>VLOOKUP(CONCATENATE(B4292,C4292,D4292),'EPA Source to Industry Map'!$D$2:$E$35,2,FALSE)</f>
        <v>non-industry</v>
      </c>
      <c r="J4292" s="4" t="str">
        <f t="shared" si="68"/>
        <v>N2O</v>
      </c>
    </row>
    <row r="4293" spans="1:10" x14ac:dyDescent="0.45">
      <c r="A4293" t="s">
        <v>42</v>
      </c>
      <c r="B4293" t="s">
        <v>2</v>
      </c>
      <c r="C4293" t="s">
        <v>223</v>
      </c>
      <c r="E4293" t="s">
        <v>12</v>
      </c>
      <c r="F4293">
        <v>2011</v>
      </c>
      <c r="G4293">
        <v>6.001422E-5</v>
      </c>
      <c r="H4293">
        <f>IF(J4293="N2O",G4293/About!$A$88,IF('EPA non-CO2 Data'!J4293="CH4",'EPA non-CO2 Data'!G4293/About!$A$86,'EPA non-CO2 Data'!G4293))</f>
        <v>2.0139000000000001E-7</v>
      </c>
      <c r="I4293" s="4" t="str">
        <f>VLOOKUP(CONCATENATE(B4293,C4293,D4293),'EPA Source to Industry Map'!$D$2:$E$35,2,FALSE)</f>
        <v>non-industry</v>
      </c>
      <c r="J4293" s="4" t="str">
        <f t="shared" si="68"/>
        <v>N2O</v>
      </c>
    </row>
    <row r="4294" spans="1:10" x14ac:dyDescent="0.45">
      <c r="A4294" t="s">
        <v>42</v>
      </c>
      <c r="B4294" t="s">
        <v>2</v>
      </c>
      <c r="C4294" t="s">
        <v>223</v>
      </c>
      <c r="E4294" t="s">
        <v>12</v>
      </c>
      <c r="F4294">
        <v>2012</v>
      </c>
      <c r="G4294">
        <v>5.6322E-5</v>
      </c>
      <c r="H4294">
        <f>IF(J4294="N2O",G4294/About!$A$88,IF('EPA non-CO2 Data'!J4294="CH4",'EPA non-CO2 Data'!G4294/About!$A$86,'EPA non-CO2 Data'!G4294))</f>
        <v>1.8900000000000001E-7</v>
      </c>
      <c r="I4294" s="4" t="str">
        <f>VLOOKUP(CONCATENATE(B4294,C4294,D4294),'EPA Source to Industry Map'!$D$2:$E$35,2,FALSE)</f>
        <v>non-industry</v>
      </c>
      <c r="J4294" s="4" t="str">
        <f t="shared" si="68"/>
        <v>N2O</v>
      </c>
    </row>
    <row r="4295" spans="1:10" x14ac:dyDescent="0.45">
      <c r="A4295" t="s">
        <v>42</v>
      </c>
      <c r="B4295" t="s">
        <v>2</v>
      </c>
      <c r="C4295" t="s">
        <v>223</v>
      </c>
      <c r="E4295" t="s">
        <v>12</v>
      </c>
      <c r="F4295">
        <v>2013</v>
      </c>
      <c r="G4295">
        <v>8.6419091099999997E-4</v>
      </c>
      <c r="H4295">
        <f>IF(J4295="N2O",G4295/About!$A$88,IF('EPA non-CO2 Data'!J4295="CH4",'EPA non-CO2 Data'!G4295/About!$A$86,'EPA non-CO2 Data'!G4295))</f>
        <v>2.8999695000000001E-6</v>
      </c>
      <c r="I4295" s="4" t="str">
        <f>VLOOKUP(CONCATENATE(B4295,C4295,D4295),'EPA Source to Industry Map'!$D$2:$E$35,2,FALSE)</f>
        <v>non-industry</v>
      </c>
      <c r="J4295" s="4" t="str">
        <f t="shared" si="68"/>
        <v>N2O</v>
      </c>
    </row>
    <row r="4296" spans="1:10" x14ac:dyDescent="0.45">
      <c r="A4296" t="s">
        <v>42</v>
      </c>
      <c r="B4296" t="s">
        <v>2</v>
      </c>
      <c r="C4296" t="s">
        <v>223</v>
      </c>
      <c r="E4296" t="s">
        <v>12</v>
      </c>
      <c r="F4296">
        <v>2014</v>
      </c>
      <c r="G4296">
        <v>8.6044531919999995E-5</v>
      </c>
      <c r="H4296">
        <f>IF(J4296="N2O",G4296/About!$A$88,IF('EPA non-CO2 Data'!J4296="CH4",'EPA non-CO2 Data'!G4296/About!$A$86,'EPA non-CO2 Data'!G4296))</f>
        <v>2.8874003999999996E-7</v>
      </c>
      <c r="I4296" s="4" t="str">
        <f>VLOOKUP(CONCATENATE(B4296,C4296,D4296),'EPA Source to Industry Map'!$D$2:$E$35,2,FALSE)</f>
        <v>non-industry</v>
      </c>
      <c r="J4296" s="4" t="str">
        <f t="shared" si="68"/>
        <v>N2O</v>
      </c>
    </row>
    <row r="4297" spans="1:10" x14ac:dyDescent="0.45">
      <c r="A4297" t="s">
        <v>42</v>
      </c>
      <c r="B4297" t="s">
        <v>2</v>
      </c>
      <c r="C4297" t="s">
        <v>223</v>
      </c>
      <c r="E4297" t="s">
        <v>12</v>
      </c>
      <c r="F4297">
        <v>2015</v>
      </c>
      <c r="G4297">
        <v>9.3078264660000003E-5</v>
      </c>
      <c r="H4297">
        <f>IF(J4297="N2O",G4297/About!$A$88,IF('EPA non-CO2 Data'!J4297="CH4",'EPA non-CO2 Data'!G4297/About!$A$86,'EPA non-CO2 Data'!G4297))</f>
        <v>3.1234317000000001E-7</v>
      </c>
      <c r="I4297" s="4" t="str">
        <f>VLOOKUP(CONCATENATE(B4297,C4297,D4297),'EPA Source to Industry Map'!$D$2:$E$35,2,FALSE)</f>
        <v>non-industry</v>
      </c>
      <c r="J4297" s="4" t="str">
        <f t="shared" si="68"/>
        <v>N2O</v>
      </c>
    </row>
    <row r="4298" spans="1:10" x14ac:dyDescent="0.45">
      <c r="A4298" t="s">
        <v>42</v>
      </c>
      <c r="B4298" t="s">
        <v>2</v>
      </c>
      <c r="C4298" t="s">
        <v>223</v>
      </c>
      <c r="E4298" t="s">
        <v>12</v>
      </c>
      <c r="F4298">
        <v>2016</v>
      </c>
      <c r="G4298">
        <v>1.7730962109300001E-4</v>
      </c>
      <c r="H4298">
        <f>IF(J4298="N2O",G4298/About!$A$88,IF('EPA non-CO2 Data'!J4298="CH4",'EPA non-CO2 Data'!G4298/About!$A$86,'EPA non-CO2 Data'!G4298))</f>
        <v>5.9499872850000001E-7</v>
      </c>
      <c r="I4298" s="4" t="str">
        <f>VLOOKUP(CONCATENATE(B4298,C4298,D4298),'EPA Source to Industry Map'!$D$2:$E$35,2,FALSE)</f>
        <v>non-industry</v>
      </c>
      <c r="J4298" s="4" t="str">
        <f t="shared" si="68"/>
        <v>N2O</v>
      </c>
    </row>
    <row r="4299" spans="1:10" x14ac:dyDescent="0.45">
      <c r="A4299" t="s">
        <v>42</v>
      </c>
      <c r="B4299" t="s">
        <v>2</v>
      </c>
      <c r="C4299" t="s">
        <v>223</v>
      </c>
      <c r="E4299" t="s">
        <v>12</v>
      </c>
      <c r="F4299">
        <v>2017</v>
      </c>
      <c r="G4299">
        <v>1.7730962109300001E-4</v>
      </c>
      <c r="H4299">
        <f>IF(J4299="N2O",G4299/About!$A$88,IF('EPA non-CO2 Data'!J4299="CH4",'EPA non-CO2 Data'!G4299/About!$A$86,'EPA non-CO2 Data'!G4299))</f>
        <v>5.9499872850000001E-7</v>
      </c>
      <c r="I4299" s="4" t="str">
        <f>VLOOKUP(CONCATENATE(B4299,C4299,D4299),'EPA Source to Industry Map'!$D$2:$E$35,2,FALSE)</f>
        <v>non-industry</v>
      </c>
      <c r="J4299" s="4" t="str">
        <f t="shared" si="68"/>
        <v>N2O</v>
      </c>
    </row>
    <row r="4300" spans="1:10" x14ac:dyDescent="0.45">
      <c r="A4300" t="s">
        <v>42</v>
      </c>
      <c r="B4300" t="s">
        <v>2</v>
      </c>
      <c r="C4300" t="s">
        <v>223</v>
      </c>
      <c r="E4300" t="s">
        <v>12</v>
      </c>
      <c r="F4300">
        <v>2018</v>
      </c>
      <c r="G4300">
        <v>1.7730962109300001E-4</v>
      </c>
      <c r="H4300">
        <f>IF(J4300="N2O",G4300/About!$A$88,IF('EPA non-CO2 Data'!J4300="CH4",'EPA non-CO2 Data'!G4300/About!$A$86,'EPA non-CO2 Data'!G4300))</f>
        <v>5.9499872850000001E-7</v>
      </c>
      <c r="I4300" s="4" t="str">
        <f>VLOOKUP(CONCATENATE(B4300,C4300,D4300),'EPA Source to Industry Map'!$D$2:$E$35,2,FALSE)</f>
        <v>non-industry</v>
      </c>
      <c r="J4300" s="4" t="str">
        <f t="shared" si="68"/>
        <v>N2O</v>
      </c>
    </row>
    <row r="4301" spans="1:10" x14ac:dyDescent="0.45">
      <c r="A4301" t="s">
        <v>42</v>
      </c>
      <c r="B4301" t="s">
        <v>2</v>
      </c>
      <c r="C4301" t="s">
        <v>223</v>
      </c>
      <c r="E4301" t="s">
        <v>12</v>
      </c>
      <c r="F4301">
        <v>2019</v>
      </c>
      <c r="G4301">
        <v>1.7730962109300001E-4</v>
      </c>
      <c r="H4301">
        <f>IF(J4301="N2O",G4301/About!$A$88,IF('EPA non-CO2 Data'!J4301="CH4",'EPA non-CO2 Data'!G4301/About!$A$86,'EPA non-CO2 Data'!G4301))</f>
        <v>5.9499872850000001E-7</v>
      </c>
      <c r="I4301" s="4" t="str">
        <f>VLOOKUP(CONCATENATE(B4301,C4301,D4301),'EPA Source to Industry Map'!$D$2:$E$35,2,FALSE)</f>
        <v>non-industry</v>
      </c>
      <c r="J4301" s="4" t="str">
        <f t="shared" si="68"/>
        <v>N2O</v>
      </c>
    </row>
    <row r="4302" spans="1:10" x14ac:dyDescent="0.45">
      <c r="A4302" t="s">
        <v>42</v>
      </c>
      <c r="B4302" t="s">
        <v>2</v>
      </c>
      <c r="C4302" t="s">
        <v>223</v>
      </c>
      <c r="E4302" t="s">
        <v>12</v>
      </c>
      <c r="F4302">
        <v>2020</v>
      </c>
      <c r="G4302">
        <v>1.7730962109300001E-4</v>
      </c>
      <c r="H4302">
        <f>IF(J4302="N2O",G4302/About!$A$88,IF('EPA non-CO2 Data'!J4302="CH4",'EPA non-CO2 Data'!G4302/About!$A$86,'EPA non-CO2 Data'!G4302))</f>
        <v>5.9499872850000001E-7</v>
      </c>
      <c r="I4302" s="4" t="str">
        <f>VLOOKUP(CONCATENATE(B4302,C4302,D4302),'EPA Source to Industry Map'!$D$2:$E$35,2,FALSE)</f>
        <v>non-industry</v>
      </c>
      <c r="J4302" s="4" t="str">
        <f t="shared" si="68"/>
        <v>N2O</v>
      </c>
    </row>
    <row r="4303" spans="1:10" x14ac:dyDescent="0.45">
      <c r="A4303" t="s">
        <v>42</v>
      </c>
      <c r="B4303" t="s">
        <v>2</v>
      </c>
      <c r="C4303" t="s">
        <v>223</v>
      </c>
      <c r="E4303" t="s">
        <v>12</v>
      </c>
      <c r="F4303">
        <v>2021</v>
      </c>
      <c r="G4303">
        <v>1.7730962109300001E-4</v>
      </c>
      <c r="H4303">
        <f>IF(J4303="N2O",G4303/About!$A$88,IF('EPA non-CO2 Data'!J4303="CH4",'EPA non-CO2 Data'!G4303/About!$A$86,'EPA non-CO2 Data'!G4303))</f>
        <v>5.9499872850000001E-7</v>
      </c>
      <c r="I4303" s="4" t="str">
        <f>VLOOKUP(CONCATENATE(B4303,C4303,D4303),'EPA Source to Industry Map'!$D$2:$E$35,2,FALSE)</f>
        <v>non-industry</v>
      </c>
      <c r="J4303" s="4" t="str">
        <f t="shared" si="68"/>
        <v>N2O</v>
      </c>
    </row>
    <row r="4304" spans="1:10" x14ac:dyDescent="0.45">
      <c r="A4304" t="s">
        <v>42</v>
      </c>
      <c r="B4304" t="s">
        <v>2</v>
      </c>
      <c r="C4304" t="s">
        <v>223</v>
      </c>
      <c r="E4304" t="s">
        <v>12</v>
      </c>
      <c r="F4304">
        <v>2022</v>
      </c>
      <c r="G4304">
        <v>1.7730962109300001E-4</v>
      </c>
      <c r="H4304">
        <f>IF(J4304="N2O",G4304/About!$A$88,IF('EPA non-CO2 Data'!J4304="CH4",'EPA non-CO2 Data'!G4304/About!$A$86,'EPA non-CO2 Data'!G4304))</f>
        <v>5.9499872850000001E-7</v>
      </c>
      <c r="I4304" s="4" t="str">
        <f>VLOOKUP(CONCATENATE(B4304,C4304,D4304),'EPA Source to Industry Map'!$D$2:$E$35,2,FALSE)</f>
        <v>non-industry</v>
      </c>
      <c r="J4304" s="4" t="str">
        <f t="shared" si="68"/>
        <v>N2O</v>
      </c>
    </row>
    <row r="4305" spans="1:10" x14ac:dyDescent="0.45">
      <c r="A4305" t="s">
        <v>42</v>
      </c>
      <c r="B4305" t="s">
        <v>2</v>
      </c>
      <c r="C4305" t="s">
        <v>223</v>
      </c>
      <c r="E4305" t="s">
        <v>12</v>
      </c>
      <c r="F4305">
        <v>2023</v>
      </c>
      <c r="G4305">
        <v>1.7730962109300001E-4</v>
      </c>
      <c r="H4305">
        <f>IF(J4305="N2O",G4305/About!$A$88,IF('EPA non-CO2 Data'!J4305="CH4",'EPA non-CO2 Data'!G4305/About!$A$86,'EPA non-CO2 Data'!G4305))</f>
        <v>5.9499872850000001E-7</v>
      </c>
      <c r="I4305" s="4" t="str">
        <f>VLOOKUP(CONCATENATE(B4305,C4305,D4305),'EPA Source to Industry Map'!$D$2:$E$35,2,FALSE)</f>
        <v>non-industry</v>
      </c>
      <c r="J4305" s="4" t="str">
        <f t="shared" si="68"/>
        <v>N2O</v>
      </c>
    </row>
    <row r="4306" spans="1:10" x14ac:dyDescent="0.45">
      <c r="A4306" t="s">
        <v>42</v>
      </c>
      <c r="B4306" t="s">
        <v>2</v>
      </c>
      <c r="C4306" t="s">
        <v>223</v>
      </c>
      <c r="E4306" t="s">
        <v>12</v>
      </c>
      <c r="F4306">
        <v>2024</v>
      </c>
      <c r="G4306">
        <v>1.7730962109300001E-4</v>
      </c>
      <c r="H4306">
        <f>IF(J4306="N2O",G4306/About!$A$88,IF('EPA non-CO2 Data'!J4306="CH4",'EPA non-CO2 Data'!G4306/About!$A$86,'EPA non-CO2 Data'!G4306))</f>
        <v>5.9499872850000001E-7</v>
      </c>
      <c r="I4306" s="4" t="str">
        <f>VLOOKUP(CONCATENATE(B4306,C4306,D4306),'EPA Source to Industry Map'!$D$2:$E$35,2,FALSE)</f>
        <v>non-industry</v>
      </c>
      <c r="J4306" s="4" t="str">
        <f t="shared" si="68"/>
        <v>N2O</v>
      </c>
    </row>
    <row r="4307" spans="1:10" x14ac:dyDescent="0.45">
      <c r="A4307" t="s">
        <v>42</v>
      </c>
      <c r="B4307" t="s">
        <v>2</v>
      </c>
      <c r="C4307" t="s">
        <v>223</v>
      </c>
      <c r="E4307" t="s">
        <v>12</v>
      </c>
      <c r="F4307">
        <v>2025</v>
      </c>
      <c r="G4307">
        <v>1.7730962109300001E-4</v>
      </c>
      <c r="H4307">
        <f>IF(J4307="N2O",G4307/About!$A$88,IF('EPA non-CO2 Data'!J4307="CH4",'EPA non-CO2 Data'!G4307/About!$A$86,'EPA non-CO2 Data'!G4307))</f>
        <v>5.9499872850000001E-7</v>
      </c>
      <c r="I4307" s="4" t="str">
        <f>VLOOKUP(CONCATENATE(B4307,C4307,D4307),'EPA Source to Industry Map'!$D$2:$E$35,2,FALSE)</f>
        <v>non-industry</v>
      </c>
      <c r="J4307" s="4" t="str">
        <f t="shared" si="68"/>
        <v>N2O</v>
      </c>
    </row>
    <row r="4308" spans="1:10" x14ac:dyDescent="0.45">
      <c r="A4308" t="s">
        <v>42</v>
      </c>
      <c r="B4308" t="s">
        <v>2</v>
      </c>
      <c r="C4308" t="s">
        <v>223</v>
      </c>
      <c r="E4308" t="s">
        <v>12</v>
      </c>
      <c r="F4308">
        <v>2026</v>
      </c>
      <c r="G4308">
        <v>1.7730962109300001E-4</v>
      </c>
      <c r="H4308">
        <f>IF(J4308="N2O",G4308/About!$A$88,IF('EPA non-CO2 Data'!J4308="CH4",'EPA non-CO2 Data'!G4308/About!$A$86,'EPA non-CO2 Data'!G4308))</f>
        <v>5.9499872850000001E-7</v>
      </c>
      <c r="I4308" s="4" t="str">
        <f>VLOOKUP(CONCATENATE(B4308,C4308,D4308),'EPA Source to Industry Map'!$D$2:$E$35,2,FALSE)</f>
        <v>non-industry</v>
      </c>
      <c r="J4308" s="4" t="str">
        <f t="shared" si="68"/>
        <v>N2O</v>
      </c>
    </row>
    <row r="4309" spans="1:10" x14ac:dyDescent="0.45">
      <c r="A4309" t="s">
        <v>42</v>
      </c>
      <c r="B4309" t="s">
        <v>2</v>
      </c>
      <c r="C4309" t="s">
        <v>223</v>
      </c>
      <c r="E4309" t="s">
        <v>12</v>
      </c>
      <c r="F4309">
        <v>2027</v>
      </c>
      <c r="G4309">
        <v>1.7730962109300001E-4</v>
      </c>
      <c r="H4309">
        <f>IF(J4309="N2O",G4309/About!$A$88,IF('EPA non-CO2 Data'!J4309="CH4",'EPA non-CO2 Data'!G4309/About!$A$86,'EPA non-CO2 Data'!G4309))</f>
        <v>5.9499872850000001E-7</v>
      </c>
      <c r="I4309" s="4" t="str">
        <f>VLOOKUP(CONCATENATE(B4309,C4309,D4309),'EPA Source to Industry Map'!$D$2:$E$35,2,FALSE)</f>
        <v>non-industry</v>
      </c>
      <c r="J4309" s="4" t="str">
        <f t="shared" si="68"/>
        <v>N2O</v>
      </c>
    </row>
    <row r="4310" spans="1:10" x14ac:dyDescent="0.45">
      <c r="A4310" t="s">
        <v>42</v>
      </c>
      <c r="B4310" t="s">
        <v>2</v>
      </c>
      <c r="C4310" t="s">
        <v>223</v>
      </c>
      <c r="E4310" t="s">
        <v>12</v>
      </c>
      <c r="F4310">
        <v>2028</v>
      </c>
      <c r="G4310">
        <v>1.7730962109300001E-4</v>
      </c>
      <c r="H4310">
        <f>IF(J4310="N2O",G4310/About!$A$88,IF('EPA non-CO2 Data'!J4310="CH4",'EPA non-CO2 Data'!G4310/About!$A$86,'EPA non-CO2 Data'!G4310))</f>
        <v>5.9499872850000001E-7</v>
      </c>
      <c r="I4310" s="4" t="str">
        <f>VLOOKUP(CONCATENATE(B4310,C4310,D4310),'EPA Source to Industry Map'!$D$2:$E$35,2,FALSE)</f>
        <v>non-industry</v>
      </c>
      <c r="J4310" s="4" t="str">
        <f t="shared" si="68"/>
        <v>N2O</v>
      </c>
    </row>
    <row r="4311" spans="1:10" x14ac:dyDescent="0.45">
      <c r="A4311" t="s">
        <v>42</v>
      </c>
      <c r="B4311" t="s">
        <v>2</v>
      </c>
      <c r="C4311" t="s">
        <v>223</v>
      </c>
      <c r="E4311" t="s">
        <v>12</v>
      </c>
      <c r="F4311">
        <v>2029</v>
      </c>
      <c r="G4311">
        <v>1.7730962109300001E-4</v>
      </c>
      <c r="H4311">
        <f>IF(J4311="N2O",G4311/About!$A$88,IF('EPA non-CO2 Data'!J4311="CH4",'EPA non-CO2 Data'!G4311/About!$A$86,'EPA non-CO2 Data'!G4311))</f>
        <v>5.9499872850000001E-7</v>
      </c>
      <c r="I4311" s="4" t="str">
        <f>VLOOKUP(CONCATENATE(B4311,C4311,D4311),'EPA Source to Industry Map'!$D$2:$E$35,2,FALSE)</f>
        <v>non-industry</v>
      </c>
      <c r="J4311" s="4" t="str">
        <f t="shared" si="68"/>
        <v>N2O</v>
      </c>
    </row>
    <row r="4312" spans="1:10" x14ac:dyDescent="0.45">
      <c r="A4312" t="s">
        <v>42</v>
      </c>
      <c r="B4312" t="s">
        <v>2</v>
      </c>
      <c r="C4312" t="s">
        <v>223</v>
      </c>
      <c r="E4312" t="s">
        <v>12</v>
      </c>
      <c r="F4312">
        <v>2030</v>
      </c>
      <c r="G4312">
        <v>1.7730962109300001E-4</v>
      </c>
      <c r="H4312">
        <f>IF(J4312="N2O",G4312/About!$A$88,IF('EPA non-CO2 Data'!J4312="CH4",'EPA non-CO2 Data'!G4312/About!$A$86,'EPA non-CO2 Data'!G4312))</f>
        <v>5.9499872850000001E-7</v>
      </c>
      <c r="I4312" s="4" t="str">
        <f>VLOOKUP(CONCATENATE(B4312,C4312,D4312),'EPA Source to Industry Map'!$D$2:$E$35,2,FALSE)</f>
        <v>non-industry</v>
      </c>
      <c r="J4312" s="4" t="str">
        <f t="shared" si="68"/>
        <v>N2O</v>
      </c>
    </row>
    <row r="4313" spans="1:10" x14ac:dyDescent="0.45">
      <c r="A4313" t="s">
        <v>42</v>
      </c>
      <c r="B4313" t="s">
        <v>2</v>
      </c>
      <c r="C4313" t="s">
        <v>223</v>
      </c>
      <c r="E4313" t="s">
        <v>12</v>
      </c>
      <c r="F4313">
        <v>2031</v>
      </c>
      <c r="G4313">
        <v>1.7730962109300001E-4</v>
      </c>
      <c r="H4313">
        <f>IF(J4313="N2O",G4313/About!$A$88,IF('EPA non-CO2 Data'!J4313="CH4",'EPA non-CO2 Data'!G4313/About!$A$86,'EPA non-CO2 Data'!G4313))</f>
        <v>5.9499872850000001E-7</v>
      </c>
      <c r="I4313" s="4" t="str">
        <f>VLOOKUP(CONCATENATE(B4313,C4313,D4313),'EPA Source to Industry Map'!$D$2:$E$35,2,FALSE)</f>
        <v>non-industry</v>
      </c>
      <c r="J4313" s="4" t="str">
        <f t="shared" si="68"/>
        <v>N2O</v>
      </c>
    </row>
    <row r="4314" spans="1:10" x14ac:dyDescent="0.45">
      <c r="A4314" t="s">
        <v>42</v>
      </c>
      <c r="B4314" t="s">
        <v>2</v>
      </c>
      <c r="C4314" t="s">
        <v>223</v>
      </c>
      <c r="E4314" t="s">
        <v>12</v>
      </c>
      <c r="F4314">
        <v>2032</v>
      </c>
      <c r="G4314">
        <v>1.7730962109300001E-4</v>
      </c>
      <c r="H4314">
        <f>IF(J4314="N2O",G4314/About!$A$88,IF('EPA non-CO2 Data'!J4314="CH4",'EPA non-CO2 Data'!G4314/About!$A$86,'EPA non-CO2 Data'!G4314))</f>
        <v>5.9499872850000001E-7</v>
      </c>
      <c r="I4314" s="4" t="str">
        <f>VLOOKUP(CONCATENATE(B4314,C4314,D4314),'EPA Source to Industry Map'!$D$2:$E$35,2,FALSE)</f>
        <v>non-industry</v>
      </c>
      <c r="J4314" s="4" t="str">
        <f t="shared" si="68"/>
        <v>N2O</v>
      </c>
    </row>
    <row r="4315" spans="1:10" x14ac:dyDescent="0.45">
      <c r="A4315" t="s">
        <v>42</v>
      </c>
      <c r="B4315" t="s">
        <v>2</v>
      </c>
      <c r="C4315" t="s">
        <v>223</v>
      </c>
      <c r="E4315" t="s">
        <v>12</v>
      </c>
      <c r="F4315">
        <v>2033</v>
      </c>
      <c r="G4315">
        <v>1.7730962109300001E-4</v>
      </c>
      <c r="H4315">
        <f>IF(J4315="N2O",G4315/About!$A$88,IF('EPA non-CO2 Data'!J4315="CH4",'EPA non-CO2 Data'!G4315/About!$A$86,'EPA non-CO2 Data'!G4315))</f>
        <v>5.9499872850000001E-7</v>
      </c>
      <c r="I4315" s="4" t="str">
        <f>VLOOKUP(CONCATENATE(B4315,C4315,D4315),'EPA Source to Industry Map'!$D$2:$E$35,2,FALSE)</f>
        <v>non-industry</v>
      </c>
      <c r="J4315" s="4" t="str">
        <f t="shared" si="68"/>
        <v>N2O</v>
      </c>
    </row>
    <row r="4316" spans="1:10" x14ac:dyDescent="0.45">
      <c r="A4316" t="s">
        <v>42</v>
      </c>
      <c r="B4316" t="s">
        <v>2</v>
      </c>
      <c r="C4316" t="s">
        <v>223</v>
      </c>
      <c r="E4316" t="s">
        <v>12</v>
      </c>
      <c r="F4316">
        <v>2034</v>
      </c>
      <c r="G4316">
        <v>1.7730962109300001E-4</v>
      </c>
      <c r="H4316">
        <f>IF(J4316="N2O",G4316/About!$A$88,IF('EPA non-CO2 Data'!J4316="CH4",'EPA non-CO2 Data'!G4316/About!$A$86,'EPA non-CO2 Data'!G4316))</f>
        <v>5.9499872850000001E-7</v>
      </c>
      <c r="I4316" s="4" t="str">
        <f>VLOOKUP(CONCATENATE(B4316,C4316,D4316),'EPA Source to Industry Map'!$D$2:$E$35,2,FALSE)</f>
        <v>non-industry</v>
      </c>
      <c r="J4316" s="4" t="str">
        <f t="shared" si="68"/>
        <v>N2O</v>
      </c>
    </row>
    <row r="4317" spans="1:10" x14ac:dyDescent="0.45">
      <c r="A4317" t="s">
        <v>42</v>
      </c>
      <c r="B4317" t="s">
        <v>2</v>
      </c>
      <c r="C4317" t="s">
        <v>223</v>
      </c>
      <c r="E4317" t="s">
        <v>12</v>
      </c>
      <c r="F4317">
        <v>2035</v>
      </c>
      <c r="G4317">
        <v>1.7730962109300001E-4</v>
      </c>
      <c r="H4317">
        <f>IF(J4317="N2O",G4317/About!$A$88,IF('EPA non-CO2 Data'!J4317="CH4",'EPA non-CO2 Data'!G4317/About!$A$86,'EPA non-CO2 Data'!G4317))</f>
        <v>5.9499872850000001E-7</v>
      </c>
      <c r="I4317" s="4" t="str">
        <f>VLOOKUP(CONCATENATE(B4317,C4317,D4317),'EPA Source to Industry Map'!$D$2:$E$35,2,FALSE)</f>
        <v>non-industry</v>
      </c>
      <c r="J4317" s="4" t="str">
        <f t="shared" si="68"/>
        <v>N2O</v>
      </c>
    </row>
    <row r="4318" spans="1:10" x14ac:dyDescent="0.45">
      <c r="A4318" t="s">
        <v>42</v>
      </c>
      <c r="B4318" t="s">
        <v>2</v>
      </c>
      <c r="C4318" t="s">
        <v>223</v>
      </c>
      <c r="E4318" t="s">
        <v>12</v>
      </c>
      <c r="F4318">
        <v>2036</v>
      </c>
      <c r="G4318">
        <v>1.7730962109300001E-4</v>
      </c>
      <c r="H4318">
        <f>IF(J4318="N2O",G4318/About!$A$88,IF('EPA non-CO2 Data'!J4318="CH4",'EPA non-CO2 Data'!G4318/About!$A$86,'EPA non-CO2 Data'!G4318))</f>
        <v>5.9499872850000001E-7</v>
      </c>
      <c r="I4318" s="4" t="str">
        <f>VLOOKUP(CONCATENATE(B4318,C4318,D4318),'EPA Source to Industry Map'!$D$2:$E$35,2,FALSE)</f>
        <v>non-industry</v>
      </c>
      <c r="J4318" s="4" t="str">
        <f t="shared" si="68"/>
        <v>N2O</v>
      </c>
    </row>
    <row r="4319" spans="1:10" x14ac:dyDescent="0.45">
      <c r="A4319" t="s">
        <v>42</v>
      </c>
      <c r="B4319" t="s">
        <v>2</v>
      </c>
      <c r="C4319" t="s">
        <v>223</v>
      </c>
      <c r="E4319" t="s">
        <v>12</v>
      </c>
      <c r="F4319">
        <v>2037</v>
      </c>
      <c r="G4319">
        <v>1.7730962109300001E-4</v>
      </c>
      <c r="H4319">
        <f>IF(J4319="N2O",G4319/About!$A$88,IF('EPA non-CO2 Data'!J4319="CH4",'EPA non-CO2 Data'!G4319/About!$A$86,'EPA non-CO2 Data'!G4319))</f>
        <v>5.9499872850000001E-7</v>
      </c>
      <c r="I4319" s="4" t="str">
        <f>VLOOKUP(CONCATENATE(B4319,C4319,D4319),'EPA Source to Industry Map'!$D$2:$E$35,2,FALSE)</f>
        <v>non-industry</v>
      </c>
      <c r="J4319" s="4" t="str">
        <f t="shared" si="68"/>
        <v>N2O</v>
      </c>
    </row>
    <row r="4320" spans="1:10" x14ac:dyDescent="0.45">
      <c r="A4320" t="s">
        <v>42</v>
      </c>
      <c r="B4320" t="s">
        <v>2</v>
      </c>
      <c r="C4320" t="s">
        <v>223</v>
      </c>
      <c r="E4320" t="s">
        <v>12</v>
      </c>
      <c r="F4320">
        <v>2038</v>
      </c>
      <c r="G4320">
        <v>1.7730962109300001E-4</v>
      </c>
      <c r="H4320">
        <f>IF(J4320="N2O",G4320/About!$A$88,IF('EPA non-CO2 Data'!J4320="CH4",'EPA non-CO2 Data'!G4320/About!$A$86,'EPA non-CO2 Data'!G4320))</f>
        <v>5.9499872850000001E-7</v>
      </c>
      <c r="I4320" s="4" t="str">
        <f>VLOOKUP(CONCATENATE(B4320,C4320,D4320),'EPA Source to Industry Map'!$D$2:$E$35,2,FALSE)</f>
        <v>non-industry</v>
      </c>
      <c r="J4320" s="4" t="str">
        <f t="shared" si="68"/>
        <v>N2O</v>
      </c>
    </row>
    <row r="4321" spans="1:10" x14ac:dyDescent="0.45">
      <c r="A4321" t="s">
        <v>42</v>
      </c>
      <c r="B4321" t="s">
        <v>2</v>
      </c>
      <c r="C4321" t="s">
        <v>223</v>
      </c>
      <c r="E4321" t="s">
        <v>12</v>
      </c>
      <c r="F4321">
        <v>2039</v>
      </c>
      <c r="G4321">
        <v>1.7730962109300001E-4</v>
      </c>
      <c r="H4321">
        <f>IF(J4321="N2O",G4321/About!$A$88,IF('EPA non-CO2 Data'!J4321="CH4",'EPA non-CO2 Data'!G4321/About!$A$86,'EPA non-CO2 Data'!G4321))</f>
        <v>5.9499872850000001E-7</v>
      </c>
      <c r="I4321" s="4" t="str">
        <f>VLOOKUP(CONCATENATE(B4321,C4321,D4321),'EPA Source to Industry Map'!$D$2:$E$35,2,FALSE)</f>
        <v>non-industry</v>
      </c>
      <c r="J4321" s="4" t="str">
        <f t="shared" si="68"/>
        <v>N2O</v>
      </c>
    </row>
    <row r="4322" spans="1:10" x14ac:dyDescent="0.45">
      <c r="A4322" t="s">
        <v>42</v>
      </c>
      <c r="B4322" t="s">
        <v>2</v>
      </c>
      <c r="C4322" t="s">
        <v>223</v>
      </c>
      <c r="E4322" t="s">
        <v>12</v>
      </c>
      <c r="F4322">
        <v>2040</v>
      </c>
      <c r="G4322">
        <v>1.7730962109300001E-4</v>
      </c>
      <c r="H4322">
        <f>IF(J4322="N2O",G4322/About!$A$88,IF('EPA non-CO2 Data'!J4322="CH4",'EPA non-CO2 Data'!G4322/About!$A$86,'EPA non-CO2 Data'!G4322))</f>
        <v>5.9499872850000001E-7</v>
      </c>
      <c r="I4322" s="4" t="str">
        <f>VLOOKUP(CONCATENATE(B4322,C4322,D4322),'EPA Source to Industry Map'!$D$2:$E$35,2,FALSE)</f>
        <v>non-industry</v>
      </c>
      <c r="J4322" s="4" t="str">
        <f t="shared" si="68"/>
        <v>N2O</v>
      </c>
    </row>
    <row r="4323" spans="1:10" x14ac:dyDescent="0.45">
      <c r="A4323" t="s">
        <v>42</v>
      </c>
      <c r="B4323" t="s">
        <v>2</v>
      </c>
      <c r="C4323" t="s">
        <v>223</v>
      </c>
      <c r="E4323" t="s">
        <v>12</v>
      </c>
      <c r="F4323">
        <v>2041</v>
      </c>
      <c r="G4323">
        <v>1.7730962109300001E-4</v>
      </c>
      <c r="H4323">
        <f>IF(J4323="N2O",G4323/About!$A$88,IF('EPA non-CO2 Data'!J4323="CH4",'EPA non-CO2 Data'!G4323/About!$A$86,'EPA non-CO2 Data'!G4323))</f>
        <v>5.9499872850000001E-7</v>
      </c>
      <c r="I4323" s="4" t="str">
        <f>VLOOKUP(CONCATENATE(B4323,C4323,D4323),'EPA Source to Industry Map'!$D$2:$E$35,2,FALSE)</f>
        <v>non-industry</v>
      </c>
      <c r="J4323" s="4" t="str">
        <f t="shared" si="68"/>
        <v>N2O</v>
      </c>
    </row>
    <row r="4324" spans="1:10" x14ac:dyDescent="0.45">
      <c r="A4324" t="s">
        <v>42</v>
      </c>
      <c r="B4324" t="s">
        <v>2</v>
      </c>
      <c r="C4324" t="s">
        <v>223</v>
      </c>
      <c r="E4324" t="s">
        <v>12</v>
      </c>
      <c r="F4324">
        <v>2042</v>
      </c>
      <c r="G4324">
        <v>1.7730962109300001E-4</v>
      </c>
      <c r="H4324">
        <f>IF(J4324="N2O",G4324/About!$A$88,IF('EPA non-CO2 Data'!J4324="CH4",'EPA non-CO2 Data'!G4324/About!$A$86,'EPA non-CO2 Data'!G4324))</f>
        <v>5.9499872850000001E-7</v>
      </c>
      <c r="I4324" s="4" t="str">
        <f>VLOOKUP(CONCATENATE(B4324,C4324,D4324),'EPA Source to Industry Map'!$D$2:$E$35,2,FALSE)</f>
        <v>non-industry</v>
      </c>
      <c r="J4324" s="4" t="str">
        <f t="shared" si="68"/>
        <v>N2O</v>
      </c>
    </row>
    <row r="4325" spans="1:10" x14ac:dyDescent="0.45">
      <c r="A4325" t="s">
        <v>42</v>
      </c>
      <c r="B4325" t="s">
        <v>2</v>
      </c>
      <c r="C4325" t="s">
        <v>223</v>
      </c>
      <c r="E4325" t="s">
        <v>12</v>
      </c>
      <c r="F4325">
        <v>2043</v>
      </c>
      <c r="G4325">
        <v>1.7730962109300001E-4</v>
      </c>
      <c r="H4325">
        <f>IF(J4325="N2O",G4325/About!$A$88,IF('EPA non-CO2 Data'!J4325="CH4",'EPA non-CO2 Data'!G4325/About!$A$86,'EPA non-CO2 Data'!G4325))</f>
        <v>5.9499872850000001E-7</v>
      </c>
      <c r="I4325" s="4" t="str">
        <f>VLOOKUP(CONCATENATE(B4325,C4325,D4325),'EPA Source to Industry Map'!$D$2:$E$35,2,FALSE)</f>
        <v>non-industry</v>
      </c>
      <c r="J4325" s="4" t="str">
        <f t="shared" si="68"/>
        <v>N2O</v>
      </c>
    </row>
    <row r="4326" spans="1:10" x14ac:dyDescent="0.45">
      <c r="A4326" t="s">
        <v>42</v>
      </c>
      <c r="B4326" t="s">
        <v>2</v>
      </c>
      <c r="C4326" t="s">
        <v>223</v>
      </c>
      <c r="E4326" t="s">
        <v>12</v>
      </c>
      <c r="F4326">
        <v>2044</v>
      </c>
      <c r="G4326">
        <v>1.7730962109300001E-4</v>
      </c>
      <c r="H4326">
        <f>IF(J4326="N2O",G4326/About!$A$88,IF('EPA non-CO2 Data'!J4326="CH4",'EPA non-CO2 Data'!G4326/About!$A$86,'EPA non-CO2 Data'!G4326))</f>
        <v>5.9499872850000001E-7</v>
      </c>
      <c r="I4326" s="4" t="str">
        <f>VLOOKUP(CONCATENATE(B4326,C4326,D4326),'EPA Source to Industry Map'!$D$2:$E$35,2,FALSE)</f>
        <v>non-industry</v>
      </c>
      <c r="J4326" s="4" t="str">
        <f t="shared" si="68"/>
        <v>N2O</v>
      </c>
    </row>
    <row r="4327" spans="1:10" x14ac:dyDescent="0.45">
      <c r="A4327" t="s">
        <v>42</v>
      </c>
      <c r="B4327" t="s">
        <v>2</v>
      </c>
      <c r="C4327" t="s">
        <v>223</v>
      </c>
      <c r="E4327" t="s">
        <v>12</v>
      </c>
      <c r="F4327">
        <v>2045</v>
      </c>
      <c r="G4327">
        <v>1.7730962109300001E-4</v>
      </c>
      <c r="H4327">
        <f>IF(J4327="N2O",G4327/About!$A$88,IF('EPA non-CO2 Data'!J4327="CH4",'EPA non-CO2 Data'!G4327/About!$A$86,'EPA non-CO2 Data'!G4327))</f>
        <v>5.9499872850000001E-7</v>
      </c>
      <c r="I4327" s="4" t="str">
        <f>VLOOKUP(CONCATENATE(B4327,C4327,D4327),'EPA Source to Industry Map'!$D$2:$E$35,2,FALSE)</f>
        <v>non-industry</v>
      </c>
      <c r="J4327" s="4" t="str">
        <f t="shared" ref="J4327:J4390" si="69">IF(ISNUMBER(SEARCH("F",E4327)),"F-gases",E4327)</f>
        <v>N2O</v>
      </c>
    </row>
    <row r="4328" spans="1:10" x14ac:dyDescent="0.45">
      <c r="A4328" t="s">
        <v>42</v>
      </c>
      <c r="B4328" t="s">
        <v>2</v>
      </c>
      <c r="C4328" t="s">
        <v>223</v>
      </c>
      <c r="E4328" t="s">
        <v>12</v>
      </c>
      <c r="F4328">
        <v>2046</v>
      </c>
      <c r="G4328">
        <v>1.7730962109300001E-4</v>
      </c>
      <c r="H4328">
        <f>IF(J4328="N2O",G4328/About!$A$88,IF('EPA non-CO2 Data'!J4328="CH4",'EPA non-CO2 Data'!G4328/About!$A$86,'EPA non-CO2 Data'!G4328))</f>
        <v>5.9499872850000001E-7</v>
      </c>
      <c r="I4328" s="4" t="str">
        <f>VLOOKUP(CONCATENATE(B4328,C4328,D4328),'EPA Source to Industry Map'!$D$2:$E$35,2,FALSE)</f>
        <v>non-industry</v>
      </c>
      <c r="J4328" s="4" t="str">
        <f t="shared" si="69"/>
        <v>N2O</v>
      </c>
    </row>
    <row r="4329" spans="1:10" x14ac:dyDescent="0.45">
      <c r="A4329" t="s">
        <v>42</v>
      </c>
      <c r="B4329" t="s">
        <v>2</v>
      </c>
      <c r="C4329" t="s">
        <v>223</v>
      </c>
      <c r="E4329" t="s">
        <v>12</v>
      </c>
      <c r="F4329">
        <v>2047</v>
      </c>
      <c r="G4329">
        <v>1.7730962109300001E-4</v>
      </c>
      <c r="H4329">
        <f>IF(J4329="N2O",G4329/About!$A$88,IF('EPA non-CO2 Data'!J4329="CH4",'EPA non-CO2 Data'!G4329/About!$A$86,'EPA non-CO2 Data'!G4329))</f>
        <v>5.9499872850000001E-7</v>
      </c>
      <c r="I4329" s="4" t="str">
        <f>VLOOKUP(CONCATENATE(B4329,C4329,D4329),'EPA Source to Industry Map'!$D$2:$E$35,2,FALSE)</f>
        <v>non-industry</v>
      </c>
      <c r="J4329" s="4" t="str">
        <f t="shared" si="69"/>
        <v>N2O</v>
      </c>
    </row>
    <row r="4330" spans="1:10" x14ac:dyDescent="0.45">
      <c r="A4330" t="s">
        <v>42</v>
      </c>
      <c r="B4330" t="s">
        <v>2</v>
      </c>
      <c r="C4330" t="s">
        <v>223</v>
      </c>
      <c r="E4330" t="s">
        <v>12</v>
      </c>
      <c r="F4330">
        <v>2048</v>
      </c>
      <c r="G4330">
        <v>1.7730962109300001E-4</v>
      </c>
      <c r="H4330">
        <f>IF(J4330="N2O",G4330/About!$A$88,IF('EPA non-CO2 Data'!J4330="CH4",'EPA non-CO2 Data'!G4330/About!$A$86,'EPA non-CO2 Data'!G4330))</f>
        <v>5.9499872850000001E-7</v>
      </c>
      <c r="I4330" s="4" t="str">
        <f>VLOOKUP(CONCATENATE(B4330,C4330,D4330),'EPA Source to Industry Map'!$D$2:$E$35,2,FALSE)</f>
        <v>non-industry</v>
      </c>
      <c r="J4330" s="4" t="str">
        <f t="shared" si="69"/>
        <v>N2O</v>
      </c>
    </row>
    <row r="4331" spans="1:10" x14ac:dyDescent="0.45">
      <c r="A4331" t="s">
        <v>42</v>
      </c>
      <c r="B4331" t="s">
        <v>2</v>
      </c>
      <c r="C4331" t="s">
        <v>223</v>
      </c>
      <c r="E4331" t="s">
        <v>12</v>
      </c>
      <c r="F4331">
        <v>2049</v>
      </c>
      <c r="G4331">
        <v>1.7730962109300001E-4</v>
      </c>
      <c r="H4331">
        <f>IF(J4331="N2O",G4331/About!$A$88,IF('EPA non-CO2 Data'!J4331="CH4",'EPA non-CO2 Data'!G4331/About!$A$86,'EPA non-CO2 Data'!G4331))</f>
        <v>5.9499872850000001E-7</v>
      </c>
      <c r="I4331" s="4" t="str">
        <f>VLOOKUP(CONCATENATE(B4331,C4331,D4331),'EPA Source to Industry Map'!$D$2:$E$35,2,FALSE)</f>
        <v>non-industry</v>
      </c>
      <c r="J4331" s="4" t="str">
        <f t="shared" si="69"/>
        <v>N2O</v>
      </c>
    </row>
    <row r="4332" spans="1:10" x14ac:dyDescent="0.45">
      <c r="A4332" t="s">
        <v>42</v>
      </c>
      <c r="B4332" t="s">
        <v>2</v>
      </c>
      <c r="C4332" t="s">
        <v>223</v>
      </c>
      <c r="E4332" t="s">
        <v>12</v>
      </c>
      <c r="F4332">
        <v>2050</v>
      </c>
      <c r="G4332">
        <v>1.7730962109300001E-4</v>
      </c>
      <c r="H4332">
        <f>IF(J4332="N2O",G4332/About!$A$88,IF('EPA non-CO2 Data'!J4332="CH4",'EPA non-CO2 Data'!G4332/About!$A$86,'EPA non-CO2 Data'!G4332))</f>
        <v>5.9499872850000001E-7</v>
      </c>
      <c r="I4332" s="4" t="str">
        <f>VLOOKUP(CONCATENATE(B4332,C4332,D4332),'EPA Source to Industry Map'!$D$2:$E$35,2,FALSE)</f>
        <v>non-industry</v>
      </c>
      <c r="J4332" s="4" t="str">
        <f t="shared" si="69"/>
        <v>N2O</v>
      </c>
    </row>
    <row r="4333" spans="1:10" x14ac:dyDescent="0.45">
      <c r="A4333" t="s">
        <v>42</v>
      </c>
      <c r="B4333" t="s">
        <v>2</v>
      </c>
      <c r="C4333" t="s">
        <v>240</v>
      </c>
      <c r="D4333" t="s">
        <v>224</v>
      </c>
      <c r="E4333" t="s">
        <v>11</v>
      </c>
      <c r="F4333">
        <v>1990</v>
      </c>
      <c r="G4333">
        <v>0.33189675317779099</v>
      </c>
      <c r="H4333">
        <f>IF(J4333="N2O",G4333/About!$A$88,IF('EPA non-CO2 Data'!J4333="CH4",'EPA non-CO2 Data'!G4333/About!$A$86,'EPA non-CO2 Data'!G4333))</f>
        <v>1.3829031382407958E-2</v>
      </c>
      <c r="I4333" s="4" t="str">
        <f>VLOOKUP(CONCATENATE(B4333,C4333,D4333),'EPA Source to Industry Map'!$D$2:$E$35,2,FALSE)</f>
        <v>non-industry</v>
      </c>
      <c r="J4333" s="4" t="str">
        <f t="shared" si="69"/>
        <v>CH4</v>
      </c>
    </row>
    <row r="4334" spans="1:10" x14ac:dyDescent="0.45">
      <c r="A4334" t="s">
        <v>42</v>
      </c>
      <c r="B4334" t="s">
        <v>2</v>
      </c>
      <c r="C4334" t="s">
        <v>240</v>
      </c>
      <c r="D4334" t="s">
        <v>224</v>
      </c>
      <c r="E4334" t="s">
        <v>11</v>
      </c>
      <c r="F4334">
        <v>1991</v>
      </c>
      <c r="G4334">
        <v>0.338153598036952</v>
      </c>
      <c r="H4334">
        <f>IF(J4334="N2O",G4334/About!$A$88,IF('EPA non-CO2 Data'!J4334="CH4",'EPA non-CO2 Data'!G4334/About!$A$86,'EPA non-CO2 Data'!G4334))</f>
        <v>1.4089733251539666E-2</v>
      </c>
      <c r="I4334" s="4" t="str">
        <f>VLOOKUP(CONCATENATE(B4334,C4334,D4334),'EPA Source to Industry Map'!$D$2:$E$35,2,FALSE)</f>
        <v>non-industry</v>
      </c>
      <c r="J4334" s="4" t="str">
        <f t="shared" si="69"/>
        <v>CH4</v>
      </c>
    </row>
    <row r="4335" spans="1:10" x14ac:dyDescent="0.45">
      <c r="A4335" t="s">
        <v>42</v>
      </c>
      <c r="B4335" t="s">
        <v>2</v>
      </c>
      <c r="C4335" t="s">
        <v>240</v>
      </c>
      <c r="D4335" t="s">
        <v>224</v>
      </c>
      <c r="E4335" t="s">
        <v>11</v>
      </c>
      <c r="F4335">
        <v>1992</v>
      </c>
      <c r="G4335">
        <v>0.315868045024916</v>
      </c>
      <c r="H4335">
        <f>IF(J4335="N2O",G4335/About!$A$88,IF('EPA non-CO2 Data'!J4335="CH4",'EPA non-CO2 Data'!G4335/About!$A$86,'EPA non-CO2 Data'!G4335))</f>
        <v>1.3161168542704833E-2</v>
      </c>
      <c r="I4335" s="4" t="str">
        <f>VLOOKUP(CONCATENATE(B4335,C4335,D4335),'EPA Source to Industry Map'!$D$2:$E$35,2,FALSE)</f>
        <v>non-industry</v>
      </c>
      <c r="J4335" s="4" t="str">
        <f t="shared" si="69"/>
        <v>CH4</v>
      </c>
    </row>
    <row r="4336" spans="1:10" x14ac:dyDescent="0.45">
      <c r="A4336" t="s">
        <v>42</v>
      </c>
      <c r="B4336" t="s">
        <v>2</v>
      </c>
      <c r="C4336" t="s">
        <v>240</v>
      </c>
      <c r="D4336" t="s">
        <v>224</v>
      </c>
      <c r="E4336" t="s">
        <v>11</v>
      </c>
      <c r="F4336">
        <v>1993</v>
      </c>
      <c r="G4336">
        <v>0.30358023192607098</v>
      </c>
      <c r="H4336">
        <f>IF(J4336="N2O",G4336/About!$A$88,IF('EPA non-CO2 Data'!J4336="CH4",'EPA non-CO2 Data'!G4336/About!$A$86,'EPA non-CO2 Data'!G4336))</f>
        <v>1.2649176330252957E-2</v>
      </c>
      <c r="I4336" s="4" t="str">
        <f>VLOOKUP(CONCATENATE(B4336,C4336,D4336),'EPA Source to Industry Map'!$D$2:$E$35,2,FALSE)</f>
        <v>non-industry</v>
      </c>
      <c r="J4336" s="4" t="str">
        <f t="shared" si="69"/>
        <v>CH4</v>
      </c>
    </row>
    <row r="4337" spans="1:10" x14ac:dyDescent="0.45">
      <c r="A4337" t="s">
        <v>42</v>
      </c>
      <c r="B4337" t="s">
        <v>2</v>
      </c>
      <c r="C4337" t="s">
        <v>240</v>
      </c>
      <c r="D4337" t="s">
        <v>224</v>
      </c>
      <c r="E4337" t="s">
        <v>11</v>
      </c>
      <c r="F4337">
        <v>1994</v>
      </c>
      <c r="G4337">
        <v>0.26816392788454901</v>
      </c>
      <c r="H4337">
        <f>IF(J4337="N2O",G4337/About!$A$88,IF('EPA non-CO2 Data'!J4337="CH4",'EPA non-CO2 Data'!G4337/About!$A$86,'EPA non-CO2 Data'!G4337))</f>
        <v>1.1173496995189542E-2</v>
      </c>
      <c r="I4337" s="4" t="str">
        <f>VLOOKUP(CONCATENATE(B4337,C4337,D4337),'EPA Source to Industry Map'!$D$2:$E$35,2,FALSE)</f>
        <v>non-industry</v>
      </c>
      <c r="J4337" s="4" t="str">
        <f t="shared" si="69"/>
        <v>CH4</v>
      </c>
    </row>
    <row r="4338" spans="1:10" x14ac:dyDescent="0.45">
      <c r="A4338" t="s">
        <v>42</v>
      </c>
      <c r="B4338" t="s">
        <v>2</v>
      </c>
      <c r="C4338" t="s">
        <v>240</v>
      </c>
      <c r="D4338" t="s">
        <v>224</v>
      </c>
      <c r="E4338" t="s">
        <v>11</v>
      </c>
      <c r="F4338">
        <v>1995</v>
      </c>
      <c r="G4338">
        <v>0.26170921523392798</v>
      </c>
      <c r="H4338">
        <f>IF(J4338="N2O",G4338/About!$A$88,IF('EPA non-CO2 Data'!J4338="CH4",'EPA non-CO2 Data'!G4338/About!$A$86,'EPA non-CO2 Data'!G4338))</f>
        <v>1.0904550634746999E-2</v>
      </c>
      <c r="I4338" s="4" t="str">
        <f>VLOOKUP(CONCATENATE(B4338,C4338,D4338),'EPA Source to Industry Map'!$D$2:$E$35,2,FALSE)</f>
        <v>non-industry</v>
      </c>
      <c r="J4338" s="4" t="str">
        <f t="shared" si="69"/>
        <v>CH4</v>
      </c>
    </row>
    <row r="4339" spans="1:10" x14ac:dyDescent="0.45">
      <c r="A4339" t="s">
        <v>42</v>
      </c>
      <c r="B4339" t="s">
        <v>2</v>
      </c>
      <c r="C4339" t="s">
        <v>240</v>
      </c>
      <c r="D4339" t="s">
        <v>224</v>
      </c>
      <c r="E4339" t="s">
        <v>11</v>
      </c>
      <c r="F4339">
        <v>1996</v>
      </c>
      <c r="G4339">
        <v>0.268923133824016</v>
      </c>
      <c r="H4339">
        <f>IF(J4339="N2O",G4339/About!$A$88,IF('EPA non-CO2 Data'!J4339="CH4",'EPA non-CO2 Data'!G4339/About!$A$86,'EPA non-CO2 Data'!G4339))</f>
        <v>1.1205130576000666E-2</v>
      </c>
      <c r="I4339" s="4" t="str">
        <f>VLOOKUP(CONCATENATE(B4339,C4339,D4339),'EPA Source to Industry Map'!$D$2:$E$35,2,FALSE)</f>
        <v>non-industry</v>
      </c>
      <c r="J4339" s="4" t="str">
        <f t="shared" si="69"/>
        <v>CH4</v>
      </c>
    </row>
    <row r="4340" spans="1:10" x14ac:dyDescent="0.45">
      <c r="A4340" t="s">
        <v>42</v>
      </c>
      <c r="B4340" t="s">
        <v>2</v>
      </c>
      <c r="C4340" t="s">
        <v>240</v>
      </c>
      <c r="D4340" t="s">
        <v>224</v>
      </c>
      <c r="E4340" t="s">
        <v>11</v>
      </c>
      <c r="F4340">
        <v>1997</v>
      </c>
      <c r="G4340">
        <v>0.25071973268293901</v>
      </c>
      <c r="H4340">
        <f>IF(J4340="N2O",G4340/About!$A$88,IF('EPA non-CO2 Data'!J4340="CH4",'EPA non-CO2 Data'!G4340/About!$A$86,'EPA non-CO2 Data'!G4340))</f>
        <v>1.0446655528455792E-2</v>
      </c>
      <c r="I4340" s="4" t="str">
        <f>VLOOKUP(CONCATENATE(B4340,C4340,D4340),'EPA Source to Industry Map'!$D$2:$E$35,2,FALSE)</f>
        <v>non-industry</v>
      </c>
      <c r="J4340" s="4" t="str">
        <f t="shared" si="69"/>
        <v>CH4</v>
      </c>
    </row>
    <row r="4341" spans="1:10" x14ac:dyDescent="0.45">
      <c r="A4341" t="s">
        <v>42</v>
      </c>
      <c r="B4341" t="s">
        <v>2</v>
      </c>
      <c r="C4341" t="s">
        <v>240</v>
      </c>
      <c r="D4341" t="s">
        <v>224</v>
      </c>
      <c r="E4341" t="s">
        <v>11</v>
      </c>
      <c r="F4341">
        <v>1998</v>
      </c>
      <c r="G4341">
        <v>0.23671531322983</v>
      </c>
      <c r="H4341">
        <f>IF(J4341="N2O",G4341/About!$A$88,IF('EPA non-CO2 Data'!J4341="CH4",'EPA non-CO2 Data'!G4341/About!$A$86,'EPA non-CO2 Data'!G4341))</f>
        <v>9.8631380512429166E-3</v>
      </c>
      <c r="I4341" s="4" t="str">
        <f>VLOOKUP(CONCATENATE(B4341,C4341,D4341),'EPA Source to Industry Map'!$D$2:$E$35,2,FALSE)</f>
        <v>non-industry</v>
      </c>
      <c r="J4341" s="4" t="str">
        <f t="shared" si="69"/>
        <v>CH4</v>
      </c>
    </row>
    <row r="4342" spans="1:10" x14ac:dyDescent="0.45">
      <c r="A4342" t="s">
        <v>42</v>
      </c>
      <c r="B4342" t="s">
        <v>2</v>
      </c>
      <c r="C4342" t="s">
        <v>240</v>
      </c>
      <c r="D4342" t="s">
        <v>224</v>
      </c>
      <c r="E4342" t="s">
        <v>11</v>
      </c>
      <c r="F4342">
        <v>1999</v>
      </c>
      <c r="G4342">
        <v>0.22980378078284699</v>
      </c>
      <c r="H4342">
        <f>IF(J4342="N2O",G4342/About!$A$88,IF('EPA non-CO2 Data'!J4342="CH4",'EPA non-CO2 Data'!G4342/About!$A$86,'EPA non-CO2 Data'!G4342))</f>
        <v>9.5751575326186254E-3</v>
      </c>
      <c r="I4342" s="4" t="str">
        <f>VLOOKUP(CONCATENATE(B4342,C4342,D4342),'EPA Source to Industry Map'!$D$2:$E$35,2,FALSE)</f>
        <v>non-industry</v>
      </c>
      <c r="J4342" s="4" t="str">
        <f t="shared" si="69"/>
        <v>CH4</v>
      </c>
    </row>
    <row r="4343" spans="1:10" x14ac:dyDescent="0.45">
      <c r="A4343" t="s">
        <v>42</v>
      </c>
      <c r="B4343" t="s">
        <v>2</v>
      </c>
      <c r="C4343" t="s">
        <v>240</v>
      </c>
      <c r="D4343" t="s">
        <v>224</v>
      </c>
      <c r="E4343" t="s">
        <v>11</v>
      </c>
      <c r="F4343">
        <v>2000</v>
      </c>
      <c r="G4343">
        <v>0.22445785685243999</v>
      </c>
      <c r="H4343">
        <f>IF(J4343="N2O",G4343/About!$A$88,IF('EPA non-CO2 Data'!J4343="CH4",'EPA non-CO2 Data'!G4343/About!$A$86,'EPA non-CO2 Data'!G4343))</f>
        <v>9.3524107021849996E-3</v>
      </c>
      <c r="I4343" s="4" t="str">
        <f>VLOOKUP(CONCATENATE(B4343,C4343,D4343),'EPA Source to Industry Map'!$D$2:$E$35,2,FALSE)</f>
        <v>non-industry</v>
      </c>
      <c r="J4343" s="4" t="str">
        <f t="shared" si="69"/>
        <v>CH4</v>
      </c>
    </row>
    <row r="4344" spans="1:10" x14ac:dyDescent="0.45">
      <c r="A4344" t="s">
        <v>42</v>
      </c>
      <c r="B4344" t="s">
        <v>2</v>
      </c>
      <c r="C4344" t="s">
        <v>240</v>
      </c>
      <c r="D4344" t="s">
        <v>224</v>
      </c>
      <c r="E4344" t="s">
        <v>11</v>
      </c>
      <c r="F4344">
        <v>2001</v>
      </c>
      <c r="G4344">
        <v>0.22729064282210201</v>
      </c>
      <c r="H4344">
        <f>IF(J4344="N2O",G4344/About!$A$88,IF('EPA non-CO2 Data'!J4344="CH4",'EPA non-CO2 Data'!G4344/About!$A$86,'EPA non-CO2 Data'!G4344))</f>
        <v>9.4704434509209172E-3</v>
      </c>
      <c r="I4344" s="4" t="str">
        <f>VLOOKUP(CONCATENATE(B4344,C4344,D4344),'EPA Source to Industry Map'!$D$2:$E$35,2,FALSE)</f>
        <v>non-industry</v>
      </c>
      <c r="J4344" s="4" t="str">
        <f t="shared" si="69"/>
        <v>CH4</v>
      </c>
    </row>
    <row r="4345" spans="1:10" x14ac:dyDescent="0.45">
      <c r="A4345" t="s">
        <v>42</v>
      </c>
      <c r="B4345" t="s">
        <v>2</v>
      </c>
      <c r="C4345" t="s">
        <v>240</v>
      </c>
      <c r="D4345" t="s">
        <v>224</v>
      </c>
      <c r="E4345" t="s">
        <v>11</v>
      </c>
      <c r="F4345">
        <v>2002</v>
      </c>
      <c r="G4345">
        <v>0.216286373638399</v>
      </c>
      <c r="H4345">
        <f>IF(J4345="N2O",G4345/About!$A$88,IF('EPA non-CO2 Data'!J4345="CH4",'EPA non-CO2 Data'!G4345/About!$A$86,'EPA non-CO2 Data'!G4345))</f>
        <v>9.0119322349332918E-3</v>
      </c>
      <c r="I4345" s="4" t="str">
        <f>VLOOKUP(CONCATENATE(B4345,C4345,D4345),'EPA Source to Industry Map'!$D$2:$E$35,2,FALSE)</f>
        <v>non-industry</v>
      </c>
      <c r="J4345" s="4" t="str">
        <f t="shared" si="69"/>
        <v>CH4</v>
      </c>
    </row>
    <row r="4346" spans="1:10" x14ac:dyDescent="0.45">
      <c r="A4346" t="s">
        <v>42</v>
      </c>
      <c r="B4346" t="s">
        <v>2</v>
      </c>
      <c r="C4346" t="s">
        <v>240</v>
      </c>
      <c r="D4346" t="s">
        <v>224</v>
      </c>
      <c r="E4346" t="s">
        <v>11</v>
      </c>
      <c r="F4346">
        <v>2003</v>
      </c>
      <c r="G4346">
        <v>0.20969304370009501</v>
      </c>
      <c r="H4346">
        <f>IF(J4346="N2O",G4346/About!$A$88,IF('EPA non-CO2 Data'!J4346="CH4",'EPA non-CO2 Data'!G4346/About!$A$86,'EPA non-CO2 Data'!G4346))</f>
        <v>8.7372101541706246E-3</v>
      </c>
      <c r="I4346" s="4" t="str">
        <f>VLOOKUP(CONCATENATE(B4346,C4346,D4346),'EPA Source to Industry Map'!$D$2:$E$35,2,FALSE)</f>
        <v>non-industry</v>
      </c>
      <c r="J4346" s="4" t="str">
        <f t="shared" si="69"/>
        <v>CH4</v>
      </c>
    </row>
    <row r="4347" spans="1:10" x14ac:dyDescent="0.45">
      <c r="A4347" t="s">
        <v>42</v>
      </c>
      <c r="B4347" t="s">
        <v>2</v>
      </c>
      <c r="C4347" t="s">
        <v>240</v>
      </c>
      <c r="D4347" t="s">
        <v>224</v>
      </c>
      <c r="E4347" t="s">
        <v>11</v>
      </c>
      <c r="F4347">
        <v>2004</v>
      </c>
      <c r="G4347">
        <v>0.19845893941860299</v>
      </c>
      <c r="H4347">
        <f>IF(J4347="N2O",G4347/About!$A$88,IF('EPA non-CO2 Data'!J4347="CH4",'EPA non-CO2 Data'!G4347/About!$A$86,'EPA non-CO2 Data'!G4347))</f>
        <v>8.2691224757751244E-3</v>
      </c>
      <c r="I4347" s="4" t="str">
        <f>VLOOKUP(CONCATENATE(B4347,C4347,D4347),'EPA Source to Industry Map'!$D$2:$E$35,2,FALSE)</f>
        <v>non-industry</v>
      </c>
      <c r="J4347" s="4" t="str">
        <f t="shared" si="69"/>
        <v>CH4</v>
      </c>
    </row>
    <row r="4348" spans="1:10" x14ac:dyDescent="0.45">
      <c r="A4348" t="s">
        <v>42</v>
      </c>
      <c r="B4348" t="s">
        <v>2</v>
      </c>
      <c r="C4348" t="s">
        <v>240</v>
      </c>
      <c r="D4348" t="s">
        <v>224</v>
      </c>
      <c r="E4348" t="s">
        <v>11</v>
      </c>
      <c r="F4348">
        <v>2005</v>
      </c>
      <c r="G4348">
        <v>0.19065309737887301</v>
      </c>
      <c r="H4348">
        <f>IF(J4348="N2O",G4348/About!$A$88,IF('EPA non-CO2 Data'!J4348="CH4",'EPA non-CO2 Data'!G4348/About!$A$86,'EPA non-CO2 Data'!G4348))</f>
        <v>7.9438790574530415E-3</v>
      </c>
      <c r="I4348" s="4" t="str">
        <f>VLOOKUP(CONCATENATE(B4348,C4348,D4348),'EPA Source to Industry Map'!$D$2:$E$35,2,FALSE)</f>
        <v>non-industry</v>
      </c>
      <c r="J4348" s="4" t="str">
        <f t="shared" si="69"/>
        <v>CH4</v>
      </c>
    </row>
    <row r="4349" spans="1:10" x14ac:dyDescent="0.45">
      <c r="A4349" t="s">
        <v>42</v>
      </c>
      <c r="B4349" t="s">
        <v>2</v>
      </c>
      <c r="C4349" t="s">
        <v>240</v>
      </c>
      <c r="D4349" t="s">
        <v>224</v>
      </c>
      <c r="E4349" t="s">
        <v>11</v>
      </c>
      <c r="F4349">
        <v>2006</v>
      </c>
      <c r="G4349">
        <v>0.19172205399502601</v>
      </c>
      <c r="H4349">
        <f>IF(J4349="N2O",G4349/About!$A$88,IF('EPA non-CO2 Data'!J4349="CH4",'EPA non-CO2 Data'!G4349/About!$A$86,'EPA non-CO2 Data'!G4349))</f>
        <v>7.9884189164594176E-3</v>
      </c>
      <c r="I4349" s="4" t="str">
        <f>VLOOKUP(CONCATENATE(B4349,C4349,D4349),'EPA Source to Industry Map'!$D$2:$E$35,2,FALSE)</f>
        <v>non-industry</v>
      </c>
      <c r="J4349" s="4" t="str">
        <f t="shared" si="69"/>
        <v>CH4</v>
      </c>
    </row>
    <row r="4350" spans="1:10" x14ac:dyDescent="0.45">
      <c r="A4350" t="s">
        <v>42</v>
      </c>
      <c r="B4350" t="s">
        <v>2</v>
      </c>
      <c r="C4350" t="s">
        <v>240</v>
      </c>
      <c r="D4350" t="s">
        <v>224</v>
      </c>
      <c r="E4350" t="s">
        <v>11</v>
      </c>
      <c r="F4350">
        <v>2007</v>
      </c>
      <c r="G4350">
        <v>0.194319126339631</v>
      </c>
      <c r="H4350">
        <f>IF(J4350="N2O",G4350/About!$A$88,IF('EPA non-CO2 Data'!J4350="CH4",'EPA non-CO2 Data'!G4350/About!$A$86,'EPA non-CO2 Data'!G4350))</f>
        <v>8.0966302641512916E-3</v>
      </c>
      <c r="I4350" s="4" t="str">
        <f>VLOOKUP(CONCATENATE(B4350,C4350,D4350),'EPA Source to Industry Map'!$D$2:$E$35,2,FALSE)</f>
        <v>non-industry</v>
      </c>
      <c r="J4350" s="4" t="str">
        <f t="shared" si="69"/>
        <v>CH4</v>
      </c>
    </row>
    <row r="4351" spans="1:10" x14ac:dyDescent="0.45">
      <c r="A4351" t="s">
        <v>42</v>
      </c>
      <c r="B4351" t="s">
        <v>2</v>
      </c>
      <c r="C4351" t="s">
        <v>240</v>
      </c>
      <c r="D4351" t="s">
        <v>224</v>
      </c>
      <c r="E4351" t="s">
        <v>11</v>
      </c>
      <c r="F4351">
        <v>2008</v>
      </c>
      <c r="G4351">
        <v>0.218085801628979</v>
      </c>
      <c r="H4351">
        <f>IF(J4351="N2O",G4351/About!$A$88,IF('EPA non-CO2 Data'!J4351="CH4",'EPA non-CO2 Data'!G4351/About!$A$86,'EPA non-CO2 Data'!G4351))</f>
        <v>9.0869084012074591E-3</v>
      </c>
      <c r="I4351" s="4" t="str">
        <f>VLOOKUP(CONCATENATE(B4351,C4351,D4351),'EPA Source to Industry Map'!$D$2:$E$35,2,FALSE)</f>
        <v>non-industry</v>
      </c>
      <c r="J4351" s="4" t="str">
        <f t="shared" si="69"/>
        <v>CH4</v>
      </c>
    </row>
    <row r="4352" spans="1:10" x14ac:dyDescent="0.45">
      <c r="A4352" t="s">
        <v>42</v>
      </c>
      <c r="B4352" t="s">
        <v>2</v>
      </c>
      <c r="C4352" t="s">
        <v>240</v>
      </c>
      <c r="D4352" t="s">
        <v>224</v>
      </c>
      <c r="E4352" t="s">
        <v>11</v>
      </c>
      <c r="F4352">
        <v>2009</v>
      </c>
      <c r="G4352">
        <v>0.231302991563337</v>
      </c>
      <c r="H4352">
        <f>IF(J4352="N2O",G4352/About!$A$88,IF('EPA non-CO2 Data'!J4352="CH4",'EPA non-CO2 Data'!G4352/About!$A$86,'EPA non-CO2 Data'!G4352))</f>
        <v>9.6376246484723756E-3</v>
      </c>
      <c r="I4352" s="4" t="str">
        <f>VLOOKUP(CONCATENATE(B4352,C4352,D4352),'EPA Source to Industry Map'!$D$2:$E$35,2,FALSE)</f>
        <v>non-industry</v>
      </c>
      <c r="J4352" s="4" t="str">
        <f t="shared" si="69"/>
        <v>CH4</v>
      </c>
    </row>
    <row r="4353" spans="1:10" x14ac:dyDescent="0.45">
      <c r="A4353" t="s">
        <v>42</v>
      </c>
      <c r="B4353" t="s">
        <v>2</v>
      </c>
      <c r="C4353" t="s">
        <v>240</v>
      </c>
      <c r="D4353" t="s">
        <v>224</v>
      </c>
      <c r="E4353" t="s">
        <v>11</v>
      </c>
      <c r="F4353">
        <v>2010</v>
      </c>
      <c r="G4353">
        <v>0.247158871659174</v>
      </c>
      <c r="H4353">
        <f>IF(J4353="N2O",G4353/About!$A$88,IF('EPA non-CO2 Data'!J4353="CH4",'EPA non-CO2 Data'!G4353/About!$A$86,'EPA non-CO2 Data'!G4353))</f>
        <v>1.029828631913225E-2</v>
      </c>
      <c r="I4353" s="4" t="str">
        <f>VLOOKUP(CONCATENATE(B4353,C4353,D4353),'EPA Source to Industry Map'!$D$2:$E$35,2,FALSE)</f>
        <v>non-industry</v>
      </c>
      <c r="J4353" s="4" t="str">
        <f t="shared" si="69"/>
        <v>CH4</v>
      </c>
    </row>
    <row r="4354" spans="1:10" x14ac:dyDescent="0.45">
      <c r="A4354" t="s">
        <v>42</v>
      </c>
      <c r="B4354" t="s">
        <v>2</v>
      </c>
      <c r="C4354" t="s">
        <v>240</v>
      </c>
      <c r="D4354" t="s">
        <v>224</v>
      </c>
      <c r="E4354" t="s">
        <v>11</v>
      </c>
      <c r="F4354">
        <v>2011</v>
      </c>
      <c r="G4354">
        <v>0.23573015630515001</v>
      </c>
      <c r="H4354">
        <f>IF(J4354="N2O",G4354/About!$A$88,IF('EPA non-CO2 Data'!J4354="CH4",'EPA non-CO2 Data'!G4354/About!$A$86,'EPA non-CO2 Data'!G4354))</f>
        <v>9.8220898460479166E-3</v>
      </c>
      <c r="I4354" s="4" t="str">
        <f>VLOOKUP(CONCATENATE(B4354,C4354,D4354),'EPA Source to Industry Map'!$D$2:$E$35,2,FALSE)</f>
        <v>non-industry</v>
      </c>
      <c r="J4354" s="4" t="str">
        <f t="shared" si="69"/>
        <v>CH4</v>
      </c>
    </row>
    <row r="4355" spans="1:10" x14ac:dyDescent="0.45">
      <c r="A4355" t="s">
        <v>42</v>
      </c>
      <c r="B4355" t="s">
        <v>2</v>
      </c>
      <c r="C4355" t="s">
        <v>240</v>
      </c>
      <c r="D4355" t="s">
        <v>224</v>
      </c>
      <c r="E4355" t="s">
        <v>11</v>
      </c>
      <c r="F4355">
        <v>2012</v>
      </c>
      <c r="G4355">
        <v>0.22431073192268799</v>
      </c>
      <c r="H4355">
        <f>IF(J4355="N2O",G4355/About!$A$88,IF('EPA non-CO2 Data'!J4355="CH4",'EPA non-CO2 Data'!G4355/About!$A$86,'EPA non-CO2 Data'!G4355))</f>
        <v>9.346280496778667E-3</v>
      </c>
      <c r="I4355" s="4" t="str">
        <f>VLOOKUP(CONCATENATE(B4355,C4355,D4355),'EPA Source to Industry Map'!$D$2:$E$35,2,FALSE)</f>
        <v>non-industry</v>
      </c>
      <c r="J4355" s="4" t="str">
        <f t="shared" si="69"/>
        <v>CH4</v>
      </c>
    </row>
    <row r="4356" spans="1:10" x14ac:dyDescent="0.45">
      <c r="A4356" t="s">
        <v>42</v>
      </c>
      <c r="B4356" t="s">
        <v>2</v>
      </c>
      <c r="C4356" t="s">
        <v>240</v>
      </c>
      <c r="D4356" t="s">
        <v>224</v>
      </c>
      <c r="E4356" t="s">
        <v>11</v>
      </c>
      <c r="F4356">
        <v>2013</v>
      </c>
      <c r="G4356">
        <v>0.24295645786240599</v>
      </c>
      <c r="H4356">
        <f>IF(J4356="N2O",G4356/About!$A$88,IF('EPA non-CO2 Data'!J4356="CH4",'EPA non-CO2 Data'!G4356/About!$A$86,'EPA non-CO2 Data'!G4356))</f>
        <v>1.0123185744266917E-2</v>
      </c>
      <c r="I4356" s="4" t="str">
        <f>VLOOKUP(CONCATENATE(B4356,C4356,D4356),'EPA Source to Industry Map'!$D$2:$E$35,2,FALSE)</f>
        <v>non-industry</v>
      </c>
      <c r="J4356" s="4" t="str">
        <f t="shared" si="69"/>
        <v>CH4</v>
      </c>
    </row>
    <row r="4357" spans="1:10" x14ac:dyDescent="0.45">
      <c r="A4357" t="s">
        <v>42</v>
      </c>
      <c r="B4357" t="s">
        <v>2</v>
      </c>
      <c r="C4357" t="s">
        <v>240</v>
      </c>
      <c r="D4357" t="s">
        <v>224</v>
      </c>
      <c r="E4357" t="s">
        <v>11</v>
      </c>
      <c r="F4357">
        <v>2014</v>
      </c>
      <c r="G4357">
        <v>0.22235588801217801</v>
      </c>
      <c r="H4357">
        <f>IF(J4357="N2O",G4357/About!$A$88,IF('EPA non-CO2 Data'!J4357="CH4",'EPA non-CO2 Data'!G4357/About!$A$86,'EPA non-CO2 Data'!G4357))</f>
        <v>9.2648286671740843E-3</v>
      </c>
      <c r="I4357" s="4" t="str">
        <f>VLOOKUP(CONCATENATE(B4357,C4357,D4357),'EPA Source to Industry Map'!$D$2:$E$35,2,FALSE)</f>
        <v>non-industry</v>
      </c>
      <c r="J4357" s="4" t="str">
        <f t="shared" si="69"/>
        <v>CH4</v>
      </c>
    </row>
    <row r="4358" spans="1:10" x14ac:dyDescent="0.45">
      <c r="A4358" t="s">
        <v>42</v>
      </c>
      <c r="B4358" t="s">
        <v>2</v>
      </c>
      <c r="C4358" t="s">
        <v>240</v>
      </c>
      <c r="D4358" t="s">
        <v>224</v>
      </c>
      <c r="E4358" t="s">
        <v>11</v>
      </c>
      <c r="F4358">
        <v>2015</v>
      </c>
      <c r="G4358">
        <v>0.24524566642319401</v>
      </c>
      <c r="H4358">
        <f>IF(J4358="N2O",G4358/About!$A$88,IF('EPA non-CO2 Data'!J4358="CH4",'EPA non-CO2 Data'!G4358/About!$A$86,'EPA non-CO2 Data'!G4358))</f>
        <v>1.0218569434299751E-2</v>
      </c>
      <c r="I4358" s="4" t="str">
        <f>VLOOKUP(CONCATENATE(B4358,C4358,D4358),'EPA Source to Industry Map'!$D$2:$E$35,2,FALSE)</f>
        <v>non-industry</v>
      </c>
      <c r="J4358" s="4" t="str">
        <f t="shared" si="69"/>
        <v>CH4</v>
      </c>
    </row>
    <row r="4359" spans="1:10" x14ac:dyDescent="0.45">
      <c r="A4359" t="s">
        <v>42</v>
      </c>
      <c r="B4359" t="s">
        <v>2</v>
      </c>
      <c r="C4359" t="s">
        <v>240</v>
      </c>
      <c r="D4359" t="s">
        <v>224</v>
      </c>
      <c r="E4359" t="s">
        <v>11</v>
      </c>
      <c r="F4359">
        <v>2016</v>
      </c>
      <c r="G4359">
        <v>0.23579946837750501</v>
      </c>
      <c r="H4359">
        <f>IF(J4359="N2O",G4359/About!$A$88,IF('EPA non-CO2 Data'!J4359="CH4",'EPA non-CO2 Data'!G4359/About!$A$86,'EPA non-CO2 Data'!G4359))</f>
        <v>9.8249778490627094E-3</v>
      </c>
      <c r="I4359" s="4" t="str">
        <f>VLOOKUP(CONCATENATE(B4359,C4359,D4359),'EPA Source to Industry Map'!$D$2:$E$35,2,FALSE)</f>
        <v>non-industry</v>
      </c>
      <c r="J4359" s="4" t="str">
        <f t="shared" si="69"/>
        <v>CH4</v>
      </c>
    </row>
    <row r="4360" spans="1:10" x14ac:dyDescent="0.45">
      <c r="A4360" t="s">
        <v>42</v>
      </c>
      <c r="B4360" t="s">
        <v>2</v>
      </c>
      <c r="C4360" t="s">
        <v>240</v>
      </c>
      <c r="D4360" t="s">
        <v>224</v>
      </c>
      <c r="E4360" t="s">
        <v>11</v>
      </c>
      <c r="F4360">
        <v>2017</v>
      </c>
      <c r="G4360">
        <v>0.23559859622177801</v>
      </c>
      <c r="H4360">
        <f>IF(J4360="N2O",G4360/About!$A$88,IF('EPA non-CO2 Data'!J4360="CH4",'EPA non-CO2 Data'!G4360/About!$A$86,'EPA non-CO2 Data'!G4360))</f>
        <v>9.8166081759074163E-3</v>
      </c>
      <c r="I4360" s="4" t="str">
        <f>VLOOKUP(CONCATENATE(B4360,C4360,D4360),'EPA Source to Industry Map'!$D$2:$E$35,2,FALSE)</f>
        <v>non-industry</v>
      </c>
      <c r="J4360" s="4" t="str">
        <f t="shared" si="69"/>
        <v>CH4</v>
      </c>
    </row>
    <row r="4361" spans="1:10" x14ac:dyDescent="0.45">
      <c r="A4361" t="s">
        <v>42</v>
      </c>
      <c r="B4361" t="s">
        <v>2</v>
      </c>
      <c r="C4361" t="s">
        <v>240</v>
      </c>
      <c r="D4361" t="s">
        <v>224</v>
      </c>
      <c r="E4361" t="s">
        <v>11</v>
      </c>
      <c r="F4361">
        <v>2018</v>
      </c>
      <c r="G4361">
        <v>0.235397724066051</v>
      </c>
      <c r="H4361">
        <f>IF(J4361="N2O",G4361/About!$A$88,IF('EPA non-CO2 Data'!J4361="CH4",'EPA non-CO2 Data'!G4361/About!$A$86,'EPA non-CO2 Data'!G4361))</f>
        <v>9.808238502752125E-3</v>
      </c>
      <c r="I4361" s="4" t="str">
        <f>VLOOKUP(CONCATENATE(B4361,C4361,D4361),'EPA Source to Industry Map'!$D$2:$E$35,2,FALSE)</f>
        <v>non-industry</v>
      </c>
      <c r="J4361" s="4" t="str">
        <f t="shared" si="69"/>
        <v>CH4</v>
      </c>
    </row>
    <row r="4362" spans="1:10" x14ac:dyDescent="0.45">
      <c r="A4362" t="s">
        <v>42</v>
      </c>
      <c r="B4362" t="s">
        <v>2</v>
      </c>
      <c r="C4362" t="s">
        <v>240</v>
      </c>
      <c r="D4362" t="s">
        <v>224</v>
      </c>
      <c r="E4362" t="s">
        <v>11</v>
      </c>
      <c r="F4362">
        <v>2019</v>
      </c>
      <c r="G4362">
        <v>0.235196851910323</v>
      </c>
      <c r="H4362">
        <f>IF(J4362="N2O",G4362/About!$A$88,IF('EPA non-CO2 Data'!J4362="CH4",'EPA non-CO2 Data'!G4362/About!$A$86,'EPA non-CO2 Data'!G4362))</f>
        <v>9.7998688295967921E-3</v>
      </c>
      <c r="I4362" s="4" t="str">
        <f>VLOOKUP(CONCATENATE(B4362,C4362,D4362),'EPA Source to Industry Map'!$D$2:$E$35,2,FALSE)</f>
        <v>non-industry</v>
      </c>
      <c r="J4362" s="4" t="str">
        <f t="shared" si="69"/>
        <v>CH4</v>
      </c>
    </row>
    <row r="4363" spans="1:10" x14ac:dyDescent="0.45">
      <c r="A4363" t="s">
        <v>42</v>
      </c>
      <c r="B4363" t="s">
        <v>2</v>
      </c>
      <c r="C4363" t="s">
        <v>240</v>
      </c>
      <c r="D4363" t="s">
        <v>224</v>
      </c>
      <c r="E4363" t="s">
        <v>11</v>
      </c>
      <c r="F4363">
        <v>2020</v>
      </c>
      <c r="G4363">
        <v>0.23499597975459599</v>
      </c>
      <c r="H4363">
        <f>IF(J4363="N2O",G4363/About!$A$88,IF('EPA non-CO2 Data'!J4363="CH4",'EPA non-CO2 Data'!G4363/About!$A$86,'EPA non-CO2 Data'!G4363))</f>
        <v>9.791499156441499E-3</v>
      </c>
      <c r="I4363" s="4" t="str">
        <f>VLOOKUP(CONCATENATE(B4363,C4363,D4363),'EPA Source to Industry Map'!$D$2:$E$35,2,FALSE)</f>
        <v>non-industry</v>
      </c>
      <c r="J4363" s="4" t="str">
        <f t="shared" si="69"/>
        <v>CH4</v>
      </c>
    </row>
    <row r="4364" spans="1:10" x14ac:dyDescent="0.45">
      <c r="A4364" t="s">
        <v>42</v>
      </c>
      <c r="B4364" t="s">
        <v>2</v>
      </c>
      <c r="C4364" t="s">
        <v>240</v>
      </c>
      <c r="D4364" t="s">
        <v>224</v>
      </c>
      <c r="E4364" t="s">
        <v>11</v>
      </c>
      <c r="F4364">
        <v>2021</v>
      </c>
      <c r="G4364">
        <v>0.23310711113193899</v>
      </c>
      <c r="H4364">
        <f>IF(J4364="N2O",G4364/About!$A$88,IF('EPA non-CO2 Data'!J4364="CH4",'EPA non-CO2 Data'!G4364/About!$A$86,'EPA non-CO2 Data'!G4364))</f>
        <v>9.7127962971641241E-3</v>
      </c>
      <c r="I4364" s="4" t="str">
        <f>VLOOKUP(CONCATENATE(B4364,C4364,D4364),'EPA Source to Industry Map'!$D$2:$E$35,2,FALSE)</f>
        <v>non-industry</v>
      </c>
      <c r="J4364" s="4" t="str">
        <f t="shared" si="69"/>
        <v>CH4</v>
      </c>
    </row>
    <row r="4365" spans="1:10" x14ac:dyDescent="0.45">
      <c r="A4365" t="s">
        <v>42</v>
      </c>
      <c r="B4365" t="s">
        <v>2</v>
      </c>
      <c r="C4365" t="s">
        <v>240</v>
      </c>
      <c r="D4365" t="s">
        <v>224</v>
      </c>
      <c r="E4365" t="s">
        <v>11</v>
      </c>
      <c r="F4365">
        <v>2022</v>
      </c>
      <c r="G4365">
        <v>0.231218242509282</v>
      </c>
      <c r="H4365">
        <f>IF(J4365="N2O",G4365/About!$A$88,IF('EPA non-CO2 Data'!J4365="CH4",'EPA non-CO2 Data'!G4365/About!$A$86,'EPA non-CO2 Data'!G4365))</f>
        <v>9.6340934378867493E-3</v>
      </c>
      <c r="I4365" s="4" t="str">
        <f>VLOOKUP(CONCATENATE(B4365,C4365,D4365),'EPA Source to Industry Map'!$D$2:$E$35,2,FALSE)</f>
        <v>non-industry</v>
      </c>
      <c r="J4365" s="4" t="str">
        <f t="shared" si="69"/>
        <v>CH4</v>
      </c>
    </row>
    <row r="4366" spans="1:10" x14ac:dyDescent="0.45">
      <c r="A4366" t="s">
        <v>42</v>
      </c>
      <c r="B4366" t="s">
        <v>2</v>
      </c>
      <c r="C4366" t="s">
        <v>240</v>
      </c>
      <c r="D4366" t="s">
        <v>224</v>
      </c>
      <c r="E4366" t="s">
        <v>11</v>
      </c>
      <c r="F4366">
        <v>2023</v>
      </c>
      <c r="G4366">
        <v>0.229329373886625</v>
      </c>
      <c r="H4366">
        <f>IF(J4366="N2O",G4366/About!$A$88,IF('EPA non-CO2 Data'!J4366="CH4",'EPA non-CO2 Data'!G4366/About!$A$86,'EPA non-CO2 Data'!G4366))</f>
        <v>9.5553905786093744E-3</v>
      </c>
      <c r="I4366" s="4" t="str">
        <f>VLOOKUP(CONCATENATE(B4366,C4366,D4366),'EPA Source to Industry Map'!$D$2:$E$35,2,FALSE)</f>
        <v>non-industry</v>
      </c>
      <c r="J4366" s="4" t="str">
        <f t="shared" si="69"/>
        <v>CH4</v>
      </c>
    </row>
    <row r="4367" spans="1:10" x14ac:dyDescent="0.45">
      <c r="A4367" t="s">
        <v>42</v>
      </c>
      <c r="B4367" t="s">
        <v>2</v>
      </c>
      <c r="C4367" t="s">
        <v>240</v>
      </c>
      <c r="D4367" t="s">
        <v>224</v>
      </c>
      <c r="E4367" t="s">
        <v>11</v>
      </c>
      <c r="F4367">
        <v>2024</v>
      </c>
      <c r="G4367">
        <v>0.227440505263968</v>
      </c>
      <c r="H4367">
        <f>IF(J4367="N2O",G4367/About!$A$88,IF('EPA non-CO2 Data'!J4367="CH4",'EPA non-CO2 Data'!G4367/About!$A$86,'EPA non-CO2 Data'!G4367))</f>
        <v>9.4766877193319995E-3</v>
      </c>
      <c r="I4367" s="4" t="str">
        <f>VLOOKUP(CONCATENATE(B4367,C4367,D4367),'EPA Source to Industry Map'!$D$2:$E$35,2,FALSE)</f>
        <v>non-industry</v>
      </c>
      <c r="J4367" s="4" t="str">
        <f t="shared" si="69"/>
        <v>CH4</v>
      </c>
    </row>
    <row r="4368" spans="1:10" x14ac:dyDescent="0.45">
      <c r="A4368" t="s">
        <v>42</v>
      </c>
      <c r="B4368" t="s">
        <v>2</v>
      </c>
      <c r="C4368" t="s">
        <v>240</v>
      </c>
      <c r="D4368" t="s">
        <v>224</v>
      </c>
      <c r="E4368" t="s">
        <v>11</v>
      </c>
      <c r="F4368">
        <v>2025</v>
      </c>
      <c r="G4368">
        <v>0.225551636641311</v>
      </c>
      <c r="H4368">
        <f>IF(J4368="N2O",G4368/About!$A$88,IF('EPA non-CO2 Data'!J4368="CH4",'EPA non-CO2 Data'!G4368/About!$A$86,'EPA non-CO2 Data'!G4368))</f>
        <v>9.3979848600546246E-3</v>
      </c>
      <c r="I4368" s="4" t="str">
        <f>VLOOKUP(CONCATENATE(B4368,C4368,D4368),'EPA Source to Industry Map'!$D$2:$E$35,2,FALSE)</f>
        <v>non-industry</v>
      </c>
      <c r="J4368" s="4" t="str">
        <f t="shared" si="69"/>
        <v>CH4</v>
      </c>
    </row>
    <row r="4369" spans="1:10" x14ac:dyDescent="0.45">
      <c r="A4369" t="s">
        <v>42</v>
      </c>
      <c r="B4369" t="s">
        <v>2</v>
      </c>
      <c r="C4369" t="s">
        <v>240</v>
      </c>
      <c r="D4369" t="s">
        <v>224</v>
      </c>
      <c r="E4369" t="s">
        <v>11</v>
      </c>
      <c r="F4369">
        <v>2026</v>
      </c>
      <c r="G4369">
        <v>0.22500931583116701</v>
      </c>
      <c r="H4369">
        <f>IF(J4369="N2O",G4369/About!$A$88,IF('EPA non-CO2 Data'!J4369="CH4",'EPA non-CO2 Data'!G4369/About!$A$86,'EPA non-CO2 Data'!G4369))</f>
        <v>9.3753881596319588E-3</v>
      </c>
      <c r="I4369" s="4" t="str">
        <f>VLOOKUP(CONCATENATE(B4369,C4369,D4369),'EPA Source to Industry Map'!$D$2:$E$35,2,FALSE)</f>
        <v>non-industry</v>
      </c>
      <c r="J4369" s="4" t="str">
        <f t="shared" si="69"/>
        <v>CH4</v>
      </c>
    </row>
    <row r="4370" spans="1:10" x14ac:dyDescent="0.45">
      <c r="A4370" t="s">
        <v>42</v>
      </c>
      <c r="B4370" t="s">
        <v>2</v>
      </c>
      <c r="C4370" t="s">
        <v>240</v>
      </c>
      <c r="D4370" t="s">
        <v>224</v>
      </c>
      <c r="E4370" t="s">
        <v>11</v>
      </c>
      <c r="F4370">
        <v>2027</v>
      </c>
      <c r="G4370">
        <v>0.22446699502102199</v>
      </c>
      <c r="H4370">
        <f>IF(J4370="N2O",G4370/About!$A$88,IF('EPA non-CO2 Data'!J4370="CH4",'EPA non-CO2 Data'!G4370/About!$A$86,'EPA non-CO2 Data'!G4370))</f>
        <v>9.3527914592092497E-3</v>
      </c>
      <c r="I4370" s="4" t="str">
        <f>VLOOKUP(CONCATENATE(B4370,C4370,D4370),'EPA Source to Industry Map'!$D$2:$E$35,2,FALSE)</f>
        <v>non-industry</v>
      </c>
      <c r="J4370" s="4" t="str">
        <f t="shared" si="69"/>
        <v>CH4</v>
      </c>
    </row>
    <row r="4371" spans="1:10" x14ac:dyDescent="0.45">
      <c r="A4371" t="s">
        <v>42</v>
      </c>
      <c r="B4371" t="s">
        <v>2</v>
      </c>
      <c r="C4371" t="s">
        <v>240</v>
      </c>
      <c r="D4371" t="s">
        <v>224</v>
      </c>
      <c r="E4371" t="s">
        <v>11</v>
      </c>
      <c r="F4371">
        <v>2028</v>
      </c>
      <c r="G4371">
        <v>0.223924674210878</v>
      </c>
      <c r="H4371">
        <f>IF(J4371="N2O",G4371/About!$A$88,IF('EPA non-CO2 Data'!J4371="CH4",'EPA non-CO2 Data'!G4371/About!$A$86,'EPA non-CO2 Data'!G4371))</f>
        <v>9.3301947587865839E-3</v>
      </c>
      <c r="I4371" s="4" t="str">
        <f>VLOOKUP(CONCATENATE(B4371,C4371,D4371),'EPA Source to Industry Map'!$D$2:$E$35,2,FALSE)</f>
        <v>non-industry</v>
      </c>
      <c r="J4371" s="4" t="str">
        <f t="shared" si="69"/>
        <v>CH4</v>
      </c>
    </row>
    <row r="4372" spans="1:10" x14ac:dyDescent="0.45">
      <c r="A4372" t="s">
        <v>42</v>
      </c>
      <c r="B4372" t="s">
        <v>2</v>
      </c>
      <c r="C4372" t="s">
        <v>240</v>
      </c>
      <c r="D4372" t="s">
        <v>224</v>
      </c>
      <c r="E4372" t="s">
        <v>11</v>
      </c>
      <c r="F4372">
        <v>2029</v>
      </c>
      <c r="G4372">
        <v>0.22338235340073301</v>
      </c>
      <c r="H4372">
        <f>IF(J4372="N2O",G4372/About!$A$88,IF('EPA non-CO2 Data'!J4372="CH4",'EPA non-CO2 Data'!G4372/About!$A$86,'EPA non-CO2 Data'!G4372))</f>
        <v>9.3075980583638748E-3</v>
      </c>
      <c r="I4372" s="4" t="str">
        <f>VLOOKUP(CONCATENATE(B4372,C4372,D4372),'EPA Source to Industry Map'!$D$2:$E$35,2,FALSE)</f>
        <v>non-industry</v>
      </c>
      <c r="J4372" s="4" t="str">
        <f t="shared" si="69"/>
        <v>CH4</v>
      </c>
    </row>
    <row r="4373" spans="1:10" x14ac:dyDescent="0.45">
      <c r="A4373" t="s">
        <v>42</v>
      </c>
      <c r="B4373" t="s">
        <v>2</v>
      </c>
      <c r="C4373" t="s">
        <v>240</v>
      </c>
      <c r="D4373" t="s">
        <v>224</v>
      </c>
      <c r="E4373" t="s">
        <v>11</v>
      </c>
      <c r="F4373">
        <v>2030</v>
      </c>
      <c r="G4373">
        <v>0.22284003259058799</v>
      </c>
      <c r="H4373">
        <f>IF(J4373="N2O",G4373/About!$A$88,IF('EPA non-CO2 Data'!J4373="CH4",'EPA non-CO2 Data'!G4373/About!$A$86,'EPA non-CO2 Data'!G4373))</f>
        <v>9.2850013579411656E-3</v>
      </c>
      <c r="I4373" s="4" t="str">
        <f>VLOOKUP(CONCATENATE(B4373,C4373,D4373),'EPA Source to Industry Map'!$D$2:$E$35,2,FALSE)</f>
        <v>non-industry</v>
      </c>
      <c r="J4373" s="4" t="str">
        <f t="shared" si="69"/>
        <v>CH4</v>
      </c>
    </row>
    <row r="4374" spans="1:10" x14ac:dyDescent="0.45">
      <c r="A4374" t="s">
        <v>42</v>
      </c>
      <c r="B4374" t="s">
        <v>2</v>
      </c>
      <c r="C4374" t="s">
        <v>240</v>
      </c>
      <c r="D4374" t="s">
        <v>224</v>
      </c>
      <c r="E4374" t="s">
        <v>11</v>
      </c>
      <c r="F4374">
        <v>2031</v>
      </c>
      <c r="G4374">
        <v>0.22287384849154099</v>
      </c>
      <c r="H4374">
        <f>IF(J4374="N2O",G4374/About!$A$88,IF('EPA non-CO2 Data'!J4374="CH4",'EPA non-CO2 Data'!G4374/About!$A$86,'EPA non-CO2 Data'!G4374))</f>
        <v>9.2864103538142072E-3</v>
      </c>
      <c r="I4374" s="4" t="str">
        <f>VLOOKUP(CONCATENATE(B4374,C4374,D4374),'EPA Source to Industry Map'!$D$2:$E$35,2,FALSE)</f>
        <v>non-industry</v>
      </c>
      <c r="J4374" s="4" t="str">
        <f t="shared" si="69"/>
        <v>CH4</v>
      </c>
    </row>
    <row r="4375" spans="1:10" x14ac:dyDescent="0.45">
      <c r="A4375" t="s">
        <v>42</v>
      </c>
      <c r="B4375" t="s">
        <v>2</v>
      </c>
      <c r="C4375" t="s">
        <v>240</v>
      </c>
      <c r="D4375" t="s">
        <v>224</v>
      </c>
      <c r="E4375" t="s">
        <v>11</v>
      </c>
      <c r="F4375">
        <v>2032</v>
      </c>
      <c r="G4375">
        <v>0.22290766439249399</v>
      </c>
      <c r="H4375">
        <f>IF(J4375="N2O",G4375/About!$A$88,IF('EPA non-CO2 Data'!J4375="CH4",'EPA non-CO2 Data'!G4375/About!$A$86,'EPA non-CO2 Data'!G4375))</f>
        <v>9.2878193496872489E-3</v>
      </c>
      <c r="I4375" s="4" t="str">
        <f>VLOOKUP(CONCATENATE(B4375,C4375,D4375),'EPA Source to Industry Map'!$D$2:$E$35,2,FALSE)</f>
        <v>non-industry</v>
      </c>
      <c r="J4375" s="4" t="str">
        <f t="shared" si="69"/>
        <v>CH4</v>
      </c>
    </row>
    <row r="4376" spans="1:10" x14ac:dyDescent="0.45">
      <c r="A4376" t="s">
        <v>42</v>
      </c>
      <c r="B4376" t="s">
        <v>2</v>
      </c>
      <c r="C4376" t="s">
        <v>240</v>
      </c>
      <c r="D4376" t="s">
        <v>224</v>
      </c>
      <c r="E4376" t="s">
        <v>11</v>
      </c>
      <c r="F4376">
        <v>2033</v>
      </c>
      <c r="G4376">
        <v>0.22294148029344699</v>
      </c>
      <c r="H4376">
        <f>IF(J4376="N2O",G4376/About!$A$88,IF('EPA non-CO2 Data'!J4376="CH4",'EPA non-CO2 Data'!G4376/About!$A$86,'EPA non-CO2 Data'!G4376))</f>
        <v>9.2892283455602905E-3</v>
      </c>
      <c r="I4376" s="4" t="str">
        <f>VLOOKUP(CONCATENATE(B4376,C4376,D4376),'EPA Source to Industry Map'!$D$2:$E$35,2,FALSE)</f>
        <v>non-industry</v>
      </c>
      <c r="J4376" s="4" t="str">
        <f t="shared" si="69"/>
        <v>CH4</v>
      </c>
    </row>
    <row r="4377" spans="1:10" x14ac:dyDescent="0.45">
      <c r="A4377" t="s">
        <v>42</v>
      </c>
      <c r="B4377" t="s">
        <v>2</v>
      </c>
      <c r="C4377" t="s">
        <v>240</v>
      </c>
      <c r="D4377" t="s">
        <v>224</v>
      </c>
      <c r="E4377" t="s">
        <v>11</v>
      </c>
      <c r="F4377">
        <v>2034</v>
      </c>
      <c r="G4377">
        <v>0.22297529619440001</v>
      </c>
      <c r="H4377">
        <f>IF(J4377="N2O",G4377/About!$A$88,IF('EPA non-CO2 Data'!J4377="CH4",'EPA non-CO2 Data'!G4377/About!$A$86,'EPA non-CO2 Data'!G4377))</f>
        <v>9.2906373414333339E-3</v>
      </c>
      <c r="I4377" s="4" t="str">
        <f>VLOOKUP(CONCATENATE(B4377,C4377,D4377),'EPA Source to Industry Map'!$D$2:$E$35,2,FALSE)</f>
        <v>non-industry</v>
      </c>
      <c r="J4377" s="4" t="str">
        <f t="shared" si="69"/>
        <v>CH4</v>
      </c>
    </row>
    <row r="4378" spans="1:10" x14ac:dyDescent="0.45">
      <c r="A4378" t="s">
        <v>42</v>
      </c>
      <c r="B4378" t="s">
        <v>2</v>
      </c>
      <c r="C4378" t="s">
        <v>240</v>
      </c>
      <c r="D4378" t="s">
        <v>224</v>
      </c>
      <c r="E4378" t="s">
        <v>11</v>
      </c>
      <c r="F4378">
        <v>2035</v>
      </c>
      <c r="G4378">
        <v>0.22300911209535301</v>
      </c>
      <c r="H4378">
        <f>IF(J4378="N2O",G4378/About!$A$88,IF('EPA non-CO2 Data'!J4378="CH4",'EPA non-CO2 Data'!G4378/About!$A$86,'EPA non-CO2 Data'!G4378))</f>
        <v>9.2920463373063755E-3</v>
      </c>
      <c r="I4378" s="4" t="str">
        <f>VLOOKUP(CONCATENATE(B4378,C4378,D4378),'EPA Source to Industry Map'!$D$2:$E$35,2,FALSE)</f>
        <v>non-industry</v>
      </c>
      <c r="J4378" s="4" t="str">
        <f t="shared" si="69"/>
        <v>CH4</v>
      </c>
    </row>
    <row r="4379" spans="1:10" x14ac:dyDescent="0.45">
      <c r="A4379" t="s">
        <v>42</v>
      </c>
      <c r="B4379" t="s">
        <v>2</v>
      </c>
      <c r="C4379" t="s">
        <v>240</v>
      </c>
      <c r="D4379" t="s">
        <v>224</v>
      </c>
      <c r="E4379" t="s">
        <v>11</v>
      </c>
      <c r="F4379">
        <v>2036</v>
      </c>
      <c r="G4379">
        <v>0.22299158334243299</v>
      </c>
      <c r="H4379">
        <f>IF(J4379="N2O",G4379/About!$A$88,IF('EPA non-CO2 Data'!J4379="CH4",'EPA non-CO2 Data'!G4379/About!$A$86,'EPA non-CO2 Data'!G4379))</f>
        <v>9.2913159726013741E-3</v>
      </c>
      <c r="I4379" s="4" t="str">
        <f>VLOOKUP(CONCATENATE(B4379,C4379,D4379),'EPA Source to Industry Map'!$D$2:$E$35,2,FALSE)</f>
        <v>non-industry</v>
      </c>
      <c r="J4379" s="4" t="str">
        <f t="shared" si="69"/>
        <v>CH4</v>
      </c>
    </row>
    <row r="4380" spans="1:10" x14ac:dyDescent="0.45">
      <c r="A4380" t="s">
        <v>42</v>
      </c>
      <c r="B4380" t="s">
        <v>2</v>
      </c>
      <c r="C4380" t="s">
        <v>240</v>
      </c>
      <c r="D4380" t="s">
        <v>224</v>
      </c>
      <c r="E4380" t="s">
        <v>11</v>
      </c>
      <c r="F4380">
        <v>2037</v>
      </c>
      <c r="G4380">
        <v>0.222974054589514</v>
      </c>
      <c r="H4380">
        <f>IF(J4380="N2O",G4380/About!$A$88,IF('EPA non-CO2 Data'!J4380="CH4",'EPA non-CO2 Data'!G4380/About!$A$86,'EPA non-CO2 Data'!G4380))</f>
        <v>9.290585607896416E-3</v>
      </c>
      <c r="I4380" s="4" t="str">
        <f>VLOOKUP(CONCATENATE(B4380,C4380,D4380),'EPA Source to Industry Map'!$D$2:$E$35,2,FALSE)</f>
        <v>non-industry</v>
      </c>
      <c r="J4380" s="4" t="str">
        <f t="shared" si="69"/>
        <v>CH4</v>
      </c>
    </row>
    <row r="4381" spans="1:10" x14ac:dyDescent="0.45">
      <c r="A4381" t="s">
        <v>42</v>
      </c>
      <c r="B4381" t="s">
        <v>2</v>
      </c>
      <c r="C4381" t="s">
        <v>240</v>
      </c>
      <c r="D4381" t="s">
        <v>224</v>
      </c>
      <c r="E4381" t="s">
        <v>11</v>
      </c>
      <c r="F4381">
        <v>2038</v>
      </c>
      <c r="G4381">
        <v>0.22295652583659401</v>
      </c>
      <c r="H4381">
        <f>IF(J4381="N2O",G4381/About!$A$88,IF('EPA non-CO2 Data'!J4381="CH4",'EPA non-CO2 Data'!G4381/About!$A$86,'EPA non-CO2 Data'!G4381))</f>
        <v>9.2898552431914163E-3</v>
      </c>
      <c r="I4381" s="4" t="str">
        <f>VLOOKUP(CONCATENATE(B4381,C4381,D4381),'EPA Source to Industry Map'!$D$2:$E$35,2,FALSE)</f>
        <v>non-industry</v>
      </c>
      <c r="J4381" s="4" t="str">
        <f t="shared" si="69"/>
        <v>CH4</v>
      </c>
    </row>
    <row r="4382" spans="1:10" x14ac:dyDescent="0.45">
      <c r="A4382" t="s">
        <v>42</v>
      </c>
      <c r="B4382" t="s">
        <v>2</v>
      </c>
      <c r="C4382" t="s">
        <v>240</v>
      </c>
      <c r="D4382" t="s">
        <v>224</v>
      </c>
      <c r="E4382" t="s">
        <v>11</v>
      </c>
      <c r="F4382">
        <v>2039</v>
      </c>
      <c r="G4382">
        <v>0.22293899708367401</v>
      </c>
      <c r="H4382">
        <f>IF(J4382="N2O",G4382/About!$A$88,IF('EPA non-CO2 Data'!J4382="CH4",'EPA non-CO2 Data'!G4382/About!$A$86,'EPA non-CO2 Data'!G4382))</f>
        <v>9.2891248784864166E-3</v>
      </c>
      <c r="I4382" s="4" t="str">
        <f>VLOOKUP(CONCATENATE(B4382,C4382,D4382),'EPA Source to Industry Map'!$D$2:$E$35,2,FALSE)</f>
        <v>non-industry</v>
      </c>
      <c r="J4382" s="4" t="str">
        <f t="shared" si="69"/>
        <v>CH4</v>
      </c>
    </row>
    <row r="4383" spans="1:10" x14ac:dyDescent="0.45">
      <c r="A4383" t="s">
        <v>42</v>
      </c>
      <c r="B4383" t="s">
        <v>2</v>
      </c>
      <c r="C4383" t="s">
        <v>240</v>
      </c>
      <c r="D4383" t="s">
        <v>224</v>
      </c>
      <c r="E4383" t="s">
        <v>11</v>
      </c>
      <c r="F4383">
        <v>2040</v>
      </c>
      <c r="G4383">
        <v>0.22292146833075399</v>
      </c>
      <c r="H4383">
        <f>IF(J4383="N2O",G4383/About!$A$88,IF('EPA non-CO2 Data'!J4383="CH4",'EPA non-CO2 Data'!G4383/About!$A$86,'EPA non-CO2 Data'!G4383))</f>
        <v>9.2883945137814169E-3</v>
      </c>
      <c r="I4383" s="4" t="str">
        <f>VLOOKUP(CONCATENATE(B4383,C4383,D4383),'EPA Source to Industry Map'!$D$2:$E$35,2,FALSE)</f>
        <v>non-industry</v>
      </c>
      <c r="J4383" s="4" t="str">
        <f t="shared" si="69"/>
        <v>CH4</v>
      </c>
    </row>
    <row r="4384" spans="1:10" x14ac:dyDescent="0.45">
      <c r="A4384" t="s">
        <v>42</v>
      </c>
      <c r="B4384" t="s">
        <v>2</v>
      </c>
      <c r="C4384" t="s">
        <v>240</v>
      </c>
      <c r="D4384" t="s">
        <v>224</v>
      </c>
      <c r="E4384" t="s">
        <v>11</v>
      </c>
      <c r="F4384">
        <v>2041</v>
      </c>
      <c r="G4384">
        <v>0.22264414533004501</v>
      </c>
      <c r="H4384">
        <f>IF(J4384="N2O",G4384/About!$A$88,IF('EPA non-CO2 Data'!J4384="CH4",'EPA non-CO2 Data'!G4384/About!$A$86,'EPA non-CO2 Data'!G4384))</f>
        <v>9.2768393887518747E-3</v>
      </c>
      <c r="I4384" s="4" t="str">
        <f>VLOOKUP(CONCATENATE(B4384,C4384,D4384),'EPA Source to Industry Map'!$D$2:$E$35,2,FALSE)</f>
        <v>non-industry</v>
      </c>
      <c r="J4384" s="4" t="str">
        <f t="shared" si="69"/>
        <v>CH4</v>
      </c>
    </row>
    <row r="4385" spans="1:10" x14ac:dyDescent="0.45">
      <c r="A4385" t="s">
        <v>42</v>
      </c>
      <c r="B4385" t="s">
        <v>2</v>
      </c>
      <c r="C4385" t="s">
        <v>240</v>
      </c>
      <c r="D4385" t="s">
        <v>224</v>
      </c>
      <c r="E4385" t="s">
        <v>11</v>
      </c>
      <c r="F4385">
        <v>2042</v>
      </c>
      <c r="G4385">
        <v>0.22236682232933599</v>
      </c>
      <c r="H4385">
        <f>IF(J4385="N2O",G4385/About!$A$88,IF('EPA non-CO2 Data'!J4385="CH4",'EPA non-CO2 Data'!G4385/About!$A$86,'EPA non-CO2 Data'!G4385))</f>
        <v>9.2652842637223325E-3</v>
      </c>
      <c r="I4385" s="4" t="str">
        <f>VLOOKUP(CONCATENATE(B4385,C4385,D4385),'EPA Source to Industry Map'!$D$2:$E$35,2,FALSE)</f>
        <v>non-industry</v>
      </c>
      <c r="J4385" s="4" t="str">
        <f t="shared" si="69"/>
        <v>CH4</v>
      </c>
    </row>
    <row r="4386" spans="1:10" x14ac:dyDescent="0.45">
      <c r="A4386" t="s">
        <v>42</v>
      </c>
      <c r="B4386" t="s">
        <v>2</v>
      </c>
      <c r="C4386" t="s">
        <v>240</v>
      </c>
      <c r="D4386" t="s">
        <v>224</v>
      </c>
      <c r="E4386" t="s">
        <v>11</v>
      </c>
      <c r="F4386">
        <v>2043</v>
      </c>
      <c r="G4386">
        <v>0.22208949932862701</v>
      </c>
      <c r="H4386">
        <f>IF(J4386="N2O",G4386/About!$A$88,IF('EPA non-CO2 Data'!J4386="CH4",'EPA non-CO2 Data'!G4386/About!$A$86,'EPA non-CO2 Data'!G4386))</f>
        <v>9.2537291386927921E-3</v>
      </c>
      <c r="I4386" s="4" t="str">
        <f>VLOOKUP(CONCATENATE(B4386,C4386,D4386),'EPA Source to Industry Map'!$D$2:$E$35,2,FALSE)</f>
        <v>non-industry</v>
      </c>
      <c r="J4386" s="4" t="str">
        <f t="shared" si="69"/>
        <v>CH4</v>
      </c>
    </row>
    <row r="4387" spans="1:10" x14ac:dyDescent="0.45">
      <c r="A4387" t="s">
        <v>42</v>
      </c>
      <c r="B4387" t="s">
        <v>2</v>
      </c>
      <c r="C4387" t="s">
        <v>240</v>
      </c>
      <c r="D4387" t="s">
        <v>224</v>
      </c>
      <c r="E4387" t="s">
        <v>11</v>
      </c>
      <c r="F4387">
        <v>2044</v>
      </c>
      <c r="G4387">
        <v>0.221812176327918</v>
      </c>
      <c r="H4387">
        <f>IF(J4387="N2O",G4387/About!$A$88,IF('EPA non-CO2 Data'!J4387="CH4",'EPA non-CO2 Data'!G4387/About!$A$86,'EPA non-CO2 Data'!G4387))</f>
        <v>9.2421740136632499E-3</v>
      </c>
      <c r="I4387" s="4" t="str">
        <f>VLOOKUP(CONCATENATE(B4387,C4387,D4387),'EPA Source to Industry Map'!$D$2:$E$35,2,FALSE)</f>
        <v>non-industry</v>
      </c>
      <c r="J4387" s="4" t="str">
        <f t="shared" si="69"/>
        <v>CH4</v>
      </c>
    </row>
    <row r="4388" spans="1:10" x14ac:dyDescent="0.45">
      <c r="A4388" t="s">
        <v>42</v>
      </c>
      <c r="B4388" t="s">
        <v>2</v>
      </c>
      <c r="C4388" t="s">
        <v>240</v>
      </c>
      <c r="D4388" t="s">
        <v>224</v>
      </c>
      <c r="E4388" t="s">
        <v>11</v>
      </c>
      <c r="F4388">
        <v>2045</v>
      </c>
      <c r="G4388">
        <v>0.22153485332720901</v>
      </c>
      <c r="H4388">
        <f>IF(J4388="N2O",G4388/About!$A$88,IF('EPA non-CO2 Data'!J4388="CH4",'EPA non-CO2 Data'!G4388/About!$A$86,'EPA non-CO2 Data'!G4388))</f>
        <v>9.2306188886337095E-3</v>
      </c>
      <c r="I4388" s="4" t="str">
        <f>VLOOKUP(CONCATENATE(B4388,C4388,D4388),'EPA Source to Industry Map'!$D$2:$E$35,2,FALSE)</f>
        <v>non-industry</v>
      </c>
      <c r="J4388" s="4" t="str">
        <f t="shared" si="69"/>
        <v>CH4</v>
      </c>
    </row>
    <row r="4389" spans="1:10" x14ac:dyDescent="0.45">
      <c r="A4389" t="s">
        <v>42</v>
      </c>
      <c r="B4389" t="s">
        <v>2</v>
      </c>
      <c r="C4389" t="s">
        <v>240</v>
      </c>
      <c r="D4389" t="s">
        <v>224</v>
      </c>
      <c r="E4389" t="s">
        <v>11</v>
      </c>
      <c r="F4389">
        <v>2046</v>
      </c>
      <c r="G4389">
        <v>0.221647232017577</v>
      </c>
      <c r="H4389">
        <f>IF(J4389="N2O",G4389/About!$A$88,IF('EPA non-CO2 Data'!J4389="CH4",'EPA non-CO2 Data'!G4389/About!$A$86,'EPA non-CO2 Data'!G4389))</f>
        <v>9.2353013340657087E-3</v>
      </c>
      <c r="I4389" s="4" t="str">
        <f>VLOOKUP(CONCATENATE(B4389,C4389,D4389),'EPA Source to Industry Map'!$D$2:$E$35,2,FALSE)</f>
        <v>non-industry</v>
      </c>
      <c r="J4389" s="4" t="str">
        <f t="shared" si="69"/>
        <v>CH4</v>
      </c>
    </row>
    <row r="4390" spans="1:10" x14ac:dyDescent="0.45">
      <c r="A4390" t="s">
        <v>42</v>
      </c>
      <c r="B4390" t="s">
        <v>2</v>
      </c>
      <c r="C4390" t="s">
        <v>240</v>
      </c>
      <c r="D4390" t="s">
        <v>224</v>
      </c>
      <c r="E4390" t="s">
        <v>11</v>
      </c>
      <c r="F4390">
        <v>2047</v>
      </c>
      <c r="G4390">
        <v>0.221759610707946</v>
      </c>
      <c r="H4390">
        <f>IF(J4390="N2O",G4390/About!$A$88,IF('EPA non-CO2 Data'!J4390="CH4",'EPA non-CO2 Data'!G4390/About!$A$86,'EPA non-CO2 Data'!G4390))</f>
        <v>9.2399837794977496E-3</v>
      </c>
      <c r="I4390" s="4" t="str">
        <f>VLOOKUP(CONCATENATE(B4390,C4390,D4390),'EPA Source to Industry Map'!$D$2:$E$35,2,FALSE)</f>
        <v>non-industry</v>
      </c>
      <c r="J4390" s="4" t="str">
        <f t="shared" si="69"/>
        <v>CH4</v>
      </c>
    </row>
    <row r="4391" spans="1:10" x14ac:dyDescent="0.45">
      <c r="A4391" t="s">
        <v>42</v>
      </c>
      <c r="B4391" t="s">
        <v>2</v>
      </c>
      <c r="C4391" t="s">
        <v>240</v>
      </c>
      <c r="D4391" t="s">
        <v>224</v>
      </c>
      <c r="E4391" t="s">
        <v>11</v>
      </c>
      <c r="F4391">
        <v>2048</v>
      </c>
      <c r="G4391">
        <v>0.22187198939831501</v>
      </c>
      <c r="H4391">
        <f>IF(J4391="N2O",G4391/About!$A$88,IF('EPA non-CO2 Data'!J4391="CH4",'EPA non-CO2 Data'!G4391/About!$A$86,'EPA non-CO2 Data'!G4391))</f>
        <v>9.2446662249297921E-3</v>
      </c>
      <c r="I4391" s="4" t="str">
        <f>VLOOKUP(CONCATENATE(B4391,C4391,D4391),'EPA Source to Industry Map'!$D$2:$E$35,2,FALSE)</f>
        <v>non-industry</v>
      </c>
      <c r="J4391" s="4" t="str">
        <f t="shared" ref="J4391:J4454" si="70">IF(ISNUMBER(SEARCH("F",E4391)),"F-gases",E4391)</f>
        <v>CH4</v>
      </c>
    </row>
    <row r="4392" spans="1:10" x14ac:dyDescent="0.45">
      <c r="A4392" t="s">
        <v>42</v>
      </c>
      <c r="B4392" t="s">
        <v>2</v>
      </c>
      <c r="C4392" t="s">
        <v>240</v>
      </c>
      <c r="D4392" t="s">
        <v>224</v>
      </c>
      <c r="E4392" t="s">
        <v>11</v>
      </c>
      <c r="F4392">
        <v>2049</v>
      </c>
      <c r="G4392">
        <v>0.22198436808868399</v>
      </c>
      <c r="H4392">
        <f>IF(J4392="N2O",G4392/About!$A$88,IF('EPA non-CO2 Data'!J4392="CH4",'EPA non-CO2 Data'!G4392/About!$A$86,'EPA non-CO2 Data'!G4392))</f>
        <v>9.249348670361833E-3</v>
      </c>
      <c r="I4392" s="4" t="str">
        <f>VLOOKUP(CONCATENATE(B4392,C4392,D4392),'EPA Source to Industry Map'!$D$2:$E$35,2,FALSE)</f>
        <v>non-industry</v>
      </c>
      <c r="J4392" s="4" t="str">
        <f t="shared" si="70"/>
        <v>CH4</v>
      </c>
    </row>
    <row r="4393" spans="1:10" x14ac:dyDescent="0.45">
      <c r="A4393" t="s">
        <v>42</v>
      </c>
      <c r="B4393" t="s">
        <v>2</v>
      </c>
      <c r="C4393" t="s">
        <v>240</v>
      </c>
      <c r="D4393" t="s">
        <v>224</v>
      </c>
      <c r="E4393" t="s">
        <v>11</v>
      </c>
      <c r="F4393">
        <v>2050</v>
      </c>
      <c r="G4393">
        <v>0.222096746779053</v>
      </c>
      <c r="H4393">
        <f>IF(J4393="N2O",G4393/About!$A$88,IF('EPA non-CO2 Data'!J4393="CH4",'EPA non-CO2 Data'!G4393/About!$A$86,'EPA non-CO2 Data'!G4393))</f>
        <v>9.2540311157938756E-3</v>
      </c>
      <c r="I4393" s="4" t="str">
        <f>VLOOKUP(CONCATENATE(B4393,C4393,D4393),'EPA Source to Industry Map'!$D$2:$E$35,2,FALSE)</f>
        <v>non-industry</v>
      </c>
      <c r="J4393" s="4" t="str">
        <f t="shared" si="70"/>
        <v>CH4</v>
      </c>
    </row>
    <row r="4394" spans="1:10" x14ac:dyDescent="0.45">
      <c r="A4394" t="s">
        <v>42</v>
      </c>
      <c r="B4394" t="s">
        <v>2</v>
      </c>
      <c r="C4394" t="s">
        <v>240</v>
      </c>
      <c r="D4394" t="s">
        <v>224</v>
      </c>
      <c r="E4394" t="s">
        <v>12</v>
      </c>
      <c r="F4394">
        <v>1990</v>
      </c>
      <c r="G4394">
        <v>0.598733844864202</v>
      </c>
      <c r="H4394">
        <f>IF(J4394="N2O",G4394/About!$A$88,IF('EPA non-CO2 Data'!J4394="CH4",'EPA non-CO2 Data'!G4394/About!$A$86,'EPA non-CO2 Data'!G4394))</f>
        <v>2.0091739760543692E-3</v>
      </c>
      <c r="I4394" s="4" t="str">
        <f>VLOOKUP(CONCATENATE(B4394,C4394,D4394),'EPA Source to Industry Map'!$D$2:$E$35,2,FALSE)</f>
        <v>non-industry</v>
      </c>
      <c r="J4394" s="4" t="str">
        <f t="shared" si="70"/>
        <v>N2O</v>
      </c>
    </row>
    <row r="4395" spans="1:10" x14ac:dyDescent="0.45">
      <c r="A4395" t="s">
        <v>42</v>
      </c>
      <c r="B4395" t="s">
        <v>2</v>
      </c>
      <c r="C4395" t="s">
        <v>240</v>
      </c>
      <c r="D4395" t="s">
        <v>224</v>
      </c>
      <c r="E4395" t="s">
        <v>12</v>
      </c>
      <c r="F4395">
        <v>1991</v>
      </c>
      <c r="G4395">
        <v>0.65018893529785704</v>
      </c>
      <c r="H4395">
        <f>IF(J4395="N2O",G4395/About!$A$88,IF('EPA non-CO2 Data'!J4395="CH4",'EPA non-CO2 Data'!G4395/About!$A$86,'EPA non-CO2 Data'!G4395))</f>
        <v>2.1818420647579093E-3</v>
      </c>
      <c r="I4395" s="4" t="str">
        <f>VLOOKUP(CONCATENATE(B4395,C4395,D4395),'EPA Source to Industry Map'!$D$2:$E$35,2,FALSE)</f>
        <v>non-industry</v>
      </c>
      <c r="J4395" s="4" t="str">
        <f t="shared" si="70"/>
        <v>N2O</v>
      </c>
    </row>
    <row r="4396" spans="1:10" x14ac:dyDescent="0.45">
      <c r="A4396" t="s">
        <v>42</v>
      </c>
      <c r="B4396" t="s">
        <v>2</v>
      </c>
      <c r="C4396" t="s">
        <v>240</v>
      </c>
      <c r="D4396" t="s">
        <v>224</v>
      </c>
      <c r="E4396" t="s">
        <v>12</v>
      </c>
      <c r="F4396">
        <v>1992</v>
      </c>
      <c r="G4396">
        <v>0.68364208019609396</v>
      </c>
      <c r="H4396">
        <f>IF(J4396="N2O",G4396/About!$A$88,IF('EPA non-CO2 Data'!J4396="CH4",'EPA non-CO2 Data'!G4396/About!$A$86,'EPA non-CO2 Data'!G4396))</f>
        <v>2.2941009402553487E-3</v>
      </c>
      <c r="I4396" s="4" t="str">
        <f>VLOOKUP(CONCATENATE(B4396,C4396,D4396),'EPA Source to Industry Map'!$D$2:$E$35,2,FALSE)</f>
        <v>non-industry</v>
      </c>
      <c r="J4396" s="4" t="str">
        <f t="shared" si="70"/>
        <v>N2O</v>
      </c>
    </row>
    <row r="4397" spans="1:10" x14ac:dyDescent="0.45">
      <c r="A4397" t="s">
        <v>42</v>
      </c>
      <c r="B4397" t="s">
        <v>2</v>
      </c>
      <c r="C4397" t="s">
        <v>240</v>
      </c>
      <c r="D4397" t="s">
        <v>224</v>
      </c>
      <c r="E4397" t="s">
        <v>12</v>
      </c>
      <c r="F4397">
        <v>1993</v>
      </c>
      <c r="G4397">
        <v>0.69013503198191795</v>
      </c>
      <c r="H4397">
        <f>IF(J4397="N2O",G4397/About!$A$88,IF('EPA non-CO2 Data'!J4397="CH4",'EPA non-CO2 Data'!G4397/About!$A$86,'EPA non-CO2 Data'!G4397))</f>
        <v>2.315889369066839E-3</v>
      </c>
      <c r="I4397" s="4" t="str">
        <f>VLOOKUP(CONCATENATE(B4397,C4397,D4397),'EPA Source to Industry Map'!$D$2:$E$35,2,FALSE)</f>
        <v>non-industry</v>
      </c>
      <c r="J4397" s="4" t="str">
        <f t="shared" si="70"/>
        <v>N2O</v>
      </c>
    </row>
    <row r="4398" spans="1:10" x14ac:dyDescent="0.45">
      <c r="A4398" t="s">
        <v>42</v>
      </c>
      <c r="B4398" t="s">
        <v>2</v>
      </c>
      <c r="C4398" t="s">
        <v>240</v>
      </c>
      <c r="D4398" t="s">
        <v>224</v>
      </c>
      <c r="E4398" t="s">
        <v>12</v>
      </c>
      <c r="F4398">
        <v>1994</v>
      </c>
      <c r="G4398">
        <v>0.72206082136217298</v>
      </c>
      <c r="H4398">
        <f>IF(J4398="N2O",G4398/About!$A$88,IF('EPA non-CO2 Data'!J4398="CH4",'EPA non-CO2 Data'!G4398/About!$A$86,'EPA non-CO2 Data'!G4398))</f>
        <v>2.4230228904770904E-3</v>
      </c>
      <c r="I4398" s="4" t="str">
        <f>VLOOKUP(CONCATENATE(B4398,C4398,D4398),'EPA Source to Industry Map'!$D$2:$E$35,2,FALSE)</f>
        <v>non-industry</v>
      </c>
      <c r="J4398" s="4" t="str">
        <f t="shared" si="70"/>
        <v>N2O</v>
      </c>
    </row>
    <row r="4399" spans="1:10" x14ac:dyDescent="0.45">
      <c r="A4399" t="s">
        <v>42</v>
      </c>
      <c r="B4399" t="s">
        <v>2</v>
      </c>
      <c r="C4399" t="s">
        <v>240</v>
      </c>
      <c r="D4399" t="s">
        <v>224</v>
      </c>
      <c r="E4399" t="s">
        <v>12</v>
      </c>
      <c r="F4399">
        <v>1995</v>
      </c>
      <c r="G4399">
        <v>0.71758998187224898</v>
      </c>
      <c r="H4399">
        <f>IF(J4399="N2O",G4399/About!$A$88,IF('EPA non-CO2 Data'!J4399="CH4",'EPA non-CO2 Data'!G4399/About!$A$86,'EPA non-CO2 Data'!G4399))</f>
        <v>2.4080200733968085E-3</v>
      </c>
      <c r="I4399" s="4" t="str">
        <f>VLOOKUP(CONCATENATE(B4399,C4399,D4399),'EPA Source to Industry Map'!$D$2:$E$35,2,FALSE)</f>
        <v>non-industry</v>
      </c>
      <c r="J4399" s="4" t="str">
        <f t="shared" si="70"/>
        <v>N2O</v>
      </c>
    </row>
    <row r="4400" spans="1:10" x14ac:dyDescent="0.45">
      <c r="A4400" t="s">
        <v>42</v>
      </c>
      <c r="B4400" t="s">
        <v>2</v>
      </c>
      <c r="C4400" t="s">
        <v>240</v>
      </c>
      <c r="D4400" t="s">
        <v>224</v>
      </c>
      <c r="E4400" t="s">
        <v>12</v>
      </c>
      <c r="F4400">
        <v>1996</v>
      </c>
      <c r="G4400">
        <v>0.74033577377552895</v>
      </c>
      <c r="H4400">
        <f>IF(J4400="N2O",G4400/About!$A$88,IF('EPA non-CO2 Data'!J4400="CH4",'EPA non-CO2 Data'!G4400/About!$A$86,'EPA non-CO2 Data'!G4400))</f>
        <v>2.4843482341460701E-3</v>
      </c>
      <c r="I4400" s="4" t="str">
        <f>VLOOKUP(CONCATENATE(B4400,C4400,D4400),'EPA Source to Industry Map'!$D$2:$E$35,2,FALSE)</f>
        <v>non-industry</v>
      </c>
      <c r="J4400" s="4" t="str">
        <f t="shared" si="70"/>
        <v>N2O</v>
      </c>
    </row>
    <row r="4401" spans="1:10" x14ac:dyDescent="0.45">
      <c r="A4401" t="s">
        <v>42</v>
      </c>
      <c r="B4401" t="s">
        <v>2</v>
      </c>
      <c r="C4401" t="s">
        <v>240</v>
      </c>
      <c r="D4401" t="s">
        <v>224</v>
      </c>
      <c r="E4401" t="s">
        <v>12</v>
      </c>
      <c r="F4401">
        <v>1997</v>
      </c>
      <c r="G4401">
        <v>0.72705409534118004</v>
      </c>
      <c r="H4401">
        <f>IF(J4401="N2O",G4401/About!$A$88,IF('EPA non-CO2 Data'!J4401="CH4",'EPA non-CO2 Data'!G4401/About!$A$86,'EPA non-CO2 Data'!G4401))</f>
        <v>2.4397788434267786E-3</v>
      </c>
      <c r="I4401" s="4" t="str">
        <f>VLOOKUP(CONCATENATE(B4401,C4401,D4401),'EPA Source to Industry Map'!$D$2:$E$35,2,FALSE)</f>
        <v>non-industry</v>
      </c>
      <c r="J4401" s="4" t="str">
        <f t="shared" si="70"/>
        <v>N2O</v>
      </c>
    </row>
    <row r="4402" spans="1:10" x14ac:dyDescent="0.45">
      <c r="A4402" t="s">
        <v>42</v>
      </c>
      <c r="B4402" t="s">
        <v>2</v>
      </c>
      <c r="C4402" t="s">
        <v>240</v>
      </c>
      <c r="D4402" t="s">
        <v>224</v>
      </c>
      <c r="E4402" t="s">
        <v>12</v>
      </c>
      <c r="F4402">
        <v>1998</v>
      </c>
      <c r="G4402">
        <v>0.72922139137344</v>
      </c>
      <c r="H4402">
        <f>IF(J4402="N2O",G4402/About!$A$88,IF('EPA non-CO2 Data'!J4402="CH4",'EPA non-CO2 Data'!G4402/About!$A$86,'EPA non-CO2 Data'!G4402))</f>
        <v>2.4470516489041609E-3</v>
      </c>
      <c r="I4402" s="4" t="str">
        <f>VLOOKUP(CONCATENATE(B4402,C4402,D4402),'EPA Source to Industry Map'!$D$2:$E$35,2,FALSE)</f>
        <v>non-industry</v>
      </c>
      <c r="J4402" s="4" t="str">
        <f t="shared" si="70"/>
        <v>N2O</v>
      </c>
    </row>
    <row r="4403" spans="1:10" x14ac:dyDescent="0.45">
      <c r="A4403" t="s">
        <v>42</v>
      </c>
      <c r="B4403" t="s">
        <v>2</v>
      </c>
      <c r="C4403" t="s">
        <v>240</v>
      </c>
      <c r="D4403" t="s">
        <v>224</v>
      </c>
      <c r="E4403" t="s">
        <v>12</v>
      </c>
      <c r="F4403">
        <v>1999</v>
      </c>
      <c r="G4403">
        <v>0.69820591820771805</v>
      </c>
      <c r="H4403">
        <f>IF(J4403="N2O",G4403/About!$A$88,IF('EPA non-CO2 Data'!J4403="CH4",'EPA non-CO2 Data'!G4403/About!$A$86,'EPA non-CO2 Data'!G4403))</f>
        <v>2.3429728798916713E-3</v>
      </c>
      <c r="I4403" s="4" t="str">
        <f>VLOOKUP(CONCATENATE(B4403,C4403,D4403),'EPA Source to Industry Map'!$D$2:$E$35,2,FALSE)</f>
        <v>non-industry</v>
      </c>
      <c r="J4403" s="4" t="str">
        <f t="shared" si="70"/>
        <v>N2O</v>
      </c>
    </row>
    <row r="4404" spans="1:10" x14ac:dyDescent="0.45">
      <c r="A4404" t="s">
        <v>42</v>
      </c>
      <c r="B4404" t="s">
        <v>2</v>
      </c>
      <c r="C4404" t="s">
        <v>240</v>
      </c>
      <c r="D4404" t="s">
        <v>224</v>
      </c>
      <c r="E4404" t="s">
        <v>12</v>
      </c>
      <c r="F4404">
        <v>2000</v>
      </c>
      <c r="G4404">
        <v>0.71734667570019295</v>
      </c>
      <c r="H4404">
        <f>IF(J4404="N2O",G4404/About!$A$88,IF('EPA non-CO2 Data'!J4404="CH4",'EPA non-CO2 Data'!G4404/About!$A$86,'EPA non-CO2 Data'!G4404))</f>
        <v>2.4072036097321911E-3</v>
      </c>
      <c r="I4404" s="4" t="str">
        <f>VLOOKUP(CONCATENATE(B4404,C4404,D4404),'EPA Source to Industry Map'!$D$2:$E$35,2,FALSE)</f>
        <v>non-industry</v>
      </c>
      <c r="J4404" s="4" t="str">
        <f t="shared" si="70"/>
        <v>N2O</v>
      </c>
    </row>
    <row r="4405" spans="1:10" x14ac:dyDescent="0.45">
      <c r="A4405" t="s">
        <v>42</v>
      </c>
      <c r="B4405" t="s">
        <v>2</v>
      </c>
      <c r="C4405" t="s">
        <v>240</v>
      </c>
      <c r="D4405" t="s">
        <v>224</v>
      </c>
      <c r="E4405" t="s">
        <v>12</v>
      </c>
      <c r="F4405">
        <v>2001</v>
      </c>
      <c r="G4405">
        <v>0.69076013420662796</v>
      </c>
      <c r="H4405">
        <f>IF(J4405="N2O",G4405/About!$A$88,IF('EPA non-CO2 Data'!J4405="CH4",'EPA non-CO2 Data'!G4405/About!$A$86,'EPA non-CO2 Data'!G4405))</f>
        <v>2.3179870275390202E-3</v>
      </c>
      <c r="I4405" s="4" t="str">
        <f>VLOOKUP(CONCATENATE(B4405,C4405,D4405),'EPA Source to Industry Map'!$D$2:$E$35,2,FALSE)</f>
        <v>non-industry</v>
      </c>
      <c r="J4405" s="4" t="str">
        <f t="shared" si="70"/>
        <v>N2O</v>
      </c>
    </row>
    <row r="4406" spans="1:10" x14ac:dyDescent="0.45">
      <c r="A4406" t="s">
        <v>42</v>
      </c>
      <c r="B4406" t="s">
        <v>2</v>
      </c>
      <c r="C4406" t="s">
        <v>240</v>
      </c>
      <c r="D4406" t="s">
        <v>224</v>
      </c>
      <c r="E4406" t="s">
        <v>12</v>
      </c>
      <c r="F4406">
        <v>2002</v>
      </c>
      <c r="G4406">
        <v>0.67886139862798001</v>
      </c>
      <c r="H4406">
        <f>IF(J4406="N2O",G4406/About!$A$88,IF('EPA non-CO2 Data'!J4406="CH4",'EPA non-CO2 Data'!G4406/About!$A$86,'EPA non-CO2 Data'!G4406))</f>
        <v>2.2780583846576511E-3</v>
      </c>
      <c r="I4406" s="4" t="str">
        <f>VLOOKUP(CONCATENATE(B4406,C4406,D4406),'EPA Source to Industry Map'!$D$2:$E$35,2,FALSE)</f>
        <v>non-industry</v>
      </c>
      <c r="J4406" s="4" t="str">
        <f t="shared" si="70"/>
        <v>N2O</v>
      </c>
    </row>
    <row r="4407" spans="1:10" x14ac:dyDescent="0.45">
      <c r="A4407" t="s">
        <v>42</v>
      </c>
      <c r="B4407" t="s">
        <v>2</v>
      </c>
      <c r="C4407" t="s">
        <v>240</v>
      </c>
      <c r="D4407" t="s">
        <v>224</v>
      </c>
      <c r="E4407" t="s">
        <v>12</v>
      </c>
      <c r="F4407">
        <v>2003</v>
      </c>
      <c r="G4407">
        <v>0.69198328931152198</v>
      </c>
      <c r="H4407">
        <f>IF(J4407="N2O",G4407/About!$A$88,IF('EPA non-CO2 Data'!J4407="CH4",'EPA non-CO2 Data'!G4407/About!$A$86,'EPA non-CO2 Data'!G4407))</f>
        <v>2.3220915748708793E-3</v>
      </c>
      <c r="I4407" s="4" t="str">
        <f>VLOOKUP(CONCATENATE(B4407,C4407,D4407),'EPA Source to Industry Map'!$D$2:$E$35,2,FALSE)</f>
        <v>non-industry</v>
      </c>
      <c r="J4407" s="4" t="str">
        <f t="shared" si="70"/>
        <v>N2O</v>
      </c>
    </row>
    <row r="4408" spans="1:10" x14ac:dyDescent="0.45">
      <c r="A4408" t="s">
        <v>42</v>
      </c>
      <c r="B4408" t="s">
        <v>2</v>
      </c>
      <c r="C4408" t="s">
        <v>240</v>
      </c>
      <c r="D4408" t="s">
        <v>224</v>
      </c>
      <c r="E4408" t="s">
        <v>12</v>
      </c>
      <c r="F4408">
        <v>2004</v>
      </c>
      <c r="G4408">
        <v>0.69382519526767195</v>
      </c>
      <c r="H4408">
        <f>IF(J4408="N2O",G4408/About!$A$88,IF('EPA non-CO2 Data'!J4408="CH4",'EPA non-CO2 Data'!G4408/About!$A$86,'EPA non-CO2 Data'!G4408))</f>
        <v>2.3282724673411811E-3</v>
      </c>
      <c r="I4408" s="4" t="str">
        <f>VLOOKUP(CONCATENATE(B4408,C4408,D4408),'EPA Source to Industry Map'!$D$2:$E$35,2,FALSE)</f>
        <v>non-industry</v>
      </c>
      <c r="J4408" s="4" t="str">
        <f t="shared" si="70"/>
        <v>N2O</v>
      </c>
    </row>
    <row r="4409" spans="1:10" x14ac:dyDescent="0.45">
      <c r="A4409" t="s">
        <v>42</v>
      </c>
      <c r="B4409" t="s">
        <v>2</v>
      </c>
      <c r="C4409" t="s">
        <v>240</v>
      </c>
      <c r="D4409" t="s">
        <v>224</v>
      </c>
      <c r="E4409" t="s">
        <v>12</v>
      </c>
      <c r="F4409">
        <v>2005</v>
      </c>
      <c r="G4409">
        <v>0.56159628879045898</v>
      </c>
      <c r="H4409">
        <f>IF(J4409="N2O",G4409/About!$A$88,IF('EPA non-CO2 Data'!J4409="CH4",'EPA non-CO2 Data'!G4409/About!$A$86,'EPA non-CO2 Data'!G4409))</f>
        <v>1.8845513046659697E-3</v>
      </c>
      <c r="I4409" s="4" t="str">
        <f>VLOOKUP(CONCATENATE(B4409,C4409,D4409),'EPA Source to Industry Map'!$D$2:$E$35,2,FALSE)</f>
        <v>non-industry</v>
      </c>
      <c r="J4409" s="4" t="str">
        <f t="shared" si="70"/>
        <v>N2O</v>
      </c>
    </row>
    <row r="4410" spans="1:10" x14ac:dyDescent="0.45">
      <c r="A4410" t="s">
        <v>42</v>
      </c>
      <c r="B4410" t="s">
        <v>2</v>
      </c>
      <c r="C4410" t="s">
        <v>240</v>
      </c>
      <c r="D4410" t="s">
        <v>224</v>
      </c>
      <c r="E4410" t="s">
        <v>12</v>
      </c>
      <c r="F4410">
        <v>2006</v>
      </c>
      <c r="G4410">
        <v>0.56037712497792702</v>
      </c>
      <c r="H4410">
        <f>IF(J4410="N2O",G4410/About!$A$88,IF('EPA non-CO2 Data'!J4410="CH4",'EPA non-CO2 Data'!G4410/About!$A$86,'EPA non-CO2 Data'!G4410))</f>
        <v>1.880460150932641E-3</v>
      </c>
      <c r="I4410" s="4" t="str">
        <f>VLOOKUP(CONCATENATE(B4410,C4410,D4410),'EPA Source to Industry Map'!$D$2:$E$35,2,FALSE)</f>
        <v>non-industry</v>
      </c>
      <c r="J4410" s="4" t="str">
        <f t="shared" si="70"/>
        <v>N2O</v>
      </c>
    </row>
    <row r="4411" spans="1:10" x14ac:dyDescent="0.45">
      <c r="A4411" t="s">
        <v>42</v>
      </c>
      <c r="B4411" t="s">
        <v>2</v>
      </c>
      <c r="C4411" t="s">
        <v>240</v>
      </c>
      <c r="D4411" t="s">
        <v>224</v>
      </c>
      <c r="E4411" t="s">
        <v>12</v>
      </c>
      <c r="F4411">
        <v>2007</v>
      </c>
      <c r="G4411">
        <v>0.595610629875995</v>
      </c>
      <c r="H4411">
        <f>IF(J4411="N2O",G4411/About!$A$88,IF('EPA non-CO2 Data'!J4411="CH4",'EPA non-CO2 Data'!G4411/About!$A$86,'EPA non-CO2 Data'!G4411))</f>
        <v>1.9986933888456208E-3</v>
      </c>
      <c r="I4411" s="4" t="str">
        <f>VLOOKUP(CONCATENATE(B4411,C4411,D4411),'EPA Source to Industry Map'!$D$2:$E$35,2,FALSE)</f>
        <v>non-industry</v>
      </c>
      <c r="J4411" s="4" t="str">
        <f t="shared" si="70"/>
        <v>N2O</v>
      </c>
    </row>
    <row r="4412" spans="1:10" x14ac:dyDescent="0.45">
      <c r="A4412" t="s">
        <v>42</v>
      </c>
      <c r="B4412" t="s">
        <v>2</v>
      </c>
      <c r="C4412" t="s">
        <v>240</v>
      </c>
      <c r="D4412" t="s">
        <v>224</v>
      </c>
      <c r="E4412" t="s">
        <v>12</v>
      </c>
      <c r="F4412">
        <v>2008</v>
      </c>
      <c r="G4412">
        <v>0.66929139363193901</v>
      </c>
      <c r="H4412">
        <f>IF(J4412="N2O",G4412/About!$A$88,IF('EPA non-CO2 Data'!J4412="CH4",'EPA non-CO2 Data'!G4412/About!$A$86,'EPA non-CO2 Data'!G4412))</f>
        <v>2.2459442739326814E-3</v>
      </c>
      <c r="I4412" s="4" t="str">
        <f>VLOOKUP(CONCATENATE(B4412,C4412,D4412),'EPA Source to Industry Map'!$D$2:$E$35,2,FALSE)</f>
        <v>non-industry</v>
      </c>
      <c r="J4412" s="4" t="str">
        <f t="shared" si="70"/>
        <v>N2O</v>
      </c>
    </row>
    <row r="4413" spans="1:10" x14ac:dyDescent="0.45">
      <c r="A4413" t="s">
        <v>42</v>
      </c>
      <c r="B4413" t="s">
        <v>2</v>
      </c>
      <c r="C4413" t="s">
        <v>240</v>
      </c>
      <c r="D4413" t="s">
        <v>224</v>
      </c>
      <c r="E4413" t="s">
        <v>12</v>
      </c>
      <c r="F4413">
        <v>2009</v>
      </c>
      <c r="G4413">
        <v>0.57020603084744803</v>
      </c>
      <c r="H4413">
        <f>IF(J4413="N2O",G4413/About!$A$88,IF('EPA non-CO2 Data'!J4413="CH4",'EPA non-CO2 Data'!G4413/About!$A$86,'EPA non-CO2 Data'!G4413))</f>
        <v>1.9134430565350604E-3</v>
      </c>
      <c r="I4413" s="4" t="str">
        <f>VLOOKUP(CONCATENATE(B4413,C4413,D4413),'EPA Source to Industry Map'!$D$2:$E$35,2,FALSE)</f>
        <v>non-industry</v>
      </c>
      <c r="J4413" s="4" t="str">
        <f t="shared" si="70"/>
        <v>N2O</v>
      </c>
    </row>
    <row r="4414" spans="1:10" x14ac:dyDescent="0.45">
      <c r="A4414" t="s">
        <v>42</v>
      </c>
      <c r="B4414" t="s">
        <v>2</v>
      </c>
      <c r="C4414" t="s">
        <v>240</v>
      </c>
      <c r="D4414" t="s">
        <v>224</v>
      </c>
      <c r="E4414" t="s">
        <v>12</v>
      </c>
      <c r="F4414">
        <v>2010</v>
      </c>
      <c r="G4414">
        <v>0.58779073980902496</v>
      </c>
      <c r="H4414">
        <f>IF(J4414="N2O",G4414/About!$A$88,IF('EPA non-CO2 Data'!J4414="CH4",'EPA non-CO2 Data'!G4414/About!$A$86,'EPA non-CO2 Data'!G4414))</f>
        <v>1.972452147010151E-3</v>
      </c>
      <c r="I4414" s="4" t="str">
        <f>VLOOKUP(CONCATENATE(B4414,C4414,D4414),'EPA Source to Industry Map'!$D$2:$E$35,2,FALSE)</f>
        <v>non-industry</v>
      </c>
      <c r="J4414" s="4" t="str">
        <f t="shared" si="70"/>
        <v>N2O</v>
      </c>
    </row>
    <row r="4415" spans="1:10" x14ac:dyDescent="0.45">
      <c r="A4415" t="s">
        <v>42</v>
      </c>
      <c r="B4415" t="s">
        <v>2</v>
      </c>
      <c r="C4415" t="s">
        <v>240</v>
      </c>
      <c r="D4415" t="s">
        <v>224</v>
      </c>
      <c r="E4415" t="s">
        <v>12</v>
      </c>
      <c r="F4415">
        <v>2011</v>
      </c>
      <c r="G4415">
        <v>0.56920662193071203</v>
      </c>
      <c r="H4415">
        <f>IF(J4415="N2O",G4415/About!$A$88,IF('EPA non-CO2 Data'!J4415="CH4",'EPA non-CO2 Data'!G4415/About!$A$86,'EPA non-CO2 Data'!G4415))</f>
        <v>1.9100893353379599E-3</v>
      </c>
      <c r="I4415" s="4" t="str">
        <f>VLOOKUP(CONCATENATE(B4415,C4415,D4415),'EPA Source to Industry Map'!$D$2:$E$35,2,FALSE)</f>
        <v>non-industry</v>
      </c>
      <c r="J4415" s="4" t="str">
        <f t="shared" si="70"/>
        <v>N2O</v>
      </c>
    </row>
    <row r="4416" spans="1:10" x14ac:dyDescent="0.45">
      <c r="A4416" t="s">
        <v>42</v>
      </c>
      <c r="B4416" t="s">
        <v>2</v>
      </c>
      <c r="C4416" t="s">
        <v>240</v>
      </c>
      <c r="D4416" t="s">
        <v>224</v>
      </c>
      <c r="E4416" t="s">
        <v>12</v>
      </c>
      <c r="F4416">
        <v>2012</v>
      </c>
      <c r="G4416">
        <v>0.60718046052583596</v>
      </c>
      <c r="H4416">
        <f>IF(J4416="N2O",G4416/About!$A$88,IF('EPA non-CO2 Data'!J4416="CH4",'EPA non-CO2 Data'!G4416/About!$A$86,'EPA non-CO2 Data'!G4416))</f>
        <v>2.0375183239122012E-3</v>
      </c>
      <c r="I4416" s="4" t="str">
        <f>VLOOKUP(CONCATENATE(B4416,C4416,D4416),'EPA Source to Industry Map'!$D$2:$E$35,2,FALSE)</f>
        <v>non-industry</v>
      </c>
      <c r="J4416" s="4" t="str">
        <f t="shared" si="70"/>
        <v>N2O</v>
      </c>
    </row>
    <row r="4417" spans="1:10" x14ac:dyDescent="0.45">
      <c r="A4417" t="s">
        <v>42</v>
      </c>
      <c r="B4417" t="s">
        <v>2</v>
      </c>
      <c r="C4417" t="s">
        <v>240</v>
      </c>
      <c r="D4417" t="s">
        <v>224</v>
      </c>
      <c r="E4417" t="s">
        <v>12</v>
      </c>
      <c r="F4417">
        <v>2013</v>
      </c>
      <c r="G4417">
        <v>0.55104295176451101</v>
      </c>
      <c r="H4417">
        <f>IF(J4417="N2O",G4417/About!$A$88,IF('EPA non-CO2 Data'!J4417="CH4",'EPA non-CO2 Data'!G4417/About!$A$86,'EPA non-CO2 Data'!G4417))</f>
        <v>1.8491374220285604E-3</v>
      </c>
      <c r="I4417" s="4" t="str">
        <f>VLOOKUP(CONCATENATE(B4417,C4417,D4417),'EPA Source to Industry Map'!$D$2:$E$35,2,FALSE)</f>
        <v>non-industry</v>
      </c>
      <c r="J4417" s="4" t="str">
        <f t="shared" si="70"/>
        <v>N2O</v>
      </c>
    </row>
    <row r="4418" spans="1:10" x14ac:dyDescent="0.45">
      <c r="A4418" t="s">
        <v>42</v>
      </c>
      <c r="B4418" t="s">
        <v>2</v>
      </c>
      <c r="C4418" t="s">
        <v>240</v>
      </c>
      <c r="D4418" t="s">
        <v>224</v>
      </c>
      <c r="E4418" t="s">
        <v>12</v>
      </c>
      <c r="F4418">
        <v>2014</v>
      </c>
      <c r="G4418">
        <v>0.53890285953987205</v>
      </c>
      <c r="H4418">
        <f>IF(J4418="N2O",G4418/About!$A$88,IF('EPA non-CO2 Data'!J4418="CH4",'EPA non-CO2 Data'!G4418/About!$A$86,'EPA non-CO2 Data'!G4418))</f>
        <v>1.8083988575163491E-3</v>
      </c>
      <c r="I4418" s="4" t="str">
        <f>VLOOKUP(CONCATENATE(B4418,C4418,D4418),'EPA Source to Industry Map'!$D$2:$E$35,2,FALSE)</f>
        <v>non-industry</v>
      </c>
      <c r="J4418" s="4" t="str">
        <f t="shared" si="70"/>
        <v>N2O</v>
      </c>
    </row>
    <row r="4419" spans="1:10" x14ac:dyDescent="0.45">
      <c r="A4419" t="s">
        <v>42</v>
      </c>
      <c r="B4419" t="s">
        <v>2</v>
      </c>
      <c r="C4419" t="s">
        <v>240</v>
      </c>
      <c r="D4419" t="s">
        <v>224</v>
      </c>
      <c r="E4419" t="s">
        <v>12</v>
      </c>
      <c r="F4419">
        <v>2015</v>
      </c>
      <c r="G4419">
        <v>0.64075518100225304</v>
      </c>
      <c r="H4419">
        <f>IF(J4419="N2O",G4419/About!$A$88,IF('EPA non-CO2 Data'!J4419="CH4",'EPA non-CO2 Data'!G4419/About!$A$86,'EPA non-CO2 Data'!G4419))</f>
        <v>2.1501851711485001E-3</v>
      </c>
      <c r="I4419" s="4" t="str">
        <f>VLOOKUP(CONCATENATE(B4419,C4419,D4419),'EPA Source to Industry Map'!$D$2:$E$35,2,FALSE)</f>
        <v>non-industry</v>
      </c>
      <c r="J4419" s="4" t="str">
        <f t="shared" si="70"/>
        <v>N2O</v>
      </c>
    </row>
    <row r="4420" spans="1:10" x14ac:dyDescent="0.45">
      <c r="A4420" t="s">
        <v>42</v>
      </c>
      <c r="B4420" t="s">
        <v>2</v>
      </c>
      <c r="C4420" t="s">
        <v>240</v>
      </c>
      <c r="D4420" t="s">
        <v>224</v>
      </c>
      <c r="E4420" t="s">
        <v>12</v>
      </c>
      <c r="F4420">
        <v>2016</v>
      </c>
      <c r="G4420">
        <v>0.52444296560344095</v>
      </c>
      <c r="H4420">
        <f>IF(J4420="N2O",G4420/About!$A$88,IF('EPA non-CO2 Data'!J4420="CH4",'EPA non-CO2 Data'!G4420/About!$A$86,'EPA non-CO2 Data'!G4420))</f>
        <v>1.7598757235014796E-3</v>
      </c>
      <c r="I4420" s="4" t="str">
        <f>VLOOKUP(CONCATENATE(B4420,C4420,D4420),'EPA Source to Industry Map'!$D$2:$E$35,2,FALSE)</f>
        <v>non-industry</v>
      </c>
      <c r="J4420" s="4" t="str">
        <f t="shared" si="70"/>
        <v>N2O</v>
      </c>
    </row>
    <row r="4421" spans="1:10" x14ac:dyDescent="0.45">
      <c r="A4421" t="s">
        <v>42</v>
      </c>
      <c r="B4421" t="s">
        <v>2</v>
      </c>
      <c r="C4421" t="s">
        <v>240</v>
      </c>
      <c r="D4421" t="s">
        <v>224</v>
      </c>
      <c r="E4421" t="s">
        <v>12</v>
      </c>
      <c r="F4421">
        <v>2017</v>
      </c>
      <c r="G4421">
        <v>0.52408117454354797</v>
      </c>
      <c r="H4421">
        <f>IF(J4421="N2O",G4421/About!$A$88,IF('EPA non-CO2 Data'!J4421="CH4",'EPA non-CO2 Data'!G4421/About!$A$86,'EPA non-CO2 Data'!G4421))</f>
        <v>1.7586616595421072E-3</v>
      </c>
      <c r="I4421" s="4" t="str">
        <f>VLOOKUP(CONCATENATE(B4421,C4421,D4421),'EPA Source to Industry Map'!$D$2:$E$35,2,FALSE)</f>
        <v>non-industry</v>
      </c>
      <c r="J4421" s="4" t="str">
        <f t="shared" si="70"/>
        <v>N2O</v>
      </c>
    </row>
    <row r="4422" spans="1:10" x14ac:dyDescent="0.45">
      <c r="A4422" t="s">
        <v>42</v>
      </c>
      <c r="B4422" t="s">
        <v>2</v>
      </c>
      <c r="C4422" t="s">
        <v>240</v>
      </c>
      <c r="D4422" t="s">
        <v>224</v>
      </c>
      <c r="E4422" t="s">
        <v>12</v>
      </c>
      <c r="F4422">
        <v>2018</v>
      </c>
      <c r="G4422">
        <v>0.52371938348365499</v>
      </c>
      <c r="H4422">
        <f>IF(J4422="N2O",G4422/About!$A$88,IF('EPA non-CO2 Data'!J4422="CH4",'EPA non-CO2 Data'!G4422/About!$A$86,'EPA non-CO2 Data'!G4422))</f>
        <v>1.7574475955827349E-3</v>
      </c>
      <c r="I4422" s="4" t="str">
        <f>VLOOKUP(CONCATENATE(B4422,C4422,D4422),'EPA Source to Industry Map'!$D$2:$E$35,2,FALSE)</f>
        <v>non-industry</v>
      </c>
      <c r="J4422" s="4" t="str">
        <f t="shared" si="70"/>
        <v>N2O</v>
      </c>
    </row>
    <row r="4423" spans="1:10" x14ac:dyDescent="0.45">
      <c r="A4423" t="s">
        <v>42</v>
      </c>
      <c r="B4423" t="s">
        <v>2</v>
      </c>
      <c r="C4423" t="s">
        <v>240</v>
      </c>
      <c r="D4423" t="s">
        <v>224</v>
      </c>
      <c r="E4423" t="s">
        <v>12</v>
      </c>
      <c r="F4423">
        <v>2019</v>
      </c>
      <c r="G4423">
        <v>0.52335759242376201</v>
      </c>
      <c r="H4423">
        <f>IF(J4423="N2O",G4423/About!$A$88,IF('EPA non-CO2 Data'!J4423="CH4",'EPA non-CO2 Data'!G4423/About!$A$86,'EPA non-CO2 Data'!G4423))</f>
        <v>1.7562335316233624E-3</v>
      </c>
      <c r="I4423" s="4" t="str">
        <f>VLOOKUP(CONCATENATE(B4423,C4423,D4423),'EPA Source to Industry Map'!$D$2:$E$35,2,FALSE)</f>
        <v>non-industry</v>
      </c>
      <c r="J4423" s="4" t="str">
        <f t="shared" si="70"/>
        <v>N2O</v>
      </c>
    </row>
    <row r="4424" spans="1:10" x14ac:dyDescent="0.45">
      <c r="A4424" t="s">
        <v>42</v>
      </c>
      <c r="B4424" t="s">
        <v>2</v>
      </c>
      <c r="C4424" t="s">
        <v>240</v>
      </c>
      <c r="D4424" t="s">
        <v>224</v>
      </c>
      <c r="E4424" t="s">
        <v>12</v>
      </c>
      <c r="F4424">
        <v>2020</v>
      </c>
      <c r="G4424">
        <v>0.52299580136386903</v>
      </c>
      <c r="H4424">
        <f>IF(J4424="N2O",G4424/About!$A$88,IF('EPA non-CO2 Data'!J4424="CH4",'EPA non-CO2 Data'!G4424/About!$A$86,'EPA non-CO2 Data'!G4424))</f>
        <v>1.75501946766399E-3</v>
      </c>
      <c r="I4424" s="4" t="str">
        <f>VLOOKUP(CONCATENATE(B4424,C4424,D4424),'EPA Source to Industry Map'!$D$2:$E$35,2,FALSE)</f>
        <v>non-industry</v>
      </c>
      <c r="J4424" s="4" t="str">
        <f t="shared" si="70"/>
        <v>N2O</v>
      </c>
    </row>
    <row r="4425" spans="1:10" x14ac:dyDescent="0.45">
      <c r="A4425" t="s">
        <v>42</v>
      </c>
      <c r="B4425" t="s">
        <v>2</v>
      </c>
      <c r="C4425" t="s">
        <v>240</v>
      </c>
      <c r="D4425" t="s">
        <v>224</v>
      </c>
      <c r="E4425" t="s">
        <v>12</v>
      </c>
      <c r="F4425">
        <v>2021</v>
      </c>
      <c r="G4425">
        <v>0.51866272282444903</v>
      </c>
      <c r="H4425">
        <f>IF(J4425="N2O",G4425/About!$A$88,IF('EPA non-CO2 Data'!J4425="CH4",'EPA non-CO2 Data'!G4425/About!$A$86,'EPA non-CO2 Data'!G4425))</f>
        <v>1.7404789356525135E-3</v>
      </c>
      <c r="I4425" s="4" t="str">
        <f>VLOOKUP(CONCATENATE(B4425,C4425,D4425),'EPA Source to Industry Map'!$D$2:$E$35,2,FALSE)</f>
        <v>non-industry</v>
      </c>
      <c r="J4425" s="4" t="str">
        <f t="shared" si="70"/>
        <v>N2O</v>
      </c>
    </row>
    <row r="4426" spans="1:10" x14ac:dyDescent="0.45">
      <c r="A4426" t="s">
        <v>42</v>
      </c>
      <c r="B4426" t="s">
        <v>2</v>
      </c>
      <c r="C4426" t="s">
        <v>240</v>
      </c>
      <c r="D4426" t="s">
        <v>224</v>
      </c>
      <c r="E4426" t="s">
        <v>12</v>
      </c>
      <c r="F4426">
        <v>2022</v>
      </c>
      <c r="G4426">
        <v>0.51432964428503003</v>
      </c>
      <c r="H4426">
        <f>IF(J4426="N2O",G4426/About!$A$88,IF('EPA non-CO2 Data'!J4426="CH4",'EPA non-CO2 Data'!G4426/About!$A$86,'EPA non-CO2 Data'!G4426))</f>
        <v>1.7259384036410403E-3</v>
      </c>
      <c r="I4426" s="4" t="str">
        <f>VLOOKUP(CONCATENATE(B4426,C4426,D4426),'EPA Source to Industry Map'!$D$2:$E$35,2,FALSE)</f>
        <v>non-industry</v>
      </c>
      <c r="J4426" s="4" t="str">
        <f t="shared" si="70"/>
        <v>N2O</v>
      </c>
    </row>
    <row r="4427" spans="1:10" x14ac:dyDescent="0.45">
      <c r="A4427" t="s">
        <v>42</v>
      </c>
      <c r="B4427" t="s">
        <v>2</v>
      </c>
      <c r="C4427" t="s">
        <v>240</v>
      </c>
      <c r="D4427" t="s">
        <v>224</v>
      </c>
      <c r="E4427" t="s">
        <v>12</v>
      </c>
      <c r="F4427">
        <v>2023</v>
      </c>
      <c r="G4427">
        <v>0.50999656574561003</v>
      </c>
      <c r="H4427">
        <f>IF(J4427="N2O",G4427/About!$A$88,IF('EPA non-CO2 Data'!J4427="CH4",'EPA non-CO2 Data'!G4427/About!$A$86,'EPA non-CO2 Data'!G4427))</f>
        <v>1.7113978716295638E-3</v>
      </c>
      <c r="I4427" s="4" t="str">
        <f>VLOOKUP(CONCATENATE(B4427,C4427,D4427),'EPA Source to Industry Map'!$D$2:$E$35,2,FALSE)</f>
        <v>non-industry</v>
      </c>
      <c r="J4427" s="4" t="str">
        <f t="shared" si="70"/>
        <v>N2O</v>
      </c>
    </row>
    <row r="4428" spans="1:10" x14ac:dyDescent="0.45">
      <c r="A4428" t="s">
        <v>42</v>
      </c>
      <c r="B4428" t="s">
        <v>2</v>
      </c>
      <c r="C4428" t="s">
        <v>240</v>
      </c>
      <c r="D4428" t="s">
        <v>224</v>
      </c>
      <c r="E4428" t="s">
        <v>12</v>
      </c>
      <c r="F4428">
        <v>2024</v>
      </c>
      <c r="G4428">
        <v>0.50566348720619103</v>
      </c>
      <c r="H4428">
        <f>IF(J4428="N2O",G4428/About!$A$88,IF('EPA non-CO2 Data'!J4428="CH4",'EPA non-CO2 Data'!G4428/About!$A$86,'EPA non-CO2 Data'!G4428))</f>
        <v>1.6968573396180908E-3</v>
      </c>
      <c r="I4428" s="4" t="str">
        <f>VLOOKUP(CONCATENATE(B4428,C4428,D4428),'EPA Source to Industry Map'!$D$2:$E$35,2,FALSE)</f>
        <v>non-industry</v>
      </c>
      <c r="J4428" s="4" t="str">
        <f t="shared" si="70"/>
        <v>N2O</v>
      </c>
    </row>
    <row r="4429" spans="1:10" x14ac:dyDescent="0.45">
      <c r="A4429" t="s">
        <v>42</v>
      </c>
      <c r="B4429" t="s">
        <v>2</v>
      </c>
      <c r="C4429" t="s">
        <v>240</v>
      </c>
      <c r="D4429" t="s">
        <v>224</v>
      </c>
      <c r="E4429" t="s">
        <v>12</v>
      </c>
      <c r="F4429">
        <v>2025</v>
      </c>
      <c r="G4429">
        <v>0.50133040866677103</v>
      </c>
      <c r="H4429">
        <f>IF(J4429="N2O",G4429/About!$A$88,IF('EPA non-CO2 Data'!J4429="CH4",'EPA non-CO2 Data'!G4429/About!$A$86,'EPA non-CO2 Data'!G4429))</f>
        <v>1.6823168076066143E-3</v>
      </c>
      <c r="I4429" s="4" t="str">
        <f>VLOOKUP(CONCATENATE(B4429,C4429,D4429),'EPA Source to Industry Map'!$D$2:$E$35,2,FALSE)</f>
        <v>non-industry</v>
      </c>
      <c r="J4429" s="4" t="str">
        <f t="shared" si="70"/>
        <v>N2O</v>
      </c>
    </row>
    <row r="4430" spans="1:10" x14ac:dyDescent="0.45">
      <c r="A4430" t="s">
        <v>42</v>
      </c>
      <c r="B4430" t="s">
        <v>2</v>
      </c>
      <c r="C4430" t="s">
        <v>240</v>
      </c>
      <c r="D4430" t="s">
        <v>224</v>
      </c>
      <c r="E4430" t="s">
        <v>12</v>
      </c>
      <c r="F4430">
        <v>2026</v>
      </c>
      <c r="G4430">
        <v>0.49993120799441598</v>
      </c>
      <c r="H4430">
        <f>IF(J4430="N2O",G4430/About!$A$88,IF('EPA non-CO2 Data'!J4430="CH4",'EPA non-CO2 Data'!G4430/About!$A$86,'EPA non-CO2 Data'!G4430))</f>
        <v>1.6776215033369663E-3</v>
      </c>
      <c r="I4430" s="4" t="str">
        <f>VLOOKUP(CONCATENATE(B4430,C4430,D4430),'EPA Source to Industry Map'!$D$2:$E$35,2,FALSE)</f>
        <v>non-industry</v>
      </c>
      <c r="J4430" s="4" t="str">
        <f t="shared" si="70"/>
        <v>N2O</v>
      </c>
    </row>
    <row r="4431" spans="1:10" x14ac:dyDescent="0.45">
      <c r="A4431" t="s">
        <v>42</v>
      </c>
      <c r="B4431" t="s">
        <v>2</v>
      </c>
      <c r="C4431" t="s">
        <v>240</v>
      </c>
      <c r="D4431" t="s">
        <v>224</v>
      </c>
      <c r="E4431" t="s">
        <v>12</v>
      </c>
      <c r="F4431">
        <v>2027</v>
      </c>
      <c r="G4431">
        <v>0.49853200732206199</v>
      </c>
      <c r="H4431">
        <f>IF(J4431="N2O",G4431/About!$A$88,IF('EPA non-CO2 Data'!J4431="CH4",'EPA non-CO2 Data'!G4431/About!$A$86,'EPA non-CO2 Data'!G4431))</f>
        <v>1.672926199067322E-3</v>
      </c>
      <c r="I4431" s="4" t="str">
        <f>VLOOKUP(CONCATENATE(B4431,C4431,D4431),'EPA Source to Industry Map'!$D$2:$E$35,2,FALSE)</f>
        <v>non-industry</v>
      </c>
      <c r="J4431" s="4" t="str">
        <f t="shared" si="70"/>
        <v>N2O</v>
      </c>
    </row>
    <row r="4432" spans="1:10" x14ac:dyDescent="0.45">
      <c r="A4432" t="s">
        <v>42</v>
      </c>
      <c r="B4432" t="s">
        <v>2</v>
      </c>
      <c r="C4432" t="s">
        <v>240</v>
      </c>
      <c r="D4432" t="s">
        <v>224</v>
      </c>
      <c r="E4432" t="s">
        <v>12</v>
      </c>
      <c r="F4432">
        <v>2028</v>
      </c>
      <c r="G4432">
        <v>0.49713280664970699</v>
      </c>
      <c r="H4432">
        <f>IF(J4432="N2O",G4432/About!$A$88,IF('EPA non-CO2 Data'!J4432="CH4",'EPA non-CO2 Data'!G4432/About!$A$86,'EPA non-CO2 Data'!G4432))</f>
        <v>1.6682308947976745E-3</v>
      </c>
      <c r="I4432" s="4" t="str">
        <f>VLOOKUP(CONCATENATE(B4432,C4432,D4432),'EPA Source to Industry Map'!$D$2:$E$35,2,FALSE)</f>
        <v>non-industry</v>
      </c>
      <c r="J4432" s="4" t="str">
        <f t="shared" si="70"/>
        <v>N2O</v>
      </c>
    </row>
    <row r="4433" spans="1:10" x14ac:dyDescent="0.45">
      <c r="A4433" t="s">
        <v>42</v>
      </c>
      <c r="B4433" t="s">
        <v>2</v>
      </c>
      <c r="C4433" t="s">
        <v>240</v>
      </c>
      <c r="D4433" t="s">
        <v>224</v>
      </c>
      <c r="E4433" t="s">
        <v>12</v>
      </c>
      <c r="F4433">
        <v>2029</v>
      </c>
      <c r="G4433">
        <v>0.495733605977353</v>
      </c>
      <c r="H4433">
        <f>IF(J4433="N2O",G4433/About!$A$88,IF('EPA non-CO2 Data'!J4433="CH4",'EPA non-CO2 Data'!G4433/About!$A$86,'EPA non-CO2 Data'!G4433))</f>
        <v>1.6635355905280302E-3</v>
      </c>
      <c r="I4433" s="4" t="str">
        <f>VLOOKUP(CONCATENATE(B4433,C4433,D4433),'EPA Source to Industry Map'!$D$2:$E$35,2,FALSE)</f>
        <v>non-industry</v>
      </c>
      <c r="J4433" s="4" t="str">
        <f t="shared" si="70"/>
        <v>N2O</v>
      </c>
    </row>
    <row r="4434" spans="1:10" x14ac:dyDescent="0.45">
      <c r="A4434" t="s">
        <v>42</v>
      </c>
      <c r="B4434" t="s">
        <v>2</v>
      </c>
      <c r="C4434" t="s">
        <v>240</v>
      </c>
      <c r="D4434" t="s">
        <v>224</v>
      </c>
      <c r="E4434" t="s">
        <v>12</v>
      </c>
      <c r="F4434">
        <v>2030</v>
      </c>
      <c r="G4434">
        <v>0.494334405304999</v>
      </c>
      <c r="H4434">
        <f>IF(J4434="N2O",G4434/About!$A$88,IF('EPA non-CO2 Data'!J4434="CH4",'EPA non-CO2 Data'!G4434/About!$A$86,'EPA non-CO2 Data'!G4434))</f>
        <v>1.6588402862583859E-3</v>
      </c>
      <c r="I4434" s="4" t="str">
        <f>VLOOKUP(CONCATENATE(B4434,C4434,D4434),'EPA Source to Industry Map'!$D$2:$E$35,2,FALSE)</f>
        <v>non-industry</v>
      </c>
      <c r="J4434" s="4" t="str">
        <f t="shared" si="70"/>
        <v>N2O</v>
      </c>
    </row>
    <row r="4435" spans="1:10" x14ac:dyDescent="0.45">
      <c r="A4435" t="s">
        <v>42</v>
      </c>
      <c r="B4435" t="s">
        <v>2</v>
      </c>
      <c r="C4435" t="s">
        <v>240</v>
      </c>
      <c r="D4435" t="s">
        <v>224</v>
      </c>
      <c r="E4435" t="s">
        <v>12</v>
      </c>
      <c r="F4435">
        <v>2031</v>
      </c>
      <c r="G4435">
        <v>0.493946077229721</v>
      </c>
      <c r="H4435">
        <f>IF(J4435="N2O",G4435/About!$A$88,IF('EPA non-CO2 Data'!J4435="CH4",'EPA non-CO2 Data'!G4435/About!$A$86,'EPA non-CO2 Data'!G4435))</f>
        <v>1.6575371719118155E-3</v>
      </c>
      <c r="I4435" s="4" t="str">
        <f>VLOOKUP(CONCATENATE(B4435,C4435,D4435),'EPA Source to Industry Map'!$D$2:$E$35,2,FALSE)</f>
        <v>non-industry</v>
      </c>
      <c r="J4435" s="4" t="str">
        <f t="shared" si="70"/>
        <v>N2O</v>
      </c>
    </row>
    <row r="4436" spans="1:10" x14ac:dyDescent="0.45">
      <c r="A4436" t="s">
        <v>42</v>
      </c>
      <c r="B4436" t="s">
        <v>2</v>
      </c>
      <c r="C4436" t="s">
        <v>240</v>
      </c>
      <c r="D4436" t="s">
        <v>224</v>
      </c>
      <c r="E4436" t="s">
        <v>12</v>
      </c>
      <c r="F4436">
        <v>2032</v>
      </c>
      <c r="G4436">
        <v>0.493557749154443</v>
      </c>
      <c r="H4436">
        <f>IF(J4436="N2O",G4436/About!$A$88,IF('EPA non-CO2 Data'!J4436="CH4",'EPA non-CO2 Data'!G4436/About!$A$86,'EPA non-CO2 Data'!G4436))</f>
        <v>1.656234057565245E-3</v>
      </c>
      <c r="I4436" s="4" t="str">
        <f>VLOOKUP(CONCATENATE(B4436,C4436,D4436),'EPA Source to Industry Map'!$D$2:$E$35,2,FALSE)</f>
        <v>non-industry</v>
      </c>
      <c r="J4436" s="4" t="str">
        <f t="shared" si="70"/>
        <v>N2O</v>
      </c>
    </row>
    <row r="4437" spans="1:10" x14ac:dyDescent="0.45">
      <c r="A4437" t="s">
        <v>42</v>
      </c>
      <c r="B4437" t="s">
        <v>2</v>
      </c>
      <c r="C4437" t="s">
        <v>240</v>
      </c>
      <c r="D4437" t="s">
        <v>224</v>
      </c>
      <c r="E4437" t="s">
        <v>12</v>
      </c>
      <c r="F4437">
        <v>2033</v>
      </c>
      <c r="G4437">
        <v>0.493169421079166</v>
      </c>
      <c r="H4437">
        <f>IF(J4437="N2O",G4437/About!$A$88,IF('EPA non-CO2 Data'!J4437="CH4",'EPA non-CO2 Data'!G4437/About!$A$86,'EPA non-CO2 Data'!G4437))</f>
        <v>1.6549309432186778E-3</v>
      </c>
      <c r="I4437" s="4" t="str">
        <f>VLOOKUP(CONCATENATE(B4437,C4437,D4437),'EPA Source to Industry Map'!$D$2:$E$35,2,FALSE)</f>
        <v>non-industry</v>
      </c>
      <c r="J4437" s="4" t="str">
        <f t="shared" si="70"/>
        <v>N2O</v>
      </c>
    </row>
    <row r="4438" spans="1:10" x14ac:dyDescent="0.45">
      <c r="A4438" t="s">
        <v>42</v>
      </c>
      <c r="B4438" t="s">
        <v>2</v>
      </c>
      <c r="C4438" t="s">
        <v>240</v>
      </c>
      <c r="D4438" t="s">
        <v>224</v>
      </c>
      <c r="E4438" t="s">
        <v>12</v>
      </c>
      <c r="F4438">
        <v>2034</v>
      </c>
      <c r="G4438">
        <v>0.492781093003888</v>
      </c>
      <c r="H4438">
        <f>IF(J4438="N2O",G4438/About!$A$88,IF('EPA non-CO2 Data'!J4438="CH4",'EPA non-CO2 Data'!G4438/About!$A$86,'EPA non-CO2 Data'!G4438))</f>
        <v>1.6536278288721074E-3</v>
      </c>
      <c r="I4438" s="4" t="str">
        <f>VLOOKUP(CONCATENATE(B4438,C4438,D4438),'EPA Source to Industry Map'!$D$2:$E$35,2,FALSE)</f>
        <v>non-industry</v>
      </c>
      <c r="J4438" s="4" t="str">
        <f t="shared" si="70"/>
        <v>N2O</v>
      </c>
    </row>
    <row r="4439" spans="1:10" x14ac:dyDescent="0.45">
      <c r="A4439" t="s">
        <v>42</v>
      </c>
      <c r="B4439" t="s">
        <v>2</v>
      </c>
      <c r="C4439" t="s">
        <v>240</v>
      </c>
      <c r="D4439" t="s">
        <v>224</v>
      </c>
      <c r="E4439" t="s">
        <v>12</v>
      </c>
      <c r="F4439">
        <v>2035</v>
      </c>
      <c r="G4439">
        <v>0.492392764928611</v>
      </c>
      <c r="H4439">
        <f>IF(J4439="N2O",G4439/About!$A$88,IF('EPA non-CO2 Data'!J4439="CH4",'EPA non-CO2 Data'!G4439/About!$A$86,'EPA non-CO2 Data'!G4439))</f>
        <v>1.6523247145255402E-3</v>
      </c>
      <c r="I4439" s="4" t="str">
        <f>VLOOKUP(CONCATENATE(B4439,C4439,D4439),'EPA Source to Industry Map'!$D$2:$E$35,2,FALSE)</f>
        <v>non-industry</v>
      </c>
      <c r="J4439" s="4" t="str">
        <f t="shared" si="70"/>
        <v>N2O</v>
      </c>
    </row>
    <row r="4440" spans="1:10" x14ac:dyDescent="0.45">
      <c r="A4440" t="s">
        <v>42</v>
      </c>
      <c r="B4440" t="s">
        <v>2</v>
      </c>
      <c r="C4440" t="s">
        <v>240</v>
      </c>
      <c r="D4440" t="s">
        <v>224</v>
      </c>
      <c r="E4440" t="s">
        <v>12</v>
      </c>
      <c r="F4440">
        <v>2036</v>
      </c>
      <c r="G4440">
        <v>0.491913679805279</v>
      </c>
      <c r="H4440">
        <f>IF(J4440="N2O",G4440/About!$A$88,IF('EPA non-CO2 Data'!J4440="CH4",'EPA non-CO2 Data'!G4440/About!$A$86,'EPA non-CO2 Data'!G4440))</f>
        <v>1.6507170463264395E-3</v>
      </c>
      <c r="I4440" s="4" t="str">
        <f>VLOOKUP(CONCATENATE(B4440,C4440,D4440),'EPA Source to Industry Map'!$D$2:$E$35,2,FALSE)</f>
        <v>non-industry</v>
      </c>
      <c r="J4440" s="4" t="str">
        <f t="shared" si="70"/>
        <v>N2O</v>
      </c>
    </row>
    <row r="4441" spans="1:10" x14ac:dyDescent="0.45">
      <c r="A4441" t="s">
        <v>42</v>
      </c>
      <c r="B4441" t="s">
        <v>2</v>
      </c>
      <c r="C4441" t="s">
        <v>240</v>
      </c>
      <c r="D4441" t="s">
        <v>224</v>
      </c>
      <c r="E4441" t="s">
        <v>12</v>
      </c>
      <c r="F4441">
        <v>2037</v>
      </c>
      <c r="G4441">
        <v>0.491434594681947</v>
      </c>
      <c r="H4441">
        <f>IF(J4441="N2O",G4441/About!$A$88,IF('EPA non-CO2 Data'!J4441="CH4",'EPA non-CO2 Data'!G4441/About!$A$86,'EPA non-CO2 Data'!G4441))</f>
        <v>1.6491093781273389E-3</v>
      </c>
      <c r="I4441" s="4" t="str">
        <f>VLOOKUP(CONCATENATE(B4441,C4441,D4441),'EPA Source to Industry Map'!$D$2:$E$35,2,FALSE)</f>
        <v>non-industry</v>
      </c>
      <c r="J4441" s="4" t="str">
        <f t="shared" si="70"/>
        <v>N2O</v>
      </c>
    </row>
    <row r="4442" spans="1:10" x14ac:dyDescent="0.45">
      <c r="A4442" t="s">
        <v>42</v>
      </c>
      <c r="B4442" t="s">
        <v>2</v>
      </c>
      <c r="C4442" t="s">
        <v>240</v>
      </c>
      <c r="D4442" t="s">
        <v>224</v>
      </c>
      <c r="E4442" t="s">
        <v>12</v>
      </c>
      <c r="F4442">
        <v>2038</v>
      </c>
      <c r="G4442">
        <v>0.490955509558615</v>
      </c>
      <c r="H4442">
        <f>IF(J4442="N2O",G4442/About!$A$88,IF('EPA non-CO2 Data'!J4442="CH4",'EPA non-CO2 Data'!G4442/About!$A$86,'EPA non-CO2 Data'!G4442))</f>
        <v>1.6475017099282382E-3</v>
      </c>
      <c r="I4442" s="4" t="str">
        <f>VLOOKUP(CONCATENATE(B4442,C4442,D4442),'EPA Source to Industry Map'!$D$2:$E$35,2,FALSE)</f>
        <v>non-industry</v>
      </c>
      <c r="J4442" s="4" t="str">
        <f t="shared" si="70"/>
        <v>N2O</v>
      </c>
    </row>
    <row r="4443" spans="1:10" x14ac:dyDescent="0.45">
      <c r="A4443" t="s">
        <v>42</v>
      </c>
      <c r="B4443" t="s">
        <v>2</v>
      </c>
      <c r="C4443" t="s">
        <v>240</v>
      </c>
      <c r="D4443" t="s">
        <v>224</v>
      </c>
      <c r="E4443" t="s">
        <v>12</v>
      </c>
      <c r="F4443">
        <v>2039</v>
      </c>
      <c r="G4443">
        <v>0.490476424435283</v>
      </c>
      <c r="H4443">
        <f>IF(J4443="N2O",G4443/About!$A$88,IF('EPA non-CO2 Data'!J4443="CH4",'EPA non-CO2 Data'!G4443/About!$A$86,'EPA non-CO2 Data'!G4443))</f>
        <v>1.6458940417291377E-3</v>
      </c>
      <c r="I4443" s="4" t="str">
        <f>VLOOKUP(CONCATENATE(B4443,C4443,D4443),'EPA Source to Industry Map'!$D$2:$E$35,2,FALSE)</f>
        <v>non-industry</v>
      </c>
      <c r="J4443" s="4" t="str">
        <f t="shared" si="70"/>
        <v>N2O</v>
      </c>
    </row>
    <row r="4444" spans="1:10" x14ac:dyDescent="0.45">
      <c r="A4444" t="s">
        <v>42</v>
      </c>
      <c r="B4444" t="s">
        <v>2</v>
      </c>
      <c r="C4444" t="s">
        <v>240</v>
      </c>
      <c r="D4444" t="s">
        <v>224</v>
      </c>
      <c r="E4444" t="s">
        <v>12</v>
      </c>
      <c r="F4444">
        <v>2040</v>
      </c>
      <c r="G4444">
        <v>0.489997339311951</v>
      </c>
      <c r="H4444">
        <f>IF(J4444="N2O",G4444/About!$A$88,IF('EPA non-CO2 Data'!J4444="CH4",'EPA non-CO2 Data'!G4444/About!$A$86,'EPA non-CO2 Data'!G4444))</f>
        <v>1.644286373530037E-3</v>
      </c>
      <c r="I4444" s="4" t="str">
        <f>VLOOKUP(CONCATENATE(B4444,C4444,D4444),'EPA Source to Industry Map'!$D$2:$E$35,2,FALSE)</f>
        <v>non-industry</v>
      </c>
      <c r="J4444" s="4" t="str">
        <f t="shared" si="70"/>
        <v>N2O</v>
      </c>
    </row>
    <row r="4445" spans="1:10" x14ac:dyDescent="0.45">
      <c r="A4445" t="s">
        <v>42</v>
      </c>
      <c r="B4445" t="s">
        <v>2</v>
      </c>
      <c r="C4445" t="s">
        <v>240</v>
      </c>
      <c r="D4445" t="s">
        <v>224</v>
      </c>
      <c r="E4445" t="s">
        <v>12</v>
      </c>
      <c r="F4445">
        <v>2041</v>
      </c>
      <c r="G4445">
        <v>0.48896688518937997</v>
      </c>
      <c r="H4445">
        <f>IF(J4445="N2O",G4445/About!$A$88,IF('EPA non-CO2 Data'!J4445="CH4",'EPA non-CO2 Data'!G4445/About!$A$86,'EPA non-CO2 Data'!G4445))</f>
        <v>1.6408284737898656E-3</v>
      </c>
      <c r="I4445" s="4" t="str">
        <f>VLOOKUP(CONCATENATE(B4445,C4445,D4445),'EPA Source to Industry Map'!$D$2:$E$35,2,FALSE)</f>
        <v>non-industry</v>
      </c>
      <c r="J4445" s="4" t="str">
        <f t="shared" si="70"/>
        <v>N2O</v>
      </c>
    </row>
    <row r="4446" spans="1:10" x14ac:dyDescent="0.45">
      <c r="A4446" t="s">
        <v>42</v>
      </c>
      <c r="B4446" t="s">
        <v>2</v>
      </c>
      <c r="C4446" t="s">
        <v>240</v>
      </c>
      <c r="D4446" t="s">
        <v>224</v>
      </c>
      <c r="E4446" t="s">
        <v>12</v>
      </c>
      <c r="F4446">
        <v>2042</v>
      </c>
      <c r="G4446">
        <v>0.48793643106680801</v>
      </c>
      <c r="H4446">
        <f>IF(J4446="N2O",G4446/About!$A$88,IF('EPA non-CO2 Data'!J4446="CH4",'EPA non-CO2 Data'!G4446/About!$A$86,'EPA non-CO2 Data'!G4446))</f>
        <v>1.6373705740496912E-3</v>
      </c>
      <c r="I4446" s="4" t="str">
        <f>VLOOKUP(CONCATENATE(B4446,C4446,D4446),'EPA Source to Industry Map'!$D$2:$E$35,2,FALSE)</f>
        <v>non-industry</v>
      </c>
      <c r="J4446" s="4" t="str">
        <f t="shared" si="70"/>
        <v>N2O</v>
      </c>
    </row>
    <row r="4447" spans="1:10" x14ac:dyDescent="0.45">
      <c r="A4447" t="s">
        <v>42</v>
      </c>
      <c r="B4447" t="s">
        <v>2</v>
      </c>
      <c r="C4447" t="s">
        <v>240</v>
      </c>
      <c r="D4447" t="s">
        <v>224</v>
      </c>
      <c r="E4447" t="s">
        <v>12</v>
      </c>
      <c r="F4447">
        <v>2043</v>
      </c>
      <c r="G4447">
        <v>0.48690597694423698</v>
      </c>
      <c r="H4447">
        <f>IF(J4447="N2O",G4447/About!$A$88,IF('EPA non-CO2 Data'!J4447="CH4",'EPA non-CO2 Data'!G4447/About!$A$86,'EPA non-CO2 Data'!G4447))</f>
        <v>1.6339126743095201E-3</v>
      </c>
      <c r="I4447" s="4" t="str">
        <f>VLOOKUP(CONCATENATE(B4447,C4447,D4447),'EPA Source to Industry Map'!$D$2:$E$35,2,FALSE)</f>
        <v>non-industry</v>
      </c>
      <c r="J4447" s="4" t="str">
        <f t="shared" si="70"/>
        <v>N2O</v>
      </c>
    </row>
    <row r="4448" spans="1:10" x14ac:dyDescent="0.45">
      <c r="A4448" t="s">
        <v>42</v>
      </c>
      <c r="B4448" t="s">
        <v>2</v>
      </c>
      <c r="C4448" t="s">
        <v>240</v>
      </c>
      <c r="D4448" t="s">
        <v>224</v>
      </c>
      <c r="E4448" t="s">
        <v>12</v>
      </c>
      <c r="F4448">
        <v>2044</v>
      </c>
      <c r="G4448">
        <v>0.48587552282166602</v>
      </c>
      <c r="H4448">
        <f>IF(J4448="N2O",G4448/About!$A$88,IF('EPA non-CO2 Data'!J4448="CH4",'EPA non-CO2 Data'!G4448/About!$A$86,'EPA non-CO2 Data'!G4448))</f>
        <v>1.6304547745693491E-3</v>
      </c>
      <c r="I4448" s="4" t="str">
        <f>VLOOKUP(CONCATENATE(B4448,C4448,D4448),'EPA Source to Industry Map'!$D$2:$E$35,2,FALSE)</f>
        <v>non-industry</v>
      </c>
      <c r="J4448" s="4" t="str">
        <f t="shared" si="70"/>
        <v>N2O</v>
      </c>
    </row>
    <row r="4449" spans="1:10" x14ac:dyDescent="0.45">
      <c r="A4449" t="s">
        <v>42</v>
      </c>
      <c r="B4449" t="s">
        <v>2</v>
      </c>
      <c r="C4449" t="s">
        <v>240</v>
      </c>
      <c r="D4449" t="s">
        <v>224</v>
      </c>
      <c r="E4449" t="s">
        <v>12</v>
      </c>
      <c r="F4449">
        <v>2045</v>
      </c>
      <c r="G4449">
        <v>0.484845068699094</v>
      </c>
      <c r="H4449">
        <f>IF(J4449="N2O",G4449/About!$A$88,IF('EPA non-CO2 Data'!J4449="CH4",'EPA non-CO2 Data'!G4449/About!$A$86,'EPA non-CO2 Data'!G4449))</f>
        <v>1.6269968748291745E-3</v>
      </c>
      <c r="I4449" s="4" t="str">
        <f>VLOOKUP(CONCATENATE(B4449,C4449,D4449),'EPA Source to Industry Map'!$D$2:$E$35,2,FALSE)</f>
        <v>non-industry</v>
      </c>
      <c r="J4449" s="4" t="str">
        <f t="shared" si="70"/>
        <v>N2O</v>
      </c>
    </row>
    <row r="4450" spans="1:10" x14ac:dyDescent="0.45">
      <c r="A4450" t="s">
        <v>42</v>
      </c>
      <c r="B4450" t="s">
        <v>2</v>
      </c>
      <c r="C4450" t="s">
        <v>240</v>
      </c>
      <c r="D4450" t="s">
        <v>224</v>
      </c>
      <c r="E4450" t="s">
        <v>12</v>
      </c>
      <c r="F4450">
        <v>2046</v>
      </c>
      <c r="G4450">
        <v>0.48470951120961198</v>
      </c>
      <c r="H4450">
        <f>IF(J4450="N2O",G4450/About!$A$88,IF('EPA non-CO2 Data'!J4450="CH4",'EPA non-CO2 Data'!G4450/About!$A$86,'EPA non-CO2 Data'!G4450))</f>
        <v>1.6265419839248724E-3</v>
      </c>
      <c r="I4450" s="4" t="str">
        <f>VLOOKUP(CONCATENATE(B4450,C4450,D4450),'EPA Source to Industry Map'!$D$2:$E$35,2,FALSE)</f>
        <v>non-industry</v>
      </c>
      <c r="J4450" s="4" t="str">
        <f t="shared" si="70"/>
        <v>N2O</v>
      </c>
    </row>
    <row r="4451" spans="1:10" x14ac:dyDescent="0.45">
      <c r="A4451" t="s">
        <v>42</v>
      </c>
      <c r="B4451" t="s">
        <v>2</v>
      </c>
      <c r="C4451" t="s">
        <v>240</v>
      </c>
      <c r="D4451" t="s">
        <v>224</v>
      </c>
      <c r="E4451" t="s">
        <v>12</v>
      </c>
      <c r="F4451">
        <v>2047</v>
      </c>
      <c r="G4451">
        <v>0.48457395372013001</v>
      </c>
      <c r="H4451">
        <f>IF(J4451="N2O",G4451/About!$A$88,IF('EPA non-CO2 Data'!J4451="CH4",'EPA non-CO2 Data'!G4451/About!$A$86,'EPA non-CO2 Data'!G4451))</f>
        <v>1.6260870930205704E-3</v>
      </c>
      <c r="I4451" s="4" t="str">
        <f>VLOOKUP(CONCATENATE(B4451,C4451,D4451),'EPA Source to Industry Map'!$D$2:$E$35,2,FALSE)</f>
        <v>non-industry</v>
      </c>
      <c r="J4451" s="4" t="str">
        <f t="shared" si="70"/>
        <v>N2O</v>
      </c>
    </row>
    <row r="4452" spans="1:10" x14ac:dyDescent="0.45">
      <c r="A4452" t="s">
        <v>42</v>
      </c>
      <c r="B4452" t="s">
        <v>2</v>
      </c>
      <c r="C4452" t="s">
        <v>240</v>
      </c>
      <c r="D4452" t="s">
        <v>224</v>
      </c>
      <c r="E4452" t="s">
        <v>12</v>
      </c>
      <c r="F4452">
        <v>2048</v>
      </c>
      <c r="G4452">
        <v>0.48443839623064699</v>
      </c>
      <c r="H4452">
        <f>IF(J4452="N2O",G4452/About!$A$88,IF('EPA non-CO2 Data'!J4452="CH4",'EPA non-CO2 Data'!G4452/About!$A$86,'EPA non-CO2 Data'!G4452))</f>
        <v>1.625632202116265E-3</v>
      </c>
      <c r="I4452" s="4" t="str">
        <f>VLOOKUP(CONCATENATE(B4452,C4452,D4452),'EPA Source to Industry Map'!$D$2:$E$35,2,FALSE)</f>
        <v>non-industry</v>
      </c>
      <c r="J4452" s="4" t="str">
        <f t="shared" si="70"/>
        <v>N2O</v>
      </c>
    </row>
    <row r="4453" spans="1:10" x14ac:dyDescent="0.45">
      <c r="A4453" t="s">
        <v>42</v>
      </c>
      <c r="B4453" t="s">
        <v>2</v>
      </c>
      <c r="C4453" t="s">
        <v>240</v>
      </c>
      <c r="D4453" t="s">
        <v>224</v>
      </c>
      <c r="E4453" t="s">
        <v>12</v>
      </c>
      <c r="F4453">
        <v>2049</v>
      </c>
      <c r="G4453">
        <v>0.48430283874116498</v>
      </c>
      <c r="H4453">
        <f>IF(J4453="N2O",G4453/About!$A$88,IF('EPA non-CO2 Data'!J4453="CH4",'EPA non-CO2 Data'!G4453/About!$A$86,'EPA non-CO2 Data'!G4453))</f>
        <v>1.6251773112119631E-3</v>
      </c>
      <c r="I4453" s="4" t="str">
        <f>VLOOKUP(CONCATENATE(B4453,C4453,D4453),'EPA Source to Industry Map'!$D$2:$E$35,2,FALSE)</f>
        <v>non-industry</v>
      </c>
      <c r="J4453" s="4" t="str">
        <f t="shared" si="70"/>
        <v>N2O</v>
      </c>
    </row>
    <row r="4454" spans="1:10" x14ac:dyDescent="0.45">
      <c r="A4454" t="s">
        <v>42</v>
      </c>
      <c r="B4454" t="s">
        <v>2</v>
      </c>
      <c r="C4454" t="s">
        <v>240</v>
      </c>
      <c r="D4454" t="s">
        <v>224</v>
      </c>
      <c r="E4454" t="s">
        <v>12</v>
      </c>
      <c r="F4454">
        <v>2050</v>
      </c>
      <c r="G4454">
        <v>0.48416728125168301</v>
      </c>
      <c r="H4454">
        <f>IF(J4454="N2O",G4454/About!$A$88,IF('EPA non-CO2 Data'!J4454="CH4",'EPA non-CO2 Data'!G4454/About!$A$86,'EPA non-CO2 Data'!G4454))</f>
        <v>1.6247224203076612E-3</v>
      </c>
      <c r="I4454" s="4" t="str">
        <f>VLOOKUP(CONCATENATE(B4454,C4454,D4454),'EPA Source to Industry Map'!$D$2:$E$35,2,FALSE)</f>
        <v>non-industry</v>
      </c>
      <c r="J4454" s="4" t="str">
        <f t="shared" si="70"/>
        <v>N2O</v>
      </c>
    </row>
    <row r="4455" spans="1:10" x14ac:dyDescent="0.45">
      <c r="A4455" t="s">
        <v>42</v>
      </c>
      <c r="B4455" t="s">
        <v>3</v>
      </c>
      <c r="C4455" t="s">
        <v>249</v>
      </c>
      <c r="D4455" t="s">
        <v>250</v>
      </c>
      <c r="E4455" t="s">
        <v>14</v>
      </c>
      <c r="F4455">
        <v>1990</v>
      </c>
      <c r="G4455">
        <v>0</v>
      </c>
      <c r="H4455">
        <f>IF(J4455="N2O",G4455/About!$A$88,IF('EPA non-CO2 Data'!J4455="CH4",'EPA non-CO2 Data'!G4455/About!$A$86,'EPA non-CO2 Data'!G4455))</f>
        <v>0</v>
      </c>
      <c r="I4455" s="4" t="str">
        <f>VLOOKUP(CONCATENATE(B4455,C4455,D4455),'EPA Source to Industry Map'!$D$2:$E$35,2,FALSE)</f>
        <v>chemicals 20</v>
      </c>
      <c r="J4455" s="4" t="str">
        <f t="shared" ref="J4455:J4518" si="71">IF(ISNUMBER(SEARCH("F",E4455)),"F-gases",E4455)</f>
        <v>F-gases</v>
      </c>
    </row>
    <row r="4456" spans="1:10" x14ac:dyDescent="0.45">
      <c r="A4456" t="s">
        <v>42</v>
      </c>
      <c r="B4456" t="s">
        <v>3</v>
      </c>
      <c r="C4456" t="s">
        <v>249</v>
      </c>
      <c r="D4456" t="s">
        <v>250</v>
      </c>
      <c r="E4456" t="s">
        <v>14</v>
      </c>
      <c r="F4456">
        <v>1991</v>
      </c>
      <c r="G4456">
        <v>0</v>
      </c>
      <c r="H4456">
        <f>IF(J4456="N2O",G4456/About!$A$88,IF('EPA non-CO2 Data'!J4456="CH4",'EPA non-CO2 Data'!G4456/About!$A$86,'EPA non-CO2 Data'!G4456))</f>
        <v>0</v>
      </c>
      <c r="I4456" s="4" t="str">
        <f>VLOOKUP(CONCATENATE(B4456,C4456,D4456),'EPA Source to Industry Map'!$D$2:$E$35,2,FALSE)</f>
        <v>chemicals 20</v>
      </c>
      <c r="J4456" s="4" t="str">
        <f t="shared" si="71"/>
        <v>F-gases</v>
      </c>
    </row>
    <row r="4457" spans="1:10" x14ac:dyDescent="0.45">
      <c r="A4457" t="s">
        <v>42</v>
      </c>
      <c r="B4457" t="s">
        <v>3</v>
      </c>
      <c r="C4457" t="s">
        <v>249</v>
      </c>
      <c r="D4457" t="s">
        <v>250</v>
      </c>
      <c r="E4457" t="s">
        <v>14</v>
      </c>
      <c r="F4457">
        <v>1992</v>
      </c>
      <c r="G4457">
        <v>0</v>
      </c>
      <c r="H4457">
        <f>IF(J4457="N2O",G4457/About!$A$88,IF('EPA non-CO2 Data'!J4457="CH4",'EPA non-CO2 Data'!G4457/About!$A$86,'EPA non-CO2 Data'!G4457))</f>
        <v>0</v>
      </c>
      <c r="I4457" s="4" t="str">
        <f>VLOOKUP(CONCATENATE(B4457,C4457,D4457),'EPA Source to Industry Map'!$D$2:$E$35,2,FALSE)</f>
        <v>chemicals 20</v>
      </c>
      <c r="J4457" s="4" t="str">
        <f t="shared" si="71"/>
        <v>F-gases</v>
      </c>
    </row>
    <row r="4458" spans="1:10" x14ac:dyDescent="0.45">
      <c r="A4458" t="s">
        <v>42</v>
      </c>
      <c r="B4458" t="s">
        <v>3</v>
      </c>
      <c r="C4458" t="s">
        <v>249</v>
      </c>
      <c r="D4458" t="s">
        <v>250</v>
      </c>
      <c r="E4458" t="s">
        <v>14</v>
      </c>
      <c r="F4458">
        <v>1993</v>
      </c>
      <c r="G4458">
        <v>0</v>
      </c>
      <c r="H4458">
        <f>IF(J4458="N2O",G4458/About!$A$88,IF('EPA non-CO2 Data'!J4458="CH4",'EPA non-CO2 Data'!G4458/About!$A$86,'EPA non-CO2 Data'!G4458))</f>
        <v>0</v>
      </c>
      <c r="I4458" s="4" t="str">
        <f>VLOOKUP(CONCATENATE(B4458,C4458,D4458),'EPA Source to Industry Map'!$D$2:$E$35,2,FALSE)</f>
        <v>chemicals 20</v>
      </c>
      <c r="J4458" s="4" t="str">
        <f t="shared" si="71"/>
        <v>F-gases</v>
      </c>
    </row>
    <row r="4459" spans="1:10" x14ac:dyDescent="0.45">
      <c r="A4459" t="s">
        <v>42</v>
      </c>
      <c r="B4459" t="s">
        <v>3</v>
      </c>
      <c r="C4459" t="s">
        <v>249</v>
      </c>
      <c r="D4459" t="s">
        <v>250</v>
      </c>
      <c r="E4459" t="s">
        <v>14</v>
      </c>
      <c r="F4459">
        <v>1994</v>
      </c>
      <c r="G4459">
        <v>0</v>
      </c>
      <c r="H4459">
        <f>IF(J4459="N2O",G4459/About!$A$88,IF('EPA non-CO2 Data'!J4459="CH4",'EPA non-CO2 Data'!G4459/About!$A$86,'EPA non-CO2 Data'!G4459))</f>
        <v>0</v>
      </c>
      <c r="I4459" s="4" t="str">
        <f>VLOOKUP(CONCATENATE(B4459,C4459,D4459),'EPA Source to Industry Map'!$D$2:$E$35,2,FALSE)</f>
        <v>chemicals 20</v>
      </c>
      <c r="J4459" s="4" t="str">
        <f t="shared" si="71"/>
        <v>F-gases</v>
      </c>
    </row>
    <row r="4460" spans="1:10" x14ac:dyDescent="0.45">
      <c r="A4460" t="s">
        <v>42</v>
      </c>
      <c r="B4460" t="s">
        <v>3</v>
      </c>
      <c r="C4460" t="s">
        <v>249</v>
      </c>
      <c r="D4460" t="s">
        <v>250</v>
      </c>
      <c r="E4460" t="s">
        <v>14</v>
      </c>
      <c r="F4460">
        <v>1995</v>
      </c>
      <c r="G4460">
        <v>0</v>
      </c>
      <c r="H4460">
        <f>IF(J4460="N2O",G4460/About!$A$88,IF('EPA non-CO2 Data'!J4460="CH4",'EPA non-CO2 Data'!G4460/About!$A$86,'EPA non-CO2 Data'!G4460))</f>
        <v>0</v>
      </c>
      <c r="I4460" s="4" t="str">
        <f>VLOOKUP(CONCATENATE(B4460,C4460,D4460),'EPA Source to Industry Map'!$D$2:$E$35,2,FALSE)</f>
        <v>chemicals 20</v>
      </c>
      <c r="J4460" s="4" t="str">
        <f t="shared" si="71"/>
        <v>F-gases</v>
      </c>
    </row>
    <row r="4461" spans="1:10" x14ac:dyDescent="0.45">
      <c r="A4461" t="s">
        <v>42</v>
      </c>
      <c r="B4461" t="s">
        <v>3</v>
      </c>
      <c r="C4461" t="s">
        <v>249</v>
      </c>
      <c r="D4461" t="s">
        <v>250</v>
      </c>
      <c r="E4461" t="s">
        <v>14</v>
      </c>
      <c r="F4461">
        <v>1996</v>
      </c>
      <c r="G4461">
        <v>0</v>
      </c>
      <c r="H4461">
        <f>IF(J4461="N2O",G4461/About!$A$88,IF('EPA non-CO2 Data'!J4461="CH4",'EPA non-CO2 Data'!G4461/About!$A$86,'EPA non-CO2 Data'!G4461))</f>
        <v>0</v>
      </c>
      <c r="I4461" s="4" t="str">
        <f>VLOOKUP(CONCATENATE(B4461,C4461,D4461),'EPA Source to Industry Map'!$D$2:$E$35,2,FALSE)</f>
        <v>chemicals 20</v>
      </c>
      <c r="J4461" s="4" t="str">
        <f t="shared" si="71"/>
        <v>F-gases</v>
      </c>
    </row>
    <row r="4462" spans="1:10" x14ac:dyDescent="0.45">
      <c r="A4462" t="s">
        <v>42</v>
      </c>
      <c r="B4462" t="s">
        <v>3</v>
      </c>
      <c r="C4462" t="s">
        <v>249</v>
      </c>
      <c r="D4462" t="s">
        <v>250</v>
      </c>
      <c r="E4462" t="s">
        <v>14</v>
      </c>
      <c r="F4462">
        <v>1997</v>
      </c>
      <c r="G4462">
        <v>0</v>
      </c>
      <c r="H4462">
        <f>IF(J4462="N2O",G4462/About!$A$88,IF('EPA non-CO2 Data'!J4462="CH4",'EPA non-CO2 Data'!G4462/About!$A$86,'EPA non-CO2 Data'!G4462))</f>
        <v>0</v>
      </c>
      <c r="I4462" s="4" t="str">
        <f>VLOOKUP(CONCATENATE(B4462,C4462,D4462),'EPA Source to Industry Map'!$D$2:$E$35,2,FALSE)</f>
        <v>chemicals 20</v>
      </c>
      <c r="J4462" s="4" t="str">
        <f t="shared" si="71"/>
        <v>F-gases</v>
      </c>
    </row>
    <row r="4463" spans="1:10" x14ac:dyDescent="0.45">
      <c r="A4463" t="s">
        <v>42</v>
      </c>
      <c r="B4463" t="s">
        <v>3</v>
      </c>
      <c r="C4463" t="s">
        <v>249</v>
      </c>
      <c r="D4463" t="s">
        <v>250</v>
      </c>
      <c r="E4463" t="s">
        <v>14</v>
      </c>
      <c r="F4463">
        <v>1998</v>
      </c>
      <c r="G4463">
        <v>0</v>
      </c>
      <c r="H4463">
        <f>IF(J4463="N2O",G4463/About!$A$88,IF('EPA non-CO2 Data'!J4463="CH4",'EPA non-CO2 Data'!G4463/About!$A$86,'EPA non-CO2 Data'!G4463))</f>
        <v>0</v>
      </c>
      <c r="I4463" s="4" t="str">
        <f>VLOOKUP(CONCATENATE(B4463,C4463,D4463),'EPA Source to Industry Map'!$D$2:$E$35,2,FALSE)</f>
        <v>chemicals 20</v>
      </c>
      <c r="J4463" s="4" t="str">
        <f t="shared" si="71"/>
        <v>F-gases</v>
      </c>
    </row>
    <row r="4464" spans="1:10" x14ac:dyDescent="0.45">
      <c r="A4464" t="s">
        <v>42</v>
      </c>
      <c r="B4464" t="s">
        <v>3</v>
      </c>
      <c r="C4464" t="s">
        <v>249</v>
      </c>
      <c r="D4464" t="s">
        <v>250</v>
      </c>
      <c r="E4464" t="s">
        <v>14</v>
      </c>
      <c r="F4464">
        <v>1999</v>
      </c>
      <c r="G4464">
        <v>0</v>
      </c>
      <c r="H4464">
        <f>IF(J4464="N2O",G4464/About!$A$88,IF('EPA non-CO2 Data'!J4464="CH4",'EPA non-CO2 Data'!G4464/About!$A$86,'EPA non-CO2 Data'!G4464))</f>
        <v>0</v>
      </c>
      <c r="I4464" s="4" t="str">
        <f>VLOOKUP(CONCATENATE(B4464,C4464,D4464),'EPA Source to Industry Map'!$D$2:$E$35,2,FALSE)</f>
        <v>chemicals 20</v>
      </c>
      <c r="J4464" s="4" t="str">
        <f t="shared" si="71"/>
        <v>F-gases</v>
      </c>
    </row>
    <row r="4465" spans="1:10" x14ac:dyDescent="0.45">
      <c r="A4465" t="s">
        <v>42</v>
      </c>
      <c r="B4465" t="s">
        <v>3</v>
      </c>
      <c r="C4465" t="s">
        <v>249</v>
      </c>
      <c r="D4465" t="s">
        <v>250</v>
      </c>
      <c r="E4465" t="s">
        <v>14</v>
      </c>
      <c r="F4465">
        <v>2000</v>
      </c>
      <c r="G4465">
        <v>0</v>
      </c>
      <c r="H4465">
        <f>IF(J4465="N2O",G4465/About!$A$88,IF('EPA non-CO2 Data'!J4465="CH4",'EPA non-CO2 Data'!G4465/About!$A$86,'EPA non-CO2 Data'!G4465))</f>
        <v>0</v>
      </c>
      <c r="I4465" s="4" t="str">
        <f>VLOOKUP(CONCATENATE(B4465,C4465,D4465),'EPA Source to Industry Map'!$D$2:$E$35,2,FALSE)</f>
        <v>chemicals 20</v>
      </c>
      <c r="J4465" s="4" t="str">
        <f t="shared" si="71"/>
        <v>F-gases</v>
      </c>
    </row>
    <row r="4466" spans="1:10" x14ac:dyDescent="0.45">
      <c r="A4466" t="s">
        <v>42</v>
      </c>
      <c r="B4466" t="s">
        <v>3</v>
      </c>
      <c r="C4466" t="s">
        <v>249</v>
      </c>
      <c r="D4466" t="s">
        <v>250</v>
      </c>
      <c r="E4466" t="s">
        <v>14</v>
      </c>
      <c r="F4466">
        <v>2001</v>
      </c>
      <c r="G4466">
        <v>0</v>
      </c>
      <c r="H4466">
        <f>IF(J4466="N2O",G4466/About!$A$88,IF('EPA non-CO2 Data'!J4466="CH4",'EPA non-CO2 Data'!G4466/About!$A$86,'EPA non-CO2 Data'!G4466))</f>
        <v>0</v>
      </c>
      <c r="I4466" s="4" t="str">
        <f>VLOOKUP(CONCATENATE(B4466,C4466,D4466),'EPA Source to Industry Map'!$D$2:$E$35,2,FALSE)</f>
        <v>chemicals 20</v>
      </c>
      <c r="J4466" s="4" t="str">
        <f t="shared" si="71"/>
        <v>F-gases</v>
      </c>
    </row>
    <row r="4467" spans="1:10" x14ac:dyDescent="0.45">
      <c r="A4467" t="s">
        <v>42</v>
      </c>
      <c r="B4467" t="s">
        <v>3</v>
      </c>
      <c r="C4467" t="s">
        <v>249</v>
      </c>
      <c r="D4467" t="s">
        <v>250</v>
      </c>
      <c r="E4467" t="s">
        <v>14</v>
      </c>
      <c r="F4467">
        <v>2002</v>
      </c>
      <c r="G4467">
        <v>0</v>
      </c>
      <c r="H4467">
        <f>IF(J4467="N2O",G4467/About!$A$88,IF('EPA non-CO2 Data'!J4467="CH4",'EPA non-CO2 Data'!G4467/About!$A$86,'EPA non-CO2 Data'!G4467))</f>
        <v>0</v>
      </c>
      <c r="I4467" s="4" t="str">
        <f>VLOOKUP(CONCATENATE(B4467,C4467,D4467),'EPA Source to Industry Map'!$D$2:$E$35,2,FALSE)</f>
        <v>chemicals 20</v>
      </c>
      <c r="J4467" s="4" t="str">
        <f t="shared" si="71"/>
        <v>F-gases</v>
      </c>
    </row>
    <row r="4468" spans="1:10" x14ac:dyDescent="0.45">
      <c r="A4468" t="s">
        <v>42</v>
      </c>
      <c r="B4468" t="s">
        <v>3</v>
      </c>
      <c r="C4468" t="s">
        <v>249</v>
      </c>
      <c r="D4468" t="s">
        <v>250</v>
      </c>
      <c r="E4468" t="s">
        <v>14</v>
      </c>
      <c r="F4468">
        <v>2003</v>
      </c>
      <c r="G4468">
        <v>0</v>
      </c>
      <c r="H4468">
        <f>IF(J4468="N2O",G4468/About!$A$88,IF('EPA non-CO2 Data'!J4468="CH4",'EPA non-CO2 Data'!G4468/About!$A$86,'EPA non-CO2 Data'!G4468))</f>
        <v>0</v>
      </c>
      <c r="I4468" s="4" t="str">
        <f>VLOOKUP(CONCATENATE(B4468,C4468,D4468),'EPA Source to Industry Map'!$D$2:$E$35,2,FALSE)</f>
        <v>chemicals 20</v>
      </c>
      <c r="J4468" s="4" t="str">
        <f t="shared" si="71"/>
        <v>F-gases</v>
      </c>
    </row>
    <row r="4469" spans="1:10" x14ac:dyDescent="0.45">
      <c r="A4469" t="s">
        <v>42</v>
      </c>
      <c r="B4469" t="s">
        <v>3</v>
      </c>
      <c r="C4469" t="s">
        <v>249</v>
      </c>
      <c r="D4469" t="s">
        <v>250</v>
      </c>
      <c r="E4469" t="s">
        <v>14</v>
      </c>
      <c r="F4469">
        <v>2004</v>
      </c>
      <c r="G4469">
        <v>0</v>
      </c>
      <c r="H4469">
        <f>IF(J4469="N2O",G4469/About!$A$88,IF('EPA non-CO2 Data'!J4469="CH4",'EPA non-CO2 Data'!G4469/About!$A$86,'EPA non-CO2 Data'!G4469))</f>
        <v>0</v>
      </c>
      <c r="I4469" s="4" t="str">
        <f>VLOOKUP(CONCATENATE(B4469,C4469,D4469),'EPA Source to Industry Map'!$D$2:$E$35,2,FALSE)</f>
        <v>chemicals 20</v>
      </c>
      <c r="J4469" s="4" t="str">
        <f t="shared" si="71"/>
        <v>F-gases</v>
      </c>
    </row>
    <row r="4470" spans="1:10" x14ac:dyDescent="0.45">
      <c r="A4470" t="s">
        <v>42</v>
      </c>
      <c r="B4470" t="s">
        <v>3</v>
      </c>
      <c r="C4470" t="s">
        <v>249</v>
      </c>
      <c r="D4470" t="s">
        <v>250</v>
      </c>
      <c r="E4470" t="s">
        <v>14</v>
      </c>
      <c r="F4470">
        <v>2005</v>
      </c>
      <c r="G4470">
        <v>0</v>
      </c>
      <c r="H4470">
        <f>IF(J4470="N2O",G4470/About!$A$88,IF('EPA non-CO2 Data'!J4470="CH4",'EPA non-CO2 Data'!G4470/About!$A$86,'EPA non-CO2 Data'!G4470))</f>
        <v>0</v>
      </c>
      <c r="I4470" s="4" t="str">
        <f>VLOOKUP(CONCATENATE(B4470,C4470,D4470),'EPA Source to Industry Map'!$D$2:$E$35,2,FALSE)</f>
        <v>chemicals 20</v>
      </c>
      <c r="J4470" s="4" t="str">
        <f t="shared" si="71"/>
        <v>F-gases</v>
      </c>
    </row>
    <row r="4471" spans="1:10" x14ac:dyDescent="0.45">
      <c r="A4471" t="s">
        <v>42</v>
      </c>
      <c r="B4471" t="s">
        <v>3</v>
      </c>
      <c r="C4471" t="s">
        <v>249</v>
      </c>
      <c r="D4471" t="s">
        <v>250</v>
      </c>
      <c r="E4471" t="s">
        <v>14</v>
      </c>
      <c r="F4471">
        <v>2006</v>
      </c>
      <c r="G4471">
        <v>0</v>
      </c>
      <c r="H4471">
        <f>IF(J4471="N2O",G4471/About!$A$88,IF('EPA non-CO2 Data'!J4471="CH4",'EPA non-CO2 Data'!G4471/About!$A$86,'EPA non-CO2 Data'!G4471))</f>
        <v>0</v>
      </c>
      <c r="I4471" s="4" t="str">
        <f>VLOOKUP(CONCATENATE(B4471,C4471,D4471),'EPA Source to Industry Map'!$D$2:$E$35,2,FALSE)</f>
        <v>chemicals 20</v>
      </c>
      <c r="J4471" s="4" t="str">
        <f t="shared" si="71"/>
        <v>F-gases</v>
      </c>
    </row>
    <row r="4472" spans="1:10" x14ac:dyDescent="0.45">
      <c r="A4472" t="s">
        <v>42</v>
      </c>
      <c r="B4472" t="s">
        <v>3</v>
      </c>
      <c r="C4472" t="s">
        <v>249</v>
      </c>
      <c r="D4472" t="s">
        <v>250</v>
      </c>
      <c r="E4472" t="s">
        <v>14</v>
      </c>
      <c r="F4472">
        <v>2007</v>
      </c>
      <c r="G4472">
        <v>0</v>
      </c>
      <c r="H4472">
        <f>IF(J4472="N2O",G4472/About!$A$88,IF('EPA non-CO2 Data'!J4472="CH4",'EPA non-CO2 Data'!G4472/About!$A$86,'EPA non-CO2 Data'!G4472))</f>
        <v>0</v>
      </c>
      <c r="I4472" s="4" t="str">
        <f>VLOOKUP(CONCATENATE(B4472,C4472,D4472),'EPA Source to Industry Map'!$D$2:$E$35,2,FALSE)</f>
        <v>chemicals 20</v>
      </c>
      <c r="J4472" s="4" t="str">
        <f t="shared" si="71"/>
        <v>F-gases</v>
      </c>
    </row>
    <row r="4473" spans="1:10" x14ac:dyDescent="0.45">
      <c r="A4473" t="s">
        <v>42</v>
      </c>
      <c r="B4473" t="s">
        <v>3</v>
      </c>
      <c r="C4473" t="s">
        <v>249</v>
      </c>
      <c r="D4473" t="s">
        <v>250</v>
      </c>
      <c r="E4473" t="s">
        <v>14</v>
      </c>
      <c r="F4473">
        <v>2008</v>
      </c>
      <c r="G4473">
        <v>0</v>
      </c>
      <c r="H4473">
        <f>IF(J4473="N2O",G4473/About!$A$88,IF('EPA non-CO2 Data'!J4473="CH4",'EPA non-CO2 Data'!G4473/About!$A$86,'EPA non-CO2 Data'!G4473))</f>
        <v>0</v>
      </c>
      <c r="I4473" s="4" t="str">
        <f>VLOOKUP(CONCATENATE(B4473,C4473,D4473),'EPA Source to Industry Map'!$D$2:$E$35,2,FALSE)</f>
        <v>chemicals 20</v>
      </c>
      <c r="J4473" s="4" t="str">
        <f t="shared" si="71"/>
        <v>F-gases</v>
      </c>
    </row>
    <row r="4474" spans="1:10" x14ac:dyDescent="0.45">
      <c r="A4474" t="s">
        <v>42</v>
      </c>
      <c r="B4474" t="s">
        <v>3</v>
      </c>
      <c r="C4474" t="s">
        <v>249</v>
      </c>
      <c r="D4474" t="s">
        <v>250</v>
      </c>
      <c r="E4474" t="s">
        <v>14</v>
      </c>
      <c r="F4474">
        <v>2009</v>
      </c>
      <c r="G4474">
        <v>0</v>
      </c>
      <c r="H4474">
        <f>IF(J4474="N2O",G4474/About!$A$88,IF('EPA non-CO2 Data'!J4474="CH4",'EPA non-CO2 Data'!G4474/About!$A$86,'EPA non-CO2 Data'!G4474))</f>
        <v>0</v>
      </c>
      <c r="I4474" s="4" t="str">
        <f>VLOOKUP(CONCATENATE(B4474,C4474,D4474),'EPA Source to Industry Map'!$D$2:$E$35,2,FALSE)</f>
        <v>chemicals 20</v>
      </c>
      <c r="J4474" s="4" t="str">
        <f t="shared" si="71"/>
        <v>F-gases</v>
      </c>
    </row>
    <row r="4475" spans="1:10" x14ac:dyDescent="0.45">
      <c r="A4475" t="s">
        <v>42</v>
      </c>
      <c r="B4475" t="s">
        <v>3</v>
      </c>
      <c r="C4475" t="s">
        <v>249</v>
      </c>
      <c r="D4475" t="s">
        <v>250</v>
      </c>
      <c r="E4475" t="s">
        <v>14</v>
      </c>
      <c r="F4475">
        <v>2010</v>
      </c>
      <c r="G4475">
        <v>0</v>
      </c>
      <c r="H4475">
        <f>IF(J4475="N2O",G4475/About!$A$88,IF('EPA non-CO2 Data'!J4475="CH4",'EPA non-CO2 Data'!G4475/About!$A$86,'EPA non-CO2 Data'!G4475))</f>
        <v>0</v>
      </c>
      <c r="I4475" s="4" t="str">
        <f>VLOOKUP(CONCATENATE(B4475,C4475,D4475),'EPA Source to Industry Map'!$D$2:$E$35,2,FALSE)</f>
        <v>chemicals 20</v>
      </c>
      <c r="J4475" s="4" t="str">
        <f t="shared" si="71"/>
        <v>F-gases</v>
      </c>
    </row>
    <row r="4476" spans="1:10" x14ac:dyDescent="0.45">
      <c r="A4476" t="s">
        <v>42</v>
      </c>
      <c r="B4476" t="s">
        <v>3</v>
      </c>
      <c r="C4476" t="s">
        <v>249</v>
      </c>
      <c r="D4476" t="s">
        <v>250</v>
      </c>
      <c r="E4476" t="s">
        <v>14</v>
      </c>
      <c r="F4476">
        <v>2011</v>
      </c>
      <c r="G4476">
        <v>0</v>
      </c>
      <c r="H4476">
        <f>IF(J4476="N2O",G4476/About!$A$88,IF('EPA non-CO2 Data'!J4476="CH4",'EPA non-CO2 Data'!G4476/About!$A$86,'EPA non-CO2 Data'!G4476))</f>
        <v>0</v>
      </c>
      <c r="I4476" s="4" t="str">
        <f>VLOOKUP(CONCATENATE(B4476,C4476,D4476),'EPA Source to Industry Map'!$D$2:$E$35,2,FALSE)</f>
        <v>chemicals 20</v>
      </c>
      <c r="J4476" s="4" t="str">
        <f t="shared" si="71"/>
        <v>F-gases</v>
      </c>
    </row>
    <row r="4477" spans="1:10" x14ac:dyDescent="0.45">
      <c r="A4477" t="s">
        <v>42</v>
      </c>
      <c r="B4477" t="s">
        <v>3</v>
      </c>
      <c r="C4477" t="s">
        <v>249</v>
      </c>
      <c r="D4477" t="s">
        <v>250</v>
      </c>
      <c r="E4477" t="s">
        <v>14</v>
      </c>
      <c r="F4477">
        <v>2012</v>
      </c>
      <c r="G4477">
        <v>0</v>
      </c>
      <c r="H4477">
        <f>IF(J4477="N2O",G4477/About!$A$88,IF('EPA non-CO2 Data'!J4477="CH4",'EPA non-CO2 Data'!G4477/About!$A$86,'EPA non-CO2 Data'!G4477))</f>
        <v>0</v>
      </c>
      <c r="I4477" s="4" t="str">
        <f>VLOOKUP(CONCATENATE(B4477,C4477,D4477),'EPA Source to Industry Map'!$D$2:$E$35,2,FALSE)</f>
        <v>chemicals 20</v>
      </c>
      <c r="J4477" s="4" t="str">
        <f t="shared" si="71"/>
        <v>F-gases</v>
      </c>
    </row>
    <row r="4478" spans="1:10" x14ac:dyDescent="0.45">
      <c r="A4478" t="s">
        <v>42</v>
      </c>
      <c r="B4478" t="s">
        <v>3</v>
      </c>
      <c r="C4478" t="s">
        <v>249</v>
      </c>
      <c r="D4478" t="s">
        <v>250</v>
      </c>
      <c r="E4478" t="s">
        <v>14</v>
      </c>
      <c r="F4478">
        <v>2013</v>
      </c>
      <c r="G4478">
        <v>0</v>
      </c>
      <c r="H4478">
        <f>IF(J4478="N2O",G4478/About!$A$88,IF('EPA non-CO2 Data'!J4478="CH4",'EPA non-CO2 Data'!G4478/About!$A$86,'EPA non-CO2 Data'!G4478))</f>
        <v>0</v>
      </c>
      <c r="I4478" s="4" t="str">
        <f>VLOOKUP(CONCATENATE(B4478,C4478,D4478),'EPA Source to Industry Map'!$D$2:$E$35,2,FALSE)</f>
        <v>chemicals 20</v>
      </c>
      <c r="J4478" s="4" t="str">
        <f t="shared" si="71"/>
        <v>F-gases</v>
      </c>
    </row>
    <row r="4479" spans="1:10" x14ac:dyDescent="0.45">
      <c r="A4479" t="s">
        <v>42</v>
      </c>
      <c r="B4479" t="s">
        <v>3</v>
      </c>
      <c r="C4479" t="s">
        <v>249</v>
      </c>
      <c r="D4479" t="s">
        <v>250</v>
      </c>
      <c r="E4479" t="s">
        <v>14</v>
      </c>
      <c r="F4479">
        <v>2014</v>
      </c>
      <c r="G4479">
        <v>0</v>
      </c>
      <c r="H4479">
        <f>IF(J4479="N2O",G4479/About!$A$88,IF('EPA non-CO2 Data'!J4479="CH4",'EPA non-CO2 Data'!G4479/About!$A$86,'EPA non-CO2 Data'!G4479))</f>
        <v>0</v>
      </c>
      <c r="I4479" s="4" t="str">
        <f>VLOOKUP(CONCATENATE(B4479,C4479,D4479),'EPA Source to Industry Map'!$D$2:$E$35,2,FALSE)</f>
        <v>chemicals 20</v>
      </c>
      <c r="J4479" s="4" t="str">
        <f t="shared" si="71"/>
        <v>F-gases</v>
      </c>
    </row>
    <row r="4480" spans="1:10" x14ac:dyDescent="0.45">
      <c r="A4480" t="s">
        <v>42</v>
      </c>
      <c r="B4480" t="s">
        <v>3</v>
      </c>
      <c r="C4480" t="s">
        <v>249</v>
      </c>
      <c r="D4480" t="s">
        <v>250</v>
      </c>
      <c r="E4480" t="s">
        <v>14</v>
      </c>
      <c r="F4480">
        <v>2015</v>
      </c>
      <c r="G4480">
        <v>0</v>
      </c>
      <c r="H4480">
        <f>IF(J4480="N2O",G4480/About!$A$88,IF('EPA non-CO2 Data'!J4480="CH4",'EPA non-CO2 Data'!G4480/About!$A$86,'EPA non-CO2 Data'!G4480))</f>
        <v>0</v>
      </c>
      <c r="I4480" s="4" t="str">
        <f>VLOOKUP(CONCATENATE(B4480,C4480,D4480),'EPA Source to Industry Map'!$D$2:$E$35,2,FALSE)</f>
        <v>chemicals 20</v>
      </c>
      <c r="J4480" s="4" t="str">
        <f t="shared" si="71"/>
        <v>F-gases</v>
      </c>
    </row>
    <row r="4481" spans="1:10" x14ac:dyDescent="0.45">
      <c r="A4481" t="s">
        <v>42</v>
      </c>
      <c r="B4481" t="s">
        <v>3</v>
      </c>
      <c r="C4481" t="s">
        <v>249</v>
      </c>
      <c r="D4481" t="s">
        <v>250</v>
      </c>
      <c r="E4481" t="s">
        <v>14</v>
      </c>
      <c r="F4481">
        <v>2016</v>
      </c>
      <c r="G4481">
        <v>0</v>
      </c>
      <c r="H4481">
        <f>IF(J4481="N2O",G4481/About!$A$88,IF('EPA non-CO2 Data'!J4481="CH4",'EPA non-CO2 Data'!G4481/About!$A$86,'EPA non-CO2 Data'!G4481))</f>
        <v>0</v>
      </c>
      <c r="I4481" s="4" t="str">
        <f>VLOOKUP(CONCATENATE(B4481,C4481,D4481),'EPA Source to Industry Map'!$D$2:$E$35,2,FALSE)</f>
        <v>chemicals 20</v>
      </c>
      <c r="J4481" s="4" t="str">
        <f t="shared" si="71"/>
        <v>F-gases</v>
      </c>
    </row>
    <row r="4482" spans="1:10" x14ac:dyDescent="0.45">
      <c r="A4482" t="s">
        <v>42</v>
      </c>
      <c r="B4482" t="s">
        <v>3</v>
      </c>
      <c r="C4482" t="s">
        <v>249</v>
      </c>
      <c r="D4482" t="s">
        <v>250</v>
      </c>
      <c r="E4482" t="s">
        <v>14</v>
      </c>
      <c r="F4482">
        <v>2017</v>
      </c>
      <c r="G4482">
        <v>0</v>
      </c>
      <c r="H4482">
        <f>IF(J4482="N2O",G4482/About!$A$88,IF('EPA non-CO2 Data'!J4482="CH4",'EPA non-CO2 Data'!G4482/About!$A$86,'EPA non-CO2 Data'!G4482))</f>
        <v>0</v>
      </c>
      <c r="I4482" s="4" t="str">
        <f>VLOOKUP(CONCATENATE(B4482,C4482,D4482),'EPA Source to Industry Map'!$D$2:$E$35,2,FALSE)</f>
        <v>chemicals 20</v>
      </c>
      <c r="J4482" s="4" t="str">
        <f t="shared" si="71"/>
        <v>F-gases</v>
      </c>
    </row>
    <row r="4483" spans="1:10" x14ac:dyDescent="0.45">
      <c r="A4483" t="s">
        <v>42</v>
      </c>
      <c r="B4483" t="s">
        <v>3</v>
      </c>
      <c r="C4483" t="s">
        <v>249</v>
      </c>
      <c r="D4483" t="s">
        <v>250</v>
      </c>
      <c r="E4483" t="s">
        <v>14</v>
      </c>
      <c r="F4483">
        <v>2018</v>
      </c>
      <c r="G4483">
        <v>0</v>
      </c>
      <c r="H4483">
        <f>IF(J4483="N2O",G4483/About!$A$88,IF('EPA non-CO2 Data'!J4483="CH4",'EPA non-CO2 Data'!G4483/About!$A$86,'EPA non-CO2 Data'!G4483))</f>
        <v>0</v>
      </c>
      <c r="I4483" s="4" t="str">
        <f>VLOOKUP(CONCATENATE(B4483,C4483,D4483),'EPA Source to Industry Map'!$D$2:$E$35,2,FALSE)</f>
        <v>chemicals 20</v>
      </c>
      <c r="J4483" s="4" t="str">
        <f t="shared" si="71"/>
        <v>F-gases</v>
      </c>
    </row>
    <row r="4484" spans="1:10" x14ac:dyDescent="0.45">
      <c r="A4484" t="s">
        <v>42</v>
      </c>
      <c r="B4484" t="s">
        <v>3</v>
      </c>
      <c r="C4484" t="s">
        <v>249</v>
      </c>
      <c r="D4484" t="s">
        <v>250</v>
      </c>
      <c r="E4484" t="s">
        <v>14</v>
      </c>
      <c r="F4484">
        <v>2019</v>
      </c>
      <c r="G4484">
        <v>0</v>
      </c>
      <c r="H4484">
        <f>IF(J4484="N2O",G4484/About!$A$88,IF('EPA non-CO2 Data'!J4484="CH4",'EPA non-CO2 Data'!G4484/About!$A$86,'EPA non-CO2 Data'!G4484))</f>
        <v>0</v>
      </c>
      <c r="I4484" s="4" t="str">
        <f>VLOOKUP(CONCATENATE(B4484,C4484,D4484),'EPA Source to Industry Map'!$D$2:$E$35,2,FALSE)</f>
        <v>chemicals 20</v>
      </c>
      <c r="J4484" s="4" t="str">
        <f t="shared" si="71"/>
        <v>F-gases</v>
      </c>
    </row>
    <row r="4485" spans="1:10" x14ac:dyDescent="0.45">
      <c r="A4485" t="s">
        <v>42</v>
      </c>
      <c r="B4485" t="s">
        <v>3</v>
      </c>
      <c r="C4485" t="s">
        <v>249</v>
      </c>
      <c r="D4485" t="s">
        <v>250</v>
      </c>
      <c r="E4485" t="s">
        <v>14</v>
      </c>
      <c r="F4485">
        <v>2020</v>
      </c>
      <c r="G4485">
        <v>0</v>
      </c>
      <c r="H4485">
        <f>IF(J4485="N2O",G4485/About!$A$88,IF('EPA non-CO2 Data'!J4485="CH4",'EPA non-CO2 Data'!G4485/About!$A$86,'EPA non-CO2 Data'!G4485))</f>
        <v>0</v>
      </c>
      <c r="I4485" s="4" t="str">
        <f>VLOOKUP(CONCATENATE(B4485,C4485,D4485),'EPA Source to Industry Map'!$D$2:$E$35,2,FALSE)</f>
        <v>chemicals 20</v>
      </c>
      <c r="J4485" s="4" t="str">
        <f t="shared" si="71"/>
        <v>F-gases</v>
      </c>
    </row>
    <row r="4486" spans="1:10" x14ac:dyDescent="0.45">
      <c r="A4486" t="s">
        <v>42</v>
      </c>
      <c r="B4486" t="s">
        <v>3</v>
      </c>
      <c r="C4486" t="s">
        <v>249</v>
      </c>
      <c r="D4486" t="s">
        <v>250</v>
      </c>
      <c r="E4486" t="s">
        <v>14</v>
      </c>
      <c r="F4486">
        <v>2021</v>
      </c>
      <c r="G4486">
        <v>0</v>
      </c>
      <c r="H4486">
        <f>IF(J4486="N2O",G4486/About!$A$88,IF('EPA non-CO2 Data'!J4486="CH4",'EPA non-CO2 Data'!G4486/About!$A$86,'EPA non-CO2 Data'!G4486))</f>
        <v>0</v>
      </c>
      <c r="I4486" s="4" t="str">
        <f>VLOOKUP(CONCATENATE(B4486,C4486,D4486),'EPA Source to Industry Map'!$D$2:$E$35,2,FALSE)</f>
        <v>chemicals 20</v>
      </c>
      <c r="J4486" s="4" t="str">
        <f t="shared" si="71"/>
        <v>F-gases</v>
      </c>
    </row>
    <row r="4487" spans="1:10" x14ac:dyDescent="0.45">
      <c r="A4487" t="s">
        <v>42</v>
      </c>
      <c r="B4487" t="s">
        <v>3</v>
      </c>
      <c r="C4487" t="s">
        <v>249</v>
      </c>
      <c r="D4487" t="s">
        <v>250</v>
      </c>
      <c r="E4487" t="s">
        <v>14</v>
      </c>
      <c r="F4487">
        <v>2022</v>
      </c>
      <c r="G4487">
        <v>0</v>
      </c>
      <c r="H4487">
        <f>IF(J4487="N2O",G4487/About!$A$88,IF('EPA non-CO2 Data'!J4487="CH4",'EPA non-CO2 Data'!G4487/About!$A$86,'EPA non-CO2 Data'!G4487))</f>
        <v>0</v>
      </c>
      <c r="I4487" s="4" t="str">
        <f>VLOOKUP(CONCATENATE(B4487,C4487,D4487),'EPA Source to Industry Map'!$D$2:$E$35,2,FALSE)</f>
        <v>chemicals 20</v>
      </c>
      <c r="J4487" s="4" t="str">
        <f t="shared" si="71"/>
        <v>F-gases</v>
      </c>
    </row>
    <row r="4488" spans="1:10" x14ac:dyDescent="0.45">
      <c r="A4488" t="s">
        <v>42</v>
      </c>
      <c r="B4488" t="s">
        <v>3</v>
      </c>
      <c r="C4488" t="s">
        <v>249</v>
      </c>
      <c r="D4488" t="s">
        <v>250</v>
      </c>
      <c r="E4488" t="s">
        <v>14</v>
      </c>
      <c r="F4488">
        <v>2023</v>
      </c>
      <c r="G4488">
        <v>0</v>
      </c>
      <c r="H4488">
        <f>IF(J4488="N2O",G4488/About!$A$88,IF('EPA non-CO2 Data'!J4488="CH4",'EPA non-CO2 Data'!G4488/About!$A$86,'EPA non-CO2 Data'!G4488))</f>
        <v>0</v>
      </c>
      <c r="I4488" s="4" t="str">
        <f>VLOOKUP(CONCATENATE(B4488,C4488,D4488),'EPA Source to Industry Map'!$D$2:$E$35,2,FALSE)</f>
        <v>chemicals 20</v>
      </c>
      <c r="J4488" s="4" t="str">
        <f t="shared" si="71"/>
        <v>F-gases</v>
      </c>
    </row>
    <row r="4489" spans="1:10" x14ac:dyDescent="0.45">
      <c r="A4489" t="s">
        <v>42</v>
      </c>
      <c r="B4489" t="s">
        <v>3</v>
      </c>
      <c r="C4489" t="s">
        <v>249</v>
      </c>
      <c r="D4489" t="s">
        <v>250</v>
      </c>
      <c r="E4489" t="s">
        <v>14</v>
      </c>
      <c r="F4489">
        <v>2024</v>
      </c>
      <c r="G4489">
        <v>0</v>
      </c>
      <c r="H4489">
        <f>IF(J4489="N2O",G4489/About!$A$88,IF('EPA non-CO2 Data'!J4489="CH4",'EPA non-CO2 Data'!G4489/About!$A$86,'EPA non-CO2 Data'!G4489))</f>
        <v>0</v>
      </c>
      <c r="I4489" s="4" t="str">
        <f>VLOOKUP(CONCATENATE(B4489,C4489,D4489),'EPA Source to Industry Map'!$D$2:$E$35,2,FALSE)</f>
        <v>chemicals 20</v>
      </c>
      <c r="J4489" s="4" t="str">
        <f t="shared" si="71"/>
        <v>F-gases</v>
      </c>
    </row>
    <row r="4490" spans="1:10" x14ac:dyDescent="0.45">
      <c r="A4490" t="s">
        <v>42</v>
      </c>
      <c r="B4490" t="s">
        <v>3</v>
      </c>
      <c r="C4490" t="s">
        <v>249</v>
      </c>
      <c r="D4490" t="s">
        <v>250</v>
      </c>
      <c r="E4490" t="s">
        <v>14</v>
      </c>
      <c r="F4490">
        <v>2025</v>
      </c>
      <c r="G4490">
        <v>0</v>
      </c>
      <c r="H4490">
        <f>IF(J4490="N2O",G4490/About!$A$88,IF('EPA non-CO2 Data'!J4490="CH4",'EPA non-CO2 Data'!G4490/About!$A$86,'EPA non-CO2 Data'!G4490))</f>
        <v>0</v>
      </c>
      <c r="I4490" s="4" t="str">
        <f>VLOOKUP(CONCATENATE(B4490,C4490,D4490),'EPA Source to Industry Map'!$D$2:$E$35,2,FALSE)</f>
        <v>chemicals 20</v>
      </c>
      <c r="J4490" s="4" t="str">
        <f t="shared" si="71"/>
        <v>F-gases</v>
      </c>
    </row>
    <row r="4491" spans="1:10" x14ac:dyDescent="0.45">
      <c r="A4491" t="s">
        <v>42</v>
      </c>
      <c r="B4491" t="s">
        <v>3</v>
      </c>
      <c r="C4491" t="s">
        <v>249</v>
      </c>
      <c r="D4491" t="s">
        <v>250</v>
      </c>
      <c r="E4491" t="s">
        <v>14</v>
      </c>
      <c r="F4491">
        <v>2026</v>
      </c>
      <c r="G4491">
        <v>0</v>
      </c>
      <c r="H4491">
        <f>IF(J4491="N2O",G4491/About!$A$88,IF('EPA non-CO2 Data'!J4491="CH4",'EPA non-CO2 Data'!G4491/About!$A$86,'EPA non-CO2 Data'!G4491))</f>
        <v>0</v>
      </c>
      <c r="I4491" s="4" t="str">
        <f>VLOOKUP(CONCATENATE(B4491,C4491,D4491),'EPA Source to Industry Map'!$D$2:$E$35,2,FALSE)</f>
        <v>chemicals 20</v>
      </c>
      <c r="J4491" s="4" t="str">
        <f t="shared" si="71"/>
        <v>F-gases</v>
      </c>
    </row>
    <row r="4492" spans="1:10" x14ac:dyDescent="0.45">
      <c r="A4492" t="s">
        <v>42</v>
      </c>
      <c r="B4492" t="s">
        <v>3</v>
      </c>
      <c r="C4492" t="s">
        <v>249</v>
      </c>
      <c r="D4492" t="s">
        <v>250</v>
      </c>
      <c r="E4492" t="s">
        <v>14</v>
      </c>
      <c r="F4492">
        <v>2027</v>
      </c>
      <c r="G4492">
        <v>0</v>
      </c>
      <c r="H4492">
        <f>IF(J4492="N2O",G4492/About!$A$88,IF('EPA non-CO2 Data'!J4492="CH4",'EPA non-CO2 Data'!G4492/About!$A$86,'EPA non-CO2 Data'!G4492))</f>
        <v>0</v>
      </c>
      <c r="I4492" s="4" t="str">
        <f>VLOOKUP(CONCATENATE(B4492,C4492,D4492),'EPA Source to Industry Map'!$D$2:$E$35,2,FALSE)</f>
        <v>chemicals 20</v>
      </c>
      <c r="J4492" s="4" t="str">
        <f t="shared" si="71"/>
        <v>F-gases</v>
      </c>
    </row>
    <row r="4493" spans="1:10" x14ac:dyDescent="0.45">
      <c r="A4493" t="s">
        <v>42</v>
      </c>
      <c r="B4493" t="s">
        <v>3</v>
      </c>
      <c r="C4493" t="s">
        <v>249</v>
      </c>
      <c r="D4493" t="s">
        <v>250</v>
      </c>
      <c r="E4493" t="s">
        <v>14</v>
      </c>
      <c r="F4493">
        <v>2028</v>
      </c>
      <c r="G4493">
        <v>0</v>
      </c>
      <c r="H4493">
        <f>IF(J4493="N2O",G4493/About!$A$88,IF('EPA non-CO2 Data'!J4493="CH4",'EPA non-CO2 Data'!G4493/About!$A$86,'EPA non-CO2 Data'!G4493))</f>
        <v>0</v>
      </c>
      <c r="I4493" s="4" t="str">
        <f>VLOOKUP(CONCATENATE(B4493,C4493,D4493),'EPA Source to Industry Map'!$D$2:$E$35,2,FALSE)</f>
        <v>chemicals 20</v>
      </c>
      <c r="J4493" s="4" t="str">
        <f t="shared" si="71"/>
        <v>F-gases</v>
      </c>
    </row>
    <row r="4494" spans="1:10" x14ac:dyDescent="0.45">
      <c r="A4494" t="s">
        <v>42</v>
      </c>
      <c r="B4494" t="s">
        <v>3</v>
      </c>
      <c r="C4494" t="s">
        <v>249</v>
      </c>
      <c r="D4494" t="s">
        <v>250</v>
      </c>
      <c r="E4494" t="s">
        <v>14</v>
      </c>
      <c r="F4494">
        <v>2029</v>
      </c>
      <c r="G4494">
        <v>0</v>
      </c>
      <c r="H4494">
        <f>IF(J4494="N2O",G4494/About!$A$88,IF('EPA non-CO2 Data'!J4494="CH4",'EPA non-CO2 Data'!G4494/About!$A$86,'EPA non-CO2 Data'!G4494))</f>
        <v>0</v>
      </c>
      <c r="I4494" s="4" t="str">
        <f>VLOOKUP(CONCATENATE(B4494,C4494,D4494),'EPA Source to Industry Map'!$D$2:$E$35,2,FALSE)</f>
        <v>chemicals 20</v>
      </c>
      <c r="J4494" s="4" t="str">
        <f t="shared" si="71"/>
        <v>F-gases</v>
      </c>
    </row>
    <row r="4495" spans="1:10" x14ac:dyDescent="0.45">
      <c r="A4495" t="s">
        <v>42</v>
      </c>
      <c r="B4495" t="s">
        <v>3</v>
      </c>
      <c r="C4495" t="s">
        <v>249</v>
      </c>
      <c r="D4495" t="s">
        <v>250</v>
      </c>
      <c r="E4495" t="s">
        <v>14</v>
      </c>
      <c r="F4495">
        <v>2030</v>
      </c>
      <c r="G4495">
        <v>0</v>
      </c>
      <c r="H4495">
        <f>IF(J4495="N2O",G4495/About!$A$88,IF('EPA non-CO2 Data'!J4495="CH4",'EPA non-CO2 Data'!G4495/About!$A$86,'EPA non-CO2 Data'!G4495))</f>
        <v>0</v>
      </c>
      <c r="I4495" s="4" t="str">
        <f>VLOOKUP(CONCATENATE(B4495,C4495,D4495),'EPA Source to Industry Map'!$D$2:$E$35,2,FALSE)</f>
        <v>chemicals 20</v>
      </c>
      <c r="J4495" s="4" t="str">
        <f t="shared" si="71"/>
        <v>F-gases</v>
      </c>
    </row>
    <row r="4496" spans="1:10" x14ac:dyDescent="0.45">
      <c r="A4496" t="s">
        <v>42</v>
      </c>
      <c r="B4496" t="s">
        <v>3</v>
      </c>
      <c r="C4496" t="s">
        <v>249</v>
      </c>
      <c r="D4496" t="s">
        <v>250</v>
      </c>
      <c r="E4496" t="s">
        <v>14</v>
      </c>
      <c r="F4496">
        <v>2031</v>
      </c>
      <c r="G4496">
        <v>0</v>
      </c>
      <c r="H4496">
        <f>IF(J4496="N2O",G4496/About!$A$88,IF('EPA non-CO2 Data'!J4496="CH4",'EPA non-CO2 Data'!G4496/About!$A$86,'EPA non-CO2 Data'!G4496))</f>
        <v>0</v>
      </c>
      <c r="I4496" s="4" t="str">
        <f>VLOOKUP(CONCATENATE(B4496,C4496,D4496),'EPA Source to Industry Map'!$D$2:$E$35,2,FALSE)</f>
        <v>chemicals 20</v>
      </c>
      <c r="J4496" s="4" t="str">
        <f t="shared" si="71"/>
        <v>F-gases</v>
      </c>
    </row>
    <row r="4497" spans="1:10" x14ac:dyDescent="0.45">
      <c r="A4497" t="s">
        <v>42</v>
      </c>
      <c r="B4497" t="s">
        <v>3</v>
      </c>
      <c r="C4497" t="s">
        <v>249</v>
      </c>
      <c r="D4497" t="s">
        <v>250</v>
      </c>
      <c r="E4497" t="s">
        <v>14</v>
      </c>
      <c r="F4497">
        <v>2032</v>
      </c>
      <c r="G4497">
        <v>0</v>
      </c>
      <c r="H4497">
        <f>IF(J4497="N2O",G4497/About!$A$88,IF('EPA non-CO2 Data'!J4497="CH4",'EPA non-CO2 Data'!G4497/About!$A$86,'EPA non-CO2 Data'!G4497))</f>
        <v>0</v>
      </c>
      <c r="I4497" s="4" t="str">
        <f>VLOOKUP(CONCATENATE(B4497,C4497,D4497),'EPA Source to Industry Map'!$D$2:$E$35,2,FALSE)</f>
        <v>chemicals 20</v>
      </c>
      <c r="J4497" s="4" t="str">
        <f t="shared" si="71"/>
        <v>F-gases</v>
      </c>
    </row>
    <row r="4498" spans="1:10" x14ac:dyDescent="0.45">
      <c r="A4498" t="s">
        <v>42</v>
      </c>
      <c r="B4498" t="s">
        <v>3</v>
      </c>
      <c r="C4498" t="s">
        <v>249</v>
      </c>
      <c r="D4498" t="s">
        <v>250</v>
      </c>
      <c r="E4498" t="s">
        <v>14</v>
      </c>
      <c r="F4498">
        <v>2033</v>
      </c>
      <c r="G4498">
        <v>0</v>
      </c>
      <c r="H4498">
        <f>IF(J4498="N2O",G4498/About!$A$88,IF('EPA non-CO2 Data'!J4498="CH4",'EPA non-CO2 Data'!G4498/About!$A$86,'EPA non-CO2 Data'!G4498))</f>
        <v>0</v>
      </c>
      <c r="I4498" s="4" t="str">
        <f>VLOOKUP(CONCATENATE(B4498,C4498,D4498),'EPA Source to Industry Map'!$D$2:$E$35,2,FALSE)</f>
        <v>chemicals 20</v>
      </c>
      <c r="J4498" s="4" t="str">
        <f t="shared" si="71"/>
        <v>F-gases</v>
      </c>
    </row>
    <row r="4499" spans="1:10" x14ac:dyDescent="0.45">
      <c r="A4499" t="s">
        <v>42</v>
      </c>
      <c r="B4499" t="s">
        <v>3</v>
      </c>
      <c r="C4499" t="s">
        <v>249</v>
      </c>
      <c r="D4499" t="s">
        <v>250</v>
      </c>
      <c r="E4499" t="s">
        <v>14</v>
      </c>
      <c r="F4499">
        <v>2034</v>
      </c>
      <c r="G4499">
        <v>0</v>
      </c>
      <c r="H4499">
        <f>IF(J4499="N2O",G4499/About!$A$88,IF('EPA non-CO2 Data'!J4499="CH4",'EPA non-CO2 Data'!G4499/About!$A$86,'EPA non-CO2 Data'!G4499))</f>
        <v>0</v>
      </c>
      <c r="I4499" s="4" t="str">
        <f>VLOOKUP(CONCATENATE(B4499,C4499,D4499),'EPA Source to Industry Map'!$D$2:$E$35,2,FALSE)</f>
        <v>chemicals 20</v>
      </c>
      <c r="J4499" s="4" t="str">
        <f t="shared" si="71"/>
        <v>F-gases</v>
      </c>
    </row>
    <row r="4500" spans="1:10" x14ac:dyDescent="0.45">
      <c r="A4500" t="s">
        <v>42</v>
      </c>
      <c r="B4500" t="s">
        <v>3</v>
      </c>
      <c r="C4500" t="s">
        <v>249</v>
      </c>
      <c r="D4500" t="s">
        <v>250</v>
      </c>
      <c r="E4500" t="s">
        <v>14</v>
      </c>
      <c r="F4500">
        <v>2035</v>
      </c>
      <c r="G4500">
        <v>0</v>
      </c>
      <c r="H4500">
        <f>IF(J4500="N2O",G4500/About!$A$88,IF('EPA non-CO2 Data'!J4500="CH4",'EPA non-CO2 Data'!G4500/About!$A$86,'EPA non-CO2 Data'!G4500))</f>
        <v>0</v>
      </c>
      <c r="I4500" s="4" t="str">
        <f>VLOOKUP(CONCATENATE(B4500,C4500,D4500),'EPA Source to Industry Map'!$D$2:$E$35,2,FALSE)</f>
        <v>chemicals 20</v>
      </c>
      <c r="J4500" s="4" t="str">
        <f t="shared" si="71"/>
        <v>F-gases</v>
      </c>
    </row>
    <row r="4501" spans="1:10" x14ac:dyDescent="0.45">
      <c r="A4501" t="s">
        <v>42</v>
      </c>
      <c r="B4501" t="s">
        <v>3</v>
      </c>
      <c r="C4501" t="s">
        <v>249</v>
      </c>
      <c r="D4501" t="s">
        <v>250</v>
      </c>
      <c r="E4501" t="s">
        <v>14</v>
      </c>
      <c r="F4501">
        <v>2036</v>
      </c>
      <c r="G4501">
        <v>0</v>
      </c>
      <c r="H4501">
        <f>IF(J4501="N2O",G4501/About!$A$88,IF('EPA non-CO2 Data'!J4501="CH4",'EPA non-CO2 Data'!G4501/About!$A$86,'EPA non-CO2 Data'!G4501))</f>
        <v>0</v>
      </c>
      <c r="I4501" s="4" t="str">
        <f>VLOOKUP(CONCATENATE(B4501,C4501,D4501),'EPA Source to Industry Map'!$D$2:$E$35,2,FALSE)</f>
        <v>chemicals 20</v>
      </c>
      <c r="J4501" s="4" t="str">
        <f t="shared" si="71"/>
        <v>F-gases</v>
      </c>
    </row>
    <row r="4502" spans="1:10" x14ac:dyDescent="0.45">
      <c r="A4502" t="s">
        <v>42</v>
      </c>
      <c r="B4502" t="s">
        <v>3</v>
      </c>
      <c r="C4502" t="s">
        <v>249</v>
      </c>
      <c r="D4502" t="s">
        <v>250</v>
      </c>
      <c r="E4502" t="s">
        <v>14</v>
      </c>
      <c r="F4502">
        <v>2037</v>
      </c>
      <c r="G4502">
        <v>0</v>
      </c>
      <c r="H4502">
        <f>IF(J4502="N2O",G4502/About!$A$88,IF('EPA non-CO2 Data'!J4502="CH4",'EPA non-CO2 Data'!G4502/About!$A$86,'EPA non-CO2 Data'!G4502))</f>
        <v>0</v>
      </c>
      <c r="I4502" s="4" t="str">
        <f>VLOOKUP(CONCATENATE(B4502,C4502,D4502),'EPA Source to Industry Map'!$D$2:$E$35,2,FALSE)</f>
        <v>chemicals 20</v>
      </c>
      <c r="J4502" s="4" t="str">
        <f t="shared" si="71"/>
        <v>F-gases</v>
      </c>
    </row>
    <row r="4503" spans="1:10" x14ac:dyDescent="0.45">
      <c r="A4503" t="s">
        <v>42</v>
      </c>
      <c r="B4503" t="s">
        <v>3</v>
      </c>
      <c r="C4503" t="s">
        <v>249</v>
      </c>
      <c r="D4503" t="s">
        <v>250</v>
      </c>
      <c r="E4503" t="s">
        <v>14</v>
      </c>
      <c r="F4503">
        <v>2038</v>
      </c>
      <c r="G4503">
        <v>0</v>
      </c>
      <c r="H4503">
        <f>IF(J4503="N2O",G4503/About!$A$88,IF('EPA non-CO2 Data'!J4503="CH4",'EPA non-CO2 Data'!G4503/About!$A$86,'EPA non-CO2 Data'!G4503))</f>
        <v>0</v>
      </c>
      <c r="I4503" s="4" t="str">
        <f>VLOOKUP(CONCATENATE(B4503,C4503,D4503),'EPA Source to Industry Map'!$D$2:$E$35,2,FALSE)</f>
        <v>chemicals 20</v>
      </c>
      <c r="J4503" s="4" t="str">
        <f t="shared" si="71"/>
        <v>F-gases</v>
      </c>
    </row>
    <row r="4504" spans="1:10" x14ac:dyDescent="0.45">
      <c r="A4504" t="s">
        <v>42</v>
      </c>
      <c r="B4504" t="s">
        <v>3</v>
      </c>
      <c r="C4504" t="s">
        <v>249</v>
      </c>
      <c r="D4504" t="s">
        <v>250</v>
      </c>
      <c r="E4504" t="s">
        <v>14</v>
      </c>
      <c r="F4504">
        <v>2039</v>
      </c>
      <c r="G4504">
        <v>0</v>
      </c>
      <c r="H4504">
        <f>IF(J4504="N2O",G4504/About!$A$88,IF('EPA non-CO2 Data'!J4504="CH4",'EPA non-CO2 Data'!G4504/About!$A$86,'EPA non-CO2 Data'!G4504))</f>
        <v>0</v>
      </c>
      <c r="I4504" s="4" t="str">
        <f>VLOOKUP(CONCATENATE(B4504,C4504,D4504),'EPA Source to Industry Map'!$D$2:$E$35,2,FALSE)</f>
        <v>chemicals 20</v>
      </c>
      <c r="J4504" s="4" t="str">
        <f t="shared" si="71"/>
        <v>F-gases</v>
      </c>
    </row>
    <row r="4505" spans="1:10" x14ac:dyDescent="0.45">
      <c r="A4505" t="s">
        <v>42</v>
      </c>
      <c r="B4505" t="s">
        <v>3</v>
      </c>
      <c r="C4505" t="s">
        <v>249</v>
      </c>
      <c r="D4505" t="s">
        <v>250</v>
      </c>
      <c r="E4505" t="s">
        <v>14</v>
      </c>
      <c r="F4505">
        <v>2040</v>
      </c>
      <c r="G4505">
        <v>0</v>
      </c>
      <c r="H4505">
        <f>IF(J4505="N2O",G4505/About!$A$88,IF('EPA non-CO2 Data'!J4505="CH4",'EPA non-CO2 Data'!G4505/About!$A$86,'EPA non-CO2 Data'!G4505))</f>
        <v>0</v>
      </c>
      <c r="I4505" s="4" t="str">
        <f>VLOOKUP(CONCATENATE(B4505,C4505,D4505),'EPA Source to Industry Map'!$D$2:$E$35,2,FALSE)</f>
        <v>chemicals 20</v>
      </c>
      <c r="J4505" s="4" t="str">
        <f t="shared" si="71"/>
        <v>F-gases</v>
      </c>
    </row>
    <row r="4506" spans="1:10" x14ac:dyDescent="0.45">
      <c r="A4506" t="s">
        <v>42</v>
      </c>
      <c r="B4506" t="s">
        <v>3</v>
      </c>
      <c r="C4506" t="s">
        <v>249</v>
      </c>
      <c r="D4506" t="s">
        <v>250</v>
      </c>
      <c r="E4506" t="s">
        <v>14</v>
      </c>
      <c r="F4506">
        <v>2041</v>
      </c>
      <c r="G4506">
        <v>0</v>
      </c>
      <c r="H4506">
        <f>IF(J4506="N2O",G4506/About!$A$88,IF('EPA non-CO2 Data'!J4506="CH4",'EPA non-CO2 Data'!G4506/About!$A$86,'EPA non-CO2 Data'!G4506))</f>
        <v>0</v>
      </c>
      <c r="I4506" s="4" t="str">
        <f>VLOOKUP(CONCATENATE(B4506,C4506,D4506),'EPA Source to Industry Map'!$D$2:$E$35,2,FALSE)</f>
        <v>chemicals 20</v>
      </c>
      <c r="J4506" s="4" t="str">
        <f t="shared" si="71"/>
        <v>F-gases</v>
      </c>
    </row>
    <row r="4507" spans="1:10" x14ac:dyDescent="0.45">
      <c r="A4507" t="s">
        <v>42</v>
      </c>
      <c r="B4507" t="s">
        <v>3</v>
      </c>
      <c r="C4507" t="s">
        <v>249</v>
      </c>
      <c r="D4507" t="s">
        <v>250</v>
      </c>
      <c r="E4507" t="s">
        <v>14</v>
      </c>
      <c r="F4507">
        <v>2042</v>
      </c>
      <c r="G4507">
        <v>0</v>
      </c>
      <c r="H4507">
        <f>IF(J4507="N2O",G4507/About!$A$88,IF('EPA non-CO2 Data'!J4507="CH4",'EPA non-CO2 Data'!G4507/About!$A$86,'EPA non-CO2 Data'!G4507))</f>
        <v>0</v>
      </c>
      <c r="I4507" s="4" t="str">
        <f>VLOOKUP(CONCATENATE(B4507,C4507,D4507),'EPA Source to Industry Map'!$D$2:$E$35,2,FALSE)</f>
        <v>chemicals 20</v>
      </c>
      <c r="J4507" s="4" t="str">
        <f t="shared" si="71"/>
        <v>F-gases</v>
      </c>
    </row>
    <row r="4508" spans="1:10" x14ac:dyDescent="0.45">
      <c r="A4508" t="s">
        <v>42</v>
      </c>
      <c r="B4508" t="s">
        <v>3</v>
      </c>
      <c r="C4508" t="s">
        <v>249</v>
      </c>
      <c r="D4508" t="s">
        <v>250</v>
      </c>
      <c r="E4508" t="s">
        <v>14</v>
      </c>
      <c r="F4508">
        <v>2043</v>
      </c>
      <c r="G4508">
        <v>0</v>
      </c>
      <c r="H4508">
        <f>IF(J4508="N2O",G4508/About!$A$88,IF('EPA non-CO2 Data'!J4508="CH4",'EPA non-CO2 Data'!G4508/About!$A$86,'EPA non-CO2 Data'!G4508))</f>
        <v>0</v>
      </c>
      <c r="I4508" s="4" t="str">
        <f>VLOOKUP(CONCATENATE(B4508,C4508,D4508),'EPA Source to Industry Map'!$D$2:$E$35,2,FALSE)</f>
        <v>chemicals 20</v>
      </c>
      <c r="J4508" s="4" t="str">
        <f t="shared" si="71"/>
        <v>F-gases</v>
      </c>
    </row>
    <row r="4509" spans="1:10" x14ac:dyDescent="0.45">
      <c r="A4509" t="s">
        <v>42</v>
      </c>
      <c r="B4509" t="s">
        <v>3</v>
      </c>
      <c r="C4509" t="s">
        <v>249</v>
      </c>
      <c r="D4509" t="s">
        <v>250</v>
      </c>
      <c r="E4509" t="s">
        <v>14</v>
      </c>
      <c r="F4509">
        <v>2044</v>
      </c>
      <c r="G4509">
        <v>0</v>
      </c>
      <c r="H4509">
        <f>IF(J4509="N2O",G4509/About!$A$88,IF('EPA non-CO2 Data'!J4509="CH4",'EPA non-CO2 Data'!G4509/About!$A$86,'EPA non-CO2 Data'!G4509))</f>
        <v>0</v>
      </c>
      <c r="I4509" s="4" t="str">
        <f>VLOOKUP(CONCATENATE(B4509,C4509,D4509),'EPA Source to Industry Map'!$D$2:$E$35,2,FALSE)</f>
        <v>chemicals 20</v>
      </c>
      <c r="J4509" s="4" t="str">
        <f t="shared" si="71"/>
        <v>F-gases</v>
      </c>
    </row>
    <row r="4510" spans="1:10" x14ac:dyDescent="0.45">
      <c r="A4510" t="s">
        <v>42</v>
      </c>
      <c r="B4510" t="s">
        <v>3</v>
      </c>
      <c r="C4510" t="s">
        <v>249</v>
      </c>
      <c r="D4510" t="s">
        <v>250</v>
      </c>
      <c r="E4510" t="s">
        <v>14</v>
      </c>
      <c r="F4510">
        <v>2045</v>
      </c>
      <c r="G4510">
        <v>0</v>
      </c>
      <c r="H4510">
        <f>IF(J4510="N2O",G4510/About!$A$88,IF('EPA non-CO2 Data'!J4510="CH4",'EPA non-CO2 Data'!G4510/About!$A$86,'EPA non-CO2 Data'!G4510))</f>
        <v>0</v>
      </c>
      <c r="I4510" s="4" t="str">
        <f>VLOOKUP(CONCATENATE(B4510,C4510,D4510),'EPA Source to Industry Map'!$D$2:$E$35,2,FALSE)</f>
        <v>chemicals 20</v>
      </c>
      <c r="J4510" s="4" t="str">
        <f t="shared" si="71"/>
        <v>F-gases</v>
      </c>
    </row>
    <row r="4511" spans="1:10" x14ac:dyDescent="0.45">
      <c r="A4511" t="s">
        <v>42</v>
      </c>
      <c r="B4511" t="s">
        <v>3</v>
      </c>
      <c r="C4511" t="s">
        <v>249</v>
      </c>
      <c r="D4511" t="s">
        <v>250</v>
      </c>
      <c r="E4511" t="s">
        <v>14</v>
      </c>
      <c r="F4511">
        <v>2046</v>
      </c>
      <c r="G4511">
        <v>0</v>
      </c>
      <c r="H4511">
        <f>IF(J4511="N2O",G4511/About!$A$88,IF('EPA non-CO2 Data'!J4511="CH4",'EPA non-CO2 Data'!G4511/About!$A$86,'EPA non-CO2 Data'!G4511))</f>
        <v>0</v>
      </c>
      <c r="I4511" s="4" t="str">
        <f>VLOOKUP(CONCATENATE(B4511,C4511,D4511),'EPA Source to Industry Map'!$D$2:$E$35,2,FALSE)</f>
        <v>chemicals 20</v>
      </c>
      <c r="J4511" s="4" t="str">
        <f t="shared" si="71"/>
        <v>F-gases</v>
      </c>
    </row>
    <row r="4512" spans="1:10" x14ac:dyDescent="0.45">
      <c r="A4512" t="s">
        <v>42</v>
      </c>
      <c r="B4512" t="s">
        <v>3</v>
      </c>
      <c r="C4512" t="s">
        <v>249</v>
      </c>
      <c r="D4512" t="s">
        <v>250</v>
      </c>
      <c r="E4512" t="s">
        <v>14</v>
      </c>
      <c r="F4512">
        <v>2047</v>
      </c>
      <c r="G4512">
        <v>0</v>
      </c>
      <c r="H4512">
        <f>IF(J4512="N2O",G4512/About!$A$88,IF('EPA non-CO2 Data'!J4512="CH4",'EPA non-CO2 Data'!G4512/About!$A$86,'EPA non-CO2 Data'!G4512))</f>
        <v>0</v>
      </c>
      <c r="I4512" s="4" t="str">
        <f>VLOOKUP(CONCATENATE(B4512,C4512,D4512),'EPA Source to Industry Map'!$D$2:$E$35,2,FALSE)</f>
        <v>chemicals 20</v>
      </c>
      <c r="J4512" s="4" t="str">
        <f t="shared" si="71"/>
        <v>F-gases</v>
      </c>
    </row>
    <row r="4513" spans="1:10" x14ac:dyDescent="0.45">
      <c r="A4513" t="s">
        <v>42</v>
      </c>
      <c r="B4513" t="s">
        <v>3</v>
      </c>
      <c r="C4513" t="s">
        <v>249</v>
      </c>
      <c r="D4513" t="s">
        <v>250</v>
      </c>
      <c r="E4513" t="s">
        <v>14</v>
      </c>
      <c r="F4513">
        <v>2048</v>
      </c>
      <c r="G4513">
        <v>0</v>
      </c>
      <c r="H4513">
        <f>IF(J4513="N2O",G4513/About!$A$88,IF('EPA non-CO2 Data'!J4513="CH4",'EPA non-CO2 Data'!G4513/About!$A$86,'EPA non-CO2 Data'!G4513))</f>
        <v>0</v>
      </c>
      <c r="I4513" s="4" t="str">
        <f>VLOOKUP(CONCATENATE(B4513,C4513,D4513),'EPA Source to Industry Map'!$D$2:$E$35,2,FALSE)</f>
        <v>chemicals 20</v>
      </c>
      <c r="J4513" s="4" t="str">
        <f t="shared" si="71"/>
        <v>F-gases</v>
      </c>
    </row>
    <row r="4514" spans="1:10" x14ac:dyDescent="0.45">
      <c r="A4514" t="s">
        <v>42</v>
      </c>
      <c r="B4514" t="s">
        <v>3</v>
      </c>
      <c r="C4514" t="s">
        <v>249</v>
      </c>
      <c r="D4514" t="s">
        <v>250</v>
      </c>
      <c r="E4514" t="s">
        <v>14</v>
      </c>
      <c r="F4514">
        <v>2049</v>
      </c>
      <c r="G4514">
        <v>0</v>
      </c>
      <c r="H4514">
        <f>IF(J4514="N2O",G4514/About!$A$88,IF('EPA non-CO2 Data'!J4514="CH4",'EPA non-CO2 Data'!G4514/About!$A$86,'EPA non-CO2 Data'!G4514))</f>
        <v>0</v>
      </c>
      <c r="I4514" s="4" t="str">
        <f>VLOOKUP(CONCATENATE(B4514,C4514,D4514),'EPA Source to Industry Map'!$D$2:$E$35,2,FALSE)</f>
        <v>chemicals 20</v>
      </c>
      <c r="J4514" s="4" t="str">
        <f t="shared" si="71"/>
        <v>F-gases</v>
      </c>
    </row>
    <row r="4515" spans="1:10" x14ac:dyDescent="0.45">
      <c r="A4515" t="s">
        <v>42</v>
      </c>
      <c r="B4515" t="s">
        <v>3</v>
      </c>
      <c r="C4515" t="s">
        <v>249</v>
      </c>
      <c r="D4515" t="s">
        <v>250</v>
      </c>
      <c r="E4515" t="s">
        <v>14</v>
      </c>
      <c r="F4515">
        <v>2050</v>
      </c>
      <c r="G4515">
        <v>0</v>
      </c>
      <c r="H4515">
        <f>IF(J4515="N2O",G4515/About!$A$88,IF('EPA non-CO2 Data'!J4515="CH4",'EPA non-CO2 Data'!G4515/About!$A$86,'EPA non-CO2 Data'!G4515))</f>
        <v>0</v>
      </c>
      <c r="I4515" s="4" t="str">
        <f>VLOOKUP(CONCATENATE(B4515,C4515,D4515),'EPA Source to Industry Map'!$D$2:$E$35,2,FALSE)</f>
        <v>chemicals 20</v>
      </c>
      <c r="J4515" s="4" t="str">
        <f t="shared" si="71"/>
        <v>F-gases</v>
      </c>
    </row>
    <row r="4516" spans="1:10" x14ac:dyDescent="0.45">
      <c r="A4516" t="s">
        <v>42</v>
      </c>
      <c r="B4516" t="s">
        <v>3</v>
      </c>
      <c r="C4516" t="s">
        <v>225</v>
      </c>
      <c r="E4516" t="s">
        <v>15</v>
      </c>
      <c r="F4516">
        <v>1990</v>
      </c>
      <c r="G4516">
        <v>7.7512095999239996E-3</v>
      </c>
      <c r="H4516">
        <f>IF(J4516="N2O",G4516/About!$A$88,IF('EPA non-CO2 Data'!J4516="CH4",'EPA non-CO2 Data'!G4516/About!$A$86,'EPA non-CO2 Data'!G4516))</f>
        <v>7.7512095999239996E-3</v>
      </c>
      <c r="I4516" s="4" t="str">
        <f>VLOOKUP(CONCATENATE(B4516,C4516,D4516),'EPA Source to Industry Map'!$D$2:$E$35,2,FALSE)</f>
        <v>chemicals 20</v>
      </c>
      <c r="J4516" s="4" t="str">
        <f t="shared" si="71"/>
        <v>F-gases</v>
      </c>
    </row>
    <row r="4517" spans="1:10" x14ac:dyDescent="0.45">
      <c r="A4517" t="s">
        <v>42</v>
      </c>
      <c r="B4517" t="s">
        <v>3</v>
      </c>
      <c r="C4517" t="s">
        <v>225</v>
      </c>
      <c r="E4517" t="s">
        <v>15</v>
      </c>
      <c r="F4517">
        <v>1991</v>
      </c>
      <c r="G4517">
        <v>7.7512095999239996E-3</v>
      </c>
      <c r="H4517">
        <f>IF(J4517="N2O",G4517/About!$A$88,IF('EPA non-CO2 Data'!J4517="CH4",'EPA non-CO2 Data'!G4517/About!$A$86,'EPA non-CO2 Data'!G4517))</f>
        <v>7.7512095999239996E-3</v>
      </c>
      <c r="I4517" s="4" t="str">
        <f>VLOOKUP(CONCATENATE(B4517,C4517,D4517),'EPA Source to Industry Map'!$D$2:$E$35,2,FALSE)</f>
        <v>chemicals 20</v>
      </c>
      <c r="J4517" s="4" t="str">
        <f t="shared" si="71"/>
        <v>F-gases</v>
      </c>
    </row>
    <row r="4518" spans="1:10" x14ac:dyDescent="0.45">
      <c r="A4518" t="s">
        <v>42</v>
      </c>
      <c r="B4518" t="s">
        <v>3</v>
      </c>
      <c r="C4518" t="s">
        <v>225</v>
      </c>
      <c r="E4518" t="s">
        <v>15</v>
      </c>
      <c r="F4518">
        <v>1992</v>
      </c>
      <c r="G4518">
        <v>7.7512095999239996E-3</v>
      </c>
      <c r="H4518">
        <f>IF(J4518="N2O",G4518/About!$A$88,IF('EPA non-CO2 Data'!J4518="CH4",'EPA non-CO2 Data'!G4518/About!$A$86,'EPA non-CO2 Data'!G4518))</f>
        <v>7.7512095999239996E-3</v>
      </c>
      <c r="I4518" s="4" t="str">
        <f>VLOOKUP(CONCATENATE(B4518,C4518,D4518),'EPA Source to Industry Map'!$D$2:$E$35,2,FALSE)</f>
        <v>chemicals 20</v>
      </c>
      <c r="J4518" s="4" t="str">
        <f t="shared" si="71"/>
        <v>F-gases</v>
      </c>
    </row>
    <row r="4519" spans="1:10" x14ac:dyDescent="0.45">
      <c r="A4519" t="s">
        <v>42</v>
      </c>
      <c r="B4519" t="s">
        <v>3</v>
      </c>
      <c r="C4519" t="s">
        <v>225</v>
      </c>
      <c r="E4519" t="s">
        <v>15</v>
      </c>
      <c r="F4519">
        <v>1993</v>
      </c>
      <c r="G4519">
        <v>7.7512095999239996E-3</v>
      </c>
      <c r="H4519">
        <f>IF(J4519="N2O",G4519/About!$A$88,IF('EPA non-CO2 Data'!J4519="CH4",'EPA non-CO2 Data'!G4519/About!$A$86,'EPA non-CO2 Data'!G4519))</f>
        <v>7.7512095999239996E-3</v>
      </c>
      <c r="I4519" s="4" t="str">
        <f>VLOOKUP(CONCATENATE(B4519,C4519,D4519),'EPA Source to Industry Map'!$D$2:$E$35,2,FALSE)</f>
        <v>chemicals 20</v>
      </c>
      <c r="J4519" s="4" t="str">
        <f t="shared" ref="J4519:J4582" si="72">IF(ISNUMBER(SEARCH("F",E4519)),"F-gases",E4519)</f>
        <v>F-gases</v>
      </c>
    </row>
    <row r="4520" spans="1:10" x14ac:dyDescent="0.45">
      <c r="A4520" t="s">
        <v>42</v>
      </c>
      <c r="B4520" t="s">
        <v>3</v>
      </c>
      <c r="C4520" t="s">
        <v>225</v>
      </c>
      <c r="E4520" t="s">
        <v>15</v>
      </c>
      <c r="F4520">
        <v>1994</v>
      </c>
      <c r="G4520">
        <v>7.7512095999239996E-3</v>
      </c>
      <c r="H4520">
        <f>IF(J4520="N2O",G4520/About!$A$88,IF('EPA non-CO2 Data'!J4520="CH4",'EPA non-CO2 Data'!G4520/About!$A$86,'EPA non-CO2 Data'!G4520))</f>
        <v>7.7512095999239996E-3</v>
      </c>
      <c r="I4520" s="4" t="str">
        <f>VLOOKUP(CONCATENATE(B4520,C4520,D4520),'EPA Source to Industry Map'!$D$2:$E$35,2,FALSE)</f>
        <v>chemicals 20</v>
      </c>
      <c r="J4520" s="4" t="str">
        <f t="shared" si="72"/>
        <v>F-gases</v>
      </c>
    </row>
    <row r="4521" spans="1:10" x14ac:dyDescent="0.45">
      <c r="A4521" t="s">
        <v>42</v>
      </c>
      <c r="B4521" t="s">
        <v>3</v>
      </c>
      <c r="C4521" t="s">
        <v>225</v>
      </c>
      <c r="E4521" t="s">
        <v>15</v>
      </c>
      <c r="F4521">
        <v>1995</v>
      </c>
      <c r="G4521">
        <v>7.7512095999239996E-3</v>
      </c>
      <c r="H4521">
        <f>IF(J4521="N2O",G4521/About!$A$88,IF('EPA non-CO2 Data'!J4521="CH4",'EPA non-CO2 Data'!G4521/About!$A$86,'EPA non-CO2 Data'!G4521))</f>
        <v>7.7512095999239996E-3</v>
      </c>
      <c r="I4521" s="4" t="str">
        <f>VLOOKUP(CONCATENATE(B4521,C4521,D4521),'EPA Source to Industry Map'!$D$2:$E$35,2,FALSE)</f>
        <v>chemicals 20</v>
      </c>
      <c r="J4521" s="4" t="str">
        <f t="shared" si="72"/>
        <v>F-gases</v>
      </c>
    </row>
    <row r="4522" spans="1:10" x14ac:dyDescent="0.45">
      <c r="A4522" t="s">
        <v>42</v>
      </c>
      <c r="B4522" t="s">
        <v>3</v>
      </c>
      <c r="C4522" t="s">
        <v>225</v>
      </c>
      <c r="E4522" t="s">
        <v>15</v>
      </c>
      <c r="F4522">
        <v>1996</v>
      </c>
      <c r="G4522">
        <v>8.0623992000000005E-3</v>
      </c>
      <c r="H4522">
        <f>IF(J4522="N2O",G4522/About!$A$88,IF('EPA non-CO2 Data'!J4522="CH4",'EPA non-CO2 Data'!G4522/About!$A$86,'EPA non-CO2 Data'!G4522))</f>
        <v>8.0623992000000005E-3</v>
      </c>
      <c r="I4522" s="4" t="str">
        <f>VLOOKUP(CONCATENATE(B4522,C4522,D4522),'EPA Source to Industry Map'!$D$2:$E$35,2,FALSE)</f>
        <v>chemicals 20</v>
      </c>
      <c r="J4522" s="4" t="str">
        <f t="shared" si="72"/>
        <v>F-gases</v>
      </c>
    </row>
    <row r="4523" spans="1:10" x14ac:dyDescent="0.45">
      <c r="A4523" t="s">
        <v>42</v>
      </c>
      <c r="B4523" t="s">
        <v>3</v>
      </c>
      <c r="C4523" t="s">
        <v>225</v>
      </c>
      <c r="E4523" t="s">
        <v>15</v>
      </c>
      <c r="F4523">
        <v>1997</v>
      </c>
      <c r="G4523">
        <v>8.3735888000759998E-3</v>
      </c>
      <c r="H4523">
        <f>IF(J4523="N2O",G4523/About!$A$88,IF('EPA non-CO2 Data'!J4523="CH4",'EPA non-CO2 Data'!G4523/About!$A$86,'EPA non-CO2 Data'!G4523))</f>
        <v>8.3735888000759998E-3</v>
      </c>
      <c r="I4523" s="4" t="str">
        <f>VLOOKUP(CONCATENATE(B4523,C4523,D4523),'EPA Source to Industry Map'!$D$2:$E$35,2,FALSE)</f>
        <v>chemicals 20</v>
      </c>
      <c r="J4523" s="4" t="str">
        <f t="shared" si="72"/>
        <v>F-gases</v>
      </c>
    </row>
    <row r="4524" spans="1:10" x14ac:dyDescent="0.45">
      <c r="A4524" t="s">
        <v>42</v>
      </c>
      <c r="B4524" t="s">
        <v>3</v>
      </c>
      <c r="C4524" t="s">
        <v>225</v>
      </c>
      <c r="E4524" t="s">
        <v>15</v>
      </c>
      <c r="F4524">
        <v>1998</v>
      </c>
      <c r="G4524">
        <v>8.6847783999240008E-3</v>
      </c>
      <c r="H4524">
        <f>IF(J4524="N2O",G4524/About!$A$88,IF('EPA non-CO2 Data'!J4524="CH4",'EPA non-CO2 Data'!G4524/About!$A$86,'EPA non-CO2 Data'!G4524))</f>
        <v>8.6847783999240008E-3</v>
      </c>
      <c r="I4524" s="4" t="str">
        <f>VLOOKUP(CONCATENATE(B4524,C4524,D4524),'EPA Source to Industry Map'!$D$2:$E$35,2,FALSE)</f>
        <v>chemicals 20</v>
      </c>
      <c r="J4524" s="4" t="str">
        <f t="shared" si="72"/>
        <v>F-gases</v>
      </c>
    </row>
    <row r="4525" spans="1:10" x14ac:dyDescent="0.45">
      <c r="A4525" t="s">
        <v>42</v>
      </c>
      <c r="B4525" t="s">
        <v>3</v>
      </c>
      <c r="C4525" t="s">
        <v>225</v>
      </c>
      <c r="E4525" t="s">
        <v>15</v>
      </c>
      <c r="F4525">
        <v>1999</v>
      </c>
      <c r="G4525">
        <v>8.995968E-3</v>
      </c>
      <c r="H4525">
        <f>IF(J4525="N2O",G4525/About!$A$88,IF('EPA non-CO2 Data'!J4525="CH4",'EPA non-CO2 Data'!G4525/About!$A$86,'EPA non-CO2 Data'!G4525))</f>
        <v>8.995968E-3</v>
      </c>
      <c r="I4525" s="4" t="str">
        <f>VLOOKUP(CONCATENATE(B4525,C4525,D4525),'EPA Source to Industry Map'!$D$2:$E$35,2,FALSE)</f>
        <v>chemicals 20</v>
      </c>
      <c r="J4525" s="4" t="str">
        <f t="shared" si="72"/>
        <v>F-gases</v>
      </c>
    </row>
    <row r="4526" spans="1:10" x14ac:dyDescent="0.45">
      <c r="A4526" t="s">
        <v>42</v>
      </c>
      <c r="B4526" t="s">
        <v>3</v>
      </c>
      <c r="C4526" t="s">
        <v>225</v>
      </c>
      <c r="E4526" t="s">
        <v>15</v>
      </c>
      <c r="F4526">
        <v>2000</v>
      </c>
      <c r="G4526">
        <v>9.3071576000759992E-3</v>
      </c>
      <c r="H4526">
        <f>IF(J4526="N2O",G4526/About!$A$88,IF('EPA non-CO2 Data'!J4526="CH4",'EPA non-CO2 Data'!G4526/About!$A$86,'EPA non-CO2 Data'!G4526))</f>
        <v>9.3071576000759992E-3</v>
      </c>
      <c r="I4526" s="4" t="str">
        <f>VLOOKUP(CONCATENATE(B4526,C4526,D4526),'EPA Source to Industry Map'!$D$2:$E$35,2,FALSE)</f>
        <v>chemicals 20</v>
      </c>
      <c r="J4526" s="4" t="str">
        <f t="shared" si="72"/>
        <v>F-gases</v>
      </c>
    </row>
    <row r="4527" spans="1:10" x14ac:dyDescent="0.45">
      <c r="A4527" t="s">
        <v>42</v>
      </c>
      <c r="B4527" t="s">
        <v>3</v>
      </c>
      <c r="C4527" t="s">
        <v>225</v>
      </c>
      <c r="E4527" t="s">
        <v>15</v>
      </c>
      <c r="F4527">
        <v>2001</v>
      </c>
      <c r="G4527">
        <v>9.688023999924E-3</v>
      </c>
      <c r="H4527">
        <f>IF(J4527="N2O",G4527/About!$A$88,IF('EPA non-CO2 Data'!J4527="CH4",'EPA non-CO2 Data'!G4527/About!$A$86,'EPA non-CO2 Data'!G4527))</f>
        <v>9.688023999924E-3</v>
      </c>
      <c r="I4527" s="4" t="str">
        <f>VLOOKUP(CONCATENATE(B4527,C4527,D4527),'EPA Source to Industry Map'!$D$2:$E$35,2,FALSE)</f>
        <v>chemicals 20</v>
      </c>
      <c r="J4527" s="4" t="str">
        <f t="shared" si="72"/>
        <v>F-gases</v>
      </c>
    </row>
    <row r="4528" spans="1:10" x14ac:dyDescent="0.45">
      <c r="A4528" t="s">
        <v>42</v>
      </c>
      <c r="B4528" t="s">
        <v>3</v>
      </c>
      <c r="C4528" t="s">
        <v>225</v>
      </c>
      <c r="E4528" t="s">
        <v>15</v>
      </c>
      <c r="F4528">
        <v>2002</v>
      </c>
      <c r="G4528">
        <v>1.0034052E-2</v>
      </c>
      <c r="H4528">
        <f>IF(J4528="N2O",G4528/About!$A$88,IF('EPA non-CO2 Data'!J4528="CH4",'EPA non-CO2 Data'!G4528/About!$A$86,'EPA non-CO2 Data'!G4528))</f>
        <v>1.0034052E-2</v>
      </c>
      <c r="I4528" s="4" t="str">
        <f>VLOOKUP(CONCATENATE(B4528,C4528,D4528),'EPA Source to Industry Map'!$D$2:$E$35,2,FALSE)</f>
        <v>chemicals 20</v>
      </c>
      <c r="J4528" s="4" t="str">
        <f t="shared" si="72"/>
        <v>F-gases</v>
      </c>
    </row>
    <row r="4529" spans="1:10" x14ac:dyDescent="0.45">
      <c r="A4529" t="s">
        <v>42</v>
      </c>
      <c r="B4529" t="s">
        <v>3</v>
      </c>
      <c r="C4529" t="s">
        <v>225</v>
      </c>
      <c r="E4529" t="s">
        <v>15</v>
      </c>
      <c r="F4529">
        <v>2003</v>
      </c>
      <c r="G4529">
        <v>1.0495334000076E-2</v>
      </c>
      <c r="H4529">
        <f>IF(J4529="N2O",G4529/About!$A$88,IF('EPA non-CO2 Data'!J4529="CH4",'EPA non-CO2 Data'!G4529/About!$A$86,'EPA non-CO2 Data'!G4529))</f>
        <v>1.0495334000076E-2</v>
      </c>
      <c r="I4529" s="4" t="str">
        <f>VLOOKUP(CONCATENATE(B4529,C4529,D4529),'EPA Source to Industry Map'!$D$2:$E$35,2,FALSE)</f>
        <v>chemicals 20</v>
      </c>
      <c r="J4529" s="4" t="str">
        <f t="shared" si="72"/>
        <v>F-gases</v>
      </c>
    </row>
    <row r="4530" spans="1:10" x14ac:dyDescent="0.45">
      <c r="A4530" t="s">
        <v>42</v>
      </c>
      <c r="B4530" t="s">
        <v>3</v>
      </c>
      <c r="C4530" t="s">
        <v>225</v>
      </c>
      <c r="E4530" t="s">
        <v>15</v>
      </c>
      <c r="F4530">
        <v>2004</v>
      </c>
      <c r="G4530">
        <v>1.0898988999924E-2</v>
      </c>
      <c r="H4530">
        <f>IF(J4530="N2O",G4530/About!$A$88,IF('EPA non-CO2 Data'!J4530="CH4",'EPA non-CO2 Data'!G4530/About!$A$86,'EPA non-CO2 Data'!G4530))</f>
        <v>1.0898988999924E-2</v>
      </c>
      <c r="I4530" s="4" t="str">
        <f>VLOOKUP(CONCATENATE(B4530,C4530,D4530),'EPA Source to Industry Map'!$D$2:$E$35,2,FALSE)</f>
        <v>chemicals 20</v>
      </c>
      <c r="J4530" s="4" t="str">
        <f t="shared" si="72"/>
        <v>F-gases</v>
      </c>
    </row>
    <row r="4531" spans="1:10" x14ac:dyDescent="0.45">
      <c r="A4531" t="s">
        <v>42</v>
      </c>
      <c r="B4531" t="s">
        <v>3</v>
      </c>
      <c r="C4531" t="s">
        <v>225</v>
      </c>
      <c r="E4531" t="s">
        <v>15</v>
      </c>
      <c r="F4531">
        <v>2005</v>
      </c>
      <c r="G4531">
        <v>1.0830579119999999E-2</v>
      </c>
      <c r="H4531">
        <f>IF(J4531="N2O",G4531/About!$A$88,IF('EPA non-CO2 Data'!J4531="CH4",'EPA non-CO2 Data'!G4531/About!$A$86,'EPA non-CO2 Data'!G4531))</f>
        <v>1.0830579119999999E-2</v>
      </c>
      <c r="I4531" s="4" t="str">
        <f>VLOOKUP(CONCATENATE(B4531,C4531,D4531),'EPA Source to Industry Map'!$D$2:$E$35,2,FALSE)</f>
        <v>chemicals 20</v>
      </c>
      <c r="J4531" s="4" t="str">
        <f t="shared" si="72"/>
        <v>F-gases</v>
      </c>
    </row>
    <row r="4532" spans="1:10" x14ac:dyDescent="0.45">
      <c r="A4532" t="s">
        <v>42</v>
      </c>
      <c r="B4532" t="s">
        <v>3</v>
      </c>
      <c r="C4532" t="s">
        <v>225</v>
      </c>
      <c r="E4532" t="s">
        <v>15</v>
      </c>
      <c r="F4532">
        <v>2006</v>
      </c>
      <c r="G4532">
        <v>1.104888912E-2</v>
      </c>
      <c r="H4532">
        <f>IF(J4532="N2O",G4532/About!$A$88,IF('EPA non-CO2 Data'!J4532="CH4",'EPA non-CO2 Data'!G4532/About!$A$86,'EPA non-CO2 Data'!G4532))</f>
        <v>1.104888912E-2</v>
      </c>
      <c r="I4532" s="4" t="str">
        <f>VLOOKUP(CONCATENATE(B4532,C4532,D4532),'EPA Source to Industry Map'!$D$2:$E$35,2,FALSE)</f>
        <v>chemicals 20</v>
      </c>
      <c r="J4532" s="4" t="str">
        <f t="shared" si="72"/>
        <v>F-gases</v>
      </c>
    </row>
    <row r="4533" spans="1:10" x14ac:dyDescent="0.45">
      <c r="A4533" t="s">
        <v>42</v>
      </c>
      <c r="B4533" t="s">
        <v>3</v>
      </c>
      <c r="C4533" t="s">
        <v>225</v>
      </c>
      <c r="E4533" t="s">
        <v>15</v>
      </c>
      <c r="F4533">
        <v>2007</v>
      </c>
      <c r="G4533">
        <v>1.158112662E-2</v>
      </c>
      <c r="H4533">
        <f>IF(J4533="N2O",G4533/About!$A$88,IF('EPA non-CO2 Data'!J4533="CH4",'EPA non-CO2 Data'!G4533/About!$A$86,'EPA non-CO2 Data'!G4533))</f>
        <v>1.158112662E-2</v>
      </c>
      <c r="I4533" s="4" t="str">
        <f>VLOOKUP(CONCATENATE(B4533,C4533,D4533),'EPA Source to Industry Map'!$D$2:$E$35,2,FALSE)</f>
        <v>chemicals 20</v>
      </c>
      <c r="J4533" s="4" t="str">
        <f t="shared" si="72"/>
        <v>F-gases</v>
      </c>
    </row>
    <row r="4534" spans="1:10" x14ac:dyDescent="0.45">
      <c r="A4534" t="s">
        <v>42</v>
      </c>
      <c r="B4534" t="s">
        <v>3</v>
      </c>
      <c r="C4534" t="s">
        <v>225</v>
      </c>
      <c r="E4534" t="s">
        <v>15</v>
      </c>
      <c r="F4534">
        <v>2008</v>
      </c>
      <c r="G4534">
        <v>1.1636360760000001E-2</v>
      </c>
      <c r="H4534">
        <f>IF(J4534="N2O",G4534/About!$A$88,IF('EPA non-CO2 Data'!J4534="CH4",'EPA non-CO2 Data'!G4534/About!$A$86,'EPA non-CO2 Data'!G4534))</f>
        <v>1.1636360760000001E-2</v>
      </c>
      <c r="I4534" s="4" t="str">
        <f>VLOOKUP(CONCATENATE(B4534,C4534,D4534),'EPA Source to Industry Map'!$D$2:$E$35,2,FALSE)</f>
        <v>chemicals 20</v>
      </c>
      <c r="J4534" s="4" t="str">
        <f t="shared" si="72"/>
        <v>F-gases</v>
      </c>
    </row>
    <row r="4535" spans="1:10" x14ac:dyDescent="0.45">
      <c r="A4535" t="s">
        <v>42</v>
      </c>
      <c r="B4535" t="s">
        <v>3</v>
      </c>
      <c r="C4535" t="s">
        <v>225</v>
      </c>
      <c r="E4535" t="s">
        <v>15</v>
      </c>
      <c r="F4535">
        <v>2009</v>
      </c>
      <c r="G4535">
        <v>1.1482099379999999E-2</v>
      </c>
      <c r="H4535">
        <f>IF(J4535="N2O",G4535/About!$A$88,IF('EPA non-CO2 Data'!J4535="CH4",'EPA non-CO2 Data'!G4535/About!$A$86,'EPA non-CO2 Data'!G4535))</f>
        <v>1.1482099379999999E-2</v>
      </c>
      <c r="I4535" s="4" t="str">
        <f>VLOOKUP(CONCATENATE(B4535,C4535,D4535),'EPA Source to Industry Map'!$D$2:$E$35,2,FALSE)</f>
        <v>chemicals 20</v>
      </c>
      <c r="J4535" s="4" t="str">
        <f t="shared" si="72"/>
        <v>F-gases</v>
      </c>
    </row>
    <row r="4536" spans="1:10" x14ac:dyDescent="0.45">
      <c r="A4536" t="s">
        <v>42</v>
      </c>
      <c r="B4536" t="s">
        <v>3</v>
      </c>
      <c r="C4536" t="s">
        <v>225</v>
      </c>
      <c r="E4536" t="s">
        <v>15</v>
      </c>
      <c r="F4536">
        <v>2010</v>
      </c>
      <c r="G4536">
        <v>1.2911384640000001E-2</v>
      </c>
      <c r="H4536">
        <f>IF(J4536="N2O",G4536/About!$A$88,IF('EPA non-CO2 Data'!J4536="CH4",'EPA non-CO2 Data'!G4536/About!$A$86,'EPA non-CO2 Data'!G4536))</f>
        <v>1.2911384640000001E-2</v>
      </c>
      <c r="I4536" s="4" t="str">
        <f>VLOOKUP(CONCATENATE(B4536,C4536,D4536),'EPA Source to Industry Map'!$D$2:$E$35,2,FALSE)</f>
        <v>chemicals 20</v>
      </c>
      <c r="J4536" s="4" t="str">
        <f t="shared" si="72"/>
        <v>F-gases</v>
      </c>
    </row>
    <row r="4537" spans="1:10" x14ac:dyDescent="0.45">
      <c r="A4537" t="s">
        <v>42</v>
      </c>
      <c r="B4537" t="s">
        <v>3</v>
      </c>
      <c r="C4537" t="s">
        <v>225</v>
      </c>
      <c r="E4537" t="s">
        <v>15</v>
      </c>
      <c r="F4537">
        <v>2011</v>
      </c>
      <c r="G4537">
        <v>1.547994942E-2</v>
      </c>
      <c r="H4537">
        <f>IF(J4537="N2O",G4537/About!$A$88,IF('EPA non-CO2 Data'!J4537="CH4",'EPA non-CO2 Data'!G4537/About!$A$86,'EPA non-CO2 Data'!G4537))</f>
        <v>1.547994942E-2</v>
      </c>
      <c r="I4537" s="4" t="str">
        <f>VLOOKUP(CONCATENATE(B4537,C4537,D4537),'EPA Source to Industry Map'!$D$2:$E$35,2,FALSE)</f>
        <v>chemicals 20</v>
      </c>
      <c r="J4537" s="4" t="str">
        <f t="shared" si="72"/>
        <v>F-gases</v>
      </c>
    </row>
    <row r="4538" spans="1:10" x14ac:dyDescent="0.45">
      <c r="A4538" t="s">
        <v>42</v>
      </c>
      <c r="B4538" t="s">
        <v>3</v>
      </c>
      <c r="C4538" t="s">
        <v>225</v>
      </c>
      <c r="E4538" t="s">
        <v>15</v>
      </c>
      <c r="F4538">
        <v>2012</v>
      </c>
      <c r="G4538">
        <v>9.3292561200000006E-3</v>
      </c>
      <c r="H4538">
        <f>IF(J4538="N2O",G4538/About!$A$88,IF('EPA non-CO2 Data'!J4538="CH4",'EPA non-CO2 Data'!G4538/About!$A$86,'EPA non-CO2 Data'!G4538))</f>
        <v>9.3292561200000006E-3</v>
      </c>
      <c r="I4538" s="4" t="str">
        <f>VLOOKUP(CONCATENATE(B4538,C4538,D4538),'EPA Source to Industry Map'!$D$2:$E$35,2,FALSE)</f>
        <v>chemicals 20</v>
      </c>
      <c r="J4538" s="4" t="str">
        <f t="shared" si="72"/>
        <v>F-gases</v>
      </c>
    </row>
    <row r="4539" spans="1:10" x14ac:dyDescent="0.45">
      <c r="A4539" t="s">
        <v>42</v>
      </c>
      <c r="B4539" t="s">
        <v>3</v>
      </c>
      <c r="C4539" t="s">
        <v>225</v>
      </c>
      <c r="E4539" t="s">
        <v>15</v>
      </c>
      <c r="F4539">
        <v>2013</v>
      </c>
      <c r="G4539">
        <v>1.24136994E-2</v>
      </c>
      <c r="H4539">
        <f>IF(J4539="N2O",G4539/About!$A$88,IF('EPA non-CO2 Data'!J4539="CH4",'EPA non-CO2 Data'!G4539/About!$A$86,'EPA non-CO2 Data'!G4539))</f>
        <v>1.24136994E-2</v>
      </c>
      <c r="I4539" s="4" t="str">
        <f>VLOOKUP(CONCATENATE(B4539,C4539,D4539),'EPA Source to Industry Map'!$D$2:$E$35,2,FALSE)</f>
        <v>chemicals 20</v>
      </c>
      <c r="J4539" s="4" t="str">
        <f t="shared" si="72"/>
        <v>F-gases</v>
      </c>
    </row>
    <row r="4540" spans="1:10" x14ac:dyDescent="0.45">
      <c r="A4540" t="s">
        <v>42</v>
      </c>
      <c r="B4540" t="s">
        <v>3</v>
      </c>
      <c r="C4540" t="s">
        <v>225</v>
      </c>
      <c r="E4540" t="s">
        <v>15</v>
      </c>
      <c r="F4540">
        <v>2014</v>
      </c>
      <c r="G4540">
        <v>1.136466798E-2</v>
      </c>
      <c r="H4540">
        <f>IF(J4540="N2O",G4540/About!$A$88,IF('EPA non-CO2 Data'!J4540="CH4",'EPA non-CO2 Data'!G4540/About!$A$86,'EPA non-CO2 Data'!G4540))</f>
        <v>1.136466798E-2</v>
      </c>
      <c r="I4540" s="4" t="str">
        <f>VLOOKUP(CONCATENATE(B4540,C4540,D4540),'EPA Source to Industry Map'!$D$2:$E$35,2,FALSE)</f>
        <v>chemicals 20</v>
      </c>
      <c r="J4540" s="4" t="str">
        <f t="shared" si="72"/>
        <v>F-gases</v>
      </c>
    </row>
    <row r="4541" spans="1:10" x14ac:dyDescent="0.45">
      <c r="A4541" t="s">
        <v>42</v>
      </c>
      <c r="B4541" t="s">
        <v>3</v>
      </c>
      <c r="C4541" t="s">
        <v>225</v>
      </c>
      <c r="E4541" t="s">
        <v>15</v>
      </c>
      <c r="F4541">
        <v>2015</v>
      </c>
      <c r="G4541">
        <v>9.8882661506400002E-3</v>
      </c>
      <c r="H4541">
        <f>IF(J4541="N2O",G4541/About!$A$88,IF('EPA non-CO2 Data'!J4541="CH4",'EPA non-CO2 Data'!G4541/About!$A$86,'EPA non-CO2 Data'!G4541))</f>
        <v>9.8882661506400002E-3</v>
      </c>
      <c r="I4541" s="4" t="str">
        <f>VLOOKUP(CONCATENATE(B4541,C4541,D4541),'EPA Source to Industry Map'!$D$2:$E$35,2,FALSE)</f>
        <v>chemicals 20</v>
      </c>
      <c r="J4541" s="4" t="str">
        <f t="shared" si="72"/>
        <v>F-gases</v>
      </c>
    </row>
    <row r="4542" spans="1:10" x14ac:dyDescent="0.45">
      <c r="A4542" t="s">
        <v>42</v>
      </c>
      <c r="B4542" t="s">
        <v>3</v>
      </c>
      <c r="C4542" t="s">
        <v>225</v>
      </c>
      <c r="E4542" t="s">
        <v>15</v>
      </c>
      <c r="F4542">
        <v>2016</v>
      </c>
      <c r="G4542">
        <v>1.0619863582716001E-2</v>
      </c>
      <c r="H4542">
        <f>IF(J4542="N2O",G4542/About!$A$88,IF('EPA non-CO2 Data'!J4542="CH4",'EPA non-CO2 Data'!G4542/About!$A$86,'EPA non-CO2 Data'!G4542))</f>
        <v>1.0619863582716001E-2</v>
      </c>
      <c r="I4542" s="4" t="str">
        <f>VLOOKUP(CONCATENATE(B4542,C4542,D4542),'EPA Source to Industry Map'!$D$2:$E$35,2,FALSE)</f>
        <v>chemicals 20</v>
      </c>
      <c r="J4542" s="4" t="str">
        <f t="shared" si="72"/>
        <v>F-gases</v>
      </c>
    </row>
    <row r="4543" spans="1:10" x14ac:dyDescent="0.45">
      <c r="A4543" t="s">
        <v>42</v>
      </c>
      <c r="B4543" t="s">
        <v>3</v>
      </c>
      <c r="C4543" t="s">
        <v>225</v>
      </c>
      <c r="E4543" t="s">
        <v>15</v>
      </c>
      <c r="F4543">
        <v>2017</v>
      </c>
      <c r="G4543">
        <v>1.03075146538126E-2</v>
      </c>
      <c r="H4543">
        <f>IF(J4543="N2O",G4543/About!$A$88,IF('EPA non-CO2 Data'!J4543="CH4",'EPA non-CO2 Data'!G4543/About!$A$86,'EPA non-CO2 Data'!G4543))</f>
        <v>1.03075146538126E-2</v>
      </c>
      <c r="I4543" s="4" t="str">
        <f>VLOOKUP(CONCATENATE(B4543,C4543,D4543),'EPA Source to Industry Map'!$D$2:$E$35,2,FALSE)</f>
        <v>chemicals 20</v>
      </c>
      <c r="J4543" s="4" t="str">
        <f t="shared" si="72"/>
        <v>F-gases</v>
      </c>
    </row>
    <row r="4544" spans="1:10" x14ac:dyDescent="0.45">
      <c r="A4544" t="s">
        <v>42</v>
      </c>
      <c r="B4544" t="s">
        <v>3</v>
      </c>
      <c r="C4544" t="s">
        <v>225</v>
      </c>
      <c r="E4544" t="s">
        <v>15</v>
      </c>
      <c r="F4544">
        <v>2018</v>
      </c>
      <c r="G4544">
        <v>9.9951657249091799E-3</v>
      </c>
      <c r="H4544">
        <f>IF(J4544="N2O",G4544/About!$A$88,IF('EPA non-CO2 Data'!J4544="CH4",'EPA non-CO2 Data'!G4544/About!$A$86,'EPA non-CO2 Data'!G4544))</f>
        <v>9.9951657249091799E-3</v>
      </c>
      <c r="I4544" s="4" t="str">
        <f>VLOOKUP(CONCATENATE(B4544,C4544,D4544),'EPA Source to Industry Map'!$D$2:$E$35,2,FALSE)</f>
        <v>chemicals 20</v>
      </c>
      <c r="J4544" s="4" t="str">
        <f t="shared" si="72"/>
        <v>F-gases</v>
      </c>
    </row>
    <row r="4545" spans="1:10" x14ac:dyDescent="0.45">
      <c r="A4545" t="s">
        <v>42</v>
      </c>
      <c r="B4545" t="s">
        <v>3</v>
      </c>
      <c r="C4545" t="s">
        <v>225</v>
      </c>
      <c r="E4545" t="s">
        <v>15</v>
      </c>
      <c r="F4545">
        <v>2019</v>
      </c>
      <c r="G4545">
        <v>9.6828167960057703E-3</v>
      </c>
      <c r="H4545">
        <f>IF(J4545="N2O",G4545/About!$A$88,IF('EPA non-CO2 Data'!J4545="CH4",'EPA non-CO2 Data'!G4545/About!$A$86,'EPA non-CO2 Data'!G4545))</f>
        <v>9.6828167960057703E-3</v>
      </c>
      <c r="I4545" s="4" t="str">
        <f>VLOOKUP(CONCATENATE(B4545,C4545,D4545),'EPA Source to Industry Map'!$D$2:$E$35,2,FALSE)</f>
        <v>chemicals 20</v>
      </c>
      <c r="J4545" s="4" t="str">
        <f t="shared" si="72"/>
        <v>F-gases</v>
      </c>
    </row>
    <row r="4546" spans="1:10" x14ac:dyDescent="0.45">
      <c r="A4546" t="s">
        <v>42</v>
      </c>
      <c r="B4546" t="s">
        <v>3</v>
      </c>
      <c r="C4546" t="s">
        <v>225</v>
      </c>
      <c r="E4546" t="s">
        <v>15</v>
      </c>
      <c r="F4546">
        <v>2020</v>
      </c>
      <c r="G4546">
        <v>9.3704678671023608E-3</v>
      </c>
      <c r="H4546">
        <f>IF(J4546="N2O",G4546/About!$A$88,IF('EPA non-CO2 Data'!J4546="CH4",'EPA non-CO2 Data'!G4546/About!$A$86,'EPA non-CO2 Data'!G4546))</f>
        <v>9.3704678671023608E-3</v>
      </c>
      <c r="I4546" s="4" t="str">
        <f>VLOOKUP(CONCATENATE(B4546,C4546,D4546),'EPA Source to Industry Map'!$D$2:$E$35,2,FALSE)</f>
        <v>chemicals 20</v>
      </c>
      <c r="J4546" s="4" t="str">
        <f t="shared" si="72"/>
        <v>F-gases</v>
      </c>
    </row>
    <row r="4547" spans="1:10" x14ac:dyDescent="0.45">
      <c r="A4547" t="s">
        <v>42</v>
      </c>
      <c r="B4547" t="s">
        <v>3</v>
      </c>
      <c r="C4547" t="s">
        <v>225</v>
      </c>
      <c r="E4547" t="s">
        <v>15</v>
      </c>
      <c r="F4547">
        <v>2021</v>
      </c>
      <c r="G4547">
        <v>9.1027402137565695E-3</v>
      </c>
      <c r="H4547">
        <f>IF(J4547="N2O",G4547/About!$A$88,IF('EPA non-CO2 Data'!J4547="CH4",'EPA non-CO2 Data'!G4547/About!$A$86,'EPA non-CO2 Data'!G4547))</f>
        <v>9.1027402137565695E-3</v>
      </c>
      <c r="I4547" s="4" t="str">
        <f>VLOOKUP(CONCATENATE(B4547,C4547,D4547),'EPA Source to Industry Map'!$D$2:$E$35,2,FALSE)</f>
        <v>chemicals 20</v>
      </c>
      <c r="J4547" s="4" t="str">
        <f t="shared" si="72"/>
        <v>F-gases</v>
      </c>
    </row>
    <row r="4548" spans="1:10" x14ac:dyDescent="0.45">
      <c r="A4548" t="s">
        <v>42</v>
      </c>
      <c r="B4548" t="s">
        <v>3</v>
      </c>
      <c r="C4548" t="s">
        <v>225</v>
      </c>
      <c r="E4548" t="s">
        <v>15</v>
      </c>
      <c r="F4548">
        <v>2022</v>
      </c>
      <c r="G4548">
        <v>8.8350125604107904E-3</v>
      </c>
      <c r="H4548">
        <f>IF(J4548="N2O",G4548/About!$A$88,IF('EPA non-CO2 Data'!J4548="CH4",'EPA non-CO2 Data'!G4548/About!$A$86,'EPA non-CO2 Data'!G4548))</f>
        <v>8.8350125604107904E-3</v>
      </c>
      <c r="I4548" s="4" t="str">
        <f>VLOOKUP(CONCATENATE(B4548,C4548,D4548),'EPA Source to Industry Map'!$D$2:$E$35,2,FALSE)</f>
        <v>chemicals 20</v>
      </c>
      <c r="J4548" s="4" t="str">
        <f t="shared" si="72"/>
        <v>F-gases</v>
      </c>
    </row>
    <row r="4549" spans="1:10" x14ac:dyDescent="0.45">
      <c r="A4549" t="s">
        <v>42</v>
      </c>
      <c r="B4549" t="s">
        <v>3</v>
      </c>
      <c r="C4549" t="s">
        <v>225</v>
      </c>
      <c r="E4549" t="s">
        <v>15</v>
      </c>
      <c r="F4549">
        <v>2023</v>
      </c>
      <c r="G4549">
        <v>8.5672849070650096E-3</v>
      </c>
      <c r="H4549">
        <f>IF(J4549="N2O",G4549/About!$A$88,IF('EPA non-CO2 Data'!J4549="CH4",'EPA non-CO2 Data'!G4549/About!$A$86,'EPA non-CO2 Data'!G4549))</f>
        <v>8.5672849070650096E-3</v>
      </c>
      <c r="I4549" s="4" t="str">
        <f>VLOOKUP(CONCATENATE(B4549,C4549,D4549),'EPA Source to Industry Map'!$D$2:$E$35,2,FALSE)</f>
        <v>chemicals 20</v>
      </c>
      <c r="J4549" s="4" t="str">
        <f t="shared" si="72"/>
        <v>F-gases</v>
      </c>
    </row>
    <row r="4550" spans="1:10" x14ac:dyDescent="0.45">
      <c r="A4550" t="s">
        <v>42</v>
      </c>
      <c r="B4550" t="s">
        <v>3</v>
      </c>
      <c r="C4550" t="s">
        <v>225</v>
      </c>
      <c r="E4550" t="s">
        <v>15</v>
      </c>
      <c r="F4550">
        <v>2024</v>
      </c>
      <c r="G4550">
        <v>8.2995572537192305E-3</v>
      </c>
      <c r="H4550">
        <f>IF(J4550="N2O",G4550/About!$A$88,IF('EPA non-CO2 Data'!J4550="CH4",'EPA non-CO2 Data'!G4550/About!$A$86,'EPA non-CO2 Data'!G4550))</f>
        <v>8.2995572537192305E-3</v>
      </c>
      <c r="I4550" s="4" t="str">
        <f>VLOOKUP(CONCATENATE(B4550,C4550,D4550),'EPA Source to Industry Map'!$D$2:$E$35,2,FALSE)</f>
        <v>chemicals 20</v>
      </c>
      <c r="J4550" s="4" t="str">
        <f t="shared" si="72"/>
        <v>F-gases</v>
      </c>
    </row>
    <row r="4551" spans="1:10" x14ac:dyDescent="0.45">
      <c r="A4551" t="s">
        <v>42</v>
      </c>
      <c r="B4551" t="s">
        <v>3</v>
      </c>
      <c r="C4551" t="s">
        <v>225</v>
      </c>
      <c r="E4551" t="s">
        <v>15</v>
      </c>
      <c r="F4551">
        <v>2025</v>
      </c>
      <c r="G4551">
        <v>8.0318296003734496E-3</v>
      </c>
      <c r="H4551">
        <f>IF(J4551="N2O",G4551/About!$A$88,IF('EPA non-CO2 Data'!J4551="CH4",'EPA non-CO2 Data'!G4551/About!$A$86,'EPA non-CO2 Data'!G4551))</f>
        <v>8.0318296003734496E-3</v>
      </c>
      <c r="I4551" s="4" t="str">
        <f>VLOOKUP(CONCATENATE(B4551,C4551,D4551),'EPA Source to Industry Map'!$D$2:$E$35,2,FALSE)</f>
        <v>chemicals 20</v>
      </c>
      <c r="J4551" s="4" t="str">
        <f t="shared" si="72"/>
        <v>F-gases</v>
      </c>
    </row>
    <row r="4552" spans="1:10" x14ac:dyDescent="0.45">
      <c r="A4552" t="s">
        <v>42</v>
      </c>
      <c r="B4552" t="s">
        <v>3</v>
      </c>
      <c r="C4552" t="s">
        <v>225</v>
      </c>
      <c r="E4552" t="s">
        <v>15</v>
      </c>
      <c r="F4552">
        <v>2026</v>
      </c>
      <c r="G4552">
        <v>7.8023487546484901E-3</v>
      </c>
      <c r="H4552">
        <f>IF(J4552="N2O",G4552/About!$A$88,IF('EPA non-CO2 Data'!J4552="CH4",'EPA non-CO2 Data'!G4552/About!$A$86,'EPA non-CO2 Data'!G4552))</f>
        <v>7.8023487546484901E-3</v>
      </c>
      <c r="I4552" s="4" t="str">
        <f>VLOOKUP(CONCATENATE(B4552,C4552,D4552),'EPA Source to Industry Map'!$D$2:$E$35,2,FALSE)</f>
        <v>chemicals 20</v>
      </c>
      <c r="J4552" s="4" t="str">
        <f t="shared" si="72"/>
        <v>F-gases</v>
      </c>
    </row>
    <row r="4553" spans="1:10" x14ac:dyDescent="0.45">
      <c r="A4553" t="s">
        <v>42</v>
      </c>
      <c r="B4553" t="s">
        <v>3</v>
      </c>
      <c r="C4553" t="s">
        <v>225</v>
      </c>
      <c r="E4553" t="s">
        <v>15</v>
      </c>
      <c r="F4553">
        <v>2027</v>
      </c>
      <c r="G4553">
        <v>7.5728679089235402E-3</v>
      </c>
      <c r="H4553">
        <f>IF(J4553="N2O",G4553/About!$A$88,IF('EPA non-CO2 Data'!J4553="CH4",'EPA non-CO2 Data'!G4553/About!$A$86,'EPA non-CO2 Data'!G4553))</f>
        <v>7.5728679089235402E-3</v>
      </c>
      <c r="I4553" s="4" t="str">
        <f>VLOOKUP(CONCATENATE(B4553,C4553,D4553),'EPA Source to Industry Map'!$D$2:$E$35,2,FALSE)</f>
        <v>chemicals 20</v>
      </c>
      <c r="J4553" s="4" t="str">
        <f t="shared" si="72"/>
        <v>F-gases</v>
      </c>
    </row>
    <row r="4554" spans="1:10" x14ac:dyDescent="0.45">
      <c r="A4554" t="s">
        <v>42</v>
      </c>
      <c r="B4554" t="s">
        <v>3</v>
      </c>
      <c r="C4554" t="s">
        <v>225</v>
      </c>
      <c r="E4554" t="s">
        <v>15</v>
      </c>
      <c r="F4554">
        <v>2028</v>
      </c>
      <c r="G4554">
        <v>7.3433870631985799E-3</v>
      </c>
      <c r="H4554">
        <f>IF(J4554="N2O",G4554/About!$A$88,IF('EPA non-CO2 Data'!J4554="CH4",'EPA non-CO2 Data'!G4554/About!$A$86,'EPA non-CO2 Data'!G4554))</f>
        <v>7.3433870631985799E-3</v>
      </c>
      <c r="I4554" s="4" t="str">
        <f>VLOOKUP(CONCATENATE(B4554,C4554,D4554),'EPA Source to Industry Map'!$D$2:$E$35,2,FALSE)</f>
        <v>chemicals 20</v>
      </c>
      <c r="J4554" s="4" t="str">
        <f t="shared" si="72"/>
        <v>F-gases</v>
      </c>
    </row>
    <row r="4555" spans="1:10" x14ac:dyDescent="0.45">
      <c r="A4555" t="s">
        <v>42</v>
      </c>
      <c r="B4555" t="s">
        <v>3</v>
      </c>
      <c r="C4555" t="s">
        <v>225</v>
      </c>
      <c r="E4555" t="s">
        <v>15</v>
      </c>
      <c r="F4555">
        <v>2029</v>
      </c>
      <c r="G4555">
        <v>7.1139062174736204E-3</v>
      </c>
      <c r="H4555">
        <f>IF(J4555="N2O",G4555/About!$A$88,IF('EPA non-CO2 Data'!J4555="CH4",'EPA non-CO2 Data'!G4555/About!$A$86,'EPA non-CO2 Data'!G4555))</f>
        <v>7.1139062174736204E-3</v>
      </c>
      <c r="I4555" s="4" t="str">
        <f>VLOOKUP(CONCATENATE(B4555,C4555,D4555),'EPA Source to Industry Map'!$D$2:$E$35,2,FALSE)</f>
        <v>chemicals 20</v>
      </c>
      <c r="J4555" s="4" t="str">
        <f t="shared" si="72"/>
        <v>F-gases</v>
      </c>
    </row>
    <row r="4556" spans="1:10" x14ac:dyDescent="0.45">
      <c r="A4556" t="s">
        <v>42</v>
      </c>
      <c r="B4556" t="s">
        <v>3</v>
      </c>
      <c r="C4556" t="s">
        <v>225</v>
      </c>
      <c r="E4556" t="s">
        <v>15</v>
      </c>
      <c r="F4556">
        <v>2030</v>
      </c>
      <c r="G4556">
        <v>6.8844253717486696E-3</v>
      </c>
      <c r="H4556">
        <f>IF(J4556="N2O",G4556/About!$A$88,IF('EPA non-CO2 Data'!J4556="CH4",'EPA non-CO2 Data'!G4556/About!$A$86,'EPA non-CO2 Data'!G4556))</f>
        <v>6.8844253717486696E-3</v>
      </c>
      <c r="I4556" s="4" t="str">
        <f>VLOOKUP(CONCATENATE(B4556,C4556,D4556),'EPA Source to Industry Map'!$D$2:$E$35,2,FALSE)</f>
        <v>chemicals 20</v>
      </c>
      <c r="J4556" s="4" t="str">
        <f t="shared" si="72"/>
        <v>F-gases</v>
      </c>
    </row>
    <row r="4557" spans="1:10" x14ac:dyDescent="0.45">
      <c r="A4557" t="s">
        <v>42</v>
      </c>
      <c r="B4557" t="s">
        <v>3</v>
      </c>
      <c r="C4557" t="s">
        <v>225</v>
      </c>
      <c r="E4557" t="s">
        <v>15</v>
      </c>
      <c r="F4557">
        <v>2031</v>
      </c>
      <c r="G4557">
        <v>6.6877275039844203E-3</v>
      </c>
      <c r="H4557">
        <f>IF(J4557="N2O",G4557/About!$A$88,IF('EPA non-CO2 Data'!J4557="CH4",'EPA non-CO2 Data'!G4557/About!$A$86,'EPA non-CO2 Data'!G4557))</f>
        <v>6.6877275039844203E-3</v>
      </c>
      <c r="I4557" s="4" t="str">
        <f>VLOOKUP(CONCATENATE(B4557,C4557,D4557),'EPA Source to Industry Map'!$D$2:$E$35,2,FALSE)</f>
        <v>chemicals 20</v>
      </c>
      <c r="J4557" s="4" t="str">
        <f t="shared" si="72"/>
        <v>F-gases</v>
      </c>
    </row>
    <row r="4558" spans="1:10" x14ac:dyDescent="0.45">
      <c r="A4558" t="s">
        <v>42</v>
      </c>
      <c r="B4558" t="s">
        <v>3</v>
      </c>
      <c r="C4558" t="s">
        <v>225</v>
      </c>
      <c r="E4558" t="s">
        <v>15</v>
      </c>
      <c r="F4558">
        <v>2032</v>
      </c>
      <c r="G4558">
        <v>6.49102963622017E-3</v>
      </c>
      <c r="H4558">
        <f>IF(J4558="N2O",G4558/About!$A$88,IF('EPA non-CO2 Data'!J4558="CH4",'EPA non-CO2 Data'!G4558/About!$A$86,'EPA non-CO2 Data'!G4558))</f>
        <v>6.49102963622017E-3</v>
      </c>
      <c r="I4558" s="4" t="str">
        <f>VLOOKUP(CONCATENATE(B4558,C4558,D4558),'EPA Source to Industry Map'!$D$2:$E$35,2,FALSE)</f>
        <v>chemicals 20</v>
      </c>
      <c r="J4558" s="4" t="str">
        <f t="shared" si="72"/>
        <v>F-gases</v>
      </c>
    </row>
    <row r="4559" spans="1:10" x14ac:dyDescent="0.45">
      <c r="A4559" t="s">
        <v>42</v>
      </c>
      <c r="B4559" t="s">
        <v>3</v>
      </c>
      <c r="C4559" t="s">
        <v>225</v>
      </c>
      <c r="E4559" t="s">
        <v>15</v>
      </c>
      <c r="F4559">
        <v>2033</v>
      </c>
      <c r="G4559">
        <v>6.2943317684559302E-3</v>
      </c>
      <c r="H4559">
        <f>IF(J4559="N2O",G4559/About!$A$88,IF('EPA non-CO2 Data'!J4559="CH4",'EPA non-CO2 Data'!G4559/About!$A$86,'EPA non-CO2 Data'!G4559))</f>
        <v>6.2943317684559302E-3</v>
      </c>
      <c r="I4559" s="4" t="str">
        <f>VLOOKUP(CONCATENATE(B4559,C4559,D4559),'EPA Source to Industry Map'!$D$2:$E$35,2,FALSE)</f>
        <v>chemicals 20</v>
      </c>
      <c r="J4559" s="4" t="str">
        <f t="shared" si="72"/>
        <v>F-gases</v>
      </c>
    </row>
    <row r="4560" spans="1:10" x14ac:dyDescent="0.45">
      <c r="A4560" t="s">
        <v>42</v>
      </c>
      <c r="B4560" t="s">
        <v>3</v>
      </c>
      <c r="C4560" t="s">
        <v>225</v>
      </c>
      <c r="E4560" t="s">
        <v>15</v>
      </c>
      <c r="F4560">
        <v>2034</v>
      </c>
      <c r="G4560">
        <v>6.09763390069168E-3</v>
      </c>
      <c r="H4560">
        <f>IF(J4560="N2O",G4560/About!$A$88,IF('EPA non-CO2 Data'!J4560="CH4",'EPA non-CO2 Data'!G4560/About!$A$86,'EPA non-CO2 Data'!G4560))</f>
        <v>6.09763390069168E-3</v>
      </c>
      <c r="I4560" s="4" t="str">
        <f>VLOOKUP(CONCATENATE(B4560,C4560,D4560),'EPA Source to Industry Map'!$D$2:$E$35,2,FALSE)</f>
        <v>chemicals 20</v>
      </c>
      <c r="J4560" s="4" t="str">
        <f t="shared" si="72"/>
        <v>F-gases</v>
      </c>
    </row>
    <row r="4561" spans="1:10" x14ac:dyDescent="0.45">
      <c r="A4561" t="s">
        <v>42</v>
      </c>
      <c r="B4561" t="s">
        <v>3</v>
      </c>
      <c r="C4561" t="s">
        <v>225</v>
      </c>
      <c r="E4561" t="s">
        <v>15</v>
      </c>
      <c r="F4561">
        <v>2035</v>
      </c>
      <c r="G4561">
        <v>5.9009360329274297E-3</v>
      </c>
      <c r="H4561">
        <f>IF(J4561="N2O",G4561/About!$A$88,IF('EPA non-CO2 Data'!J4561="CH4",'EPA non-CO2 Data'!G4561/About!$A$86,'EPA non-CO2 Data'!G4561))</f>
        <v>5.9009360329274297E-3</v>
      </c>
      <c r="I4561" s="4" t="str">
        <f>VLOOKUP(CONCATENATE(B4561,C4561,D4561),'EPA Source to Industry Map'!$D$2:$E$35,2,FALSE)</f>
        <v>chemicals 20</v>
      </c>
      <c r="J4561" s="4" t="str">
        <f t="shared" si="72"/>
        <v>F-gases</v>
      </c>
    </row>
    <row r="4562" spans="1:10" x14ac:dyDescent="0.45">
      <c r="A4562" t="s">
        <v>42</v>
      </c>
      <c r="B4562" t="s">
        <v>3</v>
      </c>
      <c r="C4562" t="s">
        <v>225</v>
      </c>
      <c r="E4562" t="s">
        <v>15</v>
      </c>
      <c r="F4562">
        <v>2036</v>
      </c>
      <c r="G4562">
        <v>5.7323378605580802E-3</v>
      </c>
      <c r="H4562">
        <f>IF(J4562="N2O",G4562/About!$A$88,IF('EPA non-CO2 Data'!J4562="CH4",'EPA non-CO2 Data'!G4562/About!$A$86,'EPA non-CO2 Data'!G4562))</f>
        <v>5.7323378605580802E-3</v>
      </c>
      <c r="I4562" s="4" t="str">
        <f>VLOOKUP(CONCATENATE(B4562,C4562,D4562),'EPA Source to Industry Map'!$D$2:$E$35,2,FALSE)</f>
        <v>chemicals 20</v>
      </c>
      <c r="J4562" s="4" t="str">
        <f t="shared" si="72"/>
        <v>F-gases</v>
      </c>
    </row>
    <row r="4563" spans="1:10" x14ac:dyDescent="0.45">
      <c r="A4563" t="s">
        <v>42</v>
      </c>
      <c r="B4563" t="s">
        <v>3</v>
      </c>
      <c r="C4563" t="s">
        <v>225</v>
      </c>
      <c r="E4563" t="s">
        <v>15</v>
      </c>
      <c r="F4563">
        <v>2037</v>
      </c>
      <c r="G4563">
        <v>5.5637396881887203E-3</v>
      </c>
      <c r="H4563">
        <f>IF(J4563="N2O",G4563/About!$A$88,IF('EPA non-CO2 Data'!J4563="CH4",'EPA non-CO2 Data'!G4563/About!$A$86,'EPA non-CO2 Data'!G4563))</f>
        <v>5.5637396881887203E-3</v>
      </c>
      <c r="I4563" s="4" t="str">
        <f>VLOOKUP(CONCATENATE(B4563,C4563,D4563),'EPA Source to Industry Map'!$D$2:$E$35,2,FALSE)</f>
        <v>chemicals 20</v>
      </c>
      <c r="J4563" s="4" t="str">
        <f t="shared" si="72"/>
        <v>F-gases</v>
      </c>
    </row>
    <row r="4564" spans="1:10" x14ac:dyDescent="0.45">
      <c r="A4564" t="s">
        <v>42</v>
      </c>
      <c r="B4564" t="s">
        <v>3</v>
      </c>
      <c r="C4564" t="s">
        <v>225</v>
      </c>
      <c r="E4564" t="s">
        <v>15</v>
      </c>
      <c r="F4564">
        <v>2038</v>
      </c>
      <c r="G4564">
        <v>5.3951415158193603E-3</v>
      </c>
      <c r="H4564">
        <f>IF(J4564="N2O",G4564/About!$A$88,IF('EPA non-CO2 Data'!J4564="CH4",'EPA non-CO2 Data'!G4564/About!$A$86,'EPA non-CO2 Data'!G4564))</f>
        <v>5.3951415158193603E-3</v>
      </c>
      <c r="I4564" s="4" t="str">
        <f>VLOOKUP(CONCATENATE(B4564,C4564,D4564),'EPA Source to Industry Map'!$D$2:$E$35,2,FALSE)</f>
        <v>chemicals 20</v>
      </c>
      <c r="J4564" s="4" t="str">
        <f t="shared" si="72"/>
        <v>F-gases</v>
      </c>
    </row>
    <row r="4565" spans="1:10" x14ac:dyDescent="0.45">
      <c r="A4565" t="s">
        <v>42</v>
      </c>
      <c r="B4565" t="s">
        <v>3</v>
      </c>
      <c r="C4565" t="s">
        <v>225</v>
      </c>
      <c r="E4565" t="s">
        <v>15</v>
      </c>
      <c r="F4565">
        <v>2039</v>
      </c>
      <c r="G4565">
        <v>5.2265433434500099E-3</v>
      </c>
      <c r="H4565">
        <f>IF(J4565="N2O",G4565/About!$A$88,IF('EPA non-CO2 Data'!J4565="CH4",'EPA non-CO2 Data'!G4565/About!$A$86,'EPA non-CO2 Data'!G4565))</f>
        <v>5.2265433434500099E-3</v>
      </c>
      <c r="I4565" s="4" t="str">
        <f>VLOOKUP(CONCATENATE(B4565,C4565,D4565),'EPA Source to Industry Map'!$D$2:$E$35,2,FALSE)</f>
        <v>chemicals 20</v>
      </c>
      <c r="J4565" s="4" t="str">
        <f t="shared" si="72"/>
        <v>F-gases</v>
      </c>
    </row>
    <row r="4566" spans="1:10" x14ac:dyDescent="0.45">
      <c r="A4566" t="s">
        <v>42</v>
      </c>
      <c r="B4566" t="s">
        <v>3</v>
      </c>
      <c r="C4566" t="s">
        <v>225</v>
      </c>
      <c r="E4566" t="s">
        <v>15</v>
      </c>
      <c r="F4566">
        <v>2040</v>
      </c>
      <c r="G4566">
        <v>5.05794517108065E-3</v>
      </c>
      <c r="H4566">
        <f>IF(J4566="N2O",G4566/About!$A$88,IF('EPA non-CO2 Data'!J4566="CH4",'EPA non-CO2 Data'!G4566/About!$A$86,'EPA non-CO2 Data'!G4566))</f>
        <v>5.05794517108065E-3</v>
      </c>
      <c r="I4566" s="4" t="str">
        <f>VLOOKUP(CONCATENATE(B4566,C4566,D4566),'EPA Source to Industry Map'!$D$2:$E$35,2,FALSE)</f>
        <v>chemicals 20</v>
      </c>
      <c r="J4566" s="4" t="str">
        <f t="shared" si="72"/>
        <v>F-gases</v>
      </c>
    </row>
    <row r="4567" spans="1:10" x14ac:dyDescent="0.45">
      <c r="A4567" t="s">
        <v>42</v>
      </c>
      <c r="B4567" t="s">
        <v>3</v>
      </c>
      <c r="C4567" t="s">
        <v>225</v>
      </c>
      <c r="E4567" t="s">
        <v>15</v>
      </c>
      <c r="F4567">
        <v>2041</v>
      </c>
      <c r="G4567">
        <v>4.9134324519069196E-3</v>
      </c>
      <c r="H4567">
        <f>IF(J4567="N2O",G4567/About!$A$88,IF('EPA non-CO2 Data'!J4567="CH4",'EPA non-CO2 Data'!G4567/About!$A$86,'EPA non-CO2 Data'!G4567))</f>
        <v>4.9134324519069196E-3</v>
      </c>
      <c r="I4567" s="4" t="str">
        <f>VLOOKUP(CONCATENATE(B4567,C4567,D4567),'EPA Source to Industry Map'!$D$2:$E$35,2,FALSE)</f>
        <v>chemicals 20</v>
      </c>
      <c r="J4567" s="4" t="str">
        <f t="shared" si="72"/>
        <v>F-gases</v>
      </c>
    </row>
    <row r="4568" spans="1:10" x14ac:dyDescent="0.45">
      <c r="A4568" t="s">
        <v>42</v>
      </c>
      <c r="B4568" t="s">
        <v>3</v>
      </c>
      <c r="C4568" t="s">
        <v>225</v>
      </c>
      <c r="E4568" t="s">
        <v>15</v>
      </c>
      <c r="F4568">
        <v>2042</v>
      </c>
      <c r="G4568">
        <v>4.76891973273319E-3</v>
      </c>
      <c r="H4568">
        <f>IF(J4568="N2O",G4568/About!$A$88,IF('EPA non-CO2 Data'!J4568="CH4",'EPA non-CO2 Data'!G4568/About!$A$86,'EPA non-CO2 Data'!G4568))</f>
        <v>4.76891973273319E-3</v>
      </c>
      <c r="I4568" s="4" t="str">
        <f>VLOOKUP(CONCATENATE(B4568,C4568,D4568),'EPA Source to Industry Map'!$D$2:$E$35,2,FALSE)</f>
        <v>chemicals 20</v>
      </c>
      <c r="J4568" s="4" t="str">
        <f t="shared" si="72"/>
        <v>F-gases</v>
      </c>
    </row>
    <row r="4569" spans="1:10" x14ac:dyDescent="0.45">
      <c r="A4569" t="s">
        <v>42</v>
      </c>
      <c r="B4569" t="s">
        <v>3</v>
      </c>
      <c r="C4569" t="s">
        <v>225</v>
      </c>
      <c r="E4569" t="s">
        <v>15</v>
      </c>
      <c r="F4569">
        <v>2043</v>
      </c>
      <c r="G4569">
        <v>4.6244070135594501E-3</v>
      </c>
      <c r="H4569">
        <f>IF(J4569="N2O",G4569/About!$A$88,IF('EPA non-CO2 Data'!J4569="CH4",'EPA non-CO2 Data'!G4569/About!$A$86,'EPA non-CO2 Data'!G4569))</f>
        <v>4.6244070135594501E-3</v>
      </c>
      <c r="I4569" s="4" t="str">
        <f>VLOOKUP(CONCATENATE(B4569,C4569,D4569),'EPA Source to Industry Map'!$D$2:$E$35,2,FALSE)</f>
        <v>chemicals 20</v>
      </c>
      <c r="J4569" s="4" t="str">
        <f t="shared" si="72"/>
        <v>F-gases</v>
      </c>
    </row>
    <row r="4570" spans="1:10" x14ac:dyDescent="0.45">
      <c r="A4570" t="s">
        <v>42</v>
      </c>
      <c r="B4570" t="s">
        <v>3</v>
      </c>
      <c r="C4570" t="s">
        <v>225</v>
      </c>
      <c r="E4570" t="s">
        <v>15</v>
      </c>
      <c r="F4570">
        <v>2044</v>
      </c>
      <c r="G4570">
        <v>4.4798942943857197E-3</v>
      </c>
      <c r="H4570">
        <f>IF(J4570="N2O",G4570/About!$A$88,IF('EPA non-CO2 Data'!J4570="CH4",'EPA non-CO2 Data'!G4570/About!$A$86,'EPA non-CO2 Data'!G4570))</f>
        <v>4.4798942943857197E-3</v>
      </c>
      <c r="I4570" s="4" t="str">
        <f>VLOOKUP(CONCATENATE(B4570,C4570,D4570),'EPA Source to Industry Map'!$D$2:$E$35,2,FALSE)</f>
        <v>chemicals 20</v>
      </c>
      <c r="J4570" s="4" t="str">
        <f t="shared" si="72"/>
        <v>F-gases</v>
      </c>
    </row>
    <row r="4571" spans="1:10" x14ac:dyDescent="0.45">
      <c r="A4571" t="s">
        <v>42</v>
      </c>
      <c r="B4571" t="s">
        <v>3</v>
      </c>
      <c r="C4571" t="s">
        <v>225</v>
      </c>
      <c r="E4571" t="s">
        <v>15</v>
      </c>
      <c r="F4571">
        <v>2045</v>
      </c>
      <c r="G4571">
        <v>4.3353815752119901E-3</v>
      </c>
      <c r="H4571">
        <f>IF(J4571="N2O",G4571/About!$A$88,IF('EPA non-CO2 Data'!J4571="CH4",'EPA non-CO2 Data'!G4571/About!$A$86,'EPA non-CO2 Data'!G4571))</f>
        <v>4.3353815752119901E-3</v>
      </c>
      <c r="I4571" s="4" t="str">
        <f>VLOOKUP(CONCATENATE(B4571,C4571,D4571),'EPA Source to Industry Map'!$D$2:$E$35,2,FALSE)</f>
        <v>chemicals 20</v>
      </c>
      <c r="J4571" s="4" t="str">
        <f t="shared" si="72"/>
        <v>F-gases</v>
      </c>
    </row>
    <row r="4572" spans="1:10" x14ac:dyDescent="0.45">
      <c r="A4572" t="s">
        <v>42</v>
      </c>
      <c r="B4572" t="s">
        <v>3</v>
      </c>
      <c r="C4572" t="s">
        <v>225</v>
      </c>
      <c r="E4572" t="s">
        <v>15</v>
      </c>
      <c r="F4572">
        <v>2046</v>
      </c>
      <c r="G4572">
        <v>4.2115135302059296E-3</v>
      </c>
      <c r="H4572">
        <f>IF(J4572="N2O",G4572/About!$A$88,IF('EPA non-CO2 Data'!J4572="CH4",'EPA non-CO2 Data'!G4572/About!$A$86,'EPA non-CO2 Data'!G4572))</f>
        <v>4.2115135302059296E-3</v>
      </c>
      <c r="I4572" s="4" t="str">
        <f>VLOOKUP(CONCATENATE(B4572,C4572,D4572),'EPA Source to Industry Map'!$D$2:$E$35,2,FALSE)</f>
        <v>chemicals 20</v>
      </c>
      <c r="J4572" s="4" t="str">
        <f t="shared" si="72"/>
        <v>F-gases</v>
      </c>
    </row>
    <row r="4573" spans="1:10" x14ac:dyDescent="0.45">
      <c r="A4573" t="s">
        <v>42</v>
      </c>
      <c r="B4573" t="s">
        <v>3</v>
      </c>
      <c r="C4573" t="s">
        <v>225</v>
      </c>
      <c r="E4573" t="s">
        <v>15</v>
      </c>
      <c r="F4573">
        <v>2047</v>
      </c>
      <c r="G4573">
        <v>4.0876454851998699E-3</v>
      </c>
      <c r="H4573">
        <f>IF(J4573="N2O",G4573/About!$A$88,IF('EPA non-CO2 Data'!J4573="CH4",'EPA non-CO2 Data'!G4573/About!$A$86,'EPA non-CO2 Data'!G4573))</f>
        <v>4.0876454851998699E-3</v>
      </c>
      <c r="I4573" s="4" t="str">
        <f>VLOOKUP(CONCATENATE(B4573,C4573,D4573),'EPA Source to Industry Map'!$D$2:$E$35,2,FALSE)</f>
        <v>chemicals 20</v>
      </c>
      <c r="J4573" s="4" t="str">
        <f t="shared" si="72"/>
        <v>F-gases</v>
      </c>
    </row>
    <row r="4574" spans="1:10" x14ac:dyDescent="0.45">
      <c r="A4574" t="s">
        <v>42</v>
      </c>
      <c r="B4574" t="s">
        <v>3</v>
      </c>
      <c r="C4574" t="s">
        <v>225</v>
      </c>
      <c r="E4574" t="s">
        <v>15</v>
      </c>
      <c r="F4574">
        <v>2048</v>
      </c>
      <c r="G4574">
        <v>3.9637774401938197E-3</v>
      </c>
      <c r="H4574">
        <f>IF(J4574="N2O",G4574/About!$A$88,IF('EPA non-CO2 Data'!J4574="CH4",'EPA non-CO2 Data'!G4574/About!$A$86,'EPA non-CO2 Data'!G4574))</f>
        <v>3.9637774401938197E-3</v>
      </c>
      <c r="I4574" s="4" t="str">
        <f>VLOOKUP(CONCATENATE(B4574,C4574,D4574),'EPA Source to Industry Map'!$D$2:$E$35,2,FALSE)</f>
        <v>chemicals 20</v>
      </c>
      <c r="J4574" s="4" t="str">
        <f t="shared" si="72"/>
        <v>F-gases</v>
      </c>
    </row>
    <row r="4575" spans="1:10" x14ac:dyDescent="0.45">
      <c r="A4575" t="s">
        <v>42</v>
      </c>
      <c r="B4575" t="s">
        <v>3</v>
      </c>
      <c r="C4575" t="s">
        <v>225</v>
      </c>
      <c r="E4575" t="s">
        <v>15</v>
      </c>
      <c r="F4575">
        <v>2049</v>
      </c>
      <c r="G4575">
        <v>3.83990939518776E-3</v>
      </c>
      <c r="H4575">
        <f>IF(J4575="N2O",G4575/About!$A$88,IF('EPA non-CO2 Data'!J4575="CH4",'EPA non-CO2 Data'!G4575/About!$A$86,'EPA non-CO2 Data'!G4575))</f>
        <v>3.83990939518776E-3</v>
      </c>
      <c r="I4575" s="4" t="str">
        <f>VLOOKUP(CONCATENATE(B4575,C4575,D4575),'EPA Source to Industry Map'!$D$2:$E$35,2,FALSE)</f>
        <v>chemicals 20</v>
      </c>
      <c r="J4575" s="4" t="str">
        <f t="shared" si="72"/>
        <v>F-gases</v>
      </c>
    </row>
    <row r="4576" spans="1:10" x14ac:dyDescent="0.45">
      <c r="A4576" t="s">
        <v>42</v>
      </c>
      <c r="B4576" t="s">
        <v>3</v>
      </c>
      <c r="C4576" t="s">
        <v>225</v>
      </c>
      <c r="E4576" t="s">
        <v>15</v>
      </c>
      <c r="F4576">
        <v>2050</v>
      </c>
      <c r="G4576">
        <v>3.7160413501816998E-3</v>
      </c>
      <c r="H4576">
        <f>IF(J4576="N2O",G4576/About!$A$88,IF('EPA non-CO2 Data'!J4576="CH4",'EPA non-CO2 Data'!G4576/About!$A$86,'EPA non-CO2 Data'!G4576))</f>
        <v>3.7160413501816998E-3</v>
      </c>
      <c r="I4576" s="4" t="str">
        <f>VLOOKUP(CONCATENATE(B4576,C4576,D4576),'EPA Source to Industry Map'!$D$2:$E$35,2,FALSE)</f>
        <v>chemicals 20</v>
      </c>
      <c r="J4576" s="4" t="str">
        <f t="shared" si="72"/>
        <v>F-gases</v>
      </c>
    </row>
    <row r="4577" spans="1:10" x14ac:dyDescent="0.45">
      <c r="A4577" t="s">
        <v>42</v>
      </c>
      <c r="B4577" t="s">
        <v>3</v>
      </c>
      <c r="C4577" t="s">
        <v>251</v>
      </c>
      <c r="D4577" t="s">
        <v>226</v>
      </c>
      <c r="E4577" t="s">
        <v>13</v>
      </c>
      <c r="F4577">
        <v>1990</v>
      </c>
      <c r="G4577">
        <v>0</v>
      </c>
      <c r="H4577">
        <f>IF(J4577="N2O",G4577/About!$A$88,IF('EPA non-CO2 Data'!J4577="CH4",'EPA non-CO2 Data'!G4577/About!$A$86,'EPA non-CO2 Data'!G4577))</f>
        <v>0</v>
      </c>
      <c r="I4577" s="4" t="str">
        <f>VLOOKUP(CONCATENATE(B4577,C4577,D4577),'EPA Source to Industry Map'!$D$2:$E$35,2,FALSE)</f>
        <v>chemicals 20</v>
      </c>
      <c r="J4577" s="4" t="str">
        <f t="shared" si="72"/>
        <v>F-gases</v>
      </c>
    </row>
    <row r="4578" spans="1:10" x14ac:dyDescent="0.45">
      <c r="A4578" t="s">
        <v>42</v>
      </c>
      <c r="B4578" t="s">
        <v>3</v>
      </c>
      <c r="C4578" t="s">
        <v>251</v>
      </c>
      <c r="D4578" t="s">
        <v>226</v>
      </c>
      <c r="E4578" t="s">
        <v>13</v>
      </c>
      <c r="F4578">
        <v>1991</v>
      </c>
      <c r="G4578">
        <v>0</v>
      </c>
      <c r="H4578">
        <f>IF(J4578="N2O",G4578/About!$A$88,IF('EPA non-CO2 Data'!J4578="CH4",'EPA non-CO2 Data'!G4578/About!$A$86,'EPA non-CO2 Data'!G4578))</f>
        <v>0</v>
      </c>
      <c r="I4578" s="4" t="str">
        <f>VLOOKUP(CONCATENATE(B4578,C4578,D4578),'EPA Source to Industry Map'!$D$2:$E$35,2,FALSE)</f>
        <v>chemicals 20</v>
      </c>
      <c r="J4578" s="4" t="str">
        <f t="shared" si="72"/>
        <v>F-gases</v>
      </c>
    </row>
    <row r="4579" spans="1:10" x14ac:dyDescent="0.45">
      <c r="A4579" t="s">
        <v>42</v>
      </c>
      <c r="B4579" t="s">
        <v>3</v>
      </c>
      <c r="C4579" t="s">
        <v>251</v>
      </c>
      <c r="D4579" t="s">
        <v>226</v>
      </c>
      <c r="E4579" t="s">
        <v>13</v>
      </c>
      <c r="F4579">
        <v>1992</v>
      </c>
      <c r="G4579">
        <v>0</v>
      </c>
      <c r="H4579">
        <f>IF(J4579="N2O",G4579/About!$A$88,IF('EPA non-CO2 Data'!J4579="CH4",'EPA non-CO2 Data'!G4579/About!$A$86,'EPA non-CO2 Data'!G4579))</f>
        <v>0</v>
      </c>
      <c r="I4579" s="4" t="str">
        <f>VLOOKUP(CONCATENATE(B4579,C4579,D4579),'EPA Source to Industry Map'!$D$2:$E$35,2,FALSE)</f>
        <v>chemicals 20</v>
      </c>
      <c r="J4579" s="4" t="str">
        <f t="shared" si="72"/>
        <v>F-gases</v>
      </c>
    </row>
    <row r="4580" spans="1:10" x14ac:dyDescent="0.45">
      <c r="A4580" t="s">
        <v>42</v>
      </c>
      <c r="B4580" t="s">
        <v>3</v>
      </c>
      <c r="C4580" t="s">
        <v>251</v>
      </c>
      <c r="D4580" t="s">
        <v>226</v>
      </c>
      <c r="E4580" t="s">
        <v>13</v>
      </c>
      <c r="F4580">
        <v>1993</v>
      </c>
      <c r="G4580">
        <v>0</v>
      </c>
      <c r="H4580">
        <f>IF(J4580="N2O",G4580/About!$A$88,IF('EPA non-CO2 Data'!J4580="CH4",'EPA non-CO2 Data'!G4580/About!$A$86,'EPA non-CO2 Data'!G4580))</f>
        <v>0</v>
      </c>
      <c r="I4580" s="4" t="str">
        <f>VLOOKUP(CONCATENATE(B4580,C4580,D4580),'EPA Source to Industry Map'!$D$2:$E$35,2,FALSE)</f>
        <v>chemicals 20</v>
      </c>
      <c r="J4580" s="4" t="str">
        <f t="shared" si="72"/>
        <v>F-gases</v>
      </c>
    </row>
    <row r="4581" spans="1:10" x14ac:dyDescent="0.45">
      <c r="A4581" t="s">
        <v>42</v>
      </c>
      <c r="B4581" t="s">
        <v>3</v>
      </c>
      <c r="C4581" t="s">
        <v>251</v>
      </c>
      <c r="D4581" t="s">
        <v>226</v>
      </c>
      <c r="E4581" t="s">
        <v>13</v>
      </c>
      <c r="F4581">
        <v>1994</v>
      </c>
      <c r="G4581">
        <v>0</v>
      </c>
      <c r="H4581">
        <f>IF(J4581="N2O",G4581/About!$A$88,IF('EPA non-CO2 Data'!J4581="CH4",'EPA non-CO2 Data'!G4581/About!$A$86,'EPA non-CO2 Data'!G4581))</f>
        <v>0</v>
      </c>
      <c r="I4581" s="4" t="str">
        <f>VLOOKUP(CONCATENATE(B4581,C4581,D4581),'EPA Source to Industry Map'!$D$2:$E$35,2,FALSE)</f>
        <v>chemicals 20</v>
      </c>
      <c r="J4581" s="4" t="str">
        <f t="shared" si="72"/>
        <v>F-gases</v>
      </c>
    </row>
    <row r="4582" spans="1:10" x14ac:dyDescent="0.45">
      <c r="A4582" t="s">
        <v>42</v>
      </c>
      <c r="B4582" t="s">
        <v>3</v>
      </c>
      <c r="C4582" t="s">
        <v>251</v>
      </c>
      <c r="D4582" t="s">
        <v>226</v>
      </c>
      <c r="E4582" t="s">
        <v>13</v>
      </c>
      <c r="F4582">
        <v>1995</v>
      </c>
      <c r="G4582">
        <v>0</v>
      </c>
      <c r="H4582">
        <f>IF(J4582="N2O",G4582/About!$A$88,IF('EPA non-CO2 Data'!J4582="CH4",'EPA non-CO2 Data'!G4582/About!$A$86,'EPA non-CO2 Data'!G4582))</f>
        <v>0</v>
      </c>
      <c r="I4582" s="4" t="str">
        <f>VLOOKUP(CONCATENATE(B4582,C4582,D4582),'EPA Source to Industry Map'!$D$2:$E$35,2,FALSE)</f>
        <v>chemicals 20</v>
      </c>
      <c r="J4582" s="4" t="str">
        <f t="shared" si="72"/>
        <v>F-gases</v>
      </c>
    </row>
    <row r="4583" spans="1:10" x14ac:dyDescent="0.45">
      <c r="A4583" t="s">
        <v>42</v>
      </c>
      <c r="B4583" t="s">
        <v>3</v>
      </c>
      <c r="C4583" t="s">
        <v>251</v>
      </c>
      <c r="D4583" t="s">
        <v>226</v>
      </c>
      <c r="E4583" t="s">
        <v>13</v>
      </c>
      <c r="F4583">
        <v>1996</v>
      </c>
      <c r="G4583">
        <v>0</v>
      </c>
      <c r="H4583">
        <f>IF(J4583="N2O",G4583/About!$A$88,IF('EPA non-CO2 Data'!J4583="CH4",'EPA non-CO2 Data'!G4583/About!$A$86,'EPA non-CO2 Data'!G4583))</f>
        <v>0</v>
      </c>
      <c r="I4583" s="4" t="str">
        <f>VLOOKUP(CONCATENATE(B4583,C4583,D4583),'EPA Source to Industry Map'!$D$2:$E$35,2,FALSE)</f>
        <v>chemicals 20</v>
      </c>
      <c r="J4583" s="4" t="str">
        <f t="shared" ref="J4583:J4646" si="73">IF(ISNUMBER(SEARCH("F",E4583)),"F-gases",E4583)</f>
        <v>F-gases</v>
      </c>
    </row>
    <row r="4584" spans="1:10" x14ac:dyDescent="0.45">
      <c r="A4584" t="s">
        <v>42</v>
      </c>
      <c r="B4584" t="s">
        <v>3</v>
      </c>
      <c r="C4584" t="s">
        <v>251</v>
      </c>
      <c r="D4584" t="s">
        <v>226</v>
      </c>
      <c r="E4584" t="s">
        <v>13</v>
      </c>
      <c r="F4584">
        <v>1997</v>
      </c>
      <c r="G4584">
        <v>0</v>
      </c>
      <c r="H4584">
        <f>IF(J4584="N2O",G4584/About!$A$88,IF('EPA non-CO2 Data'!J4584="CH4",'EPA non-CO2 Data'!G4584/About!$A$86,'EPA non-CO2 Data'!G4584))</f>
        <v>0</v>
      </c>
      <c r="I4584" s="4" t="str">
        <f>VLOOKUP(CONCATENATE(B4584,C4584,D4584),'EPA Source to Industry Map'!$D$2:$E$35,2,FALSE)</f>
        <v>chemicals 20</v>
      </c>
      <c r="J4584" s="4" t="str">
        <f t="shared" si="73"/>
        <v>F-gases</v>
      </c>
    </row>
    <row r="4585" spans="1:10" x14ac:dyDescent="0.45">
      <c r="A4585" t="s">
        <v>42</v>
      </c>
      <c r="B4585" t="s">
        <v>3</v>
      </c>
      <c r="C4585" t="s">
        <v>251</v>
      </c>
      <c r="D4585" t="s">
        <v>226</v>
      </c>
      <c r="E4585" t="s">
        <v>13</v>
      </c>
      <c r="F4585">
        <v>1998</v>
      </c>
      <c r="G4585">
        <v>0</v>
      </c>
      <c r="H4585">
        <f>IF(J4585="N2O",G4585/About!$A$88,IF('EPA non-CO2 Data'!J4585="CH4",'EPA non-CO2 Data'!G4585/About!$A$86,'EPA non-CO2 Data'!G4585))</f>
        <v>0</v>
      </c>
      <c r="I4585" s="4" t="str">
        <f>VLOOKUP(CONCATENATE(B4585,C4585,D4585),'EPA Source to Industry Map'!$D$2:$E$35,2,FALSE)</f>
        <v>chemicals 20</v>
      </c>
      <c r="J4585" s="4" t="str">
        <f t="shared" si="73"/>
        <v>F-gases</v>
      </c>
    </row>
    <row r="4586" spans="1:10" x14ac:dyDescent="0.45">
      <c r="A4586" t="s">
        <v>42</v>
      </c>
      <c r="B4586" t="s">
        <v>3</v>
      </c>
      <c r="C4586" t="s">
        <v>251</v>
      </c>
      <c r="D4586" t="s">
        <v>226</v>
      </c>
      <c r="E4586" t="s">
        <v>13</v>
      </c>
      <c r="F4586">
        <v>1999</v>
      </c>
      <c r="G4586">
        <v>0</v>
      </c>
      <c r="H4586">
        <f>IF(J4586="N2O",G4586/About!$A$88,IF('EPA non-CO2 Data'!J4586="CH4",'EPA non-CO2 Data'!G4586/About!$A$86,'EPA non-CO2 Data'!G4586))</f>
        <v>0</v>
      </c>
      <c r="I4586" s="4" t="str">
        <f>VLOOKUP(CONCATENATE(B4586,C4586,D4586),'EPA Source to Industry Map'!$D$2:$E$35,2,FALSE)</f>
        <v>chemicals 20</v>
      </c>
      <c r="J4586" s="4" t="str">
        <f t="shared" si="73"/>
        <v>F-gases</v>
      </c>
    </row>
    <row r="4587" spans="1:10" x14ac:dyDescent="0.45">
      <c r="A4587" t="s">
        <v>42</v>
      </c>
      <c r="B4587" t="s">
        <v>3</v>
      </c>
      <c r="C4587" t="s">
        <v>251</v>
      </c>
      <c r="D4587" t="s">
        <v>226</v>
      </c>
      <c r="E4587" t="s">
        <v>13</v>
      </c>
      <c r="F4587">
        <v>2000</v>
      </c>
      <c r="G4587">
        <v>0</v>
      </c>
      <c r="H4587">
        <f>IF(J4587="N2O",G4587/About!$A$88,IF('EPA non-CO2 Data'!J4587="CH4",'EPA non-CO2 Data'!G4587/About!$A$86,'EPA non-CO2 Data'!G4587))</f>
        <v>0</v>
      </c>
      <c r="I4587" s="4" t="str">
        <f>VLOOKUP(CONCATENATE(B4587,C4587,D4587),'EPA Source to Industry Map'!$D$2:$E$35,2,FALSE)</f>
        <v>chemicals 20</v>
      </c>
      <c r="J4587" s="4" t="str">
        <f t="shared" si="73"/>
        <v>F-gases</v>
      </c>
    </row>
    <row r="4588" spans="1:10" x14ac:dyDescent="0.45">
      <c r="A4588" t="s">
        <v>42</v>
      </c>
      <c r="B4588" t="s">
        <v>3</v>
      </c>
      <c r="C4588" t="s">
        <v>251</v>
      </c>
      <c r="D4588" t="s">
        <v>226</v>
      </c>
      <c r="E4588" t="s">
        <v>13</v>
      </c>
      <c r="F4588">
        <v>2001</v>
      </c>
      <c r="G4588">
        <v>0</v>
      </c>
      <c r="H4588">
        <f>IF(J4588="N2O",G4588/About!$A$88,IF('EPA non-CO2 Data'!J4588="CH4",'EPA non-CO2 Data'!G4588/About!$A$86,'EPA non-CO2 Data'!G4588))</f>
        <v>0</v>
      </c>
      <c r="I4588" s="4" t="str">
        <f>VLOOKUP(CONCATENATE(B4588,C4588,D4588),'EPA Source to Industry Map'!$D$2:$E$35,2,FALSE)</f>
        <v>chemicals 20</v>
      </c>
      <c r="J4588" s="4" t="str">
        <f t="shared" si="73"/>
        <v>F-gases</v>
      </c>
    </row>
    <row r="4589" spans="1:10" x14ac:dyDescent="0.45">
      <c r="A4589" t="s">
        <v>42</v>
      </c>
      <c r="B4589" t="s">
        <v>3</v>
      </c>
      <c r="C4589" t="s">
        <v>251</v>
      </c>
      <c r="D4589" t="s">
        <v>226</v>
      </c>
      <c r="E4589" t="s">
        <v>13</v>
      </c>
      <c r="F4589">
        <v>2002</v>
      </c>
      <c r="G4589">
        <v>0</v>
      </c>
      <c r="H4589">
        <f>IF(J4589="N2O",G4589/About!$A$88,IF('EPA non-CO2 Data'!J4589="CH4",'EPA non-CO2 Data'!G4589/About!$A$86,'EPA non-CO2 Data'!G4589))</f>
        <v>0</v>
      </c>
      <c r="I4589" s="4" t="str">
        <f>VLOOKUP(CONCATENATE(B4589,C4589,D4589),'EPA Source to Industry Map'!$D$2:$E$35,2,FALSE)</f>
        <v>chemicals 20</v>
      </c>
      <c r="J4589" s="4" t="str">
        <f t="shared" si="73"/>
        <v>F-gases</v>
      </c>
    </row>
    <row r="4590" spans="1:10" x14ac:dyDescent="0.45">
      <c r="A4590" t="s">
        <v>42</v>
      </c>
      <c r="B4590" t="s">
        <v>3</v>
      </c>
      <c r="C4590" t="s">
        <v>251</v>
      </c>
      <c r="D4590" t="s">
        <v>226</v>
      </c>
      <c r="E4590" t="s">
        <v>13</v>
      </c>
      <c r="F4590">
        <v>2003</v>
      </c>
      <c r="G4590">
        <v>0</v>
      </c>
      <c r="H4590">
        <f>IF(J4590="N2O",G4590/About!$A$88,IF('EPA non-CO2 Data'!J4590="CH4",'EPA non-CO2 Data'!G4590/About!$A$86,'EPA non-CO2 Data'!G4590))</f>
        <v>0</v>
      </c>
      <c r="I4590" s="4" t="str">
        <f>VLOOKUP(CONCATENATE(B4590,C4590,D4590),'EPA Source to Industry Map'!$D$2:$E$35,2,FALSE)</f>
        <v>chemicals 20</v>
      </c>
      <c r="J4590" s="4" t="str">
        <f t="shared" si="73"/>
        <v>F-gases</v>
      </c>
    </row>
    <row r="4591" spans="1:10" x14ac:dyDescent="0.45">
      <c r="A4591" t="s">
        <v>42</v>
      </c>
      <c r="B4591" t="s">
        <v>3</v>
      </c>
      <c r="C4591" t="s">
        <v>251</v>
      </c>
      <c r="D4591" t="s">
        <v>226</v>
      </c>
      <c r="E4591" t="s">
        <v>13</v>
      </c>
      <c r="F4591">
        <v>2004</v>
      </c>
      <c r="G4591">
        <v>0</v>
      </c>
      <c r="H4591">
        <f>IF(J4591="N2O",G4591/About!$A$88,IF('EPA non-CO2 Data'!J4591="CH4",'EPA non-CO2 Data'!G4591/About!$A$86,'EPA non-CO2 Data'!G4591))</f>
        <v>0</v>
      </c>
      <c r="I4591" s="4" t="str">
        <f>VLOOKUP(CONCATENATE(B4591,C4591,D4591),'EPA Source to Industry Map'!$D$2:$E$35,2,FALSE)</f>
        <v>chemicals 20</v>
      </c>
      <c r="J4591" s="4" t="str">
        <f t="shared" si="73"/>
        <v>F-gases</v>
      </c>
    </row>
    <row r="4592" spans="1:10" x14ac:dyDescent="0.45">
      <c r="A4592" t="s">
        <v>42</v>
      </c>
      <c r="B4592" t="s">
        <v>3</v>
      </c>
      <c r="C4592" t="s">
        <v>251</v>
      </c>
      <c r="D4592" t="s">
        <v>226</v>
      </c>
      <c r="E4592" t="s">
        <v>13</v>
      </c>
      <c r="F4592">
        <v>2005</v>
      </c>
      <c r="G4592">
        <v>0</v>
      </c>
      <c r="H4592">
        <f>IF(J4592="N2O",G4592/About!$A$88,IF('EPA non-CO2 Data'!J4592="CH4",'EPA non-CO2 Data'!G4592/About!$A$86,'EPA non-CO2 Data'!G4592))</f>
        <v>0</v>
      </c>
      <c r="I4592" s="4" t="str">
        <f>VLOOKUP(CONCATENATE(B4592,C4592,D4592),'EPA Source to Industry Map'!$D$2:$E$35,2,FALSE)</f>
        <v>chemicals 20</v>
      </c>
      <c r="J4592" s="4" t="str">
        <f t="shared" si="73"/>
        <v>F-gases</v>
      </c>
    </row>
    <row r="4593" spans="1:10" x14ac:dyDescent="0.45">
      <c r="A4593" t="s">
        <v>42</v>
      </c>
      <c r="B4593" t="s">
        <v>3</v>
      </c>
      <c r="C4593" t="s">
        <v>251</v>
      </c>
      <c r="D4593" t="s">
        <v>226</v>
      </c>
      <c r="E4593" t="s">
        <v>13</v>
      </c>
      <c r="F4593">
        <v>2006</v>
      </c>
      <c r="G4593">
        <v>0</v>
      </c>
      <c r="H4593">
        <f>IF(J4593="N2O",G4593/About!$A$88,IF('EPA non-CO2 Data'!J4593="CH4",'EPA non-CO2 Data'!G4593/About!$A$86,'EPA non-CO2 Data'!G4593))</f>
        <v>0</v>
      </c>
      <c r="I4593" s="4" t="str">
        <f>VLOOKUP(CONCATENATE(B4593,C4593,D4593),'EPA Source to Industry Map'!$D$2:$E$35,2,FALSE)</f>
        <v>chemicals 20</v>
      </c>
      <c r="J4593" s="4" t="str">
        <f t="shared" si="73"/>
        <v>F-gases</v>
      </c>
    </row>
    <row r="4594" spans="1:10" x14ac:dyDescent="0.45">
      <c r="A4594" t="s">
        <v>42</v>
      </c>
      <c r="B4594" t="s">
        <v>3</v>
      </c>
      <c r="C4594" t="s">
        <v>251</v>
      </c>
      <c r="D4594" t="s">
        <v>226</v>
      </c>
      <c r="E4594" t="s">
        <v>13</v>
      </c>
      <c r="F4594">
        <v>2007</v>
      </c>
      <c r="G4594">
        <v>0</v>
      </c>
      <c r="H4594">
        <f>IF(J4594="N2O",G4594/About!$A$88,IF('EPA non-CO2 Data'!J4594="CH4",'EPA non-CO2 Data'!G4594/About!$A$86,'EPA non-CO2 Data'!G4594))</f>
        <v>0</v>
      </c>
      <c r="I4594" s="4" t="str">
        <f>VLOOKUP(CONCATENATE(B4594,C4594,D4594),'EPA Source to Industry Map'!$D$2:$E$35,2,FALSE)</f>
        <v>chemicals 20</v>
      </c>
      <c r="J4594" s="4" t="str">
        <f t="shared" si="73"/>
        <v>F-gases</v>
      </c>
    </row>
    <row r="4595" spans="1:10" x14ac:dyDescent="0.45">
      <c r="A4595" t="s">
        <v>42</v>
      </c>
      <c r="B4595" t="s">
        <v>3</v>
      </c>
      <c r="C4595" t="s">
        <v>251</v>
      </c>
      <c r="D4595" t="s">
        <v>226</v>
      </c>
      <c r="E4595" t="s">
        <v>13</v>
      </c>
      <c r="F4595">
        <v>2008</v>
      </c>
      <c r="G4595">
        <v>0</v>
      </c>
      <c r="H4595">
        <f>IF(J4595="N2O",G4595/About!$A$88,IF('EPA non-CO2 Data'!J4595="CH4",'EPA non-CO2 Data'!G4595/About!$A$86,'EPA non-CO2 Data'!G4595))</f>
        <v>0</v>
      </c>
      <c r="I4595" s="4" t="str">
        <f>VLOOKUP(CONCATENATE(B4595,C4595,D4595),'EPA Source to Industry Map'!$D$2:$E$35,2,FALSE)</f>
        <v>chemicals 20</v>
      </c>
      <c r="J4595" s="4" t="str">
        <f t="shared" si="73"/>
        <v>F-gases</v>
      </c>
    </row>
    <row r="4596" spans="1:10" x14ac:dyDescent="0.45">
      <c r="A4596" t="s">
        <v>42</v>
      </c>
      <c r="B4596" t="s">
        <v>3</v>
      </c>
      <c r="C4596" t="s">
        <v>251</v>
      </c>
      <c r="D4596" t="s">
        <v>226</v>
      </c>
      <c r="E4596" t="s">
        <v>13</v>
      </c>
      <c r="F4596">
        <v>2009</v>
      </c>
      <c r="G4596">
        <v>0</v>
      </c>
      <c r="H4596">
        <f>IF(J4596="N2O",G4596/About!$A$88,IF('EPA non-CO2 Data'!J4596="CH4",'EPA non-CO2 Data'!G4596/About!$A$86,'EPA non-CO2 Data'!G4596))</f>
        <v>0</v>
      </c>
      <c r="I4596" s="4" t="str">
        <f>VLOOKUP(CONCATENATE(B4596,C4596,D4596),'EPA Source to Industry Map'!$D$2:$E$35,2,FALSE)</f>
        <v>chemicals 20</v>
      </c>
      <c r="J4596" s="4" t="str">
        <f t="shared" si="73"/>
        <v>F-gases</v>
      </c>
    </row>
    <row r="4597" spans="1:10" x14ac:dyDescent="0.45">
      <c r="A4597" t="s">
        <v>42</v>
      </c>
      <c r="B4597" t="s">
        <v>3</v>
      </c>
      <c r="C4597" t="s">
        <v>251</v>
      </c>
      <c r="D4597" t="s">
        <v>226</v>
      </c>
      <c r="E4597" t="s">
        <v>13</v>
      </c>
      <c r="F4597">
        <v>2010</v>
      </c>
      <c r="G4597">
        <v>0</v>
      </c>
      <c r="H4597">
        <f>IF(J4597="N2O",G4597/About!$A$88,IF('EPA non-CO2 Data'!J4597="CH4",'EPA non-CO2 Data'!G4597/About!$A$86,'EPA non-CO2 Data'!G4597))</f>
        <v>0</v>
      </c>
      <c r="I4597" s="4" t="str">
        <f>VLOOKUP(CONCATENATE(B4597,C4597,D4597),'EPA Source to Industry Map'!$D$2:$E$35,2,FALSE)</f>
        <v>chemicals 20</v>
      </c>
      <c r="J4597" s="4" t="str">
        <f t="shared" si="73"/>
        <v>F-gases</v>
      </c>
    </row>
    <row r="4598" spans="1:10" x14ac:dyDescent="0.45">
      <c r="A4598" t="s">
        <v>42</v>
      </c>
      <c r="B4598" t="s">
        <v>3</v>
      </c>
      <c r="C4598" t="s">
        <v>251</v>
      </c>
      <c r="D4598" t="s">
        <v>226</v>
      </c>
      <c r="E4598" t="s">
        <v>13</v>
      </c>
      <c r="F4598">
        <v>2011</v>
      </c>
      <c r="G4598">
        <v>0</v>
      </c>
      <c r="H4598">
        <f>IF(J4598="N2O",G4598/About!$A$88,IF('EPA non-CO2 Data'!J4598="CH4",'EPA non-CO2 Data'!G4598/About!$A$86,'EPA non-CO2 Data'!G4598))</f>
        <v>0</v>
      </c>
      <c r="I4598" s="4" t="str">
        <f>VLOOKUP(CONCATENATE(B4598,C4598,D4598),'EPA Source to Industry Map'!$D$2:$E$35,2,FALSE)</f>
        <v>chemicals 20</v>
      </c>
      <c r="J4598" s="4" t="str">
        <f t="shared" si="73"/>
        <v>F-gases</v>
      </c>
    </row>
    <row r="4599" spans="1:10" x14ac:dyDescent="0.45">
      <c r="A4599" t="s">
        <v>42</v>
      </c>
      <c r="B4599" t="s">
        <v>3</v>
      </c>
      <c r="C4599" t="s">
        <v>251</v>
      </c>
      <c r="D4599" t="s">
        <v>226</v>
      </c>
      <c r="E4599" t="s">
        <v>13</v>
      </c>
      <c r="F4599">
        <v>2012</v>
      </c>
      <c r="G4599">
        <v>0</v>
      </c>
      <c r="H4599">
        <f>IF(J4599="N2O",G4599/About!$A$88,IF('EPA non-CO2 Data'!J4599="CH4",'EPA non-CO2 Data'!G4599/About!$A$86,'EPA non-CO2 Data'!G4599))</f>
        <v>0</v>
      </c>
      <c r="I4599" s="4" t="str">
        <f>VLOOKUP(CONCATENATE(B4599,C4599,D4599),'EPA Source to Industry Map'!$D$2:$E$35,2,FALSE)</f>
        <v>chemicals 20</v>
      </c>
      <c r="J4599" s="4" t="str">
        <f t="shared" si="73"/>
        <v>F-gases</v>
      </c>
    </row>
    <row r="4600" spans="1:10" x14ac:dyDescent="0.45">
      <c r="A4600" t="s">
        <v>42</v>
      </c>
      <c r="B4600" t="s">
        <v>3</v>
      </c>
      <c r="C4600" t="s">
        <v>251</v>
      </c>
      <c r="D4600" t="s">
        <v>226</v>
      </c>
      <c r="E4600" t="s">
        <v>13</v>
      </c>
      <c r="F4600">
        <v>2013</v>
      </c>
      <c r="G4600">
        <v>0</v>
      </c>
      <c r="H4600">
        <f>IF(J4600="N2O",G4600/About!$A$88,IF('EPA non-CO2 Data'!J4600="CH4",'EPA non-CO2 Data'!G4600/About!$A$86,'EPA non-CO2 Data'!G4600))</f>
        <v>0</v>
      </c>
      <c r="I4600" s="4" t="str">
        <f>VLOOKUP(CONCATENATE(B4600,C4600,D4600),'EPA Source to Industry Map'!$D$2:$E$35,2,FALSE)</f>
        <v>chemicals 20</v>
      </c>
      <c r="J4600" s="4" t="str">
        <f t="shared" si="73"/>
        <v>F-gases</v>
      </c>
    </row>
    <row r="4601" spans="1:10" x14ac:dyDescent="0.45">
      <c r="A4601" t="s">
        <v>42</v>
      </c>
      <c r="B4601" t="s">
        <v>3</v>
      </c>
      <c r="C4601" t="s">
        <v>251</v>
      </c>
      <c r="D4601" t="s">
        <v>226</v>
      </c>
      <c r="E4601" t="s">
        <v>13</v>
      </c>
      <c r="F4601">
        <v>2014</v>
      </c>
      <c r="G4601">
        <v>0</v>
      </c>
      <c r="H4601">
        <f>IF(J4601="N2O",G4601/About!$A$88,IF('EPA non-CO2 Data'!J4601="CH4",'EPA non-CO2 Data'!G4601/About!$A$86,'EPA non-CO2 Data'!G4601))</f>
        <v>0</v>
      </c>
      <c r="I4601" s="4" t="str">
        <f>VLOOKUP(CONCATENATE(B4601,C4601,D4601),'EPA Source to Industry Map'!$D$2:$E$35,2,FALSE)</f>
        <v>chemicals 20</v>
      </c>
      <c r="J4601" s="4" t="str">
        <f t="shared" si="73"/>
        <v>F-gases</v>
      </c>
    </row>
    <row r="4602" spans="1:10" x14ac:dyDescent="0.45">
      <c r="A4602" t="s">
        <v>42</v>
      </c>
      <c r="B4602" t="s">
        <v>3</v>
      </c>
      <c r="C4602" t="s">
        <v>251</v>
      </c>
      <c r="D4602" t="s">
        <v>226</v>
      </c>
      <c r="E4602" t="s">
        <v>13</v>
      </c>
      <c r="F4602">
        <v>2015</v>
      </c>
      <c r="G4602">
        <v>0</v>
      </c>
      <c r="H4602">
        <f>IF(J4602="N2O",G4602/About!$A$88,IF('EPA non-CO2 Data'!J4602="CH4",'EPA non-CO2 Data'!G4602/About!$A$86,'EPA non-CO2 Data'!G4602))</f>
        <v>0</v>
      </c>
      <c r="I4602" s="4" t="str">
        <f>VLOOKUP(CONCATENATE(B4602,C4602,D4602),'EPA Source to Industry Map'!$D$2:$E$35,2,FALSE)</f>
        <v>chemicals 20</v>
      </c>
      <c r="J4602" s="4" t="str">
        <f t="shared" si="73"/>
        <v>F-gases</v>
      </c>
    </row>
    <row r="4603" spans="1:10" x14ac:dyDescent="0.45">
      <c r="A4603" t="s">
        <v>42</v>
      </c>
      <c r="B4603" t="s">
        <v>3</v>
      </c>
      <c r="C4603" t="s">
        <v>251</v>
      </c>
      <c r="D4603" t="s">
        <v>226</v>
      </c>
      <c r="E4603" t="s">
        <v>13</v>
      </c>
      <c r="F4603">
        <v>2016</v>
      </c>
      <c r="G4603">
        <v>0</v>
      </c>
      <c r="H4603">
        <f>IF(J4603="N2O",G4603/About!$A$88,IF('EPA non-CO2 Data'!J4603="CH4",'EPA non-CO2 Data'!G4603/About!$A$86,'EPA non-CO2 Data'!G4603))</f>
        <v>0</v>
      </c>
      <c r="I4603" s="4" t="str">
        <f>VLOOKUP(CONCATENATE(B4603,C4603,D4603),'EPA Source to Industry Map'!$D$2:$E$35,2,FALSE)</f>
        <v>chemicals 20</v>
      </c>
      <c r="J4603" s="4" t="str">
        <f t="shared" si="73"/>
        <v>F-gases</v>
      </c>
    </row>
    <row r="4604" spans="1:10" x14ac:dyDescent="0.45">
      <c r="A4604" t="s">
        <v>42</v>
      </c>
      <c r="B4604" t="s">
        <v>3</v>
      </c>
      <c r="C4604" t="s">
        <v>251</v>
      </c>
      <c r="D4604" t="s">
        <v>226</v>
      </c>
      <c r="E4604" t="s">
        <v>13</v>
      </c>
      <c r="F4604">
        <v>2017</v>
      </c>
      <c r="G4604">
        <v>0</v>
      </c>
      <c r="H4604">
        <f>IF(J4604="N2O",G4604/About!$A$88,IF('EPA non-CO2 Data'!J4604="CH4",'EPA non-CO2 Data'!G4604/About!$A$86,'EPA non-CO2 Data'!G4604))</f>
        <v>0</v>
      </c>
      <c r="I4604" s="4" t="str">
        <f>VLOOKUP(CONCATENATE(B4604,C4604,D4604),'EPA Source to Industry Map'!$D$2:$E$35,2,FALSE)</f>
        <v>chemicals 20</v>
      </c>
      <c r="J4604" s="4" t="str">
        <f t="shared" si="73"/>
        <v>F-gases</v>
      </c>
    </row>
    <row r="4605" spans="1:10" x14ac:dyDescent="0.45">
      <c r="A4605" t="s">
        <v>42</v>
      </c>
      <c r="B4605" t="s">
        <v>3</v>
      </c>
      <c r="C4605" t="s">
        <v>251</v>
      </c>
      <c r="D4605" t="s">
        <v>226</v>
      </c>
      <c r="E4605" t="s">
        <v>13</v>
      </c>
      <c r="F4605">
        <v>2018</v>
      </c>
      <c r="G4605">
        <v>0</v>
      </c>
      <c r="H4605">
        <f>IF(J4605="N2O",G4605/About!$A$88,IF('EPA non-CO2 Data'!J4605="CH4",'EPA non-CO2 Data'!G4605/About!$A$86,'EPA non-CO2 Data'!G4605))</f>
        <v>0</v>
      </c>
      <c r="I4605" s="4" t="str">
        <f>VLOOKUP(CONCATENATE(B4605,C4605,D4605),'EPA Source to Industry Map'!$D$2:$E$35,2,FALSE)</f>
        <v>chemicals 20</v>
      </c>
      <c r="J4605" s="4" t="str">
        <f t="shared" si="73"/>
        <v>F-gases</v>
      </c>
    </row>
    <row r="4606" spans="1:10" x14ac:dyDescent="0.45">
      <c r="A4606" t="s">
        <v>42</v>
      </c>
      <c r="B4606" t="s">
        <v>3</v>
      </c>
      <c r="C4606" t="s">
        <v>251</v>
      </c>
      <c r="D4606" t="s">
        <v>226</v>
      </c>
      <c r="E4606" t="s">
        <v>13</v>
      </c>
      <c r="F4606">
        <v>2019</v>
      </c>
      <c r="G4606">
        <v>0</v>
      </c>
      <c r="H4606">
        <f>IF(J4606="N2O",G4606/About!$A$88,IF('EPA non-CO2 Data'!J4606="CH4",'EPA non-CO2 Data'!G4606/About!$A$86,'EPA non-CO2 Data'!G4606))</f>
        <v>0</v>
      </c>
      <c r="I4606" s="4" t="str">
        <f>VLOOKUP(CONCATENATE(B4606,C4606,D4606),'EPA Source to Industry Map'!$D$2:$E$35,2,FALSE)</f>
        <v>chemicals 20</v>
      </c>
      <c r="J4606" s="4" t="str">
        <f t="shared" si="73"/>
        <v>F-gases</v>
      </c>
    </row>
    <row r="4607" spans="1:10" x14ac:dyDescent="0.45">
      <c r="A4607" t="s">
        <v>42</v>
      </c>
      <c r="B4607" t="s">
        <v>3</v>
      </c>
      <c r="C4607" t="s">
        <v>251</v>
      </c>
      <c r="D4607" t="s">
        <v>226</v>
      </c>
      <c r="E4607" t="s">
        <v>13</v>
      </c>
      <c r="F4607">
        <v>2020</v>
      </c>
      <c r="G4607">
        <v>0</v>
      </c>
      <c r="H4607">
        <f>IF(J4607="N2O",G4607/About!$A$88,IF('EPA non-CO2 Data'!J4607="CH4",'EPA non-CO2 Data'!G4607/About!$A$86,'EPA non-CO2 Data'!G4607))</f>
        <v>0</v>
      </c>
      <c r="I4607" s="4" t="str">
        <f>VLOOKUP(CONCATENATE(B4607,C4607,D4607),'EPA Source to Industry Map'!$D$2:$E$35,2,FALSE)</f>
        <v>chemicals 20</v>
      </c>
      <c r="J4607" s="4" t="str">
        <f t="shared" si="73"/>
        <v>F-gases</v>
      </c>
    </row>
    <row r="4608" spans="1:10" x14ac:dyDescent="0.45">
      <c r="A4608" t="s">
        <v>42</v>
      </c>
      <c r="B4608" t="s">
        <v>3</v>
      </c>
      <c r="C4608" t="s">
        <v>251</v>
      </c>
      <c r="D4608" t="s">
        <v>226</v>
      </c>
      <c r="E4608" t="s">
        <v>13</v>
      </c>
      <c r="F4608">
        <v>2021</v>
      </c>
      <c r="G4608">
        <v>0</v>
      </c>
      <c r="H4608">
        <f>IF(J4608="N2O",G4608/About!$A$88,IF('EPA non-CO2 Data'!J4608="CH4",'EPA non-CO2 Data'!G4608/About!$A$86,'EPA non-CO2 Data'!G4608))</f>
        <v>0</v>
      </c>
      <c r="I4608" s="4" t="str">
        <f>VLOOKUP(CONCATENATE(B4608,C4608,D4608),'EPA Source to Industry Map'!$D$2:$E$35,2,FALSE)</f>
        <v>chemicals 20</v>
      </c>
      <c r="J4608" s="4" t="str">
        <f t="shared" si="73"/>
        <v>F-gases</v>
      </c>
    </row>
    <row r="4609" spans="1:10" x14ac:dyDescent="0.45">
      <c r="A4609" t="s">
        <v>42</v>
      </c>
      <c r="B4609" t="s">
        <v>3</v>
      </c>
      <c r="C4609" t="s">
        <v>251</v>
      </c>
      <c r="D4609" t="s">
        <v>226</v>
      </c>
      <c r="E4609" t="s">
        <v>13</v>
      </c>
      <c r="F4609">
        <v>2022</v>
      </c>
      <c r="G4609">
        <v>0</v>
      </c>
      <c r="H4609">
        <f>IF(J4609="N2O",G4609/About!$A$88,IF('EPA non-CO2 Data'!J4609="CH4",'EPA non-CO2 Data'!G4609/About!$A$86,'EPA non-CO2 Data'!G4609))</f>
        <v>0</v>
      </c>
      <c r="I4609" s="4" t="str">
        <f>VLOOKUP(CONCATENATE(B4609,C4609,D4609),'EPA Source to Industry Map'!$D$2:$E$35,2,FALSE)</f>
        <v>chemicals 20</v>
      </c>
      <c r="J4609" s="4" t="str">
        <f t="shared" si="73"/>
        <v>F-gases</v>
      </c>
    </row>
    <row r="4610" spans="1:10" x14ac:dyDescent="0.45">
      <c r="A4610" t="s">
        <v>42</v>
      </c>
      <c r="B4610" t="s">
        <v>3</v>
      </c>
      <c r="C4610" t="s">
        <v>251</v>
      </c>
      <c r="D4610" t="s">
        <v>226</v>
      </c>
      <c r="E4610" t="s">
        <v>13</v>
      </c>
      <c r="F4610">
        <v>2023</v>
      </c>
      <c r="G4610">
        <v>0</v>
      </c>
      <c r="H4610">
        <f>IF(J4610="N2O",G4610/About!$A$88,IF('EPA non-CO2 Data'!J4610="CH4",'EPA non-CO2 Data'!G4610/About!$A$86,'EPA non-CO2 Data'!G4610))</f>
        <v>0</v>
      </c>
      <c r="I4610" s="4" t="str">
        <f>VLOOKUP(CONCATENATE(B4610,C4610,D4610),'EPA Source to Industry Map'!$D$2:$E$35,2,FALSE)</f>
        <v>chemicals 20</v>
      </c>
      <c r="J4610" s="4" t="str">
        <f t="shared" si="73"/>
        <v>F-gases</v>
      </c>
    </row>
    <row r="4611" spans="1:10" x14ac:dyDescent="0.45">
      <c r="A4611" t="s">
        <v>42</v>
      </c>
      <c r="B4611" t="s">
        <v>3</v>
      </c>
      <c r="C4611" t="s">
        <v>251</v>
      </c>
      <c r="D4611" t="s">
        <v>226</v>
      </c>
      <c r="E4611" t="s">
        <v>13</v>
      </c>
      <c r="F4611">
        <v>2024</v>
      </c>
      <c r="G4611">
        <v>0</v>
      </c>
      <c r="H4611">
        <f>IF(J4611="N2O",G4611/About!$A$88,IF('EPA non-CO2 Data'!J4611="CH4",'EPA non-CO2 Data'!G4611/About!$A$86,'EPA non-CO2 Data'!G4611))</f>
        <v>0</v>
      </c>
      <c r="I4611" s="4" t="str">
        <f>VLOOKUP(CONCATENATE(B4611,C4611,D4611),'EPA Source to Industry Map'!$D$2:$E$35,2,FALSE)</f>
        <v>chemicals 20</v>
      </c>
      <c r="J4611" s="4" t="str">
        <f t="shared" si="73"/>
        <v>F-gases</v>
      </c>
    </row>
    <row r="4612" spans="1:10" x14ac:dyDescent="0.45">
      <c r="A4612" t="s">
        <v>42</v>
      </c>
      <c r="B4612" t="s">
        <v>3</v>
      </c>
      <c r="C4612" t="s">
        <v>251</v>
      </c>
      <c r="D4612" t="s">
        <v>226</v>
      </c>
      <c r="E4612" t="s">
        <v>13</v>
      </c>
      <c r="F4612">
        <v>2025</v>
      </c>
      <c r="G4612">
        <v>0</v>
      </c>
      <c r="H4612">
        <f>IF(J4612="N2O",G4612/About!$A$88,IF('EPA non-CO2 Data'!J4612="CH4",'EPA non-CO2 Data'!G4612/About!$A$86,'EPA non-CO2 Data'!G4612))</f>
        <v>0</v>
      </c>
      <c r="I4612" s="4" t="str">
        <f>VLOOKUP(CONCATENATE(B4612,C4612,D4612),'EPA Source to Industry Map'!$D$2:$E$35,2,FALSE)</f>
        <v>chemicals 20</v>
      </c>
      <c r="J4612" s="4" t="str">
        <f t="shared" si="73"/>
        <v>F-gases</v>
      </c>
    </row>
    <row r="4613" spans="1:10" x14ac:dyDescent="0.45">
      <c r="A4613" t="s">
        <v>42</v>
      </c>
      <c r="B4613" t="s">
        <v>3</v>
      </c>
      <c r="C4613" t="s">
        <v>251</v>
      </c>
      <c r="D4613" t="s">
        <v>226</v>
      </c>
      <c r="E4613" t="s">
        <v>13</v>
      </c>
      <c r="F4613">
        <v>2026</v>
      </c>
      <c r="G4613">
        <v>0</v>
      </c>
      <c r="H4613">
        <f>IF(J4613="N2O",G4613/About!$A$88,IF('EPA non-CO2 Data'!J4613="CH4",'EPA non-CO2 Data'!G4613/About!$A$86,'EPA non-CO2 Data'!G4613))</f>
        <v>0</v>
      </c>
      <c r="I4613" s="4" t="str">
        <f>VLOOKUP(CONCATENATE(B4613,C4613,D4613),'EPA Source to Industry Map'!$D$2:$E$35,2,FALSE)</f>
        <v>chemicals 20</v>
      </c>
      <c r="J4613" s="4" t="str">
        <f t="shared" si="73"/>
        <v>F-gases</v>
      </c>
    </row>
    <row r="4614" spans="1:10" x14ac:dyDescent="0.45">
      <c r="A4614" t="s">
        <v>42</v>
      </c>
      <c r="B4614" t="s">
        <v>3</v>
      </c>
      <c r="C4614" t="s">
        <v>251</v>
      </c>
      <c r="D4614" t="s">
        <v>226</v>
      </c>
      <c r="E4614" t="s">
        <v>13</v>
      </c>
      <c r="F4614">
        <v>2027</v>
      </c>
      <c r="G4614">
        <v>0</v>
      </c>
      <c r="H4614">
        <f>IF(J4614="N2O",G4614/About!$A$88,IF('EPA non-CO2 Data'!J4614="CH4",'EPA non-CO2 Data'!G4614/About!$A$86,'EPA non-CO2 Data'!G4614))</f>
        <v>0</v>
      </c>
      <c r="I4614" s="4" t="str">
        <f>VLOOKUP(CONCATENATE(B4614,C4614,D4614),'EPA Source to Industry Map'!$D$2:$E$35,2,FALSE)</f>
        <v>chemicals 20</v>
      </c>
      <c r="J4614" s="4" t="str">
        <f t="shared" si="73"/>
        <v>F-gases</v>
      </c>
    </row>
    <row r="4615" spans="1:10" x14ac:dyDescent="0.45">
      <c r="A4615" t="s">
        <v>42</v>
      </c>
      <c r="B4615" t="s">
        <v>3</v>
      </c>
      <c r="C4615" t="s">
        <v>251</v>
      </c>
      <c r="D4615" t="s">
        <v>226</v>
      </c>
      <c r="E4615" t="s">
        <v>13</v>
      </c>
      <c r="F4615">
        <v>2028</v>
      </c>
      <c r="G4615">
        <v>0</v>
      </c>
      <c r="H4615">
        <f>IF(J4615="N2O",G4615/About!$A$88,IF('EPA non-CO2 Data'!J4615="CH4",'EPA non-CO2 Data'!G4615/About!$A$86,'EPA non-CO2 Data'!G4615))</f>
        <v>0</v>
      </c>
      <c r="I4615" s="4" t="str">
        <f>VLOOKUP(CONCATENATE(B4615,C4615,D4615),'EPA Source to Industry Map'!$D$2:$E$35,2,FALSE)</f>
        <v>chemicals 20</v>
      </c>
      <c r="J4615" s="4" t="str">
        <f t="shared" si="73"/>
        <v>F-gases</v>
      </c>
    </row>
    <row r="4616" spans="1:10" x14ac:dyDescent="0.45">
      <c r="A4616" t="s">
        <v>42</v>
      </c>
      <c r="B4616" t="s">
        <v>3</v>
      </c>
      <c r="C4616" t="s">
        <v>251</v>
      </c>
      <c r="D4616" t="s">
        <v>226</v>
      </c>
      <c r="E4616" t="s">
        <v>13</v>
      </c>
      <c r="F4616">
        <v>2029</v>
      </c>
      <c r="G4616">
        <v>0</v>
      </c>
      <c r="H4616">
        <f>IF(J4616="N2O",G4616/About!$A$88,IF('EPA non-CO2 Data'!J4616="CH4",'EPA non-CO2 Data'!G4616/About!$A$86,'EPA non-CO2 Data'!G4616))</f>
        <v>0</v>
      </c>
      <c r="I4616" s="4" t="str">
        <f>VLOOKUP(CONCATENATE(B4616,C4616,D4616),'EPA Source to Industry Map'!$D$2:$E$35,2,FALSE)</f>
        <v>chemicals 20</v>
      </c>
      <c r="J4616" s="4" t="str">
        <f t="shared" si="73"/>
        <v>F-gases</v>
      </c>
    </row>
    <row r="4617" spans="1:10" x14ac:dyDescent="0.45">
      <c r="A4617" t="s">
        <v>42</v>
      </c>
      <c r="B4617" t="s">
        <v>3</v>
      </c>
      <c r="C4617" t="s">
        <v>251</v>
      </c>
      <c r="D4617" t="s">
        <v>226</v>
      </c>
      <c r="E4617" t="s">
        <v>13</v>
      </c>
      <c r="F4617">
        <v>2030</v>
      </c>
      <c r="G4617">
        <v>0</v>
      </c>
      <c r="H4617">
        <f>IF(J4617="N2O",G4617/About!$A$88,IF('EPA non-CO2 Data'!J4617="CH4",'EPA non-CO2 Data'!G4617/About!$A$86,'EPA non-CO2 Data'!G4617))</f>
        <v>0</v>
      </c>
      <c r="I4617" s="4" t="str">
        <f>VLOOKUP(CONCATENATE(B4617,C4617,D4617),'EPA Source to Industry Map'!$D$2:$E$35,2,FALSE)</f>
        <v>chemicals 20</v>
      </c>
      <c r="J4617" s="4" t="str">
        <f t="shared" si="73"/>
        <v>F-gases</v>
      </c>
    </row>
    <row r="4618" spans="1:10" x14ac:dyDescent="0.45">
      <c r="A4618" t="s">
        <v>42</v>
      </c>
      <c r="B4618" t="s">
        <v>3</v>
      </c>
      <c r="C4618" t="s">
        <v>251</v>
      </c>
      <c r="D4618" t="s">
        <v>226</v>
      </c>
      <c r="E4618" t="s">
        <v>13</v>
      </c>
      <c r="F4618">
        <v>2031</v>
      </c>
      <c r="G4618">
        <v>0</v>
      </c>
      <c r="H4618">
        <f>IF(J4618="N2O",G4618/About!$A$88,IF('EPA non-CO2 Data'!J4618="CH4",'EPA non-CO2 Data'!G4618/About!$A$86,'EPA non-CO2 Data'!G4618))</f>
        <v>0</v>
      </c>
      <c r="I4618" s="4" t="str">
        <f>VLOOKUP(CONCATENATE(B4618,C4618,D4618),'EPA Source to Industry Map'!$D$2:$E$35,2,FALSE)</f>
        <v>chemicals 20</v>
      </c>
      <c r="J4618" s="4" t="str">
        <f t="shared" si="73"/>
        <v>F-gases</v>
      </c>
    </row>
    <row r="4619" spans="1:10" x14ac:dyDescent="0.45">
      <c r="A4619" t="s">
        <v>42</v>
      </c>
      <c r="B4619" t="s">
        <v>3</v>
      </c>
      <c r="C4619" t="s">
        <v>251</v>
      </c>
      <c r="D4619" t="s">
        <v>226</v>
      </c>
      <c r="E4619" t="s">
        <v>13</v>
      </c>
      <c r="F4619">
        <v>2032</v>
      </c>
      <c r="G4619">
        <v>0</v>
      </c>
      <c r="H4619">
        <f>IF(J4619="N2O",G4619/About!$A$88,IF('EPA non-CO2 Data'!J4619="CH4",'EPA non-CO2 Data'!G4619/About!$A$86,'EPA non-CO2 Data'!G4619))</f>
        <v>0</v>
      </c>
      <c r="I4619" s="4" t="str">
        <f>VLOOKUP(CONCATENATE(B4619,C4619,D4619),'EPA Source to Industry Map'!$D$2:$E$35,2,FALSE)</f>
        <v>chemicals 20</v>
      </c>
      <c r="J4619" s="4" t="str">
        <f t="shared" si="73"/>
        <v>F-gases</v>
      </c>
    </row>
    <row r="4620" spans="1:10" x14ac:dyDescent="0.45">
      <c r="A4620" t="s">
        <v>42</v>
      </c>
      <c r="B4620" t="s">
        <v>3</v>
      </c>
      <c r="C4620" t="s">
        <v>251</v>
      </c>
      <c r="D4620" t="s">
        <v>226</v>
      </c>
      <c r="E4620" t="s">
        <v>13</v>
      </c>
      <c r="F4620">
        <v>2033</v>
      </c>
      <c r="G4620">
        <v>0</v>
      </c>
      <c r="H4620">
        <f>IF(J4620="N2O",G4620/About!$A$88,IF('EPA non-CO2 Data'!J4620="CH4",'EPA non-CO2 Data'!G4620/About!$A$86,'EPA non-CO2 Data'!G4620))</f>
        <v>0</v>
      </c>
      <c r="I4620" s="4" t="str">
        <f>VLOOKUP(CONCATENATE(B4620,C4620,D4620),'EPA Source to Industry Map'!$D$2:$E$35,2,FALSE)</f>
        <v>chemicals 20</v>
      </c>
      <c r="J4620" s="4" t="str">
        <f t="shared" si="73"/>
        <v>F-gases</v>
      </c>
    </row>
    <row r="4621" spans="1:10" x14ac:dyDescent="0.45">
      <c r="A4621" t="s">
        <v>42</v>
      </c>
      <c r="B4621" t="s">
        <v>3</v>
      </c>
      <c r="C4621" t="s">
        <v>251</v>
      </c>
      <c r="D4621" t="s">
        <v>226</v>
      </c>
      <c r="E4621" t="s">
        <v>13</v>
      </c>
      <c r="F4621">
        <v>2034</v>
      </c>
      <c r="G4621">
        <v>0</v>
      </c>
      <c r="H4621">
        <f>IF(J4621="N2O",G4621/About!$A$88,IF('EPA non-CO2 Data'!J4621="CH4",'EPA non-CO2 Data'!G4621/About!$A$86,'EPA non-CO2 Data'!G4621))</f>
        <v>0</v>
      </c>
      <c r="I4621" s="4" t="str">
        <f>VLOOKUP(CONCATENATE(B4621,C4621,D4621),'EPA Source to Industry Map'!$D$2:$E$35,2,FALSE)</f>
        <v>chemicals 20</v>
      </c>
      <c r="J4621" s="4" t="str">
        <f t="shared" si="73"/>
        <v>F-gases</v>
      </c>
    </row>
    <row r="4622" spans="1:10" x14ac:dyDescent="0.45">
      <c r="A4622" t="s">
        <v>42</v>
      </c>
      <c r="B4622" t="s">
        <v>3</v>
      </c>
      <c r="C4622" t="s">
        <v>251</v>
      </c>
      <c r="D4622" t="s">
        <v>226</v>
      </c>
      <c r="E4622" t="s">
        <v>13</v>
      </c>
      <c r="F4622">
        <v>2035</v>
      </c>
      <c r="G4622">
        <v>0</v>
      </c>
      <c r="H4622">
        <f>IF(J4622="N2O",G4622/About!$A$88,IF('EPA non-CO2 Data'!J4622="CH4",'EPA non-CO2 Data'!G4622/About!$A$86,'EPA non-CO2 Data'!G4622))</f>
        <v>0</v>
      </c>
      <c r="I4622" s="4" t="str">
        <f>VLOOKUP(CONCATENATE(B4622,C4622,D4622),'EPA Source to Industry Map'!$D$2:$E$35,2,FALSE)</f>
        <v>chemicals 20</v>
      </c>
      <c r="J4622" s="4" t="str">
        <f t="shared" si="73"/>
        <v>F-gases</v>
      </c>
    </row>
    <row r="4623" spans="1:10" x14ac:dyDescent="0.45">
      <c r="A4623" t="s">
        <v>42</v>
      </c>
      <c r="B4623" t="s">
        <v>3</v>
      </c>
      <c r="C4623" t="s">
        <v>251</v>
      </c>
      <c r="D4623" t="s">
        <v>226</v>
      </c>
      <c r="E4623" t="s">
        <v>13</v>
      </c>
      <c r="F4623">
        <v>2036</v>
      </c>
      <c r="G4623">
        <v>0</v>
      </c>
      <c r="H4623">
        <f>IF(J4623="N2O",G4623/About!$A$88,IF('EPA non-CO2 Data'!J4623="CH4",'EPA non-CO2 Data'!G4623/About!$A$86,'EPA non-CO2 Data'!G4623))</f>
        <v>0</v>
      </c>
      <c r="I4623" s="4" t="str">
        <f>VLOOKUP(CONCATENATE(B4623,C4623,D4623),'EPA Source to Industry Map'!$D$2:$E$35,2,FALSE)</f>
        <v>chemicals 20</v>
      </c>
      <c r="J4623" s="4" t="str">
        <f t="shared" si="73"/>
        <v>F-gases</v>
      </c>
    </row>
    <row r="4624" spans="1:10" x14ac:dyDescent="0.45">
      <c r="A4624" t="s">
        <v>42</v>
      </c>
      <c r="B4624" t="s">
        <v>3</v>
      </c>
      <c r="C4624" t="s">
        <v>251</v>
      </c>
      <c r="D4624" t="s">
        <v>226</v>
      </c>
      <c r="E4624" t="s">
        <v>13</v>
      </c>
      <c r="F4624">
        <v>2037</v>
      </c>
      <c r="G4624">
        <v>0</v>
      </c>
      <c r="H4624">
        <f>IF(J4624="N2O",G4624/About!$A$88,IF('EPA non-CO2 Data'!J4624="CH4",'EPA non-CO2 Data'!G4624/About!$A$86,'EPA non-CO2 Data'!G4624))</f>
        <v>0</v>
      </c>
      <c r="I4624" s="4" t="str">
        <f>VLOOKUP(CONCATENATE(B4624,C4624,D4624),'EPA Source to Industry Map'!$D$2:$E$35,2,FALSE)</f>
        <v>chemicals 20</v>
      </c>
      <c r="J4624" s="4" t="str">
        <f t="shared" si="73"/>
        <v>F-gases</v>
      </c>
    </row>
    <row r="4625" spans="1:10" x14ac:dyDescent="0.45">
      <c r="A4625" t="s">
        <v>42</v>
      </c>
      <c r="B4625" t="s">
        <v>3</v>
      </c>
      <c r="C4625" t="s">
        <v>251</v>
      </c>
      <c r="D4625" t="s">
        <v>226</v>
      </c>
      <c r="E4625" t="s">
        <v>13</v>
      </c>
      <c r="F4625">
        <v>2038</v>
      </c>
      <c r="G4625">
        <v>0</v>
      </c>
      <c r="H4625">
        <f>IF(J4625="N2O",G4625/About!$A$88,IF('EPA non-CO2 Data'!J4625="CH4",'EPA non-CO2 Data'!G4625/About!$A$86,'EPA non-CO2 Data'!G4625))</f>
        <v>0</v>
      </c>
      <c r="I4625" s="4" t="str">
        <f>VLOOKUP(CONCATENATE(B4625,C4625,D4625),'EPA Source to Industry Map'!$D$2:$E$35,2,FALSE)</f>
        <v>chemicals 20</v>
      </c>
      <c r="J4625" s="4" t="str">
        <f t="shared" si="73"/>
        <v>F-gases</v>
      </c>
    </row>
    <row r="4626" spans="1:10" x14ac:dyDescent="0.45">
      <c r="A4626" t="s">
        <v>42</v>
      </c>
      <c r="B4626" t="s">
        <v>3</v>
      </c>
      <c r="C4626" t="s">
        <v>251</v>
      </c>
      <c r="D4626" t="s">
        <v>226</v>
      </c>
      <c r="E4626" t="s">
        <v>13</v>
      </c>
      <c r="F4626">
        <v>2039</v>
      </c>
      <c r="G4626">
        <v>0</v>
      </c>
      <c r="H4626">
        <f>IF(J4626="N2O",G4626/About!$A$88,IF('EPA non-CO2 Data'!J4626="CH4",'EPA non-CO2 Data'!G4626/About!$A$86,'EPA non-CO2 Data'!G4626))</f>
        <v>0</v>
      </c>
      <c r="I4626" s="4" t="str">
        <f>VLOOKUP(CONCATENATE(B4626,C4626,D4626),'EPA Source to Industry Map'!$D$2:$E$35,2,FALSE)</f>
        <v>chemicals 20</v>
      </c>
      <c r="J4626" s="4" t="str">
        <f t="shared" si="73"/>
        <v>F-gases</v>
      </c>
    </row>
    <row r="4627" spans="1:10" x14ac:dyDescent="0.45">
      <c r="A4627" t="s">
        <v>42</v>
      </c>
      <c r="B4627" t="s">
        <v>3</v>
      </c>
      <c r="C4627" t="s">
        <v>251</v>
      </c>
      <c r="D4627" t="s">
        <v>226</v>
      </c>
      <c r="E4627" t="s">
        <v>13</v>
      </c>
      <c r="F4627">
        <v>2040</v>
      </c>
      <c r="G4627">
        <v>0</v>
      </c>
      <c r="H4627">
        <f>IF(J4627="N2O",G4627/About!$A$88,IF('EPA non-CO2 Data'!J4627="CH4",'EPA non-CO2 Data'!G4627/About!$A$86,'EPA non-CO2 Data'!G4627))</f>
        <v>0</v>
      </c>
      <c r="I4627" s="4" t="str">
        <f>VLOOKUP(CONCATENATE(B4627,C4627,D4627),'EPA Source to Industry Map'!$D$2:$E$35,2,FALSE)</f>
        <v>chemicals 20</v>
      </c>
      <c r="J4627" s="4" t="str">
        <f t="shared" si="73"/>
        <v>F-gases</v>
      </c>
    </row>
    <row r="4628" spans="1:10" x14ac:dyDescent="0.45">
      <c r="A4628" t="s">
        <v>42</v>
      </c>
      <c r="B4628" t="s">
        <v>3</v>
      </c>
      <c r="C4628" t="s">
        <v>251</v>
      </c>
      <c r="D4628" t="s">
        <v>226</v>
      </c>
      <c r="E4628" t="s">
        <v>13</v>
      </c>
      <c r="F4628">
        <v>2041</v>
      </c>
      <c r="G4628">
        <v>0</v>
      </c>
      <c r="H4628">
        <f>IF(J4628="N2O",G4628/About!$A$88,IF('EPA non-CO2 Data'!J4628="CH4",'EPA non-CO2 Data'!G4628/About!$A$86,'EPA non-CO2 Data'!G4628))</f>
        <v>0</v>
      </c>
      <c r="I4628" s="4" t="str">
        <f>VLOOKUP(CONCATENATE(B4628,C4628,D4628),'EPA Source to Industry Map'!$D$2:$E$35,2,FALSE)</f>
        <v>chemicals 20</v>
      </c>
      <c r="J4628" s="4" t="str">
        <f t="shared" si="73"/>
        <v>F-gases</v>
      </c>
    </row>
    <row r="4629" spans="1:10" x14ac:dyDescent="0.45">
      <c r="A4629" t="s">
        <v>42</v>
      </c>
      <c r="B4629" t="s">
        <v>3</v>
      </c>
      <c r="C4629" t="s">
        <v>251</v>
      </c>
      <c r="D4629" t="s">
        <v>226</v>
      </c>
      <c r="E4629" t="s">
        <v>13</v>
      </c>
      <c r="F4629">
        <v>2042</v>
      </c>
      <c r="G4629">
        <v>0</v>
      </c>
      <c r="H4629">
        <f>IF(J4629="N2O",G4629/About!$A$88,IF('EPA non-CO2 Data'!J4629="CH4",'EPA non-CO2 Data'!G4629/About!$A$86,'EPA non-CO2 Data'!G4629))</f>
        <v>0</v>
      </c>
      <c r="I4629" s="4" t="str">
        <f>VLOOKUP(CONCATENATE(B4629,C4629,D4629),'EPA Source to Industry Map'!$D$2:$E$35,2,FALSE)</f>
        <v>chemicals 20</v>
      </c>
      <c r="J4629" s="4" t="str">
        <f t="shared" si="73"/>
        <v>F-gases</v>
      </c>
    </row>
    <row r="4630" spans="1:10" x14ac:dyDescent="0.45">
      <c r="A4630" t="s">
        <v>42</v>
      </c>
      <c r="B4630" t="s">
        <v>3</v>
      </c>
      <c r="C4630" t="s">
        <v>251</v>
      </c>
      <c r="D4630" t="s">
        <v>226</v>
      </c>
      <c r="E4630" t="s">
        <v>13</v>
      </c>
      <c r="F4630">
        <v>2043</v>
      </c>
      <c r="G4630">
        <v>0</v>
      </c>
      <c r="H4630">
        <f>IF(J4630="N2O",G4630/About!$A$88,IF('EPA non-CO2 Data'!J4630="CH4",'EPA non-CO2 Data'!G4630/About!$A$86,'EPA non-CO2 Data'!G4630))</f>
        <v>0</v>
      </c>
      <c r="I4630" s="4" t="str">
        <f>VLOOKUP(CONCATENATE(B4630,C4630,D4630),'EPA Source to Industry Map'!$D$2:$E$35,2,FALSE)</f>
        <v>chemicals 20</v>
      </c>
      <c r="J4630" s="4" t="str">
        <f t="shared" si="73"/>
        <v>F-gases</v>
      </c>
    </row>
    <row r="4631" spans="1:10" x14ac:dyDescent="0.45">
      <c r="A4631" t="s">
        <v>42</v>
      </c>
      <c r="B4631" t="s">
        <v>3</v>
      </c>
      <c r="C4631" t="s">
        <v>251</v>
      </c>
      <c r="D4631" t="s">
        <v>226</v>
      </c>
      <c r="E4631" t="s">
        <v>13</v>
      </c>
      <c r="F4631">
        <v>2044</v>
      </c>
      <c r="G4631">
        <v>0</v>
      </c>
      <c r="H4631">
        <f>IF(J4631="N2O",G4631/About!$A$88,IF('EPA non-CO2 Data'!J4631="CH4",'EPA non-CO2 Data'!G4631/About!$A$86,'EPA non-CO2 Data'!G4631))</f>
        <v>0</v>
      </c>
      <c r="I4631" s="4" t="str">
        <f>VLOOKUP(CONCATENATE(B4631,C4631,D4631),'EPA Source to Industry Map'!$D$2:$E$35,2,FALSE)</f>
        <v>chemicals 20</v>
      </c>
      <c r="J4631" s="4" t="str">
        <f t="shared" si="73"/>
        <v>F-gases</v>
      </c>
    </row>
    <row r="4632" spans="1:10" x14ac:dyDescent="0.45">
      <c r="A4632" t="s">
        <v>42</v>
      </c>
      <c r="B4632" t="s">
        <v>3</v>
      </c>
      <c r="C4632" t="s">
        <v>251</v>
      </c>
      <c r="D4632" t="s">
        <v>226</v>
      </c>
      <c r="E4632" t="s">
        <v>13</v>
      </c>
      <c r="F4632">
        <v>2045</v>
      </c>
      <c r="G4632">
        <v>0</v>
      </c>
      <c r="H4632">
        <f>IF(J4632="N2O",G4632/About!$A$88,IF('EPA non-CO2 Data'!J4632="CH4",'EPA non-CO2 Data'!G4632/About!$A$86,'EPA non-CO2 Data'!G4632))</f>
        <v>0</v>
      </c>
      <c r="I4632" s="4" t="str">
        <f>VLOOKUP(CONCATENATE(B4632,C4632,D4632),'EPA Source to Industry Map'!$D$2:$E$35,2,FALSE)</f>
        <v>chemicals 20</v>
      </c>
      <c r="J4632" s="4" t="str">
        <f t="shared" si="73"/>
        <v>F-gases</v>
      </c>
    </row>
    <row r="4633" spans="1:10" x14ac:dyDescent="0.45">
      <c r="A4633" t="s">
        <v>42</v>
      </c>
      <c r="B4633" t="s">
        <v>3</v>
      </c>
      <c r="C4633" t="s">
        <v>251</v>
      </c>
      <c r="D4633" t="s">
        <v>226</v>
      </c>
      <c r="E4633" t="s">
        <v>13</v>
      </c>
      <c r="F4633">
        <v>2046</v>
      </c>
      <c r="G4633">
        <v>0</v>
      </c>
      <c r="H4633">
        <f>IF(J4633="N2O",G4633/About!$A$88,IF('EPA non-CO2 Data'!J4633="CH4",'EPA non-CO2 Data'!G4633/About!$A$86,'EPA non-CO2 Data'!G4633))</f>
        <v>0</v>
      </c>
      <c r="I4633" s="4" t="str">
        <f>VLOOKUP(CONCATENATE(B4633,C4633,D4633),'EPA Source to Industry Map'!$D$2:$E$35,2,FALSE)</f>
        <v>chemicals 20</v>
      </c>
      <c r="J4633" s="4" t="str">
        <f t="shared" si="73"/>
        <v>F-gases</v>
      </c>
    </row>
    <row r="4634" spans="1:10" x14ac:dyDescent="0.45">
      <c r="A4634" t="s">
        <v>42</v>
      </c>
      <c r="B4634" t="s">
        <v>3</v>
      </c>
      <c r="C4634" t="s">
        <v>251</v>
      </c>
      <c r="D4634" t="s">
        <v>226</v>
      </c>
      <c r="E4634" t="s">
        <v>13</v>
      </c>
      <c r="F4634">
        <v>2047</v>
      </c>
      <c r="G4634">
        <v>0</v>
      </c>
      <c r="H4634">
        <f>IF(J4634="N2O",G4634/About!$A$88,IF('EPA non-CO2 Data'!J4634="CH4",'EPA non-CO2 Data'!G4634/About!$A$86,'EPA non-CO2 Data'!G4634))</f>
        <v>0</v>
      </c>
      <c r="I4634" s="4" t="str">
        <f>VLOOKUP(CONCATENATE(B4634,C4634,D4634),'EPA Source to Industry Map'!$D$2:$E$35,2,FALSE)</f>
        <v>chemicals 20</v>
      </c>
      <c r="J4634" s="4" t="str">
        <f t="shared" si="73"/>
        <v>F-gases</v>
      </c>
    </row>
    <row r="4635" spans="1:10" x14ac:dyDescent="0.45">
      <c r="A4635" t="s">
        <v>42</v>
      </c>
      <c r="B4635" t="s">
        <v>3</v>
      </c>
      <c r="C4635" t="s">
        <v>251</v>
      </c>
      <c r="D4635" t="s">
        <v>226</v>
      </c>
      <c r="E4635" t="s">
        <v>13</v>
      </c>
      <c r="F4635">
        <v>2048</v>
      </c>
      <c r="G4635">
        <v>0</v>
      </c>
      <c r="H4635">
        <f>IF(J4635="N2O",G4635/About!$A$88,IF('EPA non-CO2 Data'!J4635="CH4",'EPA non-CO2 Data'!G4635/About!$A$86,'EPA non-CO2 Data'!G4635))</f>
        <v>0</v>
      </c>
      <c r="I4635" s="4" t="str">
        <f>VLOOKUP(CONCATENATE(B4635,C4635,D4635),'EPA Source to Industry Map'!$D$2:$E$35,2,FALSE)</f>
        <v>chemicals 20</v>
      </c>
      <c r="J4635" s="4" t="str">
        <f t="shared" si="73"/>
        <v>F-gases</v>
      </c>
    </row>
    <row r="4636" spans="1:10" x14ac:dyDescent="0.45">
      <c r="A4636" t="s">
        <v>42</v>
      </c>
      <c r="B4636" t="s">
        <v>3</v>
      </c>
      <c r="C4636" t="s">
        <v>251</v>
      </c>
      <c r="D4636" t="s">
        <v>226</v>
      </c>
      <c r="E4636" t="s">
        <v>13</v>
      </c>
      <c r="F4636">
        <v>2049</v>
      </c>
      <c r="G4636">
        <v>0</v>
      </c>
      <c r="H4636">
        <f>IF(J4636="N2O",G4636/About!$A$88,IF('EPA non-CO2 Data'!J4636="CH4",'EPA non-CO2 Data'!G4636/About!$A$86,'EPA non-CO2 Data'!G4636))</f>
        <v>0</v>
      </c>
      <c r="I4636" s="4" t="str">
        <f>VLOOKUP(CONCATENATE(B4636,C4636,D4636),'EPA Source to Industry Map'!$D$2:$E$35,2,FALSE)</f>
        <v>chemicals 20</v>
      </c>
      <c r="J4636" s="4" t="str">
        <f t="shared" si="73"/>
        <v>F-gases</v>
      </c>
    </row>
    <row r="4637" spans="1:10" x14ac:dyDescent="0.45">
      <c r="A4637" t="s">
        <v>42</v>
      </c>
      <c r="B4637" t="s">
        <v>3</v>
      </c>
      <c r="C4637" t="s">
        <v>251</v>
      </c>
      <c r="D4637" t="s">
        <v>226</v>
      </c>
      <c r="E4637" t="s">
        <v>13</v>
      </c>
      <c r="F4637">
        <v>2050</v>
      </c>
      <c r="G4637">
        <v>0</v>
      </c>
      <c r="H4637">
        <f>IF(J4637="N2O",G4637/About!$A$88,IF('EPA non-CO2 Data'!J4637="CH4",'EPA non-CO2 Data'!G4637/About!$A$86,'EPA non-CO2 Data'!G4637))</f>
        <v>0</v>
      </c>
      <c r="I4637" s="4" t="str">
        <f>VLOOKUP(CONCATENATE(B4637,C4637,D4637),'EPA Source to Industry Map'!$D$2:$E$35,2,FALSE)</f>
        <v>chemicals 20</v>
      </c>
      <c r="J4637" s="4" t="str">
        <f t="shared" si="73"/>
        <v>F-gases</v>
      </c>
    </row>
    <row r="4638" spans="1:10" x14ac:dyDescent="0.45">
      <c r="A4638" t="s">
        <v>42</v>
      </c>
      <c r="B4638" t="s">
        <v>3</v>
      </c>
      <c r="C4638" t="s">
        <v>251</v>
      </c>
      <c r="D4638" t="s">
        <v>226</v>
      </c>
      <c r="E4638" t="s">
        <v>16</v>
      </c>
      <c r="F4638">
        <v>1990</v>
      </c>
      <c r="G4638">
        <v>0</v>
      </c>
      <c r="H4638">
        <f>IF(J4638="N2O",G4638/About!$A$88,IF('EPA non-CO2 Data'!J4638="CH4",'EPA non-CO2 Data'!G4638/About!$A$86,'EPA non-CO2 Data'!G4638))</f>
        <v>0</v>
      </c>
      <c r="I4638" s="4" t="str">
        <f>VLOOKUP(CONCATENATE(B4638,C4638,D4638),'EPA Source to Industry Map'!$D$2:$E$35,2,FALSE)</f>
        <v>chemicals 20</v>
      </c>
      <c r="J4638" s="4" t="str">
        <f t="shared" si="73"/>
        <v>F-gases</v>
      </c>
    </row>
    <row r="4639" spans="1:10" x14ac:dyDescent="0.45">
      <c r="A4639" t="s">
        <v>42</v>
      </c>
      <c r="B4639" t="s">
        <v>3</v>
      </c>
      <c r="C4639" t="s">
        <v>251</v>
      </c>
      <c r="D4639" t="s">
        <v>226</v>
      </c>
      <c r="E4639" t="s">
        <v>16</v>
      </c>
      <c r="F4639">
        <v>1991</v>
      </c>
      <c r="G4639">
        <v>0</v>
      </c>
      <c r="H4639">
        <f>IF(J4639="N2O",G4639/About!$A$88,IF('EPA non-CO2 Data'!J4639="CH4",'EPA non-CO2 Data'!G4639/About!$A$86,'EPA non-CO2 Data'!G4639))</f>
        <v>0</v>
      </c>
      <c r="I4639" s="4" t="str">
        <f>VLOOKUP(CONCATENATE(B4639,C4639,D4639),'EPA Source to Industry Map'!$D$2:$E$35,2,FALSE)</f>
        <v>chemicals 20</v>
      </c>
      <c r="J4639" s="4" t="str">
        <f t="shared" si="73"/>
        <v>F-gases</v>
      </c>
    </row>
    <row r="4640" spans="1:10" x14ac:dyDescent="0.45">
      <c r="A4640" t="s">
        <v>42</v>
      </c>
      <c r="B4640" t="s">
        <v>3</v>
      </c>
      <c r="C4640" t="s">
        <v>251</v>
      </c>
      <c r="D4640" t="s">
        <v>226</v>
      </c>
      <c r="E4640" t="s">
        <v>16</v>
      </c>
      <c r="F4640">
        <v>1992</v>
      </c>
      <c r="G4640">
        <v>0</v>
      </c>
      <c r="H4640">
        <f>IF(J4640="N2O",G4640/About!$A$88,IF('EPA non-CO2 Data'!J4640="CH4",'EPA non-CO2 Data'!G4640/About!$A$86,'EPA non-CO2 Data'!G4640))</f>
        <v>0</v>
      </c>
      <c r="I4640" s="4" t="str">
        <f>VLOOKUP(CONCATENATE(B4640,C4640,D4640),'EPA Source to Industry Map'!$D$2:$E$35,2,FALSE)</f>
        <v>chemicals 20</v>
      </c>
      <c r="J4640" s="4" t="str">
        <f t="shared" si="73"/>
        <v>F-gases</v>
      </c>
    </row>
    <row r="4641" spans="1:10" x14ac:dyDescent="0.45">
      <c r="A4641" t="s">
        <v>42</v>
      </c>
      <c r="B4641" t="s">
        <v>3</v>
      </c>
      <c r="C4641" t="s">
        <v>251</v>
      </c>
      <c r="D4641" t="s">
        <v>226</v>
      </c>
      <c r="E4641" t="s">
        <v>16</v>
      </c>
      <c r="F4641">
        <v>1993</v>
      </c>
      <c r="G4641">
        <v>0</v>
      </c>
      <c r="H4641">
        <f>IF(J4641="N2O",G4641/About!$A$88,IF('EPA non-CO2 Data'!J4641="CH4",'EPA non-CO2 Data'!G4641/About!$A$86,'EPA non-CO2 Data'!G4641))</f>
        <v>0</v>
      </c>
      <c r="I4641" s="4" t="str">
        <f>VLOOKUP(CONCATENATE(B4641,C4641,D4641),'EPA Source to Industry Map'!$D$2:$E$35,2,FALSE)</f>
        <v>chemicals 20</v>
      </c>
      <c r="J4641" s="4" t="str">
        <f t="shared" si="73"/>
        <v>F-gases</v>
      </c>
    </row>
    <row r="4642" spans="1:10" x14ac:dyDescent="0.45">
      <c r="A4642" t="s">
        <v>42</v>
      </c>
      <c r="B4642" t="s">
        <v>3</v>
      </c>
      <c r="C4642" t="s">
        <v>251</v>
      </c>
      <c r="D4642" t="s">
        <v>226</v>
      </c>
      <c r="E4642" t="s">
        <v>16</v>
      </c>
      <c r="F4642">
        <v>1994</v>
      </c>
      <c r="G4642">
        <v>0</v>
      </c>
      <c r="H4642">
        <f>IF(J4642="N2O",G4642/About!$A$88,IF('EPA non-CO2 Data'!J4642="CH4",'EPA non-CO2 Data'!G4642/About!$A$86,'EPA non-CO2 Data'!G4642))</f>
        <v>0</v>
      </c>
      <c r="I4642" s="4" t="str">
        <f>VLOOKUP(CONCATENATE(B4642,C4642,D4642),'EPA Source to Industry Map'!$D$2:$E$35,2,FALSE)</f>
        <v>chemicals 20</v>
      </c>
      <c r="J4642" s="4" t="str">
        <f t="shared" si="73"/>
        <v>F-gases</v>
      </c>
    </row>
    <row r="4643" spans="1:10" x14ac:dyDescent="0.45">
      <c r="A4643" t="s">
        <v>42</v>
      </c>
      <c r="B4643" t="s">
        <v>3</v>
      </c>
      <c r="C4643" t="s">
        <v>251</v>
      </c>
      <c r="D4643" t="s">
        <v>226</v>
      </c>
      <c r="E4643" t="s">
        <v>16</v>
      </c>
      <c r="F4643">
        <v>1995</v>
      </c>
      <c r="G4643">
        <v>0</v>
      </c>
      <c r="H4643">
        <f>IF(J4643="N2O",G4643/About!$A$88,IF('EPA non-CO2 Data'!J4643="CH4",'EPA non-CO2 Data'!G4643/About!$A$86,'EPA non-CO2 Data'!G4643))</f>
        <v>0</v>
      </c>
      <c r="I4643" s="4" t="str">
        <f>VLOOKUP(CONCATENATE(B4643,C4643,D4643),'EPA Source to Industry Map'!$D$2:$E$35,2,FALSE)</f>
        <v>chemicals 20</v>
      </c>
      <c r="J4643" s="4" t="str">
        <f t="shared" si="73"/>
        <v>F-gases</v>
      </c>
    </row>
    <row r="4644" spans="1:10" x14ac:dyDescent="0.45">
      <c r="A4644" t="s">
        <v>42</v>
      </c>
      <c r="B4644" t="s">
        <v>3</v>
      </c>
      <c r="C4644" t="s">
        <v>251</v>
      </c>
      <c r="D4644" t="s">
        <v>226</v>
      </c>
      <c r="E4644" t="s">
        <v>16</v>
      </c>
      <c r="F4644">
        <v>1996</v>
      </c>
      <c r="G4644">
        <v>0</v>
      </c>
      <c r="H4644">
        <f>IF(J4644="N2O",G4644/About!$A$88,IF('EPA non-CO2 Data'!J4644="CH4",'EPA non-CO2 Data'!G4644/About!$A$86,'EPA non-CO2 Data'!G4644))</f>
        <v>0</v>
      </c>
      <c r="I4644" s="4" t="str">
        <f>VLOOKUP(CONCATENATE(B4644,C4644,D4644),'EPA Source to Industry Map'!$D$2:$E$35,2,FALSE)</f>
        <v>chemicals 20</v>
      </c>
      <c r="J4644" s="4" t="str">
        <f t="shared" si="73"/>
        <v>F-gases</v>
      </c>
    </row>
    <row r="4645" spans="1:10" x14ac:dyDescent="0.45">
      <c r="A4645" t="s">
        <v>42</v>
      </c>
      <c r="B4645" t="s">
        <v>3</v>
      </c>
      <c r="C4645" t="s">
        <v>251</v>
      </c>
      <c r="D4645" t="s">
        <v>226</v>
      </c>
      <c r="E4645" t="s">
        <v>16</v>
      </c>
      <c r="F4645">
        <v>1997</v>
      </c>
      <c r="G4645">
        <v>0</v>
      </c>
      <c r="H4645">
        <f>IF(J4645="N2O",G4645/About!$A$88,IF('EPA non-CO2 Data'!J4645="CH4",'EPA non-CO2 Data'!G4645/About!$A$86,'EPA non-CO2 Data'!G4645))</f>
        <v>0</v>
      </c>
      <c r="I4645" s="4" t="str">
        <f>VLOOKUP(CONCATENATE(B4645,C4645,D4645),'EPA Source to Industry Map'!$D$2:$E$35,2,FALSE)</f>
        <v>chemicals 20</v>
      </c>
      <c r="J4645" s="4" t="str">
        <f t="shared" si="73"/>
        <v>F-gases</v>
      </c>
    </row>
    <row r="4646" spans="1:10" x14ac:dyDescent="0.45">
      <c r="A4646" t="s">
        <v>42</v>
      </c>
      <c r="B4646" t="s">
        <v>3</v>
      </c>
      <c r="C4646" t="s">
        <v>251</v>
      </c>
      <c r="D4646" t="s">
        <v>226</v>
      </c>
      <c r="E4646" t="s">
        <v>16</v>
      </c>
      <c r="F4646">
        <v>1998</v>
      </c>
      <c r="G4646">
        <v>0</v>
      </c>
      <c r="H4646">
        <f>IF(J4646="N2O",G4646/About!$A$88,IF('EPA non-CO2 Data'!J4646="CH4",'EPA non-CO2 Data'!G4646/About!$A$86,'EPA non-CO2 Data'!G4646))</f>
        <v>0</v>
      </c>
      <c r="I4646" s="4" t="str">
        <f>VLOOKUP(CONCATENATE(B4646,C4646,D4646),'EPA Source to Industry Map'!$D$2:$E$35,2,FALSE)</f>
        <v>chemicals 20</v>
      </c>
      <c r="J4646" s="4" t="str">
        <f t="shared" si="73"/>
        <v>F-gases</v>
      </c>
    </row>
    <row r="4647" spans="1:10" x14ac:dyDescent="0.45">
      <c r="A4647" t="s">
        <v>42</v>
      </c>
      <c r="B4647" t="s">
        <v>3</v>
      </c>
      <c r="C4647" t="s">
        <v>251</v>
      </c>
      <c r="D4647" t="s">
        <v>226</v>
      </c>
      <c r="E4647" t="s">
        <v>16</v>
      </c>
      <c r="F4647">
        <v>1999</v>
      </c>
      <c r="G4647">
        <v>0</v>
      </c>
      <c r="H4647">
        <f>IF(J4647="N2O",G4647/About!$A$88,IF('EPA non-CO2 Data'!J4647="CH4",'EPA non-CO2 Data'!G4647/About!$A$86,'EPA non-CO2 Data'!G4647))</f>
        <v>0</v>
      </c>
      <c r="I4647" s="4" t="str">
        <f>VLOOKUP(CONCATENATE(B4647,C4647,D4647),'EPA Source to Industry Map'!$D$2:$E$35,2,FALSE)</f>
        <v>chemicals 20</v>
      </c>
      <c r="J4647" s="4" t="str">
        <f t="shared" ref="J4647:J4710" si="74">IF(ISNUMBER(SEARCH("F",E4647)),"F-gases",E4647)</f>
        <v>F-gases</v>
      </c>
    </row>
    <row r="4648" spans="1:10" x14ac:dyDescent="0.45">
      <c r="A4648" t="s">
        <v>42</v>
      </c>
      <c r="B4648" t="s">
        <v>3</v>
      </c>
      <c r="C4648" t="s">
        <v>251</v>
      </c>
      <c r="D4648" t="s">
        <v>226</v>
      </c>
      <c r="E4648" t="s">
        <v>16</v>
      </c>
      <c r="F4648">
        <v>2000</v>
      </c>
      <c r="G4648">
        <v>0</v>
      </c>
      <c r="H4648">
        <f>IF(J4648="N2O",G4648/About!$A$88,IF('EPA non-CO2 Data'!J4648="CH4",'EPA non-CO2 Data'!G4648/About!$A$86,'EPA non-CO2 Data'!G4648))</f>
        <v>0</v>
      </c>
      <c r="I4648" s="4" t="str">
        <f>VLOOKUP(CONCATENATE(B4648,C4648,D4648),'EPA Source to Industry Map'!$D$2:$E$35,2,FALSE)</f>
        <v>chemicals 20</v>
      </c>
      <c r="J4648" s="4" t="str">
        <f t="shared" si="74"/>
        <v>F-gases</v>
      </c>
    </row>
    <row r="4649" spans="1:10" x14ac:dyDescent="0.45">
      <c r="A4649" t="s">
        <v>42</v>
      </c>
      <c r="B4649" t="s">
        <v>3</v>
      </c>
      <c r="C4649" t="s">
        <v>251</v>
      </c>
      <c r="D4649" t="s">
        <v>226</v>
      </c>
      <c r="E4649" t="s">
        <v>16</v>
      </c>
      <c r="F4649">
        <v>2001</v>
      </c>
      <c r="G4649">
        <v>0</v>
      </c>
      <c r="H4649">
        <f>IF(J4649="N2O",G4649/About!$A$88,IF('EPA non-CO2 Data'!J4649="CH4",'EPA non-CO2 Data'!G4649/About!$A$86,'EPA non-CO2 Data'!G4649))</f>
        <v>0</v>
      </c>
      <c r="I4649" s="4" t="str">
        <f>VLOOKUP(CONCATENATE(B4649,C4649,D4649),'EPA Source to Industry Map'!$D$2:$E$35,2,FALSE)</f>
        <v>chemicals 20</v>
      </c>
      <c r="J4649" s="4" t="str">
        <f t="shared" si="74"/>
        <v>F-gases</v>
      </c>
    </row>
    <row r="4650" spans="1:10" x14ac:dyDescent="0.45">
      <c r="A4650" t="s">
        <v>42</v>
      </c>
      <c r="B4650" t="s">
        <v>3</v>
      </c>
      <c r="C4650" t="s">
        <v>251</v>
      </c>
      <c r="D4650" t="s">
        <v>226</v>
      </c>
      <c r="E4650" t="s">
        <v>16</v>
      </c>
      <c r="F4650">
        <v>2002</v>
      </c>
      <c r="G4650">
        <v>0</v>
      </c>
      <c r="H4650">
        <f>IF(J4650="N2O",G4650/About!$A$88,IF('EPA non-CO2 Data'!J4650="CH4",'EPA non-CO2 Data'!G4650/About!$A$86,'EPA non-CO2 Data'!G4650))</f>
        <v>0</v>
      </c>
      <c r="I4650" s="4" t="str">
        <f>VLOOKUP(CONCATENATE(B4650,C4650,D4650),'EPA Source to Industry Map'!$D$2:$E$35,2,FALSE)</f>
        <v>chemicals 20</v>
      </c>
      <c r="J4650" s="4" t="str">
        <f t="shared" si="74"/>
        <v>F-gases</v>
      </c>
    </row>
    <row r="4651" spans="1:10" x14ac:dyDescent="0.45">
      <c r="A4651" t="s">
        <v>42</v>
      </c>
      <c r="B4651" t="s">
        <v>3</v>
      </c>
      <c r="C4651" t="s">
        <v>251</v>
      </c>
      <c r="D4651" t="s">
        <v>226</v>
      </c>
      <c r="E4651" t="s">
        <v>16</v>
      </c>
      <c r="F4651">
        <v>2003</v>
      </c>
      <c r="G4651">
        <v>0</v>
      </c>
      <c r="H4651">
        <f>IF(J4651="N2O",G4651/About!$A$88,IF('EPA non-CO2 Data'!J4651="CH4",'EPA non-CO2 Data'!G4651/About!$A$86,'EPA non-CO2 Data'!G4651))</f>
        <v>0</v>
      </c>
      <c r="I4651" s="4" t="str">
        <f>VLOOKUP(CONCATENATE(B4651,C4651,D4651),'EPA Source to Industry Map'!$D$2:$E$35,2,FALSE)</f>
        <v>chemicals 20</v>
      </c>
      <c r="J4651" s="4" t="str">
        <f t="shared" si="74"/>
        <v>F-gases</v>
      </c>
    </row>
    <row r="4652" spans="1:10" x14ac:dyDescent="0.45">
      <c r="A4652" t="s">
        <v>42</v>
      </c>
      <c r="B4652" t="s">
        <v>3</v>
      </c>
      <c r="C4652" t="s">
        <v>251</v>
      </c>
      <c r="D4652" t="s">
        <v>226</v>
      </c>
      <c r="E4652" t="s">
        <v>16</v>
      </c>
      <c r="F4652">
        <v>2004</v>
      </c>
      <c r="G4652">
        <v>0</v>
      </c>
      <c r="H4652">
        <f>IF(J4652="N2O",G4652/About!$A$88,IF('EPA non-CO2 Data'!J4652="CH4",'EPA non-CO2 Data'!G4652/About!$A$86,'EPA non-CO2 Data'!G4652))</f>
        <v>0</v>
      </c>
      <c r="I4652" s="4" t="str">
        <f>VLOOKUP(CONCATENATE(B4652,C4652,D4652),'EPA Source to Industry Map'!$D$2:$E$35,2,FALSE)</f>
        <v>chemicals 20</v>
      </c>
      <c r="J4652" s="4" t="str">
        <f t="shared" si="74"/>
        <v>F-gases</v>
      </c>
    </row>
    <row r="4653" spans="1:10" x14ac:dyDescent="0.45">
      <c r="A4653" t="s">
        <v>42</v>
      </c>
      <c r="B4653" t="s">
        <v>3</v>
      </c>
      <c r="C4653" t="s">
        <v>251</v>
      </c>
      <c r="D4653" t="s">
        <v>226</v>
      </c>
      <c r="E4653" t="s">
        <v>16</v>
      </c>
      <c r="F4653">
        <v>2005</v>
      </c>
      <c r="G4653">
        <v>0</v>
      </c>
      <c r="H4653">
        <f>IF(J4653="N2O",G4653/About!$A$88,IF('EPA non-CO2 Data'!J4653="CH4",'EPA non-CO2 Data'!G4653/About!$A$86,'EPA non-CO2 Data'!G4653))</f>
        <v>0</v>
      </c>
      <c r="I4653" s="4" t="str">
        <f>VLOOKUP(CONCATENATE(B4653,C4653,D4653),'EPA Source to Industry Map'!$D$2:$E$35,2,FALSE)</f>
        <v>chemicals 20</v>
      </c>
      <c r="J4653" s="4" t="str">
        <f t="shared" si="74"/>
        <v>F-gases</v>
      </c>
    </row>
    <row r="4654" spans="1:10" x14ac:dyDescent="0.45">
      <c r="A4654" t="s">
        <v>42</v>
      </c>
      <c r="B4654" t="s">
        <v>3</v>
      </c>
      <c r="C4654" t="s">
        <v>251</v>
      </c>
      <c r="D4654" t="s">
        <v>226</v>
      </c>
      <c r="E4654" t="s">
        <v>16</v>
      </c>
      <c r="F4654">
        <v>2006</v>
      </c>
      <c r="G4654">
        <v>0</v>
      </c>
      <c r="H4654">
        <f>IF(J4654="N2O",G4654/About!$A$88,IF('EPA non-CO2 Data'!J4654="CH4",'EPA non-CO2 Data'!G4654/About!$A$86,'EPA non-CO2 Data'!G4654))</f>
        <v>0</v>
      </c>
      <c r="I4654" s="4" t="str">
        <f>VLOOKUP(CONCATENATE(B4654,C4654,D4654),'EPA Source to Industry Map'!$D$2:$E$35,2,FALSE)</f>
        <v>chemicals 20</v>
      </c>
      <c r="J4654" s="4" t="str">
        <f t="shared" si="74"/>
        <v>F-gases</v>
      </c>
    </row>
    <row r="4655" spans="1:10" x14ac:dyDescent="0.45">
      <c r="A4655" t="s">
        <v>42</v>
      </c>
      <c r="B4655" t="s">
        <v>3</v>
      </c>
      <c r="C4655" t="s">
        <v>251</v>
      </c>
      <c r="D4655" t="s">
        <v>226</v>
      </c>
      <c r="E4655" t="s">
        <v>16</v>
      </c>
      <c r="F4655">
        <v>2007</v>
      </c>
      <c r="G4655">
        <v>0</v>
      </c>
      <c r="H4655">
        <f>IF(J4655="N2O",G4655/About!$A$88,IF('EPA non-CO2 Data'!J4655="CH4",'EPA non-CO2 Data'!G4655/About!$A$86,'EPA non-CO2 Data'!G4655))</f>
        <v>0</v>
      </c>
      <c r="I4655" s="4" t="str">
        <f>VLOOKUP(CONCATENATE(B4655,C4655,D4655),'EPA Source to Industry Map'!$D$2:$E$35,2,FALSE)</f>
        <v>chemicals 20</v>
      </c>
      <c r="J4655" s="4" t="str">
        <f t="shared" si="74"/>
        <v>F-gases</v>
      </c>
    </row>
    <row r="4656" spans="1:10" x14ac:dyDescent="0.45">
      <c r="A4656" t="s">
        <v>42</v>
      </c>
      <c r="B4656" t="s">
        <v>3</v>
      </c>
      <c r="C4656" t="s">
        <v>251</v>
      </c>
      <c r="D4656" t="s">
        <v>226</v>
      </c>
      <c r="E4656" t="s">
        <v>16</v>
      </c>
      <c r="F4656">
        <v>2008</v>
      </c>
      <c r="G4656">
        <v>0</v>
      </c>
      <c r="H4656">
        <f>IF(J4656="N2O",G4656/About!$A$88,IF('EPA non-CO2 Data'!J4656="CH4",'EPA non-CO2 Data'!G4656/About!$A$86,'EPA non-CO2 Data'!G4656))</f>
        <v>0</v>
      </c>
      <c r="I4656" s="4" t="str">
        <f>VLOOKUP(CONCATENATE(B4656,C4656,D4656),'EPA Source to Industry Map'!$D$2:$E$35,2,FALSE)</f>
        <v>chemicals 20</v>
      </c>
      <c r="J4656" s="4" t="str">
        <f t="shared" si="74"/>
        <v>F-gases</v>
      </c>
    </row>
    <row r="4657" spans="1:10" x14ac:dyDescent="0.45">
      <c r="A4657" t="s">
        <v>42</v>
      </c>
      <c r="B4657" t="s">
        <v>3</v>
      </c>
      <c r="C4657" t="s">
        <v>251</v>
      </c>
      <c r="D4657" t="s">
        <v>226</v>
      </c>
      <c r="E4657" t="s">
        <v>16</v>
      </c>
      <c r="F4657">
        <v>2009</v>
      </c>
      <c r="G4657">
        <v>0</v>
      </c>
      <c r="H4657">
        <f>IF(J4657="N2O",G4657/About!$A$88,IF('EPA non-CO2 Data'!J4657="CH4",'EPA non-CO2 Data'!G4657/About!$A$86,'EPA non-CO2 Data'!G4657))</f>
        <v>0</v>
      </c>
      <c r="I4657" s="4" t="str">
        <f>VLOOKUP(CONCATENATE(B4657,C4657,D4657),'EPA Source to Industry Map'!$D$2:$E$35,2,FALSE)</f>
        <v>chemicals 20</v>
      </c>
      <c r="J4657" s="4" t="str">
        <f t="shared" si="74"/>
        <v>F-gases</v>
      </c>
    </row>
    <row r="4658" spans="1:10" x14ac:dyDescent="0.45">
      <c r="A4658" t="s">
        <v>42</v>
      </c>
      <c r="B4658" t="s">
        <v>3</v>
      </c>
      <c r="C4658" t="s">
        <v>251</v>
      </c>
      <c r="D4658" t="s">
        <v>226</v>
      </c>
      <c r="E4658" t="s">
        <v>16</v>
      </c>
      <c r="F4658">
        <v>2010</v>
      </c>
      <c r="G4658">
        <v>0</v>
      </c>
      <c r="H4658">
        <f>IF(J4658="N2O",G4658/About!$A$88,IF('EPA non-CO2 Data'!J4658="CH4",'EPA non-CO2 Data'!G4658/About!$A$86,'EPA non-CO2 Data'!G4658))</f>
        <v>0</v>
      </c>
      <c r="I4658" s="4" t="str">
        <f>VLOOKUP(CONCATENATE(B4658,C4658,D4658),'EPA Source to Industry Map'!$D$2:$E$35,2,FALSE)</f>
        <v>chemicals 20</v>
      </c>
      <c r="J4658" s="4" t="str">
        <f t="shared" si="74"/>
        <v>F-gases</v>
      </c>
    </row>
    <row r="4659" spans="1:10" x14ac:dyDescent="0.45">
      <c r="A4659" t="s">
        <v>42</v>
      </c>
      <c r="B4659" t="s">
        <v>3</v>
      </c>
      <c r="C4659" t="s">
        <v>251</v>
      </c>
      <c r="D4659" t="s">
        <v>226</v>
      </c>
      <c r="E4659" t="s">
        <v>16</v>
      </c>
      <c r="F4659">
        <v>2011</v>
      </c>
      <c r="G4659">
        <v>0</v>
      </c>
      <c r="H4659">
        <f>IF(J4659="N2O",G4659/About!$A$88,IF('EPA non-CO2 Data'!J4659="CH4",'EPA non-CO2 Data'!G4659/About!$A$86,'EPA non-CO2 Data'!G4659))</f>
        <v>0</v>
      </c>
      <c r="I4659" s="4" t="str">
        <f>VLOOKUP(CONCATENATE(B4659,C4659,D4659),'EPA Source to Industry Map'!$D$2:$E$35,2,FALSE)</f>
        <v>chemicals 20</v>
      </c>
      <c r="J4659" s="4" t="str">
        <f t="shared" si="74"/>
        <v>F-gases</v>
      </c>
    </row>
    <row r="4660" spans="1:10" x14ac:dyDescent="0.45">
      <c r="A4660" t="s">
        <v>42</v>
      </c>
      <c r="B4660" t="s">
        <v>3</v>
      </c>
      <c r="C4660" t="s">
        <v>251</v>
      </c>
      <c r="D4660" t="s">
        <v>226</v>
      </c>
      <c r="E4660" t="s">
        <v>16</v>
      </c>
      <c r="F4660">
        <v>2012</v>
      </c>
      <c r="G4660">
        <v>0</v>
      </c>
      <c r="H4660">
        <f>IF(J4660="N2O",G4660/About!$A$88,IF('EPA non-CO2 Data'!J4660="CH4",'EPA non-CO2 Data'!G4660/About!$A$86,'EPA non-CO2 Data'!G4660))</f>
        <v>0</v>
      </c>
      <c r="I4660" s="4" t="str">
        <f>VLOOKUP(CONCATENATE(B4660,C4660,D4660),'EPA Source to Industry Map'!$D$2:$E$35,2,FALSE)</f>
        <v>chemicals 20</v>
      </c>
      <c r="J4660" s="4" t="str">
        <f t="shared" si="74"/>
        <v>F-gases</v>
      </c>
    </row>
    <row r="4661" spans="1:10" x14ac:dyDescent="0.45">
      <c r="A4661" t="s">
        <v>42</v>
      </c>
      <c r="B4661" t="s">
        <v>3</v>
      </c>
      <c r="C4661" t="s">
        <v>251</v>
      </c>
      <c r="D4661" t="s">
        <v>226</v>
      </c>
      <c r="E4661" t="s">
        <v>16</v>
      </c>
      <c r="F4661">
        <v>2013</v>
      </c>
      <c r="G4661">
        <v>0</v>
      </c>
      <c r="H4661">
        <f>IF(J4661="N2O",G4661/About!$A$88,IF('EPA non-CO2 Data'!J4661="CH4",'EPA non-CO2 Data'!G4661/About!$A$86,'EPA non-CO2 Data'!G4661))</f>
        <v>0</v>
      </c>
      <c r="I4661" s="4" t="str">
        <f>VLOOKUP(CONCATENATE(B4661,C4661,D4661),'EPA Source to Industry Map'!$D$2:$E$35,2,FALSE)</f>
        <v>chemicals 20</v>
      </c>
      <c r="J4661" s="4" t="str">
        <f t="shared" si="74"/>
        <v>F-gases</v>
      </c>
    </row>
    <row r="4662" spans="1:10" x14ac:dyDescent="0.45">
      <c r="A4662" t="s">
        <v>42</v>
      </c>
      <c r="B4662" t="s">
        <v>3</v>
      </c>
      <c r="C4662" t="s">
        <v>251</v>
      </c>
      <c r="D4662" t="s">
        <v>226</v>
      </c>
      <c r="E4662" t="s">
        <v>16</v>
      </c>
      <c r="F4662">
        <v>2014</v>
      </c>
      <c r="G4662">
        <v>0</v>
      </c>
      <c r="H4662">
        <f>IF(J4662="N2O",G4662/About!$A$88,IF('EPA non-CO2 Data'!J4662="CH4",'EPA non-CO2 Data'!G4662/About!$A$86,'EPA non-CO2 Data'!G4662))</f>
        <v>0</v>
      </c>
      <c r="I4662" s="4" t="str">
        <f>VLOOKUP(CONCATENATE(B4662,C4662,D4662),'EPA Source to Industry Map'!$D$2:$E$35,2,FALSE)</f>
        <v>chemicals 20</v>
      </c>
      <c r="J4662" s="4" t="str">
        <f t="shared" si="74"/>
        <v>F-gases</v>
      </c>
    </row>
    <row r="4663" spans="1:10" x14ac:dyDescent="0.45">
      <c r="A4663" t="s">
        <v>42</v>
      </c>
      <c r="B4663" t="s">
        <v>3</v>
      </c>
      <c r="C4663" t="s">
        <v>251</v>
      </c>
      <c r="D4663" t="s">
        <v>226</v>
      </c>
      <c r="E4663" t="s">
        <v>16</v>
      </c>
      <c r="F4663">
        <v>2015</v>
      </c>
      <c r="G4663">
        <v>0</v>
      </c>
      <c r="H4663">
        <f>IF(J4663="N2O",G4663/About!$A$88,IF('EPA non-CO2 Data'!J4663="CH4",'EPA non-CO2 Data'!G4663/About!$A$86,'EPA non-CO2 Data'!G4663))</f>
        <v>0</v>
      </c>
      <c r="I4663" s="4" t="str">
        <f>VLOOKUP(CONCATENATE(B4663,C4663,D4663),'EPA Source to Industry Map'!$D$2:$E$35,2,FALSE)</f>
        <v>chemicals 20</v>
      </c>
      <c r="J4663" s="4" t="str">
        <f t="shared" si="74"/>
        <v>F-gases</v>
      </c>
    </row>
    <row r="4664" spans="1:10" x14ac:dyDescent="0.45">
      <c r="A4664" t="s">
        <v>42</v>
      </c>
      <c r="B4664" t="s">
        <v>3</v>
      </c>
      <c r="C4664" t="s">
        <v>251</v>
      </c>
      <c r="D4664" t="s">
        <v>226</v>
      </c>
      <c r="E4664" t="s">
        <v>16</v>
      </c>
      <c r="F4664">
        <v>2016</v>
      </c>
      <c r="G4664">
        <v>0</v>
      </c>
      <c r="H4664">
        <f>IF(J4664="N2O",G4664/About!$A$88,IF('EPA non-CO2 Data'!J4664="CH4",'EPA non-CO2 Data'!G4664/About!$A$86,'EPA non-CO2 Data'!G4664))</f>
        <v>0</v>
      </c>
      <c r="I4664" s="4" t="str">
        <f>VLOOKUP(CONCATENATE(B4664,C4664,D4664),'EPA Source to Industry Map'!$D$2:$E$35,2,FALSE)</f>
        <v>chemicals 20</v>
      </c>
      <c r="J4664" s="4" t="str">
        <f t="shared" si="74"/>
        <v>F-gases</v>
      </c>
    </row>
    <row r="4665" spans="1:10" x14ac:dyDescent="0.45">
      <c r="A4665" t="s">
        <v>42</v>
      </c>
      <c r="B4665" t="s">
        <v>3</v>
      </c>
      <c r="C4665" t="s">
        <v>251</v>
      </c>
      <c r="D4665" t="s">
        <v>226</v>
      </c>
      <c r="E4665" t="s">
        <v>16</v>
      </c>
      <c r="F4665">
        <v>2017</v>
      </c>
      <c r="G4665">
        <v>0</v>
      </c>
      <c r="H4665">
        <f>IF(J4665="N2O",G4665/About!$A$88,IF('EPA non-CO2 Data'!J4665="CH4",'EPA non-CO2 Data'!G4665/About!$A$86,'EPA non-CO2 Data'!G4665))</f>
        <v>0</v>
      </c>
      <c r="I4665" s="4" t="str">
        <f>VLOOKUP(CONCATENATE(B4665,C4665,D4665),'EPA Source to Industry Map'!$D$2:$E$35,2,FALSE)</f>
        <v>chemicals 20</v>
      </c>
      <c r="J4665" s="4" t="str">
        <f t="shared" si="74"/>
        <v>F-gases</v>
      </c>
    </row>
    <row r="4666" spans="1:10" x14ac:dyDescent="0.45">
      <c r="A4666" t="s">
        <v>42</v>
      </c>
      <c r="B4666" t="s">
        <v>3</v>
      </c>
      <c r="C4666" t="s">
        <v>251</v>
      </c>
      <c r="D4666" t="s">
        <v>226</v>
      </c>
      <c r="E4666" t="s">
        <v>16</v>
      </c>
      <c r="F4666">
        <v>2018</v>
      </c>
      <c r="G4666">
        <v>0</v>
      </c>
      <c r="H4666">
        <f>IF(J4666="N2O",G4666/About!$A$88,IF('EPA non-CO2 Data'!J4666="CH4",'EPA non-CO2 Data'!G4666/About!$A$86,'EPA non-CO2 Data'!G4666))</f>
        <v>0</v>
      </c>
      <c r="I4666" s="4" t="str">
        <f>VLOOKUP(CONCATENATE(B4666,C4666,D4666),'EPA Source to Industry Map'!$D$2:$E$35,2,FALSE)</f>
        <v>chemicals 20</v>
      </c>
      <c r="J4666" s="4" t="str">
        <f t="shared" si="74"/>
        <v>F-gases</v>
      </c>
    </row>
    <row r="4667" spans="1:10" x14ac:dyDescent="0.45">
      <c r="A4667" t="s">
        <v>42</v>
      </c>
      <c r="B4667" t="s">
        <v>3</v>
      </c>
      <c r="C4667" t="s">
        <v>251</v>
      </c>
      <c r="D4667" t="s">
        <v>226</v>
      </c>
      <c r="E4667" t="s">
        <v>16</v>
      </c>
      <c r="F4667">
        <v>2019</v>
      </c>
      <c r="G4667">
        <v>0</v>
      </c>
      <c r="H4667">
        <f>IF(J4667="N2O",G4667/About!$A$88,IF('EPA non-CO2 Data'!J4667="CH4",'EPA non-CO2 Data'!G4667/About!$A$86,'EPA non-CO2 Data'!G4667))</f>
        <v>0</v>
      </c>
      <c r="I4667" s="4" t="str">
        <f>VLOOKUP(CONCATENATE(B4667,C4667,D4667),'EPA Source to Industry Map'!$D$2:$E$35,2,FALSE)</f>
        <v>chemicals 20</v>
      </c>
      <c r="J4667" s="4" t="str">
        <f t="shared" si="74"/>
        <v>F-gases</v>
      </c>
    </row>
    <row r="4668" spans="1:10" x14ac:dyDescent="0.45">
      <c r="A4668" t="s">
        <v>42</v>
      </c>
      <c r="B4668" t="s">
        <v>3</v>
      </c>
      <c r="C4668" t="s">
        <v>251</v>
      </c>
      <c r="D4668" t="s">
        <v>226</v>
      </c>
      <c r="E4668" t="s">
        <v>16</v>
      </c>
      <c r="F4668">
        <v>2020</v>
      </c>
      <c r="G4668">
        <v>0</v>
      </c>
      <c r="H4668">
        <f>IF(J4668="N2O",G4668/About!$A$88,IF('EPA non-CO2 Data'!J4668="CH4",'EPA non-CO2 Data'!G4668/About!$A$86,'EPA non-CO2 Data'!G4668))</f>
        <v>0</v>
      </c>
      <c r="I4668" s="4" t="str">
        <f>VLOOKUP(CONCATENATE(B4668,C4668,D4668),'EPA Source to Industry Map'!$D$2:$E$35,2,FALSE)</f>
        <v>chemicals 20</v>
      </c>
      <c r="J4668" s="4" t="str">
        <f t="shared" si="74"/>
        <v>F-gases</v>
      </c>
    </row>
    <row r="4669" spans="1:10" x14ac:dyDescent="0.45">
      <c r="A4669" t="s">
        <v>42</v>
      </c>
      <c r="B4669" t="s">
        <v>3</v>
      </c>
      <c r="C4669" t="s">
        <v>251</v>
      </c>
      <c r="D4669" t="s">
        <v>226</v>
      </c>
      <c r="E4669" t="s">
        <v>16</v>
      </c>
      <c r="F4669">
        <v>2021</v>
      </c>
      <c r="G4669">
        <v>0</v>
      </c>
      <c r="H4669">
        <f>IF(J4669="N2O",G4669/About!$A$88,IF('EPA non-CO2 Data'!J4669="CH4",'EPA non-CO2 Data'!G4669/About!$A$86,'EPA non-CO2 Data'!G4669))</f>
        <v>0</v>
      </c>
      <c r="I4669" s="4" t="str">
        <f>VLOOKUP(CONCATENATE(B4669,C4669,D4669),'EPA Source to Industry Map'!$D$2:$E$35,2,FALSE)</f>
        <v>chemicals 20</v>
      </c>
      <c r="J4669" s="4" t="str">
        <f t="shared" si="74"/>
        <v>F-gases</v>
      </c>
    </row>
    <row r="4670" spans="1:10" x14ac:dyDescent="0.45">
      <c r="A4670" t="s">
        <v>42</v>
      </c>
      <c r="B4670" t="s">
        <v>3</v>
      </c>
      <c r="C4670" t="s">
        <v>251</v>
      </c>
      <c r="D4670" t="s">
        <v>226</v>
      </c>
      <c r="E4670" t="s">
        <v>16</v>
      </c>
      <c r="F4670">
        <v>2022</v>
      </c>
      <c r="G4670">
        <v>0</v>
      </c>
      <c r="H4670">
        <f>IF(J4670="N2O",G4670/About!$A$88,IF('EPA non-CO2 Data'!J4670="CH4",'EPA non-CO2 Data'!G4670/About!$A$86,'EPA non-CO2 Data'!G4670))</f>
        <v>0</v>
      </c>
      <c r="I4670" s="4" t="str">
        <f>VLOOKUP(CONCATENATE(B4670,C4670,D4670),'EPA Source to Industry Map'!$D$2:$E$35,2,FALSE)</f>
        <v>chemicals 20</v>
      </c>
      <c r="J4670" s="4" t="str">
        <f t="shared" si="74"/>
        <v>F-gases</v>
      </c>
    </row>
    <row r="4671" spans="1:10" x14ac:dyDescent="0.45">
      <c r="A4671" t="s">
        <v>42</v>
      </c>
      <c r="B4671" t="s">
        <v>3</v>
      </c>
      <c r="C4671" t="s">
        <v>251</v>
      </c>
      <c r="D4671" t="s">
        <v>226</v>
      </c>
      <c r="E4671" t="s">
        <v>16</v>
      </c>
      <c r="F4671">
        <v>2023</v>
      </c>
      <c r="G4671">
        <v>0</v>
      </c>
      <c r="H4671">
        <f>IF(J4671="N2O",G4671/About!$A$88,IF('EPA non-CO2 Data'!J4671="CH4",'EPA non-CO2 Data'!G4671/About!$A$86,'EPA non-CO2 Data'!G4671))</f>
        <v>0</v>
      </c>
      <c r="I4671" s="4" t="str">
        <f>VLOOKUP(CONCATENATE(B4671,C4671,D4671),'EPA Source to Industry Map'!$D$2:$E$35,2,FALSE)</f>
        <v>chemicals 20</v>
      </c>
      <c r="J4671" s="4" t="str">
        <f t="shared" si="74"/>
        <v>F-gases</v>
      </c>
    </row>
    <row r="4672" spans="1:10" x14ac:dyDescent="0.45">
      <c r="A4672" t="s">
        <v>42</v>
      </c>
      <c r="B4672" t="s">
        <v>3</v>
      </c>
      <c r="C4672" t="s">
        <v>251</v>
      </c>
      <c r="D4672" t="s">
        <v>226</v>
      </c>
      <c r="E4672" t="s">
        <v>16</v>
      </c>
      <c r="F4672">
        <v>2024</v>
      </c>
      <c r="G4672">
        <v>0</v>
      </c>
      <c r="H4672">
        <f>IF(J4672="N2O",G4672/About!$A$88,IF('EPA non-CO2 Data'!J4672="CH4",'EPA non-CO2 Data'!G4672/About!$A$86,'EPA non-CO2 Data'!G4672))</f>
        <v>0</v>
      </c>
      <c r="I4672" s="4" t="str">
        <f>VLOOKUP(CONCATENATE(B4672,C4672,D4672),'EPA Source to Industry Map'!$D$2:$E$35,2,FALSE)</f>
        <v>chemicals 20</v>
      </c>
      <c r="J4672" s="4" t="str">
        <f t="shared" si="74"/>
        <v>F-gases</v>
      </c>
    </row>
    <row r="4673" spans="1:10" x14ac:dyDescent="0.45">
      <c r="A4673" t="s">
        <v>42</v>
      </c>
      <c r="B4673" t="s">
        <v>3</v>
      </c>
      <c r="C4673" t="s">
        <v>251</v>
      </c>
      <c r="D4673" t="s">
        <v>226</v>
      </c>
      <c r="E4673" t="s">
        <v>16</v>
      </c>
      <c r="F4673">
        <v>2025</v>
      </c>
      <c r="G4673">
        <v>0</v>
      </c>
      <c r="H4673">
        <f>IF(J4673="N2O",G4673/About!$A$88,IF('EPA non-CO2 Data'!J4673="CH4",'EPA non-CO2 Data'!G4673/About!$A$86,'EPA non-CO2 Data'!G4673))</f>
        <v>0</v>
      </c>
      <c r="I4673" s="4" t="str">
        <f>VLOOKUP(CONCATENATE(B4673,C4673,D4673),'EPA Source to Industry Map'!$D$2:$E$35,2,FALSE)</f>
        <v>chemicals 20</v>
      </c>
      <c r="J4673" s="4" t="str">
        <f t="shared" si="74"/>
        <v>F-gases</v>
      </c>
    </row>
    <row r="4674" spans="1:10" x14ac:dyDescent="0.45">
      <c r="A4674" t="s">
        <v>42</v>
      </c>
      <c r="B4674" t="s">
        <v>3</v>
      </c>
      <c r="C4674" t="s">
        <v>251</v>
      </c>
      <c r="D4674" t="s">
        <v>226</v>
      </c>
      <c r="E4674" t="s">
        <v>16</v>
      </c>
      <c r="F4674">
        <v>2026</v>
      </c>
      <c r="G4674">
        <v>0</v>
      </c>
      <c r="H4674">
        <f>IF(J4674="N2O",G4674/About!$A$88,IF('EPA non-CO2 Data'!J4674="CH4",'EPA non-CO2 Data'!G4674/About!$A$86,'EPA non-CO2 Data'!G4674))</f>
        <v>0</v>
      </c>
      <c r="I4674" s="4" t="str">
        <f>VLOOKUP(CONCATENATE(B4674,C4674,D4674),'EPA Source to Industry Map'!$D$2:$E$35,2,FALSE)</f>
        <v>chemicals 20</v>
      </c>
      <c r="J4674" s="4" t="str">
        <f t="shared" si="74"/>
        <v>F-gases</v>
      </c>
    </row>
    <row r="4675" spans="1:10" x14ac:dyDescent="0.45">
      <c r="A4675" t="s">
        <v>42</v>
      </c>
      <c r="B4675" t="s">
        <v>3</v>
      </c>
      <c r="C4675" t="s">
        <v>251</v>
      </c>
      <c r="D4675" t="s">
        <v>226</v>
      </c>
      <c r="E4675" t="s">
        <v>16</v>
      </c>
      <c r="F4675">
        <v>2027</v>
      </c>
      <c r="G4675">
        <v>0</v>
      </c>
      <c r="H4675">
        <f>IF(J4675="N2O",G4675/About!$A$88,IF('EPA non-CO2 Data'!J4675="CH4",'EPA non-CO2 Data'!G4675/About!$A$86,'EPA non-CO2 Data'!G4675))</f>
        <v>0</v>
      </c>
      <c r="I4675" s="4" t="str">
        <f>VLOOKUP(CONCATENATE(B4675,C4675,D4675),'EPA Source to Industry Map'!$D$2:$E$35,2,FALSE)</f>
        <v>chemicals 20</v>
      </c>
      <c r="J4675" s="4" t="str">
        <f t="shared" si="74"/>
        <v>F-gases</v>
      </c>
    </row>
    <row r="4676" spans="1:10" x14ac:dyDescent="0.45">
      <c r="A4676" t="s">
        <v>42</v>
      </c>
      <c r="B4676" t="s">
        <v>3</v>
      </c>
      <c r="C4676" t="s">
        <v>251</v>
      </c>
      <c r="D4676" t="s">
        <v>226</v>
      </c>
      <c r="E4676" t="s">
        <v>16</v>
      </c>
      <c r="F4676">
        <v>2028</v>
      </c>
      <c r="G4676">
        <v>0</v>
      </c>
      <c r="H4676">
        <f>IF(J4676="N2O",G4676/About!$A$88,IF('EPA non-CO2 Data'!J4676="CH4",'EPA non-CO2 Data'!G4676/About!$A$86,'EPA non-CO2 Data'!G4676))</f>
        <v>0</v>
      </c>
      <c r="I4676" s="4" t="str">
        <f>VLOOKUP(CONCATENATE(B4676,C4676,D4676),'EPA Source to Industry Map'!$D$2:$E$35,2,FALSE)</f>
        <v>chemicals 20</v>
      </c>
      <c r="J4676" s="4" t="str">
        <f t="shared" si="74"/>
        <v>F-gases</v>
      </c>
    </row>
    <row r="4677" spans="1:10" x14ac:dyDescent="0.45">
      <c r="A4677" t="s">
        <v>42</v>
      </c>
      <c r="B4677" t="s">
        <v>3</v>
      </c>
      <c r="C4677" t="s">
        <v>251</v>
      </c>
      <c r="D4677" t="s">
        <v>226</v>
      </c>
      <c r="E4677" t="s">
        <v>16</v>
      </c>
      <c r="F4677">
        <v>2029</v>
      </c>
      <c r="G4677">
        <v>0</v>
      </c>
      <c r="H4677">
        <f>IF(J4677="N2O",G4677/About!$A$88,IF('EPA non-CO2 Data'!J4677="CH4",'EPA non-CO2 Data'!G4677/About!$A$86,'EPA non-CO2 Data'!G4677))</f>
        <v>0</v>
      </c>
      <c r="I4677" s="4" t="str">
        <f>VLOOKUP(CONCATENATE(B4677,C4677,D4677),'EPA Source to Industry Map'!$D$2:$E$35,2,FALSE)</f>
        <v>chemicals 20</v>
      </c>
      <c r="J4677" s="4" t="str">
        <f t="shared" si="74"/>
        <v>F-gases</v>
      </c>
    </row>
    <row r="4678" spans="1:10" x14ac:dyDescent="0.45">
      <c r="A4678" t="s">
        <v>42</v>
      </c>
      <c r="B4678" t="s">
        <v>3</v>
      </c>
      <c r="C4678" t="s">
        <v>251</v>
      </c>
      <c r="D4678" t="s">
        <v>226</v>
      </c>
      <c r="E4678" t="s">
        <v>16</v>
      </c>
      <c r="F4678">
        <v>2030</v>
      </c>
      <c r="G4678">
        <v>0</v>
      </c>
      <c r="H4678">
        <f>IF(J4678="N2O",G4678/About!$A$88,IF('EPA non-CO2 Data'!J4678="CH4",'EPA non-CO2 Data'!G4678/About!$A$86,'EPA non-CO2 Data'!G4678))</f>
        <v>0</v>
      </c>
      <c r="I4678" s="4" t="str">
        <f>VLOOKUP(CONCATENATE(B4678,C4678,D4678),'EPA Source to Industry Map'!$D$2:$E$35,2,FALSE)</f>
        <v>chemicals 20</v>
      </c>
      <c r="J4678" s="4" t="str">
        <f t="shared" si="74"/>
        <v>F-gases</v>
      </c>
    </row>
    <row r="4679" spans="1:10" x14ac:dyDescent="0.45">
      <c r="A4679" t="s">
        <v>42</v>
      </c>
      <c r="B4679" t="s">
        <v>3</v>
      </c>
      <c r="C4679" t="s">
        <v>251</v>
      </c>
      <c r="D4679" t="s">
        <v>226</v>
      </c>
      <c r="E4679" t="s">
        <v>16</v>
      </c>
      <c r="F4679">
        <v>2031</v>
      </c>
      <c r="G4679">
        <v>0</v>
      </c>
      <c r="H4679">
        <f>IF(J4679="N2O",G4679/About!$A$88,IF('EPA non-CO2 Data'!J4679="CH4",'EPA non-CO2 Data'!G4679/About!$A$86,'EPA non-CO2 Data'!G4679))</f>
        <v>0</v>
      </c>
      <c r="I4679" s="4" t="str">
        <f>VLOOKUP(CONCATENATE(B4679,C4679,D4679),'EPA Source to Industry Map'!$D$2:$E$35,2,FALSE)</f>
        <v>chemicals 20</v>
      </c>
      <c r="J4679" s="4" t="str">
        <f t="shared" si="74"/>
        <v>F-gases</v>
      </c>
    </row>
    <row r="4680" spans="1:10" x14ac:dyDescent="0.45">
      <c r="A4680" t="s">
        <v>42</v>
      </c>
      <c r="B4680" t="s">
        <v>3</v>
      </c>
      <c r="C4680" t="s">
        <v>251</v>
      </c>
      <c r="D4680" t="s">
        <v>226</v>
      </c>
      <c r="E4680" t="s">
        <v>16</v>
      </c>
      <c r="F4680">
        <v>2032</v>
      </c>
      <c r="G4680">
        <v>0</v>
      </c>
      <c r="H4680">
        <f>IF(J4680="N2O",G4680/About!$A$88,IF('EPA non-CO2 Data'!J4680="CH4",'EPA non-CO2 Data'!G4680/About!$A$86,'EPA non-CO2 Data'!G4680))</f>
        <v>0</v>
      </c>
      <c r="I4680" s="4" t="str">
        <f>VLOOKUP(CONCATENATE(B4680,C4680,D4680),'EPA Source to Industry Map'!$D$2:$E$35,2,FALSE)</f>
        <v>chemicals 20</v>
      </c>
      <c r="J4680" s="4" t="str">
        <f t="shared" si="74"/>
        <v>F-gases</v>
      </c>
    </row>
    <row r="4681" spans="1:10" x14ac:dyDescent="0.45">
      <c r="A4681" t="s">
        <v>42</v>
      </c>
      <c r="B4681" t="s">
        <v>3</v>
      </c>
      <c r="C4681" t="s">
        <v>251</v>
      </c>
      <c r="D4681" t="s">
        <v>226</v>
      </c>
      <c r="E4681" t="s">
        <v>16</v>
      </c>
      <c r="F4681">
        <v>2033</v>
      </c>
      <c r="G4681">
        <v>0</v>
      </c>
      <c r="H4681">
        <f>IF(J4681="N2O",G4681/About!$A$88,IF('EPA non-CO2 Data'!J4681="CH4",'EPA non-CO2 Data'!G4681/About!$A$86,'EPA non-CO2 Data'!G4681))</f>
        <v>0</v>
      </c>
      <c r="I4681" s="4" t="str">
        <f>VLOOKUP(CONCATENATE(B4681,C4681,D4681),'EPA Source to Industry Map'!$D$2:$E$35,2,FALSE)</f>
        <v>chemicals 20</v>
      </c>
      <c r="J4681" s="4" t="str">
        <f t="shared" si="74"/>
        <v>F-gases</v>
      </c>
    </row>
    <row r="4682" spans="1:10" x14ac:dyDescent="0.45">
      <c r="A4682" t="s">
        <v>42</v>
      </c>
      <c r="B4682" t="s">
        <v>3</v>
      </c>
      <c r="C4682" t="s">
        <v>251</v>
      </c>
      <c r="D4682" t="s">
        <v>226</v>
      </c>
      <c r="E4682" t="s">
        <v>16</v>
      </c>
      <c r="F4682">
        <v>2034</v>
      </c>
      <c r="G4682">
        <v>0</v>
      </c>
      <c r="H4682">
        <f>IF(J4682="N2O",G4682/About!$A$88,IF('EPA non-CO2 Data'!J4682="CH4",'EPA non-CO2 Data'!G4682/About!$A$86,'EPA non-CO2 Data'!G4682))</f>
        <v>0</v>
      </c>
      <c r="I4682" s="4" t="str">
        <f>VLOOKUP(CONCATENATE(B4682,C4682,D4682),'EPA Source to Industry Map'!$D$2:$E$35,2,FALSE)</f>
        <v>chemicals 20</v>
      </c>
      <c r="J4682" s="4" t="str">
        <f t="shared" si="74"/>
        <v>F-gases</v>
      </c>
    </row>
    <row r="4683" spans="1:10" x14ac:dyDescent="0.45">
      <c r="A4683" t="s">
        <v>42</v>
      </c>
      <c r="B4683" t="s">
        <v>3</v>
      </c>
      <c r="C4683" t="s">
        <v>251</v>
      </c>
      <c r="D4683" t="s">
        <v>226</v>
      </c>
      <c r="E4683" t="s">
        <v>16</v>
      </c>
      <c r="F4683">
        <v>2035</v>
      </c>
      <c r="G4683">
        <v>0</v>
      </c>
      <c r="H4683">
        <f>IF(J4683="N2O",G4683/About!$A$88,IF('EPA non-CO2 Data'!J4683="CH4",'EPA non-CO2 Data'!G4683/About!$A$86,'EPA non-CO2 Data'!G4683))</f>
        <v>0</v>
      </c>
      <c r="I4683" s="4" t="str">
        <f>VLOOKUP(CONCATENATE(B4683,C4683,D4683),'EPA Source to Industry Map'!$D$2:$E$35,2,FALSE)</f>
        <v>chemicals 20</v>
      </c>
      <c r="J4683" s="4" t="str">
        <f t="shared" si="74"/>
        <v>F-gases</v>
      </c>
    </row>
    <row r="4684" spans="1:10" x14ac:dyDescent="0.45">
      <c r="A4684" t="s">
        <v>42</v>
      </c>
      <c r="B4684" t="s">
        <v>3</v>
      </c>
      <c r="C4684" t="s">
        <v>251</v>
      </c>
      <c r="D4684" t="s">
        <v>226</v>
      </c>
      <c r="E4684" t="s">
        <v>16</v>
      </c>
      <c r="F4684">
        <v>2036</v>
      </c>
      <c r="G4684">
        <v>0</v>
      </c>
      <c r="H4684">
        <f>IF(J4684="N2O",G4684/About!$A$88,IF('EPA non-CO2 Data'!J4684="CH4",'EPA non-CO2 Data'!G4684/About!$A$86,'EPA non-CO2 Data'!G4684))</f>
        <v>0</v>
      </c>
      <c r="I4684" s="4" t="str">
        <f>VLOOKUP(CONCATENATE(B4684,C4684,D4684),'EPA Source to Industry Map'!$D$2:$E$35,2,FALSE)</f>
        <v>chemicals 20</v>
      </c>
      <c r="J4684" s="4" t="str">
        <f t="shared" si="74"/>
        <v>F-gases</v>
      </c>
    </row>
    <row r="4685" spans="1:10" x14ac:dyDescent="0.45">
      <c r="A4685" t="s">
        <v>42</v>
      </c>
      <c r="B4685" t="s">
        <v>3</v>
      </c>
      <c r="C4685" t="s">
        <v>251</v>
      </c>
      <c r="D4685" t="s">
        <v>226</v>
      </c>
      <c r="E4685" t="s">
        <v>16</v>
      </c>
      <c r="F4685">
        <v>2037</v>
      </c>
      <c r="G4685">
        <v>0</v>
      </c>
      <c r="H4685">
        <f>IF(J4685="N2O",G4685/About!$A$88,IF('EPA non-CO2 Data'!J4685="CH4",'EPA non-CO2 Data'!G4685/About!$A$86,'EPA non-CO2 Data'!G4685))</f>
        <v>0</v>
      </c>
      <c r="I4685" s="4" t="str">
        <f>VLOOKUP(CONCATENATE(B4685,C4685,D4685),'EPA Source to Industry Map'!$D$2:$E$35,2,FALSE)</f>
        <v>chemicals 20</v>
      </c>
      <c r="J4685" s="4" t="str">
        <f t="shared" si="74"/>
        <v>F-gases</v>
      </c>
    </row>
    <row r="4686" spans="1:10" x14ac:dyDescent="0.45">
      <c r="A4686" t="s">
        <v>42</v>
      </c>
      <c r="B4686" t="s">
        <v>3</v>
      </c>
      <c r="C4686" t="s">
        <v>251</v>
      </c>
      <c r="D4686" t="s">
        <v>226</v>
      </c>
      <c r="E4686" t="s">
        <v>16</v>
      </c>
      <c r="F4686">
        <v>2038</v>
      </c>
      <c r="G4686">
        <v>0</v>
      </c>
      <c r="H4686">
        <f>IF(J4686="N2O",G4686/About!$A$88,IF('EPA non-CO2 Data'!J4686="CH4",'EPA non-CO2 Data'!G4686/About!$A$86,'EPA non-CO2 Data'!G4686))</f>
        <v>0</v>
      </c>
      <c r="I4686" s="4" t="str">
        <f>VLOOKUP(CONCATENATE(B4686,C4686,D4686),'EPA Source to Industry Map'!$D$2:$E$35,2,FALSE)</f>
        <v>chemicals 20</v>
      </c>
      <c r="J4686" s="4" t="str">
        <f t="shared" si="74"/>
        <v>F-gases</v>
      </c>
    </row>
    <row r="4687" spans="1:10" x14ac:dyDescent="0.45">
      <c r="A4687" t="s">
        <v>42</v>
      </c>
      <c r="B4687" t="s">
        <v>3</v>
      </c>
      <c r="C4687" t="s">
        <v>251</v>
      </c>
      <c r="D4687" t="s">
        <v>226</v>
      </c>
      <c r="E4687" t="s">
        <v>16</v>
      </c>
      <c r="F4687">
        <v>2039</v>
      </c>
      <c r="G4687">
        <v>0</v>
      </c>
      <c r="H4687">
        <f>IF(J4687="N2O",G4687/About!$A$88,IF('EPA non-CO2 Data'!J4687="CH4",'EPA non-CO2 Data'!G4687/About!$A$86,'EPA non-CO2 Data'!G4687))</f>
        <v>0</v>
      </c>
      <c r="I4687" s="4" t="str">
        <f>VLOOKUP(CONCATENATE(B4687,C4687,D4687),'EPA Source to Industry Map'!$D$2:$E$35,2,FALSE)</f>
        <v>chemicals 20</v>
      </c>
      <c r="J4687" s="4" t="str">
        <f t="shared" si="74"/>
        <v>F-gases</v>
      </c>
    </row>
    <row r="4688" spans="1:10" x14ac:dyDescent="0.45">
      <c r="A4688" t="s">
        <v>42</v>
      </c>
      <c r="B4688" t="s">
        <v>3</v>
      </c>
      <c r="C4688" t="s">
        <v>251</v>
      </c>
      <c r="D4688" t="s">
        <v>226</v>
      </c>
      <c r="E4688" t="s">
        <v>16</v>
      </c>
      <c r="F4688">
        <v>2040</v>
      </c>
      <c r="G4688">
        <v>0</v>
      </c>
      <c r="H4688">
        <f>IF(J4688="N2O",G4688/About!$A$88,IF('EPA non-CO2 Data'!J4688="CH4",'EPA non-CO2 Data'!G4688/About!$A$86,'EPA non-CO2 Data'!G4688))</f>
        <v>0</v>
      </c>
      <c r="I4688" s="4" t="str">
        <f>VLOOKUP(CONCATENATE(B4688,C4688,D4688),'EPA Source to Industry Map'!$D$2:$E$35,2,FALSE)</f>
        <v>chemicals 20</v>
      </c>
      <c r="J4688" s="4" t="str">
        <f t="shared" si="74"/>
        <v>F-gases</v>
      </c>
    </row>
    <row r="4689" spans="1:10" x14ac:dyDescent="0.45">
      <c r="A4689" t="s">
        <v>42</v>
      </c>
      <c r="B4689" t="s">
        <v>3</v>
      </c>
      <c r="C4689" t="s">
        <v>251</v>
      </c>
      <c r="D4689" t="s">
        <v>226</v>
      </c>
      <c r="E4689" t="s">
        <v>16</v>
      </c>
      <c r="F4689">
        <v>2041</v>
      </c>
      <c r="G4689">
        <v>0</v>
      </c>
      <c r="H4689">
        <f>IF(J4689="N2O",G4689/About!$A$88,IF('EPA non-CO2 Data'!J4689="CH4",'EPA non-CO2 Data'!G4689/About!$A$86,'EPA non-CO2 Data'!G4689))</f>
        <v>0</v>
      </c>
      <c r="I4689" s="4" t="str">
        <f>VLOOKUP(CONCATENATE(B4689,C4689,D4689),'EPA Source to Industry Map'!$D$2:$E$35,2,FALSE)</f>
        <v>chemicals 20</v>
      </c>
      <c r="J4689" s="4" t="str">
        <f t="shared" si="74"/>
        <v>F-gases</v>
      </c>
    </row>
    <row r="4690" spans="1:10" x14ac:dyDescent="0.45">
      <c r="A4690" t="s">
        <v>42</v>
      </c>
      <c r="B4690" t="s">
        <v>3</v>
      </c>
      <c r="C4690" t="s">
        <v>251</v>
      </c>
      <c r="D4690" t="s">
        <v>226</v>
      </c>
      <c r="E4690" t="s">
        <v>16</v>
      </c>
      <c r="F4690">
        <v>2042</v>
      </c>
      <c r="G4690">
        <v>0</v>
      </c>
      <c r="H4690">
        <f>IF(J4690="N2O",G4690/About!$A$88,IF('EPA non-CO2 Data'!J4690="CH4",'EPA non-CO2 Data'!G4690/About!$A$86,'EPA non-CO2 Data'!G4690))</f>
        <v>0</v>
      </c>
      <c r="I4690" s="4" t="str">
        <f>VLOOKUP(CONCATENATE(B4690,C4690,D4690),'EPA Source to Industry Map'!$D$2:$E$35,2,FALSE)</f>
        <v>chemicals 20</v>
      </c>
      <c r="J4690" s="4" t="str">
        <f t="shared" si="74"/>
        <v>F-gases</v>
      </c>
    </row>
    <row r="4691" spans="1:10" x14ac:dyDescent="0.45">
      <c r="A4691" t="s">
        <v>42</v>
      </c>
      <c r="B4691" t="s">
        <v>3</v>
      </c>
      <c r="C4691" t="s">
        <v>251</v>
      </c>
      <c r="D4691" t="s">
        <v>226</v>
      </c>
      <c r="E4691" t="s">
        <v>16</v>
      </c>
      <c r="F4691">
        <v>2043</v>
      </c>
      <c r="G4691">
        <v>0</v>
      </c>
      <c r="H4691">
        <f>IF(J4691="N2O",G4691/About!$A$88,IF('EPA non-CO2 Data'!J4691="CH4",'EPA non-CO2 Data'!G4691/About!$A$86,'EPA non-CO2 Data'!G4691))</f>
        <v>0</v>
      </c>
      <c r="I4691" s="4" t="str">
        <f>VLOOKUP(CONCATENATE(B4691,C4691,D4691),'EPA Source to Industry Map'!$D$2:$E$35,2,FALSE)</f>
        <v>chemicals 20</v>
      </c>
      <c r="J4691" s="4" t="str">
        <f t="shared" si="74"/>
        <v>F-gases</v>
      </c>
    </row>
    <row r="4692" spans="1:10" x14ac:dyDescent="0.45">
      <c r="A4692" t="s">
        <v>42</v>
      </c>
      <c r="B4692" t="s">
        <v>3</v>
      </c>
      <c r="C4692" t="s">
        <v>251</v>
      </c>
      <c r="D4692" t="s">
        <v>226</v>
      </c>
      <c r="E4692" t="s">
        <v>16</v>
      </c>
      <c r="F4692">
        <v>2044</v>
      </c>
      <c r="G4692">
        <v>0</v>
      </c>
      <c r="H4692">
        <f>IF(J4692="N2O",G4692/About!$A$88,IF('EPA non-CO2 Data'!J4692="CH4",'EPA non-CO2 Data'!G4692/About!$A$86,'EPA non-CO2 Data'!G4692))</f>
        <v>0</v>
      </c>
      <c r="I4692" s="4" t="str">
        <f>VLOOKUP(CONCATENATE(B4692,C4692,D4692),'EPA Source to Industry Map'!$D$2:$E$35,2,FALSE)</f>
        <v>chemicals 20</v>
      </c>
      <c r="J4692" s="4" t="str">
        <f t="shared" si="74"/>
        <v>F-gases</v>
      </c>
    </row>
    <row r="4693" spans="1:10" x14ac:dyDescent="0.45">
      <c r="A4693" t="s">
        <v>42</v>
      </c>
      <c r="B4693" t="s">
        <v>3</v>
      </c>
      <c r="C4693" t="s">
        <v>251</v>
      </c>
      <c r="D4693" t="s">
        <v>226</v>
      </c>
      <c r="E4693" t="s">
        <v>16</v>
      </c>
      <c r="F4693">
        <v>2045</v>
      </c>
      <c r="G4693">
        <v>0</v>
      </c>
      <c r="H4693">
        <f>IF(J4693="N2O",G4693/About!$A$88,IF('EPA non-CO2 Data'!J4693="CH4",'EPA non-CO2 Data'!G4693/About!$A$86,'EPA non-CO2 Data'!G4693))</f>
        <v>0</v>
      </c>
      <c r="I4693" s="4" t="str">
        <f>VLOOKUP(CONCATENATE(B4693,C4693,D4693),'EPA Source to Industry Map'!$D$2:$E$35,2,FALSE)</f>
        <v>chemicals 20</v>
      </c>
      <c r="J4693" s="4" t="str">
        <f t="shared" si="74"/>
        <v>F-gases</v>
      </c>
    </row>
    <row r="4694" spans="1:10" x14ac:dyDescent="0.45">
      <c r="A4694" t="s">
        <v>42</v>
      </c>
      <c r="B4694" t="s">
        <v>3</v>
      </c>
      <c r="C4694" t="s">
        <v>251</v>
      </c>
      <c r="D4694" t="s">
        <v>226</v>
      </c>
      <c r="E4694" t="s">
        <v>16</v>
      </c>
      <c r="F4694">
        <v>2046</v>
      </c>
      <c r="G4694">
        <v>0</v>
      </c>
      <c r="H4694">
        <f>IF(J4694="N2O",G4694/About!$A$88,IF('EPA non-CO2 Data'!J4694="CH4",'EPA non-CO2 Data'!G4694/About!$A$86,'EPA non-CO2 Data'!G4694))</f>
        <v>0</v>
      </c>
      <c r="I4694" s="4" t="str">
        <f>VLOOKUP(CONCATENATE(B4694,C4694,D4694),'EPA Source to Industry Map'!$D$2:$E$35,2,FALSE)</f>
        <v>chemicals 20</v>
      </c>
      <c r="J4694" s="4" t="str">
        <f t="shared" si="74"/>
        <v>F-gases</v>
      </c>
    </row>
    <row r="4695" spans="1:10" x14ac:dyDescent="0.45">
      <c r="A4695" t="s">
        <v>42</v>
      </c>
      <c r="B4695" t="s">
        <v>3</v>
      </c>
      <c r="C4695" t="s">
        <v>251</v>
      </c>
      <c r="D4695" t="s">
        <v>226</v>
      </c>
      <c r="E4695" t="s">
        <v>16</v>
      </c>
      <c r="F4695">
        <v>2047</v>
      </c>
      <c r="G4695">
        <v>0</v>
      </c>
      <c r="H4695">
        <f>IF(J4695="N2O",G4695/About!$A$88,IF('EPA non-CO2 Data'!J4695="CH4",'EPA non-CO2 Data'!G4695/About!$A$86,'EPA non-CO2 Data'!G4695))</f>
        <v>0</v>
      </c>
      <c r="I4695" s="4" t="str">
        <f>VLOOKUP(CONCATENATE(B4695,C4695,D4695),'EPA Source to Industry Map'!$D$2:$E$35,2,FALSE)</f>
        <v>chemicals 20</v>
      </c>
      <c r="J4695" s="4" t="str">
        <f t="shared" si="74"/>
        <v>F-gases</v>
      </c>
    </row>
    <row r="4696" spans="1:10" x14ac:dyDescent="0.45">
      <c r="A4696" t="s">
        <v>42</v>
      </c>
      <c r="B4696" t="s">
        <v>3</v>
      </c>
      <c r="C4696" t="s">
        <v>251</v>
      </c>
      <c r="D4696" t="s">
        <v>226</v>
      </c>
      <c r="E4696" t="s">
        <v>16</v>
      </c>
      <c r="F4696">
        <v>2048</v>
      </c>
      <c r="G4696">
        <v>0</v>
      </c>
      <c r="H4696">
        <f>IF(J4696="N2O",G4696/About!$A$88,IF('EPA non-CO2 Data'!J4696="CH4",'EPA non-CO2 Data'!G4696/About!$A$86,'EPA non-CO2 Data'!G4696))</f>
        <v>0</v>
      </c>
      <c r="I4696" s="4" t="str">
        <f>VLOOKUP(CONCATENATE(B4696,C4696,D4696),'EPA Source to Industry Map'!$D$2:$E$35,2,FALSE)</f>
        <v>chemicals 20</v>
      </c>
      <c r="J4696" s="4" t="str">
        <f t="shared" si="74"/>
        <v>F-gases</v>
      </c>
    </row>
    <row r="4697" spans="1:10" x14ac:dyDescent="0.45">
      <c r="A4697" t="s">
        <v>42</v>
      </c>
      <c r="B4697" t="s">
        <v>3</v>
      </c>
      <c r="C4697" t="s">
        <v>251</v>
      </c>
      <c r="D4697" t="s">
        <v>226</v>
      </c>
      <c r="E4697" t="s">
        <v>16</v>
      </c>
      <c r="F4697">
        <v>2049</v>
      </c>
      <c r="G4697">
        <v>0</v>
      </c>
      <c r="H4697">
        <f>IF(J4697="N2O",G4697/About!$A$88,IF('EPA non-CO2 Data'!J4697="CH4",'EPA non-CO2 Data'!G4697/About!$A$86,'EPA non-CO2 Data'!G4697))</f>
        <v>0</v>
      </c>
      <c r="I4697" s="4" t="str">
        <f>VLOOKUP(CONCATENATE(B4697,C4697,D4697),'EPA Source to Industry Map'!$D$2:$E$35,2,FALSE)</f>
        <v>chemicals 20</v>
      </c>
      <c r="J4697" s="4" t="str">
        <f t="shared" si="74"/>
        <v>F-gases</v>
      </c>
    </row>
    <row r="4698" spans="1:10" x14ac:dyDescent="0.45">
      <c r="A4698" t="s">
        <v>42</v>
      </c>
      <c r="B4698" t="s">
        <v>3</v>
      </c>
      <c r="C4698" t="s">
        <v>251</v>
      </c>
      <c r="D4698" t="s">
        <v>226</v>
      </c>
      <c r="E4698" t="s">
        <v>16</v>
      </c>
      <c r="F4698">
        <v>2050</v>
      </c>
      <c r="G4698">
        <v>0</v>
      </c>
      <c r="H4698">
        <f>IF(J4698="N2O",G4698/About!$A$88,IF('EPA non-CO2 Data'!J4698="CH4",'EPA non-CO2 Data'!G4698/About!$A$86,'EPA non-CO2 Data'!G4698))</f>
        <v>0</v>
      </c>
      <c r="I4698" s="4" t="str">
        <f>VLOOKUP(CONCATENATE(B4698,C4698,D4698),'EPA Source to Industry Map'!$D$2:$E$35,2,FALSE)</f>
        <v>chemicals 20</v>
      </c>
      <c r="J4698" s="4" t="str">
        <f t="shared" si="74"/>
        <v>F-gases</v>
      </c>
    </row>
    <row r="4699" spans="1:10" x14ac:dyDescent="0.45">
      <c r="A4699" t="s">
        <v>42</v>
      </c>
      <c r="B4699" t="s">
        <v>3</v>
      </c>
      <c r="C4699" t="s">
        <v>251</v>
      </c>
      <c r="D4699" t="s">
        <v>226</v>
      </c>
      <c r="E4699" t="s">
        <v>14</v>
      </c>
      <c r="F4699">
        <v>1990</v>
      </c>
      <c r="G4699">
        <v>0</v>
      </c>
      <c r="H4699">
        <f>IF(J4699="N2O",G4699/About!$A$88,IF('EPA non-CO2 Data'!J4699="CH4",'EPA non-CO2 Data'!G4699/About!$A$86,'EPA non-CO2 Data'!G4699))</f>
        <v>0</v>
      </c>
      <c r="I4699" s="4" t="str">
        <f>VLOOKUP(CONCATENATE(B4699,C4699,D4699),'EPA Source to Industry Map'!$D$2:$E$35,2,FALSE)</f>
        <v>chemicals 20</v>
      </c>
      <c r="J4699" s="4" t="str">
        <f t="shared" si="74"/>
        <v>F-gases</v>
      </c>
    </row>
    <row r="4700" spans="1:10" x14ac:dyDescent="0.45">
      <c r="A4700" t="s">
        <v>42</v>
      </c>
      <c r="B4700" t="s">
        <v>3</v>
      </c>
      <c r="C4700" t="s">
        <v>251</v>
      </c>
      <c r="D4700" t="s">
        <v>226</v>
      </c>
      <c r="E4700" t="s">
        <v>14</v>
      </c>
      <c r="F4700">
        <v>1991</v>
      </c>
      <c r="G4700">
        <v>0</v>
      </c>
      <c r="H4700">
        <f>IF(J4700="N2O",G4700/About!$A$88,IF('EPA non-CO2 Data'!J4700="CH4",'EPA non-CO2 Data'!G4700/About!$A$86,'EPA non-CO2 Data'!G4700))</f>
        <v>0</v>
      </c>
      <c r="I4700" s="4" t="str">
        <f>VLOOKUP(CONCATENATE(B4700,C4700,D4700),'EPA Source to Industry Map'!$D$2:$E$35,2,FALSE)</f>
        <v>chemicals 20</v>
      </c>
      <c r="J4700" s="4" t="str">
        <f t="shared" si="74"/>
        <v>F-gases</v>
      </c>
    </row>
    <row r="4701" spans="1:10" x14ac:dyDescent="0.45">
      <c r="A4701" t="s">
        <v>42</v>
      </c>
      <c r="B4701" t="s">
        <v>3</v>
      </c>
      <c r="C4701" t="s">
        <v>251</v>
      </c>
      <c r="D4701" t="s">
        <v>226</v>
      </c>
      <c r="E4701" t="s">
        <v>14</v>
      </c>
      <c r="F4701">
        <v>1992</v>
      </c>
      <c r="G4701">
        <v>0</v>
      </c>
      <c r="H4701">
        <f>IF(J4701="N2O",G4701/About!$A$88,IF('EPA non-CO2 Data'!J4701="CH4",'EPA non-CO2 Data'!G4701/About!$A$86,'EPA non-CO2 Data'!G4701))</f>
        <v>0</v>
      </c>
      <c r="I4701" s="4" t="str">
        <f>VLOOKUP(CONCATENATE(B4701,C4701,D4701),'EPA Source to Industry Map'!$D$2:$E$35,2,FALSE)</f>
        <v>chemicals 20</v>
      </c>
      <c r="J4701" s="4" t="str">
        <f t="shared" si="74"/>
        <v>F-gases</v>
      </c>
    </row>
    <row r="4702" spans="1:10" x14ac:dyDescent="0.45">
      <c r="A4702" t="s">
        <v>42</v>
      </c>
      <c r="B4702" t="s">
        <v>3</v>
      </c>
      <c r="C4702" t="s">
        <v>251</v>
      </c>
      <c r="D4702" t="s">
        <v>226</v>
      </c>
      <c r="E4702" t="s">
        <v>14</v>
      </c>
      <c r="F4702">
        <v>1993</v>
      </c>
      <c r="G4702">
        <v>0</v>
      </c>
      <c r="H4702">
        <f>IF(J4702="N2O",G4702/About!$A$88,IF('EPA non-CO2 Data'!J4702="CH4",'EPA non-CO2 Data'!G4702/About!$A$86,'EPA non-CO2 Data'!G4702))</f>
        <v>0</v>
      </c>
      <c r="I4702" s="4" t="str">
        <f>VLOOKUP(CONCATENATE(B4702,C4702,D4702),'EPA Source to Industry Map'!$D$2:$E$35,2,FALSE)</f>
        <v>chemicals 20</v>
      </c>
      <c r="J4702" s="4" t="str">
        <f t="shared" si="74"/>
        <v>F-gases</v>
      </c>
    </row>
    <row r="4703" spans="1:10" x14ac:dyDescent="0.45">
      <c r="A4703" t="s">
        <v>42</v>
      </c>
      <c r="B4703" t="s">
        <v>3</v>
      </c>
      <c r="C4703" t="s">
        <v>251</v>
      </c>
      <c r="D4703" t="s">
        <v>226</v>
      </c>
      <c r="E4703" t="s">
        <v>14</v>
      </c>
      <c r="F4703">
        <v>1994</v>
      </c>
      <c r="G4703">
        <v>0</v>
      </c>
      <c r="H4703">
        <f>IF(J4703="N2O",G4703/About!$A$88,IF('EPA non-CO2 Data'!J4703="CH4",'EPA non-CO2 Data'!G4703/About!$A$86,'EPA non-CO2 Data'!G4703))</f>
        <v>0</v>
      </c>
      <c r="I4703" s="4" t="str">
        <f>VLOOKUP(CONCATENATE(B4703,C4703,D4703),'EPA Source to Industry Map'!$D$2:$E$35,2,FALSE)</f>
        <v>chemicals 20</v>
      </c>
      <c r="J4703" s="4" t="str">
        <f t="shared" si="74"/>
        <v>F-gases</v>
      </c>
    </row>
    <row r="4704" spans="1:10" x14ac:dyDescent="0.45">
      <c r="A4704" t="s">
        <v>42</v>
      </c>
      <c r="B4704" t="s">
        <v>3</v>
      </c>
      <c r="C4704" t="s">
        <v>251</v>
      </c>
      <c r="D4704" t="s">
        <v>226</v>
      </c>
      <c r="E4704" t="s">
        <v>14</v>
      </c>
      <c r="F4704">
        <v>1995</v>
      </c>
      <c r="G4704">
        <v>0</v>
      </c>
      <c r="H4704">
        <f>IF(J4704="N2O",G4704/About!$A$88,IF('EPA non-CO2 Data'!J4704="CH4",'EPA non-CO2 Data'!G4704/About!$A$86,'EPA non-CO2 Data'!G4704))</f>
        <v>0</v>
      </c>
      <c r="I4704" s="4" t="str">
        <f>VLOOKUP(CONCATENATE(B4704,C4704,D4704),'EPA Source to Industry Map'!$D$2:$E$35,2,FALSE)</f>
        <v>chemicals 20</v>
      </c>
      <c r="J4704" s="4" t="str">
        <f t="shared" si="74"/>
        <v>F-gases</v>
      </c>
    </row>
    <row r="4705" spans="1:10" x14ac:dyDescent="0.45">
      <c r="A4705" t="s">
        <v>42</v>
      </c>
      <c r="B4705" t="s">
        <v>3</v>
      </c>
      <c r="C4705" t="s">
        <v>251</v>
      </c>
      <c r="D4705" t="s">
        <v>226</v>
      </c>
      <c r="E4705" t="s">
        <v>14</v>
      </c>
      <c r="F4705">
        <v>1996</v>
      </c>
      <c r="G4705">
        <v>0</v>
      </c>
      <c r="H4705">
        <f>IF(J4705="N2O",G4705/About!$A$88,IF('EPA non-CO2 Data'!J4705="CH4",'EPA non-CO2 Data'!G4705/About!$A$86,'EPA non-CO2 Data'!G4705))</f>
        <v>0</v>
      </c>
      <c r="I4705" s="4" t="str">
        <f>VLOOKUP(CONCATENATE(B4705,C4705,D4705),'EPA Source to Industry Map'!$D$2:$E$35,2,FALSE)</f>
        <v>chemicals 20</v>
      </c>
      <c r="J4705" s="4" t="str">
        <f t="shared" si="74"/>
        <v>F-gases</v>
      </c>
    </row>
    <row r="4706" spans="1:10" x14ac:dyDescent="0.45">
      <c r="A4706" t="s">
        <v>42</v>
      </c>
      <c r="B4706" t="s">
        <v>3</v>
      </c>
      <c r="C4706" t="s">
        <v>251</v>
      </c>
      <c r="D4706" t="s">
        <v>226</v>
      </c>
      <c r="E4706" t="s">
        <v>14</v>
      </c>
      <c r="F4706">
        <v>1997</v>
      </c>
      <c r="G4706">
        <v>0</v>
      </c>
      <c r="H4706">
        <f>IF(J4706="N2O",G4706/About!$A$88,IF('EPA non-CO2 Data'!J4706="CH4",'EPA non-CO2 Data'!G4706/About!$A$86,'EPA non-CO2 Data'!G4706))</f>
        <v>0</v>
      </c>
      <c r="I4706" s="4" t="str">
        <f>VLOOKUP(CONCATENATE(B4706,C4706,D4706),'EPA Source to Industry Map'!$D$2:$E$35,2,FALSE)</f>
        <v>chemicals 20</v>
      </c>
      <c r="J4706" s="4" t="str">
        <f t="shared" si="74"/>
        <v>F-gases</v>
      </c>
    </row>
    <row r="4707" spans="1:10" x14ac:dyDescent="0.45">
      <c r="A4707" t="s">
        <v>42</v>
      </c>
      <c r="B4707" t="s">
        <v>3</v>
      </c>
      <c r="C4707" t="s">
        <v>251</v>
      </c>
      <c r="D4707" t="s">
        <v>226</v>
      </c>
      <c r="E4707" t="s">
        <v>14</v>
      </c>
      <c r="F4707">
        <v>1998</v>
      </c>
      <c r="G4707">
        <v>0</v>
      </c>
      <c r="H4707">
        <f>IF(J4707="N2O",G4707/About!$A$88,IF('EPA non-CO2 Data'!J4707="CH4",'EPA non-CO2 Data'!G4707/About!$A$86,'EPA non-CO2 Data'!G4707))</f>
        <v>0</v>
      </c>
      <c r="I4707" s="4" t="str">
        <f>VLOOKUP(CONCATENATE(B4707,C4707,D4707),'EPA Source to Industry Map'!$D$2:$E$35,2,FALSE)</f>
        <v>chemicals 20</v>
      </c>
      <c r="J4707" s="4" t="str">
        <f t="shared" si="74"/>
        <v>F-gases</v>
      </c>
    </row>
    <row r="4708" spans="1:10" x14ac:dyDescent="0.45">
      <c r="A4708" t="s">
        <v>42</v>
      </c>
      <c r="B4708" t="s">
        <v>3</v>
      </c>
      <c r="C4708" t="s">
        <v>251</v>
      </c>
      <c r="D4708" t="s">
        <v>226</v>
      </c>
      <c r="E4708" t="s">
        <v>14</v>
      </c>
      <c r="F4708">
        <v>1999</v>
      </c>
      <c r="G4708">
        <v>0</v>
      </c>
      <c r="H4708">
        <f>IF(J4708="N2O",G4708/About!$A$88,IF('EPA non-CO2 Data'!J4708="CH4",'EPA non-CO2 Data'!G4708/About!$A$86,'EPA non-CO2 Data'!G4708))</f>
        <v>0</v>
      </c>
      <c r="I4708" s="4" t="str">
        <f>VLOOKUP(CONCATENATE(B4708,C4708,D4708),'EPA Source to Industry Map'!$D$2:$E$35,2,FALSE)</f>
        <v>chemicals 20</v>
      </c>
      <c r="J4708" s="4" t="str">
        <f t="shared" si="74"/>
        <v>F-gases</v>
      </c>
    </row>
    <row r="4709" spans="1:10" x14ac:dyDescent="0.45">
      <c r="A4709" t="s">
        <v>42</v>
      </c>
      <c r="B4709" t="s">
        <v>3</v>
      </c>
      <c r="C4709" t="s">
        <v>251</v>
      </c>
      <c r="D4709" t="s">
        <v>226</v>
      </c>
      <c r="E4709" t="s">
        <v>14</v>
      </c>
      <c r="F4709">
        <v>2000</v>
      </c>
      <c r="G4709">
        <v>0</v>
      </c>
      <c r="H4709">
        <f>IF(J4709="N2O",G4709/About!$A$88,IF('EPA non-CO2 Data'!J4709="CH4",'EPA non-CO2 Data'!G4709/About!$A$86,'EPA non-CO2 Data'!G4709))</f>
        <v>0</v>
      </c>
      <c r="I4709" s="4" t="str">
        <f>VLOOKUP(CONCATENATE(B4709,C4709,D4709),'EPA Source to Industry Map'!$D$2:$E$35,2,FALSE)</f>
        <v>chemicals 20</v>
      </c>
      <c r="J4709" s="4" t="str">
        <f t="shared" si="74"/>
        <v>F-gases</v>
      </c>
    </row>
    <row r="4710" spans="1:10" x14ac:dyDescent="0.45">
      <c r="A4710" t="s">
        <v>42</v>
      </c>
      <c r="B4710" t="s">
        <v>3</v>
      </c>
      <c r="C4710" t="s">
        <v>251</v>
      </c>
      <c r="D4710" t="s">
        <v>226</v>
      </c>
      <c r="E4710" t="s">
        <v>14</v>
      </c>
      <c r="F4710">
        <v>2001</v>
      </c>
      <c r="G4710">
        <v>0</v>
      </c>
      <c r="H4710">
        <f>IF(J4710="N2O",G4710/About!$A$88,IF('EPA non-CO2 Data'!J4710="CH4",'EPA non-CO2 Data'!G4710/About!$A$86,'EPA non-CO2 Data'!G4710))</f>
        <v>0</v>
      </c>
      <c r="I4710" s="4" t="str">
        <f>VLOOKUP(CONCATENATE(B4710,C4710,D4710),'EPA Source to Industry Map'!$D$2:$E$35,2,FALSE)</f>
        <v>chemicals 20</v>
      </c>
      <c r="J4710" s="4" t="str">
        <f t="shared" si="74"/>
        <v>F-gases</v>
      </c>
    </row>
    <row r="4711" spans="1:10" x14ac:dyDescent="0.45">
      <c r="A4711" t="s">
        <v>42</v>
      </c>
      <c r="B4711" t="s">
        <v>3</v>
      </c>
      <c r="C4711" t="s">
        <v>251</v>
      </c>
      <c r="D4711" t="s">
        <v>226</v>
      </c>
      <c r="E4711" t="s">
        <v>14</v>
      </c>
      <c r="F4711">
        <v>2002</v>
      </c>
      <c r="G4711">
        <v>0</v>
      </c>
      <c r="H4711">
        <f>IF(J4711="N2O",G4711/About!$A$88,IF('EPA non-CO2 Data'!J4711="CH4",'EPA non-CO2 Data'!G4711/About!$A$86,'EPA non-CO2 Data'!G4711))</f>
        <v>0</v>
      </c>
      <c r="I4711" s="4" t="str">
        <f>VLOOKUP(CONCATENATE(B4711,C4711,D4711),'EPA Source to Industry Map'!$D$2:$E$35,2,FALSE)</f>
        <v>chemicals 20</v>
      </c>
      <c r="J4711" s="4" t="str">
        <f t="shared" ref="J4711:J4774" si="75">IF(ISNUMBER(SEARCH("F",E4711)),"F-gases",E4711)</f>
        <v>F-gases</v>
      </c>
    </row>
    <row r="4712" spans="1:10" x14ac:dyDescent="0.45">
      <c r="A4712" t="s">
        <v>42</v>
      </c>
      <c r="B4712" t="s">
        <v>3</v>
      </c>
      <c r="C4712" t="s">
        <v>251</v>
      </c>
      <c r="D4712" t="s">
        <v>226</v>
      </c>
      <c r="E4712" t="s">
        <v>14</v>
      </c>
      <c r="F4712">
        <v>2003</v>
      </c>
      <c r="G4712">
        <v>0</v>
      </c>
      <c r="H4712">
        <f>IF(J4712="N2O",G4712/About!$A$88,IF('EPA non-CO2 Data'!J4712="CH4",'EPA non-CO2 Data'!G4712/About!$A$86,'EPA non-CO2 Data'!G4712))</f>
        <v>0</v>
      </c>
      <c r="I4712" s="4" t="str">
        <f>VLOOKUP(CONCATENATE(B4712,C4712,D4712),'EPA Source to Industry Map'!$D$2:$E$35,2,FALSE)</f>
        <v>chemicals 20</v>
      </c>
      <c r="J4712" s="4" t="str">
        <f t="shared" si="75"/>
        <v>F-gases</v>
      </c>
    </row>
    <row r="4713" spans="1:10" x14ac:dyDescent="0.45">
      <c r="A4713" t="s">
        <v>42</v>
      </c>
      <c r="B4713" t="s">
        <v>3</v>
      </c>
      <c r="C4713" t="s">
        <v>251</v>
      </c>
      <c r="D4713" t="s">
        <v>226</v>
      </c>
      <c r="E4713" t="s">
        <v>14</v>
      </c>
      <c r="F4713">
        <v>2004</v>
      </c>
      <c r="G4713">
        <v>0</v>
      </c>
      <c r="H4713">
        <f>IF(J4713="N2O",G4713/About!$A$88,IF('EPA non-CO2 Data'!J4713="CH4",'EPA non-CO2 Data'!G4713/About!$A$86,'EPA non-CO2 Data'!G4713))</f>
        <v>0</v>
      </c>
      <c r="I4713" s="4" t="str">
        <f>VLOOKUP(CONCATENATE(B4713,C4713,D4713),'EPA Source to Industry Map'!$D$2:$E$35,2,FALSE)</f>
        <v>chemicals 20</v>
      </c>
      <c r="J4713" s="4" t="str">
        <f t="shared" si="75"/>
        <v>F-gases</v>
      </c>
    </row>
    <row r="4714" spans="1:10" x14ac:dyDescent="0.45">
      <c r="A4714" t="s">
        <v>42</v>
      </c>
      <c r="B4714" t="s">
        <v>3</v>
      </c>
      <c r="C4714" t="s">
        <v>251</v>
      </c>
      <c r="D4714" t="s">
        <v>226</v>
      </c>
      <c r="E4714" t="s">
        <v>14</v>
      </c>
      <c r="F4714">
        <v>2005</v>
      </c>
      <c r="G4714">
        <v>0</v>
      </c>
      <c r="H4714">
        <f>IF(J4714="N2O",G4714/About!$A$88,IF('EPA non-CO2 Data'!J4714="CH4",'EPA non-CO2 Data'!G4714/About!$A$86,'EPA non-CO2 Data'!G4714))</f>
        <v>0</v>
      </c>
      <c r="I4714" s="4" t="str">
        <f>VLOOKUP(CONCATENATE(B4714,C4714,D4714),'EPA Source to Industry Map'!$D$2:$E$35,2,FALSE)</f>
        <v>chemicals 20</v>
      </c>
      <c r="J4714" s="4" t="str">
        <f t="shared" si="75"/>
        <v>F-gases</v>
      </c>
    </row>
    <row r="4715" spans="1:10" x14ac:dyDescent="0.45">
      <c r="A4715" t="s">
        <v>42</v>
      </c>
      <c r="B4715" t="s">
        <v>3</v>
      </c>
      <c r="C4715" t="s">
        <v>251</v>
      </c>
      <c r="D4715" t="s">
        <v>226</v>
      </c>
      <c r="E4715" t="s">
        <v>14</v>
      </c>
      <c r="F4715">
        <v>2006</v>
      </c>
      <c r="G4715">
        <v>0</v>
      </c>
      <c r="H4715">
        <f>IF(J4715="N2O",G4715/About!$A$88,IF('EPA non-CO2 Data'!J4715="CH4",'EPA non-CO2 Data'!G4715/About!$A$86,'EPA non-CO2 Data'!G4715))</f>
        <v>0</v>
      </c>
      <c r="I4715" s="4" t="str">
        <f>VLOOKUP(CONCATENATE(B4715,C4715,D4715),'EPA Source to Industry Map'!$D$2:$E$35,2,FALSE)</f>
        <v>chemicals 20</v>
      </c>
      <c r="J4715" s="4" t="str">
        <f t="shared" si="75"/>
        <v>F-gases</v>
      </c>
    </row>
    <row r="4716" spans="1:10" x14ac:dyDescent="0.45">
      <c r="A4716" t="s">
        <v>42</v>
      </c>
      <c r="B4716" t="s">
        <v>3</v>
      </c>
      <c r="C4716" t="s">
        <v>251</v>
      </c>
      <c r="D4716" t="s">
        <v>226</v>
      </c>
      <c r="E4716" t="s">
        <v>14</v>
      </c>
      <c r="F4716">
        <v>2007</v>
      </c>
      <c r="G4716">
        <v>0</v>
      </c>
      <c r="H4716">
        <f>IF(J4716="N2O",G4716/About!$A$88,IF('EPA non-CO2 Data'!J4716="CH4",'EPA non-CO2 Data'!G4716/About!$A$86,'EPA non-CO2 Data'!G4716))</f>
        <v>0</v>
      </c>
      <c r="I4716" s="4" t="str">
        <f>VLOOKUP(CONCATENATE(B4716,C4716,D4716),'EPA Source to Industry Map'!$D$2:$E$35,2,FALSE)</f>
        <v>chemicals 20</v>
      </c>
      <c r="J4716" s="4" t="str">
        <f t="shared" si="75"/>
        <v>F-gases</v>
      </c>
    </row>
    <row r="4717" spans="1:10" x14ac:dyDescent="0.45">
      <c r="A4717" t="s">
        <v>42</v>
      </c>
      <c r="B4717" t="s">
        <v>3</v>
      </c>
      <c r="C4717" t="s">
        <v>251</v>
      </c>
      <c r="D4717" t="s">
        <v>226</v>
      </c>
      <c r="E4717" t="s">
        <v>14</v>
      </c>
      <c r="F4717">
        <v>2008</v>
      </c>
      <c r="G4717">
        <v>0</v>
      </c>
      <c r="H4717">
        <f>IF(J4717="N2O",G4717/About!$A$88,IF('EPA non-CO2 Data'!J4717="CH4",'EPA non-CO2 Data'!G4717/About!$A$86,'EPA non-CO2 Data'!G4717))</f>
        <v>0</v>
      </c>
      <c r="I4717" s="4" t="str">
        <f>VLOOKUP(CONCATENATE(B4717,C4717,D4717),'EPA Source to Industry Map'!$D$2:$E$35,2,FALSE)</f>
        <v>chemicals 20</v>
      </c>
      <c r="J4717" s="4" t="str">
        <f t="shared" si="75"/>
        <v>F-gases</v>
      </c>
    </row>
    <row r="4718" spans="1:10" x14ac:dyDescent="0.45">
      <c r="A4718" t="s">
        <v>42</v>
      </c>
      <c r="B4718" t="s">
        <v>3</v>
      </c>
      <c r="C4718" t="s">
        <v>251</v>
      </c>
      <c r="D4718" t="s">
        <v>226</v>
      </c>
      <c r="E4718" t="s">
        <v>14</v>
      </c>
      <c r="F4718">
        <v>2009</v>
      </c>
      <c r="G4718">
        <v>0</v>
      </c>
      <c r="H4718">
        <f>IF(J4718="N2O",G4718/About!$A$88,IF('EPA non-CO2 Data'!J4718="CH4",'EPA non-CO2 Data'!G4718/About!$A$86,'EPA non-CO2 Data'!G4718))</f>
        <v>0</v>
      </c>
      <c r="I4718" s="4" t="str">
        <f>VLOOKUP(CONCATENATE(B4718,C4718,D4718),'EPA Source to Industry Map'!$D$2:$E$35,2,FALSE)</f>
        <v>chemicals 20</v>
      </c>
      <c r="J4718" s="4" t="str">
        <f t="shared" si="75"/>
        <v>F-gases</v>
      </c>
    </row>
    <row r="4719" spans="1:10" x14ac:dyDescent="0.45">
      <c r="A4719" t="s">
        <v>42</v>
      </c>
      <c r="B4719" t="s">
        <v>3</v>
      </c>
      <c r="C4719" t="s">
        <v>251</v>
      </c>
      <c r="D4719" t="s">
        <v>226</v>
      </c>
      <c r="E4719" t="s">
        <v>14</v>
      </c>
      <c r="F4719">
        <v>2010</v>
      </c>
      <c r="G4719">
        <v>0</v>
      </c>
      <c r="H4719">
        <f>IF(J4719="N2O",G4719/About!$A$88,IF('EPA non-CO2 Data'!J4719="CH4",'EPA non-CO2 Data'!G4719/About!$A$86,'EPA non-CO2 Data'!G4719))</f>
        <v>0</v>
      </c>
      <c r="I4719" s="4" t="str">
        <f>VLOOKUP(CONCATENATE(B4719,C4719,D4719),'EPA Source to Industry Map'!$D$2:$E$35,2,FALSE)</f>
        <v>chemicals 20</v>
      </c>
      <c r="J4719" s="4" t="str">
        <f t="shared" si="75"/>
        <v>F-gases</v>
      </c>
    </row>
    <row r="4720" spans="1:10" x14ac:dyDescent="0.45">
      <c r="A4720" t="s">
        <v>42</v>
      </c>
      <c r="B4720" t="s">
        <v>3</v>
      </c>
      <c r="C4720" t="s">
        <v>251</v>
      </c>
      <c r="D4720" t="s">
        <v>226</v>
      </c>
      <c r="E4720" t="s">
        <v>14</v>
      </c>
      <c r="F4720">
        <v>2011</v>
      </c>
      <c r="G4720">
        <v>0</v>
      </c>
      <c r="H4720">
        <f>IF(J4720="N2O",G4720/About!$A$88,IF('EPA non-CO2 Data'!J4720="CH4",'EPA non-CO2 Data'!G4720/About!$A$86,'EPA non-CO2 Data'!G4720))</f>
        <v>0</v>
      </c>
      <c r="I4720" s="4" t="str">
        <f>VLOOKUP(CONCATENATE(B4720,C4720,D4720),'EPA Source to Industry Map'!$D$2:$E$35,2,FALSE)</f>
        <v>chemicals 20</v>
      </c>
      <c r="J4720" s="4" t="str">
        <f t="shared" si="75"/>
        <v>F-gases</v>
      </c>
    </row>
    <row r="4721" spans="1:10" x14ac:dyDescent="0.45">
      <c r="A4721" t="s">
        <v>42</v>
      </c>
      <c r="B4721" t="s">
        <v>3</v>
      </c>
      <c r="C4721" t="s">
        <v>251</v>
      </c>
      <c r="D4721" t="s">
        <v>226</v>
      </c>
      <c r="E4721" t="s">
        <v>14</v>
      </c>
      <c r="F4721">
        <v>2012</v>
      </c>
      <c r="G4721">
        <v>0</v>
      </c>
      <c r="H4721">
        <f>IF(J4721="N2O",G4721/About!$A$88,IF('EPA non-CO2 Data'!J4721="CH4",'EPA non-CO2 Data'!G4721/About!$A$86,'EPA non-CO2 Data'!G4721))</f>
        <v>0</v>
      </c>
      <c r="I4721" s="4" t="str">
        <f>VLOOKUP(CONCATENATE(B4721,C4721,D4721),'EPA Source to Industry Map'!$D$2:$E$35,2,FALSE)</f>
        <v>chemicals 20</v>
      </c>
      <c r="J4721" s="4" t="str">
        <f t="shared" si="75"/>
        <v>F-gases</v>
      </c>
    </row>
    <row r="4722" spans="1:10" x14ac:dyDescent="0.45">
      <c r="A4722" t="s">
        <v>42</v>
      </c>
      <c r="B4722" t="s">
        <v>3</v>
      </c>
      <c r="C4722" t="s">
        <v>251</v>
      </c>
      <c r="D4722" t="s">
        <v>226</v>
      </c>
      <c r="E4722" t="s">
        <v>14</v>
      </c>
      <c r="F4722">
        <v>2013</v>
      </c>
      <c r="G4722">
        <v>0</v>
      </c>
      <c r="H4722">
        <f>IF(J4722="N2O",G4722/About!$A$88,IF('EPA non-CO2 Data'!J4722="CH4",'EPA non-CO2 Data'!G4722/About!$A$86,'EPA non-CO2 Data'!G4722))</f>
        <v>0</v>
      </c>
      <c r="I4722" s="4" t="str">
        <f>VLOOKUP(CONCATENATE(B4722,C4722,D4722),'EPA Source to Industry Map'!$D$2:$E$35,2,FALSE)</f>
        <v>chemicals 20</v>
      </c>
      <c r="J4722" s="4" t="str">
        <f t="shared" si="75"/>
        <v>F-gases</v>
      </c>
    </row>
    <row r="4723" spans="1:10" x14ac:dyDescent="0.45">
      <c r="A4723" t="s">
        <v>42</v>
      </c>
      <c r="B4723" t="s">
        <v>3</v>
      </c>
      <c r="C4723" t="s">
        <v>251</v>
      </c>
      <c r="D4723" t="s">
        <v>226</v>
      </c>
      <c r="E4723" t="s">
        <v>14</v>
      </c>
      <c r="F4723">
        <v>2014</v>
      </c>
      <c r="G4723">
        <v>0</v>
      </c>
      <c r="H4723">
        <f>IF(J4723="N2O",G4723/About!$A$88,IF('EPA non-CO2 Data'!J4723="CH4",'EPA non-CO2 Data'!G4723/About!$A$86,'EPA non-CO2 Data'!G4723))</f>
        <v>0</v>
      </c>
      <c r="I4723" s="4" t="str">
        <f>VLOOKUP(CONCATENATE(B4723,C4723,D4723),'EPA Source to Industry Map'!$D$2:$E$35,2,FALSE)</f>
        <v>chemicals 20</v>
      </c>
      <c r="J4723" s="4" t="str">
        <f t="shared" si="75"/>
        <v>F-gases</v>
      </c>
    </row>
    <row r="4724" spans="1:10" x14ac:dyDescent="0.45">
      <c r="A4724" t="s">
        <v>42</v>
      </c>
      <c r="B4724" t="s">
        <v>3</v>
      </c>
      <c r="C4724" t="s">
        <v>251</v>
      </c>
      <c r="D4724" t="s">
        <v>226</v>
      </c>
      <c r="E4724" t="s">
        <v>14</v>
      </c>
      <c r="F4724">
        <v>2015</v>
      </c>
      <c r="G4724">
        <v>0</v>
      </c>
      <c r="H4724">
        <f>IF(J4724="N2O",G4724/About!$A$88,IF('EPA non-CO2 Data'!J4724="CH4",'EPA non-CO2 Data'!G4724/About!$A$86,'EPA non-CO2 Data'!G4724))</f>
        <v>0</v>
      </c>
      <c r="I4724" s="4" t="str">
        <f>VLOOKUP(CONCATENATE(B4724,C4724,D4724),'EPA Source to Industry Map'!$D$2:$E$35,2,FALSE)</f>
        <v>chemicals 20</v>
      </c>
      <c r="J4724" s="4" t="str">
        <f t="shared" si="75"/>
        <v>F-gases</v>
      </c>
    </row>
    <row r="4725" spans="1:10" x14ac:dyDescent="0.45">
      <c r="A4725" t="s">
        <v>42</v>
      </c>
      <c r="B4725" t="s">
        <v>3</v>
      </c>
      <c r="C4725" t="s">
        <v>251</v>
      </c>
      <c r="D4725" t="s">
        <v>226</v>
      </c>
      <c r="E4725" t="s">
        <v>14</v>
      </c>
      <c r="F4725">
        <v>2016</v>
      </c>
      <c r="G4725">
        <v>0</v>
      </c>
      <c r="H4725">
        <f>IF(J4725="N2O",G4725/About!$A$88,IF('EPA non-CO2 Data'!J4725="CH4",'EPA non-CO2 Data'!G4725/About!$A$86,'EPA non-CO2 Data'!G4725))</f>
        <v>0</v>
      </c>
      <c r="I4725" s="4" t="str">
        <f>VLOOKUP(CONCATENATE(B4725,C4725,D4725),'EPA Source to Industry Map'!$D$2:$E$35,2,FALSE)</f>
        <v>chemicals 20</v>
      </c>
      <c r="J4725" s="4" t="str">
        <f t="shared" si="75"/>
        <v>F-gases</v>
      </c>
    </row>
    <row r="4726" spans="1:10" x14ac:dyDescent="0.45">
      <c r="A4726" t="s">
        <v>42</v>
      </c>
      <c r="B4726" t="s">
        <v>3</v>
      </c>
      <c r="C4726" t="s">
        <v>251</v>
      </c>
      <c r="D4726" t="s">
        <v>226</v>
      </c>
      <c r="E4726" t="s">
        <v>14</v>
      </c>
      <c r="F4726">
        <v>2017</v>
      </c>
      <c r="G4726">
        <v>0</v>
      </c>
      <c r="H4726">
        <f>IF(J4726="N2O",G4726/About!$A$88,IF('EPA non-CO2 Data'!J4726="CH4",'EPA non-CO2 Data'!G4726/About!$A$86,'EPA non-CO2 Data'!G4726))</f>
        <v>0</v>
      </c>
      <c r="I4726" s="4" t="str">
        <f>VLOOKUP(CONCATENATE(B4726,C4726,D4726),'EPA Source to Industry Map'!$D$2:$E$35,2,FALSE)</f>
        <v>chemicals 20</v>
      </c>
      <c r="J4726" s="4" t="str">
        <f t="shared" si="75"/>
        <v>F-gases</v>
      </c>
    </row>
    <row r="4727" spans="1:10" x14ac:dyDescent="0.45">
      <c r="A4727" t="s">
        <v>42</v>
      </c>
      <c r="B4727" t="s">
        <v>3</v>
      </c>
      <c r="C4727" t="s">
        <v>251</v>
      </c>
      <c r="D4727" t="s">
        <v>226</v>
      </c>
      <c r="E4727" t="s">
        <v>14</v>
      </c>
      <c r="F4727">
        <v>2018</v>
      </c>
      <c r="G4727">
        <v>0</v>
      </c>
      <c r="H4727">
        <f>IF(J4727="N2O",G4727/About!$A$88,IF('EPA non-CO2 Data'!J4727="CH4",'EPA non-CO2 Data'!G4727/About!$A$86,'EPA non-CO2 Data'!G4727))</f>
        <v>0</v>
      </c>
      <c r="I4727" s="4" t="str">
        <f>VLOOKUP(CONCATENATE(B4727,C4727,D4727),'EPA Source to Industry Map'!$D$2:$E$35,2,FALSE)</f>
        <v>chemicals 20</v>
      </c>
      <c r="J4727" s="4" t="str">
        <f t="shared" si="75"/>
        <v>F-gases</v>
      </c>
    </row>
    <row r="4728" spans="1:10" x14ac:dyDescent="0.45">
      <c r="A4728" t="s">
        <v>42</v>
      </c>
      <c r="B4728" t="s">
        <v>3</v>
      </c>
      <c r="C4728" t="s">
        <v>251</v>
      </c>
      <c r="D4728" t="s">
        <v>226</v>
      </c>
      <c r="E4728" t="s">
        <v>14</v>
      </c>
      <c r="F4728">
        <v>2019</v>
      </c>
      <c r="G4728">
        <v>0</v>
      </c>
      <c r="H4728">
        <f>IF(J4728="N2O",G4728/About!$A$88,IF('EPA non-CO2 Data'!J4728="CH4",'EPA non-CO2 Data'!G4728/About!$A$86,'EPA non-CO2 Data'!G4728))</f>
        <v>0</v>
      </c>
      <c r="I4728" s="4" t="str">
        <f>VLOOKUP(CONCATENATE(B4728,C4728,D4728),'EPA Source to Industry Map'!$D$2:$E$35,2,FALSE)</f>
        <v>chemicals 20</v>
      </c>
      <c r="J4728" s="4" t="str">
        <f t="shared" si="75"/>
        <v>F-gases</v>
      </c>
    </row>
    <row r="4729" spans="1:10" x14ac:dyDescent="0.45">
      <c r="A4729" t="s">
        <v>42</v>
      </c>
      <c r="B4729" t="s">
        <v>3</v>
      </c>
      <c r="C4729" t="s">
        <v>251</v>
      </c>
      <c r="D4729" t="s">
        <v>226</v>
      </c>
      <c r="E4729" t="s">
        <v>14</v>
      </c>
      <c r="F4729">
        <v>2020</v>
      </c>
      <c r="G4729">
        <v>0</v>
      </c>
      <c r="H4729">
        <f>IF(J4729="N2O",G4729/About!$A$88,IF('EPA non-CO2 Data'!J4729="CH4",'EPA non-CO2 Data'!G4729/About!$A$86,'EPA non-CO2 Data'!G4729))</f>
        <v>0</v>
      </c>
      <c r="I4729" s="4" t="str">
        <f>VLOOKUP(CONCATENATE(B4729,C4729,D4729),'EPA Source to Industry Map'!$D$2:$E$35,2,FALSE)</f>
        <v>chemicals 20</v>
      </c>
      <c r="J4729" s="4" t="str">
        <f t="shared" si="75"/>
        <v>F-gases</v>
      </c>
    </row>
    <row r="4730" spans="1:10" x14ac:dyDescent="0.45">
      <c r="A4730" t="s">
        <v>42</v>
      </c>
      <c r="B4730" t="s">
        <v>3</v>
      </c>
      <c r="C4730" t="s">
        <v>251</v>
      </c>
      <c r="D4730" t="s">
        <v>226</v>
      </c>
      <c r="E4730" t="s">
        <v>14</v>
      </c>
      <c r="F4730">
        <v>2021</v>
      </c>
      <c r="G4730">
        <v>0</v>
      </c>
      <c r="H4730">
        <f>IF(J4730="N2O",G4730/About!$A$88,IF('EPA non-CO2 Data'!J4730="CH4",'EPA non-CO2 Data'!G4730/About!$A$86,'EPA non-CO2 Data'!G4730))</f>
        <v>0</v>
      </c>
      <c r="I4730" s="4" t="str">
        <f>VLOOKUP(CONCATENATE(B4730,C4730,D4730),'EPA Source to Industry Map'!$D$2:$E$35,2,FALSE)</f>
        <v>chemicals 20</v>
      </c>
      <c r="J4730" s="4" t="str">
        <f t="shared" si="75"/>
        <v>F-gases</v>
      </c>
    </row>
    <row r="4731" spans="1:10" x14ac:dyDescent="0.45">
      <c r="A4731" t="s">
        <v>42</v>
      </c>
      <c r="B4731" t="s">
        <v>3</v>
      </c>
      <c r="C4731" t="s">
        <v>251</v>
      </c>
      <c r="D4731" t="s">
        <v>226</v>
      </c>
      <c r="E4731" t="s">
        <v>14</v>
      </c>
      <c r="F4731">
        <v>2022</v>
      </c>
      <c r="G4731">
        <v>0</v>
      </c>
      <c r="H4731">
        <f>IF(J4731="N2O",G4731/About!$A$88,IF('EPA non-CO2 Data'!J4731="CH4",'EPA non-CO2 Data'!G4731/About!$A$86,'EPA non-CO2 Data'!G4731))</f>
        <v>0</v>
      </c>
      <c r="I4731" s="4" t="str">
        <f>VLOOKUP(CONCATENATE(B4731,C4731,D4731),'EPA Source to Industry Map'!$D$2:$E$35,2,FALSE)</f>
        <v>chemicals 20</v>
      </c>
      <c r="J4731" s="4" t="str">
        <f t="shared" si="75"/>
        <v>F-gases</v>
      </c>
    </row>
    <row r="4732" spans="1:10" x14ac:dyDescent="0.45">
      <c r="A4732" t="s">
        <v>42</v>
      </c>
      <c r="B4732" t="s">
        <v>3</v>
      </c>
      <c r="C4732" t="s">
        <v>251</v>
      </c>
      <c r="D4732" t="s">
        <v>226</v>
      </c>
      <c r="E4732" t="s">
        <v>14</v>
      </c>
      <c r="F4732">
        <v>2023</v>
      </c>
      <c r="G4732">
        <v>0</v>
      </c>
      <c r="H4732">
        <f>IF(J4732="N2O",G4732/About!$A$88,IF('EPA non-CO2 Data'!J4732="CH4",'EPA non-CO2 Data'!G4732/About!$A$86,'EPA non-CO2 Data'!G4732))</f>
        <v>0</v>
      </c>
      <c r="I4732" s="4" t="str">
        <f>VLOOKUP(CONCATENATE(B4732,C4732,D4732),'EPA Source to Industry Map'!$D$2:$E$35,2,FALSE)</f>
        <v>chemicals 20</v>
      </c>
      <c r="J4732" s="4" t="str">
        <f t="shared" si="75"/>
        <v>F-gases</v>
      </c>
    </row>
    <row r="4733" spans="1:10" x14ac:dyDescent="0.45">
      <c r="A4733" t="s">
        <v>42</v>
      </c>
      <c r="B4733" t="s">
        <v>3</v>
      </c>
      <c r="C4733" t="s">
        <v>251</v>
      </c>
      <c r="D4733" t="s">
        <v>226</v>
      </c>
      <c r="E4733" t="s">
        <v>14</v>
      </c>
      <c r="F4733">
        <v>2024</v>
      </c>
      <c r="G4733">
        <v>0</v>
      </c>
      <c r="H4733">
        <f>IF(J4733="N2O",G4733/About!$A$88,IF('EPA non-CO2 Data'!J4733="CH4",'EPA non-CO2 Data'!G4733/About!$A$86,'EPA non-CO2 Data'!G4733))</f>
        <v>0</v>
      </c>
      <c r="I4733" s="4" t="str">
        <f>VLOOKUP(CONCATENATE(B4733,C4733,D4733),'EPA Source to Industry Map'!$D$2:$E$35,2,FALSE)</f>
        <v>chemicals 20</v>
      </c>
      <c r="J4733" s="4" t="str">
        <f t="shared" si="75"/>
        <v>F-gases</v>
      </c>
    </row>
    <row r="4734" spans="1:10" x14ac:dyDescent="0.45">
      <c r="A4734" t="s">
        <v>42</v>
      </c>
      <c r="B4734" t="s">
        <v>3</v>
      </c>
      <c r="C4734" t="s">
        <v>251</v>
      </c>
      <c r="D4734" t="s">
        <v>226</v>
      </c>
      <c r="E4734" t="s">
        <v>14</v>
      </c>
      <c r="F4734">
        <v>2025</v>
      </c>
      <c r="G4734">
        <v>0</v>
      </c>
      <c r="H4734">
        <f>IF(J4734="N2O",G4734/About!$A$88,IF('EPA non-CO2 Data'!J4734="CH4",'EPA non-CO2 Data'!G4734/About!$A$86,'EPA non-CO2 Data'!G4734))</f>
        <v>0</v>
      </c>
      <c r="I4734" s="4" t="str">
        <f>VLOOKUP(CONCATENATE(B4734,C4734,D4734),'EPA Source to Industry Map'!$D$2:$E$35,2,FALSE)</f>
        <v>chemicals 20</v>
      </c>
      <c r="J4734" s="4" t="str">
        <f t="shared" si="75"/>
        <v>F-gases</v>
      </c>
    </row>
    <row r="4735" spans="1:10" x14ac:dyDescent="0.45">
      <c r="A4735" t="s">
        <v>42</v>
      </c>
      <c r="B4735" t="s">
        <v>3</v>
      </c>
      <c r="C4735" t="s">
        <v>251</v>
      </c>
      <c r="D4735" t="s">
        <v>226</v>
      </c>
      <c r="E4735" t="s">
        <v>14</v>
      </c>
      <c r="F4735">
        <v>2026</v>
      </c>
      <c r="G4735">
        <v>0</v>
      </c>
      <c r="H4735">
        <f>IF(J4735="N2O",G4735/About!$A$88,IF('EPA non-CO2 Data'!J4735="CH4",'EPA non-CO2 Data'!G4735/About!$A$86,'EPA non-CO2 Data'!G4735))</f>
        <v>0</v>
      </c>
      <c r="I4735" s="4" t="str">
        <f>VLOOKUP(CONCATENATE(B4735,C4735,D4735),'EPA Source to Industry Map'!$D$2:$E$35,2,FALSE)</f>
        <v>chemicals 20</v>
      </c>
      <c r="J4735" s="4" t="str">
        <f t="shared" si="75"/>
        <v>F-gases</v>
      </c>
    </row>
    <row r="4736" spans="1:10" x14ac:dyDescent="0.45">
      <c r="A4736" t="s">
        <v>42</v>
      </c>
      <c r="B4736" t="s">
        <v>3</v>
      </c>
      <c r="C4736" t="s">
        <v>251</v>
      </c>
      <c r="D4736" t="s">
        <v>226</v>
      </c>
      <c r="E4736" t="s">
        <v>14</v>
      </c>
      <c r="F4736">
        <v>2027</v>
      </c>
      <c r="G4736">
        <v>0</v>
      </c>
      <c r="H4736">
        <f>IF(J4736="N2O",G4736/About!$A$88,IF('EPA non-CO2 Data'!J4736="CH4",'EPA non-CO2 Data'!G4736/About!$A$86,'EPA non-CO2 Data'!G4736))</f>
        <v>0</v>
      </c>
      <c r="I4736" s="4" t="str">
        <f>VLOOKUP(CONCATENATE(B4736,C4736,D4736),'EPA Source to Industry Map'!$D$2:$E$35,2,FALSE)</f>
        <v>chemicals 20</v>
      </c>
      <c r="J4736" s="4" t="str">
        <f t="shared" si="75"/>
        <v>F-gases</v>
      </c>
    </row>
    <row r="4737" spans="1:10" x14ac:dyDescent="0.45">
      <c r="A4737" t="s">
        <v>42</v>
      </c>
      <c r="B4737" t="s">
        <v>3</v>
      </c>
      <c r="C4737" t="s">
        <v>251</v>
      </c>
      <c r="D4737" t="s">
        <v>226</v>
      </c>
      <c r="E4737" t="s">
        <v>14</v>
      </c>
      <c r="F4737">
        <v>2028</v>
      </c>
      <c r="G4737">
        <v>0</v>
      </c>
      <c r="H4737">
        <f>IF(J4737="N2O",G4737/About!$A$88,IF('EPA non-CO2 Data'!J4737="CH4",'EPA non-CO2 Data'!G4737/About!$A$86,'EPA non-CO2 Data'!G4737))</f>
        <v>0</v>
      </c>
      <c r="I4737" s="4" t="str">
        <f>VLOOKUP(CONCATENATE(B4737,C4737,D4737),'EPA Source to Industry Map'!$D$2:$E$35,2,FALSE)</f>
        <v>chemicals 20</v>
      </c>
      <c r="J4737" s="4" t="str">
        <f t="shared" si="75"/>
        <v>F-gases</v>
      </c>
    </row>
    <row r="4738" spans="1:10" x14ac:dyDescent="0.45">
      <c r="A4738" t="s">
        <v>42</v>
      </c>
      <c r="B4738" t="s">
        <v>3</v>
      </c>
      <c r="C4738" t="s">
        <v>251</v>
      </c>
      <c r="D4738" t="s">
        <v>226</v>
      </c>
      <c r="E4738" t="s">
        <v>14</v>
      </c>
      <c r="F4738">
        <v>2029</v>
      </c>
      <c r="G4738">
        <v>0</v>
      </c>
      <c r="H4738">
        <f>IF(J4738="N2O",G4738/About!$A$88,IF('EPA non-CO2 Data'!J4738="CH4",'EPA non-CO2 Data'!G4738/About!$A$86,'EPA non-CO2 Data'!G4738))</f>
        <v>0</v>
      </c>
      <c r="I4738" s="4" t="str">
        <f>VLOOKUP(CONCATENATE(B4738,C4738,D4738),'EPA Source to Industry Map'!$D$2:$E$35,2,FALSE)</f>
        <v>chemicals 20</v>
      </c>
      <c r="J4738" s="4" t="str">
        <f t="shared" si="75"/>
        <v>F-gases</v>
      </c>
    </row>
    <row r="4739" spans="1:10" x14ac:dyDescent="0.45">
      <c r="A4739" t="s">
        <v>42</v>
      </c>
      <c r="B4739" t="s">
        <v>3</v>
      </c>
      <c r="C4739" t="s">
        <v>251</v>
      </c>
      <c r="D4739" t="s">
        <v>226</v>
      </c>
      <c r="E4739" t="s">
        <v>14</v>
      </c>
      <c r="F4739">
        <v>2030</v>
      </c>
      <c r="G4739">
        <v>0</v>
      </c>
      <c r="H4739">
        <f>IF(J4739="N2O",G4739/About!$A$88,IF('EPA non-CO2 Data'!J4739="CH4",'EPA non-CO2 Data'!G4739/About!$A$86,'EPA non-CO2 Data'!G4739))</f>
        <v>0</v>
      </c>
      <c r="I4739" s="4" t="str">
        <f>VLOOKUP(CONCATENATE(B4739,C4739,D4739),'EPA Source to Industry Map'!$D$2:$E$35,2,FALSE)</f>
        <v>chemicals 20</v>
      </c>
      <c r="J4739" s="4" t="str">
        <f t="shared" si="75"/>
        <v>F-gases</v>
      </c>
    </row>
    <row r="4740" spans="1:10" x14ac:dyDescent="0.45">
      <c r="A4740" t="s">
        <v>42</v>
      </c>
      <c r="B4740" t="s">
        <v>3</v>
      </c>
      <c r="C4740" t="s">
        <v>251</v>
      </c>
      <c r="D4740" t="s">
        <v>226</v>
      </c>
      <c r="E4740" t="s">
        <v>14</v>
      </c>
      <c r="F4740">
        <v>2031</v>
      </c>
      <c r="G4740">
        <v>0</v>
      </c>
      <c r="H4740">
        <f>IF(J4740="N2O",G4740/About!$A$88,IF('EPA non-CO2 Data'!J4740="CH4",'EPA non-CO2 Data'!G4740/About!$A$86,'EPA non-CO2 Data'!G4740))</f>
        <v>0</v>
      </c>
      <c r="I4740" s="4" t="str">
        <f>VLOOKUP(CONCATENATE(B4740,C4740,D4740),'EPA Source to Industry Map'!$D$2:$E$35,2,FALSE)</f>
        <v>chemicals 20</v>
      </c>
      <c r="J4740" s="4" t="str">
        <f t="shared" si="75"/>
        <v>F-gases</v>
      </c>
    </row>
    <row r="4741" spans="1:10" x14ac:dyDescent="0.45">
      <c r="A4741" t="s">
        <v>42</v>
      </c>
      <c r="B4741" t="s">
        <v>3</v>
      </c>
      <c r="C4741" t="s">
        <v>251</v>
      </c>
      <c r="D4741" t="s">
        <v>226</v>
      </c>
      <c r="E4741" t="s">
        <v>14</v>
      </c>
      <c r="F4741">
        <v>2032</v>
      </c>
      <c r="G4741">
        <v>0</v>
      </c>
      <c r="H4741">
        <f>IF(J4741="N2O",G4741/About!$A$88,IF('EPA non-CO2 Data'!J4741="CH4",'EPA non-CO2 Data'!G4741/About!$A$86,'EPA non-CO2 Data'!G4741))</f>
        <v>0</v>
      </c>
      <c r="I4741" s="4" t="str">
        <f>VLOOKUP(CONCATENATE(B4741,C4741,D4741),'EPA Source to Industry Map'!$D$2:$E$35,2,FALSE)</f>
        <v>chemicals 20</v>
      </c>
      <c r="J4741" s="4" t="str">
        <f t="shared" si="75"/>
        <v>F-gases</v>
      </c>
    </row>
    <row r="4742" spans="1:10" x14ac:dyDescent="0.45">
      <c r="A4742" t="s">
        <v>42</v>
      </c>
      <c r="B4742" t="s">
        <v>3</v>
      </c>
      <c r="C4742" t="s">
        <v>251</v>
      </c>
      <c r="D4742" t="s">
        <v>226</v>
      </c>
      <c r="E4742" t="s">
        <v>14</v>
      </c>
      <c r="F4742">
        <v>2033</v>
      </c>
      <c r="G4742">
        <v>0</v>
      </c>
      <c r="H4742">
        <f>IF(J4742="N2O",G4742/About!$A$88,IF('EPA non-CO2 Data'!J4742="CH4",'EPA non-CO2 Data'!G4742/About!$A$86,'EPA non-CO2 Data'!G4742))</f>
        <v>0</v>
      </c>
      <c r="I4742" s="4" t="str">
        <f>VLOOKUP(CONCATENATE(B4742,C4742,D4742),'EPA Source to Industry Map'!$D$2:$E$35,2,FALSE)</f>
        <v>chemicals 20</v>
      </c>
      <c r="J4742" s="4" t="str">
        <f t="shared" si="75"/>
        <v>F-gases</v>
      </c>
    </row>
    <row r="4743" spans="1:10" x14ac:dyDescent="0.45">
      <c r="A4743" t="s">
        <v>42</v>
      </c>
      <c r="B4743" t="s">
        <v>3</v>
      </c>
      <c r="C4743" t="s">
        <v>251</v>
      </c>
      <c r="D4743" t="s">
        <v>226</v>
      </c>
      <c r="E4743" t="s">
        <v>14</v>
      </c>
      <c r="F4743">
        <v>2034</v>
      </c>
      <c r="G4743">
        <v>0</v>
      </c>
      <c r="H4743">
        <f>IF(J4743="N2O",G4743/About!$A$88,IF('EPA non-CO2 Data'!J4743="CH4",'EPA non-CO2 Data'!G4743/About!$A$86,'EPA non-CO2 Data'!G4743))</f>
        <v>0</v>
      </c>
      <c r="I4743" s="4" t="str">
        <f>VLOOKUP(CONCATENATE(B4743,C4743,D4743),'EPA Source to Industry Map'!$D$2:$E$35,2,FALSE)</f>
        <v>chemicals 20</v>
      </c>
      <c r="J4743" s="4" t="str">
        <f t="shared" si="75"/>
        <v>F-gases</v>
      </c>
    </row>
    <row r="4744" spans="1:10" x14ac:dyDescent="0.45">
      <c r="A4744" t="s">
        <v>42</v>
      </c>
      <c r="B4744" t="s">
        <v>3</v>
      </c>
      <c r="C4744" t="s">
        <v>251</v>
      </c>
      <c r="D4744" t="s">
        <v>226</v>
      </c>
      <c r="E4744" t="s">
        <v>14</v>
      </c>
      <c r="F4744">
        <v>2035</v>
      </c>
      <c r="G4744">
        <v>0</v>
      </c>
      <c r="H4744">
        <f>IF(J4744="N2O",G4744/About!$A$88,IF('EPA non-CO2 Data'!J4744="CH4",'EPA non-CO2 Data'!G4744/About!$A$86,'EPA non-CO2 Data'!G4744))</f>
        <v>0</v>
      </c>
      <c r="I4744" s="4" t="str">
        <f>VLOOKUP(CONCATENATE(B4744,C4744,D4744),'EPA Source to Industry Map'!$D$2:$E$35,2,FALSE)</f>
        <v>chemicals 20</v>
      </c>
      <c r="J4744" s="4" t="str">
        <f t="shared" si="75"/>
        <v>F-gases</v>
      </c>
    </row>
    <row r="4745" spans="1:10" x14ac:dyDescent="0.45">
      <c r="A4745" t="s">
        <v>42</v>
      </c>
      <c r="B4745" t="s">
        <v>3</v>
      </c>
      <c r="C4745" t="s">
        <v>251</v>
      </c>
      <c r="D4745" t="s">
        <v>226</v>
      </c>
      <c r="E4745" t="s">
        <v>14</v>
      </c>
      <c r="F4745">
        <v>2036</v>
      </c>
      <c r="G4745">
        <v>0</v>
      </c>
      <c r="H4745">
        <f>IF(J4745="N2O",G4745/About!$A$88,IF('EPA non-CO2 Data'!J4745="CH4",'EPA non-CO2 Data'!G4745/About!$A$86,'EPA non-CO2 Data'!G4745))</f>
        <v>0</v>
      </c>
      <c r="I4745" s="4" t="str">
        <f>VLOOKUP(CONCATENATE(B4745,C4745,D4745),'EPA Source to Industry Map'!$D$2:$E$35,2,FALSE)</f>
        <v>chemicals 20</v>
      </c>
      <c r="J4745" s="4" t="str">
        <f t="shared" si="75"/>
        <v>F-gases</v>
      </c>
    </row>
    <row r="4746" spans="1:10" x14ac:dyDescent="0.45">
      <c r="A4746" t="s">
        <v>42</v>
      </c>
      <c r="B4746" t="s">
        <v>3</v>
      </c>
      <c r="C4746" t="s">
        <v>251</v>
      </c>
      <c r="D4746" t="s">
        <v>226</v>
      </c>
      <c r="E4746" t="s">
        <v>14</v>
      </c>
      <c r="F4746">
        <v>2037</v>
      </c>
      <c r="G4746">
        <v>0</v>
      </c>
      <c r="H4746">
        <f>IF(J4746="N2O",G4746/About!$A$88,IF('EPA non-CO2 Data'!J4746="CH4",'EPA non-CO2 Data'!G4746/About!$A$86,'EPA non-CO2 Data'!G4746))</f>
        <v>0</v>
      </c>
      <c r="I4746" s="4" t="str">
        <f>VLOOKUP(CONCATENATE(B4746,C4746,D4746),'EPA Source to Industry Map'!$D$2:$E$35,2,FALSE)</f>
        <v>chemicals 20</v>
      </c>
      <c r="J4746" s="4" t="str">
        <f t="shared" si="75"/>
        <v>F-gases</v>
      </c>
    </row>
    <row r="4747" spans="1:10" x14ac:dyDescent="0.45">
      <c r="A4747" t="s">
        <v>42</v>
      </c>
      <c r="B4747" t="s">
        <v>3</v>
      </c>
      <c r="C4747" t="s">
        <v>251</v>
      </c>
      <c r="D4747" t="s">
        <v>226</v>
      </c>
      <c r="E4747" t="s">
        <v>14</v>
      </c>
      <c r="F4747">
        <v>2038</v>
      </c>
      <c r="G4747">
        <v>0</v>
      </c>
      <c r="H4747">
        <f>IF(J4747="N2O",G4747/About!$A$88,IF('EPA non-CO2 Data'!J4747="CH4",'EPA non-CO2 Data'!G4747/About!$A$86,'EPA non-CO2 Data'!G4747))</f>
        <v>0</v>
      </c>
      <c r="I4747" s="4" t="str">
        <f>VLOOKUP(CONCATENATE(B4747,C4747,D4747),'EPA Source to Industry Map'!$D$2:$E$35,2,FALSE)</f>
        <v>chemicals 20</v>
      </c>
      <c r="J4747" s="4" t="str">
        <f t="shared" si="75"/>
        <v>F-gases</v>
      </c>
    </row>
    <row r="4748" spans="1:10" x14ac:dyDescent="0.45">
      <c r="A4748" t="s">
        <v>42</v>
      </c>
      <c r="B4748" t="s">
        <v>3</v>
      </c>
      <c r="C4748" t="s">
        <v>251</v>
      </c>
      <c r="D4748" t="s">
        <v>226</v>
      </c>
      <c r="E4748" t="s">
        <v>14</v>
      </c>
      <c r="F4748">
        <v>2039</v>
      </c>
      <c r="G4748">
        <v>0</v>
      </c>
      <c r="H4748">
        <f>IF(J4748="N2O",G4748/About!$A$88,IF('EPA non-CO2 Data'!J4748="CH4",'EPA non-CO2 Data'!G4748/About!$A$86,'EPA non-CO2 Data'!G4748))</f>
        <v>0</v>
      </c>
      <c r="I4748" s="4" t="str">
        <f>VLOOKUP(CONCATENATE(B4748,C4748,D4748),'EPA Source to Industry Map'!$D$2:$E$35,2,FALSE)</f>
        <v>chemicals 20</v>
      </c>
      <c r="J4748" s="4" t="str">
        <f t="shared" si="75"/>
        <v>F-gases</v>
      </c>
    </row>
    <row r="4749" spans="1:10" x14ac:dyDescent="0.45">
      <c r="A4749" t="s">
        <v>42</v>
      </c>
      <c r="B4749" t="s">
        <v>3</v>
      </c>
      <c r="C4749" t="s">
        <v>251</v>
      </c>
      <c r="D4749" t="s">
        <v>226</v>
      </c>
      <c r="E4749" t="s">
        <v>14</v>
      </c>
      <c r="F4749">
        <v>2040</v>
      </c>
      <c r="G4749">
        <v>0</v>
      </c>
      <c r="H4749">
        <f>IF(J4749="N2O",G4749/About!$A$88,IF('EPA non-CO2 Data'!J4749="CH4",'EPA non-CO2 Data'!G4749/About!$A$86,'EPA non-CO2 Data'!G4749))</f>
        <v>0</v>
      </c>
      <c r="I4749" s="4" t="str">
        <f>VLOOKUP(CONCATENATE(B4749,C4749,D4749),'EPA Source to Industry Map'!$D$2:$E$35,2,FALSE)</f>
        <v>chemicals 20</v>
      </c>
      <c r="J4749" s="4" t="str">
        <f t="shared" si="75"/>
        <v>F-gases</v>
      </c>
    </row>
    <row r="4750" spans="1:10" x14ac:dyDescent="0.45">
      <c r="A4750" t="s">
        <v>42</v>
      </c>
      <c r="B4750" t="s">
        <v>3</v>
      </c>
      <c r="C4750" t="s">
        <v>251</v>
      </c>
      <c r="D4750" t="s">
        <v>226</v>
      </c>
      <c r="E4750" t="s">
        <v>14</v>
      </c>
      <c r="F4750">
        <v>2041</v>
      </c>
      <c r="G4750">
        <v>0</v>
      </c>
      <c r="H4750">
        <f>IF(J4750="N2O",G4750/About!$A$88,IF('EPA non-CO2 Data'!J4750="CH4",'EPA non-CO2 Data'!G4750/About!$A$86,'EPA non-CO2 Data'!G4750))</f>
        <v>0</v>
      </c>
      <c r="I4750" s="4" t="str">
        <f>VLOOKUP(CONCATENATE(B4750,C4750,D4750),'EPA Source to Industry Map'!$D$2:$E$35,2,FALSE)</f>
        <v>chemicals 20</v>
      </c>
      <c r="J4750" s="4" t="str">
        <f t="shared" si="75"/>
        <v>F-gases</v>
      </c>
    </row>
    <row r="4751" spans="1:10" x14ac:dyDescent="0.45">
      <c r="A4751" t="s">
        <v>42</v>
      </c>
      <c r="B4751" t="s">
        <v>3</v>
      </c>
      <c r="C4751" t="s">
        <v>251</v>
      </c>
      <c r="D4751" t="s">
        <v>226</v>
      </c>
      <c r="E4751" t="s">
        <v>14</v>
      </c>
      <c r="F4751">
        <v>2042</v>
      </c>
      <c r="G4751">
        <v>0</v>
      </c>
      <c r="H4751">
        <f>IF(J4751="N2O",G4751/About!$A$88,IF('EPA non-CO2 Data'!J4751="CH4",'EPA non-CO2 Data'!G4751/About!$A$86,'EPA non-CO2 Data'!G4751))</f>
        <v>0</v>
      </c>
      <c r="I4751" s="4" t="str">
        <f>VLOOKUP(CONCATENATE(B4751,C4751,D4751),'EPA Source to Industry Map'!$D$2:$E$35,2,FALSE)</f>
        <v>chemicals 20</v>
      </c>
      <c r="J4751" s="4" t="str">
        <f t="shared" si="75"/>
        <v>F-gases</v>
      </c>
    </row>
    <row r="4752" spans="1:10" x14ac:dyDescent="0.45">
      <c r="A4752" t="s">
        <v>42</v>
      </c>
      <c r="B4752" t="s">
        <v>3</v>
      </c>
      <c r="C4752" t="s">
        <v>251</v>
      </c>
      <c r="D4752" t="s">
        <v>226</v>
      </c>
      <c r="E4752" t="s">
        <v>14</v>
      </c>
      <c r="F4752">
        <v>2043</v>
      </c>
      <c r="G4752">
        <v>0</v>
      </c>
      <c r="H4752">
        <f>IF(J4752="N2O",G4752/About!$A$88,IF('EPA non-CO2 Data'!J4752="CH4",'EPA non-CO2 Data'!G4752/About!$A$86,'EPA non-CO2 Data'!G4752))</f>
        <v>0</v>
      </c>
      <c r="I4752" s="4" t="str">
        <f>VLOOKUP(CONCATENATE(B4752,C4752,D4752),'EPA Source to Industry Map'!$D$2:$E$35,2,FALSE)</f>
        <v>chemicals 20</v>
      </c>
      <c r="J4752" s="4" t="str">
        <f t="shared" si="75"/>
        <v>F-gases</v>
      </c>
    </row>
    <row r="4753" spans="1:10" x14ac:dyDescent="0.45">
      <c r="A4753" t="s">
        <v>42</v>
      </c>
      <c r="B4753" t="s">
        <v>3</v>
      </c>
      <c r="C4753" t="s">
        <v>251</v>
      </c>
      <c r="D4753" t="s">
        <v>226</v>
      </c>
      <c r="E4753" t="s">
        <v>14</v>
      </c>
      <c r="F4753">
        <v>2044</v>
      </c>
      <c r="G4753">
        <v>0</v>
      </c>
      <c r="H4753">
        <f>IF(J4753="N2O",G4753/About!$A$88,IF('EPA non-CO2 Data'!J4753="CH4",'EPA non-CO2 Data'!G4753/About!$A$86,'EPA non-CO2 Data'!G4753))</f>
        <v>0</v>
      </c>
      <c r="I4753" s="4" t="str">
        <f>VLOOKUP(CONCATENATE(B4753,C4753,D4753),'EPA Source to Industry Map'!$D$2:$E$35,2,FALSE)</f>
        <v>chemicals 20</v>
      </c>
      <c r="J4753" s="4" t="str">
        <f t="shared" si="75"/>
        <v>F-gases</v>
      </c>
    </row>
    <row r="4754" spans="1:10" x14ac:dyDescent="0.45">
      <c r="A4754" t="s">
        <v>42</v>
      </c>
      <c r="B4754" t="s">
        <v>3</v>
      </c>
      <c r="C4754" t="s">
        <v>251</v>
      </c>
      <c r="D4754" t="s">
        <v>226</v>
      </c>
      <c r="E4754" t="s">
        <v>14</v>
      </c>
      <c r="F4754">
        <v>2045</v>
      </c>
      <c r="G4754">
        <v>0</v>
      </c>
      <c r="H4754">
        <f>IF(J4754="N2O",G4754/About!$A$88,IF('EPA non-CO2 Data'!J4754="CH4",'EPA non-CO2 Data'!G4754/About!$A$86,'EPA non-CO2 Data'!G4754))</f>
        <v>0</v>
      </c>
      <c r="I4754" s="4" t="str">
        <f>VLOOKUP(CONCATENATE(B4754,C4754,D4754),'EPA Source to Industry Map'!$D$2:$E$35,2,FALSE)</f>
        <v>chemicals 20</v>
      </c>
      <c r="J4754" s="4" t="str">
        <f t="shared" si="75"/>
        <v>F-gases</v>
      </c>
    </row>
    <row r="4755" spans="1:10" x14ac:dyDescent="0.45">
      <c r="A4755" t="s">
        <v>42</v>
      </c>
      <c r="B4755" t="s">
        <v>3</v>
      </c>
      <c r="C4755" t="s">
        <v>251</v>
      </c>
      <c r="D4755" t="s">
        <v>226</v>
      </c>
      <c r="E4755" t="s">
        <v>14</v>
      </c>
      <c r="F4755">
        <v>2046</v>
      </c>
      <c r="G4755">
        <v>0</v>
      </c>
      <c r="H4755">
        <f>IF(J4755="N2O",G4755/About!$A$88,IF('EPA non-CO2 Data'!J4755="CH4",'EPA non-CO2 Data'!G4755/About!$A$86,'EPA non-CO2 Data'!G4755))</f>
        <v>0</v>
      </c>
      <c r="I4755" s="4" t="str">
        <f>VLOOKUP(CONCATENATE(B4755,C4755,D4755),'EPA Source to Industry Map'!$D$2:$E$35,2,FALSE)</f>
        <v>chemicals 20</v>
      </c>
      <c r="J4755" s="4" t="str">
        <f t="shared" si="75"/>
        <v>F-gases</v>
      </c>
    </row>
    <row r="4756" spans="1:10" x14ac:dyDescent="0.45">
      <c r="A4756" t="s">
        <v>42</v>
      </c>
      <c r="B4756" t="s">
        <v>3</v>
      </c>
      <c r="C4756" t="s">
        <v>251</v>
      </c>
      <c r="D4756" t="s">
        <v>226</v>
      </c>
      <c r="E4756" t="s">
        <v>14</v>
      </c>
      <c r="F4756">
        <v>2047</v>
      </c>
      <c r="G4756">
        <v>0</v>
      </c>
      <c r="H4756">
        <f>IF(J4756="N2O",G4756/About!$A$88,IF('EPA non-CO2 Data'!J4756="CH4",'EPA non-CO2 Data'!G4756/About!$A$86,'EPA non-CO2 Data'!G4756))</f>
        <v>0</v>
      </c>
      <c r="I4756" s="4" t="str">
        <f>VLOOKUP(CONCATENATE(B4756,C4756,D4756),'EPA Source to Industry Map'!$D$2:$E$35,2,FALSE)</f>
        <v>chemicals 20</v>
      </c>
      <c r="J4756" s="4" t="str">
        <f t="shared" si="75"/>
        <v>F-gases</v>
      </c>
    </row>
    <row r="4757" spans="1:10" x14ac:dyDescent="0.45">
      <c r="A4757" t="s">
        <v>42</v>
      </c>
      <c r="B4757" t="s">
        <v>3</v>
      </c>
      <c r="C4757" t="s">
        <v>251</v>
      </c>
      <c r="D4757" t="s">
        <v>226</v>
      </c>
      <c r="E4757" t="s">
        <v>14</v>
      </c>
      <c r="F4757">
        <v>2048</v>
      </c>
      <c r="G4757">
        <v>0</v>
      </c>
      <c r="H4757">
        <f>IF(J4757="N2O",G4757/About!$A$88,IF('EPA non-CO2 Data'!J4757="CH4",'EPA non-CO2 Data'!G4757/About!$A$86,'EPA non-CO2 Data'!G4757))</f>
        <v>0</v>
      </c>
      <c r="I4757" s="4" t="str">
        <f>VLOOKUP(CONCATENATE(B4757,C4757,D4757),'EPA Source to Industry Map'!$D$2:$E$35,2,FALSE)</f>
        <v>chemicals 20</v>
      </c>
      <c r="J4757" s="4" t="str">
        <f t="shared" si="75"/>
        <v>F-gases</v>
      </c>
    </row>
    <row r="4758" spans="1:10" x14ac:dyDescent="0.45">
      <c r="A4758" t="s">
        <v>42</v>
      </c>
      <c r="B4758" t="s">
        <v>3</v>
      </c>
      <c r="C4758" t="s">
        <v>251</v>
      </c>
      <c r="D4758" t="s">
        <v>226</v>
      </c>
      <c r="E4758" t="s">
        <v>14</v>
      </c>
      <c r="F4758">
        <v>2049</v>
      </c>
      <c r="G4758">
        <v>0</v>
      </c>
      <c r="H4758">
        <f>IF(J4758="N2O",G4758/About!$A$88,IF('EPA non-CO2 Data'!J4758="CH4",'EPA non-CO2 Data'!G4758/About!$A$86,'EPA non-CO2 Data'!G4758))</f>
        <v>0</v>
      </c>
      <c r="I4758" s="4" t="str">
        <f>VLOOKUP(CONCATENATE(B4758,C4758,D4758),'EPA Source to Industry Map'!$D$2:$E$35,2,FALSE)</f>
        <v>chemicals 20</v>
      </c>
      <c r="J4758" s="4" t="str">
        <f t="shared" si="75"/>
        <v>F-gases</v>
      </c>
    </row>
    <row r="4759" spans="1:10" x14ac:dyDescent="0.45">
      <c r="A4759" t="s">
        <v>42</v>
      </c>
      <c r="B4759" t="s">
        <v>3</v>
      </c>
      <c r="C4759" t="s">
        <v>251</v>
      </c>
      <c r="D4759" t="s">
        <v>226</v>
      </c>
      <c r="E4759" t="s">
        <v>14</v>
      </c>
      <c r="F4759">
        <v>2050</v>
      </c>
      <c r="G4759">
        <v>0</v>
      </c>
      <c r="H4759">
        <f>IF(J4759="N2O",G4759/About!$A$88,IF('EPA non-CO2 Data'!J4759="CH4",'EPA non-CO2 Data'!G4759/About!$A$86,'EPA non-CO2 Data'!G4759))</f>
        <v>0</v>
      </c>
      <c r="I4759" s="4" t="str">
        <f>VLOOKUP(CONCATENATE(B4759,C4759,D4759),'EPA Source to Industry Map'!$D$2:$E$35,2,FALSE)</f>
        <v>chemicals 20</v>
      </c>
      <c r="J4759" s="4" t="str">
        <f t="shared" si="75"/>
        <v>F-gases</v>
      </c>
    </row>
    <row r="4760" spans="1:10" x14ac:dyDescent="0.45">
      <c r="A4760" t="s">
        <v>42</v>
      </c>
      <c r="B4760" t="s">
        <v>3</v>
      </c>
      <c r="C4760" t="s">
        <v>251</v>
      </c>
      <c r="D4760" t="s">
        <v>226</v>
      </c>
      <c r="E4760" t="s">
        <v>15</v>
      </c>
      <c r="F4760">
        <v>1990</v>
      </c>
      <c r="G4760">
        <v>0</v>
      </c>
      <c r="H4760">
        <f>IF(J4760="N2O",G4760/About!$A$88,IF('EPA non-CO2 Data'!J4760="CH4",'EPA non-CO2 Data'!G4760/About!$A$86,'EPA non-CO2 Data'!G4760))</f>
        <v>0</v>
      </c>
      <c r="I4760" s="4" t="str">
        <f>VLOOKUP(CONCATENATE(B4760,C4760,D4760),'EPA Source to Industry Map'!$D$2:$E$35,2,FALSE)</f>
        <v>chemicals 20</v>
      </c>
      <c r="J4760" s="4" t="str">
        <f t="shared" si="75"/>
        <v>F-gases</v>
      </c>
    </row>
    <row r="4761" spans="1:10" x14ac:dyDescent="0.45">
      <c r="A4761" t="s">
        <v>42</v>
      </c>
      <c r="B4761" t="s">
        <v>3</v>
      </c>
      <c r="C4761" t="s">
        <v>251</v>
      </c>
      <c r="D4761" t="s">
        <v>226</v>
      </c>
      <c r="E4761" t="s">
        <v>15</v>
      </c>
      <c r="F4761">
        <v>1991</v>
      </c>
      <c r="G4761">
        <v>0</v>
      </c>
      <c r="H4761">
        <f>IF(J4761="N2O",G4761/About!$A$88,IF('EPA non-CO2 Data'!J4761="CH4",'EPA non-CO2 Data'!G4761/About!$A$86,'EPA non-CO2 Data'!G4761))</f>
        <v>0</v>
      </c>
      <c r="I4761" s="4" t="str">
        <f>VLOOKUP(CONCATENATE(B4761,C4761,D4761),'EPA Source to Industry Map'!$D$2:$E$35,2,FALSE)</f>
        <v>chemicals 20</v>
      </c>
      <c r="J4761" s="4" t="str">
        <f t="shared" si="75"/>
        <v>F-gases</v>
      </c>
    </row>
    <row r="4762" spans="1:10" x14ac:dyDescent="0.45">
      <c r="A4762" t="s">
        <v>42</v>
      </c>
      <c r="B4762" t="s">
        <v>3</v>
      </c>
      <c r="C4762" t="s">
        <v>251</v>
      </c>
      <c r="D4762" t="s">
        <v>226</v>
      </c>
      <c r="E4762" t="s">
        <v>15</v>
      </c>
      <c r="F4762">
        <v>1992</v>
      </c>
      <c r="G4762">
        <v>0</v>
      </c>
      <c r="H4762">
        <f>IF(J4762="N2O",G4762/About!$A$88,IF('EPA non-CO2 Data'!J4762="CH4",'EPA non-CO2 Data'!G4762/About!$A$86,'EPA non-CO2 Data'!G4762))</f>
        <v>0</v>
      </c>
      <c r="I4762" s="4" t="str">
        <f>VLOOKUP(CONCATENATE(B4762,C4762,D4762),'EPA Source to Industry Map'!$D$2:$E$35,2,FALSE)</f>
        <v>chemicals 20</v>
      </c>
      <c r="J4762" s="4" t="str">
        <f t="shared" si="75"/>
        <v>F-gases</v>
      </c>
    </row>
    <row r="4763" spans="1:10" x14ac:dyDescent="0.45">
      <c r="A4763" t="s">
        <v>42</v>
      </c>
      <c r="B4763" t="s">
        <v>3</v>
      </c>
      <c r="C4763" t="s">
        <v>251</v>
      </c>
      <c r="D4763" t="s">
        <v>226</v>
      </c>
      <c r="E4763" t="s">
        <v>15</v>
      </c>
      <c r="F4763">
        <v>1993</v>
      </c>
      <c r="G4763">
        <v>0</v>
      </c>
      <c r="H4763">
        <f>IF(J4763="N2O",G4763/About!$A$88,IF('EPA non-CO2 Data'!J4763="CH4",'EPA non-CO2 Data'!G4763/About!$A$86,'EPA non-CO2 Data'!G4763))</f>
        <v>0</v>
      </c>
      <c r="I4763" s="4" t="str">
        <f>VLOOKUP(CONCATENATE(B4763,C4763,D4763),'EPA Source to Industry Map'!$D$2:$E$35,2,FALSE)</f>
        <v>chemicals 20</v>
      </c>
      <c r="J4763" s="4" t="str">
        <f t="shared" si="75"/>
        <v>F-gases</v>
      </c>
    </row>
    <row r="4764" spans="1:10" x14ac:dyDescent="0.45">
      <c r="A4764" t="s">
        <v>42</v>
      </c>
      <c r="B4764" t="s">
        <v>3</v>
      </c>
      <c r="C4764" t="s">
        <v>251</v>
      </c>
      <c r="D4764" t="s">
        <v>226</v>
      </c>
      <c r="E4764" t="s">
        <v>15</v>
      </c>
      <c r="F4764">
        <v>1994</v>
      </c>
      <c r="G4764">
        <v>0</v>
      </c>
      <c r="H4764">
        <f>IF(J4764="N2O",G4764/About!$A$88,IF('EPA non-CO2 Data'!J4764="CH4",'EPA non-CO2 Data'!G4764/About!$A$86,'EPA non-CO2 Data'!G4764))</f>
        <v>0</v>
      </c>
      <c r="I4764" s="4" t="str">
        <f>VLOOKUP(CONCATENATE(B4764,C4764,D4764),'EPA Source to Industry Map'!$D$2:$E$35,2,FALSE)</f>
        <v>chemicals 20</v>
      </c>
      <c r="J4764" s="4" t="str">
        <f t="shared" si="75"/>
        <v>F-gases</v>
      </c>
    </row>
    <row r="4765" spans="1:10" x14ac:dyDescent="0.45">
      <c r="A4765" t="s">
        <v>42</v>
      </c>
      <c r="B4765" t="s">
        <v>3</v>
      </c>
      <c r="C4765" t="s">
        <v>251</v>
      </c>
      <c r="D4765" t="s">
        <v>226</v>
      </c>
      <c r="E4765" t="s">
        <v>15</v>
      </c>
      <c r="F4765">
        <v>1995</v>
      </c>
      <c r="G4765">
        <v>0</v>
      </c>
      <c r="H4765">
        <f>IF(J4765="N2O",G4765/About!$A$88,IF('EPA non-CO2 Data'!J4765="CH4",'EPA non-CO2 Data'!G4765/About!$A$86,'EPA non-CO2 Data'!G4765))</f>
        <v>0</v>
      </c>
      <c r="I4765" s="4" t="str">
        <f>VLOOKUP(CONCATENATE(B4765,C4765,D4765),'EPA Source to Industry Map'!$D$2:$E$35,2,FALSE)</f>
        <v>chemicals 20</v>
      </c>
      <c r="J4765" s="4" t="str">
        <f t="shared" si="75"/>
        <v>F-gases</v>
      </c>
    </row>
    <row r="4766" spans="1:10" x14ac:dyDescent="0.45">
      <c r="A4766" t="s">
        <v>42</v>
      </c>
      <c r="B4766" t="s">
        <v>3</v>
      </c>
      <c r="C4766" t="s">
        <v>251</v>
      </c>
      <c r="D4766" t="s">
        <v>226</v>
      </c>
      <c r="E4766" t="s">
        <v>15</v>
      </c>
      <c r="F4766">
        <v>1996</v>
      </c>
      <c r="G4766">
        <v>0</v>
      </c>
      <c r="H4766">
        <f>IF(J4766="N2O",G4766/About!$A$88,IF('EPA non-CO2 Data'!J4766="CH4",'EPA non-CO2 Data'!G4766/About!$A$86,'EPA non-CO2 Data'!G4766))</f>
        <v>0</v>
      </c>
      <c r="I4766" s="4" t="str">
        <f>VLOOKUP(CONCATENATE(B4766,C4766,D4766),'EPA Source to Industry Map'!$D$2:$E$35,2,FALSE)</f>
        <v>chemicals 20</v>
      </c>
      <c r="J4766" s="4" t="str">
        <f t="shared" si="75"/>
        <v>F-gases</v>
      </c>
    </row>
    <row r="4767" spans="1:10" x14ac:dyDescent="0.45">
      <c r="A4767" t="s">
        <v>42</v>
      </c>
      <c r="B4767" t="s">
        <v>3</v>
      </c>
      <c r="C4767" t="s">
        <v>251</v>
      </c>
      <c r="D4767" t="s">
        <v>226</v>
      </c>
      <c r="E4767" t="s">
        <v>15</v>
      </c>
      <c r="F4767">
        <v>1997</v>
      </c>
      <c r="G4767">
        <v>0</v>
      </c>
      <c r="H4767">
        <f>IF(J4767="N2O",G4767/About!$A$88,IF('EPA non-CO2 Data'!J4767="CH4",'EPA non-CO2 Data'!G4767/About!$A$86,'EPA non-CO2 Data'!G4767))</f>
        <v>0</v>
      </c>
      <c r="I4767" s="4" t="str">
        <f>VLOOKUP(CONCATENATE(B4767,C4767,D4767),'EPA Source to Industry Map'!$D$2:$E$35,2,FALSE)</f>
        <v>chemicals 20</v>
      </c>
      <c r="J4767" s="4" t="str">
        <f t="shared" si="75"/>
        <v>F-gases</v>
      </c>
    </row>
    <row r="4768" spans="1:10" x14ac:dyDescent="0.45">
      <c r="A4768" t="s">
        <v>42</v>
      </c>
      <c r="B4768" t="s">
        <v>3</v>
      </c>
      <c r="C4768" t="s">
        <v>251</v>
      </c>
      <c r="D4768" t="s">
        <v>226</v>
      </c>
      <c r="E4768" t="s">
        <v>15</v>
      </c>
      <c r="F4768">
        <v>1998</v>
      </c>
      <c r="G4768">
        <v>0</v>
      </c>
      <c r="H4768">
        <f>IF(J4768="N2O",G4768/About!$A$88,IF('EPA non-CO2 Data'!J4768="CH4",'EPA non-CO2 Data'!G4768/About!$A$86,'EPA non-CO2 Data'!G4768))</f>
        <v>0</v>
      </c>
      <c r="I4768" s="4" t="str">
        <f>VLOOKUP(CONCATENATE(B4768,C4768,D4768),'EPA Source to Industry Map'!$D$2:$E$35,2,FALSE)</f>
        <v>chemicals 20</v>
      </c>
      <c r="J4768" s="4" t="str">
        <f t="shared" si="75"/>
        <v>F-gases</v>
      </c>
    </row>
    <row r="4769" spans="1:10" x14ac:dyDescent="0.45">
      <c r="A4769" t="s">
        <v>42</v>
      </c>
      <c r="B4769" t="s">
        <v>3</v>
      </c>
      <c r="C4769" t="s">
        <v>251</v>
      </c>
      <c r="D4769" t="s">
        <v>226</v>
      </c>
      <c r="E4769" t="s">
        <v>15</v>
      </c>
      <c r="F4769">
        <v>1999</v>
      </c>
      <c r="G4769">
        <v>0</v>
      </c>
      <c r="H4769">
        <f>IF(J4769="N2O",G4769/About!$A$88,IF('EPA non-CO2 Data'!J4769="CH4",'EPA non-CO2 Data'!G4769/About!$A$86,'EPA non-CO2 Data'!G4769))</f>
        <v>0</v>
      </c>
      <c r="I4769" s="4" t="str">
        <f>VLOOKUP(CONCATENATE(B4769,C4769,D4769),'EPA Source to Industry Map'!$D$2:$E$35,2,FALSE)</f>
        <v>chemicals 20</v>
      </c>
      <c r="J4769" s="4" t="str">
        <f t="shared" si="75"/>
        <v>F-gases</v>
      </c>
    </row>
    <row r="4770" spans="1:10" x14ac:dyDescent="0.45">
      <c r="A4770" t="s">
        <v>42</v>
      </c>
      <c r="B4770" t="s">
        <v>3</v>
      </c>
      <c r="C4770" t="s">
        <v>251</v>
      </c>
      <c r="D4770" t="s">
        <v>226</v>
      </c>
      <c r="E4770" t="s">
        <v>15</v>
      </c>
      <c r="F4770">
        <v>2000</v>
      </c>
      <c r="G4770">
        <v>0</v>
      </c>
      <c r="H4770">
        <f>IF(J4770="N2O",G4770/About!$A$88,IF('EPA non-CO2 Data'!J4770="CH4",'EPA non-CO2 Data'!G4770/About!$A$86,'EPA non-CO2 Data'!G4770))</f>
        <v>0</v>
      </c>
      <c r="I4770" s="4" t="str">
        <f>VLOOKUP(CONCATENATE(B4770,C4770,D4770),'EPA Source to Industry Map'!$D$2:$E$35,2,FALSE)</f>
        <v>chemicals 20</v>
      </c>
      <c r="J4770" s="4" t="str">
        <f t="shared" si="75"/>
        <v>F-gases</v>
      </c>
    </row>
    <row r="4771" spans="1:10" x14ac:dyDescent="0.45">
      <c r="A4771" t="s">
        <v>42</v>
      </c>
      <c r="B4771" t="s">
        <v>3</v>
      </c>
      <c r="C4771" t="s">
        <v>251</v>
      </c>
      <c r="D4771" t="s">
        <v>226</v>
      </c>
      <c r="E4771" t="s">
        <v>15</v>
      </c>
      <c r="F4771">
        <v>2001</v>
      </c>
      <c r="G4771">
        <v>0</v>
      </c>
      <c r="H4771">
        <f>IF(J4771="N2O",G4771/About!$A$88,IF('EPA non-CO2 Data'!J4771="CH4",'EPA non-CO2 Data'!G4771/About!$A$86,'EPA non-CO2 Data'!G4771))</f>
        <v>0</v>
      </c>
      <c r="I4771" s="4" t="str">
        <f>VLOOKUP(CONCATENATE(B4771,C4771,D4771),'EPA Source to Industry Map'!$D$2:$E$35,2,FALSE)</f>
        <v>chemicals 20</v>
      </c>
      <c r="J4771" s="4" t="str">
        <f t="shared" si="75"/>
        <v>F-gases</v>
      </c>
    </row>
    <row r="4772" spans="1:10" x14ac:dyDescent="0.45">
      <c r="A4772" t="s">
        <v>42</v>
      </c>
      <c r="B4772" t="s">
        <v>3</v>
      </c>
      <c r="C4772" t="s">
        <v>251</v>
      </c>
      <c r="D4772" t="s">
        <v>226</v>
      </c>
      <c r="E4772" t="s">
        <v>15</v>
      </c>
      <c r="F4772">
        <v>2002</v>
      </c>
      <c r="G4772">
        <v>0</v>
      </c>
      <c r="H4772">
        <f>IF(J4772="N2O",G4772/About!$A$88,IF('EPA non-CO2 Data'!J4772="CH4",'EPA non-CO2 Data'!G4772/About!$A$86,'EPA non-CO2 Data'!G4772))</f>
        <v>0</v>
      </c>
      <c r="I4772" s="4" t="str">
        <f>VLOOKUP(CONCATENATE(B4772,C4772,D4772),'EPA Source to Industry Map'!$D$2:$E$35,2,FALSE)</f>
        <v>chemicals 20</v>
      </c>
      <c r="J4772" s="4" t="str">
        <f t="shared" si="75"/>
        <v>F-gases</v>
      </c>
    </row>
    <row r="4773" spans="1:10" x14ac:dyDescent="0.45">
      <c r="A4773" t="s">
        <v>42</v>
      </c>
      <c r="B4773" t="s">
        <v>3</v>
      </c>
      <c r="C4773" t="s">
        <v>251</v>
      </c>
      <c r="D4773" t="s">
        <v>226</v>
      </c>
      <c r="E4773" t="s">
        <v>15</v>
      </c>
      <c r="F4773">
        <v>2003</v>
      </c>
      <c r="G4773">
        <v>0</v>
      </c>
      <c r="H4773">
        <f>IF(J4773="N2O",G4773/About!$A$88,IF('EPA non-CO2 Data'!J4773="CH4",'EPA non-CO2 Data'!G4773/About!$A$86,'EPA non-CO2 Data'!G4773))</f>
        <v>0</v>
      </c>
      <c r="I4773" s="4" t="str">
        <f>VLOOKUP(CONCATENATE(B4773,C4773,D4773),'EPA Source to Industry Map'!$D$2:$E$35,2,FALSE)</f>
        <v>chemicals 20</v>
      </c>
      <c r="J4773" s="4" t="str">
        <f t="shared" si="75"/>
        <v>F-gases</v>
      </c>
    </row>
    <row r="4774" spans="1:10" x14ac:dyDescent="0.45">
      <c r="A4774" t="s">
        <v>42</v>
      </c>
      <c r="B4774" t="s">
        <v>3</v>
      </c>
      <c r="C4774" t="s">
        <v>251</v>
      </c>
      <c r="D4774" t="s">
        <v>226</v>
      </c>
      <c r="E4774" t="s">
        <v>15</v>
      </c>
      <c r="F4774">
        <v>2004</v>
      </c>
      <c r="G4774">
        <v>0</v>
      </c>
      <c r="H4774">
        <f>IF(J4774="N2O",G4774/About!$A$88,IF('EPA non-CO2 Data'!J4774="CH4",'EPA non-CO2 Data'!G4774/About!$A$86,'EPA non-CO2 Data'!G4774))</f>
        <v>0</v>
      </c>
      <c r="I4774" s="4" t="str">
        <f>VLOOKUP(CONCATENATE(B4774,C4774,D4774),'EPA Source to Industry Map'!$D$2:$E$35,2,FALSE)</f>
        <v>chemicals 20</v>
      </c>
      <c r="J4774" s="4" t="str">
        <f t="shared" si="75"/>
        <v>F-gases</v>
      </c>
    </row>
    <row r="4775" spans="1:10" x14ac:dyDescent="0.45">
      <c r="A4775" t="s">
        <v>42</v>
      </c>
      <c r="B4775" t="s">
        <v>3</v>
      </c>
      <c r="C4775" t="s">
        <v>251</v>
      </c>
      <c r="D4775" t="s">
        <v>226</v>
      </c>
      <c r="E4775" t="s">
        <v>15</v>
      </c>
      <c r="F4775">
        <v>2005</v>
      </c>
      <c r="G4775">
        <v>0</v>
      </c>
      <c r="H4775">
        <f>IF(J4775="N2O",G4775/About!$A$88,IF('EPA non-CO2 Data'!J4775="CH4",'EPA non-CO2 Data'!G4775/About!$A$86,'EPA non-CO2 Data'!G4775))</f>
        <v>0</v>
      </c>
      <c r="I4775" s="4" t="str">
        <f>VLOOKUP(CONCATENATE(B4775,C4775,D4775),'EPA Source to Industry Map'!$D$2:$E$35,2,FALSE)</f>
        <v>chemicals 20</v>
      </c>
      <c r="J4775" s="4" t="str">
        <f t="shared" ref="J4775:J4838" si="76">IF(ISNUMBER(SEARCH("F",E4775)),"F-gases",E4775)</f>
        <v>F-gases</v>
      </c>
    </row>
    <row r="4776" spans="1:10" x14ac:dyDescent="0.45">
      <c r="A4776" t="s">
        <v>42</v>
      </c>
      <c r="B4776" t="s">
        <v>3</v>
      </c>
      <c r="C4776" t="s">
        <v>251</v>
      </c>
      <c r="D4776" t="s">
        <v>226</v>
      </c>
      <c r="E4776" t="s">
        <v>15</v>
      </c>
      <c r="F4776">
        <v>2006</v>
      </c>
      <c r="G4776">
        <v>0</v>
      </c>
      <c r="H4776">
        <f>IF(J4776="N2O",G4776/About!$A$88,IF('EPA non-CO2 Data'!J4776="CH4",'EPA non-CO2 Data'!G4776/About!$A$86,'EPA non-CO2 Data'!G4776))</f>
        <v>0</v>
      </c>
      <c r="I4776" s="4" t="str">
        <f>VLOOKUP(CONCATENATE(B4776,C4776,D4776),'EPA Source to Industry Map'!$D$2:$E$35,2,FALSE)</f>
        <v>chemicals 20</v>
      </c>
      <c r="J4776" s="4" t="str">
        <f t="shared" si="76"/>
        <v>F-gases</v>
      </c>
    </row>
    <row r="4777" spans="1:10" x14ac:dyDescent="0.45">
      <c r="A4777" t="s">
        <v>42</v>
      </c>
      <c r="B4777" t="s">
        <v>3</v>
      </c>
      <c r="C4777" t="s">
        <v>251</v>
      </c>
      <c r="D4777" t="s">
        <v>226</v>
      </c>
      <c r="E4777" t="s">
        <v>15</v>
      </c>
      <c r="F4777">
        <v>2007</v>
      </c>
      <c r="G4777">
        <v>0</v>
      </c>
      <c r="H4777">
        <f>IF(J4777="N2O",G4777/About!$A$88,IF('EPA non-CO2 Data'!J4777="CH4",'EPA non-CO2 Data'!G4777/About!$A$86,'EPA non-CO2 Data'!G4777))</f>
        <v>0</v>
      </c>
      <c r="I4777" s="4" t="str">
        <f>VLOOKUP(CONCATENATE(B4777,C4777,D4777),'EPA Source to Industry Map'!$D$2:$E$35,2,FALSE)</f>
        <v>chemicals 20</v>
      </c>
      <c r="J4777" s="4" t="str">
        <f t="shared" si="76"/>
        <v>F-gases</v>
      </c>
    </row>
    <row r="4778" spans="1:10" x14ac:dyDescent="0.45">
      <c r="A4778" t="s">
        <v>42</v>
      </c>
      <c r="B4778" t="s">
        <v>3</v>
      </c>
      <c r="C4778" t="s">
        <v>251</v>
      </c>
      <c r="D4778" t="s">
        <v>226</v>
      </c>
      <c r="E4778" t="s">
        <v>15</v>
      </c>
      <c r="F4778">
        <v>2008</v>
      </c>
      <c r="G4778">
        <v>0</v>
      </c>
      <c r="H4778">
        <f>IF(J4778="N2O",G4778/About!$A$88,IF('EPA non-CO2 Data'!J4778="CH4",'EPA non-CO2 Data'!G4778/About!$A$86,'EPA non-CO2 Data'!G4778))</f>
        <v>0</v>
      </c>
      <c r="I4778" s="4" t="str">
        <f>VLOOKUP(CONCATENATE(B4778,C4778,D4778),'EPA Source to Industry Map'!$D$2:$E$35,2,FALSE)</f>
        <v>chemicals 20</v>
      </c>
      <c r="J4778" s="4" t="str">
        <f t="shared" si="76"/>
        <v>F-gases</v>
      </c>
    </row>
    <row r="4779" spans="1:10" x14ac:dyDescent="0.45">
      <c r="A4779" t="s">
        <v>42</v>
      </c>
      <c r="B4779" t="s">
        <v>3</v>
      </c>
      <c r="C4779" t="s">
        <v>251</v>
      </c>
      <c r="D4779" t="s">
        <v>226</v>
      </c>
      <c r="E4779" t="s">
        <v>15</v>
      </c>
      <c r="F4779">
        <v>2009</v>
      </c>
      <c r="G4779">
        <v>0</v>
      </c>
      <c r="H4779">
        <f>IF(J4779="N2O",G4779/About!$A$88,IF('EPA non-CO2 Data'!J4779="CH4",'EPA non-CO2 Data'!G4779/About!$A$86,'EPA non-CO2 Data'!G4779))</f>
        <v>0</v>
      </c>
      <c r="I4779" s="4" t="str">
        <f>VLOOKUP(CONCATENATE(B4779,C4779,D4779),'EPA Source to Industry Map'!$D$2:$E$35,2,FALSE)</f>
        <v>chemicals 20</v>
      </c>
      <c r="J4779" s="4" t="str">
        <f t="shared" si="76"/>
        <v>F-gases</v>
      </c>
    </row>
    <row r="4780" spans="1:10" x14ac:dyDescent="0.45">
      <c r="A4780" t="s">
        <v>42</v>
      </c>
      <c r="B4780" t="s">
        <v>3</v>
      </c>
      <c r="C4780" t="s">
        <v>251</v>
      </c>
      <c r="D4780" t="s">
        <v>226</v>
      </c>
      <c r="E4780" t="s">
        <v>15</v>
      </c>
      <c r="F4780">
        <v>2010</v>
      </c>
      <c r="G4780">
        <v>0</v>
      </c>
      <c r="H4780">
        <f>IF(J4780="N2O",G4780/About!$A$88,IF('EPA non-CO2 Data'!J4780="CH4",'EPA non-CO2 Data'!G4780/About!$A$86,'EPA non-CO2 Data'!G4780))</f>
        <v>0</v>
      </c>
      <c r="I4780" s="4" t="str">
        <f>VLOOKUP(CONCATENATE(B4780,C4780,D4780),'EPA Source to Industry Map'!$D$2:$E$35,2,FALSE)</f>
        <v>chemicals 20</v>
      </c>
      <c r="J4780" s="4" t="str">
        <f t="shared" si="76"/>
        <v>F-gases</v>
      </c>
    </row>
    <row r="4781" spans="1:10" x14ac:dyDescent="0.45">
      <c r="A4781" t="s">
        <v>42</v>
      </c>
      <c r="B4781" t="s">
        <v>3</v>
      </c>
      <c r="C4781" t="s">
        <v>251</v>
      </c>
      <c r="D4781" t="s">
        <v>226</v>
      </c>
      <c r="E4781" t="s">
        <v>15</v>
      </c>
      <c r="F4781">
        <v>2011</v>
      </c>
      <c r="G4781">
        <v>0</v>
      </c>
      <c r="H4781">
        <f>IF(J4781="N2O",G4781/About!$A$88,IF('EPA non-CO2 Data'!J4781="CH4",'EPA non-CO2 Data'!G4781/About!$A$86,'EPA non-CO2 Data'!G4781))</f>
        <v>0</v>
      </c>
      <c r="I4781" s="4" t="str">
        <f>VLOOKUP(CONCATENATE(B4781,C4781,D4781),'EPA Source to Industry Map'!$D$2:$E$35,2,FALSE)</f>
        <v>chemicals 20</v>
      </c>
      <c r="J4781" s="4" t="str">
        <f t="shared" si="76"/>
        <v>F-gases</v>
      </c>
    </row>
    <row r="4782" spans="1:10" x14ac:dyDescent="0.45">
      <c r="A4782" t="s">
        <v>42</v>
      </c>
      <c r="B4782" t="s">
        <v>3</v>
      </c>
      <c r="C4782" t="s">
        <v>251</v>
      </c>
      <c r="D4782" t="s">
        <v>226</v>
      </c>
      <c r="E4782" t="s">
        <v>15</v>
      </c>
      <c r="F4782">
        <v>2012</v>
      </c>
      <c r="G4782">
        <v>0</v>
      </c>
      <c r="H4782">
        <f>IF(J4782="N2O",G4782/About!$A$88,IF('EPA non-CO2 Data'!J4782="CH4",'EPA non-CO2 Data'!G4782/About!$A$86,'EPA non-CO2 Data'!G4782))</f>
        <v>0</v>
      </c>
      <c r="I4782" s="4" t="str">
        <f>VLOOKUP(CONCATENATE(B4782,C4782,D4782),'EPA Source to Industry Map'!$D$2:$E$35,2,FALSE)</f>
        <v>chemicals 20</v>
      </c>
      <c r="J4782" s="4" t="str">
        <f t="shared" si="76"/>
        <v>F-gases</v>
      </c>
    </row>
    <row r="4783" spans="1:10" x14ac:dyDescent="0.45">
      <c r="A4783" t="s">
        <v>42</v>
      </c>
      <c r="B4783" t="s">
        <v>3</v>
      </c>
      <c r="C4783" t="s">
        <v>251</v>
      </c>
      <c r="D4783" t="s">
        <v>226</v>
      </c>
      <c r="E4783" t="s">
        <v>15</v>
      </c>
      <c r="F4783">
        <v>2013</v>
      </c>
      <c r="G4783">
        <v>0</v>
      </c>
      <c r="H4783">
        <f>IF(J4783="N2O",G4783/About!$A$88,IF('EPA non-CO2 Data'!J4783="CH4",'EPA non-CO2 Data'!G4783/About!$A$86,'EPA non-CO2 Data'!G4783))</f>
        <v>0</v>
      </c>
      <c r="I4783" s="4" t="str">
        <f>VLOOKUP(CONCATENATE(B4783,C4783,D4783),'EPA Source to Industry Map'!$D$2:$E$35,2,FALSE)</f>
        <v>chemicals 20</v>
      </c>
      <c r="J4783" s="4" t="str">
        <f t="shared" si="76"/>
        <v>F-gases</v>
      </c>
    </row>
    <row r="4784" spans="1:10" x14ac:dyDescent="0.45">
      <c r="A4784" t="s">
        <v>42</v>
      </c>
      <c r="B4784" t="s">
        <v>3</v>
      </c>
      <c r="C4784" t="s">
        <v>251</v>
      </c>
      <c r="D4784" t="s">
        <v>226</v>
      </c>
      <c r="E4784" t="s">
        <v>15</v>
      </c>
      <c r="F4784">
        <v>2014</v>
      </c>
      <c r="G4784">
        <v>0</v>
      </c>
      <c r="H4784">
        <f>IF(J4784="N2O",G4784/About!$A$88,IF('EPA non-CO2 Data'!J4784="CH4",'EPA non-CO2 Data'!G4784/About!$A$86,'EPA non-CO2 Data'!G4784))</f>
        <v>0</v>
      </c>
      <c r="I4784" s="4" t="str">
        <f>VLOOKUP(CONCATENATE(B4784,C4784,D4784),'EPA Source to Industry Map'!$D$2:$E$35,2,FALSE)</f>
        <v>chemicals 20</v>
      </c>
      <c r="J4784" s="4" t="str">
        <f t="shared" si="76"/>
        <v>F-gases</v>
      </c>
    </row>
    <row r="4785" spans="1:10" x14ac:dyDescent="0.45">
      <c r="A4785" t="s">
        <v>42</v>
      </c>
      <c r="B4785" t="s">
        <v>3</v>
      </c>
      <c r="C4785" t="s">
        <v>251</v>
      </c>
      <c r="D4785" t="s">
        <v>226</v>
      </c>
      <c r="E4785" t="s">
        <v>15</v>
      </c>
      <c r="F4785">
        <v>2015</v>
      </c>
      <c r="G4785">
        <v>0</v>
      </c>
      <c r="H4785">
        <f>IF(J4785="N2O",G4785/About!$A$88,IF('EPA non-CO2 Data'!J4785="CH4",'EPA non-CO2 Data'!G4785/About!$A$86,'EPA non-CO2 Data'!G4785))</f>
        <v>0</v>
      </c>
      <c r="I4785" s="4" t="str">
        <f>VLOOKUP(CONCATENATE(B4785,C4785,D4785),'EPA Source to Industry Map'!$D$2:$E$35,2,FALSE)</f>
        <v>chemicals 20</v>
      </c>
      <c r="J4785" s="4" t="str">
        <f t="shared" si="76"/>
        <v>F-gases</v>
      </c>
    </row>
    <row r="4786" spans="1:10" x14ac:dyDescent="0.45">
      <c r="A4786" t="s">
        <v>42</v>
      </c>
      <c r="B4786" t="s">
        <v>3</v>
      </c>
      <c r="C4786" t="s">
        <v>251</v>
      </c>
      <c r="D4786" t="s">
        <v>226</v>
      </c>
      <c r="E4786" t="s">
        <v>15</v>
      </c>
      <c r="F4786">
        <v>2016</v>
      </c>
      <c r="G4786">
        <v>0</v>
      </c>
      <c r="H4786">
        <f>IF(J4786="N2O",G4786/About!$A$88,IF('EPA non-CO2 Data'!J4786="CH4",'EPA non-CO2 Data'!G4786/About!$A$86,'EPA non-CO2 Data'!G4786))</f>
        <v>0</v>
      </c>
      <c r="I4786" s="4" t="str">
        <f>VLOOKUP(CONCATENATE(B4786,C4786,D4786),'EPA Source to Industry Map'!$D$2:$E$35,2,FALSE)</f>
        <v>chemicals 20</v>
      </c>
      <c r="J4786" s="4" t="str">
        <f t="shared" si="76"/>
        <v>F-gases</v>
      </c>
    </row>
    <row r="4787" spans="1:10" x14ac:dyDescent="0.45">
      <c r="A4787" t="s">
        <v>42</v>
      </c>
      <c r="B4787" t="s">
        <v>3</v>
      </c>
      <c r="C4787" t="s">
        <v>251</v>
      </c>
      <c r="D4787" t="s">
        <v>226</v>
      </c>
      <c r="E4787" t="s">
        <v>15</v>
      </c>
      <c r="F4787">
        <v>2017</v>
      </c>
      <c r="G4787">
        <v>0</v>
      </c>
      <c r="H4787">
        <f>IF(J4787="N2O",G4787/About!$A$88,IF('EPA non-CO2 Data'!J4787="CH4",'EPA non-CO2 Data'!G4787/About!$A$86,'EPA non-CO2 Data'!G4787))</f>
        <v>0</v>
      </c>
      <c r="I4787" s="4" t="str">
        <f>VLOOKUP(CONCATENATE(B4787,C4787,D4787),'EPA Source to Industry Map'!$D$2:$E$35,2,FALSE)</f>
        <v>chemicals 20</v>
      </c>
      <c r="J4787" s="4" t="str">
        <f t="shared" si="76"/>
        <v>F-gases</v>
      </c>
    </row>
    <row r="4788" spans="1:10" x14ac:dyDescent="0.45">
      <c r="A4788" t="s">
        <v>42</v>
      </c>
      <c r="B4788" t="s">
        <v>3</v>
      </c>
      <c r="C4788" t="s">
        <v>251</v>
      </c>
      <c r="D4788" t="s">
        <v>226</v>
      </c>
      <c r="E4788" t="s">
        <v>15</v>
      </c>
      <c r="F4788">
        <v>2018</v>
      </c>
      <c r="G4788">
        <v>0</v>
      </c>
      <c r="H4788">
        <f>IF(J4788="N2O",G4788/About!$A$88,IF('EPA non-CO2 Data'!J4788="CH4",'EPA non-CO2 Data'!G4788/About!$A$86,'EPA non-CO2 Data'!G4788))</f>
        <v>0</v>
      </c>
      <c r="I4788" s="4" t="str">
        <f>VLOOKUP(CONCATENATE(B4788,C4788,D4788),'EPA Source to Industry Map'!$D$2:$E$35,2,FALSE)</f>
        <v>chemicals 20</v>
      </c>
      <c r="J4788" s="4" t="str">
        <f t="shared" si="76"/>
        <v>F-gases</v>
      </c>
    </row>
    <row r="4789" spans="1:10" x14ac:dyDescent="0.45">
      <c r="A4789" t="s">
        <v>42</v>
      </c>
      <c r="B4789" t="s">
        <v>3</v>
      </c>
      <c r="C4789" t="s">
        <v>251</v>
      </c>
      <c r="D4789" t="s">
        <v>226</v>
      </c>
      <c r="E4789" t="s">
        <v>15</v>
      </c>
      <c r="F4789">
        <v>2019</v>
      </c>
      <c r="G4789">
        <v>0</v>
      </c>
      <c r="H4789">
        <f>IF(J4789="N2O",G4789/About!$A$88,IF('EPA non-CO2 Data'!J4789="CH4",'EPA non-CO2 Data'!G4789/About!$A$86,'EPA non-CO2 Data'!G4789))</f>
        <v>0</v>
      </c>
      <c r="I4789" s="4" t="str">
        <f>VLOOKUP(CONCATENATE(B4789,C4789,D4789),'EPA Source to Industry Map'!$D$2:$E$35,2,FALSE)</f>
        <v>chemicals 20</v>
      </c>
      <c r="J4789" s="4" t="str">
        <f t="shared" si="76"/>
        <v>F-gases</v>
      </c>
    </row>
    <row r="4790" spans="1:10" x14ac:dyDescent="0.45">
      <c r="A4790" t="s">
        <v>42</v>
      </c>
      <c r="B4790" t="s">
        <v>3</v>
      </c>
      <c r="C4790" t="s">
        <v>251</v>
      </c>
      <c r="D4790" t="s">
        <v>226</v>
      </c>
      <c r="E4790" t="s">
        <v>15</v>
      </c>
      <c r="F4790">
        <v>2020</v>
      </c>
      <c r="G4790">
        <v>0</v>
      </c>
      <c r="H4790">
        <f>IF(J4790="N2O",G4790/About!$A$88,IF('EPA non-CO2 Data'!J4790="CH4",'EPA non-CO2 Data'!G4790/About!$A$86,'EPA non-CO2 Data'!G4790))</f>
        <v>0</v>
      </c>
      <c r="I4790" s="4" t="str">
        <f>VLOOKUP(CONCATENATE(B4790,C4790,D4790),'EPA Source to Industry Map'!$D$2:$E$35,2,FALSE)</f>
        <v>chemicals 20</v>
      </c>
      <c r="J4790" s="4" t="str">
        <f t="shared" si="76"/>
        <v>F-gases</v>
      </c>
    </row>
    <row r="4791" spans="1:10" x14ac:dyDescent="0.45">
      <c r="A4791" t="s">
        <v>42</v>
      </c>
      <c r="B4791" t="s">
        <v>3</v>
      </c>
      <c r="C4791" t="s">
        <v>251</v>
      </c>
      <c r="D4791" t="s">
        <v>226</v>
      </c>
      <c r="E4791" t="s">
        <v>15</v>
      </c>
      <c r="F4791">
        <v>2021</v>
      </c>
      <c r="G4791">
        <v>0</v>
      </c>
      <c r="H4791">
        <f>IF(J4791="N2O",G4791/About!$A$88,IF('EPA non-CO2 Data'!J4791="CH4",'EPA non-CO2 Data'!G4791/About!$A$86,'EPA non-CO2 Data'!G4791))</f>
        <v>0</v>
      </c>
      <c r="I4791" s="4" t="str">
        <f>VLOOKUP(CONCATENATE(B4791,C4791,D4791),'EPA Source to Industry Map'!$D$2:$E$35,2,FALSE)</f>
        <v>chemicals 20</v>
      </c>
      <c r="J4791" s="4" t="str">
        <f t="shared" si="76"/>
        <v>F-gases</v>
      </c>
    </row>
    <row r="4792" spans="1:10" x14ac:dyDescent="0.45">
      <c r="A4792" t="s">
        <v>42</v>
      </c>
      <c r="B4792" t="s">
        <v>3</v>
      </c>
      <c r="C4792" t="s">
        <v>251</v>
      </c>
      <c r="D4792" t="s">
        <v>226</v>
      </c>
      <c r="E4792" t="s">
        <v>15</v>
      </c>
      <c r="F4792">
        <v>2022</v>
      </c>
      <c r="G4792">
        <v>0</v>
      </c>
      <c r="H4792">
        <f>IF(J4792="N2O",G4792/About!$A$88,IF('EPA non-CO2 Data'!J4792="CH4",'EPA non-CO2 Data'!G4792/About!$A$86,'EPA non-CO2 Data'!G4792))</f>
        <v>0</v>
      </c>
      <c r="I4792" s="4" t="str">
        <f>VLOOKUP(CONCATENATE(B4792,C4792,D4792),'EPA Source to Industry Map'!$D$2:$E$35,2,FALSE)</f>
        <v>chemicals 20</v>
      </c>
      <c r="J4792" s="4" t="str">
        <f t="shared" si="76"/>
        <v>F-gases</v>
      </c>
    </row>
    <row r="4793" spans="1:10" x14ac:dyDescent="0.45">
      <c r="A4793" t="s">
        <v>42</v>
      </c>
      <c r="B4793" t="s">
        <v>3</v>
      </c>
      <c r="C4793" t="s">
        <v>251</v>
      </c>
      <c r="D4793" t="s">
        <v>226</v>
      </c>
      <c r="E4793" t="s">
        <v>15</v>
      </c>
      <c r="F4793">
        <v>2023</v>
      </c>
      <c r="G4793">
        <v>0</v>
      </c>
      <c r="H4793">
        <f>IF(J4793="N2O",G4793/About!$A$88,IF('EPA non-CO2 Data'!J4793="CH4",'EPA non-CO2 Data'!G4793/About!$A$86,'EPA non-CO2 Data'!G4793))</f>
        <v>0</v>
      </c>
      <c r="I4793" s="4" t="str">
        <f>VLOOKUP(CONCATENATE(B4793,C4793,D4793),'EPA Source to Industry Map'!$D$2:$E$35,2,FALSE)</f>
        <v>chemicals 20</v>
      </c>
      <c r="J4793" s="4" t="str">
        <f t="shared" si="76"/>
        <v>F-gases</v>
      </c>
    </row>
    <row r="4794" spans="1:10" x14ac:dyDescent="0.45">
      <c r="A4794" t="s">
        <v>42</v>
      </c>
      <c r="B4794" t="s">
        <v>3</v>
      </c>
      <c r="C4794" t="s">
        <v>251</v>
      </c>
      <c r="D4794" t="s">
        <v>226</v>
      </c>
      <c r="E4794" t="s">
        <v>15</v>
      </c>
      <c r="F4794">
        <v>2024</v>
      </c>
      <c r="G4794">
        <v>0</v>
      </c>
      <c r="H4794">
        <f>IF(J4794="N2O",G4794/About!$A$88,IF('EPA non-CO2 Data'!J4794="CH4",'EPA non-CO2 Data'!G4794/About!$A$86,'EPA non-CO2 Data'!G4794))</f>
        <v>0</v>
      </c>
      <c r="I4794" s="4" t="str">
        <f>VLOOKUP(CONCATENATE(B4794,C4794,D4794),'EPA Source to Industry Map'!$D$2:$E$35,2,FALSE)</f>
        <v>chemicals 20</v>
      </c>
      <c r="J4794" s="4" t="str">
        <f t="shared" si="76"/>
        <v>F-gases</v>
      </c>
    </row>
    <row r="4795" spans="1:10" x14ac:dyDescent="0.45">
      <c r="A4795" t="s">
        <v>42</v>
      </c>
      <c r="B4795" t="s">
        <v>3</v>
      </c>
      <c r="C4795" t="s">
        <v>251</v>
      </c>
      <c r="D4795" t="s">
        <v>226</v>
      </c>
      <c r="E4795" t="s">
        <v>15</v>
      </c>
      <c r="F4795">
        <v>2025</v>
      </c>
      <c r="G4795">
        <v>0</v>
      </c>
      <c r="H4795">
        <f>IF(J4795="N2O",G4795/About!$A$88,IF('EPA non-CO2 Data'!J4795="CH4",'EPA non-CO2 Data'!G4795/About!$A$86,'EPA non-CO2 Data'!G4795))</f>
        <v>0</v>
      </c>
      <c r="I4795" s="4" t="str">
        <f>VLOOKUP(CONCATENATE(B4795,C4795,D4795),'EPA Source to Industry Map'!$D$2:$E$35,2,FALSE)</f>
        <v>chemicals 20</v>
      </c>
      <c r="J4795" s="4" t="str">
        <f t="shared" si="76"/>
        <v>F-gases</v>
      </c>
    </row>
    <row r="4796" spans="1:10" x14ac:dyDescent="0.45">
      <c r="A4796" t="s">
        <v>42</v>
      </c>
      <c r="B4796" t="s">
        <v>3</v>
      </c>
      <c r="C4796" t="s">
        <v>251</v>
      </c>
      <c r="D4796" t="s">
        <v>226</v>
      </c>
      <c r="E4796" t="s">
        <v>15</v>
      </c>
      <c r="F4796">
        <v>2026</v>
      </c>
      <c r="G4796">
        <v>0</v>
      </c>
      <c r="H4796">
        <f>IF(J4796="N2O",G4796/About!$A$88,IF('EPA non-CO2 Data'!J4796="CH4",'EPA non-CO2 Data'!G4796/About!$A$86,'EPA non-CO2 Data'!G4796))</f>
        <v>0</v>
      </c>
      <c r="I4796" s="4" t="str">
        <f>VLOOKUP(CONCATENATE(B4796,C4796,D4796),'EPA Source to Industry Map'!$D$2:$E$35,2,FALSE)</f>
        <v>chemicals 20</v>
      </c>
      <c r="J4796" s="4" t="str">
        <f t="shared" si="76"/>
        <v>F-gases</v>
      </c>
    </row>
    <row r="4797" spans="1:10" x14ac:dyDescent="0.45">
      <c r="A4797" t="s">
        <v>42</v>
      </c>
      <c r="B4797" t="s">
        <v>3</v>
      </c>
      <c r="C4797" t="s">
        <v>251</v>
      </c>
      <c r="D4797" t="s">
        <v>226</v>
      </c>
      <c r="E4797" t="s">
        <v>15</v>
      </c>
      <c r="F4797">
        <v>2027</v>
      </c>
      <c r="G4797">
        <v>0</v>
      </c>
      <c r="H4797">
        <f>IF(J4797="N2O",G4797/About!$A$88,IF('EPA non-CO2 Data'!J4797="CH4",'EPA non-CO2 Data'!G4797/About!$A$86,'EPA non-CO2 Data'!G4797))</f>
        <v>0</v>
      </c>
      <c r="I4797" s="4" t="str">
        <f>VLOOKUP(CONCATENATE(B4797,C4797,D4797),'EPA Source to Industry Map'!$D$2:$E$35,2,FALSE)</f>
        <v>chemicals 20</v>
      </c>
      <c r="J4797" s="4" t="str">
        <f t="shared" si="76"/>
        <v>F-gases</v>
      </c>
    </row>
    <row r="4798" spans="1:10" x14ac:dyDescent="0.45">
      <c r="A4798" t="s">
        <v>42</v>
      </c>
      <c r="B4798" t="s">
        <v>3</v>
      </c>
      <c r="C4798" t="s">
        <v>251</v>
      </c>
      <c r="D4798" t="s">
        <v>226</v>
      </c>
      <c r="E4798" t="s">
        <v>15</v>
      </c>
      <c r="F4798">
        <v>2028</v>
      </c>
      <c r="G4798">
        <v>0</v>
      </c>
      <c r="H4798">
        <f>IF(J4798="N2O",G4798/About!$A$88,IF('EPA non-CO2 Data'!J4798="CH4",'EPA non-CO2 Data'!G4798/About!$A$86,'EPA non-CO2 Data'!G4798))</f>
        <v>0</v>
      </c>
      <c r="I4798" s="4" t="str">
        <f>VLOOKUP(CONCATENATE(B4798,C4798,D4798),'EPA Source to Industry Map'!$D$2:$E$35,2,FALSE)</f>
        <v>chemicals 20</v>
      </c>
      <c r="J4798" s="4" t="str">
        <f t="shared" si="76"/>
        <v>F-gases</v>
      </c>
    </row>
    <row r="4799" spans="1:10" x14ac:dyDescent="0.45">
      <c r="A4799" t="s">
        <v>42</v>
      </c>
      <c r="B4799" t="s">
        <v>3</v>
      </c>
      <c r="C4799" t="s">
        <v>251</v>
      </c>
      <c r="D4799" t="s">
        <v>226</v>
      </c>
      <c r="E4799" t="s">
        <v>15</v>
      </c>
      <c r="F4799">
        <v>2029</v>
      </c>
      <c r="G4799">
        <v>0</v>
      </c>
      <c r="H4799">
        <f>IF(J4799="N2O",G4799/About!$A$88,IF('EPA non-CO2 Data'!J4799="CH4",'EPA non-CO2 Data'!G4799/About!$A$86,'EPA non-CO2 Data'!G4799))</f>
        <v>0</v>
      </c>
      <c r="I4799" s="4" t="str">
        <f>VLOOKUP(CONCATENATE(B4799,C4799,D4799),'EPA Source to Industry Map'!$D$2:$E$35,2,FALSE)</f>
        <v>chemicals 20</v>
      </c>
      <c r="J4799" s="4" t="str">
        <f t="shared" si="76"/>
        <v>F-gases</v>
      </c>
    </row>
    <row r="4800" spans="1:10" x14ac:dyDescent="0.45">
      <c r="A4800" t="s">
        <v>42</v>
      </c>
      <c r="B4800" t="s">
        <v>3</v>
      </c>
      <c r="C4800" t="s">
        <v>251</v>
      </c>
      <c r="D4800" t="s">
        <v>226</v>
      </c>
      <c r="E4800" t="s">
        <v>15</v>
      </c>
      <c r="F4800">
        <v>2030</v>
      </c>
      <c r="G4800">
        <v>0</v>
      </c>
      <c r="H4800">
        <f>IF(J4800="N2O",G4800/About!$A$88,IF('EPA non-CO2 Data'!J4800="CH4",'EPA non-CO2 Data'!G4800/About!$A$86,'EPA non-CO2 Data'!G4800))</f>
        <v>0</v>
      </c>
      <c r="I4800" s="4" t="str">
        <f>VLOOKUP(CONCATENATE(B4800,C4800,D4800),'EPA Source to Industry Map'!$D$2:$E$35,2,FALSE)</f>
        <v>chemicals 20</v>
      </c>
      <c r="J4800" s="4" t="str">
        <f t="shared" si="76"/>
        <v>F-gases</v>
      </c>
    </row>
    <row r="4801" spans="1:10" x14ac:dyDescent="0.45">
      <c r="A4801" t="s">
        <v>42</v>
      </c>
      <c r="B4801" t="s">
        <v>3</v>
      </c>
      <c r="C4801" t="s">
        <v>251</v>
      </c>
      <c r="D4801" t="s">
        <v>226</v>
      </c>
      <c r="E4801" t="s">
        <v>15</v>
      </c>
      <c r="F4801">
        <v>2031</v>
      </c>
      <c r="G4801">
        <v>0</v>
      </c>
      <c r="H4801">
        <f>IF(J4801="N2O",G4801/About!$A$88,IF('EPA non-CO2 Data'!J4801="CH4",'EPA non-CO2 Data'!G4801/About!$A$86,'EPA non-CO2 Data'!G4801))</f>
        <v>0</v>
      </c>
      <c r="I4801" s="4" t="str">
        <f>VLOOKUP(CONCATENATE(B4801,C4801,D4801),'EPA Source to Industry Map'!$D$2:$E$35,2,FALSE)</f>
        <v>chemicals 20</v>
      </c>
      <c r="J4801" s="4" t="str">
        <f t="shared" si="76"/>
        <v>F-gases</v>
      </c>
    </row>
    <row r="4802" spans="1:10" x14ac:dyDescent="0.45">
      <c r="A4802" t="s">
        <v>42</v>
      </c>
      <c r="B4802" t="s">
        <v>3</v>
      </c>
      <c r="C4802" t="s">
        <v>251</v>
      </c>
      <c r="D4802" t="s">
        <v>226</v>
      </c>
      <c r="E4802" t="s">
        <v>15</v>
      </c>
      <c r="F4802">
        <v>2032</v>
      </c>
      <c r="G4802">
        <v>0</v>
      </c>
      <c r="H4802">
        <f>IF(J4802="N2O",G4802/About!$A$88,IF('EPA non-CO2 Data'!J4802="CH4",'EPA non-CO2 Data'!G4802/About!$A$86,'EPA non-CO2 Data'!G4802))</f>
        <v>0</v>
      </c>
      <c r="I4802" s="4" t="str">
        <f>VLOOKUP(CONCATENATE(B4802,C4802,D4802),'EPA Source to Industry Map'!$D$2:$E$35,2,FALSE)</f>
        <v>chemicals 20</v>
      </c>
      <c r="J4802" s="4" t="str">
        <f t="shared" si="76"/>
        <v>F-gases</v>
      </c>
    </row>
    <row r="4803" spans="1:10" x14ac:dyDescent="0.45">
      <c r="A4803" t="s">
        <v>42</v>
      </c>
      <c r="B4803" t="s">
        <v>3</v>
      </c>
      <c r="C4803" t="s">
        <v>251</v>
      </c>
      <c r="D4803" t="s">
        <v>226</v>
      </c>
      <c r="E4803" t="s">
        <v>15</v>
      </c>
      <c r="F4803">
        <v>2033</v>
      </c>
      <c r="G4803">
        <v>0</v>
      </c>
      <c r="H4803">
        <f>IF(J4803="N2O",G4803/About!$A$88,IF('EPA non-CO2 Data'!J4803="CH4",'EPA non-CO2 Data'!G4803/About!$A$86,'EPA non-CO2 Data'!G4803))</f>
        <v>0</v>
      </c>
      <c r="I4803" s="4" t="str">
        <f>VLOOKUP(CONCATENATE(B4803,C4803,D4803),'EPA Source to Industry Map'!$D$2:$E$35,2,FALSE)</f>
        <v>chemicals 20</v>
      </c>
      <c r="J4803" s="4" t="str">
        <f t="shared" si="76"/>
        <v>F-gases</v>
      </c>
    </row>
    <row r="4804" spans="1:10" x14ac:dyDescent="0.45">
      <c r="A4804" t="s">
        <v>42</v>
      </c>
      <c r="B4804" t="s">
        <v>3</v>
      </c>
      <c r="C4804" t="s">
        <v>251</v>
      </c>
      <c r="D4804" t="s">
        <v>226</v>
      </c>
      <c r="E4804" t="s">
        <v>15</v>
      </c>
      <c r="F4804">
        <v>2034</v>
      </c>
      <c r="G4804">
        <v>0</v>
      </c>
      <c r="H4804">
        <f>IF(J4804="N2O",G4804/About!$A$88,IF('EPA non-CO2 Data'!J4804="CH4",'EPA non-CO2 Data'!G4804/About!$A$86,'EPA non-CO2 Data'!G4804))</f>
        <v>0</v>
      </c>
      <c r="I4804" s="4" t="str">
        <f>VLOOKUP(CONCATENATE(B4804,C4804,D4804),'EPA Source to Industry Map'!$D$2:$E$35,2,FALSE)</f>
        <v>chemicals 20</v>
      </c>
      <c r="J4804" s="4" t="str">
        <f t="shared" si="76"/>
        <v>F-gases</v>
      </c>
    </row>
    <row r="4805" spans="1:10" x14ac:dyDescent="0.45">
      <c r="A4805" t="s">
        <v>42</v>
      </c>
      <c r="B4805" t="s">
        <v>3</v>
      </c>
      <c r="C4805" t="s">
        <v>251</v>
      </c>
      <c r="D4805" t="s">
        <v>226</v>
      </c>
      <c r="E4805" t="s">
        <v>15</v>
      </c>
      <c r="F4805">
        <v>2035</v>
      </c>
      <c r="G4805">
        <v>0</v>
      </c>
      <c r="H4805">
        <f>IF(J4805="N2O",G4805/About!$A$88,IF('EPA non-CO2 Data'!J4805="CH4",'EPA non-CO2 Data'!G4805/About!$A$86,'EPA non-CO2 Data'!G4805))</f>
        <v>0</v>
      </c>
      <c r="I4805" s="4" t="str">
        <f>VLOOKUP(CONCATENATE(B4805,C4805,D4805),'EPA Source to Industry Map'!$D$2:$E$35,2,FALSE)</f>
        <v>chemicals 20</v>
      </c>
      <c r="J4805" s="4" t="str">
        <f t="shared" si="76"/>
        <v>F-gases</v>
      </c>
    </row>
    <row r="4806" spans="1:10" x14ac:dyDescent="0.45">
      <c r="A4806" t="s">
        <v>42</v>
      </c>
      <c r="B4806" t="s">
        <v>3</v>
      </c>
      <c r="C4806" t="s">
        <v>251</v>
      </c>
      <c r="D4806" t="s">
        <v>226</v>
      </c>
      <c r="E4806" t="s">
        <v>15</v>
      </c>
      <c r="F4806">
        <v>2036</v>
      </c>
      <c r="G4806">
        <v>0</v>
      </c>
      <c r="H4806">
        <f>IF(J4806="N2O",G4806/About!$A$88,IF('EPA non-CO2 Data'!J4806="CH4",'EPA non-CO2 Data'!G4806/About!$A$86,'EPA non-CO2 Data'!G4806))</f>
        <v>0</v>
      </c>
      <c r="I4806" s="4" t="str">
        <f>VLOOKUP(CONCATENATE(B4806,C4806,D4806),'EPA Source to Industry Map'!$D$2:$E$35,2,FALSE)</f>
        <v>chemicals 20</v>
      </c>
      <c r="J4806" s="4" t="str">
        <f t="shared" si="76"/>
        <v>F-gases</v>
      </c>
    </row>
    <row r="4807" spans="1:10" x14ac:dyDescent="0.45">
      <c r="A4807" t="s">
        <v>42</v>
      </c>
      <c r="B4807" t="s">
        <v>3</v>
      </c>
      <c r="C4807" t="s">
        <v>251</v>
      </c>
      <c r="D4807" t="s">
        <v>226</v>
      </c>
      <c r="E4807" t="s">
        <v>15</v>
      </c>
      <c r="F4807">
        <v>2037</v>
      </c>
      <c r="G4807">
        <v>0</v>
      </c>
      <c r="H4807">
        <f>IF(J4807="N2O",G4807/About!$A$88,IF('EPA non-CO2 Data'!J4807="CH4",'EPA non-CO2 Data'!G4807/About!$A$86,'EPA non-CO2 Data'!G4807))</f>
        <v>0</v>
      </c>
      <c r="I4807" s="4" t="str">
        <f>VLOOKUP(CONCATENATE(B4807,C4807,D4807),'EPA Source to Industry Map'!$D$2:$E$35,2,FALSE)</f>
        <v>chemicals 20</v>
      </c>
      <c r="J4807" s="4" t="str">
        <f t="shared" si="76"/>
        <v>F-gases</v>
      </c>
    </row>
    <row r="4808" spans="1:10" x14ac:dyDescent="0.45">
      <c r="A4808" t="s">
        <v>42</v>
      </c>
      <c r="B4808" t="s">
        <v>3</v>
      </c>
      <c r="C4808" t="s">
        <v>251</v>
      </c>
      <c r="D4808" t="s">
        <v>226</v>
      </c>
      <c r="E4808" t="s">
        <v>15</v>
      </c>
      <c r="F4808">
        <v>2038</v>
      </c>
      <c r="G4808">
        <v>0</v>
      </c>
      <c r="H4808">
        <f>IF(J4808="N2O",G4808/About!$A$88,IF('EPA non-CO2 Data'!J4808="CH4",'EPA non-CO2 Data'!G4808/About!$A$86,'EPA non-CO2 Data'!G4808))</f>
        <v>0</v>
      </c>
      <c r="I4808" s="4" t="str">
        <f>VLOOKUP(CONCATENATE(B4808,C4808,D4808),'EPA Source to Industry Map'!$D$2:$E$35,2,FALSE)</f>
        <v>chemicals 20</v>
      </c>
      <c r="J4808" s="4" t="str">
        <f t="shared" si="76"/>
        <v>F-gases</v>
      </c>
    </row>
    <row r="4809" spans="1:10" x14ac:dyDescent="0.45">
      <c r="A4809" t="s">
        <v>42</v>
      </c>
      <c r="B4809" t="s">
        <v>3</v>
      </c>
      <c r="C4809" t="s">
        <v>251</v>
      </c>
      <c r="D4809" t="s">
        <v>226</v>
      </c>
      <c r="E4809" t="s">
        <v>15</v>
      </c>
      <c r="F4809">
        <v>2039</v>
      </c>
      <c r="G4809">
        <v>0</v>
      </c>
      <c r="H4809">
        <f>IF(J4809="N2O",G4809/About!$A$88,IF('EPA non-CO2 Data'!J4809="CH4",'EPA non-CO2 Data'!G4809/About!$A$86,'EPA non-CO2 Data'!G4809))</f>
        <v>0</v>
      </c>
      <c r="I4809" s="4" t="str">
        <f>VLOOKUP(CONCATENATE(B4809,C4809,D4809),'EPA Source to Industry Map'!$D$2:$E$35,2,FALSE)</f>
        <v>chemicals 20</v>
      </c>
      <c r="J4809" s="4" t="str">
        <f t="shared" si="76"/>
        <v>F-gases</v>
      </c>
    </row>
    <row r="4810" spans="1:10" x14ac:dyDescent="0.45">
      <c r="A4810" t="s">
        <v>42</v>
      </c>
      <c r="B4810" t="s">
        <v>3</v>
      </c>
      <c r="C4810" t="s">
        <v>251</v>
      </c>
      <c r="D4810" t="s">
        <v>226</v>
      </c>
      <c r="E4810" t="s">
        <v>15</v>
      </c>
      <c r="F4810">
        <v>2040</v>
      </c>
      <c r="G4810">
        <v>0</v>
      </c>
      <c r="H4810">
        <f>IF(J4810="N2O",G4810/About!$A$88,IF('EPA non-CO2 Data'!J4810="CH4",'EPA non-CO2 Data'!G4810/About!$A$86,'EPA non-CO2 Data'!G4810))</f>
        <v>0</v>
      </c>
      <c r="I4810" s="4" t="str">
        <f>VLOOKUP(CONCATENATE(B4810,C4810,D4810),'EPA Source to Industry Map'!$D$2:$E$35,2,FALSE)</f>
        <v>chemicals 20</v>
      </c>
      <c r="J4810" s="4" t="str">
        <f t="shared" si="76"/>
        <v>F-gases</v>
      </c>
    </row>
    <row r="4811" spans="1:10" x14ac:dyDescent="0.45">
      <c r="A4811" t="s">
        <v>42</v>
      </c>
      <c r="B4811" t="s">
        <v>3</v>
      </c>
      <c r="C4811" t="s">
        <v>251</v>
      </c>
      <c r="D4811" t="s">
        <v>226</v>
      </c>
      <c r="E4811" t="s">
        <v>15</v>
      </c>
      <c r="F4811">
        <v>2041</v>
      </c>
      <c r="G4811">
        <v>0</v>
      </c>
      <c r="H4811">
        <f>IF(J4811="N2O",G4811/About!$A$88,IF('EPA non-CO2 Data'!J4811="CH4",'EPA non-CO2 Data'!G4811/About!$A$86,'EPA non-CO2 Data'!G4811))</f>
        <v>0</v>
      </c>
      <c r="I4811" s="4" t="str">
        <f>VLOOKUP(CONCATENATE(B4811,C4811,D4811),'EPA Source to Industry Map'!$D$2:$E$35,2,FALSE)</f>
        <v>chemicals 20</v>
      </c>
      <c r="J4811" s="4" t="str">
        <f t="shared" si="76"/>
        <v>F-gases</v>
      </c>
    </row>
    <row r="4812" spans="1:10" x14ac:dyDescent="0.45">
      <c r="A4812" t="s">
        <v>42</v>
      </c>
      <c r="B4812" t="s">
        <v>3</v>
      </c>
      <c r="C4812" t="s">
        <v>251</v>
      </c>
      <c r="D4812" t="s">
        <v>226</v>
      </c>
      <c r="E4812" t="s">
        <v>15</v>
      </c>
      <c r="F4812">
        <v>2042</v>
      </c>
      <c r="G4812">
        <v>0</v>
      </c>
      <c r="H4812">
        <f>IF(J4812="N2O",G4812/About!$A$88,IF('EPA non-CO2 Data'!J4812="CH4",'EPA non-CO2 Data'!G4812/About!$A$86,'EPA non-CO2 Data'!G4812))</f>
        <v>0</v>
      </c>
      <c r="I4812" s="4" t="str">
        <f>VLOOKUP(CONCATENATE(B4812,C4812,D4812),'EPA Source to Industry Map'!$D$2:$E$35,2,FALSE)</f>
        <v>chemicals 20</v>
      </c>
      <c r="J4812" s="4" t="str">
        <f t="shared" si="76"/>
        <v>F-gases</v>
      </c>
    </row>
    <row r="4813" spans="1:10" x14ac:dyDescent="0.45">
      <c r="A4813" t="s">
        <v>42</v>
      </c>
      <c r="B4813" t="s">
        <v>3</v>
      </c>
      <c r="C4813" t="s">
        <v>251</v>
      </c>
      <c r="D4813" t="s">
        <v>226</v>
      </c>
      <c r="E4813" t="s">
        <v>15</v>
      </c>
      <c r="F4813">
        <v>2043</v>
      </c>
      <c r="G4813">
        <v>0</v>
      </c>
      <c r="H4813">
        <f>IF(J4813="N2O",G4813/About!$A$88,IF('EPA non-CO2 Data'!J4813="CH4",'EPA non-CO2 Data'!G4813/About!$A$86,'EPA non-CO2 Data'!G4813))</f>
        <v>0</v>
      </c>
      <c r="I4813" s="4" t="str">
        <f>VLOOKUP(CONCATENATE(B4813,C4813,D4813),'EPA Source to Industry Map'!$D$2:$E$35,2,FALSE)</f>
        <v>chemicals 20</v>
      </c>
      <c r="J4813" s="4" t="str">
        <f t="shared" si="76"/>
        <v>F-gases</v>
      </c>
    </row>
    <row r="4814" spans="1:10" x14ac:dyDescent="0.45">
      <c r="A4814" t="s">
        <v>42</v>
      </c>
      <c r="B4814" t="s">
        <v>3</v>
      </c>
      <c r="C4814" t="s">
        <v>251</v>
      </c>
      <c r="D4814" t="s">
        <v>226</v>
      </c>
      <c r="E4814" t="s">
        <v>15</v>
      </c>
      <c r="F4814">
        <v>2044</v>
      </c>
      <c r="G4814">
        <v>0</v>
      </c>
      <c r="H4814">
        <f>IF(J4814="N2O",G4814/About!$A$88,IF('EPA non-CO2 Data'!J4814="CH4",'EPA non-CO2 Data'!G4814/About!$A$86,'EPA non-CO2 Data'!G4814))</f>
        <v>0</v>
      </c>
      <c r="I4814" s="4" t="str">
        <f>VLOOKUP(CONCATENATE(B4814,C4814,D4814),'EPA Source to Industry Map'!$D$2:$E$35,2,FALSE)</f>
        <v>chemicals 20</v>
      </c>
      <c r="J4814" s="4" t="str">
        <f t="shared" si="76"/>
        <v>F-gases</v>
      </c>
    </row>
    <row r="4815" spans="1:10" x14ac:dyDescent="0.45">
      <c r="A4815" t="s">
        <v>42</v>
      </c>
      <c r="B4815" t="s">
        <v>3</v>
      </c>
      <c r="C4815" t="s">
        <v>251</v>
      </c>
      <c r="D4815" t="s">
        <v>226</v>
      </c>
      <c r="E4815" t="s">
        <v>15</v>
      </c>
      <c r="F4815">
        <v>2045</v>
      </c>
      <c r="G4815">
        <v>0</v>
      </c>
      <c r="H4815">
        <f>IF(J4815="N2O",G4815/About!$A$88,IF('EPA non-CO2 Data'!J4815="CH4",'EPA non-CO2 Data'!G4815/About!$A$86,'EPA non-CO2 Data'!G4815))</f>
        <v>0</v>
      </c>
      <c r="I4815" s="4" t="str">
        <f>VLOOKUP(CONCATENATE(B4815,C4815,D4815),'EPA Source to Industry Map'!$D$2:$E$35,2,FALSE)</f>
        <v>chemicals 20</v>
      </c>
      <c r="J4815" s="4" t="str">
        <f t="shared" si="76"/>
        <v>F-gases</v>
      </c>
    </row>
    <row r="4816" spans="1:10" x14ac:dyDescent="0.45">
      <c r="A4816" t="s">
        <v>42</v>
      </c>
      <c r="B4816" t="s">
        <v>3</v>
      </c>
      <c r="C4816" t="s">
        <v>251</v>
      </c>
      <c r="D4816" t="s">
        <v>226</v>
      </c>
      <c r="E4816" t="s">
        <v>15</v>
      </c>
      <c r="F4816">
        <v>2046</v>
      </c>
      <c r="G4816">
        <v>0</v>
      </c>
      <c r="H4816">
        <f>IF(J4816="N2O",G4816/About!$A$88,IF('EPA non-CO2 Data'!J4816="CH4",'EPA non-CO2 Data'!G4816/About!$A$86,'EPA non-CO2 Data'!G4816))</f>
        <v>0</v>
      </c>
      <c r="I4816" s="4" t="str">
        <f>VLOOKUP(CONCATENATE(B4816,C4816,D4816),'EPA Source to Industry Map'!$D$2:$E$35,2,FALSE)</f>
        <v>chemicals 20</v>
      </c>
      <c r="J4816" s="4" t="str">
        <f t="shared" si="76"/>
        <v>F-gases</v>
      </c>
    </row>
    <row r="4817" spans="1:10" x14ac:dyDescent="0.45">
      <c r="A4817" t="s">
        <v>42</v>
      </c>
      <c r="B4817" t="s">
        <v>3</v>
      </c>
      <c r="C4817" t="s">
        <v>251</v>
      </c>
      <c r="D4817" t="s">
        <v>226</v>
      </c>
      <c r="E4817" t="s">
        <v>15</v>
      </c>
      <c r="F4817">
        <v>2047</v>
      </c>
      <c r="G4817">
        <v>0</v>
      </c>
      <c r="H4817">
        <f>IF(J4817="N2O",G4817/About!$A$88,IF('EPA non-CO2 Data'!J4817="CH4",'EPA non-CO2 Data'!G4817/About!$A$86,'EPA non-CO2 Data'!G4817))</f>
        <v>0</v>
      </c>
      <c r="I4817" s="4" t="str">
        <f>VLOOKUP(CONCATENATE(B4817,C4817,D4817),'EPA Source to Industry Map'!$D$2:$E$35,2,FALSE)</f>
        <v>chemicals 20</v>
      </c>
      <c r="J4817" s="4" t="str">
        <f t="shared" si="76"/>
        <v>F-gases</v>
      </c>
    </row>
    <row r="4818" spans="1:10" x14ac:dyDescent="0.45">
      <c r="A4818" t="s">
        <v>42</v>
      </c>
      <c r="B4818" t="s">
        <v>3</v>
      </c>
      <c r="C4818" t="s">
        <v>251</v>
      </c>
      <c r="D4818" t="s">
        <v>226</v>
      </c>
      <c r="E4818" t="s">
        <v>15</v>
      </c>
      <c r="F4818">
        <v>2048</v>
      </c>
      <c r="G4818">
        <v>0</v>
      </c>
      <c r="H4818">
        <f>IF(J4818="N2O",G4818/About!$A$88,IF('EPA non-CO2 Data'!J4818="CH4",'EPA non-CO2 Data'!G4818/About!$A$86,'EPA non-CO2 Data'!G4818))</f>
        <v>0</v>
      </c>
      <c r="I4818" s="4" t="str">
        <f>VLOOKUP(CONCATENATE(B4818,C4818,D4818),'EPA Source to Industry Map'!$D$2:$E$35,2,FALSE)</f>
        <v>chemicals 20</v>
      </c>
      <c r="J4818" s="4" t="str">
        <f t="shared" si="76"/>
        <v>F-gases</v>
      </c>
    </row>
    <row r="4819" spans="1:10" x14ac:dyDescent="0.45">
      <c r="A4819" t="s">
        <v>42</v>
      </c>
      <c r="B4819" t="s">
        <v>3</v>
      </c>
      <c r="C4819" t="s">
        <v>251</v>
      </c>
      <c r="D4819" t="s">
        <v>226</v>
      </c>
      <c r="E4819" t="s">
        <v>15</v>
      </c>
      <c r="F4819">
        <v>2049</v>
      </c>
      <c r="G4819">
        <v>0</v>
      </c>
      <c r="H4819">
        <f>IF(J4819="N2O",G4819/About!$A$88,IF('EPA non-CO2 Data'!J4819="CH4",'EPA non-CO2 Data'!G4819/About!$A$86,'EPA non-CO2 Data'!G4819))</f>
        <v>0</v>
      </c>
      <c r="I4819" s="4" t="str">
        <f>VLOOKUP(CONCATENATE(B4819,C4819,D4819),'EPA Source to Industry Map'!$D$2:$E$35,2,FALSE)</f>
        <v>chemicals 20</v>
      </c>
      <c r="J4819" s="4" t="str">
        <f t="shared" si="76"/>
        <v>F-gases</v>
      </c>
    </row>
    <row r="4820" spans="1:10" x14ac:dyDescent="0.45">
      <c r="A4820" t="s">
        <v>42</v>
      </c>
      <c r="B4820" t="s">
        <v>3</v>
      </c>
      <c r="C4820" t="s">
        <v>251</v>
      </c>
      <c r="D4820" t="s">
        <v>226</v>
      </c>
      <c r="E4820" t="s">
        <v>15</v>
      </c>
      <c r="F4820">
        <v>2050</v>
      </c>
      <c r="G4820">
        <v>0</v>
      </c>
      <c r="H4820">
        <f>IF(J4820="N2O",G4820/About!$A$88,IF('EPA non-CO2 Data'!J4820="CH4",'EPA non-CO2 Data'!G4820/About!$A$86,'EPA non-CO2 Data'!G4820))</f>
        <v>0</v>
      </c>
      <c r="I4820" s="4" t="str">
        <f>VLOOKUP(CONCATENATE(B4820,C4820,D4820),'EPA Source to Industry Map'!$D$2:$E$35,2,FALSE)</f>
        <v>chemicals 20</v>
      </c>
      <c r="J4820" s="4" t="str">
        <f t="shared" si="76"/>
        <v>F-gases</v>
      </c>
    </row>
    <row r="4821" spans="1:10" x14ac:dyDescent="0.45">
      <c r="A4821" t="s">
        <v>42</v>
      </c>
      <c r="B4821" t="s">
        <v>3</v>
      </c>
      <c r="C4821" t="s">
        <v>252</v>
      </c>
      <c r="E4821" t="s">
        <v>13</v>
      </c>
      <c r="F4821">
        <v>1990</v>
      </c>
      <c r="G4821">
        <v>0</v>
      </c>
      <c r="H4821">
        <f>IF(J4821="N2O",G4821/About!$A$88,IF('EPA non-CO2 Data'!J4821="CH4",'EPA non-CO2 Data'!G4821/About!$A$86,'EPA non-CO2 Data'!G4821))</f>
        <v>0</v>
      </c>
      <c r="I4821" s="4" t="str">
        <f>VLOOKUP(CONCATENATE(B4821,C4821,D4821),'EPA Source to Industry Map'!$D$2:$E$35,2,FALSE)</f>
        <v>chemicals 20</v>
      </c>
      <c r="J4821" s="4" t="str">
        <f t="shared" si="76"/>
        <v>F-gases</v>
      </c>
    </row>
    <row r="4822" spans="1:10" x14ac:dyDescent="0.45">
      <c r="A4822" t="s">
        <v>42</v>
      </c>
      <c r="B4822" t="s">
        <v>3</v>
      </c>
      <c r="C4822" t="s">
        <v>252</v>
      </c>
      <c r="E4822" t="s">
        <v>13</v>
      </c>
      <c r="F4822">
        <v>1991</v>
      </c>
      <c r="G4822">
        <v>0</v>
      </c>
      <c r="H4822">
        <f>IF(J4822="N2O",G4822/About!$A$88,IF('EPA non-CO2 Data'!J4822="CH4",'EPA non-CO2 Data'!G4822/About!$A$86,'EPA non-CO2 Data'!G4822))</f>
        <v>0</v>
      </c>
      <c r="I4822" s="4" t="str">
        <f>VLOOKUP(CONCATENATE(B4822,C4822,D4822),'EPA Source to Industry Map'!$D$2:$E$35,2,FALSE)</f>
        <v>chemicals 20</v>
      </c>
      <c r="J4822" s="4" t="str">
        <f t="shared" si="76"/>
        <v>F-gases</v>
      </c>
    </row>
    <row r="4823" spans="1:10" x14ac:dyDescent="0.45">
      <c r="A4823" t="s">
        <v>42</v>
      </c>
      <c r="B4823" t="s">
        <v>3</v>
      </c>
      <c r="C4823" t="s">
        <v>252</v>
      </c>
      <c r="E4823" t="s">
        <v>13</v>
      </c>
      <c r="F4823">
        <v>1992</v>
      </c>
      <c r="G4823">
        <v>0</v>
      </c>
      <c r="H4823">
        <f>IF(J4823="N2O",G4823/About!$A$88,IF('EPA non-CO2 Data'!J4823="CH4",'EPA non-CO2 Data'!G4823/About!$A$86,'EPA non-CO2 Data'!G4823))</f>
        <v>0</v>
      </c>
      <c r="I4823" s="4" t="str">
        <f>VLOOKUP(CONCATENATE(B4823,C4823,D4823),'EPA Source to Industry Map'!$D$2:$E$35,2,FALSE)</f>
        <v>chemicals 20</v>
      </c>
      <c r="J4823" s="4" t="str">
        <f t="shared" si="76"/>
        <v>F-gases</v>
      </c>
    </row>
    <row r="4824" spans="1:10" x14ac:dyDescent="0.45">
      <c r="A4824" t="s">
        <v>42</v>
      </c>
      <c r="B4824" t="s">
        <v>3</v>
      </c>
      <c r="C4824" t="s">
        <v>252</v>
      </c>
      <c r="E4824" t="s">
        <v>13</v>
      </c>
      <c r="F4824">
        <v>1993</v>
      </c>
      <c r="G4824">
        <v>0</v>
      </c>
      <c r="H4824">
        <f>IF(J4824="N2O",G4824/About!$A$88,IF('EPA non-CO2 Data'!J4824="CH4",'EPA non-CO2 Data'!G4824/About!$A$86,'EPA non-CO2 Data'!G4824))</f>
        <v>0</v>
      </c>
      <c r="I4824" s="4" t="str">
        <f>VLOOKUP(CONCATENATE(B4824,C4824,D4824),'EPA Source to Industry Map'!$D$2:$E$35,2,FALSE)</f>
        <v>chemicals 20</v>
      </c>
      <c r="J4824" s="4" t="str">
        <f t="shared" si="76"/>
        <v>F-gases</v>
      </c>
    </row>
    <row r="4825" spans="1:10" x14ac:dyDescent="0.45">
      <c r="A4825" t="s">
        <v>42</v>
      </c>
      <c r="B4825" t="s">
        <v>3</v>
      </c>
      <c r="C4825" t="s">
        <v>252</v>
      </c>
      <c r="E4825" t="s">
        <v>13</v>
      </c>
      <c r="F4825">
        <v>1994</v>
      </c>
      <c r="G4825">
        <v>0</v>
      </c>
      <c r="H4825">
        <f>IF(J4825="N2O",G4825/About!$A$88,IF('EPA non-CO2 Data'!J4825="CH4",'EPA non-CO2 Data'!G4825/About!$A$86,'EPA non-CO2 Data'!G4825))</f>
        <v>0</v>
      </c>
      <c r="I4825" s="4" t="str">
        <f>VLOOKUP(CONCATENATE(B4825,C4825,D4825),'EPA Source to Industry Map'!$D$2:$E$35,2,FALSE)</f>
        <v>chemicals 20</v>
      </c>
      <c r="J4825" s="4" t="str">
        <f t="shared" si="76"/>
        <v>F-gases</v>
      </c>
    </row>
    <row r="4826" spans="1:10" x14ac:dyDescent="0.45">
      <c r="A4826" t="s">
        <v>42</v>
      </c>
      <c r="B4826" t="s">
        <v>3</v>
      </c>
      <c r="C4826" t="s">
        <v>252</v>
      </c>
      <c r="E4826" t="s">
        <v>13</v>
      </c>
      <c r="F4826">
        <v>1995</v>
      </c>
      <c r="G4826">
        <v>0</v>
      </c>
      <c r="H4826">
        <f>IF(J4826="N2O",G4826/About!$A$88,IF('EPA non-CO2 Data'!J4826="CH4",'EPA non-CO2 Data'!G4826/About!$A$86,'EPA non-CO2 Data'!G4826))</f>
        <v>0</v>
      </c>
      <c r="I4826" s="4" t="str">
        <f>VLOOKUP(CONCATENATE(B4826,C4826,D4826),'EPA Source to Industry Map'!$D$2:$E$35,2,FALSE)</f>
        <v>chemicals 20</v>
      </c>
      <c r="J4826" s="4" t="str">
        <f t="shared" si="76"/>
        <v>F-gases</v>
      </c>
    </row>
    <row r="4827" spans="1:10" x14ac:dyDescent="0.45">
      <c r="A4827" t="s">
        <v>42</v>
      </c>
      <c r="B4827" t="s">
        <v>3</v>
      </c>
      <c r="C4827" t="s">
        <v>252</v>
      </c>
      <c r="E4827" t="s">
        <v>13</v>
      </c>
      <c r="F4827">
        <v>1996</v>
      </c>
      <c r="G4827">
        <v>0</v>
      </c>
      <c r="H4827">
        <f>IF(J4827="N2O",G4827/About!$A$88,IF('EPA non-CO2 Data'!J4827="CH4",'EPA non-CO2 Data'!G4827/About!$A$86,'EPA non-CO2 Data'!G4827))</f>
        <v>0</v>
      </c>
      <c r="I4827" s="4" t="str">
        <f>VLOOKUP(CONCATENATE(B4827,C4827,D4827),'EPA Source to Industry Map'!$D$2:$E$35,2,FALSE)</f>
        <v>chemicals 20</v>
      </c>
      <c r="J4827" s="4" t="str">
        <f t="shared" si="76"/>
        <v>F-gases</v>
      </c>
    </row>
    <row r="4828" spans="1:10" x14ac:dyDescent="0.45">
      <c r="A4828" t="s">
        <v>42</v>
      </c>
      <c r="B4828" t="s">
        <v>3</v>
      </c>
      <c r="C4828" t="s">
        <v>252</v>
      </c>
      <c r="E4828" t="s">
        <v>13</v>
      </c>
      <c r="F4828">
        <v>1997</v>
      </c>
      <c r="G4828">
        <v>0</v>
      </c>
      <c r="H4828">
        <f>IF(J4828="N2O",G4828/About!$A$88,IF('EPA non-CO2 Data'!J4828="CH4",'EPA non-CO2 Data'!G4828/About!$A$86,'EPA non-CO2 Data'!G4828))</f>
        <v>0</v>
      </c>
      <c r="I4828" s="4" t="str">
        <f>VLOOKUP(CONCATENATE(B4828,C4828,D4828),'EPA Source to Industry Map'!$D$2:$E$35,2,FALSE)</f>
        <v>chemicals 20</v>
      </c>
      <c r="J4828" s="4" t="str">
        <f t="shared" si="76"/>
        <v>F-gases</v>
      </c>
    </row>
    <row r="4829" spans="1:10" x14ac:dyDescent="0.45">
      <c r="A4829" t="s">
        <v>42</v>
      </c>
      <c r="B4829" t="s">
        <v>3</v>
      </c>
      <c r="C4829" t="s">
        <v>252</v>
      </c>
      <c r="E4829" t="s">
        <v>13</v>
      </c>
      <c r="F4829">
        <v>1998</v>
      </c>
      <c r="G4829">
        <v>0</v>
      </c>
      <c r="H4829">
        <f>IF(J4829="N2O",G4829/About!$A$88,IF('EPA non-CO2 Data'!J4829="CH4",'EPA non-CO2 Data'!G4829/About!$A$86,'EPA non-CO2 Data'!G4829))</f>
        <v>0</v>
      </c>
      <c r="I4829" s="4" t="str">
        <f>VLOOKUP(CONCATENATE(B4829,C4829,D4829),'EPA Source to Industry Map'!$D$2:$E$35,2,FALSE)</f>
        <v>chemicals 20</v>
      </c>
      <c r="J4829" s="4" t="str">
        <f t="shared" si="76"/>
        <v>F-gases</v>
      </c>
    </row>
    <row r="4830" spans="1:10" x14ac:dyDescent="0.45">
      <c r="A4830" t="s">
        <v>42</v>
      </c>
      <c r="B4830" t="s">
        <v>3</v>
      </c>
      <c r="C4830" t="s">
        <v>252</v>
      </c>
      <c r="E4830" t="s">
        <v>13</v>
      </c>
      <c r="F4830">
        <v>1999</v>
      </c>
      <c r="G4830">
        <v>0</v>
      </c>
      <c r="H4830">
        <f>IF(J4830="N2O",G4830/About!$A$88,IF('EPA non-CO2 Data'!J4830="CH4",'EPA non-CO2 Data'!G4830/About!$A$86,'EPA non-CO2 Data'!G4830))</f>
        <v>0</v>
      </c>
      <c r="I4830" s="4" t="str">
        <f>VLOOKUP(CONCATENATE(B4830,C4830,D4830),'EPA Source to Industry Map'!$D$2:$E$35,2,FALSE)</f>
        <v>chemicals 20</v>
      </c>
      <c r="J4830" s="4" t="str">
        <f t="shared" si="76"/>
        <v>F-gases</v>
      </c>
    </row>
    <row r="4831" spans="1:10" x14ac:dyDescent="0.45">
      <c r="A4831" t="s">
        <v>42</v>
      </c>
      <c r="B4831" t="s">
        <v>3</v>
      </c>
      <c r="C4831" t="s">
        <v>252</v>
      </c>
      <c r="E4831" t="s">
        <v>13</v>
      </c>
      <c r="F4831">
        <v>2000</v>
      </c>
      <c r="G4831">
        <v>0</v>
      </c>
      <c r="H4831">
        <f>IF(J4831="N2O",G4831/About!$A$88,IF('EPA non-CO2 Data'!J4831="CH4",'EPA non-CO2 Data'!G4831/About!$A$86,'EPA non-CO2 Data'!G4831))</f>
        <v>0</v>
      </c>
      <c r="I4831" s="4" t="str">
        <f>VLOOKUP(CONCATENATE(B4831,C4831,D4831),'EPA Source to Industry Map'!$D$2:$E$35,2,FALSE)</f>
        <v>chemicals 20</v>
      </c>
      <c r="J4831" s="4" t="str">
        <f t="shared" si="76"/>
        <v>F-gases</v>
      </c>
    </row>
    <row r="4832" spans="1:10" x14ac:dyDescent="0.45">
      <c r="A4832" t="s">
        <v>42</v>
      </c>
      <c r="B4832" t="s">
        <v>3</v>
      </c>
      <c r="C4832" t="s">
        <v>252</v>
      </c>
      <c r="E4832" t="s">
        <v>13</v>
      </c>
      <c r="F4832">
        <v>2001</v>
      </c>
      <c r="G4832">
        <v>0</v>
      </c>
      <c r="H4832">
        <f>IF(J4832="N2O",G4832/About!$A$88,IF('EPA non-CO2 Data'!J4832="CH4",'EPA non-CO2 Data'!G4832/About!$A$86,'EPA non-CO2 Data'!G4832))</f>
        <v>0</v>
      </c>
      <c r="I4832" s="4" t="str">
        <f>VLOOKUP(CONCATENATE(B4832,C4832,D4832),'EPA Source to Industry Map'!$D$2:$E$35,2,FALSE)</f>
        <v>chemicals 20</v>
      </c>
      <c r="J4832" s="4" t="str">
        <f t="shared" si="76"/>
        <v>F-gases</v>
      </c>
    </row>
    <row r="4833" spans="1:10" x14ac:dyDescent="0.45">
      <c r="A4833" t="s">
        <v>42</v>
      </c>
      <c r="B4833" t="s">
        <v>3</v>
      </c>
      <c r="C4833" t="s">
        <v>252</v>
      </c>
      <c r="E4833" t="s">
        <v>13</v>
      </c>
      <c r="F4833">
        <v>2002</v>
      </c>
      <c r="G4833">
        <v>0</v>
      </c>
      <c r="H4833">
        <f>IF(J4833="N2O",G4833/About!$A$88,IF('EPA non-CO2 Data'!J4833="CH4",'EPA non-CO2 Data'!G4833/About!$A$86,'EPA non-CO2 Data'!G4833))</f>
        <v>0</v>
      </c>
      <c r="I4833" s="4" t="str">
        <f>VLOOKUP(CONCATENATE(B4833,C4833,D4833),'EPA Source to Industry Map'!$D$2:$E$35,2,FALSE)</f>
        <v>chemicals 20</v>
      </c>
      <c r="J4833" s="4" t="str">
        <f t="shared" si="76"/>
        <v>F-gases</v>
      </c>
    </row>
    <row r="4834" spans="1:10" x14ac:dyDescent="0.45">
      <c r="A4834" t="s">
        <v>42</v>
      </c>
      <c r="B4834" t="s">
        <v>3</v>
      </c>
      <c r="C4834" t="s">
        <v>252</v>
      </c>
      <c r="E4834" t="s">
        <v>13</v>
      </c>
      <c r="F4834">
        <v>2003</v>
      </c>
      <c r="G4834">
        <v>0</v>
      </c>
      <c r="H4834">
        <f>IF(J4834="N2O",G4834/About!$A$88,IF('EPA non-CO2 Data'!J4834="CH4",'EPA non-CO2 Data'!G4834/About!$A$86,'EPA non-CO2 Data'!G4834))</f>
        <v>0</v>
      </c>
      <c r="I4834" s="4" t="str">
        <f>VLOOKUP(CONCATENATE(B4834,C4834,D4834),'EPA Source to Industry Map'!$D$2:$E$35,2,FALSE)</f>
        <v>chemicals 20</v>
      </c>
      <c r="J4834" s="4" t="str">
        <f t="shared" si="76"/>
        <v>F-gases</v>
      </c>
    </row>
    <row r="4835" spans="1:10" x14ac:dyDescent="0.45">
      <c r="A4835" t="s">
        <v>42</v>
      </c>
      <c r="B4835" t="s">
        <v>3</v>
      </c>
      <c r="C4835" t="s">
        <v>252</v>
      </c>
      <c r="E4835" t="s">
        <v>13</v>
      </c>
      <c r="F4835">
        <v>2004</v>
      </c>
      <c r="G4835">
        <v>0</v>
      </c>
      <c r="H4835">
        <f>IF(J4835="N2O",G4835/About!$A$88,IF('EPA non-CO2 Data'!J4835="CH4",'EPA non-CO2 Data'!G4835/About!$A$86,'EPA non-CO2 Data'!G4835))</f>
        <v>0</v>
      </c>
      <c r="I4835" s="4" t="str">
        <f>VLOOKUP(CONCATENATE(B4835,C4835,D4835),'EPA Source to Industry Map'!$D$2:$E$35,2,FALSE)</f>
        <v>chemicals 20</v>
      </c>
      <c r="J4835" s="4" t="str">
        <f t="shared" si="76"/>
        <v>F-gases</v>
      </c>
    </row>
    <row r="4836" spans="1:10" x14ac:dyDescent="0.45">
      <c r="A4836" t="s">
        <v>42</v>
      </c>
      <c r="B4836" t="s">
        <v>3</v>
      </c>
      <c r="C4836" t="s">
        <v>252</v>
      </c>
      <c r="E4836" t="s">
        <v>13</v>
      </c>
      <c r="F4836">
        <v>2005</v>
      </c>
      <c r="G4836">
        <v>0</v>
      </c>
      <c r="H4836">
        <f>IF(J4836="N2O",G4836/About!$A$88,IF('EPA non-CO2 Data'!J4836="CH4",'EPA non-CO2 Data'!G4836/About!$A$86,'EPA non-CO2 Data'!G4836))</f>
        <v>0</v>
      </c>
      <c r="I4836" s="4" t="str">
        <f>VLOOKUP(CONCATENATE(B4836,C4836,D4836),'EPA Source to Industry Map'!$D$2:$E$35,2,FALSE)</f>
        <v>chemicals 20</v>
      </c>
      <c r="J4836" s="4" t="str">
        <f t="shared" si="76"/>
        <v>F-gases</v>
      </c>
    </row>
    <row r="4837" spans="1:10" x14ac:dyDescent="0.45">
      <c r="A4837" t="s">
        <v>42</v>
      </c>
      <c r="B4837" t="s">
        <v>3</v>
      </c>
      <c r="C4837" t="s">
        <v>252</v>
      </c>
      <c r="E4837" t="s">
        <v>13</v>
      </c>
      <c r="F4837">
        <v>2006</v>
      </c>
      <c r="G4837">
        <v>0</v>
      </c>
      <c r="H4837">
        <f>IF(J4837="N2O",G4837/About!$A$88,IF('EPA non-CO2 Data'!J4837="CH4",'EPA non-CO2 Data'!G4837/About!$A$86,'EPA non-CO2 Data'!G4837))</f>
        <v>0</v>
      </c>
      <c r="I4837" s="4" t="str">
        <f>VLOOKUP(CONCATENATE(B4837,C4837,D4837),'EPA Source to Industry Map'!$D$2:$E$35,2,FALSE)</f>
        <v>chemicals 20</v>
      </c>
      <c r="J4837" s="4" t="str">
        <f t="shared" si="76"/>
        <v>F-gases</v>
      </c>
    </row>
    <row r="4838" spans="1:10" x14ac:dyDescent="0.45">
      <c r="A4838" t="s">
        <v>42</v>
      </c>
      <c r="B4838" t="s">
        <v>3</v>
      </c>
      <c r="C4838" t="s">
        <v>252</v>
      </c>
      <c r="E4838" t="s">
        <v>13</v>
      </c>
      <c r="F4838">
        <v>2007</v>
      </c>
      <c r="G4838">
        <v>0</v>
      </c>
      <c r="H4838">
        <f>IF(J4838="N2O",G4838/About!$A$88,IF('EPA non-CO2 Data'!J4838="CH4",'EPA non-CO2 Data'!G4838/About!$A$86,'EPA non-CO2 Data'!G4838))</f>
        <v>0</v>
      </c>
      <c r="I4838" s="4" t="str">
        <f>VLOOKUP(CONCATENATE(B4838,C4838,D4838),'EPA Source to Industry Map'!$D$2:$E$35,2,FALSE)</f>
        <v>chemicals 20</v>
      </c>
      <c r="J4838" s="4" t="str">
        <f t="shared" si="76"/>
        <v>F-gases</v>
      </c>
    </row>
    <row r="4839" spans="1:10" x14ac:dyDescent="0.45">
      <c r="A4839" t="s">
        <v>42</v>
      </c>
      <c r="B4839" t="s">
        <v>3</v>
      </c>
      <c r="C4839" t="s">
        <v>252</v>
      </c>
      <c r="E4839" t="s">
        <v>13</v>
      </c>
      <c r="F4839">
        <v>2008</v>
      </c>
      <c r="G4839">
        <v>0</v>
      </c>
      <c r="H4839">
        <f>IF(J4839="N2O",G4839/About!$A$88,IF('EPA non-CO2 Data'!J4839="CH4",'EPA non-CO2 Data'!G4839/About!$A$86,'EPA non-CO2 Data'!G4839))</f>
        <v>0</v>
      </c>
      <c r="I4839" s="4" t="str">
        <f>VLOOKUP(CONCATENATE(B4839,C4839,D4839),'EPA Source to Industry Map'!$D$2:$E$35,2,FALSE)</f>
        <v>chemicals 20</v>
      </c>
      <c r="J4839" s="4" t="str">
        <f t="shared" ref="J4839:J4902" si="77">IF(ISNUMBER(SEARCH("F",E4839)),"F-gases",E4839)</f>
        <v>F-gases</v>
      </c>
    </row>
    <row r="4840" spans="1:10" x14ac:dyDescent="0.45">
      <c r="A4840" t="s">
        <v>42</v>
      </c>
      <c r="B4840" t="s">
        <v>3</v>
      </c>
      <c r="C4840" t="s">
        <v>252</v>
      </c>
      <c r="E4840" t="s">
        <v>13</v>
      </c>
      <c r="F4840">
        <v>2009</v>
      </c>
      <c r="G4840">
        <v>0</v>
      </c>
      <c r="H4840">
        <f>IF(J4840="N2O",G4840/About!$A$88,IF('EPA non-CO2 Data'!J4840="CH4",'EPA non-CO2 Data'!G4840/About!$A$86,'EPA non-CO2 Data'!G4840))</f>
        <v>0</v>
      </c>
      <c r="I4840" s="4" t="str">
        <f>VLOOKUP(CONCATENATE(B4840,C4840,D4840),'EPA Source to Industry Map'!$D$2:$E$35,2,FALSE)</f>
        <v>chemicals 20</v>
      </c>
      <c r="J4840" s="4" t="str">
        <f t="shared" si="77"/>
        <v>F-gases</v>
      </c>
    </row>
    <row r="4841" spans="1:10" x14ac:dyDescent="0.45">
      <c r="A4841" t="s">
        <v>42</v>
      </c>
      <c r="B4841" t="s">
        <v>3</v>
      </c>
      <c r="C4841" t="s">
        <v>252</v>
      </c>
      <c r="E4841" t="s">
        <v>13</v>
      </c>
      <c r="F4841">
        <v>2010</v>
      </c>
      <c r="G4841">
        <v>0</v>
      </c>
      <c r="H4841">
        <f>IF(J4841="N2O",G4841/About!$A$88,IF('EPA non-CO2 Data'!J4841="CH4",'EPA non-CO2 Data'!G4841/About!$A$86,'EPA non-CO2 Data'!G4841))</f>
        <v>0</v>
      </c>
      <c r="I4841" s="4" t="str">
        <f>VLOOKUP(CONCATENATE(B4841,C4841,D4841),'EPA Source to Industry Map'!$D$2:$E$35,2,FALSE)</f>
        <v>chemicals 20</v>
      </c>
      <c r="J4841" s="4" t="str">
        <f t="shared" si="77"/>
        <v>F-gases</v>
      </c>
    </row>
    <row r="4842" spans="1:10" x14ac:dyDescent="0.45">
      <c r="A4842" t="s">
        <v>42</v>
      </c>
      <c r="B4842" t="s">
        <v>3</v>
      </c>
      <c r="C4842" t="s">
        <v>252</v>
      </c>
      <c r="E4842" t="s">
        <v>13</v>
      </c>
      <c r="F4842">
        <v>2011</v>
      </c>
      <c r="G4842">
        <v>0</v>
      </c>
      <c r="H4842">
        <f>IF(J4842="N2O",G4842/About!$A$88,IF('EPA non-CO2 Data'!J4842="CH4",'EPA non-CO2 Data'!G4842/About!$A$86,'EPA non-CO2 Data'!G4842))</f>
        <v>0</v>
      </c>
      <c r="I4842" s="4" t="str">
        <f>VLOOKUP(CONCATENATE(B4842,C4842,D4842),'EPA Source to Industry Map'!$D$2:$E$35,2,FALSE)</f>
        <v>chemicals 20</v>
      </c>
      <c r="J4842" s="4" t="str">
        <f t="shared" si="77"/>
        <v>F-gases</v>
      </c>
    </row>
    <row r="4843" spans="1:10" x14ac:dyDescent="0.45">
      <c r="A4843" t="s">
        <v>42</v>
      </c>
      <c r="B4843" t="s">
        <v>3</v>
      </c>
      <c r="C4843" t="s">
        <v>252</v>
      </c>
      <c r="E4843" t="s">
        <v>13</v>
      </c>
      <c r="F4843">
        <v>2012</v>
      </c>
      <c r="G4843">
        <v>0</v>
      </c>
      <c r="H4843">
        <f>IF(J4843="N2O",G4843/About!$A$88,IF('EPA non-CO2 Data'!J4843="CH4",'EPA non-CO2 Data'!G4843/About!$A$86,'EPA non-CO2 Data'!G4843))</f>
        <v>0</v>
      </c>
      <c r="I4843" s="4" t="str">
        <f>VLOOKUP(CONCATENATE(B4843,C4843,D4843),'EPA Source to Industry Map'!$D$2:$E$35,2,FALSE)</f>
        <v>chemicals 20</v>
      </c>
      <c r="J4843" s="4" t="str">
        <f t="shared" si="77"/>
        <v>F-gases</v>
      </c>
    </row>
    <row r="4844" spans="1:10" x14ac:dyDescent="0.45">
      <c r="A4844" t="s">
        <v>42</v>
      </c>
      <c r="B4844" t="s">
        <v>3</v>
      </c>
      <c r="C4844" t="s">
        <v>252</v>
      </c>
      <c r="E4844" t="s">
        <v>13</v>
      </c>
      <c r="F4844">
        <v>2013</v>
      </c>
      <c r="G4844">
        <v>0</v>
      </c>
      <c r="H4844">
        <f>IF(J4844="N2O",G4844/About!$A$88,IF('EPA non-CO2 Data'!J4844="CH4",'EPA non-CO2 Data'!G4844/About!$A$86,'EPA non-CO2 Data'!G4844))</f>
        <v>0</v>
      </c>
      <c r="I4844" s="4" t="str">
        <f>VLOOKUP(CONCATENATE(B4844,C4844,D4844),'EPA Source to Industry Map'!$D$2:$E$35,2,FALSE)</f>
        <v>chemicals 20</v>
      </c>
      <c r="J4844" s="4" t="str">
        <f t="shared" si="77"/>
        <v>F-gases</v>
      </c>
    </row>
    <row r="4845" spans="1:10" x14ac:dyDescent="0.45">
      <c r="A4845" t="s">
        <v>42</v>
      </c>
      <c r="B4845" t="s">
        <v>3</v>
      </c>
      <c r="C4845" t="s">
        <v>252</v>
      </c>
      <c r="E4845" t="s">
        <v>13</v>
      </c>
      <c r="F4845">
        <v>2014</v>
      </c>
      <c r="G4845">
        <v>0</v>
      </c>
      <c r="H4845">
        <f>IF(J4845="N2O",G4845/About!$A$88,IF('EPA non-CO2 Data'!J4845="CH4",'EPA non-CO2 Data'!G4845/About!$A$86,'EPA non-CO2 Data'!G4845))</f>
        <v>0</v>
      </c>
      <c r="I4845" s="4" t="str">
        <f>VLOOKUP(CONCATENATE(B4845,C4845,D4845),'EPA Source to Industry Map'!$D$2:$E$35,2,FALSE)</f>
        <v>chemicals 20</v>
      </c>
      <c r="J4845" s="4" t="str">
        <f t="shared" si="77"/>
        <v>F-gases</v>
      </c>
    </row>
    <row r="4846" spans="1:10" x14ac:dyDescent="0.45">
      <c r="A4846" t="s">
        <v>42</v>
      </c>
      <c r="B4846" t="s">
        <v>3</v>
      </c>
      <c r="C4846" t="s">
        <v>252</v>
      </c>
      <c r="E4846" t="s">
        <v>13</v>
      </c>
      <c r="F4846">
        <v>2015</v>
      </c>
      <c r="G4846">
        <v>0</v>
      </c>
      <c r="H4846">
        <f>IF(J4846="N2O",G4846/About!$A$88,IF('EPA non-CO2 Data'!J4846="CH4",'EPA non-CO2 Data'!G4846/About!$A$86,'EPA non-CO2 Data'!G4846))</f>
        <v>0</v>
      </c>
      <c r="I4846" s="4" t="str">
        <f>VLOOKUP(CONCATENATE(B4846,C4846,D4846),'EPA Source to Industry Map'!$D$2:$E$35,2,FALSE)</f>
        <v>chemicals 20</v>
      </c>
      <c r="J4846" s="4" t="str">
        <f t="shared" si="77"/>
        <v>F-gases</v>
      </c>
    </row>
    <row r="4847" spans="1:10" x14ac:dyDescent="0.45">
      <c r="A4847" t="s">
        <v>42</v>
      </c>
      <c r="B4847" t="s">
        <v>3</v>
      </c>
      <c r="C4847" t="s">
        <v>252</v>
      </c>
      <c r="E4847" t="s">
        <v>13</v>
      </c>
      <c r="F4847">
        <v>2016</v>
      </c>
      <c r="G4847">
        <v>0</v>
      </c>
      <c r="H4847">
        <f>IF(J4847="N2O",G4847/About!$A$88,IF('EPA non-CO2 Data'!J4847="CH4",'EPA non-CO2 Data'!G4847/About!$A$86,'EPA non-CO2 Data'!G4847))</f>
        <v>0</v>
      </c>
      <c r="I4847" s="4" t="str">
        <f>VLOOKUP(CONCATENATE(B4847,C4847,D4847),'EPA Source to Industry Map'!$D$2:$E$35,2,FALSE)</f>
        <v>chemicals 20</v>
      </c>
      <c r="J4847" s="4" t="str">
        <f t="shared" si="77"/>
        <v>F-gases</v>
      </c>
    </row>
    <row r="4848" spans="1:10" x14ac:dyDescent="0.45">
      <c r="A4848" t="s">
        <v>42</v>
      </c>
      <c r="B4848" t="s">
        <v>3</v>
      </c>
      <c r="C4848" t="s">
        <v>252</v>
      </c>
      <c r="E4848" t="s">
        <v>13</v>
      </c>
      <c r="F4848">
        <v>2017</v>
      </c>
      <c r="G4848">
        <v>0</v>
      </c>
      <c r="H4848">
        <f>IF(J4848="N2O",G4848/About!$A$88,IF('EPA non-CO2 Data'!J4848="CH4",'EPA non-CO2 Data'!G4848/About!$A$86,'EPA non-CO2 Data'!G4848))</f>
        <v>0</v>
      </c>
      <c r="I4848" s="4" t="str">
        <f>VLOOKUP(CONCATENATE(B4848,C4848,D4848),'EPA Source to Industry Map'!$D$2:$E$35,2,FALSE)</f>
        <v>chemicals 20</v>
      </c>
      <c r="J4848" s="4" t="str">
        <f t="shared" si="77"/>
        <v>F-gases</v>
      </c>
    </row>
    <row r="4849" spans="1:10" x14ac:dyDescent="0.45">
      <c r="A4849" t="s">
        <v>42</v>
      </c>
      <c r="B4849" t="s">
        <v>3</v>
      </c>
      <c r="C4849" t="s">
        <v>252</v>
      </c>
      <c r="E4849" t="s">
        <v>13</v>
      </c>
      <c r="F4849">
        <v>2018</v>
      </c>
      <c r="G4849">
        <v>0</v>
      </c>
      <c r="H4849">
        <f>IF(J4849="N2O",G4849/About!$A$88,IF('EPA non-CO2 Data'!J4849="CH4",'EPA non-CO2 Data'!G4849/About!$A$86,'EPA non-CO2 Data'!G4849))</f>
        <v>0</v>
      </c>
      <c r="I4849" s="4" t="str">
        <f>VLOOKUP(CONCATENATE(B4849,C4849,D4849),'EPA Source to Industry Map'!$D$2:$E$35,2,FALSE)</f>
        <v>chemicals 20</v>
      </c>
      <c r="J4849" s="4" t="str">
        <f t="shared" si="77"/>
        <v>F-gases</v>
      </c>
    </row>
    <row r="4850" spans="1:10" x14ac:dyDescent="0.45">
      <c r="A4850" t="s">
        <v>42</v>
      </c>
      <c r="B4850" t="s">
        <v>3</v>
      </c>
      <c r="C4850" t="s">
        <v>252</v>
      </c>
      <c r="E4850" t="s">
        <v>13</v>
      </c>
      <c r="F4850">
        <v>2019</v>
      </c>
      <c r="G4850">
        <v>0</v>
      </c>
      <c r="H4850">
        <f>IF(J4850="N2O",G4850/About!$A$88,IF('EPA non-CO2 Data'!J4850="CH4",'EPA non-CO2 Data'!G4850/About!$A$86,'EPA non-CO2 Data'!G4850))</f>
        <v>0</v>
      </c>
      <c r="I4850" s="4" t="str">
        <f>VLOOKUP(CONCATENATE(B4850,C4850,D4850),'EPA Source to Industry Map'!$D$2:$E$35,2,FALSE)</f>
        <v>chemicals 20</v>
      </c>
      <c r="J4850" s="4" t="str">
        <f t="shared" si="77"/>
        <v>F-gases</v>
      </c>
    </row>
    <row r="4851" spans="1:10" x14ac:dyDescent="0.45">
      <c r="A4851" t="s">
        <v>42</v>
      </c>
      <c r="B4851" t="s">
        <v>3</v>
      </c>
      <c r="C4851" t="s">
        <v>252</v>
      </c>
      <c r="E4851" t="s">
        <v>13</v>
      </c>
      <c r="F4851">
        <v>2020</v>
      </c>
      <c r="G4851">
        <v>0</v>
      </c>
      <c r="H4851">
        <f>IF(J4851="N2O",G4851/About!$A$88,IF('EPA non-CO2 Data'!J4851="CH4",'EPA non-CO2 Data'!G4851/About!$A$86,'EPA non-CO2 Data'!G4851))</f>
        <v>0</v>
      </c>
      <c r="I4851" s="4" t="str">
        <f>VLOOKUP(CONCATENATE(B4851,C4851,D4851),'EPA Source to Industry Map'!$D$2:$E$35,2,FALSE)</f>
        <v>chemicals 20</v>
      </c>
      <c r="J4851" s="4" t="str">
        <f t="shared" si="77"/>
        <v>F-gases</v>
      </c>
    </row>
    <row r="4852" spans="1:10" x14ac:dyDescent="0.45">
      <c r="A4852" t="s">
        <v>42</v>
      </c>
      <c r="B4852" t="s">
        <v>3</v>
      </c>
      <c r="C4852" t="s">
        <v>252</v>
      </c>
      <c r="E4852" t="s">
        <v>13</v>
      </c>
      <c r="F4852">
        <v>2021</v>
      </c>
      <c r="G4852">
        <v>0</v>
      </c>
      <c r="H4852">
        <f>IF(J4852="N2O",G4852/About!$A$88,IF('EPA non-CO2 Data'!J4852="CH4",'EPA non-CO2 Data'!G4852/About!$A$86,'EPA non-CO2 Data'!G4852))</f>
        <v>0</v>
      </c>
      <c r="I4852" s="4" t="str">
        <f>VLOOKUP(CONCATENATE(B4852,C4852,D4852),'EPA Source to Industry Map'!$D$2:$E$35,2,FALSE)</f>
        <v>chemicals 20</v>
      </c>
      <c r="J4852" s="4" t="str">
        <f t="shared" si="77"/>
        <v>F-gases</v>
      </c>
    </row>
    <row r="4853" spans="1:10" x14ac:dyDescent="0.45">
      <c r="A4853" t="s">
        <v>42</v>
      </c>
      <c r="B4853" t="s">
        <v>3</v>
      </c>
      <c r="C4853" t="s">
        <v>252</v>
      </c>
      <c r="E4853" t="s">
        <v>13</v>
      </c>
      <c r="F4853">
        <v>2022</v>
      </c>
      <c r="G4853">
        <v>0</v>
      </c>
      <c r="H4853">
        <f>IF(J4853="N2O",G4853/About!$A$88,IF('EPA non-CO2 Data'!J4853="CH4",'EPA non-CO2 Data'!G4853/About!$A$86,'EPA non-CO2 Data'!G4853))</f>
        <v>0</v>
      </c>
      <c r="I4853" s="4" t="str">
        <f>VLOOKUP(CONCATENATE(B4853,C4853,D4853),'EPA Source to Industry Map'!$D$2:$E$35,2,FALSE)</f>
        <v>chemicals 20</v>
      </c>
      <c r="J4853" s="4" t="str">
        <f t="shared" si="77"/>
        <v>F-gases</v>
      </c>
    </row>
    <row r="4854" spans="1:10" x14ac:dyDescent="0.45">
      <c r="A4854" t="s">
        <v>42</v>
      </c>
      <c r="B4854" t="s">
        <v>3</v>
      </c>
      <c r="C4854" t="s">
        <v>252</v>
      </c>
      <c r="E4854" t="s">
        <v>13</v>
      </c>
      <c r="F4854">
        <v>2023</v>
      </c>
      <c r="G4854">
        <v>0</v>
      </c>
      <c r="H4854">
        <f>IF(J4854="N2O",G4854/About!$A$88,IF('EPA non-CO2 Data'!J4854="CH4",'EPA non-CO2 Data'!G4854/About!$A$86,'EPA non-CO2 Data'!G4854))</f>
        <v>0</v>
      </c>
      <c r="I4854" s="4" t="str">
        <f>VLOOKUP(CONCATENATE(B4854,C4854,D4854),'EPA Source to Industry Map'!$D$2:$E$35,2,FALSE)</f>
        <v>chemicals 20</v>
      </c>
      <c r="J4854" s="4" t="str">
        <f t="shared" si="77"/>
        <v>F-gases</v>
      </c>
    </row>
    <row r="4855" spans="1:10" x14ac:dyDescent="0.45">
      <c r="A4855" t="s">
        <v>42</v>
      </c>
      <c r="B4855" t="s">
        <v>3</v>
      </c>
      <c r="C4855" t="s">
        <v>252</v>
      </c>
      <c r="E4855" t="s">
        <v>13</v>
      </c>
      <c r="F4855">
        <v>2024</v>
      </c>
      <c r="G4855">
        <v>0</v>
      </c>
      <c r="H4855">
        <f>IF(J4855="N2O",G4855/About!$A$88,IF('EPA non-CO2 Data'!J4855="CH4",'EPA non-CO2 Data'!G4855/About!$A$86,'EPA non-CO2 Data'!G4855))</f>
        <v>0</v>
      </c>
      <c r="I4855" s="4" t="str">
        <f>VLOOKUP(CONCATENATE(B4855,C4855,D4855),'EPA Source to Industry Map'!$D$2:$E$35,2,FALSE)</f>
        <v>chemicals 20</v>
      </c>
      <c r="J4855" s="4" t="str">
        <f t="shared" si="77"/>
        <v>F-gases</v>
      </c>
    </row>
    <row r="4856" spans="1:10" x14ac:dyDescent="0.45">
      <c r="A4856" t="s">
        <v>42</v>
      </c>
      <c r="B4856" t="s">
        <v>3</v>
      </c>
      <c r="C4856" t="s">
        <v>252</v>
      </c>
      <c r="E4856" t="s">
        <v>13</v>
      </c>
      <c r="F4856">
        <v>2025</v>
      </c>
      <c r="G4856">
        <v>0</v>
      </c>
      <c r="H4856">
        <f>IF(J4856="N2O",G4856/About!$A$88,IF('EPA non-CO2 Data'!J4856="CH4",'EPA non-CO2 Data'!G4856/About!$A$86,'EPA non-CO2 Data'!G4856))</f>
        <v>0</v>
      </c>
      <c r="I4856" s="4" t="str">
        <f>VLOOKUP(CONCATENATE(B4856,C4856,D4856),'EPA Source to Industry Map'!$D$2:$E$35,2,FALSE)</f>
        <v>chemicals 20</v>
      </c>
      <c r="J4856" s="4" t="str">
        <f t="shared" si="77"/>
        <v>F-gases</v>
      </c>
    </row>
    <row r="4857" spans="1:10" x14ac:dyDescent="0.45">
      <c r="A4857" t="s">
        <v>42</v>
      </c>
      <c r="B4857" t="s">
        <v>3</v>
      </c>
      <c r="C4857" t="s">
        <v>252</v>
      </c>
      <c r="E4857" t="s">
        <v>13</v>
      </c>
      <c r="F4857">
        <v>2026</v>
      </c>
      <c r="G4857">
        <v>0</v>
      </c>
      <c r="H4857">
        <f>IF(J4857="N2O",G4857/About!$A$88,IF('EPA non-CO2 Data'!J4857="CH4",'EPA non-CO2 Data'!G4857/About!$A$86,'EPA non-CO2 Data'!G4857))</f>
        <v>0</v>
      </c>
      <c r="I4857" s="4" t="str">
        <f>VLOOKUP(CONCATENATE(B4857,C4857,D4857),'EPA Source to Industry Map'!$D$2:$E$35,2,FALSE)</f>
        <v>chemicals 20</v>
      </c>
      <c r="J4857" s="4" t="str">
        <f t="shared" si="77"/>
        <v>F-gases</v>
      </c>
    </row>
    <row r="4858" spans="1:10" x14ac:dyDescent="0.45">
      <c r="A4858" t="s">
        <v>42</v>
      </c>
      <c r="B4858" t="s">
        <v>3</v>
      </c>
      <c r="C4858" t="s">
        <v>252</v>
      </c>
      <c r="E4858" t="s">
        <v>13</v>
      </c>
      <c r="F4858">
        <v>2027</v>
      </c>
      <c r="G4858">
        <v>0</v>
      </c>
      <c r="H4858">
        <f>IF(J4858="N2O",G4858/About!$A$88,IF('EPA non-CO2 Data'!J4858="CH4",'EPA non-CO2 Data'!G4858/About!$A$86,'EPA non-CO2 Data'!G4858))</f>
        <v>0</v>
      </c>
      <c r="I4858" s="4" t="str">
        <f>VLOOKUP(CONCATENATE(B4858,C4858,D4858),'EPA Source to Industry Map'!$D$2:$E$35,2,FALSE)</f>
        <v>chemicals 20</v>
      </c>
      <c r="J4858" s="4" t="str">
        <f t="shared" si="77"/>
        <v>F-gases</v>
      </c>
    </row>
    <row r="4859" spans="1:10" x14ac:dyDescent="0.45">
      <c r="A4859" t="s">
        <v>42</v>
      </c>
      <c r="B4859" t="s">
        <v>3</v>
      </c>
      <c r="C4859" t="s">
        <v>252</v>
      </c>
      <c r="E4859" t="s">
        <v>13</v>
      </c>
      <c r="F4859">
        <v>2028</v>
      </c>
      <c r="G4859">
        <v>0</v>
      </c>
      <c r="H4859">
        <f>IF(J4859="N2O",G4859/About!$A$88,IF('EPA non-CO2 Data'!J4859="CH4",'EPA non-CO2 Data'!G4859/About!$A$86,'EPA non-CO2 Data'!G4859))</f>
        <v>0</v>
      </c>
      <c r="I4859" s="4" t="str">
        <f>VLOOKUP(CONCATENATE(B4859,C4859,D4859),'EPA Source to Industry Map'!$D$2:$E$35,2,FALSE)</f>
        <v>chemicals 20</v>
      </c>
      <c r="J4859" s="4" t="str">
        <f t="shared" si="77"/>
        <v>F-gases</v>
      </c>
    </row>
    <row r="4860" spans="1:10" x14ac:dyDescent="0.45">
      <c r="A4860" t="s">
        <v>42</v>
      </c>
      <c r="B4860" t="s">
        <v>3</v>
      </c>
      <c r="C4860" t="s">
        <v>252</v>
      </c>
      <c r="E4860" t="s">
        <v>13</v>
      </c>
      <c r="F4860">
        <v>2029</v>
      </c>
      <c r="G4860">
        <v>0</v>
      </c>
      <c r="H4860">
        <f>IF(J4860="N2O",G4860/About!$A$88,IF('EPA non-CO2 Data'!J4860="CH4",'EPA non-CO2 Data'!G4860/About!$A$86,'EPA non-CO2 Data'!G4860))</f>
        <v>0</v>
      </c>
      <c r="I4860" s="4" t="str">
        <f>VLOOKUP(CONCATENATE(B4860,C4860,D4860),'EPA Source to Industry Map'!$D$2:$E$35,2,FALSE)</f>
        <v>chemicals 20</v>
      </c>
      <c r="J4860" s="4" t="str">
        <f t="shared" si="77"/>
        <v>F-gases</v>
      </c>
    </row>
    <row r="4861" spans="1:10" x14ac:dyDescent="0.45">
      <c r="A4861" t="s">
        <v>42</v>
      </c>
      <c r="B4861" t="s">
        <v>3</v>
      </c>
      <c r="C4861" t="s">
        <v>252</v>
      </c>
      <c r="E4861" t="s">
        <v>13</v>
      </c>
      <c r="F4861">
        <v>2030</v>
      </c>
      <c r="G4861">
        <v>0</v>
      </c>
      <c r="H4861">
        <f>IF(J4861="N2O",G4861/About!$A$88,IF('EPA non-CO2 Data'!J4861="CH4",'EPA non-CO2 Data'!G4861/About!$A$86,'EPA non-CO2 Data'!G4861))</f>
        <v>0</v>
      </c>
      <c r="I4861" s="4" t="str">
        <f>VLOOKUP(CONCATENATE(B4861,C4861,D4861),'EPA Source to Industry Map'!$D$2:$E$35,2,FALSE)</f>
        <v>chemicals 20</v>
      </c>
      <c r="J4861" s="4" t="str">
        <f t="shared" si="77"/>
        <v>F-gases</v>
      </c>
    </row>
    <row r="4862" spans="1:10" x14ac:dyDescent="0.45">
      <c r="A4862" t="s">
        <v>42</v>
      </c>
      <c r="B4862" t="s">
        <v>3</v>
      </c>
      <c r="C4862" t="s">
        <v>252</v>
      </c>
      <c r="E4862" t="s">
        <v>13</v>
      </c>
      <c r="F4862">
        <v>2031</v>
      </c>
      <c r="G4862">
        <v>0</v>
      </c>
      <c r="H4862">
        <f>IF(J4862="N2O",G4862/About!$A$88,IF('EPA non-CO2 Data'!J4862="CH4",'EPA non-CO2 Data'!G4862/About!$A$86,'EPA non-CO2 Data'!G4862))</f>
        <v>0</v>
      </c>
      <c r="I4862" s="4" t="str">
        <f>VLOOKUP(CONCATENATE(B4862,C4862,D4862),'EPA Source to Industry Map'!$D$2:$E$35,2,FALSE)</f>
        <v>chemicals 20</v>
      </c>
      <c r="J4862" s="4" t="str">
        <f t="shared" si="77"/>
        <v>F-gases</v>
      </c>
    </row>
    <row r="4863" spans="1:10" x14ac:dyDescent="0.45">
      <c r="A4863" t="s">
        <v>42</v>
      </c>
      <c r="B4863" t="s">
        <v>3</v>
      </c>
      <c r="C4863" t="s">
        <v>252</v>
      </c>
      <c r="E4863" t="s">
        <v>13</v>
      </c>
      <c r="F4863">
        <v>2032</v>
      </c>
      <c r="G4863">
        <v>0</v>
      </c>
      <c r="H4863">
        <f>IF(J4863="N2O",G4863/About!$A$88,IF('EPA non-CO2 Data'!J4863="CH4",'EPA non-CO2 Data'!G4863/About!$A$86,'EPA non-CO2 Data'!G4863))</f>
        <v>0</v>
      </c>
      <c r="I4863" s="4" t="str">
        <f>VLOOKUP(CONCATENATE(B4863,C4863,D4863),'EPA Source to Industry Map'!$D$2:$E$35,2,FALSE)</f>
        <v>chemicals 20</v>
      </c>
      <c r="J4863" s="4" t="str">
        <f t="shared" si="77"/>
        <v>F-gases</v>
      </c>
    </row>
    <row r="4864" spans="1:10" x14ac:dyDescent="0.45">
      <c r="A4864" t="s">
        <v>42</v>
      </c>
      <c r="B4864" t="s">
        <v>3</v>
      </c>
      <c r="C4864" t="s">
        <v>252</v>
      </c>
      <c r="E4864" t="s">
        <v>13</v>
      </c>
      <c r="F4864">
        <v>2033</v>
      </c>
      <c r="G4864">
        <v>0</v>
      </c>
      <c r="H4864">
        <f>IF(J4864="N2O",G4864/About!$A$88,IF('EPA non-CO2 Data'!J4864="CH4",'EPA non-CO2 Data'!G4864/About!$A$86,'EPA non-CO2 Data'!G4864))</f>
        <v>0</v>
      </c>
      <c r="I4864" s="4" t="str">
        <f>VLOOKUP(CONCATENATE(B4864,C4864,D4864),'EPA Source to Industry Map'!$D$2:$E$35,2,FALSE)</f>
        <v>chemicals 20</v>
      </c>
      <c r="J4864" s="4" t="str">
        <f t="shared" si="77"/>
        <v>F-gases</v>
      </c>
    </row>
    <row r="4865" spans="1:10" x14ac:dyDescent="0.45">
      <c r="A4865" t="s">
        <v>42</v>
      </c>
      <c r="B4865" t="s">
        <v>3</v>
      </c>
      <c r="C4865" t="s">
        <v>252</v>
      </c>
      <c r="E4865" t="s">
        <v>13</v>
      </c>
      <c r="F4865">
        <v>2034</v>
      </c>
      <c r="G4865">
        <v>0</v>
      </c>
      <c r="H4865">
        <f>IF(J4865="N2O",G4865/About!$A$88,IF('EPA non-CO2 Data'!J4865="CH4",'EPA non-CO2 Data'!G4865/About!$A$86,'EPA non-CO2 Data'!G4865))</f>
        <v>0</v>
      </c>
      <c r="I4865" s="4" t="str">
        <f>VLOOKUP(CONCATENATE(B4865,C4865,D4865),'EPA Source to Industry Map'!$D$2:$E$35,2,FALSE)</f>
        <v>chemicals 20</v>
      </c>
      <c r="J4865" s="4" t="str">
        <f t="shared" si="77"/>
        <v>F-gases</v>
      </c>
    </row>
    <row r="4866" spans="1:10" x14ac:dyDescent="0.45">
      <c r="A4866" t="s">
        <v>42</v>
      </c>
      <c r="B4866" t="s">
        <v>3</v>
      </c>
      <c r="C4866" t="s">
        <v>252</v>
      </c>
      <c r="E4866" t="s">
        <v>13</v>
      </c>
      <c r="F4866">
        <v>2035</v>
      </c>
      <c r="G4866">
        <v>0</v>
      </c>
      <c r="H4866">
        <f>IF(J4866="N2O",G4866/About!$A$88,IF('EPA non-CO2 Data'!J4866="CH4",'EPA non-CO2 Data'!G4866/About!$A$86,'EPA non-CO2 Data'!G4866))</f>
        <v>0</v>
      </c>
      <c r="I4866" s="4" t="str">
        <f>VLOOKUP(CONCATENATE(B4866,C4866,D4866),'EPA Source to Industry Map'!$D$2:$E$35,2,FALSE)</f>
        <v>chemicals 20</v>
      </c>
      <c r="J4866" s="4" t="str">
        <f t="shared" si="77"/>
        <v>F-gases</v>
      </c>
    </row>
    <row r="4867" spans="1:10" x14ac:dyDescent="0.45">
      <c r="A4867" t="s">
        <v>42</v>
      </c>
      <c r="B4867" t="s">
        <v>3</v>
      </c>
      <c r="C4867" t="s">
        <v>252</v>
      </c>
      <c r="E4867" t="s">
        <v>13</v>
      </c>
      <c r="F4867">
        <v>2036</v>
      </c>
      <c r="G4867">
        <v>0</v>
      </c>
      <c r="H4867">
        <f>IF(J4867="N2O",G4867/About!$A$88,IF('EPA non-CO2 Data'!J4867="CH4",'EPA non-CO2 Data'!G4867/About!$A$86,'EPA non-CO2 Data'!G4867))</f>
        <v>0</v>
      </c>
      <c r="I4867" s="4" t="str">
        <f>VLOOKUP(CONCATENATE(B4867,C4867,D4867),'EPA Source to Industry Map'!$D$2:$E$35,2,FALSE)</f>
        <v>chemicals 20</v>
      </c>
      <c r="J4867" s="4" t="str">
        <f t="shared" si="77"/>
        <v>F-gases</v>
      </c>
    </row>
    <row r="4868" spans="1:10" x14ac:dyDescent="0.45">
      <c r="A4868" t="s">
        <v>42</v>
      </c>
      <c r="B4868" t="s">
        <v>3</v>
      </c>
      <c r="C4868" t="s">
        <v>252</v>
      </c>
      <c r="E4868" t="s">
        <v>13</v>
      </c>
      <c r="F4868">
        <v>2037</v>
      </c>
      <c r="G4868">
        <v>0</v>
      </c>
      <c r="H4868">
        <f>IF(J4868="N2O",G4868/About!$A$88,IF('EPA non-CO2 Data'!J4868="CH4",'EPA non-CO2 Data'!G4868/About!$A$86,'EPA non-CO2 Data'!G4868))</f>
        <v>0</v>
      </c>
      <c r="I4868" s="4" t="str">
        <f>VLOOKUP(CONCATENATE(B4868,C4868,D4868),'EPA Source to Industry Map'!$D$2:$E$35,2,FALSE)</f>
        <v>chemicals 20</v>
      </c>
      <c r="J4868" s="4" t="str">
        <f t="shared" si="77"/>
        <v>F-gases</v>
      </c>
    </row>
    <row r="4869" spans="1:10" x14ac:dyDescent="0.45">
      <c r="A4869" t="s">
        <v>42</v>
      </c>
      <c r="B4869" t="s">
        <v>3</v>
      </c>
      <c r="C4869" t="s">
        <v>252</v>
      </c>
      <c r="E4869" t="s">
        <v>13</v>
      </c>
      <c r="F4869">
        <v>2038</v>
      </c>
      <c r="G4869">
        <v>0</v>
      </c>
      <c r="H4869">
        <f>IF(J4869="N2O",G4869/About!$A$88,IF('EPA non-CO2 Data'!J4869="CH4",'EPA non-CO2 Data'!G4869/About!$A$86,'EPA non-CO2 Data'!G4869))</f>
        <v>0</v>
      </c>
      <c r="I4869" s="4" t="str">
        <f>VLOOKUP(CONCATENATE(B4869,C4869,D4869),'EPA Source to Industry Map'!$D$2:$E$35,2,FALSE)</f>
        <v>chemicals 20</v>
      </c>
      <c r="J4869" s="4" t="str">
        <f t="shared" si="77"/>
        <v>F-gases</v>
      </c>
    </row>
    <row r="4870" spans="1:10" x14ac:dyDescent="0.45">
      <c r="A4870" t="s">
        <v>42</v>
      </c>
      <c r="B4870" t="s">
        <v>3</v>
      </c>
      <c r="C4870" t="s">
        <v>252</v>
      </c>
      <c r="E4870" t="s">
        <v>13</v>
      </c>
      <c r="F4870">
        <v>2039</v>
      </c>
      <c r="G4870">
        <v>0</v>
      </c>
      <c r="H4870">
        <f>IF(J4870="N2O",G4870/About!$A$88,IF('EPA non-CO2 Data'!J4870="CH4",'EPA non-CO2 Data'!G4870/About!$A$86,'EPA non-CO2 Data'!G4870))</f>
        <v>0</v>
      </c>
      <c r="I4870" s="4" t="str">
        <f>VLOOKUP(CONCATENATE(B4870,C4870,D4870),'EPA Source to Industry Map'!$D$2:$E$35,2,FALSE)</f>
        <v>chemicals 20</v>
      </c>
      <c r="J4870" s="4" t="str">
        <f t="shared" si="77"/>
        <v>F-gases</v>
      </c>
    </row>
    <row r="4871" spans="1:10" x14ac:dyDescent="0.45">
      <c r="A4871" t="s">
        <v>42</v>
      </c>
      <c r="B4871" t="s">
        <v>3</v>
      </c>
      <c r="C4871" t="s">
        <v>252</v>
      </c>
      <c r="E4871" t="s">
        <v>13</v>
      </c>
      <c r="F4871">
        <v>2040</v>
      </c>
      <c r="G4871">
        <v>0</v>
      </c>
      <c r="H4871">
        <f>IF(J4871="N2O",G4871/About!$A$88,IF('EPA non-CO2 Data'!J4871="CH4",'EPA non-CO2 Data'!G4871/About!$A$86,'EPA non-CO2 Data'!G4871))</f>
        <v>0</v>
      </c>
      <c r="I4871" s="4" t="str">
        <f>VLOOKUP(CONCATENATE(B4871,C4871,D4871),'EPA Source to Industry Map'!$D$2:$E$35,2,FALSE)</f>
        <v>chemicals 20</v>
      </c>
      <c r="J4871" s="4" t="str">
        <f t="shared" si="77"/>
        <v>F-gases</v>
      </c>
    </row>
    <row r="4872" spans="1:10" x14ac:dyDescent="0.45">
      <c r="A4872" t="s">
        <v>42</v>
      </c>
      <c r="B4872" t="s">
        <v>3</v>
      </c>
      <c r="C4872" t="s">
        <v>252</v>
      </c>
      <c r="E4872" t="s">
        <v>13</v>
      </c>
      <c r="F4872">
        <v>2041</v>
      </c>
      <c r="G4872">
        <v>0</v>
      </c>
      <c r="H4872">
        <f>IF(J4872="N2O",G4872/About!$A$88,IF('EPA non-CO2 Data'!J4872="CH4",'EPA non-CO2 Data'!G4872/About!$A$86,'EPA non-CO2 Data'!G4872))</f>
        <v>0</v>
      </c>
      <c r="I4872" s="4" t="str">
        <f>VLOOKUP(CONCATENATE(B4872,C4872,D4872),'EPA Source to Industry Map'!$D$2:$E$35,2,FALSE)</f>
        <v>chemicals 20</v>
      </c>
      <c r="J4872" s="4" t="str">
        <f t="shared" si="77"/>
        <v>F-gases</v>
      </c>
    </row>
    <row r="4873" spans="1:10" x14ac:dyDescent="0.45">
      <c r="A4873" t="s">
        <v>42</v>
      </c>
      <c r="B4873" t="s">
        <v>3</v>
      </c>
      <c r="C4873" t="s">
        <v>252</v>
      </c>
      <c r="E4873" t="s">
        <v>13</v>
      </c>
      <c r="F4873">
        <v>2042</v>
      </c>
      <c r="G4873">
        <v>0</v>
      </c>
      <c r="H4873">
        <f>IF(J4873="N2O",G4873/About!$A$88,IF('EPA non-CO2 Data'!J4873="CH4",'EPA non-CO2 Data'!G4873/About!$A$86,'EPA non-CO2 Data'!G4873))</f>
        <v>0</v>
      </c>
      <c r="I4873" s="4" t="str">
        <f>VLOOKUP(CONCATENATE(B4873,C4873,D4873),'EPA Source to Industry Map'!$D$2:$E$35,2,FALSE)</f>
        <v>chemicals 20</v>
      </c>
      <c r="J4873" s="4" t="str">
        <f t="shared" si="77"/>
        <v>F-gases</v>
      </c>
    </row>
    <row r="4874" spans="1:10" x14ac:dyDescent="0.45">
      <c r="A4874" t="s">
        <v>42</v>
      </c>
      <c r="B4874" t="s">
        <v>3</v>
      </c>
      <c r="C4874" t="s">
        <v>252</v>
      </c>
      <c r="E4874" t="s">
        <v>13</v>
      </c>
      <c r="F4874">
        <v>2043</v>
      </c>
      <c r="G4874">
        <v>0</v>
      </c>
      <c r="H4874">
        <f>IF(J4874="N2O",G4874/About!$A$88,IF('EPA non-CO2 Data'!J4874="CH4",'EPA non-CO2 Data'!G4874/About!$A$86,'EPA non-CO2 Data'!G4874))</f>
        <v>0</v>
      </c>
      <c r="I4874" s="4" t="str">
        <f>VLOOKUP(CONCATENATE(B4874,C4874,D4874),'EPA Source to Industry Map'!$D$2:$E$35,2,FALSE)</f>
        <v>chemicals 20</v>
      </c>
      <c r="J4874" s="4" t="str">
        <f t="shared" si="77"/>
        <v>F-gases</v>
      </c>
    </row>
    <row r="4875" spans="1:10" x14ac:dyDescent="0.45">
      <c r="A4875" t="s">
        <v>42</v>
      </c>
      <c r="B4875" t="s">
        <v>3</v>
      </c>
      <c r="C4875" t="s">
        <v>252</v>
      </c>
      <c r="E4875" t="s">
        <v>13</v>
      </c>
      <c r="F4875">
        <v>2044</v>
      </c>
      <c r="G4875">
        <v>0</v>
      </c>
      <c r="H4875">
        <f>IF(J4875="N2O",G4875/About!$A$88,IF('EPA non-CO2 Data'!J4875="CH4",'EPA non-CO2 Data'!G4875/About!$A$86,'EPA non-CO2 Data'!G4875))</f>
        <v>0</v>
      </c>
      <c r="I4875" s="4" t="str">
        <f>VLOOKUP(CONCATENATE(B4875,C4875,D4875),'EPA Source to Industry Map'!$D$2:$E$35,2,FALSE)</f>
        <v>chemicals 20</v>
      </c>
      <c r="J4875" s="4" t="str">
        <f t="shared" si="77"/>
        <v>F-gases</v>
      </c>
    </row>
    <row r="4876" spans="1:10" x14ac:dyDescent="0.45">
      <c r="A4876" t="s">
        <v>42</v>
      </c>
      <c r="B4876" t="s">
        <v>3</v>
      </c>
      <c r="C4876" t="s">
        <v>252</v>
      </c>
      <c r="E4876" t="s">
        <v>13</v>
      </c>
      <c r="F4876">
        <v>2045</v>
      </c>
      <c r="G4876">
        <v>0</v>
      </c>
      <c r="H4876">
        <f>IF(J4876="N2O",G4876/About!$A$88,IF('EPA non-CO2 Data'!J4876="CH4",'EPA non-CO2 Data'!G4876/About!$A$86,'EPA non-CO2 Data'!G4876))</f>
        <v>0</v>
      </c>
      <c r="I4876" s="4" t="str">
        <f>VLOOKUP(CONCATENATE(B4876,C4876,D4876),'EPA Source to Industry Map'!$D$2:$E$35,2,FALSE)</f>
        <v>chemicals 20</v>
      </c>
      <c r="J4876" s="4" t="str">
        <f t="shared" si="77"/>
        <v>F-gases</v>
      </c>
    </row>
    <row r="4877" spans="1:10" x14ac:dyDescent="0.45">
      <c r="A4877" t="s">
        <v>42</v>
      </c>
      <c r="B4877" t="s">
        <v>3</v>
      </c>
      <c r="C4877" t="s">
        <v>252</v>
      </c>
      <c r="E4877" t="s">
        <v>13</v>
      </c>
      <c r="F4877">
        <v>2046</v>
      </c>
      <c r="G4877">
        <v>0</v>
      </c>
      <c r="H4877">
        <f>IF(J4877="N2O",G4877/About!$A$88,IF('EPA non-CO2 Data'!J4877="CH4",'EPA non-CO2 Data'!G4877/About!$A$86,'EPA non-CO2 Data'!G4877))</f>
        <v>0</v>
      </c>
      <c r="I4877" s="4" t="str">
        <f>VLOOKUP(CONCATENATE(B4877,C4877,D4877),'EPA Source to Industry Map'!$D$2:$E$35,2,FALSE)</f>
        <v>chemicals 20</v>
      </c>
      <c r="J4877" s="4" t="str">
        <f t="shared" si="77"/>
        <v>F-gases</v>
      </c>
    </row>
    <row r="4878" spans="1:10" x14ac:dyDescent="0.45">
      <c r="A4878" t="s">
        <v>42</v>
      </c>
      <c r="B4878" t="s">
        <v>3</v>
      </c>
      <c r="C4878" t="s">
        <v>252</v>
      </c>
      <c r="E4878" t="s">
        <v>13</v>
      </c>
      <c r="F4878">
        <v>2047</v>
      </c>
      <c r="G4878">
        <v>0</v>
      </c>
      <c r="H4878">
        <f>IF(J4878="N2O",G4878/About!$A$88,IF('EPA non-CO2 Data'!J4878="CH4",'EPA non-CO2 Data'!G4878/About!$A$86,'EPA non-CO2 Data'!G4878))</f>
        <v>0</v>
      </c>
      <c r="I4878" s="4" t="str">
        <f>VLOOKUP(CONCATENATE(B4878,C4878,D4878),'EPA Source to Industry Map'!$D$2:$E$35,2,FALSE)</f>
        <v>chemicals 20</v>
      </c>
      <c r="J4878" s="4" t="str">
        <f t="shared" si="77"/>
        <v>F-gases</v>
      </c>
    </row>
    <row r="4879" spans="1:10" x14ac:dyDescent="0.45">
      <c r="A4879" t="s">
        <v>42</v>
      </c>
      <c r="B4879" t="s">
        <v>3</v>
      </c>
      <c r="C4879" t="s">
        <v>252</v>
      </c>
      <c r="E4879" t="s">
        <v>13</v>
      </c>
      <c r="F4879">
        <v>2048</v>
      </c>
      <c r="G4879">
        <v>0</v>
      </c>
      <c r="H4879">
        <f>IF(J4879="N2O",G4879/About!$A$88,IF('EPA non-CO2 Data'!J4879="CH4",'EPA non-CO2 Data'!G4879/About!$A$86,'EPA non-CO2 Data'!G4879))</f>
        <v>0</v>
      </c>
      <c r="I4879" s="4" t="str">
        <f>VLOOKUP(CONCATENATE(B4879,C4879,D4879),'EPA Source to Industry Map'!$D$2:$E$35,2,FALSE)</f>
        <v>chemicals 20</v>
      </c>
      <c r="J4879" s="4" t="str">
        <f t="shared" si="77"/>
        <v>F-gases</v>
      </c>
    </row>
    <row r="4880" spans="1:10" x14ac:dyDescent="0.45">
      <c r="A4880" t="s">
        <v>42</v>
      </c>
      <c r="B4880" t="s">
        <v>3</v>
      </c>
      <c r="C4880" t="s">
        <v>252</v>
      </c>
      <c r="E4880" t="s">
        <v>13</v>
      </c>
      <c r="F4880">
        <v>2049</v>
      </c>
      <c r="G4880">
        <v>0</v>
      </c>
      <c r="H4880">
        <f>IF(J4880="N2O",G4880/About!$A$88,IF('EPA non-CO2 Data'!J4880="CH4",'EPA non-CO2 Data'!G4880/About!$A$86,'EPA non-CO2 Data'!G4880))</f>
        <v>0</v>
      </c>
      <c r="I4880" s="4" t="str">
        <f>VLOOKUP(CONCATENATE(B4880,C4880,D4880),'EPA Source to Industry Map'!$D$2:$E$35,2,FALSE)</f>
        <v>chemicals 20</v>
      </c>
      <c r="J4880" s="4" t="str">
        <f t="shared" si="77"/>
        <v>F-gases</v>
      </c>
    </row>
    <row r="4881" spans="1:10" x14ac:dyDescent="0.45">
      <c r="A4881" t="s">
        <v>42</v>
      </c>
      <c r="B4881" t="s">
        <v>3</v>
      </c>
      <c r="C4881" t="s">
        <v>252</v>
      </c>
      <c r="E4881" t="s">
        <v>13</v>
      </c>
      <c r="F4881">
        <v>2050</v>
      </c>
      <c r="G4881">
        <v>0</v>
      </c>
      <c r="H4881">
        <f>IF(J4881="N2O",G4881/About!$A$88,IF('EPA non-CO2 Data'!J4881="CH4",'EPA non-CO2 Data'!G4881/About!$A$86,'EPA non-CO2 Data'!G4881))</f>
        <v>0</v>
      </c>
      <c r="I4881" s="4" t="str">
        <f>VLOOKUP(CONCATENATE(B4881,C4881,D4881),'EPA Source to Industry Map'!$D$2:$E$35,2,FALSE)</f>
        <v>chemicals 20</v>
      </c>
      <c r="J4881" s="4" t="str">
        <f t="shared" si="77"/>
        <v>F-gases</v>
      </c>
    </row>
    <row r="4882" spans="1:10" x14ac:dyDescent="0.45">
      <c r="A4882" t="s">
        <v>42</v>
      </c>
      <c r="B4882" t="s">
        <v>3</v>
      </c>
      <c r="C4882" t="s">
        <v>249</v>
      </c>
      <c r="D4882" t="s">
        <v>253</v>
      </c>
      <c r="E4882" t="s">
        <v>15</v>
      </c>
      <c r="F4882">
        <v>1990</v>
      </c>
      <c r="G4882">
        <v>0</v>
      </c>
      <c r="H4882">
        <f>IF(J4882="N2O",G4882/About!$A$88,IF('EPA non-CO2 Data'!J4882="CH4",'EPA non-CO2 Data'!G4882/About!$A$86,'EPA non-CO2 Data'!G4882))</f>
        <v>0</v>
      </c>
      <c r="I4882" s="4" t="str">
        <f>VLOOKUP(CONCATENATE(B4882,C4882,D4882),'EPA Source to Industry Map'!$D$2:$E$35,2,FALSE)</f>
        <v>chemicals 20</v>
      </c>
      <c r="J4882" s="4" t="str">
        <f t="shared" si="77"/>
        <v>F-gases</v>
      </c>
    </row>
    <row r="4883" spans="1:10" x14ac:dyDescent="0.45">
      <c r="A4883" t="s">
        <v>42</v>
      </c>
      <c r="B4883" t="s">
        <v>3</v>
      </c>
      <c r="C4883" t="s">
        <v>249</v>
      </c>
      <c r="D4883" t="s">
        <v>253</v>
      </c>
      <c r="E4883" t="s">
        <v>15</v>
      </c>
      <c r="F4883">
        <v>1991</v>
      </c>
      <c r="G4883">
        <v>0</v>
      </c>
      <c r="H4883">
        <f>IF(J4883="N2O",G4883/About!$A$88,IF('EPA non-CO2 Data'!J4883="CH4",'EPA non-CO2 Data'!G4883/About!$A$86,'EPA non-CO2 Data'!G4883))</f>
        <v>0</v>
      </c>
      <c r="I4883" s="4" t="str">
        <f>VLOOKUP(CONCATENATE(B4883,C4883,D4883),'EPA Source to Industry Map'!$D$2:$E$35,2,FALSE)</f>
        <v>chemicals 20</v>
      </c>
      <c r="J4883" s="4" t="str">
        <f t="shared" si="77"/>
        <v>F-gases</v>
      </c>
    </row>
    <row r="4884" spans="1:10" x14ac:dyDescent="0.45">
      <c r="A4884" t="s">
        <v>42</v>
      </c>
      <c r="B4884" t="s">
        <v>3</v>
      </c>
      <c r="C4884" t="s">
        <v>249</v>
      </c>
      <c r="D4884" t="s">
        <v>253</v>
      </c>
      <c r="E4884" t="s">
        <v>15</v>
      </c>
      <c r="F4884">
        <v>1992</v>
      </c>
      <c r="G4884">
        <v>0</v>
      </c>
      <c r="H4884">
        <f>IF(J4884="N2O",G4884/About!$A$88,IF('EPA non-CO2 Data'!J4884="CH4",'EPA non-CO2 Data'!G4884/About!$A$86,'EPA non-CO2 Data'!G4884))</f>
        <v>0</v>
      </c>
      <c r="I4884" s="4" t="str">
        <f>VLOOKUP(CONCATENATE(B4884,C4884,D4884),'EPA Source to Industry Map'!$D$2:$E$35,2,FALSE)</f>
        <v>chemicals 20</v>
      </c>
      <c r="J4884" s="4" t="str">
        <f t="shared" si="77"/>
        <v>F-gases</v>
      </c>
    </row>
    <row r="4885" spans="1:10" x14ac:dyDescent="0.45">
      <c r="A4885" t="s">
        <v>42</v>
      </c>
      <c r="B4885" t="s">
        <v>3</v>
      </c>
      <c r="C4885" t="s">
        <v>249</v>
      </c>
      <c r="D4885" t="s">
        <v>253</v>
      </c>
      <c r="E4885" t="s">
        <v>15</v>
      </c>
      <c r="F4885">
        <v>1993</v>
      </c>
      <c r="G4885">
        <v>0</v>
      </c>
      <c r="H4885">
        <f>IF(J4885="N2O",G4885/About!$A$88,IF('EPA non-CO2 Data'!J4885="CH4",'EPA non-CO2 Data'!G4885/About!$A$86,'EPA non-CO2 Data'!G4885))</f>
        <v>0</v>
      </c>
      <c r="I4885" s="4" t="str">
        <f>VLOOKUP(CONCATENATE(B4885,C4885,D4885),'EPA Source to Industry Map'!$D$2:$E$35,2,FALSE)</f>
        <v>chemicals 20</v>
      </c>
      <c r="J4885" s="4" t="str">
        <f t="shared" si="77"/>
        <v>F-gases</v>
      </c>
    </row>
    <row r="4886" spans="1:10" x14ac:dyDescent="0.45">
      <c r="A4886" t="s">
        <v>42</v>
      </c>
      <c r="B4886" t="s">
        <v>3</v>
      </c>
      <c r="C4886" t="s">
        <v>249</v>
      </c>
      <c r="D4886" t="s">
        <v>253</v>
      </c>
      <c r="E4886" t="s">
        <v>15</v>
      </c>
      <c r="F4886">
        <v>1994</v>
      </c>
      <c r="G4886">
        <v>0</v>
      </c>
      <c r="H4886">
        <f>IF(J4886="N2O",G4886/About!$A$88,IF('EPA non-CO2 Data'!J4886="CH4",'EPA non-CO2 Data'!G4886/About!$A$86,'EPA non-CO2 Data'!G4886))</f>
        <v>0</v>
      </c>
      <c r="I4886" s="4" t="str">
        <f>VLOOKUP(CONCATENATE(B4886,C4886,D4886),'EPA Source to Industry Map'!$D$2:$E$35,2,FALSE)</f>
        <v>chemicals 20</v>
      </c>
      <c r="J4886" s="4" t="str">
        <f t="shared" si="77"/>
        <v>F-gases</v>
      </c>
    </row>
    <row r="4887" spans="1:10" x14ac:dyDescent="0.45">
      <c r="A4887" t="s">
        <v>42</v>
      </c>
      <c r="B4887" t="s">
        <v>3</v>
      </c>
      <c r="C4887" t="s">
        <v>249</v>
      </c>
      <c r="D4887" t="s">
        <v>253</v>
      </c>
      <c r="E4887" t="s">
        <v>15</v>
      </c>
      <c r="F4887">
        <v>1995</v>
      </c>
      <c r="G4887">
        <v>0</v>
      </c>
      <c r="H4887">
        <f>IF(J4887="N2O",G4887/About!$A$88,IF('EPA non-CO2 Data'!J4887="CH4",'EPA non-CO2 Data'!G4887/About!$A$86,'EPA non-CO2 Data'!G4887))</f>
        <v>0</v>
      </c>
      <c r="I4887" s="4" t="str">
        <f>VLOOKUP(CONCATENATE(B4887,C4887,D4887),'EPA Source to Industry Map'!$D$2:$E$35,2,FALSE)</f>
        <v>chemicals 20</v>
      </c>
      <c r="J4887" s="4" t="str">
        <f t="shared" si="77"/>
        <v>F-gases</v>
      </c>
    </row>
    <row r="4888" spans="1:10" x14ac:dyDescent="0.45">
      <c r="A4888" t="s">
        <v>42</v>
      </c>
      <c r="B4888" t="s">
        <v>3</v>
      </c>
      <c r="C4888" t="s">
        <v>249</v>
      </c>
      <c r="D4888" t="s">
        <v>253</v>
      </c>
      <c r="E4888" t="s">
        <v>15</v>
      </c>
      <c r="F4888">
        <v>1996</v>
      </c>
      <c r="G4888">
        <v>0</v>
      </c>
      <c r="H4888">
        <f>IF(J4888="N2O",G4888/About!$A$88,IF('EPA non-CO2 Data'!J4888="CH4",'EPA non-CO2 Data'!G4888/About!$A$86,'EPA non-CO2 Data'!G4888))</f>
        <v>0</v>
      </c>
      <c r="I4888" s="4" t="str">
        <f>VLOOKUP(CONCATENATE(B4888,C4888,D4888),'EPA Source to Industry Map'!$D$2:$E$35,2,FALSE)</f>
        <v>chemicals 20</v>
      </c>
      <c r="J4888" s="4" t="str">
        <f t="shared" si="77"/>
        <v>F-gases</v>
      </c>
    </row>
    <row r="4889" spans="1:10" x14ac:dyDescent="0.45">
      <c r="A4889" t="s">
        <v>42</v>
      </c>
      <c r="B4889" t="s">
        <v>3</v>
      </c>
      <c r="C4889" t="s">
        <v>249</v>
      </c>
      <c r="D4889" t="s">
        <v>253</v>
      </c>
      <c r="E4889" t="s">
        <v>15</v>
      </c>
      <c r="F4889">
        <v>1997</v>
      </c>
      <c r="G4889">
        <v>0</v>
      </c>
      <c r="H4889">
        <f>IF(J4889="N2O",G4889/About!$A$88,IF('EPA non-CO2 Data'!J4889="CH4",'EPA non-CO2 Data'!G4889/About!$A$86,'EPA non-CO2 Data'!G4889))</f>
        <v>0</v>
      </c>
      <c r="I4889" s="4" t="str">
        <f>VLOOKUP(CONCATENATE(B4889,C4889,D4889),'EPA Source to Industry Map'!$D$2:$E$35,2,FALSE)</f>
        <v>chemicals 20</v>
      </c>
      <c r="J4889" s="4" t="str">
        <f t="shared" si="77"/>
        <v>F-gases</v>
      </c>
    </row>
    <row r="4890" spans="1:10" x14ac:dyDescent="0.45">
      <c r="A4890" t="s">
        <v>42</v>
      </c>
      <c r="B4890" t="s">
        <v>3</v>
      </c>
      <c r="C4890" t="s">
        <v>249</v>
      </c>
      <c r="D4890" t="s">
        <v>253</v>
      </c>
      <c r="E4890" t="s">
        <v>15</v>
      </c>
      <c r="F4890">
        <v>1998</v>
      </c>
      <c r="G4890">
        <v>0</v>
      </c>
      <c r="H4890">
        <f>IF(J4890="N2O",G4890/About!$A$88,IF('EPA non-CO2 Data'!J4890="CH4",'EPA non-CO2 Data'!G4890/About!$A$86,'EPA non-CO2 Data'!G4890))</f>
        <v>0</v>
      </c>
      <c r="I4890" s="4" t="str">
        <f>VLOOKUP(CONCATENATE(B4890,C4890,D4890),'EPA Source to Industry Map'!$D$2:$E$35,2,FALSE)</f>
        <v>chemicals 20</v>
      </c>
      <c r="J4890" s="4" t="str">
        <f t="shared" si="77"/>
        <v>F-gases</v>
      </c>
    </row>
    <row r="4891" spans="1:10" x14ac:dyDescent="0.45">
      <c r="A4891" t="s">
        <v>42</v>
      </c>
      <c r="B4891" t="s">
        <v>3</v>
      </c>
      <c r="C4891" t="s">
        <v>249</v>
      </c>
      <c r="D4891" t="s">
        <v>253</v>
      </c>
      <c r="E4891" t="s">
        <v>15</v>
      </c>
      <c r="F4891">
        <v>1999</v>
      </c>
      <c r="G4891">
        <v>0</v>
      </c>
      <c r="H4891">
        <f>IF(J4891="N2O",G4891/About!$A$88,IF('EPA non-CO2 Data'!J4891="CH4",'EPA non-CO2 Data'!G4891/About!$A$86,'EPA non-CO2 Data'!G4891))</f>
        <v>0</v>
      </c>
      <c r="I4891" s="4" t="str">
        <f>VLOOKUP(CONCATENATE(B4891,C4891,D4891),'EPA Source to Industry Map'!$D$2:$E$35,2,FALSE)</f>
        <v>chemicals 20</v>
      </c>
      <c r="J4891" s="4" t="str">
        <f t="shared" si="77"/>
        <v>F-gases</v>
      </c>
    </row>
    <row r="4892" spans="1:10" x14ac:dyDescent="0.45">
      <c r="A4892" t="s">
        <v>42</v>
      </c>
      <c r="B4892" t="s">
        <v>3</v>
      </c>
      <c r="C4892" t="s">
        <v>249</v>
      </c>
      <c r="D4892" t="s">
        <v>253</v>
      </c>
      <c r="E4892" t="s">
        <v>15</v>
      </c>
      <c r="F4892">
        <v>2000</v>
      </c>
      <c r="G4892">
        <v>0</v>
      </c>
      <c r="H4892">
        <f>IF(J4892="N2O",G4892/About!$A$88,IF('EPA non-CO2 Data'!J4892="CH4",'EPA non-CO2 Data'!G4892/About!$A$86,'EPA non-CO2 Data'!G4892))</f>
        <v>0</v>
      </c>
      <c r="I4892" s="4" t="str">
        <f>VLOOKUP(CONCATENATE(B4892,C4892,D4892),'EPA Source to Industry Map'!$D$2:$E$35,2,FALSE)</f>
        <v>chemicals 20</v>
      </c>
      <c r="J4892" s="4" t="str">
        <f t="shared" si="77"/>
        <v>F-gases</v>
      </c>
    </row>
    <row r="4893" spans="1:10" x14ac:dyDescent="0.45">
      <c r="A4893" t="s">
        <v>42</v>
      </c>
      <c r="B4893" t="s">
        <v>3</v>
      </c>
      <c r="C4893" t="s">
        <v>249</v>
      </c>
      <c r="D4893" t="s">
        <v>253</v>
      </c>
      <c r="E4893" t="s">
        <v>15</v>
      </c>
      <c r="F4893">
        <v>2001</v>
      </c>
      <c r="G4893">
        <v>0</v>
      </c>
      <c r="H4893">
        <f>IF(J4893="N2O",G4893/About!$A$88,IF('EPA non-CO2 Data'!J4893="CH4",'EPA non-CO2 Data'!G4893/About!$A$86,'EPA non-CO2 Data'!G4893))</f>
        <v>0</v>
      </c>
      <c r="I4893" s="4" t="str">
        <f>VLOOKUP(CONCATENATE(B4893,C4893,D4893),'EPA Source to Industry Map'!$D$2:$E$35,2,FALSE)</f>
        <v>chemicals 20</v>
      </c>
      <c r="J4893" s="4" t="str">
        <f t="shared" si="77"/>
        <v>F-gases</v>
      </c>
    </row>
    <row r="4894" spans="1:10" x14ac:dyDescent="0.45">
      <c r="A4894" t="s">
        <v>42</v>
      </c>
      <c r="B4894" t="s">
        <v>3</v>
      </c>
      <c r="C4894" t="s">
        <v>249</v>
      </c>
      <c r="D4894" t="s">
        <v>253</v>
      </c>
      <c r="E4894" t="s">
        <v>15</v>
      </c>
      <c r="F4894">
        <v>2002</v>
      </c>
      <c r="G4894">
        <v>0</v>
      </c>
      <c r="H4894">
        <f>IF(J4894="N2O",G4894/About!$A$88,IF('EPA non-CO2 Data'!J4894="CH4",'EPA non-CO2 Data'!G4894/About!$A$86,'EPA non-CO2 Data'!G4894))</f>
        <v>0</v>
      </c>
      <c r="I4894" s="4" t="str">
        <f>VLOOKUP(CONCATENATE(B4894,C4894,D4894),'EPA Source to Industry Map'!$D$2:$E$35,2,FALSE)</f>
        <v>chemicals 20</v>
      </c>
      <c r="J4894" s="4" t="str">
        <f t="shared" si="77"/>
        <v>F-gases</v>
      </c>
    </row>
    <row r="4895" spans="1:10" x14ac:dyDescent="0.45">
      <c r="A4895" t="s">
        <v>42</v>
      </c>
      <c r="B4895" t="s">
        <v>3</v>
      </c>
      <c r="C4895" t="s">
        <v>249</v>
      </c>
      <c r="D4895" t="s">
        <v>253</v>
      </c>
      <c r="E4895" t="s">
        <v>15</v>
      </c>
      <c r="F4895">
        <v>2003</v>
      </c>
      <c r="G4895">
        <v>0</v>
      </c>
      <c r="H4895">
        <f>IF(J4895="N2O",G4895/About!$A$88,IF('EPA non-CO2 Data'!J4895="CH4",'EPA non-CO2 Data'!G4895/About!$A$86,'EPA non-CO2 Data'!G4895))</f>
        <v>0</v>
      </c>
      <c r="I4895" s="4" t="str">
        <f>VLOOKUP(CONCATENATE(B4895,C4895,D4895),'EPA Source to Industry Map'!$D$2:$E$35,2,FALSE)</f>
        <v>chemicals 20</v>
      </c>
      <c r="J4895" s="4" t="str">
        <f t="shared" si="77"/>
        <v>F-gases</v>
      </c>
    </row>
    <row r="4896" spans="1:10" x14ac:dyDescent="0.45">
      <c r="A4896" t="s">
        <v>42</v>
      </c>
      <c r="B4896" t="s">
        <v>3</v>
      </c>
      <c r="C4896" t="s">
        <v>249</v>
      </c>
      <c r="D4896" t="s">
        <v>253</v>
      </c>
      <c r="E4896" t="s">
        <v>15</v>
      </c>
      <c r="F4896">
        <v>2004</v>
      </c>
      <c r="G4896">
        <v>0</v>
      </c>
      <c r="H4896">
        <f>IF(J4896="N2O",G4896/About!$A$88,IF('EPA non-CO2 Data'!J4896="CH4",'EPA non-CO2 Data'!G4896/About!$A$86,'EPA non-CO2 Data'!G4896))</f>
        <v>0</v>
      </c>
      <c r="I4896" s="4" t="str">
        <f>VLOOKUP(CONCATENATE(B4896,C4896,D4896),'EPA Source to Industry Map'!$D$2:$E$35,2,FALSE)</f>
        <v>chemicals 20</v>
      </c>
      <c r="J4896" s="4" t="str">
        <f t="shared" si="77"/>
        <v>F-gases</v>
      </c>
    </row>
    <row r="4897" spans="1:10" x14ac:dyDescent="0.45">
      <c r="A4897" t="s">
        <v>42</v>
      </c>
      <c r="B4897" t="s">
        <v>3</v>
      </c>
      <c r="C4897" t="s">
        <v>249</v>
      </c>
      <c r="D4897" t="s">
        <v>253</v>
      </c>
      <c r="E4897" t="s">
        <v>15</v>
      </c>
      <c r="F4897">
        <v>2005</v>
      </c>
      <c r="G4897">
        <v>0</v>
      </c>
      <c r="H4897">
        <f>IF(J4897="N2O",G4897/About!$A$88,IF('EPA non-CO2 Data'!J4897="CH4",'EPA non-CO2 Data'!G4897/About!$A$86,'EPA non-CO2 Data'!G4897))</f>
        <v>0</v>
      </c>
      <c r="I4897" s="4" t="str">
        <f>VLOOKUP(CONCATENATE(B4897,C4897,D4897),'EPA Source to Industry Map'!$D$2:$E$35,2,FALSE)</f>
        <v>chemicals 20</v>
      </c>
      <c r="J4897" s="4" t="str">
        <f t="shared" si="77"/>
        <v>F-gases</v>
      </c>
    </row>
    <row r="4898" spans="1:10" x14ac:dyDescent="0.45">
      <c r="A4898" t="s">
        <v>42</v>
      </c>
      <c r="B4898" t="s">
        <v>3</v>
      </c>
      <c r="C4898" t="s">
        <v>249</v>
      </c>
      <c r="D4898" t="s">
        <v>253</v>
      </c>
      <c r="E4898" t="s">
        <v>15</v>
      </c>
      <c r="F4898">
        <v>2006</v>
      </c>
      <c r="G4898">
        <v>0</v>
      </c>
      <c r="H4898">
        <f>IF(J4898="N2O",G4898/About!$A$88,IF('EPA non-CO2 Data'!J4898="CH4",'EPA non-CO2 Data'!G4898/About!$A$86,'EPA non-CO2 Data'!G4898))</f>
        <v>0</v>
      </c>
      <c r="I4898" s="4" t="str">
        <f>VLOOKUP(CONCATENATE(B4898,C4898,D4898),'EPA Source to Industry Map'!$D$2:$E$35,2,FALSE)</f>
        <v>chemicals 20</v>
      </c>
      <c r="J4898" s="4" t="str">
        <f t="shared" si="77"/>
        <v>F-gases</v>
      </c>
    </row>
    <row r="4899" spans="1:10" x14ac:dyDescent="0.45">
      <c r="A4899" t="s">
        <v>42</v>
      </c>
      <c r="B4899" t="s">
        <v>3</v>
      </c>
      <c r="C4899" t="s">
        <v>249</v>
      </c>
      <c r="D4899" t="s">
        <v>253</v>
      </c>
      <c r="E4899" t="s">
        <v>15</v>
      </c>
      <c r="F4899">
        <v>2007</v>
      </c>
      <c r="G4899">
        <v>0</v>
      </c>
      <c r="H4899">
        <f>IF(J4899="N2O",G4899/About!$A$88,IF('EPA non-CO2 Data'!J4899="CH4",'EPA non-CO2 Data'!G4899/About!$A$86,'EPA non-CO2 Data'!G4899))</f>
        <v>0</v>
      </c>
      <c r="I4899" s="4" t="str">
        <f>VLOOKUP(CONCATENATE(B4899,C4899,D4899),'EPA Source to Industry Map'!$D$2:$E$35,2,FALSE)</f>
        <v>chemicals 20</v>
      </c>
      <c r="J4899" s="4" t="str">
        <f t="shared" si="77"/>
        <v>F-gases</v>
      </c>
    </row>
    <row r="4900" spans="1:10" x14ac:dyDescent="0.45">
      <c r="A4900" t="s">
        <v>42</v>
      </c>
      <c r="B4900" t="s">
        <v>3</v>
      </c>
      <c r="C4900" t="s">
        <v>249</v>
      </c>
      <c r="D4900" t="s">
        <v>253</v>
      </c>
      <c r="E4900" t="s">
        <v>15</v>
      </c>
      <c r="F4900">
        <v>2008</v>
      </c>
      <c r="G4900">
        <v>0</v>
      </c>
      <c r="H4900">
        <f>IF(J4900="N2O",G4900/About!$A$88,IF('EPA non-CO2 Data'!J4900="CH4",'EPA non-CO2 Data'!G4900/About!$A$86,'EPA non-CO2 Data'!G4900))</f>
        <v>0</v>
      </c>
      <c r="I4900" s="4" t="str">
        <f>VLOOKUP(CONCATENATE(B4900,C4900,D4900),'EPA Source to Industry Map'!$D$2:$E$35,2,FALSE)</f>
        <v>chemicals 20</v>
      </c>
      <c r="J4900" s="4" t="str">
        <f t="shared" si="77"/>
        <v>F-gases</v>
      </c>
    </row>
    <row r="4901" spans="1:10" x14ac:dyDescent="0.45">
      <c r="A4901" t="s">
        <v>42</v>
      </c>
      <c r="B4901" t="s">
        <v>3</v>
      </c>
      <c r="C4901" t="s">
        <v>249</v>
      </c>
      <c r="D4901" t="s">
        <v>253</v>
      </c>
      <c r="E4901" t="s">
        <v>15</v>
      </c>
      <c r="F4901">
        <v>2009</v>
      </c>
      <c r="G4901">
        <v>0</v>
      </c>
      <c r="H4901">
        <f>IF(J4901="N2O",G4901/About!$A$88,IF('EPA non-CO2 Data'!J4901="CH4",'EPA non-CO2 Data'!G4901/About!$A$86,'EPA non-CO2 Data'!G4901))</f>
        <v>0</v>
      </c>
      <c r="I4901" s="4" t="str">
        <f>VLOOKUP(CONCATENATE(B4901,C4901,D4901),'EPA Source to Industry Map'!$D$2:$E$35,2,FALSE)</f>
        <v>chemicals 20</v>
      </c>
      <c r="J4901" s="4" t="str">
        <f t="shared" si="77"/>
        <v>F-gases</v>
      </c>
    </row>
    <row r="4902" spans="1:10" x14ac:dyDescent="0.45">
      <c r="A4902" t="s">
        <v>42</v>
      </c>
      <c r="B4902" t="s">
        <v>3</v>
      </c>
      <c r="C4902" t="s">
        <v>249</v>
      </c>
      <c r="D4902" t="s">
        <v>253</v>
      </c>
      <c r="E4902" t="s">
        <v>15</v>
      </c>
      <c r="F4902">
        <v>2010</v>
      </c>
      <c r="G4902">
        <v>0</v>
      </c>
      <c r="H4902">
        <f>IF(J4902="N2O",G4902/About!$A$88,IF('EPA non-CO2 Data'!J4902="CH4",'EPA non-CO2 Data'!G4902/About!$A$86,'EPA non-CO2 Data'!G4902))</f>
        <v>0</v>
      </c>
      <c r="I4902" s="4" t="str">
        <f>VLOOKUP(CONCATENATE(B4902,C4902,D4902),'EPA Source to Industry Map'!$D$2:$E$35,2,FALSE)</f>
        <v>chemicals 20</v>
      </c>
      <c r="J4902" s="4" t="str">
        <f t="shared" si="77"/>
        <v>F-gases</v>
      </c>
    </row>
    <row r="4903" spans="1:10" x14ac:dyDescent="0.45">
      <c r="A4903" t="s">
        <v>42</v>
      </c>
      <c r="B4903" t="s">
        <v>3</v>
      </c>
      <c r="C4903" t="s">
        <v>249</v>
      </c>
      <c r="D4903" t="s">
        <v>253</v>
      </c>
      <c r="E4903" t="s">
        <v>15</v>
      </c>
      <c r="F4903">
        <v>2011</v>
      </c>
      <c r="G4903">
        <v>0</v>
      </c>
      <c r="H4903">
        <f>IF(J4903="N2O",G4903/About!$A$88,IF('EPA non-CO2 Data'!J4903="CH4",'EPA non-CO2 Data'!G4903/About!$A$86,'EPA non-CO2 Data'!G4903))</f>
        <v>0</v>
      </c>
      <c r="I4903" s="4" t="str">
        <f>VLOOKUP(CONCATENATE(B4903,C4903,D4903),'EPA Source to Industry Map'!$D$2:$E$35,2,FALSE)</f>
        <v>chemicals 20</v>
      </c>
      <c r="J4903" s="4" t="str">
        <f t="shared" ref="J4903:J4966" si="78">IF(ISNUMBER(SEARCH("F",E4903)),"F-gases",E4903)</f>
        <v>F-gases</v>
      </c>
    </row>
    <row r="4904" spans="1:10" x14ac:dyDescent="0.45">
      <c r="A4904" t="s">
        <v>42</v>
      </c>
      <c r="B4904" t="s">
        <v>3</v>
      </c>
      <c r="C4904" t="s">
        <v>249</v>
      </c>
      <c r="D4904" t="s">
        <v>253</v>
      </c>
      <c r="E4904" t="s">
        <v>15</v>
      </c>
      <c r="F4904">
        <v>2012</v>
      </c>
      <c r="G4904">
        <v>0</v>
      </c>
      <c r="H4904">
        <f>IF(J4904="N2O",G4904/About!$A$88,IF('EPA non-CO2 Data'!J4904="CH4",'EPA non-CO2 Data'!G4904/About!$A$86,'EPA non-CO2 Data'!G4904))</f>
        <v>0</v>
      </c>
      <c r="I4904" s="4" t="str">
        <f>VLOOKUP(CONCATENATE(B4904,C4904,D4904),'EPA Source to Industry Map'!$D$2:$E$35,2,FALSE)</f>
        <v>chemicals 20</v>
      </c>
      <c r="J4904" s="4" t="str">
        <f t="shared" si="78"/>
        <v>F-gases</v>
      </c>
    </row>
    <row r="4905" spans="1:10" x14ac:dyDescent="0.45">
      <c r="A4905" t="s">
        <v>42</v>
      </c>
      <c r="B4905" t="s">
        <v>3</v>
      </c>
      <c r="C4905" t="s">
        <v>249</v>
      </c>
      <c r="D4905" t="s">
        <v>253</v>
      </c>
      <c r="E4905" t="s">
        <v>15</v>
      </c>
      <c r="F4905">
        <v>2013</v>
      </c>
      <c r="G4905">
        <v>0</v>
      </c>
      <c r="H4905">
        <f>IF(J4905="N2O",G4905/About!$A$88,IF('EPA non-CO2 Data'!J4905="CH4",'EPA non-CO2 Data'!G4905/About!$A$86,'EPA non-CO2 Data'!G4905))</f>
        <v>0</v>
      </c>
      <c r="I4905" s="4" t="str">
        <f>VLOOKUP(CONCATENATE(B4905,C4905,D4905),'EPA Source to Industry Map'!$D$2:$E$35,2,FALSE)</f>
        <v>chemicals 20</v>
      </c>
      <c r="J4905" s="4" t="str">
        <f t="shared" si="78"/>
        <v>F-gases</v>
      </c>
    </row>
    <row r="4906" spans="1:10" x14ac:dyDescent="0.45">
      <c r="A4906" t="s">
        <v>42</v>
      </c>
      <c r="B4906" t="s">
        <v>3</v>
      </c>
      <c r="C4906" t="s">
        <v>249</v>
      </c>
      <c r="D4906" t="s">
        <v>253</v>
      </c>
      <c r="E4906" t="s">
        <v>15</v>
      </c>
      <c r="F4906">
        <v>2014</v>
      </c>
      <c r="G4906">
        <v>0</v>
      </c>
      <c r="H4906">
        <f>IF(J4906="N2O",G4906/About!$A$88,IF('EPA non-CO2 Data'!J4906="CH4",'EPA non-CO2 Data'!G4906/About!$A$86,'EPA non-CO2 Data'!G4906))</f>
        <v>0</v>
      </c>
      <c r="I4906" s="4" t="str">
        <f>VLOOKUP(CONCATENATE(B4906,C4906,D4906),'EPA Source to Industry Map'!$D$2:$E$35,2,FALSE)</f>
        <v>chemicals 20</v>
      </c>
      <c r="J4906" s="4" t="str">
        <f t="shared" si="78"/>
        <v>F-gases</v>
      </c>
    </row>
    <row r="4907" spans="1:10" x14ac:dyDescent="0.45">
      <c r="A4907" t="s">
        <v>42</v>
      </c>
      <c r="B4907" t="s">
        <v>3</v>
      </c>
      <c r="C4907" t="s">
        <v>249</v>
      </c>
      <c r="D4907" t="s">
        <v>253</v>
      </c>
      <c r="E4907" t="s">
        <v>15</v>
      </c>
      <c r="F4907">
        <v>2015</v>
      </c>
      <c r="G4907">
        <v>0</v>
      </c>
      <c r="H4907">
        <f>IF(J4907="N2O",G4907/About!$A$88,IF('EPA non-CO2 Data'!J4907="CH4",'EPA non-CO2 Data'!G4907/About!$A$86,'EPA non-CO2 Data'!G4907))</f>
        <v>0</v>
      </c>
      <c r="I4907" s="4" t="str">
        <f>VLOOKUP(CONCATENATE(B4907,C4907,D4907),'EPA Source to Industry Map'!$D$2:$E$35,2,FALSE)</f>
        <v>chemicals 20</v>
      </c>
      <c r="J4907" s="4" t="str">
        <f t="shared" si="78"/>
        <v>F-gases</v>
      </c>
    </row>
    <row r="4908" spans="1:10" x14ac:dyDescent="0.45">
      <c r="A4908" t="s">
        <v>42</v>
      </c>
      <c r="B4908" t="s">
        <v>3</v>
      </c>
      <c r="C4908" t="s">
        <v>249</v>
      </c>
      <c r="D4908" t="s">
        <v>253</v>
      </c>
      <c r="E4908" t="s">
        <v>15</v>
      </c>
      <c r="F4908">
        <v>2016</v>
      </c>
      <c r="G4908">
        <v>0</v>
      </c>
      <c r="H4908">
        <f>IF(J4908="N2O",G4908/About!$A$88,IF('EPA non-CO2 Data'!J4908="CH4",'EPA non-CO2 Data'!G4908/About!$A$86,'EPA non-CO2 Data'!G4908))</f>
        <v>0</v>
      </c>
      <c r="I4908" s="4" t="str">
        <f>VLOOKUP(CONCATENATE(B4908,C4908,D4908),'EPA Source to Industry Map'!$D$2:$E$35,2,FALSE)</f>
        <v>chemicals 20</v>
      </c>
      <c r="J4908" s="4" t="str">
        <f t="shared" si="78"/>
        <v>F-gases</v>
      </c>
    </row>
    <row r="4909" spans="1:10" x14ac:dyDescent="0.45">
      <c r="A4909" t="s">
        <v>42</v>
      </c>
      <c r="B4909" t="s">
        <v>3</v>
      </c>
      <c r="C4909" t="s">
        <v>249</v>
      </c>
      <c r="D4909" t="s">
        <v>253</v>
      </c>
      <c r="E4909" t="s">
        <v>15</v>
      </c>
      <c r="F4909">
        <v>2017</v>
      </c>
      <c r="G4909">
        <v>0</v>
      </c>
      <c r="H4909">
        <f>IF(J4909="N2O",G4909/About!$A$88,IF('EPA non-CO2 Data'!J4909="CH4",'EPA non-CO2 Data'!G4909/About!$A$86,'EPA non-CO2 Data'!G4909))</f>
        <v>0</v>
      </c>
      <c r="I4909" s="4" t="str">
        <f>VLOOKUP(CONCATENATE(B4909,C4909,D4909),'EPA Source to Industry Map'!$D$2:$E$35,2,FALSE)</f>
        <v>chemicals 20</v>
      </c>
      <c r="J4909" s="4" t="str">
        <f t="shared" si="78"/>
        <v>F-gases</v>
      </c>
    </row>
    <row r="4910" spans="1:10" x14ac:dyDescent="0.45">
      <c r="A4910" t="s">
        <v>42</v>
      </c>
      <c r="B4910" t="s">
        <v>3</v>
      </c>
      <c r="C4910" t="s">
        <v>249</v>
      </c>
      <c r="D4910" t="s">
        <v>253</v>
      </c>
      <c r="E4910" t="s">
        <v>15</v>
      </c>
      <c r="F4910">
        <v>2018</v>
      </c>
      <c r="G4910">
        <v>0</v>
      </c>
      <c r="H4910">
        <f>IF(J4910="N2O",G4910/About!$A$88,IF('EPA non-CO2 Data'!J4910="CH4",'EPA non-CO2 Data'!G4910/About!$A$86,'EPA non-CO2 Data'!G4910))</f>
        <v>0</v>
      </c>
      <c r="I4910" s="4" t="str">
        <f>VLOOKUP(CONCATENATE(B4910,C4910,D4910),'EPA Source to Industry Map'!$D$2:$E$35,2,FALSE)</f>
        <v>chemicals 20</v>
      </c>
      <c r="J4910" s="4" t="str">
        <f t="shared" si="78"/>
        <v>F-gases</v>
      </c>
    </row>
    <row r="4911" spans="1:10" x14ac:dyDescent="0.45">
      <c r="A4911" t="s">
        <v>42</v>
      </c>
      <c r="B4911" t="s">
        <v>3</v>
      </c>
      <c r="C4911" t="s">
        <v>249</v>
      </c>
      <c r="D4911" t="s">
        <v>253</v>
      </c>
      <c r="E4911" t="s">
        <v>15</v>
      </c>
      <c r="F4911">
        <v>2019</v>
      </c>
      <c r="G4911">
        <v>0</v>
      </c>
      <c r="H4911">
        <f>IF(J4911="N2O",G4911/About!$A$88,IF('EPA non-CO2 Data'!J4911="CH4",'EPA non-CO2 Data'!G4911/About!$A$86,'EPA non-CO2 Data'!G4911))</f>
        <v>0</v>
      </c>
      <c r="I4911" s="4" t="str">
        <f>VLOOKUP(CONCATENATE(B4911,C4911,D4911),'EPA Source to Industry Map'!$D$2:$E$35,2,FALSE)</f>
        <v>chemicals 20</v>
      </c>
      <c r="J4911" s="4" t="str">
        <f t="shared" si="78"/>
        <v>F-gases</v>
      </c>
    </row>
    <row r="4912" spans="1:10" x14ac:dyDescent="0.45">
      <c r="A4912" t="s">
        <v>42</v>
      </c>
      <c r="B4912" t="s">
        <v>3</v>
      </c>
      <c r="C4912" t="s">
        <v>249</v>
      </c>
      <c r="D4912" t="s">
        <v>253</v>
      </c>
      <c r="E4912" t="s">
        <v>15</v>
      </c>
      <c r="F4912">
        <v>2020</v>
      </c>
      <c r="G4912">
        <v>0</v>
      </c>
      <c r="H4912">
        <f>IF(J4912="N2O",G4912/About!$A$88,IF('EPA non-CO2 Data'!J4912="CH4",'EPA non-CO2 Data'!G4912/About!$A$86,'EPA non-CO2 Data'!G4912))</f>
        <v>0</v>
      </c>
      <c r="I4912" s="4" t="str">
        <f>VLOOKUP(CONCATENATE(B4912,C4912,D4912),'EPA Source to Industry Map'!$D$2:$E$35,2,FALSE)</f>
        <v>chemicals 20</v>
      </c>
      <c r="J4912" s="4" t="str">
        <f t="shared" si="78"/>
        <v>F-gases</v>
      </c>
    </row>
    <row r="4913" spans="1:10" x14ac:dyDescent="0.45">
      <c r="A4913" t="s">
        <v>42</v>
      </c>
      <c r="B4913" t="s">
        <v>3</v>
      </c>
      <c r="C4913" t="s">
        <v>249</v>
      </c>
      <c r="D4913" t="s">
        <v>253</v>
      </c>
      <c r="E4913" t="s">
        <v>15</v>
      </c>
      <c r="F4913">
        <v>2021</v>
      </c>
      <c r="G4913">
        <v>0</v>
      </c>
      <c r="H4913">
        <f>IF(J4913="N2O",G4913/About!$A$88,IF('EPA non-CO2 Data'!J4913="CH4",'EPA non-CO2 Data'!G4913/About!$A$86,'EPA non-CO2 Data'!G4913))</f>
        <v>0</v>
      </c>
      <c r="I4913" s="4" t="str">
        <f>VLOOKUP(CONCATENATE(B4913,C4913,D4913),'EPA Source to Industry Map'!$D$2:$E$35,2,FALSE)</f>
        <v>chemicals 20</v>
      </c>
      <c r="J4913" s="4" t="str">
        <f t="shared" si="78"/>
        <v>F-gases</v>
      </c>
    </row>
    <row r="4914" spans="1:10" x14ac:dyDescent="0.45">
      <c r="A4914" t="s">
        <v>42</v>
      </c>
      <c r="B4914" t="s">
        <v>3</v>
      </c>
      <c r="C4914" t="s">
        <v>249</v>
      </c>
      <c r="D4914" t="s">
        <v>253</v>
      </c>
      <c r="E4914" t="s">
        <v>15</v>
      </c>
      <c r="F4914">
        <v>2022</v>
      </c>
      <c r="G4914">
        <v>0</v>
      </c>
      <c r="H4914">
        <f>IF(J4914="N2O",G4914/About!$A$88,IF('EPA non-CO2 Data'!J4914="CH4",'EPA non-CO2 Data'!G4914/About!$A$86,'EPA non-CO2 Data'!G4914))</f>
        <v>0</v>
      </c>
      <c r="I4914" s="4" t="str">
        <f>VLOOKUP(CONCATENATE(B4914,C4914,D4914),'EPA Source to Industry Map'!$D$2:$E$35,2,FALSE)</f>
        <v>chemicals 20</v>
      </c>
      <c r="J4914" s="4" t="str">
        <f t="shared" si="78"/>
        <v>F-gases</v>
      </c>
    </row>
    <row r="4915" spans="1:10" x14ac:dyDescent="0.45">
      <c r="A4915" t="s">
        <v>42</v>
      </c>
      <c r="B4915" t="s">
        <v>3</v>
      </c>
      <c r="C4915" t="s">
        <v>249</v>
      </c>
      <c r="D4915" t="s">
        <v>253</v>
      </c>
      <c r="E4915" t="s">
        <v>15</v>
      </c>
      <c r="F4915">
        <v>2023</v>
      </c>
      <c r="G4915">
        <v>0</v>
      </c>
      <c r="H4915">
        <f>IF(J4915="N2O",G4915/About!$A$88,IF('EPA non-CO2 Data'!J4915="CH4",'EPA non-CO2 Data'!G4915/About!$A$86,'EPA non-CO2 Data'!G4915))</f>
        <v>0</v>
      </c>
      <c r="I4915" s="4" t="str">
        <f>VLOOKUP(CONCATENATE(B4915,C4915,D4915),'EPA Source to Industry Map'!$D$2:$E$35,2,FALSE)</f>
        <v>chemicals 20</v>
      </c>
      <c r="J4915" s="4" t="str">
        <f t="shared" si="78"/>
        <v>F-gases</v>
      </c>
    </row>
    <row r="4916" spans="1:10" x14ac:dyDescent="0.45">
      <c r="A4916" t="s">
        <v>42</v>
      </c>
      <c r="B4916" t="s">
        <v>3</v>
      </c>
      <c r="C4916" t="s">
        <v>249</v>
      </c>
      <c r="D4916" t="s">
        <v>253</v>
      </c>
      <c r="E4916" t="s">
        <v>15</v>
      </c>
      <c r="F4916">
        <v>2024</v>
      </c>
      <c r="G4916">
        <v>0</v>
      </c>
      <c r="H4916">
        <f>IF(J4916="N2O",G4916/About!$A$88,IF('EPA non-CO2 Data'!J4916="CH4",'EPA non-CO2 Data'!G4916/About!$A$86,'EPA non-CO2 Data'!G4916))</f>
        <v>0</v>
      </c>
      <c r="I4916" s="4" t="str">
        <f>VLOOKUP(CONCATENATE(B4916,C4916,D4916),'EPA Source to Industry Map'!$D$2:$E$35,2,FALSE)</f>
        <v>chemicals 20</v>
      </c>
      <c r="J4916" s="4" t="str">
        <f t="shared" si="78"/>
        <v>F-gases</v>
      </c>
    </row>
    <row r="4917" spans="1:10" x14ac:dyDescent="0.45">
      <c r="A4917" t="s">
        <v>42</v>
      </c>
      <c r="B4917" t="s">
        <v>3</v>
      </c>
      <c r="C4917" t="s">
        <v>249</v>
      </c>
      <c r="D4917" t="s">
        <v>253</v>
      </c>
      <c r="E4917" t="s">
        <v>15</v>
      </c>
      <c r="F4917">
        <v>2025</v>
      </c>
      <c r="G4917">
        <v>0</v>
      </c>
      <c r="H4917">
        <f>IF(J4917="N2O",G4917/About!$A$88,IF('EPA non-CO2 Data'!J4917="CH4",'EPA non-CO2 Data'!G4917/About!$A$86,'EPA non-CO2 Data'!G4917))</f>
        <v>0</v>
      </c>
      <c r="I4917" s="4" t="str">
        <f>VLOOKUP(CONCATENATE(B4917,C4917,D4917),'EPA Source to Industry Map'!$D$2:$E$35,2,FALSE)</f>
        <v>chemicals 20</v>
      </c>
      <c r="J4917" s="4" t="str">
        <f t="shared" si="78"/>
        <v>F-gases</v>
      </c>
    </row>
    <row r="4918" spans="1:10" x14ac:dyDescent="0.45">
      <c r="A4918" t="s">
        <v>42</v>
      </c>
      <c r="B4918" t="s">
        <v>3</v>
      </c>
      <c r="C4918" t="s">
        <v>249</v>
      </c>
      <c r="D4918" t="s">
        <v>253</v>
      </c>
      <c r="E4918" t="s">
        <v>15</v>
      </c>
      <c r="F4918">
        <v>2026</v>
      </c>
      <c r="G4918">
        <v>0</v>
      </c>
      <c r="H4918">
        <f>IF(J4918="N2O",G4918/About!$A$88,IF('EPA non-CO2 Data'!J4918="CH4",'EPA non-CO2 Data'!G4918/About!$A$86,'EPA non-CO2 Data'!G4918))</f>
        <v>0</v>
      </c>
      <c r="I4918" s="4" t="str">
        <f>VLOOKUP(CONCATENATE(B4918,C4918,D4918),'EPA Source to Industry Map'!$D$2:$E$35,2,FALSE)</f>
        <v>chemicals 20</v>
      </c>
      <c r="J4918" s="4" t="str">
        <f t="shared" si="78"/>
        <v>F-gases</v>
      </c>
    </row>
    <row r="4919" spans="1:10" x14ac:dyDescent="0.45">
      <c r="A4919" t="s">
        <v>42</v>
      </c>
      <c r="B4919" t="s">
        <v>3</v>
      </c>
      <c r="C4919" t="s">
        <v>249</v>
      </c>
      <c r="D4919" t="s">
        <v>253</v>
      </c>
      <c r="E4919" t="s">
        <v>15</v>
      </c>
      <c r="F4919">
        <v>2027</v>
      </c>
      <c r="G4919">
        <v>0</v>
      </c>
      <c r="H4919">
        <f>IF(J4919="N2O",G4919/About!$A$88,IF('EPA non-CO2 Data'!J4919="CH4",'EPA non-CO2 Data'!G4919/About!$A$86,'EPA non-CO2 Data'!G4919))</f>
        <v>0</v>
      </c>
      <c r="I4919" s="4" t="str">
        <f>VLOOKUP(CONCATENATE(B4919,C4919,D4919),'EPA Source to Industry Map'!$D$2:$E$35,2,FALSE)</f>
        <v>chemicals 20</v>
      </c>
      <c r="J4919" s="4" t="str">
        <f t="shared" si="78"/>
        <v>F-gases</v>
      </c>
    </row>
    <row r="4920" spans="1:10" x14ac:dyDescent="0.45">
      <c r="A4920" t="s">
        <v>42</v>
      </c>
      <c r="B4920" t="s">
        <v>3</v>
      </c>
      <c r="C4920" t="s">
        <v>249</v>
      </c>
      <c r="D4920" t="s">
        <v>253</v>
      </c>
      <c r="E4920" t="s">
        <v>15</v>
      </c>
      <c r="F4920">
        <v>2028</v>
      </c>
      <c r="G4920">
        <v>0</v>
      </c>
      <c r="H4920">
        <f>IF(J4920="N2O",G4920/About!$A$88,IF('EPA non-CO2 Data'!J4920="CH4",'EPA non-CO2 Data'!G4920/About!$A$86,'EPA non-CO2 Data'!G4920))</f>
        <v>0</v>
      </c>
      <c r="I4920" s="4" t="str">
        <f>VLOOKUP(CONCATENATE(B4920,C4920,D4920),'EPA Source to Industry Map'!$D$2:$E$35,2,FALSE)</f>
        <v>chemicals 20</v>
      </c>
      <c r="J4920" s="4" t="str">
        <f t="shared" si="78"/>
        <v>F-gases</v>
      </c>
    </row>
    <row r="4921" spans="1:10" x14ac:dyDescent="0.45">
      <c r="A4921" t="s">
        <v>42</v>
      </c>
      <c r="B4921" t="s">
        <v>3</v>
      </c>
      <c r="C4921" t="s">
        <v>249</v>
      </c>
      <c r="D4921" t="s">
        <v>253</v>
      </c>
      <c r="E4921" t="s">
        <v>15</v>
      </c>
      <c r="F4921">
        <v>2029</v>
      </c>
      <c r="G4921">
        <v>0</v>
      </c>
      <c r="H4921">
        <f>IF(J4921="N2O",G4921/About!$A$88,IF('EPA non-CO2 Data'!J4921="CH4",'EPA non-CO2 Data'!G4921/About!$A$86,'EPA non-CO2 Data'!G4921))</f>
        <v>0</v>
      </c>
      <c r="I4921" s="4" t="str">
        <f>VLOOKUP(CONCATENATE(B4921,C4921,D4921),'EPA Source to Industry Map'!$D$2:$E$35,2,FALSE)</f>
        <v>chemicals 20</v>
      </c>
      <c r="J4921" s="4" t="str">
        <f t="shared" si="78"/>
        <v>F-gases</v>
      </c>
    </row>
    <row r="4922" spans="1:10" x14ac:dyDescent="0.45">
      <c r="A4922" t="s">
        <v>42</v>
      </c>
      <c r="B4922" t="s">
        <v>3</v>
      </c>
      <c r="C4922" t="s">
        <v>249</v>
      </c>
      <c r="D4922" t="s">
        <v>253</v>
      </c>
      <c r="E4922" t="s">
        <v>15</v>
      </c>
      <c r="F4922">
        <v>2030</v>
      </c>
      <c r="G4922">
        <v>0</v>
      </c>
      <c r="H4922">
        <f>IF(J4922="N2O",G4922/About!$A$88,IF('EPA non-CO2 Data'!J4922="CH4",'EPA non-CO2 Data'!G4922/About!$A$86,'EPA non-CO2 Data'!G4922))</f>
        <v>0</v>
      </c>
      <c r="I4922" s="4" t="str">
        <f>VLOOKUP(CONCATENATE(B4922,C4922,D4922),'EPA Source to Industry Map'!$D$2:$E$35,2,FALSE)</f>
        <v>chemicals 20</v>
      </c>
      <c r="J4922" s="4" t="str">
        <f t="shared" si="78"/>
        <v>F-gases</v>
      </c>
    </row>
    <row r="4923" spans="1:10" x14ac:dyDescent="0.45">
      <c r="A4923" t="s">
        <v>42</v>
      </c>
      <c r="B4923" t="s">
        <v>3</v>
      </c>
      <c r="C4923" t="s">
        <v>249</v>
      </c>
      <c r="D4923" t="s">
        <v>253</v>
      </c>
      <c r="E4923" t="s">
        <v>15</v>
      </c>
      <c r="F4923">
        <v>2031</v>
      </c>
      <c r="G4923">
        <v>0</v>
      </c>
      <c r="H4923">
        <f>IF(J4923="N2O",G4923/About!$A$88,IF('EPA non-CO2 Data'!J4923="CH4",'EPA non-CO2 Data'!G4923/About!$A$86,'EPA non-CO2 Data'!G4923))</f>
        <v>0</v>
      </c>
      <c r="I4923" s="4" t="str">
        <f>VLOOKUP(CONCATENATE(B4923,C4923,D4923),'EPA Source to Industry Map'!$D$2:$E$35,2,FALSE)</f>
        <v>chemicals 20</v>
      </c>
      <c r="J4923" s="4" t="str">
        <f t="shared" si="78"/>
        <v>F-gases</v>
      </c>
    </row>
    <row r="4924" spans="1:10" x14ac:dyDescent="0.45">
      <c r="A4924" t="s">
        <v>42</v>
      </c>
      <c r="B4924" t="s">
        <v>3</v>
      </c>
      <c r="C4924" t="s">
        <v>249</v>
      </c>
      <c r="D4924" t="s">
        <v>253</v>
      </c>
      <c r="E4924" t="s">
        <v>15</v>
      </c>
      <c r="F4924">
        <v>2032</v>
      </c>
      <c r="G4924">
        <v>0</v>
      </c>
      <c r="H4924">
        <f>IF(J4924="N2O",G4924/About!$A$88,IF('EPA non-CO2 Data'!J4924="CH4",'EPA non-CO2 Data'!G4924/About!$A$86,'EPA non-CO2 Data'!G4924))</f>
        <v>0</v>
      </c>
      <c r="I4924" s="4" t="str">
        <f>VLOOKUP(CONCATENATE(B4924,C4924,D4924),'EPA Source to Industry Map'!$D$2:$E$35,2,FALSE)</f>
        <v>chemicals 20</v>
      </c>
      <c r="J4924" s="4" t="str">
        <f t="shared" si="78"/>
        <v>F-gases</v>
      </c>
    </row>
    <row r="4925" spans="1:10" x14ac:dyDescent="0.45">
      <c r="A4925" t="s">
        <v>42</v>
      </c>
      <c r="B4925" t="s">
        <v>3</v>
      </c>
      <c r="C4925" t="s">
        <v>249</v>
      </c>
      <c r="D4925" t="s">
        <v>253</v>
      </c>
      <c r="E4925" t="s">
        <v>15</v>
      </c>
      <c r="F4925">
        <v>2033</v>
      </c>
      <c r="G4925">
        <v>0</v>
      </c>
      <c r="H4925">
        <f>IF(J4925="N2O",G4925/About!$A$88,IF('EPA non-CO2 Data'!J4925="CH4",'EPA non-CO2 Data'!G4925/About!$A$86,'EPA non-CO2 Data'!G4925))</f>
        <v>0</v>
      </c>
      <c r="I4925" s="4" t="str">
        <f>VLOOKUP(CONCATENATE(B4925,C4925,D4925),'EPA Source to Industry Map'!$D$2:$E$35,2,FALSE)</f>
        <v>chemicals 20</v>
      </c>
      <c r="J4925" s="4" t="str">
        <f t="shared" si="78"/>
        <v>F-gases</v>
      </c>
    </row>
    <row r="4926" spans="1:10" x14ac:dyDescent="0.45">
      <c r="A4926" t="s">
        <v>42</v>
      </c>
      <c r="B4926" t="s">
        <v>3</v>
      </c>
      <c r="C4926" t="s">
        <v>249</v>
      </c>
      <c r="D4926" t="s">
        <v>253</v>
      </c>
      <c r="E4926" t="s">
        <v>15</v>
      </c>
      <c r="F4926">
        <v>2034</v>
      </c>
      <c r="G4926">
        <v>0</v>
      </c>
      <c r="H4926">
        <f>IF(J4926="N2O",G4926/About!$A$88,IF('EPA non-CO2 Data'!J4926="CH4",'EPA non-CO2 Data'!G4926/About!$A$86,'EPA non-CO2 Data'!G4926))</f>
        <v>0</v>
      </c>
      <c r="I4926" s="4" t="str">
        <f>VLOOKUP(CONCATENATE(B4926,C4926,D4926),'EPA Source to Industry Map'!$D$2:$E$35,2,FALSE)</f>
        <v>chemicals 20</v>
      </c>
      <c r="J4926" s="4" t="str">
        <f t="shared" si="78"/>
        <v>F-gases</v>
      </c>
    </row>
    <row r="4927" spans="1:10" x14ac:dyDescent="0.45">
      <c r="A4927" t="s">
        <v>42</v>
      </c>
      <c r="B4927" t="s">
        <v>3</v>
      </c>
      <c r="C4927" t="s">
        <v>249</v>
      </c>
      <c r="D4927" t="s">
        <v>253</v>
      </c>
      <c r="E4927" t="s">
        <v>15</v>
      </c>
      <c r="F4927">
        <v>2035</v>
      </c>
      <c r="G4927">
        <v>0</v>
      </c>
      <c r="H4927">
        <f>IF(J4927="N2O",G4927/About!$A$88,IF('EPA non-CO2 Data'!J4927="CH4",'EPA non-CO2 Data'!G4927/About!$A$86,'EPA non-CO2 Data'!G4927))</f>
        <v>0</v>
      </c>
      <c r="I4927" s="4" t="str">
        <f>VLOOKUP(CONCATENATE(B4927,C4927,D4927),'EPA Source to Industry Map'!$D$2:$E$35,2,FALSE)</f>
        <v>chemicals 20</v>
      </c>
      <c r="J4927" s="4" t="str">
        <f t="shared" si="78"/>
        <v>F-gases</v>
      </c>
    </row>
    <row r="4928" spans="1:10" x14ac:dyDescent="0.45">
      <c r="A4928" t="s">
        <v>42</v>
      </c>
      <c r="B4928" t="s">
        <v>3</v>
      </c>
      <c r="C4928" t="s">
        <v>249</v>
      </c>
      <c r="D4928" t="s">
        <v>253</v>
      </c>
      <c r="E4928" t="s">
        <v>15</v>
      </c>
      <c r="F4928">
        <v>2036</v>
      </c>
      <c r="G4928">
        <v>0</v>
      </c>
      <c r="H4928">
        <f>IF(J4928="N2O",G4928/About!$A$88,IF('EPA non-CO2 Data'!J4928="CH4",'EPA non-CO2 Data'!G4928/About!$A$86,'EPA non-CO2 Data'!G4928))</f>
        <v>0</v>
      </c>
      <c r="I4928" s="4" t="str">
        <f>VLOOKUP(CONCATENATE(B4928,C4928,D4928),'EPA Source to Industry Map'!$D$2:$E$35,2,FALSE)</f>
        <v>chemicals 20</v>
      </c>
      <c r="J4928" s="4" t="str">
        <f t="shared" si="78"/>
        <v>F-gases</v>
      </c>
    </row>
    <row r="4929" spans="1:10" x14ac:dyDescent="0.45">
      <c r="A4929" t="s">
        <v>42</v>
      </c>
      <c r="B4929" t="s">
        <v>3</v>
      </c>
      <c r="C4929" t="s">
        <v>249</v>
      </c>
      <c r="D4929" t="s">
        <v>253</v>
      </c>
      <c r="E4929" t="s">
        <v>15</v>
      </c>
      <c r="F4929">
        <v>2037</v>
      </c>
      <c r="G4929">
        <v>0</v>
      </c>
      <c r="H4929">
        <f>IF(J4929="N2O",G4929/About!$A$88,IF('EPA non-CO2 Data'!J4929="CH4",'EPA non-CO2 Data'!G4929/About!$A$86,'EPA non-CO2 Data'!G4929))</f>
        <v>0</v>
      </c>
      <c r="I4929" s="4" t="str">
        <f>VLOOKUP(CONCATENATE(B4929,C4929,D4929),'EPA Source to Industry Map'!$D$2:$E$35,2,FALSE)</f>
        <v>chemicals 20</v>
      </c>
      <c r="J4929" s="4" t="str">
        <f t="shared" si="78"/>
        <v>F-gases</v>
      </c>
    </row>
    <row r="4930" spans="1:10" x14ac:dyDescent="0.45">
      <c r="A4930" t="s">
        <v>42</v>
      </c>
      <c r="B4930" t="s">
        <v>3</v>
      </c>
      <c r="C4930" t="s">
        <v>249</v>
      </c>
      <c r="D4930" t="s">
        <v>253</v>
      </c>
      <c r="E4930" t="s">
        <v>15</v>
      </c>
      <c r="F4930">
        <v>2038</v>
      </c>
      <c r="G4930">
        <v>0</v>
      </c>
      <c r="H4930">
        <f>IF(J4930="N2O",G4930/About!$A$88,IF('EPA non-CO2 Data'!J4930="CH4",'EPA non-CO2 Data'!G4930/About!$A$86,'EPA non-CO2 Data'!G4930))</f>
        <v>0</v>
      </c>
      <c r="I4930" s="4" t="str">
        <f>VLOOKUP(CONCATENATE(B4930,C4930,D4930),'EPA Source to Industry Map'!$D$2:$E$35,2,FALSE)</f>
        <v>chemicals 20</v>
      </c>
      <c r="J4930" s="4" t="str">
        <f t="shared" si="78"/>
        <v>F-gases</v>
      </c>
    </row>
    <row r="4931" spans="1:10" x14ac:dyDescent="0.45">
      <c r="A4931" t="s">
        <v>42</v>
      </c>
      <c r="B4931" t="s">
        <v>3</v>
      </c>
      <c r="C4931" t="s">
        <v>249</v>
      </c>
      <c r="D4931" t="s">
        <v>253</v>
      </c>
      <c r="E4931" t="s">
        <v>15</v>
      </c>
      <c r="F4931">
        <v>2039</v>
      </c>
      <c r="G4931">
        <v>0</v>
      </c>
      <c r="H4931">
        <f>IF(J4931="N2O",G4931/About!$A$88,IF('EPA non-CO2 Data'!J4931="CH4",'EPA non-CO2 Data'!G4931/About!$A$86,'EPA non-CO2 Data'!G4931))</f>
        <v>0</v>
      </c>
      <c r="I4931" s="4" t="str">
        <f>VLOOKUP(CONCATENATE(B4931,C4931,D4931),'EPA Source to Industry Map'!$D$2:$E$35,2,FALSE)</f>
        <v>chemicals 20</v>
      </c>
      <c r="J4931" s="4" t="str">
        <f t="shared" si="78"/>
        <v>F-gases</v>
      </c>
    </row>
    <row r="4932" spans="1:10" x14ac:dyDescent="0.45">
      <c r="A4932" t="s">
        <v>42</v>
      </c>
      <c r="B4932" t="s">
        <v>3</v>
      </c>
      <c r="C4932" t="s">
        <v>249</v>
      </c>
      <c r="D4932" t="s">
        <v>253</v>
      </c>
      <c r="E4932" t="s">
        <v>15</v>
      </c>
      <c r="F4932">
        <v>2040</v>
      </c>
      <c r="G4932">
        <v>0</v>
      </c>
      <c r="H4932">
        <f>IF(J4932="N2O",G4932/About!$A$88,IF('EPA non-CO2 Data'!J4932="CH4",'EPA non-CO2 Data'!G4932/About!$A$86,'EPA non-CO2 Data'!G4932))</f>
        <v>0</v>
      </c>
      <c r="I4932" s="4" t="str">
        <f>VLOOKUP(CONCATENATE(B4932,C4932,D4932),'EPA Source to Industry Map'!$D$2:$E$35,2,FALSE)</f>
        <v>chemicals 20</v>
      </c>
      <c r="J4932" s="4" t="str">
        <f t="shared" si="78"/>
        <v>F-gases</v>
      </c>
    </row>
    <row r="4933" spans="1:10" x14ac:dyDescent="0.45">
      <c r="A4933" t="s">
        <v>42</v>
      </c>
      <c r="B4933" t="s">
        <v>3</v>
      </c>
      <c r="C4933" t="s">
        <v>249</v>
      </c>
      <c r="D4933" t="s">
        <v>253</v>
      </c>
      <c r="E4933" t="s">
        <v>15</v>
      </c>
      <c r="F4933">
        <v>2041</v>
      </c>
      <c r="G4933">
        <v>0</v>
      </c>
      <c r="H4933">
        <f>IF(J4933="N2O",G4933/About!$A$88,IF('EPA non-CO2 Data'!J4933="CH4",'EPA non-CO2 Data'!G4933/About!$A$86,'EPA non-CO2 Data'!G4933))</f>
        <v>0</v>
      </c>
      <c r="I4933" s="4" t="str">
        <f>VLOOKUP(CONCATENATE(B4933,C4933,D4933),'EPA Source to Industry Map'!$D$2:$E$35,2,FALSE)</f>
        <v>chemicals 20</v>
      </c>
      <c r="J4933" s="4" t="str">
        <f t="shared" si="78"/>
        <v>F-gases</v>
      </c>
    </row>
    <row r="4934" spans="1:10" x14ac:dyDescent="0.45">
      <c r="A4934" t="s">
        <v>42</v>
      </c>
      <c r="B4934" t="s">
        <v>3</v>
      </c>
      <c r="C4934" t="s">
        <v>249</v>
      </c>
      <c r="D4934" t="s">
        <v>253</v>
      </c>
      <c r="E4934" t="s">
        <v>15</v>
      </c>
      <c r="F4934">
        <v>2042</v>
      </c>
      <c r="G4934">
        <v>0</v>
      </c>
      <c r="H4934">
        <f>IF(J4934="N2O",G4934/About!$A$88,IF('EPA non-CO2 Data'!J4934="CH4",'EPA non-CO2 Data'!G4934/About!$A$86,'EPA non-CO2 Data'!G4934))</f>
        <v>0</v>
      </c>
      <c r="I4934" s="4" t="str">
        <f>VLOOKUP(CONCATENATE(B4934,C4934,D4934),'EPA Source to Industry Map'!$D$2:$E$35,2,FALSE)</f>
        <v>chemicals 20</v>
      </c>
      <c r="J4934" s="4" t="str">
        <f t="shared" si="78"/>
        <v>F-gases</v>
      </c>
    </row>
    <row r="4935" spans="1:10" x14ac:dyDescent="0.45">
      <c r="A4935" t="s">
        <v>42</v>
      </c>
      <c r="B4935" t="s">
        <v>3</v>
      </c>
      <c r="C4935" t="s">
        <v>249</v>
      </c>
      <c r="D4935" t="s">
        <v>253</v>
      </c>
      <c r="E4935" t="s">
        <v>15</v>
      </c>
      <c r="F4935">
        <v>2043</v>
      </c>
      <c r="G4935">
        <v>0</v>
      </c>
      <c r="H4935">
        <f>IF(J4935="N2O",G4935/About!$A$88,IF('EPA non-CO2 Data'!J4935="CH4",'EPA non-CO2 Data'!G4935/About!$A$86,'EPA non-CO2 Data'!G4935))</f>
        <v>0</v>
      </c>
      <c r="I4935" s="4" t="str">
        <f>VLOOKUP(CONCATENATE(B4935,C4935,D4935),'EPA Source to Industry Map'!$D$2:$E$35,2,FALSE)</f>
        <v>chemicals 20</v>
      </c>
      <c r="J4935" s="4" t="str">
        <f t="shared" si="78"/>
        <v>F-gases</v>
      </c>
    </row>
    <row r="4936" spans="1:10" x14ac:dyDescent="0.45">
      <c r="A4936" t="s">
        <v>42</v>
      </c>
      <c r="B4936" t="s">
        <v>3</v>
      </c>
      <c r="C4936" t="s">
        <v>249</v>
      </c>
      <c r="D4936" t="s">
        <v>253</v>
      </c>
      <c r="E4936" t="s">
        <v>15</v>
      </c>
      <c r="F4936">
        <v>2044</v>
      </c>
      <c r="G4936">
        <v>0</v>
      </c>
      <c r="H4936">
        <f>IF(J4936="N2O",G4936/About!$A$88,IF('EPA non-CO2 Data'!J4936="CH4",'EPA non-CO2 Data'!G4936/About!$A$86,'EPA non-CO2 Data'!G4936))</f>
        <v>0</v>
      </c>
      <c r="I4936" s="4" t="str">
        <f>VLOOKUP(CONCATENATE(B4936,C4936,D4936),'EPA Source to Industry Map'!$D$2:$E$35,2,FALSE)</f>
        <v>chemicals 20</v>
      </c>
      <c r="J4936" s="4" t="str">
        <f t="shared" si="78"/>
        <v>F-gases</v>
      </c>
    </row>
    <row r="4937" spans="1:10" x14ac:dyDescent="0.45">
      <c r="A4937" t="s">
        <v>42</v>
      </c>
      <c r="B4937" t="s">
        <v>3</v>
      </c>
      <c r="C4937" t="s">
        <v>249</v>
      </c>
      <c r="D4937" t="s">
        <v>253</v>
      </c>
      <c r="E4937" t="s">
        <v>15</v>
      </c>
      <c r="F4937">
        <v>2045</v>
      </c>
      <c r="G4937">
        <v>0</v>
      </c>
      <c r="H4937">
        <f>IF(J4937="N2O",G4937/About!$A$88,IF('EPA non-CO2 Data'!J4937="CH4",'EPA non-CO2 Data'!G4937/About!$A$86,'EPA non-CO2 Data'!G4937))</f>
        <v>0</v>
      </c>
      <c r="I4937" s="4" t="str">
        <f>VLOOKUP(CONCATENATE(B4937,C4937,D4937),'EPA Source to Industry Map'!$D$2:$E$35,2,FALSE)</f>
        <v>chemicals 20</v>
      </c>
      <c r="J4937" s="4" t="str">
        <f t="shared" si="78"/>
        <v>F-gases</v>
      </c>
    </row>
    <row r="4938" spans="1:10" x14ac:dyDescent="0.45">
      <c r="A4938" t="s">
        <v>42</v>
      </c>
      <c r="B4938" t="s">
        <v>3</v>
      </c>
      <c r="C4938" t="s">
        <v>249</v>
      </c>
      <c r="D4938" t="s">
        <v>253</v>
      </c>
      <c r="E4938" t="s">
        <v>15</v>
      </c>
      <c r="F4938">
        <v>2046</v>
      </c>
      <c r="G4938">
        <v>0</v>
      </c>
      <c r="H4938">
        <f>IF(J4938="N2O",G4938/About!$A$88,IF('EPA non-CO2 Data'!J4938="CH4",'EPA non-CO2 Data'!G4938/About!$A$86,'EPA non-CO2 Data'!G4938))</f>
        <v>0</v>
      </c>
      <c r="I4938" s="4" t="str">
        <f>VLOOKUP(CONCATENATE(B4938,C4938,D4938),'EPA Source to Industry Map'!$D$2:$E$35,2,FALSE)</f>
        <v>chemicals 20</v>
      </c>
      <c r="J4938" s="4" t="str">
        <f t="shared" si="78"/>
        <v>F-gases</v>
      </c>
    </row>
    <row r="4939" spans="1:10" x14ac:dyDescent="0.45">
      <c r="A4939" t="s">
        <v>42</v>
      </c>
      <c r="B4939" t="s">
        <v>3</v>
      </c>
      <c r="C4939" t="s">
        <v>249</v>
      </c>
      <c r="D4939" t="s">
        <v>253</v>
      </c>
      <c r="E4939" t="s">
        <v>15</v>
      </c>
      <c r="F4939">
        <v>2047</v>
      </c>
      <c r="G4939">
        <v>0</v>
      </c>
      <c r="H4939">
        <f>IF(J4939="N2O",G4939/About!$A$88,IF('EPA non-CO2 Data'!J4939="CH4",'EPA non-CO2 Data'!G4939/About!$A$86,'EPA non-CO2 Data'!G4939))</f>
        <v>0</v>
      </c>
      <c r="I4939" s="4" t="str">
        <f>VLOOKUP(CONCATENATE(B4939,C4939,D4939),'EPA Source to Industry Map'!$D$2:$E$35,2,FALSE)</f>
        <v>chemicals 20</v>
      </c>
      <c r="J4939" s="4" t="str">
        <f t="shared" si="78"/>
        <v>F-gases</v>
      </c>
    </row>
    <row r="4940" spans="1:10" x14ac:dyDescent="0.45">
      <c r="A4940" t="s">
        <v>42</v>
      </c>
      <c r="B4940" t="s">
        <v>3</v>
      </c>
      <c r="C4940" t="s">
        <v>249</v>
      </c>
      <c r="D4940" t="s">
        <v>253</v>
      </c>
      <c r="E4940" t="s">
        <v>15</v>
      </c>
      <c r="F4940">
        <v>2048</v>
      </c>
      <c r="G4940">
        <v>0</v>
      </c>
      <c r="H4940">
        <f>IF(J4940="N2O",G4940/About!$A$88,IF('EPA non-CO2 Data'!J4940="CH4",'EPA non-CO2 Data'!G4940/About!$A$86,'EPA non-CO2 Data'!G4940))</f>
        <v>0</v>
      </c>
      <c r="I4940" s="4" t="str">
        <f>VLOOKUP(CONCATENATE(B4940,C4940,D4940),'EPA Source to Industry Map'!$D$2:$E$35,2,FALSE)</f>
        <v>chemicals 20</v>
      </c>
      <c r="J4940" s="4" t="str">
        <f t="shared" si="78"/>
        <v>F-gases</v>
      </c>
    </row>
    <row r="4941" spans="1:10" x14ac:dyDescent="0.45">
      <c r="A4941" t="s">
        <v>42</v>
      </c>
      <c r="B4941" t="s">
        <v>3</v>
      </c>
      <c r="C4941" t="s">
        <v>249</v>
      </c>
      <c r="D4941" t="s">
        <v>253</v>
      </c>
      <c r="E4941" t="s">
        <v>15</v>
      </c>
      <c r="F4941">
        <v>2049</v>
      </c>
      <c r="G4941">
        <v>0</v>
      </c>
      <c r="H4941">
        <f>IF(J4941="N2O",G4941/About!$A$88,IF('EPA non-CO2 Data'!J4941="CH4",'EPA non-CO2 Data'!G4941/About!$A$86,'EPA non-CO2 Data'!G4941))</f>
        <v>0</v>
      </c>
      <c r="I4941" s="4" t="str">
        <f>VLOOKUP(CONCATENATE(B4941,C4941,D4941),'EPA Source to Industry Map'!$D$2:$E$35,2,FALSE)</f>
        <v>chemicals 20</v>
      </c>
      <c r="J4941" s="4" t="str">
        <f t="shared" si="78"/>
        <v>F-gases</v>
      </c>
    </row>
    <row r="4942" spans="1:10" x14ac:dyDescent="0.45">
      <c r="A4942" t="s">
        <v>42</v>
      </c>
      <c r="B4942" t="s">
        <v>3</v>
      </c>
      <c r="C4942" t="s">
        <v>249</v>
      </c>
      <c r="D4942" t="s">
        <v>253</v>
      </c>
      <c r="E4942" t="s">
        <v>15</v>
      </c>
      <c r="F4942">
        <v>2050</v>
      </c>
      <c r="G4942">
        <v>0</v>
      </c>
      <c r="H4942">
        <f>IF(J4942="N2O",G4942/About!$A$88,IF('EPA non-CO2 Data'!J4942="CH4",'EPA non-CO2 Data'!G4942/About!$A$86,'EPA non-CO2 Data'!G4942))</f>
        <v>0</v>
      </c>
      <c r="I4942" s="4" t="str">
        <f>VLOOKUP(CONCATENATE(B4942,C4942,D4942),'EPA Source to Industry Map'!$D$2:$E$35,2,FALSE)</f>
        <v>chemicals 20</v>
      </c>
      <c r="J4942" s="4" t="str">
        <f t="shared" si="78"/>
        <v>F-gases</v>
      </c>
    </row>
    <row r="4943" spans="1:10" x14ac:dyDescent="0.45">
      <c r="A4943" t="s">
        <v>42</v>
      </c>
      <c r="B4943" t="s">
        <v>3</v>
      </c>
      <c r="C4943" t="s">
        <v>254</v>
      </c>
      <c r="D4943" t="s">
        <v>255</v>
      </c>
      <c r="E4943" t="s">
        <v>12</v>
      </c>
      <c r="F4943">
        <v>1990</v>
      </c>
      <c r="G4943">
        <v>0</v>
      </c>
      <c r="H4943">
        <f>IF(J4943="N2O",G4943/About!$A$88,IF('EPA non-CO2 Data'!J4943="CH4",'EPA non-CO2 Data'!G4943/About!$A$86,'EPA non-CO2 Data'!G4943))</f>
        <v>0</v>
      </c>
      <c r="I4943" s="4" t="str">
        <f>VLOOKUP(CONCATENATE(B4943,C4943,D4943),'EPA Source to Industry Map'!$D$2:$E$35,2,FALSE)</f>
        <v>chemicals 20</v>
      </c>
      <c r="J4943" s="4" t="str">
        <f t="shared" si="78"/>
        <v>N2O</v>
      </c>
    </row>
    <row r="4944" spans="1:10" x14ac:dyDescent="0.45">
      <c r="A4944" t="s">
        <v>42</v>
      </c>
      <c r="B4944" t="s">
        <v>3</v>
      </c>
      <c r="C4944" t="s">
        <v>254</v>
      </c>
      <c r="D4944" t="s">
        <v>256</v>
      </c>
      <c r="E4944" t="s">
        <v>12</v>
      </c>
      <c r="F4944">
        <v>1990</v>
      </c>
      <c r="G4944">
        <v>3.4400071040000002</v>
      </c>
      <c r="H4944">
        <f>IF(J4944="N2O",G4944/About!$A$88,IF('EPA non-CO2 Data'!J4944="CH4",'EPA non-CO2 Data'!G4944/About!$A$86,'EPA non-CO2 Data'!G4944))</f>
        <v>1.1543648E-2</v>
      </c>
      <c r="I4944" s="4" t="str">
        <f>VLOOKUP(CONCATENATE(B4944,C4944,D4944),'EPA Source to Industry Map'!$D$2:$E$35,2,FALSE)</f>
        <v>chemicals 20</v>
      </c>
      <c r="J4944" s="4" t="str">
        <f t="shared" si="78"/>
        <v>N2O</v>
      </c>
    </row>
    <row r="4945" spans="1:10" x14ac:dyDescent="0.45">
      <c r="A4945" t="s">
        <v>42</v>
      </c>
      <c r="B4945" t="s">
        <v>3</v>
      </c>
      <c r="C4945" t="s">
        <v>254</v>
      </c>
      <c r="D4945" t="s">
        <v>255</v>
      </c>
      <c r="E4945" t="s">
        <v>12</v>
      </c>
      <c r="F4945">
        <v>1991</v>
      </c>
      <c r="G4945">
        <v>0</v>
      </c>
      <c r="H4945">
        <f>IF(J4945="N2O",G4945/About!$A$88,IF('EPA non-CO2 Data'!J4945="CH4",'EPA non-CO2 Data'!G4945/About!$A$86,'EPA non-CO2 Data'!G4945))</f>
        <v>0</v>
      </c>
      <c r="I4945" s="4" t="str">
        <f>VLOOKUP(CONCATENATE(B4945,C4945,D4945),'EPA Source to Industry Map'!$D$2:$E$35,2,FALSE)</f>
        <v>chemicals 20</v>
      </c>
      <c r="J4945" s="4" t="str">
        <f t="shared" si="78"/>
        <v>N2O</v>
      </c>
    </row>
    <row r="4946" spans="1:10" x14ac:dyDescent="0.45">
      <c r="A4946" t="s">
        <v>42</v>
      </c>
      <c r="B4946" t="s">
        <v>3</v>
      </c>
      <c r="C4946" t="s">
        <v>254</v>
      </c>
      <c r="D4946" t="s">
        <v>256</v>
      </c>
      <c r="E4946" t="s">
        <v>12</v>
      </c>
      <c r="F4946">
        <v>1991</v>
      </c>
      <c r="G4946">
        <v>3.3433621279999999</v>
      </c>
      <c r="H4946">
        <f>IF(J4946="N2O",G4946/About!$A$88,IF('EPA non-CO2 Data'!J4946="CH4",'EPA non-CO2 Data'!G4946/About!$A$86,'EPA non-CO2 Data'!G4946))</f>
        <v>1.1219336E-2</v>
      </c>
      <c r="I4946" s="4" t="str">
        <f>VLOOKUP(CONCATENATE(B4946,C4946,D4946),'EPA Source to Industry Map'!$D$2:$E$35,2,FALSE)</f>
        <v>chemicals 20</v>
      </c>
      <c r="J4946" s="4" t="str">
        <f t="shared" si="78"/>
        <v>N2O</v>
      </c>
    </row>
    <row r="4947" spans="1:10" x14ac:dyDescent="0.45">
      <c r="A4947" t="s">
        <v>42</v>
      </c>
      <c r="B4947" t="s">
        <v>3</v>
      </c>
      <c r="C4947" t="s">
        <v>254</v>
      </c>
      <c r="D4947" t="s">
        <v>255</v>
      </c>
      <c r="E4947" t="s">
        <v>12</v>
      </c>
      <c r="F4947">
        <v>1992</v>
      </c>
      <c r="G4947">
        <v>0</v>
      </c>
      <c r="H4947">
        <f>IF(J4947="N2O",G4947/About!$A$88,IF('EPA non-CO2 Data'!J4947="CH4",'EPA non-CO2 Data'!G4947/About!$A$86,'EPA non-CO2 Data'!G4947))</f>
        <v>0</v>
      </c>
      <c r="I4947" s="4" t="str">
        <f>VLOOKUP(CONCATENATE(B4947,C4947,D4947),'EPA Source to Industry Map'!$D$2:$E$35,2,FALSE)</f>
        <v>chemicals 20</v>
      </c>
      <c r="J4947" s="4" t="str">
        <f t="shared" si="78"/>
        <v>N2O</v>
      </c>
    </row>
    <row r="4948" spans="1:10" x14ac:dyDescent="0.45">
      <c r="A4948" t="s">
        <v>42</v>
      </c>
      <c r="B4948" t="s">
        <v>3</v>
      </c>
      <c r="C4948" t="s">
        <v>254</v>
      </c>
      <c r="D4948" t="s">
        <v>256</v>
      </c>
      <c r="E4948" t="s">
        <v>12</v>
      </c>
      <c r="F4948">
        <v>1992</v>
      </c>
      <c r="G4948">
        <v>3.0346150559999998</v>
      </c>
      <c r="H4948">
        <f>IF(J4948="N2O",G4948/About!$A$88,IF('EPA non-CO2 Data'!J4948="CH4",'EPA non-CO2 Data'!G4948/About!$A$86,'EPA non-CO2 Data'!G4948))</f>
        <v>1.0183272E-2</v>
      </c>
      <c r="I4948" s="4" t="str">
        <f>VLOOKUP(CONCATENATE(B4948,C4948,D4948),'EPA Source to Industry Map'!$D$2:$E$35,2,FALSE)</f>
        <v>chemicals 20</v>
      </c>
      <c r="J4948" s="4" t="str">
        <f t="shared" si="78"/>
        <v>N2O</v>
      </c>
    </row>
    <row r="4949" spans="1:10" x14ac:dyDescent="0.45">
      <c r="A4949" t="s">
        <v>42</v>
      </c>
      <c r="B4949" t="s">
        <v>3</v>
      </c>
      <c r="C4949" t="s">
        <v>254</v>
      </c>
      <c r="D4949" t="s">
        <v>255</v>
      </c>
      <c r="E4949" t="s">
        <v>12</v>
      </c>
      <c r="F4949">
        <v>1993</v>
      </c>
      <c r="G4949">
        <v>0</v>
      </c>
      <c r="H4949">
        <f>IF(J4949="N2O",G4949/About!$A$88,IF('EPA non-CO2 Data'!J4949="CH4",'EPA non-CO2 Data'!G4949/About!$A$86,'EPA non-CO2 Data'!G4949))</f>
        <v>0</v>
      </c>
      <c r="I4949" s="4" t="str">
        <f>VLOOKUP(CONCATENATE(B4949,C4949,D4949),'EPA Source to Industry Map'!$D$2:$E$35,2,FALSE)</f>
        <v>chemicals 20</v>
      </c>
      <c r="J4949" s="4" t="str">
        <f t="shared" si="78"/>
        <v>N2O</v>
      </c>
    </row>
    <row r="4950" spans="1:10" x14ac:dyDescent="0.45">
      <c r="A4950" t="s">
        <v>42</v>
      </c>
      <c r="B4950" t="s">
        <v>3</v>
      </c>
      <c r="C4950" t="s">
        <v>254</v>
      </c>
      <c r="D4950" t="s">
        <v>256</v>
      </c>
      <c r="E4950" t="s">
        <v>12</v>
      </c>
      <c r="F4950">
        <v>1993</v>
      </c>
      <c r="G4950">
        <v>3.2707907839999999</v>
      </c>
      <c r="H4950">
        <f>IF(J4950="N2O",G4950/About!$A$88,IF('EPA non-CO2 Data'!J4950="CH4",'EPA non-CO2 Data'!G4950/About!$A$86,'EPA non-CO2 Data'!G4950))</f>
        <v>1.0975808E-2</v>
      </c>
      <c r="I4950" s="4" t="str">
        <f>VLOOKUP(CONCATENATE(B4950,C4950,D4950),'EPA Source to Industry Map'!$D$2:$E$35,2,FALSE)</f>
        <v>chemicals 20</v>
      </c>
      <c r="J4950" s="4" t="str">
        <f t="shared" si="78"/>
        <v>N2O</v>
      </c>
    </row>
    <row r="4951" spans="1:10" x14ac:dyDescent="0.45">
      <c r="A4951" t="s">
        <v>42</v>
      </c>
      <c r="B4951" t="s">
        <v>3</v>
      </c>
      <c r="C4951" t="s">
        <v>254</v>
      </c>
      <c r="D4951" t="s">
        <v>255</v>
      </c>
      <c r="E4951" t="s">
        <v>12</v>
      </c>
      <c r="F4951">
        <v>1994</v>
      </c>
      <c r="G4951">
        <v>0</v>
      </c>
      <c r="H4951">
        <f>IF(J4951="N2O",G4951/About!$A$88,IF('EPA non-CO2 Data'!J4951="CH4",'EPA non-CO2 Data'!G4951/About!$A$86,'EPA non-CO2 Data'!G4951))</f>
        <v>0</v>
      </c>
      <c r="I4951" s="4" t="str">
        <f>VLOOKUP(CONCATENATE(B4951,C4951,D4951),'EPA Source to Industry Map'!$D$2:$E$35,2,FALSE)</f>
        <v>chemicals 20</v>
      </c>
      <c r="J4951" s="4" t="str">
        <f t="shared" si="78"/>
        <v>N2O</v>
      </c>
    </row>
    <row r="4952" spans="1:10" x14ac:dyDescent="0.45">
      <c r="A4952" t="s">
        <v>42</v>
      </c>
      <c r="B4952" t="s">
        <v>3</v>
      </c>
      <c r="C4952" t="s">
        <v>254</v>
      </c>
      <c r="D4952" t="s">
        <v>256</v>
      </c>
      <c r="E4952" t="s">
        <v>12</v>
      </c>
      <c r="F4952">
        <v>1994</v>
      </c>
      <c r="G4952">
        <v>3.7726060960000001</v>
      </c>
      <c r="H4952">
        <f>IF(J4952="N2O",G4952/About!$A$88,IF('EPA non-CO2 Data'!J4952="CH4",'EPA non-CO2 Data'!G4952/About!$A$86,'EPA non-CO2 Data'!G4952))</f>
        <v>1.2659752E-2</v>
      </c>
      <c r="I4952" s="4" t="str">
        <f>VLOOKUP(CONCATENATE(B4952,C4952,D4952),'EPA Source to Industry Map'!$D$2:$E$35,2,FALSE)</f>
        <v>chemicals 20</v>
      </c>
      <c r="J4952" s="4" t="str">
        <f t="shared" si="78"/>
        <v>N2O</v>
      </c>
    </row>
    <row r="4953" spans="1:10" x14ac:dyDescent="0.45">
      <c r="A4953" t="s">
        <v>42</v>
      </c>
      <c r="B4953" t="s">
        <v>3</v>
      </c>
      <c r="C4953" t="s">
        <v>254</v>
      </c>
      <c r="D4953" t="s">
        <v>255</v>
      </c>
      <c r="E4953" t="s">
        <v>12</v>
      </c>
      <c r="F4953">
        <v>1995</v>
      </c>
      <c r="G4953">
        <v>0</v>
      </c>
      <c r="H4953">
        <f>IF(J4953="N2O",G4953/About!$A$88,IF('EPA non-CO2 Data'!J4953="CH4",'EPA non-CO2 Data'!G4953/About!$A$86,'EPA non-CO2 Data'!G4953))</f>
        <v>0</v>
      </c>
      <c r="I4953" s="4" t="str">
        <f>VLOOKUP(CONCATENATE(B4953,C4953,D4953),'EPA Source to Industry Map'!$D$2:$E$35,2,FALSE)</f>
        <v>chemicals 20</v>
      </c>
      <c r="J4953" s="4" t="str">
        <f t="shared" si="78"/>
        <v>N2O</v>
      </c>
    </row>
    <row r="4954" spans="1:10" x14ac:dyDescent="0.45">
      <c r="A4954" t="s">
        <v>42</v>
      </c>
      <c r="B4954" t="s">
        <v>3</v>
      </c>
      <c r="C4954" t="s">
        <v>254</v>
      </c>
      <c r="D4954" t="s">
        <v>256</v>
      </c>
      <c r="E4954" t="s">
        <v>12</v>
      </c>
      <c r="F4954">
        <v>1995</v>
      </c>
      <c r="G4954">
        <v>4.1148483679999996</v>
      </c>
      <c r="H4954">
        <f>IF(J4954="N2O",G4954/About!$A$88,IF('EPA non-CO2 Data'!J4954="CH4",'EPA non-CO2 Data'!G4954/About!$A$86,'EPA non-CO2 Data'!G4954))</f>
        <v>1.3808215999999998E-2</v>
      </c>
      <c r="I4954" s="4" t="str">
        <f>VLOOKUP(CONCATENATE(B4954,C4954,D4954),'EPA Source to Industry Map'!$D$2:$E$35,2,FALSE)</f>
        <v>chemicals 20</v>
      </c>
      <c r="J4954" s="4" t="str">
        <f t="shared" si="78"/>
        <v>N2O</v>
      </c>
    </row>
    <row r="4955" spans="1:10" x14ac:dyDescent="0.45">
      <c r="A4955" t="s">
        <v>42</v>
      </c>
      <c r="B4955" t="s">
        <v>3</v>
      </c>
      <c r="C4955" t="s">
        <v>254</v>
      </c>
      <c r="D4955" t="s">
        <v>255</v>
      </c>
      <c r="E4955" t="s">
        <v>12</v>
      </c>
      <c r="F4955">
        <v>1996</v>
      </c>
      <c r="G4955">
        <v>0</v>
      </c>
      <c r="H4955">
        <f>IF(J4955="N2O",G4955/About!$A$88,IF('EPA non-CO2 Data'!J4955="CH4",'EPA non-CO2 Data'!G4955/About!$A$86,'EPA non-CO2 Data'!G4955))</f>
        <v>0</v>
      </c>
      <c r="I4955" s="4" t="str">
        <f>VLOOKUP(CONCATENATE(B4955,C4955,D4955),'EPA Source to Industry Map'!$D$2:$E$35,2,FALSE)</f>
        <v>chemicals 20</v>
      </c>
      <c r="J4955" s="4" t="str">
        <f t="shared" si="78"/>
        <v>N2O</v>
      </c>
    </row>
    <row r="4956" spans="1:10" x14ac:dyDescent="0.45">
      <c r="A4956" t="s">
        <v>42</v>
      </c>
      <c r="B4956" t="s">
        <v>3</v>
      </c>
      <c r="C4956" t="s">
        <v>254</v>
      </c>
      <c r="D4956" t="s">
        <v>256</v>
      </c>
      <c r="E4956" t="s">
        <v>12</v>
      </c>
      <c r="F4956">
        <v>1996</v>
      </c>
      <c r="G4956">
        <v>4.5520191360000002</v>
      </c>
      <c r="H4956">
        <f>IF(J4956="N2O",G4956/About!$A$88,IF('EPA non-CO2 Data'!J4956="CH4",'EPA non-CO2 Data'!G4956/About!$A$86,'EPA non-CO2 Data'!G4956))</f>
        <v>1.5275232000000001E-2</v>
      </c>
      <c r="I4956" s="4" t="str">
        <f>VLOOKUP(CONCATENATE(B4956,C4956,D4956),'EPA Source to Industry Map'!$D$2:$E$35,2,FALSE)</f>
        <v>chemicals 20</v>
      </c>
      <c r="J4956" s="4" t="str">
        <f t="shared" si="78"/>
        <v>N2O</v>
      </c>
    </row>
    <row r="4957" spans="1:10" x14ac:dyDescent="0.45">
      <c r="A4957" t="s">
        <v>42</v>
      </c>
      <c r="B4957" t="s">
        <v>3</v>
      </c>
      <c r="C4957" t="s">
        <v>254</v>
      </c>
      <c r="D4957" t="s">
        <v>255</v>
      </c>
      <c r="E4957" t="s">
        <v>12</v>
      </c>
      <c r="F4957">
        <v>1997</v>
      </c>
      <c r="G4957">
        <v>0</v>
      </c>
      <c r="H4957">
        <f>IF(J4957="N2O",G4957/About!$A$88,IF('EPA non-CO2 Data'!J4957="CH4",'EPA non-CO2 Data'!G4957/About!$A$86,'EPA non-CO2 Data'!G4957))</f>
        <v>0</v>
      </c>
      <c r="I4957" s="4" t="str">
        <f>VLOOKUP(CONCATENATE(B4957,C4957,D4957),'EPA Source to Industry Map'!$D$2:$E$35,2,FALSE)</f>
        <v>chemicals 20</v>
      </c>
      <c r="J4957" s="4" t="str">
        <f t="shared" si="78"/>
        <v>N2O</v>
      </c>
    </row>
    <row r="4958" spans="1:10" x14ac:dyDescent="0.45">
      <c r="A4958" t="s">
        <v>42</v>
      </c>
      <c r="B4958" t="s">
        <v>3</v>
      </c>
      <c r="C4958" t="s">
        <v>254</v>
      </c>
      <c r="D4958" t="s">
        <v>256</v>
      </c>
      <c r="E4958" t="s">
        <v>12</v>
      </c>
      <c r="F4958">
        <v>1997</v>
      </c>
      <c r="G4958">
        <v>4.3374233760000003</v>
      </c>
      <c r="H4958">
        <f>IF(J4958="N2O",G4958/About!$A$88,IF('EPA non-CO2 Data'!J4958="CH4",'EPA non-CO2 Data'!G4958/About!$A$86,'EPA non-CO2 Data'!G4958))</f>
        <v>1.4555112E-2</v>
      </c>
      <c r="I4958" s="4" t="str">
        <f>VLOOKUP(CONCATENATE(B4958,C4958,D4958),'EPA Source to Industry Map'!$D$2:$E$35,2,FALSE)</f>
        <v>chemicals 20</v>
      </c>
      <c r="J4958" s="4" t="str">
        <f t="shared" si="78"/>
        <v>N2O</v>
      </c>
    </row>
    <row r="4959" spans="1:10" x14ac:dyDescent="0.45">
      <c r="A4959" t="s">
        <v>42</v>
      </c>
      <c r="B4959" t="s">
        <v>3</v>
      </c>
      <c r="C4959" t="s">
        <v>254</v>
      </c>
      <c r="D4959" t="s">
        <v>255</v>
      </c>
      <c r="E4959" t="s">
        <v>12</v>
      </c>
      <c r="F4959">
        <v>1998</v>
      </c>
      <c r="G4959">
        <v>0</v>
      </c>
      <c r="H4959">
        <f>IF(J4959="N2O",G4959/About!$A$88,IF('EPA non-CO2 Data'!J4959="CH4",'EPA non-CO2 Data'!G4959/About!$A$86,'EPA non-CO2 Data'!G4959))</f>
        <v>0</v>
      </c>
      <c r="I4959" s="4" t="str">
        <f>VLOOKUP(CONCATENATE(B4959,C4959,D4959),'EPA Source to Industry Map'!$D$2:$E$35,2,FALSE)</f>
        <v>chemicals 20</v>
      </c>
      <c r="J4959" s="4" t="str">
        <f t="shared" si="78"/>
        <v>N2O</v>
      </c>
    </row>
    <row r="4960" spans="1:10" x14ac:dyDescent="0.45">
      <c r="A4960" t="s">
        <v>42</v>
      </c>
      <c r="B4960" t="s">
        <v>3</v>
      </c>
      <c r="C4960" t="s">
        <v>254</v>
      </c>
      <c r="D4960" t="s">
        <v>256</v>
      </c>
      <c r="E4960" t="s">
        <v>12</v>
      </c>
      <c r="F4960">
        <v>1998</v>
      </c>
      <c r="G4960">
        <v>4.4314626400000003</v>
      </c>
      <c r="H4960">
        <f>IF(J4960="N2O",G4960/About!$A$88,IF('EPA non-CO2 Data'!J4960="CH4",'EPA non-CO2 Data'!G4960/About!$A$86,'EPA non-CO2 Data'!G4960))</f>
        <v>1.4870680000000001E-2</v>
      </c>
      <c r="I4960" s="4" t="str">
        <f>VLOOKUP(CONCATENATE(B4960,C4960,D4960),'EPA Source to Industry Map'!$D$2:$E$35,2,FALSE)</f>
        <v>chemicals 20</v>
      </c>
      <c r="J4960" s="4" t="str">
        <f t="shared" si="78"/>
        <v>N2O</v>
      </c>
    </row>
    <row r="4961" spans="1:10" x14ac:dyDescent="0.45">
      <c r="A4961" t="s">
        <v>42</v>
      </c>
      <c r="B4961" t="s">
        <v>3</v>
      </c>
      <c r="C4961" t="s">
        <v>254</v>
      </c>
      <c r="D4961" t="s">
        <v>255</v>
      </c>
      <c r="E4961" t="s">
        <v>12</v>
      </c>
      <c r="F4961">
        <v>1999</v>
      </c>
      <c r="G4961">
        <v>0</v>
      </c>
      <c r="H4961">
        <f>IF(J4961="N2O",G4961/About!$A$88,IF('EPA non-CO2 Data'!J4961="CH4",'EPA non-CO2 Data'!G4961/About!$A$86,'EPA non-CO2 Data'!G4961))</f>
        <v>0</v>
      </c>
      <c r="I4961" s="4" t="str">
        <f>VLOOKUP(CONCATENATE(B4961,C4961,D4961),'EPA Source to Industry Map'!$D$2:$E$35,2,FALSE)</f>
        <v>chemicals 20</v>
      </c>
      <c r="J4961" s="4" t="str">
        <f t="shared" si="78"/>
        <v>N2O</v>
      </c>
    </row>
    <row r="4962" spans="1:10" x14ac:dyDescent="0.45">
      <c r="A4962" t="s">
        <v>42</v>
      </c>
      <c r="B4962" t="s">
        <v>3</v>
      </c>
      <c r="C4962" t="s">
        <v>254</v>
      </c>
      <c r="D4962" t="s">
        <v>256</v>
      </c>
      <c r="E4962" t="s">
        <v>12</v>
      </c>
      <c r="F4962">
        <v>1999</v>
      </c>
      <c r="G4962">
        <v>4.3082165479799999</v>
      </c>
      <c r="H4962">
        <f>IF(J4962="N2O",G4962/About!$A$88,IF('EPA non-CO2 Data'!J4962="CH4",'EPA non-CO2 Data'!G4962/About!$A$86,'EPA non-CO2 Data'!G4962))</f>
        <v>1.445710251E-2</v>
      </c>
      <c r="I4962" s="4" t="str">
        <f>VLOOKUP(CONCATENATE(B4962,C4962,D4962),'EPA Source to Industry Map'!$D$2:$E$35,2,FALSE)</f>
        <v>chemicals 20</v>
      </c>
      <c r="J4962" s="4" t="str">
        <f t="shared" si="78"/>
        <v>N2O</v>
      </c>
    </row>
    <row r="4963" spans="1:10" x14ac:dyDescent="0.45">
      <c r="A4963" t="s">
        <v>42</v>
      </c>
      <c r="B4963" t="s">
        <v>3</v>
      </c>
      <c r="C4963" t="s">
        <v>254</v>
      </c>
      <c r="D4963" t="s">
        <v>255</v>
      </c>
      <c r="E4963" t="s">
        <v>12</v>
      </c>
      <c r="F4963">
        <v>2000</v>
      </c>
      <c r="G4963">
        <v>0</v>
      </c>
      <c r="H4963">
        <f>IF(J4963="N2O",G4963/About!$A$88,IF('EPA non-CO2 Data'!J4963="CH4",'EPA non-CO2 Data'!G4963/About!$A$86,'EPA non-CO2 Data'!G4963))</f>
        <v>0</v>
      </c>
      <c r="I4963" s="4" t="str">
        <f>VLOOKUP(CONCATENATE(B4963,C4963,D4963),'EPA Source to Industry Map'!$D$2:$E$35,2,FALSE)</f>
        <v>chemicals 20</v>
      </c>
      <c r="J4963" s="4" t="str">
        <f t="shared" si="78"/>
        <v>N2O</v>
      </c>
    </row>
    <row r="4964" spans="1:10" x14ac:dyDescent="0.45">
      <c r="A4964" t="s">
        <v>42</v>
      </c>
      <c r="B4964" t="s">
        <v>3</v>
      </c>
      <c r="C4964" t="s">
        <v>254</v>
      </c>
      <c r="D4964" t="s">
        <v>256</v>
      </c>
      <c r="E4964" t="s">
        <v>12</v>
      </c>
      <c r="F4964">
        <v>2000</v>
      </c>
      <c r="G4964">
        <v>4.0492801581000002</v>
      </c>
      <c r="H4964">
        <f>IF(J4964="N2O",G4964/About!$A$88,IF('EPA non-CO2 Data'!J4964="CH4",'EPA non-CO2 Data'!G4964/About!$A$86,'EPA non-CO2 Data'!G4964))</f>
        <v>1.358818845E-2</v>
      </c>
      <c r="I4964" s="4" t="str">
        <f>VLOOKUP(CONCATENATE(B4964,C4964,D4964),'EPA Source to Industry Map'!$D$2:$E$35,2,FALSE)</f>
        <v>chemicals 20</v>
      </c>
      <c r="J4964" s="4" t="str">
        <f t="shared" si="78"/>
        <v>N2O</v>
      </c>
    </row>
    <row r="4965" spans="1:10" x14ac:dyDescent="0.45">
      <c r="A4965" t="s">
        <v>42</v>
      </c>
      <c r="B4965" t="s">
        <v>3</v>
      </c>
      <c r="C4965" t="s">
        <v>254</v>
      </c>
      <c r="D4965" t="s">
        <v>255</v>
      </c>
      <c r="E4965" t="s">
        <v>12</v>
      </c>
      <c r="F4965">
        <v>2001</v>
      </c>
      <c r="G4965">
        <v>0</v>
      </c>
      <c r="H4965">
        <f>IF(J4965="N2O",G4965/About!$A$88,IF('EPA non-CO2 Data'!J4965="CH4",'EPA non-CO2 Data'!G4965/About!$A$86,'EPA non-CO2 Data'!G4965))</f>
        <v>0</v>
      </c>
      <c r="I4965" s="4" t="str">
        <f>VLOOKUP(CONCATENATE(B4965,C4965,D4965),'EPA Source to Industry Map'!$D$2:$E$35,2,FALSE)</f>
        <v>chemicals 20</v>
      </c>
      <c r="J4965" s="4" t="str">
        <f t="shared" si="78"/>
        <v>N2O</v>
      </c>
    </row>
    <row r="4966" spans="1:10" x14ac:dyDescent="0.45">
      <c r="A4966" t="s">
        <v>42</v>
      </c>
      <c r="B4966" t="s">
        <v>3</v>
      </c>
      <c r="C4966" t="s">
        <v>254</v>
      </c>
      <c r="D4966" t="s">
        <v>256</v>
      </c>
      <c r="E4966" t="s">
        <v>12</v>
      </c>
      <c r="F4966">
        <v>2001</v>
      </c>
      <c r="G4966">
        <v>3.8752891956800002</v>
      </c>
      <c r="H4966">
        <f>IF(J4966="N2O",G4966/About!$A$88,IF('EPA non-CO2 Data'!J4966="CH4",'EPA non-CO2 Data'!G4966/About!$A$86,'EPA non-CO2 Data'!G4966))</f>
        <v>1.3004326160000001E-2</v>
      </c>
      <c r="I4966" s="4" t="str">
        <f>VLOOKUP(CONCATENATE(B4966,C4966,D4966),'EPA Source to Industry Map'!$D$2:$E$35,2,FALSE)</f>
        <v>chemicals 20</v>
      </c>
      <c r="J4966" s="4" t="str">
        <f t="shared" si="78"/>
        <v>N2O</v>
      </c>
    </row>
    <row r="4967" spans="1:10" x14ac:dyDescent="0.45">
      <c r="A4967" t="s">
        <v>42</v>
      </c>
      <c r="B4967" t="s">
        <v>3</v>
      </c>
      <c r="C4967" t="s">
        <v>254</v>
      </c>
      <c r="D4967" t="s">
        <v>255</v>
      </c>
      <c r="E4967" t="s">
        <v>12</v>
      </c>
      <c r="F4967">
        <v>2002</v>
      </c>
      <c r="G4967">
        <v>0</v>
      </c>
      <c r="H4967">
        <f>IF(J4967="N2O",G4967/About!$A$88,IF('EPA non-CO2 Data'!J4967="CH4",'EPA non-CO2 Data'!G4967/About!$A$86,'EPA non-CO2 Data'!G4967))</f>
        <v>0</v>
      </c>
      <c r="I4967" s="4" t="str">
        <f>VLOOKUP(CONCATENATE(B4967,C4967,D4967),'EPA Source to Industry Map'!$D$2:$E$35,2,FALSE)</f>
        <v>chemicals 20</v>
      </c>
      <c r="J4967" s="4" t="str">
        <f t="shared" ref="J4967:J5030" si="79">IF(ISNUMBER(SEARCH("F",E4967)),"F-gases",E4967)</f>
        <v>N2O</v>
      </c>
    </row>
    <row r="4968" spans="1:10" x14ac:dyDescent="0.45">
      <c r="A4968" t="s">
        <v>42</v>
      </c>
      <c r="B4968" t="s">
        <v>3</v>
      </c>
      <c r="C4968" t="s">
        <v>254</v>
      </c>
      <c r="D4968" t="s">
        <v>256</v>
      </c>
      <c r="E4968" t="s">
        <v>12</v>
      </c>
      <c r="F4968">
        <v>2002</v>
      </c>
      <c r="G4968">
        <v>3.5423442107800001</v>
      </c>
      <c r="H4968">
        <f>IF(J4968="N2O",G4968/About!$A$88,IF('EPA non-CO2 Data'!J4968="CH4",'EPA non-CO2 Data'!G4968/About!$A$86,'EPA non-CO2 Data'!G4968))</f>
        <v>1.188706111E-2</v>
      </c>
      <c r="I4968" s="4" t="str">
        <f>VLOOKUP(CONCATENATE(B4968,C4968,D4968),'EPA Source to Industry Map'!$D$2:$E$35,2,FALSE)</f>
        <v>chemicals 20</v>
      </c>
      <c r="J4968" s="4" t="str">
        <f t="shared" si="79"/>
        <v>N2O</v>
      </c>
    </row>
    <row r="4969" spans="1:10" x14ac:dyDescent="0.45">
      <c r="A4969" t="s">
        <v>42</v>
      </c>
      <c r="B4969" t="s">
        <v>3</v>
      </c>
      <c r="C4969" t="s">
        <v>254</v>
      </c>
      <c r="D4969" t="s">
        <v>255</v>
      </c>
      <c r="E4969" t="s">
        <v>12</v>
      </c>
      <c r="F4969">
        <v>2003</v>
      </c>
      <c r="G4969">
        <v>0</v>
      </c>
      <c r="H4969">
        <f>IF(J4969="N2O",G4969/About!$A$88,IF('EPA non-CO2 Data'!J4969="CH4",'EPA non-CO2 Data'!G4969/About!$A$86,'EPA non-CO2 Data'!G4969))</f>
        <v>0</v>
      </c>
      <c r="I4969" s="4" t="str">
        <f>VLOOKUP(CONCATENATE(B4969,C4969,D4969),'EPA Source to Industry Map'!$D$2:$E$35,2,FALSE)</f>
        <v>chemicals 20</v>
      </c>
      <c r="J4969" s="4" t="str">
        <f t="shared" si="79"/>
        <v>N2O</v>
      </c>
    </row>
    <row r="4970" spans="1:10" x14ac:dyDescent="0.45">
      <c r="A4970" t="s">
        <v>42</v>
      </c>
      <c r="B4970" t="s">
        <v>3</v>
      </c>
      <c r="C4970" t="s">
        <v>254</v>
      </c>
      <c r="D4970" t="s">
        <v>256</v>
      </c>
      <c r="E4970" t="s">
        <v>12</v>
      </c>
      <c r="F4970">
        <v>2003</v>
      </c>
      <c r="G4970">
        <v>2.8712038683799999</v>
      </c>
      <c r="H4970">
        <f>IF(J4970="N2O",G4970/About!$A$88,IF('EPA non-CO2 Data'!J4970="CH4",'EPA non-CO2 Data'!G4970/About!$A$86,'EPA non-CO2 Data'!G4970))</f>
        <v>9.6349123100000003E-3</v>
      </c>
      <c r="I4970" s="4" t="str">
        <f>VLOOKUP(CONCATENATE(B4970,C4970,D4970),'EPA Source to Industry Map'!$D$2:$E$35,2,FALSE)</f>
        <v>chemicals 20</v>
      </c>
      <c r="J4970" s="4" t="str">
        <f t="shared" si="79"/>
        <v>N2O</v>
      </c>
    </row>
    <row r="4971" spans="1:10" x14ac:dyDescent="0.45">
      <c r="A4971" t="s">
        <v>42</v>
      </c>
      <c r="B4971" t="s">
        <v>3</v>
      </c>
      <c r="C4971" t="s">
        <v>254</v>
      </c>
      <c r="D4971" t="s">
        <v>255</v>
      </c>
      <c r="E4971" t="s">
        <v>12</v>
      </c>
      <c r="F4971">
        <v>2004</v>
      </c>
      <c r="G4971">
        <v>0</v>
      </c>
      <c r="H4971">
        <f>IF(J4971="N2O",G4971/About!$A$88,IF('EPA non-CO2 Data'!J4971="CH4",'EPA non-CO2 Data'!G4971/About!$A$86,'EPA non-CO2 Data'!G4971))</f>
        <v>0</v>
      </c>
      <c r="I4971" s="4" t="str">
        <f>VLOOKUP(CONCATENATE(B4971,C4971,D4971),'EPA Source to Industry Map'!$D$2:$E$35,2,FALSE)</f>
        <v>chemicals 20</v>
      </c>
      <c r="J4971" s="4" t="str">
        <f t="shared" si="79"/>
        <v>N2O</v>
      </c>
    </row>
    <row r="4972" spans="1:10" x14ac:dyDescent="0.45">
      <c r="A4972" t="s">
        <v>42</v>
      </c>
      <c r="B4972" t="s">
        <v>3</v>
      </c>
      <c r="C4972" t="s">
        <v>254</v>
      </c>
      <c r="D4972" t="s">
        <v>256</v>
      </c>
      <c r="E4972" t="s">
        <v>12</v>
      </c>
      <c r="F4972">
        <v>2004</v>
      </c>
      <c r="G4972">
        <v>2.9972730961799998</v>
      </c>
      <c r="H4972">
        <f>IF(J4972="N2O",G4972/About!$A$88,IF('EPA non-CO2 Data'!J4972="CH4",'EPA non-CO2 Data'!G4972/About!$A$86,'EPA non-CO2 Data'!G4972))</f>
        <v>1.0057963409999999E-2</v>
      </c>
      <c r="I4972" s="4" t="str">
        <f>VLOOKUP(CONCATENATE(B4972,C4972,D4972),'EPA Source to Industry Map'!$D$2:$E$35,2,FALSE)</f>
        <v>chemicals 20</v>
      </c>
      <c r="J4972" s="4" t="str">
        <f t="shared" si="79"/>
        <v>N2O</v>
      </c>
    </row>
    <row r="4973" spans="1:10" x14ac:dyDescent="0.45">
      <c r="A4973" t="s">
        <v>42</v>
      </c>
      <c r="B4973" t="s">
        <v>3</v>
      </c>
      <c r="C4973" t="s">
        <v>254</v>
      </c>
      <c r="D4973" t="s">
        <v>255</v>
      </c>
      <c r="E4973" t="s">
        <v>12</v>
      </c>
      <c r="F4973">
        <v>2005</v>
      </c>
      <c r="G4973">
        <v>0</v>
      </c>
      <c r="H4973">
        <f>IF(J4973="N2O",G4973/About!$A$88,IF('EPA non-CO2 Data'!J4973="CH4",'EPA non-CO2 Data'!G4973/About!$A$86,'EPA non-CO2 Data'!G4973))</f>
        <v>0</v>
      </c>
      <c r="I4973" s="4" t="str">
        <f>VLOOKUP(CONCATENATE(B4973,C4973,D4973),'EPA Source to Industry Map'!$D$2:$E$35,2,FALSE)</f>
        <v>chemicals 20</v>
      </c>
      <c r="J4973" s="4" t="str">
        <f t="shared" si="79"/>
        <v>N2O</v>
      </c>
    </row>
    <row r="4974" spans="1:10" x14ac:dyDescent="0.45">
      <c r="A4974" t="s">
        <v>42</v>
      </c>
      <c r="B4974" t="s">
        <v>3</v>
      </c>
      <c r="C4974" t="s">
        <v>254</v>
      </c>
      <c r="D4974" t="s">
        <v>256</v>
      </c>
      <c r="E4974" t="s">
        <v>12</v>
      </c>
      <c r="F4974">
        <v>2005</v>
      </c>
      <c r="G4974">
        <v>2.9475348370000001</v>
      </c>
      <c r="H4974">
        <f>IF(J4974="N2O",G4974/About!$A$88,IF('EPA non-CO2 Data'!J4974="CH4",'EPA non-CO2 Data'!G4974/About!$A$86,'EPA non-CO2 Data'!G4974))</f>
        <v>9.8910565000000002E-3</v>
      </c>
      <c r="I4974" s="4" t="str">
        <f>VLOOKUP(CONCATENATE(B4974,C4974,D4974),'EPA Source to Industry Map'!$D$2:$E$35,2,FALSE)</f>
        <v>chemicals 20</v>
      </c>
      <c r="J4974" s="4" t="str">
        <f t="shared" si="79"/>
        <v>N2O</v>
      </c>
    </row>
    <row r="4975" spans="1:10" x14ac:dyDescent="0.45">
      <c r="A4975" t="s">
        <v>42</v>
      </c>
      <c r="B4975" t="s">
        <v>3</v>
      </c>
      <c r="C4975" t="s">
        <v>254</v>
      </c>
      <c r="D4975" t="s">
        <v>255</v>
      </c>
      <c r="E4975" t="s">
        <v>12</v>
      </c>
      <c r="F4975">
        <v>2006</v>
      </c>
      <c r="G4975">
        <v>0</v>
      </c>
      <c r="H4975">
        <f>IF(J4975="N2O",G4975/About!$A$88,IF('EPA non-CO2 Data'!J4975="CH4",'EPA non-CO2 Data'!G4975/About!$A$86,'EPA non-CO2 Data'!G4975))</f>
        <v>0</v>
      </c>
      <c r="I4975" s="4" t="str">
        <f>VLOOKUP(CONCATENATE(B4975,C4975,D4975),'EPA Source to Industry Map'!$D$2:$E$35,2,FALSE)</f>
        <v>chemicals 20</v>
      </c>
      <c r="J4975" s="4" t="str">
        <f t="shared" si="79"/>
        <v>N2O</v>
      </c>
    </row>
    <row r="4976" spans="1:10" x14ac:dyDescent="0.45">
      <c r="A4976" t="s">
        <v>42</v>
      </c>
      <c r="B4976" t="s">
        <v>3</v>
      </c>
      <c r="C4976" t="s">
        <v>254</v>
      </c>
      <c r="D4976" t="s">
        <v>256</v>
      </c>
      <c r="E4976" t="s">
        <v>12</v>
      </c>
      <c r="F4976">
        <v>2006</v>
      </c>
      <c r="G4976">
        <v>1.9999843859999999</v>
      </c>
      <c r="H4976">
        <f>IF(J4976="N2O",G4976/About!$A$88,IF('EPA non-CO2 Data'!J4976="CH4",'EPA non-CO2 Data'!G4976/About!$A$86,'EPA non-CO2 Data'!G4976))</f>
        <v>6.7113569999999994E-3</v>
      </c>
      <c r="I4976" s="4" t="str">
        <f>VLOOKUP(CONCATENATE(B4976,C4976,D4976),'EPA Source to Industry Map'!$D$2:$E$35,2,FALSE)</f>
        <v>chemicals 20</v>
      </c>
      <c r="J4976" s="4" t="str">
        <f t="shared" si="79"/>
        <v>N2O</v>
      </c>
    </row>
    <row r="4977" spans="1:10" x14ac:dyDescent="0.45">
      <c r="A4977" t="s">
        <v>42</v>
      </c>
      <c r="B4977" t="s">
        <v>3</v>
      </c>
      <c r="C4977" t="s">
        <v>254</v>
      </c>
      <c r="D4977" t="s">
        <v>255</v>
      </c>
      <c r="E4977" t="s">
        <v>12</v>
      </c>
      <c r="F4977">
        <v>2007</v>
      </c>
      <c r="G4977">
        <v>0</v>
      </c>
      <c r="H4977">
        <f>IF(J4977="N2O",G4977/About!$A$88,IF('EPA non-CO2 Data'!J4977="CH4",'EPA non-CO2 Data'!G4977/About!$A$86,'EPA non-CO2 Data'!G4977))</f>
        <v>0</v>
      </c>
      <c r="I4977" s="4" t="str">
        <f>VLOOKUP(CONCATENATE(B4977,C4977,D4977),'EPA Source to Industry Map'!$D$2:$E$35,2,FALSE)</f>
        <v>chemicals 20</v>
      </c>
      <c r="J4977" s="4" t="str">
        <f t="shared" si="79"/>
        <v>N2O</v>
      </c>
    </row>
    <row r="4978" spans="1:10" x14ac:dyDescent="0.45">
      <c r="A4978" t="s">
        <v>42</v>
      </c>
      <c r="B4978" t="s">
        <v>3</v>
      </c>
      <c r="C4978" t="s">
        <v>254</v>
      </c>
      <c r="D4978" t="s">
        <v>256</v>
      </c>
      <c r="E4978" t="s">
        <v>12</v>
      </c>
      <c r="F4978">
        <v>2007</v>
      </c>
      <c r="G4978">
        <v>1.3136200877999999</v>
      </c>
      <c r="H4978">
        <f>IF(J4978="N2O",G4978/About!$A$88,IF('EPA non-CO2 Data'!J4978="CH4",'EPA non-CO2 Data'!G4978/About!$A$86,'EPA non-CO2 Data'!G4978))</f>
        <v>4.4081210999999997E-3</v>
      </c>
      <c r="I4978" s="4" t="str">
        <f>VLOOKUP(CONCATENATE(B4978,C4978,D4978),'EPA Source to Industry Map'!$D$2:$E$35,2,FALSE)</f>
        <v>chemicals 20</v>
      </c>
      <c r="J4978" s="4" t="str">
        <f t="shared" si="79"/>
        <v>N2O</v>
      </c>
    </row>
    <row r="4979" spans="1:10" x14ac:dyDescent="0.45">
      <c r="A4979" t="s">
        <v>42</v>
      </c>
      <c r="B4979" t="s">
        <v>3</v>
      </c>
      <c r="C4979" t="s">
        <v>254</v>
      </c>
      <c r="D4979" t="s">
        <v>255</v>
      </c>
      <c r="E4979" t="s">
        <v>12</v>
      </c>
      <c r="F4979">
        <v>2008</v>
      </c>
      <c r="G4979">
        <v>0</v>
      </c>
      <c r="H4979">
        <f>IF(J4979="N2O",G4979/About!$A$88,IF('EPA non-CO2 Data'!J4979="CH4",'EPA non-CO2 Data'!G4979/About!$A$86,'EPA non-CO2 Data'!G4979))</f>
        <v>0</v>
      </c>
      <c r="I4979" s="4" t="str">
        <f>VLOOKUP(CONCATENATE(B4979,C4979,D4979),'EPA Source to Industry Map'!$D$2:$E$35,2,FALSE)</f>
        <v>chemicals 20</v>
      </c>
      <c r="J4979" s="4" t="str">
        <f t="shared" si="79"/>
        <v>N2O</v>
      </c>
    </row>
    <row r="4980" spans="1:10" x14ac:dyDescent="0.45">
      <c r="A4980" t="s">
        <v>42</v>
      </c>
      <c r="B4980" t="s">
        <v>3</v>
      </c>
      <c r="C4980" t="s">
        <v>254</v>
      </c>
      <c r="D4980" t="s">
        <v>256</v>
      </c>
      <c r="E4980" t="s">
        <v>12</v>
      </c>
      <c r="F4980">
        <v>2008</v>
      </c>
      <c r="G4980">
        <v>1.3604182312999999</v>
      </c>
      <c r="H4980">
        <f>IF(J4980="N2O",G4980/About!$A$88,IF('EPA non-CO2 Data'!J4980="CH4",'EPA non-CO2 Data'!G4980/About!$A$86,'EPA non-CO2 Data'!G4980))</f>
        <v>4.5651618499999999E-3</v>
      </c>
      <c r="I4980" s="4" t="str">
        <f>VLOOKUP(CONCATENATE(B4980,C4980,D4980),'EPA Source to Industry Map'!$D$2:$E$35,2,FALSE)</f>
        <v>chemicals 20</v>
      </c>
      <c r="J4980" s="4" t="str">
        <f t="shared" si="79"/>
        <v>N2O</v>
      </c>
    </row>
    <row r="4981" spans="1:10" x14ac:dyDescent="0.45">
      <c r="A4981" t="s">
        <v>42</v>
      </c>
      <c r="B4981" t="s">
        <v>3</v>
      </c>
      <c r="C4981" t="s">
        <v>254</v>
      </c>
      <c r="D4981" t="s">
        <v>255</v>
      </c>
      <c r="E4981" t="s">
        <v>12</v>
      </c>
      <c r="F4981">
        <v>2009</v>
      </c>
      <c r="G4981">
        <v>0</v>
      </c>
      <c r="H4981">
        <f>IF(J4981="N2O",G4981/About!$A$88,IF('EPA non-CO2 Data'!J4981="CH4",'EPA non-CO2 Data'!G4981/About!$A$86,'EPA non-CO2 Data'!G4981))</f>
        <v>0</v>
      </c>
      <c r="I4981" s="4" t="str">
        <f>VLOOKUP(CONCATENATE(B4981,C4981,D4981),'EPA Source to Industry Map'!$D$2:$E$35,2,FALSE)</f>
        <v>chemicals 20</v>
      </c>
      <c r="J4981" s="4" t="str">
        <f t="shared" si="79"/>
        <v>N2O</v>
      </c>
    </row>
    <row r="4982" spans="1:10" x14ac:dyDescent="0.45">
      <c r="A4982" t="s">
        <v>42</v>
      </c>
      <c r="B4982" t="s">
        <v>3</v>
      </c>
      <c r="C4982" t="s">
        <v>254</v>
      </c>
      <c r="D4982" t="s">
        <v>256</v>
      </c>
      <c r="E4982" t="s">
        <v>12</v>
      </c>
      <c r="F4982">
        <v>2009</v>
      </c>
      <c r="G4982">
        <v>1.4126403562400001</v>
      </c>
      <c r="H4982">
        <f>IF(J4982="N2O",G4982/About!$A$88,IF('EPA non-CO2 Data'!J4982="CH4",'EPA non-CO2 Data'!G4982/About!$A$86,'EPA non-CO2 Data'!G4982))</f>
        <v>4.7404038800000006E-3</v>
      </c>
      <c r="I4982" s="4" t="str">
        <f>VLOOKUP(CONCATENATE(B4982,C4982,D4982),'EPA Source to Industry Map'!$D$2:$E$35,2,FALSE)</f>
        <v>chemicals 20</v>
      </c>
      <c r="J4982" s="4" t="str">
        <f t="shared" si="79"/>
        <v>N2O</v>
      </c>
    </row>
    <row r="4983" spans="1:10" x14ac:dyDescent="0.45">
      <c r="A4983" t="s">
        <v>42</v>
      </c>
      <c r="B4983" t="s">
        <v>3</v>
      </c>
      <c r="C4983" t="s">
        <v>254</v>
      </c>
      <c r="D4983" t="s">
        <v>255</v>
      </c>
      <c r="E4983" t="s">
        <v>12</v>
      </c>
      <c r="F4983">
        <v>2010</v>
      </c>
      <c r="G4983">
        <v>0</v>
      </c>
      <c r="H4983">
        <f>IF(J4983="N2O",G4983/About!$A$88,IF('EPA non-CO2 Data'!J4983="CH4",'EPA non-CO2 Data'!G4983/About!$A$86,'EPA non-CO2 Data'!G4983))</f>
        <v>0</v>
      </c>
      <c r="I4983" s="4" t="str">
        <f>VLOOKUP(CONCATENATE(B4983,C4983,D4983),'EPA Source to Industry Map'!$D$2:$E$35,2,FALSE)</f>
        <v>chemicals 20</v>
      </c>
      <c r="J4983" s="4" t="str">
        <f t="shared" si="79"/>
        <v>N2O</v>
      </c>
    </row>
    <row r="4984" spans="1:10" x14ac:dyDescent="0.45">
      <c r="A4984" t="s">
        <v>42</v>
      </c>
      <c r="B4984" t="s">
        <v>3</v>
      </c>
      <c r="C4984" t="s">
        <v>254</v>
      </c>
      <c r="D4984" t="s">
        <v>256</v>
      </c>
      <c r="E4984" t="s">
        <v>12</v>
      </c>
      <c r="F4984">
        <v>2010</v>
      </c>
      <c r="G4984">
        <v>1.7924905411400001</v>
      </c>
      <c r="H4984">
        <f>IF(J4984="N2O",G4984/About!$A$88,IF('EPA non-CO2 Data'!J4984="CH4",'EPA non-CO2 Data'!G4984/About!$A$86,'EPA non-CO2 Data'!G4984))</f>
        <v>6.0150689299999999E-3</v>
      </c>
      <c r="I4984" s="4" t="str">
        <f>VLOOKUP(CONCATENATE(B4984,C4984,D4984),'EPA Source to Industry Map'!$D$2:$E$35,2,FALSE)</f>
        <v>chemicals 20</v>
      </c>
      <c r="J4984" s="4" t="str">
        <f t="shared" si="79"/>
        <v>N2O</v>
      </c>
    </row>
    <row r="4985" spans="1:10" x14ac:dyDescent="0.45">
      <c r="A4985" t="s">
        <v>42</v>
      </c>
      <c r="B4985" t="s">
        <v>3</v>
      </c>
      <c r="C4985" t="s">
        <v>254</v>
      </c>
      <c r="D4985" t="s">
        <v>255</v>
      </c>
      <c r="E4985" t="s">
        <v>12</v>
      </c>
      <c r="F4985">
        <v>2011</v>
      </c>
      <c r="G4985">
        <v>0</v>
      </c>
      <c r="H4985">
        <f>IF(J4985="N2O",G4985/About!$A$88,IF('EPA non-CO2 Data'!J4985="CH4",'EPA non-CO2 Data'!G4985/About!$A$86,'EPA non-CO2 Data'!G4985))</f>
        <v>0</v>
      </c>
      <c r="I4985" s="4" t="str">
        <f>VLOOKUP(CONCATENATE(B4985,C4985,D4985),'EPA Source to Industry Map'!$D$2:$E$35,2,FALSE)</f>
        <v>chemicals 20</v>
      </c>
      <c r="J4985" s="4" t="str">
        <f t="shared" si="79"/>
        <v>N2O</v>
      </c>
    </row>
    <row r="4986" spans="1:10" x14ac:dyDescent="0.45">
      <c r="A4986" t="s">
        <v>42</v>
      </c>
      <c r="B4986" t="s">
        <v>3</v>
      </c>
      <c r="C4986" t="s">
        <v>254</v>
      </c>
      <c r="D4986" t="s">
        <v>256</v>
      </c>
      <c r="E4986" t="s">
        <v>12</v>
      </c>
      <c r="F4986">
        <v>2011</v>
      </c>
      <c r="G4986">
        <v>0.60050170124000002</v>
      </c>
      <c r="H4986">
        <f>IF(J4986="N2O",G4986/About!$A$88,IF('EPA non-CO2 Data'!J4986="CH4",'EPA non-CO2 Data'!G4986/About!$A$86,'EPA non-CO2 Data'!G4986))</f>
        <v>2.0151063800000002E-3</v>
      </c>
      <c r="I4986" s="4" t="str">
        <f>VLOOKUP(CONCATENATE(B4986,C4986,D4986),'EPA Source to Industry Map'!$D$2:$E$35,2,FALSE)</f>
        <v>chemicals 20</v>
      </c>
      <c r="J4986" s="4" t="str">
        <f t="shared" si="79"/>
        <v>N2O</v>
      </c>
    </row>
    <row r="4987" spans="1:10" x14ac:dyDescent="0.45">
      <c r="A4987" t="s">
        <v>42</v>
      </c>
      <c r="B4987" t="s">
        <v>3</v>
      </c>
      <c r="C4987" t="s">
        <v>254</v>
      </c>
      <c r="D4987" t="s">
        <v>255</v>
      </c>
      <c r="E4987" t="s">
        <v>12</v>
      </c>
      <c r="F4987">
        <v>2012</v>
      </c>
      <c r="G4987">
        <v>0</v>
      </c>
      <c r="H4987">
        <f>IF(J4987="N2O",G4987/About!$A$88,IF('EPA non-CO2 Data'!J4987="CH4",'EPA non-CO2 Data'!G4987/About!$A$86,'EPA non-CO2 Data'!G4987))</f>
        <v>0</v>
      </c>
      <c r="I4987" s="4" t="str">
        <f>VLOOKUP(CONCATENATE(B4987,C4987,D4987),'EPA Source to Industry Map'!$D$2:$E$35,2,FALSE)</f>
        <v>chemicals 20</v>
      </c>
      <c r="J4987" s="4" t="str">
        <f t="shared" si="79"/>
        <v>N2O</v>
      </c>
    </row>
    <row r="4988" spans="1:10" x14ac:dyDescent="0.45">
      <c r="A4988" t="s">
        <v>42</v>
      </c>
      <c r="B4988" t="s">
        <v>3</v>
      </c>
      <c r="C4988" t="s">
        <v>254</v>
      </c>
      <c r="D4988" t="s">
        <v>256</v>
      </c>
      <c r="E4988" t="s">
        <v>12</v>
      </c>
      <c r="F4988">
        <v>2012</v>
      </c>
      <c r="G4988">
        <v>0.65431838543999998</v>
      </c>
      <c r="H4988">
        <f>IF(J4988="N2O",G4988/About!$A$88,IF('EPA non-CO2 Data'!J4988="CH4",'EPA non-CO2 Data'!G4988/About!$A$86,'EPA non-CO2 Data'!G4988))</f>
        <v>2.1956992799999999E-3</v>
      </c>
      <c r="I4988" s="4" t="str">
        <f>VLOOKUP(CONCATENATE(B4988,C4988,D4988),'EPA Source to Industry Map'!$D$2:$E$35,2,FALSE)</f>
        <v>chemicals 20</v>
      </c>
      <c r="J4988" s="4" t="str">
        <f t="shared" si="79"/>
        <v>N2O</v>
      </c>
    </row>
    <row r="4989" spans="1:10" x14ac:dyDescent="0.45">
      <c r="A4989" t="s">
        <v>42</v>
      </c>
      <c r="B4989" t="s">
        <v>3</v>
      </c>
      <c r="C4989" t="s">
        <v>254</v>
      </c>
      <c r="D4989" t="s">
        <v>255</v>
      </c>
      <c r="E4989" t="s">
        <v>12</v>
      </c>
      <c r="F4989">
        <v>2013</v>
      </c>
      <c r="G4989">
        <v>0</v>
      </c>
      <c r="H4989">
        <f>IF(J4989="N2O",G4989/About!$A$88,IF('EPA non-CO2 Data'!J4989="CH4",'EPA non-CO2 Data'!G4989/About!$A$86,'EPA non-CO2 Data'!G4989))</f>
        <v>0</v>
      </c>
      <c r="I4989" s="4" t="str">
        <f>VLOOKUP(CONCATENATE(B4989,C4989,D4989),'EPA Source to Industry Map'!$D$2:$E$35,2,FALSE)</f>
        <v>chemicals 20</v>
      </c>
      <c r="J4989" s="4" t="str">
        <f t="shared" si="79"/>
        <v>N2O</v>
      </c>
    </row>
    <row r="4990" spans="1:10" x14ac:dyDescent="0.45">
      <c r="A4990" t="s">
        <v>42</v>
      </c>
      <c r="B4990" t="s">
        <v>3</v>
      </c>
      <c r="C4990" t="s">
        <v>254</v>
      </c>
      <c r="D4990" t="s">
        <v>256</v>
      </c>
      <c r="E4990" t="s">
        <v>12</v>
      </c>
      <c r="F4990">
        <v>2013</v>
      </c>
      <c r="G4990">
        <v>0.55963879295660002</v>
      </c>
      <c r="H4990">
        <f>IF(J4990="N2O",G4990/About!$A$88,IF('EPA non-CO2 Data'!J4990="CH4",'EPA non-CO2 Data'!G4990/About!$A$86,'EPA non-CO2 Data'!G4990))</f>
        <v>1.8779825267000001E-3</v>
      </c>
      <c r="I4990" s="4" t="str">
        <f>VLOOKUP(CONCATENATE(B4990,C4990,D4990),'EPA Source to Industry Map'!$D$2:$E$35,2,FALSE)</f>
        <v>chemicals 20</v>
      </c>
      <c r="J4990" s="4" t="str">
        <f t="shared" si="79"/>
        <v>N2O</v>
      </c>
    </row>
    <row r="4991" spans="1:10" x14ac:dyDescent="0.45">
      <c r="A4991" t="s">
        <v>42</v>
      </c>
      <c r="B4991" t="s">
        <v>3</v>
      </c>
      <c r="C4991" t="s">
        <v>254</v>
      </c>
      <c r="D4991" t="s">
        <v>255</v>
      </c>
      <c r="E4991" t="s">
        <v>12</v>
      </c>
      <c r="F4991">
        <v>2014</v>
      </c>
      <c r="G4991">
        <v>0</v>
      </c>
      <c r="H4991">
        <f>IF(J4991="N2O",G4991/About!$A$88,IF('EPA non-CO2 Data'!J4991="CH4",'EPA non-CO2 Data'!G4991/About!$A$86,'EPA non-CO2 Data'!G4991))</f>
        <v>0</v>
      </c>
      <c r="I4991" s="4" t="str">
        <f>VLOOKUP(CONCATENATE(B4991,C4991,D4991),'EPA Source to Industry Map'!$D$2:$E$35,2,FALSE)</f>
        <v>chemicals 20</v>
      </c>
      <c r="J4991" s="4" t="str">
        <f t="shared" si="79"/>
        <v>N2O</v>
      </c>
    </row>
    <row r="4992" spans="1:10" x14ac:dyDescent="0.45">
      <c r="A4992" t="s">
        <v>42</v>
      </c>
      <c r="B4992" t="s">
        <v>3</v>
      </c>
      <c r="C4992" t="s">
        <v>254</v>
      </c>
      <c r="D4992" t="s">
        <v>256</v>
      </c>
      <c r="E4992" t="s">
        <v>12</v>
      </c>
      <c r="F4992">
        <v>2014</v>
      </c>
      <c r="G4992">
        <v>0.4731605131562</v>
      </c>
      <c r="H4992">
        <f>IF(J4992="N2O",G4992/About!$A$88,IF('EPA non-CO2 Data'!J4992="CH4",'EPA non-CO2 Data'!G4992/About!$A$86,'EPA non-CO2 Data'!G4992))</f>
        <v>1.5877869569000001E-3</v>
      </c>
      <c r="I4992" s="4" t="str">
        <f>VLOOKUP(CONCATENATE(B4992,C4992,D4992),'EPA Source to Industry Map'!$D$2:$E$35,2,FALSE)</f>
        <v>chemicals 20</v>
      </c>
      <c r="J4992" s="4" t="str">
        <f t="shared" si="79"/>
        <v>N2O</v>
      </c>
    </row>
    <row r="4993" spans="1:10" x14ac:dyDescent="0.45">
      <c r="A4993" t="s">
        <v>42</v>
      </c>
      <c r="B4993" t="s">
        <v>3</v>
      </c>
      <c r="C4993" t="s">
        <v>254</v>
      </c>
      <c r="D4993" t="s">
        <v>255</v>
      </c>
      <c r="E4993" t="s">
        <v>12</v>
      </c>
      <c r="F4993">
        <v>2015</v>
      </c>
      <c r="G4993">
        <v>0</v>
      </c>
      <c r="H4993">
        <f>IF(J4993="N2O",G4993/About!$A$88,IF('EPA non-CO2 Data'!J4993="CH4",'EPA non-CO2 Data'!G4993/About!$A$86,'EPA non-CO2 Data'!G4993))</f>
        <v>0</v>
      </c>
      <c r="I4993" s="4" t="str">
        <f>VLOOKUP(CONCATENATE(B4993,C4993,D4993),'EPA Source to Industry Map'!$D$2:$E$35,2,FALSE)</f>
        <v>chemicals 20</v>
      </c>
      <c r="J4993" s="4" t="str">
        <f t="shared" si="79"/>
        <v>N2O</v>
      </c>
    </row>
    <row r="4994" spans="1:10" x14ac:dyDescent="0.45">
      <c r="A4994" t="s">
        <v>42</v>
      </c>
      <c r="B4994" t="s">
        <v>3</v>
      </c>
      <c r="C4994" t="s">
        <v>254</v>
      </c>
      <c r="D4994" t="s">
        <v>256</v>
      </c>
      <c r="E4994" t="s">
        <v>12</v>
      </c>
      <c r="F4994">
        <v>2015</v>
      </c>
      <c r="G4994">
        <v>0.37514653799999997</v>
      </c>
      <c r="H4994">
        <f>IF(J4994="N2O",G4994/About!$A$88,IF('EPA non-CO2 Data'!J4994="CH4",'EPA non-CO2 Data'!G4994/About!$A$86,'EPA non-CO2 Data'!G4994))</f>
        <v>1.2588809999999999E-3</v>
      </c>
      <c r="I4994" s="4" t="str">
        <f>VLOOKUP(CONCATENATE(B4994,C4994,D4994),'EPA Source to Industry Map'!$D$2:$E$35,2,FALSE)</f>
        <v>chemicals 20</v>
      </c>
      <c r="J4994" s="4" t="str">
        <f t="shared" si="79"/>
        <v>N2O</v>
      </c>
    </row>
    <row r="4995" spans="1:10" x14ac:dyDescent="0.45">
      <c r="A4995" t="s">
        <v>42</v>
      </c>
      <c r="B4995" t="s">
        <v>3</v>
      </c>
      <c r="C4995" t="s">
        <v>254</v>
      </c>
      <c r="D4995" t="s">
        <v>255</v>
      </c>
      <c r="E4995" t="s">
        <v>12</v>
      </c>
      <c r="F4995">
        <v>2016</v>
      </c>
      <c r="G4995">
        <v>0</v>
      </c>
      <c r="H4995">
        <f>IF(J4995="N2O",G4995/About!$A$88,IF('EPA non-CO2 Data'!J4995="CH4",'EPA non-CO2 Data'!G4995/About!$A$86,'EPA non-CO2 Data'!G4995))</f>
        <v>0</v>
      </c>
      <c r="I4995" s="4" t="str">
        <f>VLOOKUP(CONCATENATE(B4995,C4995,D4995),'EPA Source to Industry Map'!$D$2:$E$35,2,FALSE)</f>
        <v>chemicals 20</v>
      </c>
      <c r="J4995" s="4" t="str">
        <f t="shared" si="79"/>
        <v>N2O</v>
      </c>
    </row>
    <row r="4996" spans="1:10" x14ac:dyDescent="0.45">
      <c r="A4996" t="s">
        <v>42</v>
      </c>
      <c r="B4996" t="s">
        <v>3</v>
      </c>
      <c r="C4996" t="s">
        <v>254</v>
      </c>
      <c r="D4996" t="s">
        <v>256</v>
      </c>
      <c r="E4996" t="s">
        <v>12</v>
      </c>
      <c r="F4996">
        <v>2016</v>
      </c>
      <c r="G4996">
        <v>0.32590840783940001</v>
      </c>
      <c r="H4996">
        <f>IF(J4996="N2O",G4996/About!$A$88,IF('EPA non-CO2 Data'!J4996="CH4",'EPA non-CO2 Data'!G4996/About!$A$86,'EPA non-CO2 Data'!G4996))</f>
        <v>1.0936523752999999E-3</v>
      </c>
      <c r="I4996" s="4" t="str">
        <f>VLOOKUP(CONCATENATE(B4996,C4996,D4996),'EPA Source to Industry Map'!$D$2:$E$35,2,FALSE)</f>
        <v>chemicals 20</v>
      </c>
      <c r="J4996" s="4" t="str">
        <f t="shared" si="79"/>
        <v>N2O</v>
      </c>
    </row>
    <row r="4997" spans="1:10" x14ac:dyDescent="0.45">
      <c r="A4997" t="s">
        <v>42</v>
      </c>
      <c r="B4997" t="s">
        <v>3</v>
      </c>
      <c r="C4997" t="s">
        <v>254</v>
      </c>
      <c r="D4997" t="s">
        <v>255</v>
      </c>
      <c r="E4997" t="s">
        <v>12</v>
      </c>
      <c r="F4997">
        <v>2017</v>
      </c>
      <c r="G4997">
        <v>0</v>
      </c>
      <c r="H4997">
        <f>IF(J4997="N2O",G4997/About!$A$88,IF('EPA non-CO2 Data'!J4997="CH4",'EPA non-CO2 Data'!G4997/About!$A$86,'EPA non-CO2 Data'!G4997))</f>
        <v>0</v>
      </c>
      <c r="I4997" s="4" t="str">
        <f>VLOOKUP(CONCATENATE(B4997,C4997,D4997),'EPA Source to Industry Map'!$D$2:$E$35,2,FALSE)</f>
        <v>chemicals 20</v>
      </c>
      <c r="J4997" s="4" t="str">
        <f t="shared" si="79"/>
        <v>N2O</v>
      </c>
    </row>
    <row r="4998" spans="1:10" x14ac:dyDescent="0.45">
      <c r="A4998" t="s">
        <v>42</v>
      </c>
      <c r="B4998" t="s">
        <v>3</v>
      </c>
      <c r="C4998" t="s">
        <v>254</v>
      </c>
      <c r="D4998" t="s">
        <v>256</v>
      </c>
      <c r="E4998" t="s">
        <v>12</v>
      </c>
      <c r="F4998">
        <v>2017</v>
      </c>
      <c r="G4998">
        <v>0.32648961607987897</v>
      </c>
      <c r="H4998">
        <f>IF(J4998="N2O",G4998/About!$A$88,IF('EPA non-CO2 Data'!J4998="CH4",'EPA non-CO2 Data'!G4998/About!$A$86,'EPA non-CO2 Data'!G4998))</f>
        <v>1.0956027385230838E-3</v>
      </c>
      <c r="I4998" s="4" t="str">
        <f>VLOOKUP(CONCATENATE(B4998,C4998,D4998),'EPA Source to Industry Map'!$D$2:$E$35,2,FALSE)</f>
        <v>chemicals 20</v>
      </c>
      <c r="J4998" s="4" t="str">
        <f t="shared" si="79"/>
        <v>N2O</v>
      </c>
    </row>
    <row r="4999" spans="1:10" x14ac:dyDescent="0.45">
      <c r="A4999" t="s">
        <v>42</v>
      </c>
      <c r="B4999" t="s">
        <v>3</v>
      </c>
      <c r="C4999" t="s">
        <v>254</v>
      </c>
      <c r="D4999" t="s">
        <v>255</v>
      </c>
      <c r="E4999" t="s">
        <v>12</v>
      </c>
      <c r="F4999">
        <v>2018</v>
      </c>
      <c r="G4999">
        <v>0</v>
      </c>
      <c r="H4999">
        <f>IF(J4999="N2O",G4999/About!$A$88,IF('EPA non-CO2 Data'!J4999="CH4",'EPA non-CO2 Data'!G4999/About!$A$86,'EPA non-CO2 Data'!G4999))</f>
        <v>0</v>
      </c>
      <c r="I4999" s="4" t="str">
        <f>VLOOKUP(CONCATENATE(B4999,C4999,D4999),'EPA Source to Industry Map'!$D$2:$E$35,2,FALSE)</f>
        <v>chemicals 20</v>
      </c>
      <c r="J4999" s="4" t="str">
        <f t="shared" si="79"/>
        <v>N2O</v>
      </c>
    </row>
    <row r="5000" spans="1:10" x14ac:dyDescent="0.45">
      <c r="A5000" t="s">
        <v>42</v>
      </c>
      <c r="B5000" t="s">
        <v>3</v>
      </c>
      <c r="C5000" t="s">
        <v>254</v>
      </c>
      <c r="D5000" t="s">
        <v>256</v>
      </c>
      <c r="E5000" t="s">
        <v>12</v>
      </c>
      <c r="F5000">
        <v>2018</v>
      </c>
      <c r="G5000">
        <v>0.327070824320359</v>
      </c>
      <c r="H5000">
        <f>IF(J5000="N2O",G5000/About!$A$88,IF('EPA non-CO2 Data'!J5000="CH4",'EPA non-CO2 Data'!G5000/About!$A$86,'EPA non-CO2 Data'!G5000))</f>
        <v>1.0975531017461712E-3</v>
      </c>
      <c r="I5000" s="4" t="str">
        <f>VLOOKUP(CONCATENATE(B5000,C5000,D5000),'EPA Source to Industry Map'!$D$2:$E$35,2,FALSE)</f>
        <v>chemicals 20</v>
      </c>
      <c r="J5000" s="4" t="str">
        <f t="shared" si="79"/>
        <v>N2O</v>
      </c>
    </row>
    <row r="5001" spans="1:10" x14ac:dyDescent="0.45">
      <c r="A5001" t="s">
        <v>42</v>
      </c>
      <c r="B5001" t="s">
        <v>3</v>
      </c>
      <c r="C5001" t="s">
        <v>254</v>
      </c>
      <c r="D5001" t="s">
        <v>255</v>
      </c>
      <c r="E5001" t="s">
        <v>12</v>
      </c>
      <c r="F5001">
        <v>2019</v>
      </c>
      <c r="G5001">
        <v>0</v>
      </c>
      <c r="H5001">
        <f>IF(J5001="N2O",G5001/About!$A$88,IF('EPA non-CO2 Data'!J5001="CH4",'EPA non-CO2 Data'!G5001/About!$A$86,'EPA non-CO2 Data'!G5001))</f>
        <v>0</v>
      </c>
      <c r="I5001" s="4" t="str">
        <f>VLOOKUP(CONCATENATE(B5001,C5001,D5001),'EPA Source to Industry Map'!$D$2:$E$35,2,FALSE)</f>
        <v>chemicals 20</v>
      </c>
      <c r="J5001" s="4" t="str">
        <f t="shared" si="79"/>
        <v>N2O</v>
      </c>
    </row>
    <row r="5002" spans="1:10" x14ac:dyDescent="0.45">
      <c r="A5002" t="s">
        <v>42</v>
      </c>
      <c r="B5002" t="s">
        <v>3</v>
      </c>
      <c r="C5002" t="s">
        <v>254</v>
      </c>
      <c r="D5002" t="s">
        <v>256</v>
      </c>
      <c r="E5002" t="s">
        <v>12</v>
      </c>
      <c r="F5002">
        <v>2019</v>
      </c>
      <c r="G5002">
        <v>0.32765203256083802</v>
      </c>
      <c r="H5002">
        <f>IF(J5002="N2O",G5002/About!$A$88,IF('EPA non-CO2 Data'!J5002="CH4",'EPA non-CO2 Data'!G5002/About!$A$86,'EPA non-CO2 Data'!G5002))</f>
        <v>1.0995034649692551E-3</v>
      </c>
      <c r="I5002" s="4" t="str">
        <f>VLOOKUP(CONCATENATE(B5002,C5002,D5002),'EPA Source to Industry Map'!$D$2:$E$35,2,FALSE)</f>
        <v>chemicals 20</v>
      </c>
      <c r="J5002" s="4" t="str">
        <f t="shared" si="79"/>
        <v>N2O</v>
      </c>
    </row>
    <row r="5003" spans="1:10" x14ac:dyDescent="0.45">
      <c r="A5003" t="s">
        <v>42</v>
      </c>
      <c r="B5003" t="s">
        <v>3</v>
      </c>
      <c r="C5003" t="s">
        <v>254</v>
      </c>
      <c r="D5003" t="s">
        <v>255</v>
      </c>
      <c r="E5003" t="s">
        <v>12</v>
      </c>
      <c r="F5003">
        <v>2020</v>
      </c>
      <c r="G5003">
        <v>0</v>
      </c>
      <c r="H5003">
        <f>IF(J5003="N2O",G5003/About!$A$88,IF('EPA non-CO2 Data'!J5003="CH4",'EPA non-CO2 Data'!G5003/About!$A$86,'EPA non-CO2 Data'!G5003))</f>
        <v>0</v>
      </c>
      <c r="I5003" s="4" t="str">
        <f>VLOOKUP(CONCATENATE(B5003,C5003,D5003),'EPA Source to Industry Map'!$D$2:$E$35,2,FALSE)</f>
        <v>chemicals 20</v>
      </c>
      <c r="J5003" s="4" t="str">
        <f t="shared" si="79"/>
        <v>N2O</v>
      </c>
    </row>
    <row r="5004" spans="1:10" x14ac:dyDescent="0.45">
      <c r="A5004" t="s">
        <v>42</v>
      </c>
      <c r="B5004" t="s">
        <v>3</v>
      </c>
      <c r="C5004" t="s">
        <v>254</v>
      </c>
      <c r="D5004" t="s">
        <v>256</v>
      </c>
      <c r="E5004" t="s">
        <v>12</v>
      </c>
      <c r="F5004">
        <v>2020</v>
      </c>
      <c r="G5004">
        <v>0.32823324080131799</v>
      </c>
      <c r="H5004">
        <f>IF(J5004="N2O",G5004/About!$A$88,IF('EPA non-CO2 Data'!J5004="CH4",'EPA non-CO2 Data'!G5004/About!$A$86,'EPA non-CO2 Data'!G5004))</f>
        <v>1.1014538281923422E-3</v>
      </c>
      <c r="I5004" s="4" t="str">
        <f>VLOOKUP(CONCATENATE(B5004,C5004,D5004),'EPA Source to Industry Map'!$D$2:$E$35,2,FALSE)</f>
        <v>chemicals 20</v>
      </c>
      <c r="J5004" s="4" t="str">
        <f t="shared" si="79"/>
        <v>N2O</v>
      </c>
    </row>
    <row r="5005" spans="1:10" x14ac:dyDescent="0.45">
      <c r="A5005" t="s">
        <v>42</v>
      </c>
      <c r="B5005" t="s">
        <v>3</v>
      </c>
      <c r="C5005" t="s">
        <v>254</v>
      </c>
      <c r="D5005" t="s">
        <v>255</v>
      </c>
      <c r="E5005" t="s">
        <v>12</v>
      </c>
      <c r="F5005">
        <v>2021</v>
      </c>
      <c r="G5005">
        <v>0</v>
      </c>
      <c r="H5005">
        <f>IF(J5005="N2O",G5005/About!$A$88,IF('EPA non-CO2 Data'!J5005="CH4",'EPA non-CO2 Data'!G5005/About!$A$86,'EPA non-CO2 Data'!G5005))</f>
        <v>0</v>
      </c>
      <c r="I5005" s="4" t="str">
        <f>VLOOKUP(CONCATENATE(B5005,C5005,D5005),'EPA Source to Industry Map'!$D$2:$E$35,2,FALSE)</f>
        <v>chemicals 20</v>
      </c>
      <c r="J5005" s="4" t="str">
        <f t="shared" si="79"/>
        <v>N2O</v>
      </c>
    </row>
    <row r="5006" spans="1:10" x14ac:dyDescent="0.45">
      <c r="A5006" t="s">
        <v>42</v>
      </c>
      <c r="B5006" t="s">
        <v>3</v>
      </c>
      <c r="C5006" t="s">
        <v>254</v>
      </c>
      <c r="D5006" t="s">
        <v>256</v>
      </c>
      <c r="E5006" t="s">
        <v>12</v>
      </c>
      <c r="F5006">
        <v>2021</v>
      </c>
      <c r="G5006">
        <v>0.32881444897793699</v>
      </c>
      <c r="H5006">
        <f>IF(J5006="N2O",G5006/About!$A$88,IF('EPA non-CO2 Data'!J5006="CH4",'EPA non-CO2 Data'!G5006/About!$A$86,'EPA non-CO2 Data'!G5006))</f>
        <v>1.1034041912011308E-3</v>
      </c>
      <c r="I5006" s="4" t="str">
        <f>VLOOKUP(CONCATENATE(B5006,C5006,D5006),'EPA Source to Industry Map'!$D$2:$E$35,2,FALSE)</f>
        <v>chemicals 20</v>
      </c>
      <c r="J5006" s="4" t="str">
        <f t="shared" si="79"/>
        <v>N2O</v>
      </c>
    </row>
    <row r="5007" spans="1:10" x14ac:dyDescent="0.45">
      <c r="A5007" t="s">
        <v>42</v>
      </c>
      <c r="B5007" t="s">
        <v>3</v>
      </c>
      <c r="C5007" t="s">
        <v>254</v>
      </c>
      <c r="D5007" t="s">
        <v>255</v>
      </c>
      <c r="E5007" t="s">
        <v>12</v>
      </c>
      <c r="F5007">
        <v>2022</v>
      </c>
      <c r="G5007">
        <v>0</v>
      </c>
      <c r="H5007">
        <f>IF(J5007="N2O",G5007/About!$A$88,IF('EPA non-CO2 Data'!J5007="CH4",'EPA non-CO2 Data'!G5007/About!$A$86,'EPA non-CO2 Data'!G5007))</f>
        <v>0</v>
      </c>
      <c r="I5007" s="4" t="str">
        <f>VLOOKUP(CONCATENATE(B5007,C5007,D5007),'EPA Source to Industry Map'!$D$2:$E$35,2,FALSE)</f>
        <v>chemicals 20</v>
      </c>
      <c r="J5007" s="4" t="str">
        <f t="shared" si="79"/>
        <v>N2O</v>
      </c>
    </row>
    <row r="5008" spans="1:10" x14ac:dyDescent="0.45">
      <c r="A5008" t="s">
        <v>42</v>
      </c>
      <c r="B5008" t="s">
        <v>3</v>
      </c>
      <c r="C5008" t="s">
        <v>254</v>
      </c>
      <c r="D5008" t="s">
        <v>256</v>
      </c>
      <c r="E5008" t="s">
        <v>12</v>
      </c>
      <c r="F5008">
        <v>2022</v>
      </c>
      <c r="G5008">
        <v>0.32939565715455599</v>
      </c>
      <c r="H5008">
        <f>IF(J5008="N2O",G5008/About!$A$88,IF('EPA non-CO2 Data'!J5008="CH4",'EPA non-CO2 Data'!G5008/About!$A$86,'EPA non-CO2 Data'!G5008))</f>
        <v>1.1053545542099195E-3</v>
      </c>
      <c r="I5008" s="4" t="str">
        <f>VLOOKUP(CONCATENATE(B5008,C5008,D5008),'EPA Source to Industry Map'!$D$2:$E$35,2,FALSE)</f>
        <v>chemicals 20</v>
      </c>
      <c r="J5008" s="4" t="str">
        <f t="shared" si="79"/>
        <v>N2O</v>
      </c>
    </row>
    <row r="5009" spans="1:10" x14ac:dyDescent="0.45">
      <c r="A5009" t="s">
        <v>42</v>
      </c>
      <c r="B5009" t="s">
        <v>3</v>
      </c>
      <c r="C5009" t="s">
        <v>254</v>
      </c>
      <c r="D5009" t="s">
        <v>255</v>
      </c>
      <c r="E5009" t="s">
        <v>12</v>
      </c>
      <c r="F5009">
        <v>2023</v>
      </c>
      <c r="G5009">
        <v>0</v>
      </c>
      <c r="H5009">
        <f>IF(J5009="N2O",G5009/About!$A$88,IF('EPA non-CO2 Data'!J5009="CH4",'EPA non-CO2 Data'!G5009/About!$A$86,'EPA non-CO2 Data'!G5009))</f>
        <v>0</v>
      </c>
      <c r="I5009" s="4" t="str">
        <f>VLOOKUP(CONCATENATE(B5009,C5009,D5009),'EPA Source to Industry Map'!$D$2:$E$35,2,FALSE)</f>
        <v>chemicals 20</v>
      </c>
      <c r="J5009" s="4" t="str">
        <f t="shared" si="79"/>
        <v>N2O</v>
      </c>
    </row>
    <row r="5010" spans="1:10" x14ac:dyDescent="0.45">
      <c r="A5010" t="s">
        <v>42</v>
      </c>
      <c r="B5010" t="s">
        <v>3</v>
      </c>
      <c r="C5010" t="s">
        <v>254</v>
      </c>
      <c r="D5010" t="s">
        <v>256</v>
      </c>
      <c r="E5010" t="s">
        <v>12</v>
      </c>
      <c r="F5010">
        <v>2023</v>
      </c>
      <c r="G5010">
        <v>0.32997686533117598</v>
      </c>
      <c r="H5010">
        <f>IF(J5010="N2O",G5010/About!$A$88,IF('EPA non-CO2 Data'!J5010="CH4",'EPA non-CO2 Data'!G5010/About!$A$86,'EPA non-CO2 Data'!G5010))</f>
        <v>1.1073049172187113E-3</v>
      </c>
      <c r="I5010" s="4" t="str">
        <f>VLOOKUP(CONCATENATE(B5010,C5010,D5010),'EPA Source to Industry Map'!$D$2:$E$35,2,FALSE)</f>
        <v>chemicals 20</v>
      </c>
      <c r="J5010" s="4" t="str">
        <f t="shared" si="79"/>
        <v>N2O</v>
      </c>
    </row>
    <row r="5011" spans="1:10" x14ac:dyDescent="0.45">
      <c r="A5011" t="s">
        <v>42</v>
      </c>
      <c r="B5011" t="s">
        <v>3</v>
      </c>
      <c r="C5011" t="s">
        <v>254</v>
      </c>
      <c r="D5011" t="s">
        <v>255</v>
      </c>
      <c r="E5011" t="s">
        <v>12</v>
      </c>
      <c r="F5011">
        <v>2024</v>
      </c>
      <c r="G5011">
        <v>0</v>
      </c>
      <c r="H5011">
        <f>IF(J5011="N2O",G5011/About!$A$88,IF('EPA non-CO2 Data'!J5011="CH4",'EPA non-CO2 Data'!G5011/About!$A$86,'EPA non-CO2 Data'!G5011))</f>
        <v>0</v>
      </c>
      <c r="I5011" s="4" t="str">
        <f>VLOOKUP(CONCATENATE(B5011,C5011,D5011),'EPA Source to Industry Map'!$D$2:$E$35,2,FALSE)</f>
        <v>chemicals 20</v>
      </c>
      <c r="J5011" s="4" t="str">
        <f t="shared" si="79"/>
        <v>N2O</v>
      </c>
    </row>
    <row r="5012" spans="1:10" x14ac:dyDescent="0.45">
      <c r="A5012" t="s">
        <v>42</v>
      </c>
      <c r="B5012" t="s">
        <v>3</v>
      </c>
      <c r="C5012" t="s">
        <v>254</v>
      </c>
      <c r="D5012" t="s">
        <v>256</v>
      </c>
      <c r="E5012" t="s">
        <v>12</v>
      </c>
      <c r="F5012">
        <v>2024</v>
      </c>
      <c r="G5012">
        <v>0.33055807350779498</v>
      </c>
      <c r="H5012">
        <f>IF(J5012="N2O",G5012/About!$A$88,IF('EPA non-CO2 Data'!J5012="CH4",'EPA non-CO2 Data'!G5012/About!$A$86,'EPA non-CO2 Data'!G5012))</f>
        <v>1.1092552802275E-3</v>
      </c>
      <c r="I5012" s="4" t="str">
        <f>VLOOKUP(CONCATENATE(B5012,C5012,D5012),'EPA Source to Industry Map'!$D$2:$E$35,2,FALSE)</f>
        <v>chemicals 20</v>
      </c>
      <c r="J5012" s="4" t="str">
        <f t="shared" si="79"/>
        <v>N2O</v>
      </c>
    </row>
    <row r="5013" spans="1:10" x14ac:dyDescent="0.45">
      <c r="A5013" t="s">
        <v>42</v>
      </c>
      <c r="B5013" t="s">
        <v>3</v>
      </c>
      <c r="C5013" t="s">
        <v>254</v>
      </c>
      <c r="D5013" t="s">
        <v>255</v>
      </c>
      <c r="E5013" t="s">
        <v>12</v>
      </c>
      <c r="F5013">
        <v>2025</v>
      </c>
      <c r="G5013">
        <v>0</v>
      </c>
      <c r="H5013">
        <f>IF(J5013="N2O",G5013/About!$A$88,IF('EPA non-CO2 Data'!J5013="CH4",'EPA non-CO2 Data'!G5013/About!$A$86,'EPA non-CO2 Data'!G5013))</f>
        <v>0</v>
      </c>
      <c r="I5013" s="4" t="str">
        <f>VLOOKUP(CONCATENATE(B5013,C5013,D5013),'EPA Source to Industry Map'!$D$2:$E$35,2,FALSE)</f>
        <v>chemicals 20</v>
      </c>
      <c r="J5013" s="4" t="str">
        <f t="shared" si="79"/>
        <v>N2O</v>
      </c>
    </row>
    <row r="5014" spans="1:10" x14ac:dyDescent="0.45">
      <c r="A5014" t="s">
        <v>42</v>
      </c>
      <c r="B5014" t="s">
        <v>3</v>
      </c>
      <c r="C5014" t="s">
        <v>254</v>
      </c>
      <c r="D5014" t="s">
        <v>256</v>
      </c>
      <c r="E5014" t="s">
        <v>12</v>
      </c>
      <c r="F5014">
        <v>2025</v>
      </c>
      <c r="G5014">
        <v>0.33113928168441398</v>
      </c>
      <c r="H5014">
        <f>IF(J5014="N2O",G5014/About!$A$88,IF('EPA non-CO2 Data'!J5014="CH4",'EPA non-CO2 Data'!G5014/About!$A$86,'EPA non-CO2 Data'!G5014))</f>
        <v>1.1112056432362885E-3</v>
      </c>
      <c r="I5014" s="4" t="str">
        <f>VLOOKUP(CONCATENATE(B5014,C5014,D5014),'EPA Source to Industry Map'!$D$2:$E$35,2,FALSE)</f>
        <v>chemicals 20</v>
      </c>
      <c r="J5014" s="4" t="str">
        <f t="shared" si="79"/>
        <v>N2O</v>
      </c>
    </row>
    <row r="5015" spans="1:10" x14ac:dyDescent="0.45">
      <c r="A5015" t="s">
        <v>42</v>
      </c>
      <c r="B5015" t="s">
        <v>3</v>
      </c>
      <c r="C5015" t="s">
        <v>254</v>
      </c>
      <c r="D5015" t="s">
        <v>255</v>
      </c>
      <c r="E5015" t="s">
        <v>12</v>
      </c>
      <c r="F5015">
        <v>2026</v>
      </c>
      <c r="G5015">
        <v>0</v>
      </c>
      <c r="H5015">
        <f>IF(J5015="N2O",G5015/About!$A$88,IF('EPA non-CO2 Data'!J5015="CH4",'EPA non-CO2 Data'!G5015/About!$A$86,'EPA non-CO2 Data'!G5015))</f>
        <v>0</v>
      </c>
      <c r="I5015" s="4" t="str">
        <f>VLOOKUP(CONCATENATE(B5015,C5015,D5015),'EPA Source to Industry Map'!$D$2:$E$35,2,FALSE)</f>
        <v>chemicals 20</v>
      </c>
      <c r="J5015" s="4" t="str">
        <f t="shared" si="79"/>
        <v>N2O</v>
      </c>
    </row>
    <row r="5016" spans="1:10" x14ac:dyDescent="0.45">
      <c r="A5016" t="s">
        <v>42</v>
      </c>
      <c r="B5016" t="s">
        <v>3</v>
      </c>
      <c r="C5016" t="s">
        <v>254</v>
      </c>
      <c r="D5016" t="s">
        <v>256</v>
      </c>
      <c r="E5016" t="s">
        <v>12</v>
      </c>
      <c r="F5016">
        <v>2026</v>
      </c>
      <c r="G5016">
        <v>0.331804731652105</v>
      </c>
      <c r="H5016">
        <f>IF(J5016="N2O",G5016/About!$A$88,IF('EPA non-CO2 Data'!J5016="CH4",'EPA non-CO2 Data'!G5016/About!$A$86,'EPA non-CO2 Data'!G5016))</f>
        <v>1.1134386968191443E-3</v>
      </c>
      <c r="I5016" s="4" t="str">
        <f>VLOOKUP(CONCATENATE(B5016,C5016,D5016),'EPA Source to Industry Map'!$D$2:$E$35,2,FALSE)</f>
        <v>chemicals 20</v>
      </c>
      <c r="J5016" s="4" t="str">
        <f t="shared" si="79"/>
        <v>N2O</v>
      </c>
    </row>
    <row r="5017" spans="1:10" x14ac:dyDescent="0.45">
      <c r="A5017" t="s">
        <v>42</v>
      </c>
      <c r="B5017" t="s">
        <v>3</v>
      </c>
      <c r="C5017" t="s">
        <v>254</v>
      </c>
      <c r="D5017" t="s">
        <v>255</v>
      </c>
      <c r="E5017" t="s">
        <v>12</v>
      </c>
      <c r="F5017">
        <v>2027</v>
      </c>
      <c r="G5017">
        <v>0</v>
      </c>
      <c r="H5017">
        <f>IF(J5017="N2O",G5017/About!$A$88,IF('EPA non-CO2 Data'!J5017="CH4",'EPA non-CO2 Data'!G5017/About!$A$86,'EPA non-CO2 Data'!G5017))</f>
        <v>0</v>
      </c>
      <c r="I5017" s="4" t="str">
        <f>VLOOKUP(CONCATENATE(B5017,C5017,D5017),'EPA Source to Industry Map'!$D$2:$E$35,2,FALSE)</f>
        <v>chemicals 20</v>
      </c>
      <c r="J5017" s="4" t="str">
        <f t="shared" si="79"/>
        <v>N2O</v>
      </c>
    </row>
    <row r="5018" spans="1:10" x14ac:dyDescent="0.45">
      <c r="A5018" t="s">
        <v>42</v>
      </c>
      <c r="B5018" t="s">
        <v>3</v>
      </c>
      <c r="C5018" t="s">
        <v>254</v>
      </c>
      <c r="D5018" t="s">
        <v>256</v>
      </c>
      <c r="E5018" t="s">
        <v>12</v>
      </c>
      <c r="F5018">
        <v>2027</v>
      </c>
      <c r="G5018">
        <v>0.33247018161979602</v>
      </c>
      <c r="H5018">
        <f>IF(J5018="N2O",G5018/About!$A$88,IF('EPA non-CO2 Data'!J5018="CH4",'EPA non-CO2 Data'!G5018/About!$A$86,'EPA non-CO2 Data'!G5018))</f>
        <v>1.115671750402E-3</v>
      </c>
      <c r="I5018" s="4" t="str">
        <f>VLOOKUP(CONCATENATE(B5018,C5018,D5018),'EPA Source to Industry Map'!$D$2:$E$35,2,FALSE)</f>
        <v>chemicals 20</v>
      </c>
      <c r="J5018" s="4" t="str">
        <f t="shared" si="79"/>
        <v>N2O</v>
      </c>
    </row>
    <row r="5019" spans="1:10" x14ac:dyDescent="0.45">
      <c r="A5019" t="s">
        <v>42</v>
      </c>
      <c r="B5019" t="s">
        <v>3</v>
      </c>
      <c r="C5019" t="s">
        <v>254</v>
      </c>
      <c r="D5019" t="s">
        <v>255</v>
      </c>
      <c r="E5019" t="s">
        <v>12</v>
      </c>
      <c r="F5019">
        <v>2028</v>
      </c>
      <c r="G5019">
        <v>0</v>
      </c>
      <c r="H5019">
        <f>IF(J5019="N2O",G5019/About!$A$88,IF('EPA non-CO2 Data'!J5019="CH4",'EPA non-CO2 Data'!G5019/About!$A$86,'EPA non-CO2 Data'!G5019))</f>
        <v>0</v>
      </c>
      <c r="I5019" s="4" t="str">
        <f>VLOOKUP(CONCATENATE(B5019,C5019,D5019),'EPA Source to Industry Map'!$D$2:$E$35,2,FALSE)</f>
        <v>chemicals 20</v>
      </c>
      <c r="J5019" s="4" t="str">
        <f t="shared" si="79"/>
        <v>N2O</v>
      </c>
    </row>
    <row r="5020" spans="1:10" x14ac:dyDescent="0.45">
      <c r="A5020" t="s">
        <v>42</v>
      </c>
      <c r="B5020" t="s">
        <v>3</v>
      </c>
      <c r="C5020" t="s">
        <v>254</v>
      </c>
      <c r="D5020" t="s">
        <v>256</v>
      </c>
      <c r="E5020" t="s">
        <v>12</v>
      </c>
      <c r="F5020">
        <v>2028</v>
      </c>
      <c r="G5020">
        <v>0.33313563158748599</v>
      </c>
      <c r="H5020">
        <f>IF(J5020="N2O",G5020/About!$A$88,IF('EPA non-CO2 Data'!J5020="CH4",'EPA non-CO2 Data'!G5020/About!$A$86,'EPA non-CO2 Data'!G5020))</f>
        <v>1.1179048039848523E-3</v>
      </c>
      <c r="I5020" s="4" t="str">
        <f>VLOOKUP(CONCATENATE(B5020,C5020,D5020),'EPA Source to Industry Map'!$D$2:$E$35,2,FALSE)</f>
        <v>chemicals 20</v>
      </c>
      <c r="J5020" s="4" t="str">
        <f t="shared" si="79"/>
        <v>N2O</v>
      </c>
    </row>
    <row r="5021" spans="1:10" x14ac:dyDescent="0.45">
      <c r="A5021" t="s">
        <v>42</v>
      </c>
      <c r="B5021" t="s">
        <v>3</v>
      </c>
      <c r="C5021" t="s">
        <v>254</v>
      </c>
      <c r="D5021" t="s">
        <v>255</v>
      </c>
      <c r="E5021" t="s">
        <v>12</v>
      </c>
      <c r="F5021">
        <v>2029</v>
      </c>
      <c r="G5021">
        <v>0</v>
      </c>
      <c r="H5021">
        <f>IF(J5021="N2O",G5021/About!$A$88,IF('EPA non-CO2 Data'!J5021="CH4",'EPA non-CO2 Data'!G5021/About!$A$86,'EPA non-CO2 Data'!G5021))</f>
        <v>0</v>
      </c>
      <c r="I5021" s="4" t="str">
        <f>VLOOKUP(CONCATENATE(B5021,C5021,D5021),'EPA Source to Industry Map'!$D$2:$E$35,2,FALSE)</f>
        <v>chemicals 20</v>
      </c>
      <c r="J5021" s="4" t="str">
        <f t="shared" si="79"/>
        <v>N2O</v>
      </c>
    </row>
    <row r="5022" spans="1:10" x14ac:dyDescent="0.45">
      <c r="A5022" t="s">
        <v>42</v>
      </c>
      <c r="B5022" t="s">
        <v>3</v>
      </c>
      <c r="C5022" t="s">
        <v>254</v>
      </c>
      <c r="D5022" t="s">
        <v>256</v>
      </c>
      <c r="E5022" t="s">
        <v>12</v>
      </c>
      <c r="F5022">
        <v>2029</v>
      </c>
      <c r="G5022">
        <v>0.33380108155517701</v>
      </c>
      <c r="H5022">
        <f>IF(J5022="N2O",G5022/About!$A$88,IF('EPA non-CO2 Data'!J5022="CH4",'EPA non-CO2 Data'!G5022/About!$A$86,'EPA non-CO2 Data'!G5022))</f>
        <v>1.120137857567708E-3</v>
      </c>
      <c r="I5022" s="4" t="str">
        <f>VLOOKUP(CONCATENATE(B5022,C5022,D5022),'EPA Source to Industry Map'!$D$2:$E$35,2,FALSE)</f>
        <v>chemicals 20</v>
      </c>
      <c r="J5022" s="4" t="str">
        <f t="shared" si="79"/>
        <v>N2O</v>
      </c>
    </row>
    <row r="5023" spans="1:10" x14ac:dyDescent="0.45">
      <c r="A5023" t="s">
        <v>42</v>
      </c>
      <c r="B5023" t="s">
        <v>3</v>
      </c>
      <c r="C5023" t="s">
        <v>254</v>
      </c>
      <c r="D5023" t="s">
        <v>255</v>
      </c>
      <c r="E5023" t="s">
        <v>12</v>
      </c>
      <c r="F5023">
        <v>2030</v>
      </c>
      <c r="G5023">
        <v>0</v>
      </c>
      <c r="H5023">
        <f>IF(J5023="N2O",G5023/About!$A$88,IF('EPA non-CO2 Data'!J5023="CH4",'EPA non-CO2 Data'!G5023/About!$A$86,'EPA non-CO2 Data'!G5023))</f>
        <v>0</v>
      </c>
      <c r="I5023" s="4" t="str">
        <f>VLOOKUP(CONCATENATE(B5023,C5023,D5023),'EPA Source to Industry Map'!$D$2:$E$35,2,FALSE)</f>
        <v>chemicals 20</v>
      </c>
      <c r="J5023" s="4" t="str">
        <f t="shared" si="79"/>
        <v>N2O</v>
      </c>
    </row>
    <row r="5024" spans="1:10" x14ac:dyDescent="0.45">
      <c r="A5024" t="s">
        <v>42</v>
      </c>
      <c r="B5024" t="s">
        <v>3</v>
      </c>
      <c r="C5024" t="s">
        <v>254</v>
      </c>
      <c r="D5024" t="s">
        <v>256</v>
      </c>
      <c r="E5024" t="s">
        <v>12</v>
      </c>
      <c r="F5024">
        <v>2030</v>
      </c>
      <c r="G5024">
        <v>0.33446653152286798</v>
      </c>
      <c r="H5024">
        <f>IF(J5024="N2O",G5024/About!$A$88,IF('EPA non-CO2 Data'!J5024="CH4",'EPA non-CO2 Data'!G5024/About!$A$86,'EPA non-CO2 Data'!G5024))</f>
        <v>1.1223709111505638E-3</v>
      </c>
      <c r="I5024" s="4" t="str">
        <f>VLOOKUP(CONCATENATE(B5024,C5024,D5024),'EPA Source to Industry Map'!$D$2:$E$35,2,FALSE)</f>
        <v>chemicals 20</v>
      </c>
      <c r="J5024" s="4" t="str">
        <f t="shared" si="79"/>
        <v>N2O</v>
      </c>
    </row>
    <row r="5025" spans="1:10" x14ac:dyDescent="0.45">
      <c r="A5025" t="s">
        <v>42</v>
      </c>
      <c r="B5025" t="s">
        <v>3</v>
      </c>
      <c r="C5025" t="s">
        <v>254</v>
      </c>
      <c r="D5025" t="s">
        <v>255</v>
      </c>
      <c r="E5025" t="s">
        <v>12</v>
      </c>
      <c r="F5025">
        <v>2031</v>
      </c>
      <c r="G5025">
        <v>0</v>
      </c>
      <c r="H5025">
        <f>IF(J5025="N2O",G5025/About!$A$88,IF('EPA non-CO2 Data'!J5025="CH4",'EPA non-CO2 Data'!G5025/About!$A$86,'EPA non-CO2 Data'!G5025))</f>
        <v>0</v>
      </c>
      <c r="I5025" s="4" t="str">
        <f>VLOOKUP(CONCATENATE(B5025,C5025,D5025),'EPA Source to Industry Map'!$D$2:$E$35,2,FALSE)</f>
        <v>chemicals 20</v>
      </c>
      <c r="J5025" s="4" t="str">
        <f t="shared" si="79"/>
        <v>N2O</v>
      </c>
    </row>
    <row r="5026" spans="1:10" x14ac:dyDescent="0.45">
      <c r="A5026" t="s">
        <v>42</v>
      </c>
      <c r="B5026" t="s">
        <v>3</v>
      </c>
      <c r="C5026" t="s">
        <v>254</v>
      </c>
      <c r="D5026" t="s">
        <v>256</v>
      </c>
      <c r="E5026" t="s">
        <v>12</v>
      </c>
      <c r="F5026">
        <v>2031</v>
      </c>
      <c r="G5026">
        <v>0.335475969603304</v>
      </c>
      <c r="H5026">
        <f>IF(J5026="N2O",G5026/About!$A$88,IF('EPA non-CO2 Data'!J5026="CH4",'EPA non-CO2 Data'!G5026/About!$A$86,'EPA non-CO2 Data'!G5026))</f>
        <v>1.1257582872594093E-3</v>
      </c>
      <c r="I5026" s="4" t="str">
        <f>VLOOKUP(CONCATENATE(B5026,C5026,D5026),'EPA Source to Industry Map'!$D$2:$E$35,2,FALSE)</f>
        <v>chemicals 20</v>
      </c>
      <c r="J5026" s="4" t="str">
        <f t="shared" si="79"/>
        <v>N2O</v>
      </c>
    </row>
    <row r="5027" spans="1:10" x14ac:dyDescent="0.45">
      <c r="A5027" t="s">
        <v>42</v>
      </c>
      <c r="B5027" t="s">
        <v>3</v>
      </c>
      <c r="C5027" t="s">
        <v>254</v>
      </c>
      <c r="D5027" t="s">
        <v>255</v>
      </c>
      <c r="E5027" t="s">
        <v>12</v>
      </c>
      <c r="F5027">
        <v>2032</v>
      </c>
      <c r="G5027">
        <v>0</v>
      </c>
      <c r="H5027">
        <f>IF(J5027="N2O",G5027/About!$A$88,IF('EPA non-CO2 Data'!J5027="CH4",'EPA non-CO2 Data'!G5027/About!$A$86,'EPA non-CO2 Data'!G5027))</f>
        <v>0</v>
      </c>
      <c r="I5027" s="4" t="str">
        <f>VLOOKUP(CONCATENATE(B5027,C5027,D5027),'EPA Source to Industry Map'!$D$2:$E$35,2,FALSE)</f>
        <v>chemicals 20</v>
      </c>
      <c r="J5027" s="4" t="str">
        <f t="shared" si="79"/>
        <v>N2O</v>
      </c>
    </row>
    <row r="5028" spans="1:10" x14ac:dyDescent="0.45">
      <c r="A5028" t="s">
        <v>42</v>
      </c>
      <c r="B5028" t="s">
        <v>3</v>
      </c>
      <c r="C5028" t="s">
        <v>254</v>
      </c>
      <c r="D5028" t="s">
        <v>256</v>
      </c>
      <c r="E5028" t="s">
        <v>12</v>
      </c>
      <c r="F5028">
        <v>2032</v>
      </c>
      <c r="G5028">
        <v>0.33648540768374102</v>
      </c>
      <c r="H5028">
        <f>IF(J5028="N2O",G5028/About!$A$88,IF('EPA non-CO2 Data'!J5028="CH4",'EPA non-CO2 Data'!G5028/About!$A$86,'EPA non-CO2 Data'!G5028))</f>
        <v>1.1291456633682586E-3</v>
      </c>
      <c r="I5028" s="4" t="str">
        <f>VLOOKUP(CONCATENATE(B5028,C5028,D5028),'EPA Source to Industry Map'!$D$2:$E$35,2,FALSE)</f>
        <v>chemicals 20</v>
      </c>
      <c r="J5028" s="4" t="str">
        <f t="shared" si="79"/>
        <v>N2O</v>
      </c>
    </row>
    <row r="5029" spans="1:10" x14ac:dyDescent="0.45">
      <c r="A5029" t="s">
        <v>42</v>
      </c>
      <c r="B5029" t="s">
        <v>3</v>
      </c>
      <c r="C5029" t="s">
        <v>254</v>
      </c>
      <c r="D5029" t="s">
        <v>255</v>
      </c>
      <c r="E5029" t="s">
        <v>12</v>
      </c>
      <c r="F5029">
        <v>2033</v>
      </c>
      <c r="G5029">
        <v>0</v>
      </c>
      <c r="H5029">
        <f>IF(J5029="N2O",G5029/About!$A$88,IF('EPA non-CO2 Data'!J5029="CH4",'EPA non-CO2 Data'!G5029/About!$A$86,'EPA non-CO2 Data'!G5029))</f>
        <v>0</v>
      </c>
      <c r="I5029" s="4" t="str">
        <f>VLOOKUP(CONCATENATE(B5029,C5029,D5029),'EPA Source to Industry Map'!$D$2:$E$35,2,FALSE)</f>
        <v>chemicals 20</v>
      </c>
      <c r="J5029" s="4" t="str">
        <f t="shared" si="79"/>
        <v>N2O</v>
      </c>
    </row>
    <row r="5030" spans="1:10" x14ac:dyDescent="0.45">
      <c r="A5030" t="s">
        <v>42</v>
      </c>
      <c r="B5030" t="s">
        <v>3</v>
      </c>
      <c r="C5030" t="s">
        <v>254</v>
      </c>
      <c r="D5030" t="s">
        <v>256</v>
      </c>
      <c r="E5030" t="s">
        <v>12</v>
      </c>
      <c r="F5030">
        <v>2033</v>
      </c>
      <c r="G5030">
        <v>0.33749484576417799</v>
      </c>
      <c r="H5030">
        <f>IF(J5030="N2O",G5030/About!$A$88,IF('EPA non-CO2 Data'!J5030="CH4",'EPA non-CO2 Data'!G5030/About!$A$86,'EPA non-CO2 Data'!G5030))</f>
        <v>1.1325330394771074E-3</v>
      </c>
      <c r="I5030" s="4" t="str">
        <f>VLOOKUP(CONCATENATE(B5030,C5030,D5030),'EPA Source to Industry Map'!$D$2:$E$35,2,FALSE)</f>
        <v>chemicals 20</v>
      </c>
      <c r="J5030" s="4" t="str">
        <f t="shared" si="79"/>
        <v>N2O</v>
      </c>
    </row>
    <row r="5031" spans="1:10" x14ac:dyDescent="0.45">
      <c r="A5031" t="s">
        <v>42</v>
      </c>
      <c r="B5031" t="s">
        <v>3</v>
      </c>
      <c r="C5031" t="s">
        <v>254</v>
      </c>
      <c r="D5031" t="s">
        <v>255</v>
      </c>
      <c r="E5031" t="s">
        <v>12</v>
      </c>
      <c r="F5031">
        <v>2034</v>
      </c>
      <c r="G5031">
        <v>0</v>
      </c>
      <c r="H5031">
        <f>IF(J5031="N2O",G5031/About!$A$88,IF('EPA non-CO2 Data'!J5031="CH4",'EPA non-CO2 Data'!G5031/About!$A$86,'EPA non-CO2 Data'!G5031))</f>
        <v>0</v>
      </c>
      <c r="I5031" s="4" t="str">
        <f>VLOOKUP(CONCATENATE(B5031,C5031,D5031),'EPA Source to Industry Map'!$D$2:$E$35,2,FALSE)</f>
        <v>chemicals 20</v>
      </c>
      <c r="J5031" s="4" t="str">
        <f t="shared" ref="J5031:J5094" si="80">IF(ISNUMBER(SEARCH("F",E5031)),"F-gases",E5031)</f>
        <v>N2O</v>
      </c>
    </row>
    <row r="5032" spans="1:10" x14ac:dyDescent="0.45">
      <c r="A5032" t="s">
        <v>42</v>
      </c>
      <c r="B5032" t="s">
        <v>3</v>
      </c>
      <c r="C5032" t="s">
        <v>254</v>
      </c>
      <c r="D5032" t="s">
        <v>256</v>
      </c>
      <c r="E5032" t="s">
        <v>12</v>
      </c>
      <c r="F5032">
        <v>2034</v>
      </c>
      <c r="G5032">
        <v>0.33850428384461501</v>
      </c>
      <c r="H5032">
        <f>IF(J5032="N2O",G5032/About!$A$88,IF('EPA non-CO2 Data'!J5032="CH4",'EPA non-CO2 Data'!G5032/About!$A$86,'EPA non-CO2 Data'!G5032))</f>
        <v>1.1359204155859564E-3</v>
      </c>
      <c r="I5032" s="4" t="str">
        <f>VLOOKUP(CONCATENATE(B5032,C5032,D5032),'EPA Source to Industry Map'!$D$2:$E$35,2,FALSE)</f>
        <v>chemicals 20</v>
      </c>
      <c r="J5032" s="4" t="str">
        <f t="shared" si="80"/>
        <v>N2O</v>
      </c>
    </row>
    <row r="5033" spans="1:10" x14ac:dyDescent="0.45">
      <c r="A5033" t="s">
        <v>42</v>
      </c>
      <c r="B5033" t="s">
        <v>3</v>
      </c>
      <c r="C5033" t="s">
        <v>254</v>
      </c>
      <c r="D5033" t="s">
        <v>255</v>
      </c>
      <c r="E5033" t="s">
        <v>12</v>
      </c>
      <c r="F5033">
        <v>2035</v>
      </c>
      <c r="G5033">
        <v>0</v>
      </c>
      <c r="H5033">
        <f>IF(J5033="N2O",G5033/About!$A$88,IF('EPA non-CO2 Data'!J5033="CH4",'EPA non-CO2 Data'!G5033/About!$A$86,'EPA non-CO2 Data'!G5033))</f>
        <v>0</v>
      </c>
      <c r="I5033" s="4" t="str">
        <f>VLOOKUP(CONCATENATE(B5033,C5033,D5033),'EPA Source to Industry Map'!$D$2:$E$35,2,FALSE)</f>
        <v>chemicals 20</v>
      </c>
      <c r="J5033" s="4" t="str">
        <f t="shared" si="80"/>
        <v>N2O</v>
      </c>
    </row>
    <row r="5034" spans="1:10" x14ac:dyDescent="0.45">
      <c r="A5034" t="s">
        <v>42</v>
      </c>
      <c r="B5034" t="s">
        <v>3</v>
      </c>
      <c r="C5034" t="s">
        <v>254</v>
      </c>
      <c r="D5034" t="s">
        <v>256</v>
      </c>
      <c r="E5034" t="s">
        <v>12</v>
      </c>
      <c r="F5034">
        <v>2035</v>
      </c>
      <c r="G5034">
        <v>0.33951372192505103</v>
      </c>
      <c r="H5034">
        <f>IF(J5034="N2O",G5034/About!$A$88,IF('EPA non-CO2 Data'!J5034="CH4",'EPA non-CO2 Data'!G5034/About!$A$86,'EPA non-CO2 Data'!G5034))</f>
        <v>1.1393077916948022E-3</v>
      </c>
      <c r="I5034" s="4" t="str">
        <f>VLOOKUP(CONCATENATE(B5034,C5034,D5034),'EPA Source to Industry Map'!$D$2:$E$35,2,FALSE)</f>
        <v>chemicals 20</v>
      </c>
      <c r="J5034" s="4" t="str">
        <f t="shared" si="80"/>
        <v>N2O</v>
      </c>
    </row>
    <row r="5035" spans="1:10" x14ac:dyDescent="0.45">
      <c r="A5035" t="s">
        <v>42</v>
      </c>
      <c r="B5035" t="s">
        <v>3</v>
      </c>
      <c r="C5035" t="s">
        <v>254</v>
      </c>
      <c r="D5035" t="s">
        <v>255</v>
      </c>
      <c r="E5035" t="s">
        <v>12</v>
      </c>
      <c r="F5035">
        <v>2036</v>
      </c>
      <c r="G5035">
        <v>0</v>
      </c>
      <c r="H5035">
        <f>IF(J5035="N2O",G5035/About!$A$88,IF('EPA non-CO2 Data'!J5035="CH4",'EPA non-CO2 Data'!G5035/About!$A$86,'EPA non-CO2 Data'!G5035))</f>
        <v>0</v>
      </c>
      <c r="I5035" s="4" t="str">
        <f>VLOOKUP(CONCATENATE(B5035,C5035,D5035),'EPA Source to Industry Map'!$D$2:$E$35,2,FALSE)</f>
        <v>chemicals 20</v>
      </c>
      <c r="J5035" s="4" t="str">
        <f t="shared" si="80"/>
        <v>N2O</v>
      </c>
    </row>
    <row r="5036" spans="1:10" x14ac:dyDescent="0.45">
      <c r="A5036" t="s">
        <v>42</v>
      </c>
      <c r="B5036" t="s">
        <v>3</v>
      </c>
      <c r="C5036" t="s">
        <v>254</v>
      </c>
      <c r="D5036" t="s">
        <v>256</v>
      </c>
      <c r="E5036" t="s">
        <v>12</v>
      </c>
      <c r="F5036">
        <v>2036</v>
      </c>
      <c r="G5036">
        <v>0.34053839269907898</v>
      </c>
      <c r="H5036">
        <f>IF(J5036="N2O",G5036/About!$A$88,IF('EPA non-CO2 Data'!J5036="CH4",'EPA non-CO2 Data'!G5036/About!$A$86,'EPA non-CO2 Data'!G5036))</f>
        <v>1.1427462842250973E-3</v>
      </c>
      <c r="I5036" s="4" t="str">
        <f>VLOOKUP(CONCATENATE(B5036,C5036,D5036),'EPA Source to Industry Map'!$D$2:$E$35,2,FALSE)</f>
        <v>chemicals 20</v>
      </c>
      <c r="J5036" s="4" t="str">
        <f t="shared" si="80"/>
        <v>N2O</v>
      </c>
    </row>
    <row r="5037" spans="1:10" x14ac:dyDescent="0.45">
      <c r="A5037" t="s">
        <v>42</v>
      </c>
      <c r="B5037" t="s">
        <v>3</v>
      </c>
      <c r="C5037" t="s">
        <v>254</v>
      </c>
      <c r="D5037" t="s">
        <v>255</v>
      </c>
      <c r="E5037" t="s">
        <v>12</v>
      </c>
      <c r="F5037">
        <v>2037</v>
      </c>
      <c r="G5037">
        <v>0</v>
      </c>
      <c r="H5037">
        <f>IF(J5037="N2O",G5037/About!$A$88,IF('EPA non-CO2 Data'!J5037="CH4",'EPA non-CO2 Data'!G5037/About!$A$86,'EPA non-CO2 Data'!G5037))</f>
        <v>0</v>
      </c>
      <c r="I5037" s="4" t="str">
        <f>VLOOKUP(CONCATENATE(B5037,C5037,D5037),'EPA Source to Industry Map'!$D$2:$E$35,2,FALSE)</f>
        <v>chemicals 20</v>
      </c>
      <c r="J5037" s="4" t="str">
        <f t="shared" si="80"/>
        <v>N2O</v>
      </c>
    </row>
    <row r="5038" spans="1:10" x14ac:dyDescent="0.45">
      <c r="A5038" t="s">
        <v>42</v>
      </c>
      <c r="B5038" t="s">
        <v>3</v>
      </c>
      <c r="C5038" t="s">
        <v>254</v>
      </c>
      <c r="D5038" t="s">
        <v>256</v>
      </c>
      <c r="E5038" t="s">
        <v>12</v>
      </c>
      <c r="F5038">
        <v>2037</v>
      </c>
      <c r="G5038">
        <v>0.341563063473107</v>
      </c>
      <c r="H5038">
        <f>IF(J5038="N2O",G5038/About!$A$88,IF('EPA non-CO2 Data'!J5038="CH4",'EPA non-CO2 Data'!G5038/About!$A$86,'EPA non-CO2 Data'!G5038))</f>
        <v>1.1461847767553926E-3</v>
      </c>
      <c r="I5038" s="4" t="str">
        <f>VLOOKUP(CONCATENATE(B5038,C5038,D5038),'EPA Source to Industry Map'!$D$2:$E$35,2,FALSE)</f>
        <v>chemicals 20</v>
      </c>
      <c r="J5038" s="4" t="str">
        <f t="shared" si="80"/>
        <v>N2O</v>
      </c>
    </row>
    <row r="5039" spans="1:10" x14ac:dyDescent="0.45">
      <c r="A5039" t="s">
        <v>42</v>
      </c>
      <c r="B5039" t="s">
        <v>3</v>
      </c>
      <c r="C5039" t="s">
        <v>254</v>
      </c>
      <c r="D5039" t="s">
        <v>255</v>
      </c>
      <c r="E5039" t="s">
        <v>12</v>
      </c>
      <c r="F5039">
        <v>2038</v>
      </c>
      <c r="G5039">
        <v>0</v>
      </c>
      <c r="H5039">
        <f>IF(J5039="N2O",G5039/About!$A$88,IF('EPA non-CO2 Data'!J5039="CH4",'EPA non-CO2 Data'!G5039/About!$A$86,'EPA non-CO2 Data'!G5039))</f>
        <v>0</v>
      </c>
      <c r="I5039" s="4" t="str">
        <f>VLOOKUP(CONCATENATE(B5039,C5039,D5039),'EPA Source to Industry Map'!$D$2:$E$35,2,FALSE)</f>
        <v>chemicals 20</v>
      </c>
      <c r="J5039" s="4" t="str">
        <f t="shared" si="80"/>
        <v>N2O</v>
      </c>
    </row>
    <row r="5040" spans="1:10" x14ac:dyDescent="0.45">
      <c r="A5040" t="s">
        <v>42</v>
      </c>
      <c r="B5040" t="s">
        <v>3</v>
      </c>
      <c r="C5040" t="s">
        <v>254</v>
      </c>
      <c r="D5040" t="s">
        <v>256</v>
      </c>
      <c r="E5040" t="s">
        <v>12</v>
      </c>
      <c r="F5040">
        <v>2038</v>
      </c>
      <c r="G5040">
        <v>0.34258773424713501</v>
      </c>
      <c r="H5040">
        <f>IF(J5040="N2O",G5040/About!$A$88,IF('EPA non-CO2 Data'!J5040="CH4",'EPA non-CO2 Data'!G5040/About!$A$86,'EPA non-CO2 Data'!G5040))</f>
        <v>1.1496232692856879E-3</v>
      </c>
      <c r="I5040" s="4" t="str">
        <f>VLOOKUP(CONCATENATE(B5040,C5040,D5040),'EPA Source to Industry Map'!$D$2:$E$35,2,FALSE)</f>
        <v>chemicals 20</v>
      </c>
      <c r="J5040" s="4" t="str">
        <f t="shared" si="80"/>
        <v>N2O</v>
      </c>
    </row>
    <row r="5041" spans="1:10" x14ac:dyDescent="0.45">
      <c r="A5041" t="s">
        <v>42</v>
      </c>
      <c r="B5041" t="s">
        <v>3</v>
      </c>
      <c r="C5041" t="s">
        <v>254</v>
      </c>
      <c r="D5041" t="s">
        <v>255</v>
      </c>
      <c r="E5041" t="s">
        <v>12</v>
      </c>
      <c r="F5041">
        <v>2039</v>
      </c>
      <c r="G5041">
        <v>0</v>
      </c>
      <c r="H5041">
        <f>IF(J5041="N2O",G5041/About!$A$88,IF('EPA non-CO2 Data'!J5041="CH4",'EPA non-CO2 Data'!G5041/About!$A$86,'EPA non-CO2 Data'!G5041))</f>
        <v>0</v>
      </c>
      <c r="I5041" s="4" t="str">
        <f>VLOOKUP(CONCATENATE(B5041,C5041,D5041),'EPA Source to Industry Map'!$D$2:$E$35,2,FALSE)</f>
        <v>chemicals 20</v>
      </c>
      <c r="J5041" s="4" t="str">
        <f t="shared" si="80"/>
        <v>N2O</v>
      </c>
    </row>
    <row r="5042" spans="1:10" x14ac:dyDescent="0.45">
      <c r="A5042" t="s">
        <v>42</v>
      </c>
      <c r="B5042" t="s">
        <v>3</v>
      </c>
      <c r="C5042" t="s">
        <v>254</v>
      </c>
      <c r="D5042" t="s">
        <v>256</v>
      </c>
      <c r="E5042" t="s">
        <v>12</v>
      </c>
      <c r="F5042">
        <v>2039</v>
      </c>
      <c r="G5042">
        <v>0.34361240502116303</v>
      </c>
      <c r="H5042">
        <f>IF(J5042="N2O",G5042/About!$A$88,IF('EPA non-CO2 Data'!J5042="CH4",'EPA non-CO2 Data'!G5042/About!$A$86,'EPA non-CO2 Data'!G5042))</f>
        <v>1.1530617618159833E-3</v>
      </c>
      <c r="I5042" s="4" t="str">
        <f>VLOOKUP(CONCATENATE(B5042,C5042,D5042),'EPA Source to Industry Map'!$D$2:$E$35,2,FALSE)</f>
        <v>chemicals 20</v>
      </c>
      <c r="J5042" s="4" t="str">
        <f t="shared" si="80"/>
        <v>N2O</v>
      </c>
    </row>
    <row r="5043" spans="1:10" x14ac:dyDescent="0.45">
      <c r="A5043" t="s">
        <v>42</v>
      </c>
      <c r="B5043" t="s">
        <v>3</v>
      </c>
      <c r="C5043" t="s">
        <v>254</v>
      </c>
      <c r="D5043" t="s">
        <v>255</v>
      </c>
      <c r="E5043" t="s">
        <v>12</v>
      </c>
      <c r="F5043">
        <v>2040</v>
      </c>
      <c r="G5043">
        <v>0</v>
      </c>
      <c r="H5043">
        <f>IF(J5043="N2O",G5043/About!$A$88,IF('EPA non-CO2 Data'!J5043="CH4",'EPA non-CO2 Data'!G5043/About!$A$86,'EPA non-CO2 Data'!G5043))</f>
        <v>0</v>
      </c>
      <c r="I5043" s="4" t="str">
        <f>VLOOKUP(CONCATENATE(B5043,C5043,D5043),'EPA Source to Industry Map'!$D$2:$E$35,2,FALSE)</f>
        <v>chemicals 20</v>
      </c>
      <c r="J5043" s="4" t="str">
        <f t="shared" si="80"/>
        <v>N2O</v>
      </c>
    </row>
    <row r="5044" spans="1:10" x14ac:dyDescent="0.45">
      <c r="A5044" t="s">
        <v>42</v>
      </c>
      <c r="B5044" t="s">
        <v>3</v>
      </c>
      <c r="C5044" t="s">
        <v>254</v>
      </c>
      <c r="D5044" t="s">
        <v>256</v>
      </c>
      <c r="E5044" t="s">
        <v>12</v>
      </c>
      <c r="F5044">
        <v>2040</v>
      </c>
      <c r="G5044">
        <v>0.34463707579518998</v>
      </c>
      <c r="H5044">
        <f>IF(J5044="N2O",G5044/About!$A$88,IF('EPA non-CO2 Data'!J5044="CH4",'EPA non-CO2 Data'!G5044/About!$A$86,'EPA non-CO2 Data'!G5044))</f>
        <v>1.1565002543462751E-3</v>
      </c>
      <c r="I5044" s="4" t="str">
        <f>VLOOKUP(CONCATENATE(B5044,C5044,D5044),'EPA Source to Industry Map'!$D$2:$E$35,2,FALSE)</f>
        <v>chemicals 20</v>
      </c>
      <c r="J5044" s="4" t="str">
        <f t="shared" si="80"/>
        <v>N2O</v>
      </c>
    </row>
    <row r="5045" spans="1:10" x14ac:dyDescent="0.45">
      <c r="A5045" t="s">
        <v>42</v>
      </c>
      <c r="B5045" t="s">
        <v>3</v>
      </c>
      <c r="C5045" t="s">
        <v>254</v>
      </c>
      <c r="D5045" t="s">
        <v>255</v>
      </c>
      <c r="E5045" t="s">
        <v>12</v>
      </c>
      <c r="F5045">
        <v>2041</v>
      </c>
      <c r="G5045">
        <v>0</v>
      </c>
      <c r="H5045">
        <f>IF(J5045="N2O",G5045/About!$A$88,IF('EPA non-CO2 Data'!J5045="CH4",'EPA non-CO2 Data'!G5045/About!$A$86,'EPA non-CO2 Data'!G5045))</f>
        <v>0</v>
      </c>
      <c r="I5045" s="4" t="str">
        <f>VLOOKUP(CONCATENATE(B5045,C5045,D5045),'EPA Source to Industry Map'!$D$2:$E$35,2,FALSE)</f>
        <v>chemicals 20</v>
      </c>
      <c r="J5045" s="4" t="str">
        <f t="shared" si="80"/>
        <v>N2O</v>
      </c>
    </row>
    <row r="5046" spans="1:10" x14ac:dyDescent="0.45">
      <c r="A5046" t="s">
        <v>42</v>
      </c>
      <c r="B5046" t="s">
        <v>3</v>
      </c>
      <c r="C5046" t="s">
        <v>254</v>
      </c>
      <c r="D5046" t="s">
        <v>256</v>
      </c>
      <c r="E5046" t="s">
        <v>12</v>
      </c>
      <c r="F5046">
        <v>2041</v>
      </c>
      <c r="G5046">
        <v>0.34567720912827499</v>
      </c>
      <c r="H5046">
        <f>IF(J5046="N2O",G5046/About!$A$88,IF('EPA non-CO2 Data'!J5046="CH4",'EPA non-CO2 Data'!G5046/About!$A$86,'EPA non-CO2 Data'!G5046))</f>
        <v>1.1599906346586408E-3</v>
      </c>
      <c r="I5046" s="4" t="str">
        <f>VLOOKUP(CONCATENATE(B5046,C5046,D5046),'EPA Source to Industry Map'!$D$2:$E$35,2,FALSE)</f>
        <v>chemicals 20</v>
      </c>
      <c r="J5046" s="4" t="str">
        <f t="shared" si="80"/>
        <v>N2O</v>
      </c>
    </row>
    <row r="5047" spans="1:10" x14ac:dyDescent="0.45">
      <c r="A5047" t="s">
        <v>42</v>
      </c>
      <c r="B5047" t="s">
        <v>3</v>
      </c>
      <c r="C5047" t="s">
        <v>254</v>
      </c>
      <c r="D5047" t="s">
        <v>255</v>
      </c>
      <c r="E5047" t="s">
        <v>12</v>
      </c>
      <c r="F5047">
        <v>2042</v>
      </c>
      <c r="G5047">
        <v>0</v>
      </c>
      <c r="H5047">
        <f>IF(J5047="N2O",G5047/About!$A$88,IF('EPA non-CO2 Data'!J5047="CH4",'EPA non-CO2 Data'!G5047/About!$A$86,'EPA non-CO2 Data'!G5047))</f>
        <v>0</v>
      </c>
      <c r="I5047" s="4" t="str">
        <f>VLOOKUP(CONCATENATE(B5047,C5047,D5047),'EPA Source to Industry Map'!$D$2:$E$35,2,FALSE)</f>
        <v>chemicals 20</v>
      </c>
      <c r="J5047" s="4" t="str">
        <f t="shared" si="80"/>
        <v>N2O</v>
      </c>
    </row>
    <row r="5048" spans="1:10" x14ac:dyDescent="0.45">
      <c r="A5048" t="s">
        <v>42</v>
      </c>
      <c r="B5048" t="s">
        <v>3</v>
      </c>
      <c r="C5048" t="s">
        <v>254</v>
      </c>
      <c r="D5048" t="s">
        <v>256</v>
      </c>
      <c r="E5048" t="s">
        <v>12</v>
      </c>
      <c r="F5048">
        <v>2042</v>
      </c>
      <c r="G5048">
        <v>0.34671734246135899</v>
      </c>
      <c r="H5048">
        <f>IF(J5048="N2O",G5048/About!$A$88,IF('EPA non-CO2 Data'!J5048="CH4",'EPA non-CO2 Data'!G5048/About!$A$86,'EPA non-CO2 Data'!G5048))</f>
        <v>1.1634810149710032E-3</v>
      </c>
      <c r="I5048" s="4" t="str">
        <f>VLOOKUP(CONCATENATE(B5048,C5048,D5048),'EPA Source to Industry Map'!$D$2:$E$35,2,FALSE)</f>
        <v>chemicals 20</v>
      </c>
      <c r="J5048" s="4" t="str">
        <f t="shared" si="80"/>
        <v>N2O</v>
      </c>
    </row>
    <row r="5049" spans="1:10" x14ac:dyDescent="0.45">
      <c r="A5049" t="s">
        <v>42</v>
      </c>
      <c r="B5049" t="s">
        <v>3</v>
      </c>
      <c r="C5049" t="s">
        <v>254</v>
      </c>
      <c r="D5049" t="s">
        <v>255</v>
      </c>
      <c r="E5049" t="s">
        <v>12</v>
      </c>
      <c r="F5049">
        <v>2043</v>
      </c>
      <c r="G5049">
        <v>0</v>
      </c>
      <c r="H5049">
        <f>IF(J5049="N2O",G5049/About!$A$88,IF('EPA non-CO2 Data'!J5049="CH4",'EPA non-CO2 Data'!G5049/About!$A$86,'EPA non-CO2 Data'!G5049))</f>
        <v>0</v>
      </c>
      <c r="I5049" s="4" t="str">
        <f>VLOOKUP(CONCATENATE(B5049,C5049,D5049),'EPA Source to Industry Map'!$D$2:$E$35,2,FALSE)</f>
        <v>chemicals 20</v>
      </c>
      <c r="J5049" s="4" t="str">
        <f t="shared" si="80"/>
        <v>N2O</v>
      </c>
    </row>
    <row r="5050" spans="1:10" x14ac:dyDescent="0.45">
      <c r="A5050" t="s">
        <v>42</v>
      </c>
      <c r="B5050" t="s">
        <v>3</v>
      </c>
      <c r="C5050" t="s">
        <v>254</v>
      </c>
      <c r="D5050" t="s">
        <v>256</v>
      </c>
      <c r="E5050" t="s">
        <v>12</v>
      </c>
      <c r="F5050">
        <v>2043</v>
      </c>
      <c r="G5050">
        <v>0.34775747579444299</v>
      </c>
      <c r="H5050">
        <f>IF(J5050="N2O",G5050/About!$A$88,IF('EPA non-CO2 Data'!J5050="CH4",'EPA non-CO2 Data'!G5050/About!$A$86,'EPA non-CO2 Data'!G5050))</f>
        <v>1.1669713952833657E-3</v>
      </c>
      <c r="I5050" s="4" t="str">
        <f>VLOOKUP(CONCATENATE(B5050,C5050,D5050),'EPA Source to Industry Map'!$D$2:$E$35,2,FALSE)</f>
        <v>chemicals 20</v>
      </c>
      <c r="J5050" s="4" t="str">
        <f t="shared" si="80"/>
        <v>N2O</v>
      </c>
    </row>
    <row r="5051" spans="1:10" x14ac:dyDescent="0.45">
      <c r="A5051" t="s">
        <v>42</v>
      </c>
      <c r="B5051" t="s">
        <v>3</v>
      </c>
      <c r="C5051" t="s">
        <v>254</v>
      </c>
      <c r="D5051" t="s">
        <v>255</v>
      </c>
      <c r="E5051" t="s">
        <v>12</v>
      </c>
      <c r="F5051">
        <v>2044</v>
      </c>
      <c r="G5051">
        <v>0</v>
      </c>
      <c r="H5051">
        <f>IF(J5051="N2O",G5051/About!$A$88,IF('EPA non-CO2 Data'!J5051="CH4",'EPA non-CO2 Data'!G5051/About!$A$86,'EPA non-CO2 Data'!G5051))</f>
        <v>0</v>
      </c>
      <c r="I5051" s="4" t="str">
        <f>VLOOKUP(CONCATENATE(B5051,C5051,D5051),'EPA Source to Industry Map'!$D$2:$E$35,2,FALSE)</f>
        <v>chemicals 20</v>
      </c>
      <c r="J5051" s="4" t="str">
        <f t="shared" si="80"/>
        <v>N2O</v>
      </c>
    </row>
    <row r="5052" spans="1:10" x14ac:dyDescent="0.45">
      <c r="A5052" t="s">
        <v>42</v>
      </c>
      <c r="B5052" t="s">
        <v>3</v>
      </c>
      <c r="C5052" t="s">
        <v>254</v>
      </c>
      <c r="D5052" t="s">
        <v>256</v>
      </c>
      <c r="E5052" t="s">
        <v>12</v>
      </c>
      <c r="F5052">
        <v>2044</v>
      </c>
      <c r="G5052">
        <v>0.348797609127528</v>
      </c>
      <c r="H5052">
        <f>IF(J5052="N2O",G5052/About!$A$88,IF('EPA non-CO2 Data'!J5052="CH4",'EPA non-CO2 Data'!G5052/About!$A$86,'EPA non-CO2 Data'!G5052))</f>
        <v>1.1704617755957315E-3</v>
      </c>
      <c r="I5052" s="4" t="str">
        <f>VLOOKUP(CONCATENATE(B5052,C5052,D5052),'EPA Source to Industry Map'!$D$2:$E$35,2,FALSE)</f>
        <v>chemicals 20</v>
      </c>
      <c r="J5052" s="4" t="str">
        <f t="shared" si="80"/>
        <v>N2O</v>
      </c>
    </row>
    <row r="5053" spans="1:10" x14ac:dyDescent="0.45">
      <c r="A5053" t="s">
        <v>42</v>
      </c>
      <c r="B5053" t="s">
        <v>3</v>
      </c>
      <c r="C5053" t="s">
        <v>254</v>
      </c>
      <c r="D5053" t="s">
        <v>255</v>
      </c>
      <c r="E5053" t="s">
        <v>12</v>
      </c>
      <c r="F5053">
        <v>2045</v>
      </c>
      <c r="G5053">
        <v>0</v>
      </c>
      <c r="H5053">
        <f>IF(J5053="N2O",G5053/About!$A$88,IF('EPA non-CO2 Data'!J5053="CH4",'EPA non-CO2 Data'!G5053/About!$A$86,'EPA non-CO2 Data'!G5053))</f>
        <v>0</v>
      </c>
      <c r="I5053" s="4" t="str">
        <f>VLOOKUP(CONCATENATE(B5053,C5053,D5053),'EPA Source to Industry Map'!$D$2:$E$35,2,FALSE)</f>
        <v>chemicals 20</v>
      </c>
      <c r="J5053" s="4" t="str">
        <f t="shared" si="80"/>
        <v>N2O</v>
      </c>
    </row>
    <row r="5054" spans="1:10" x14ac:dyDescent="0.45">
      <c r="A5054" t="s">
        <v>42</v>
      </c>
      <c r="B5054" t="s">
        <v>3</v>
      </c>
      <c r="C5054" t="s">
        <v>254</v>
      </c>
      <c r="D5054" t="s">
        <v>256</v>
      </c>
      <c r="E5054" t="s">
        <v>12</v>
      </c>
      <c r="F5054">
        <v>2045</v>
      </c>
      <c r="G5054">
        <v>0.349837742460612</v>
      </c>
      <c r="H5054">
        <f>IF(J5054="N2O",G5054/About!$A$88,IF('EPA non-CO2 Data'!J5054="CH4",'EPA non-CO2 Data'!G5054/About!$A$86,'EPA non-CO2 Data'!G5054))</f>
        <v>1.173952155908094E-3</v>
      </c>
      <c r="I5054" s="4" t="str">
        <f>VLOOKUP(CONCATENATE(B5054,C5054,D5054),'EPA Source to Industry Map'!$D$2:$E$35,2,FALSE)</f>
        <v>chemicals 20</v>
      </c>
      <c r="J5054" s="4" t="str">
        <f t="shared" si="80"/>
        <v>N2O</v>
      </c>
    </row>
    <row r="5055" spans="1:10" x14ac:dyDescent="0.45">
      <c r="A5055" t="s">
        <v>42</v>
      </c>
      <c r="B5055" t="s">
        <v>3</v>
      </c>
      <c r="C5055" t="s">
        <v>254</v>
      </c>
      <c r="D5055" t="s">
        <v>255</v>
      </c>
      <c r="E5055" t="s">
        <v>12</v>
      </c>
      <c r="F5055">
        <v>2046</v>
      </c>
      <c r="G5055">
        <v>0</v>
      </c>
      <c r="H5055">
        <f>IF(J5055="N2O",G5055/About!$A$88,IF('EPA non-CO2 Data'!J5055="CH4",'EPA non-CO2 Data'!G5055/About!$A$86,'EPA non-CO2 Data'!G5055))</f>
        <v>0</v>
      </c>
      <c r="I5055" s="4" t="str">
        <f>VLOOKUP(CONCATENATE(B5055,C5055,D5055),'EPA Source to Industry Map'!$D$2:$E$35,2,FALSE)</f>
        <v>chemicals 20</v>
      </c>
      <c r="J5055" s="4" t="str">
        <f t="shared" si="80"/>
        <v>N2O</v>
      </c>
    </row>
    <row r="5056" spans="1:10" x14ac:dyDescent="0.45">
      <c r="A5056" t="s">
        <v>42</v>
      </c>
      <c r="B5056" t="s">
        <v>3</v>
      </c>
      <c r="C5056" t="s">
        <v>254</v>
      </c>
      <c r="D5056" t="s">
        <v>256</v>
      </c>
      <c r="E5056" t="s">
        <v>12</v>
      </c>
      <c r="F5056">
        <v>2046</v>
      </c>
      <c r="G5056">
        <v>0.35089357168695001</v>
      </c>
      <c r="H5056">
        <f>IF(J5056="N2O",G5056/About!$A$88,IF('EPA non-CO2 Data'!J5056="CH4",'EPA non-CO2 Data'!G5056/About!$A$86,'EPA non-CO2 Data'!G5056))</f>
        <v>1.177495207003188E-3</v>
      </c>
      <c r="I5056" s="4" t="str">
        <f>VLOOKUP(CONCATENATE(B5056,C5056,D5056),'EPA Source to Industry Map'!$D$2:$E$35,2,FALSE)</f>
        <v>chemicals 20</v>
      </c>
      <c r="J5056" s="4" t="str">
        <f t="shared" si="80"/>
        <v>N2O</v>
      </c>
    </row>
    <row r="5057" spans="1:10" x14ac:dyDescent="0.45">
      <c r="A5057" t="s">
        <v>42</v>
      </c>
      <c r="B5057" t="s">
        <v>3</v>
      </c>
      <c r="C5057" t="s">
        <v>254</v>
      </c>
      <c r="D5057" t="s">
        <v>255</v>
      </c>
      <c r="E5057" t="s">
        <v>12</v>
      </c>
      <c r="F5057">
        <v>2047</v>
      </c>
      <c r="G5057">
        <v>0</v>
      </c>
      <c r="H5057">
        <f>IF(J5057="N2O",G5057/About!$A$88,IF('EPA non-CO2 Data'!J5057="CH4",'EPA non-CO2 Data'!G5057/About!$A$86,'EPA non-CO2 Data'!G5057))</f>
        <v>0</v>
      </c>
      <c r="I5057" s="4" t="str">
        <f>VLOOKUP(CONCATENATE(B5057,C5057,D5057),'EPA Source to Industry Map'!$D$2:$E$35,2,FALSE)</f>
        <v>chemicals 20</v>
      </c>
      <c r="J5057" s="4" t="str">
        <f t="shared" si="80"/>
        <v>N2O</v>
      </c>
    </row>
    <row r="5058" spans="1:10" x14ac:dyDescent="0.45">
      <c r="A5058" t="s">
        <v>42</v>
      </c>
      <c r="B5058" t="s">
        <v>3</v>
      </c>
      <c r="C5058" t="s">
        <v>254</v>
      </c>
      <c r="D5058" t="s">
        <v>256</v>
      </c>
      <c r="E5058" t="s">
        <v>12</v>
      </c>
      <c r="F5058">
        <v>2047</v>
      </c>
      <c r="G5058">
        <v>0.35194940091328802</v>
      </c>
      <c r="H5058">
        <f>IF(J5058="N2O",G5058/About!$A$88,IF('EPA non-CO2 Data'!J5058="CH4",'EPA non-CO2 Data'!G5058/About!$A$86,'EPA non-CO2 Data'!G5058))</f>
        <v>1.181038258098282E-3</v>
      </c>
      <c r="I5058" s="4" t="str">
        <f>VLOOKUP(CONCATENATE(B5058,C5058,D5058),'EPA Source to Industry Map'!$D$2:$E$35,2,FALSE)</f>
        <v>chemicals 20</v>
      </c>
      <c r="J5058" s="4" t="str">
        <f t="shared" si="80"/>
        <v>N2O</v>
      </c>
    </row>
    <row r="5059" spans="1:10" x14ac:dyDescent="0.45">
      <c r="A5059" t="s">
        <v>42</v>
      </c>
      <c r="B5059" t="s">
        <v>3</v>
      </c>
      <c r="C5059" t="s">
        <v>254</v>
      </c>
      <c r="D5059" t="s">
        <v>255</v>
      </c>
      <c r="E5059" t="s">
        <v>12</v>
      </c>
      <c r="F5059">
        <v>2048</v>
      </c>
      <c r="G5059">
        <v>0</v>
      </c>
      <c r="H5059">
        <f>IF(J5059="N2O",G5059/About!$A$88,IF('EPA non-CO2 Data'!J5059="CH4",'EPA non-CO2 Data'!G5059/About!$A$86,'EPA non-CO2 Data'!G5059))</f>
        <v>0</v>
      </c>
      <c r="I5059" s="4" t="str">
        <f>VLOOKUP(CONCATENATE(B5059,C5059,D5059),'EPA Source to Industry Map'!$D$2:$E$35,2,FALSE)</f>
        <v>chemicals 20</v>
      </c>
      <c r="J5059" s="4" t="str">
        <f t="shared" si="80"/>
        <v>N2O</v>
      </c>
    </row>
    <row r="5060" spans="1:10" x14ac:dyDescent="0.45">
      <c r="A5060" t="s">
        <v>42</v>
      </c>
      <c r="B5060" t="s">
        <v>3</v>
      </c>
      <c r="C5060" t="s">
        <v>254</v>
      </c>
      <c r="D5060" t="s">
        <v>256</v>
      </c>
      <c r="E5060" t="s">
        <v>12</v>
      </c>
      <c r="F5060">
        <v>2048</v>
      </c>
      <c r="G5060">
        <v>0.35300523013962598</v>
      </c>
      <c r="H5060">
        <f>IF(J5060="N2O",G5060/About!$A$88,IF('EPA non-CO2 Data'!J5060="CH4",'EPA non-CO2 Data'!G5060/About!$A$86,'EPA non-CO2 Data'!G5060))</f>
        <v>1.1845813091933759E-3</v>
      </c>
      <c r="I5060" s="4" t="str">
        <f>VLOOKUP(CONCATENATE(B5060,C5060,D5060),'EPA Source to Industry Map'!$D$2:$E$35,2,FALSE)</f>
        <v>chemicals 20</v>
      </c>
      <c r="J5060" s="4" t="str">
        <f t="shared" si="80"/>
        <v>N2O</v>
      </c>
    </row>
    <row r="5061" spans="1:10" x14ac:dyDescent="0.45">
      <c r="A5061" t="s">
        <v>42</v>
      </c>
      <c r="B5061" t="s">
        <v>3</v>
      </c>
      <c r="C5061" t="s">
        <v>254</v>
      </c>
      <c r="D5061" t="s">
        <v>255</v>
      </c>
      <c r="E5061" t="s">
        <v>12</v>
      </c>
      <c r="F5061">
        <v>2049</v>
      </c>
      <c r="G5061">
        <v>0</v>
      </c>
      <c r="H5061">
        <f>IF(J5061="N2O",G5061/About!$A$88,IF('EPA non-CO2 Data'!J5061="CH4",'EPA non-CO2 Data'!G5061/About!$A$86,'EPA non-CO2 Data'!G5061))</f>
        <v>0</v>
      </c>
      <c r="I5061" s="4" t="str">
        <f>VLOOKUP(CONCATENATE(B5061,C5061,D5061),'EPA Source to Industry Map'!$D$2:$E$35,2,FALSE)</f>
        <v>chemicals 20</v>
      </c>
      <c r="J5061" s="4" t="str">
        <f t="shared" si="80"/>
        <v>N2O</v>
      </c>
    </row>
    <row r="5062" spans="1:10" x14ac:dyDescent="0.45">
      <c r="A5062" t="s">
        <v>42</v>
      </c>
      <c r="B5062" t="s">
        <v>3</v>
      </c>
      <c r="C5062" t="s">
        <v>254</v>
      </c>
      <c r="D5062" t="s">
        <v>256</v>
      </c>
      <c r="E5062" t="s">
        <v>12</v>
      </c>
      <c r="F5062">
        <v>2049</v>
      </c>
      <c r="G5062">
        <v>0.35406105936596399</v>
      </c>
      <c r="H5062">
        <f>IF(J5062="N2O",G5062/About!$A$88,IF('EPA non-CO2 Data'!J5062="CH4",'EPA non-CO2 Data'!G5062/About!$A$86,'EPA non-CO2 Data'!G5062))</f>
        <v>1.1881243602884697E-3</v>
      </c>
      <c r="I5062" s="4" t="str">
        <f>VLOOKUP(CONCATENATE(B5062,C5062,D5062),'EPA Source to Industry Map'!$D$2:$E$35,2,FALSE)</f>
        <v>chemicals 20</v>
      </c>
      <c r="J5062" s="4" t="str">
        <f t="shared" si="80"/>
        <v>N2O</v>
      </c>
    </row>
    <row r="5063" spans="1:10" x14ac:dyDescent="0.45">
      <c r="A5063" t="s">
        <v>42</v>
      </c>
      <c r="B5063" t="s">
        <v>3</v>
      </c>
      <c r="C5063" t="s">
        <v>254</v>
      </c>
      <c r="D5063" t="s">
        <v>255</v>
      </c>
      <c r="E5063" t="s">
        <v>12</v>
      </c>
      <c r="F5063">
        <v>2050</v>
      </c>
      <c r="G5063">
        <v>0</v>
      </c>
      <c r="H5063">
        <f>IF(J5063="N2O",G5063/About!$A$88,IF('EPA non-CO2 Data'!J5063="CH4",'EPA non-CO2 Data'!G5063/About!$A$86,'EPA non-CO2 Data'!G5063))</f>
        <v>0</v>
      </c>
      <c r="I5063" s="4" t="str">
        <f>VLOOKUP(CONCATENATE(B5063,C5063,D5063),'EPA Source to Industry Map'!$D$2:$E$35,2,FALSE)</f>
        <v>chemicals 20</v>
      </c>
      <c r="J5063" s="4" t="str">
        <f t="shared" si="80"/>
        <v>N2O</v>
      </c>
    </row>
    <row r="5064" spans="1:10" x14ac:dyDescent="0.45">
      <c r="A5064" t="s">
        <v>42</v>
      </c>
      <c r="B5064" t="s">
        <v>3</v>
      </c>
      <c r="C5064" t="s">
        <v>254</v>
      </c>
      <c r="D5064" t="s">
        <v>256</v>
      </c>
      <c r="E5064" t="s">
        <v>12</v>
      </c>
      <c r="F5064">
        <v>2050</v>
      </c>
      <c r="G5064">
        <v>0.355116888592302</v>
      </c>
      <c r="H5064">
        <f>IF(J5064="N2O",G5064/About!$A$88,IF('EPA non-CO2 Data'!J5064="CH4",'EPA non-CO2 Data'!G5064/About!$A$86,'EPA non-CO2 Data'!G5064))</f>
        <v>1.1916674113835637E-3</v>
      </c>
      <c r="I5064" s="4" t="str">
        <f>VLOOKUP(CONCATENATE(B5064,C5064,D5064),'EPA Source to Industry Map'!$D$2:$E$35,2,FALSE)</f>
        <v>chemicals 20</v>
      </c>
      <c r="J5064" s="4" t="str">
        <f t="shared" si="80"/>
        <v>N2O</v>
      </c>
    </row>
    <row r="5065" spans="1:10" x14ac:dyDescent="0.45">
      <c r="A5065" t="s">
        <v>42</v>
      </c>
      <c r="B5065" t="s">
        <v>3</v>
      </c>
      <c r="C5065" t="s">
        <v>257</v>
      </c>
      <c r="D5065" t="s">
        <v>258</v>
      </c>
      <c r="E5065" t="s">
        <v>13</v>
      </c>
      <c r="F5065">
        <v>1990</v>
      </c>
      <c r="G5065">
        <v>0</v>
      </c>
      <c r="H5065">
        <f>IF(J5065="N2O",G5065/About!$A$88,IF('EPA non-CO2 Data'!J5065="CH4",'EPA non-CO2 Data'!G5065/About!$A$86,'EPA non-CO2 Data'!G5065))</f>
        <v>0</v>
      </c>
      <c r="I5065" s="4" t="str">
        <f>VLOOKUP(CONCATENATE(B5065,C5065,D5065),'EPA Source to Industry Map'!$D$2:$E$35,2,FALSE)</f>
        <v>chemicals 20</v>
      </c>
      <c r="J5065" s="4" t="str">
        <f t="shared" si="80"/>
        <v>F-gases</v>
      </c>
    </row>
    <row r="5066" spans="1:10" x14ac:dyDescent="0.45">
      <c r="A5066" t="s">
        <v>42</v>
      </c>
      <c r="B5066" t="s">
        <v>3</v>
      </c>
      <c r="C5066" t="s">
        <v>257</v>
      </c>
      <c r="D5066" t="s">
        <v>259</v>
      </c>
      <c r="E5066" t="s">
        <v>13</v>
      </c>
      <c r="F5066">
        <v>1990</v>
      </c>
      <c r="G5066">
        <v>0</v>
      </c>
      <c r="H5066">
        <f>IF(J5066="N2O",G5066/About!$A$88,IF('EPA non-CO2 Data'!J5066="CH4",'EPA non-CO2 Data'!G5066/About!$A$86,'EPA non-CO2 Data'!G5066))</f>
        <v>0</v>
      </c>
      <c r="I5066" s="4" t="str">
        <f>VLOOKUP(CONCATENATE(B5066,C5066,D5066),'EPA Source to Industry Map'!$D$2:$E$35,2,FALSE)</f>
        <v>chemicals 20</v>
      </c>
      <c r="J5066" s="4" t="str">
        <f t="shared" si="80"/>
        <v>F-gases</v>
      </c>
    </row>
    <row r="5067" spans="1:10" x14ac:dyDescent="0.45">
      <c r="A5067" t="s">
        <v>42</v>
      </c>
      <c r="B5067" t="s">
        <v>3</v>
      </c>
      <c r="C5067" t="s">
        <v>257</v>
      </c>
      <c r="D5067" t="s">
        <v>260</v>
      </c>
      <c r="E5067" t="s">
        <v>13</v>
      </c>
      <c r="F5067">
        <v>1990</v>
      </c>
      <c r="G5067">
        <v>0</v>
      </c>
      <c r="H5067">
        <f>IF(J5067="N2O",G5067/About!$A$88,IF('EPA non-CO2 Data'!J5067="CH4",'EPA non-CO2 Data'!G5067/About!$A$86,'EPA non-CO2 Data'!G5067))</f>
        <v>0</v>
      </c>
      <c r="I5067" s="4" t="str">
        <f>VLOOKUP(CONCATENATE(B5067,C5067,D5067),'EPA Source to Industry Map'!$D$2:$E$35,2,FALSE)</f>
        <v>chemicals 20</v>
      </c>
      <c r="J5067" s="4" t="str">
        <f t="shared" si="80"/>
        <v>F-gases</v>
      </c>
    </row>
    <row r="5068" spans="1:10" x14ac:dyDescent="0.45">
      <c r="A5068" t="s">
        <v>42</v>
      </c>
      <c r="B5068" t="s">
        <v>3</v>
      </c>
      <c r="C5068" t="s">
        <v>257</v>
      </c>
      <c r="D5068" t="s">
        <v>261</v>
      </c>
      <c r="E5068" t="s">
        <v>13</v>
      </c>
      <c r="F5068">
        <v>1990</v>
      </c>
      <c r="G5068">
        <v>0</v>
      </c>
      <c r="H5068">
        <f>IF(J5068="N2O",G5068/About!$A$88,IF('EPA non-CO2 Data'!J5068="CH4",'EPA non-CO2 Data'!G5068/About!$A$86,'EPA non-CO2 Data'!G5068))</f>
        <v>0</v>
      </c>
      <c r="I5068" s="4" t="str">
        <f>VLOOKUP(CONCATENATE(B5068,C5068,D5068),'EPA Source to Industry Map'!$D$2:$E$35,2,FALSE)</f>
        <v>chemicals 20</v>
      </c>
      <c r="J5068" s="4" t="str">
        <f t="shared" si="80"/>
        <v>F-gases</v>
      </c>
    </row>
    <row r="5069" spans="1:10" x14ac:dyDescent="0.45">
      <c r="A5069" t="s">
        <v>42</v>
      </c>
      <c r="B5069" t="s">
        <v>3</v>
      </c>
      <c r="C5069" t="s">
        <v>257</v>
      </c>
      <c r="D5069" t="s">
        <v>262</v>
      </c>
      <c r="E5069" t="s">
        <v>13</v>
      </c>
      <c r="F5069">
        <v>1990</v>
      </c>
      <c r="G5069">
        <v>0</v>
      </c>
      <c r="H5069">
        <f>IF(J5069="N2O",G5069/About!$A$88,IF('EPA non-CO2 Data'!J5069="CH4",'EPA non-CO2 Data'!G5069/About!$A$86,'EPA non-CO2 Data'!G5069))</f>
        <v>0</v>
      </c>
      <c r="I5069" s="4" t="str">
        <f>VLOOKUP(CONCATENATE(B5069,C5069,D5069),'EPA Source to Industry Map'!$D$2:$E$35,2,FALSE)</f>
        <v>chemicals 20</v>
      </c>
      <c r="J5069" s="4" t="str">
        <f t="shared" si="80"/>
        <v>F-gases</v>
      </c>
    </row>
    <row r="5070" spans="1:10" x14ac:dyDescent="0.45">
      <c r="A5070" t="s">
        <v>42</v>
      </c>
      <c r="B5070" t="s">
        <v>3</v>
      </c>
      <c r="C5070" t="s">
        <v>257</v>
      </c>
      <c r="D5070" t="s">
        <v>258</v>
      </c>
      <c r="E5070" t="s">
        <v>13</v>
      </c>
      <c r="F5070">
        <v>1991</v>
      </c>
      <c r="G5070">
        <v>5.2484217258322897E-2</v>
      </c>
      <c r="H5070">
        <f>IF(J5070="N2O",G5070/About!$A$88,IF('EPA non-CO2 Data'!J5070="CH4",'EPA non-CO2 Data'!G5070/About!$A$86,'EPA non-CO2 Data'!G5070))</f>
        <v>5.2484217258322897E-2</v>
      </c>
      <c r="I5070" s="4" t="str">
        <f>VLOOKUP(CONCATENATE(B5070,C5070,D5070),'EPA Source to Industry Map'!$D$2:$E$35,2,FALSE)</f>
        <v>chemicals 20</v>
      </c>
      <c r="J5070" s="4" t="str">
        <f t="shared" si="80"/>
        <v>F-gases</v>
      </c>
    </row>
    <row r="5071" spans="1:10" x14ac:dyDescent="0.45">
      <c r="A5071" t="s">
        <v>42</v>
      </c>
      <c r="B5071" t="s">
        <v>3</v>
      </c>
      <c r="C5071" t="s">
        <v>257</v>
      </c>
      <c r="D5071" t="s">
        <v>259</v>
      </c>
      <c r="E5071" t="s">
        <v>13</v>
      </c>
      <c r="F5071">
        <v>1991</v>
      </c>
      <c r="G5071">
        <v>0</v>
      </c>
      <c r="H5071">
        <f>IF(J5071="N2O",G5071/About!$A$88,IF('EPA non-CO2 Data'!J5071="CH4",'EPA non-CO2 Data'!G5071/About!$A$86,'EPA non-CO2 Data'!G5071))</f>
        <v>0</v>
      </c>
      <c r="I5071" s="4" t="str">
        <f>VLOOKUP(CONCATENATE(B5071,C5071,D5071),'EPA Source to Industry Map'!$D$2:$E$35,2,FALSE)</f>
        <v>chemicals 20</v>
      </c>
      <c r="J5071" s="4" t="str">
        <f t="shared" si="80"/>
        <v>F-gases</v>
      </c>
    </row>
    <row r="5072" spans="1:10" x14ac:dyDescent="0.45">
      <c r="A5072" t="s">
        <v>42</v>
      </c>
      <c r="B5072" t="s">
        <v>3</v>
      </c>
      <c r="C5072" t="s">
        <v>257</v>
      </c>
      <c r="D5072" t="s">
        <v>260</v>
      </c>
      <c r="E5072" t="s">
        <v>13</v>
      </c>
      <c r="F5072">
        <v>1991</v>
      </c>
      <c r="G5072">
        <v>9.9536360750355594E-3</v>
      </c>
      <c r="H5072">
        <f>IF(J5072="N2O",G5072/About!$A$88,IF('EPA non-CO2 Data'!J5072="CH4",'EPA non-CO2 Data'!G5072/About!$A$86,'EPA non-CO2 Data'!G5072))</f>
        <v>9.9536360750355594E-3</v>
      </c>
      <c r="I5072" s="4" t="str">
        <f>VLOOKUP(CONCATENATE(B5072,C5072,D5072),'EPA Source to Industry Map'!$D$2:$E$35,2,FALSE)</f>
        <v>chemicals 20</v>
      </c>
      <c r="J5072" s="4" t="str">
        <f t="shared" si="80"/>
        <v>F-gases</v>
      </c>
    </row>
    <row r="5073" spans="1:10" x14ac:dyDescent="0.45">
      <c r="A5073" t="s">
        <v>42</v>
      </c>
      <c r="B5073" t="s">
        <v>3</v>
      </c>
      <c r="C5073" t="s">
        <v>257</v>
      </c>
      <c r="D5073" t="s">
        <v>261</v>
      </c>
      <c r="E5073" t="s">
        <v>13</v>
      </c>
      <c r="F5073">
        <v>1991</v>
      </c>
      <c r="G5073">
        <v>0.172872288032479</v>
      </c>
      <c r="H5073">
        <f>IF(J5073="N2O",G5073/About!$A$88,IF('EPA non-CO2 Data'!J5073="CH4",'EPA non-CO2 Data'!G5073/About!$A$86,'EPA non-CO2 Data'!G5073))</f>
        <v>0.172872288032479</v>
      </c>
      <c r="I5073" s="4" t="str">
        <f>VLOOKUP(CONCATENATE(B5073,C5073,D5073),'EPA Source to Industry Map'!$D$2:$E$35,2,FALSE)</f>
        <v>chemicals 20</v>
      </c>
      <c r="J5073" s="4" t="str">
        <f t="shared" si="80"/>
        <v>F-gases</v>
      </c>
    </row>
    <row r="5074" spans="1:10" x14ac:dyDescent="0.45">
      <c r="A5074" t="s">
        <v>42</v>
      </c>
      <c r="B5074" t="s">
        <v>3</v>
      </c>
      <c r="C5074" t="s">
        <v>257</v>
      </c>
      <c r="D5074" t="s">
        <v>262</v>
      </c>
      <c r="E5074" t="s">
        <v>13</v>
      </c>
      <c r="F5074">
        <v>1991</v>
      </c>
      <c r="G5074">
        <v>9.6000904170238707E-3</v>
      </c>
      <c r="H5074">
        <f>IF(J5074="N2O",G5074/About!$A$88,IF('EPA non-CO2 Data'!J5074="CH4",'EPA non-CO2 Data'!G5074/About!$A$86,'EPA non-CO2 Data'!G5074))</f>
        <v>9.6000904170238707E-3</v>
      </c>
      <c r="I5074" s="4" t="str">
        <f>VLOOKUP(CONCATENATE(B5074,C5074,D5074),'EPA Source to Industry Map'!$D$2:$E$35,2,FALSE)</f>
        <v>chemicals 20</v>
      </c>
      <c r="J5074" s="4" t="str">
        <f t="shared" si="80"/>
        <v>F-gases</v>
      </c>
    </row>
    <row r="5075" spans="1:10" x14ac:dyDescent="0.45">
      <c r="A5075" t="s">
        <v>42</v>
      </c>
      <c r="B5075" t="s">
        <v>3</v>
      </c>
      <c r="C5075" t="s">
        <v>257</v>
      </c>
      <c r="D5075" t="s">
        <v>258</v>
      </c>
      <c r="E5075" t="s">
        <v>13</v>
      </c>
      <c r="F5075">
        <v>1992</v>
      </c>
      <c r="G5075">
        <v>0.104968434516646</v>
      </c>
      <c r="H5075">
        <f>IF(J5075="N2O",G5075/About!$A$88,IF('EPA non-CO2 Data'!J5075="CH4",'EPA non-CO2 Data'!G5075/About!$A$86,'EPA non-CO2 Data'!G5075))</f>
        <v>0.104968434516646</v>
      </c>
      <c r="I5075" s="4" t="str">
        <f>VLOOKUP(CONCATENATE(B5075,C5075,D5075),'EPA Source to Industry Map'!$D$2:$E$35,2,FALSE)</f>
        <v>chemicals 20</v>
      </c>
      <c r="J5075" s="4" t="str">
        <f t="shared" si="80"/>
        <v>F-gases</v>
      </c>
    </row>
    <row r="5076" spans="1:10" x14ac:dyDescent="0.45">
      <c r="A5076" t="s">
        <v>42</v>
      </c>
      <c r="B5076" t="s">
        <v>3</v>
      </c>
      <c r="C5076" t="s">
        <v>257</v>
      </c>
      <c r="D5076" t="s">
        <v>259</v>
      </c>
      <c r="E5076" t="s">
        <v>13</v>
      </c>
      <c r="F5076">
        <v>1992</v>
      </c>
      <c r="G5076">
        <v>0</v>
      </c>
      <c r="H5076">
        <f>IF(J5076="N2O",G5076/About!$A$88,IF('EPA non-CO2 Data'!J5076="CH4",'EPA non-CO2 Data'!G5076/About!$A$86,'EPA non-CO2 Data'!G5076))</f>
        <v>0</v>
      </c>
      <c r="I5076" s="4" t="str">
        <f>VLOOKUP(CONCATENATE(B5076,C5076,D5076),'EPA Source to Industry Map'!$D$2:$E$35,2,FALSE)</f>
        <v>chemicals 20</v>
      </c>
      <c r="J5076" s="4" t="str">
        <f t="shared" si="80"/>
        <v>F-gases</v>
      </c>
    </row>
    <row r="5077" spans="1:10" x14ac:dyDescent="0.45">
      <c r="A5077" t="s">
        <v>42</v>
      </c>
      <c r="B5077" t="s">
        <v>3</v>
      </c>
      <c r="C5077" t="s">
        <v>257</v>
      </c>
      <c r="D5077" t="s">
        <v>260</v>
      </c>
      <c r="E5077" t="s">
        <v>13</v>
      </c>
      <c r="F5077">
        <v>1992</v>
      </c>
      <c r="G5077">
        <v>1.9907272150071102E-2</v>
      </c>
      <c r="H5077">
        <f>IF(J5077="N2O",G5077/About!$A$88,IF('EPA non-CO2 Data'!J5077="CH4",'EPA non-CO2 Data'!G5077/About!$A$86,'EPA non-CO2 Data'!G5077))</f>
        <v>1.9907272150071102E-2</v>
      </c>
      <c r="I5077" s="4" t="str">
        <f>VLOOKUP(CONCATENATE(B5077,C5077,D5077),'EPA Source to Industry Map'!$D$2:$E$35,2,FALSE)</f>
        <v>chemicals 20</v>
      </c>
      <c r="J5077" s="4" t="str">
        <f t="shared" si="80"/>
        <v>F-gases</v>
      </c>
    </row>
    <row r="5078" spans="1:10" x14ac:dyDescent="0.45">
      <c r="A5078" t="s">
        <v>42</v>
      </c>
      <c r="B5078" t="s">
        <v>3</v>
      </c>
      <c r="C5078" t="s">
        <v>257</v>
      </c>
      <c r="D5078" t="s">
        <v>261</v>
      </c>
      <c r="E5078" t="s">
        <v>13</v>
      </c>
      <c r="F5078">
        <v>1992</v>
      </c>
      <c r="G5078">
        <v>0.34574457606495901</v>
      </c>
      <c r="H5078">
        <f>IF(J5078="N2O",G5078/About!$A$88,IF('EPA non-CO2 Data'!J5078="CH4",'EPA non-CO2 Data'!G5078/About!$A$86,'EPA non-CO2 Data'!G5078))</f>
        <v>0.34574457606495901</v>
      </c>
      <c r="I5078" s="4" t="str">
        <f>VLOOKUP(CONCATENATE(B5078,C5078,D5078),'EPA Source to Industry Map'!$D$2:$E$35,2,FALSE)</f>
        <v>chemicals 20</v>
      </c>
      <c r="J5078" s="4" t="str">
        <f t="shared" si="80"/>
        <v>F-gases</v>
      </c>
    </row>
    <row r="5079" spans="1:10" x14ac:dyDescent="0.45">
      <c r="A5079" t="s">
        <v>42</v>
      </c>
      <c r="B5079" t="s">
        <v>3</v>
      </c>
      <c r="C5079" t="s">
        <v>257</v>
      </c>
      <c r="D5079" t="s">
        <v>262</v>
      </c>
      <c r="E5079" t="s">
        <v>13</v>
      </c>
      <c r="F5079">
        <v>1992</v>
      </c>
      <c r="G5079">
        <v>1.92001808340477E-2</v>
      </c>
      <c r="H5079">
        <f>IF(J5079="N2O",G5079/About!$A$88,IF('EPA non-CO2 Data'!J5079="CH4",'EPA non-CO2 Data'!G5079/About!$A$86,'EPA non-CO2 Data'!G5079))</f>
        <v>1.92001808340477E-2</v>
      </c>
      <c r="I5079" s="4" t="str">
        <f>VLOOKUP(CONCATENATE(B5079,C5079,D5079),'EPA Source to Industry Map'!$D$2:$E$35,2,FALSE)</f>
        <v>chemicals 20</v>
      </c>
      <c r="J5079" s="4" t="str">
        <f t="shared" si="80"/>
        <v>F-gases</v>
      </c>
    </row>
    <row r="5080" spans="1:10" x14ac:dyDescent="0.45">
      <c r="A5080" t="s">
        <v>42</v>
      </c>
      <c r="B5080" t="s">
        <v>3</v>
      </c>
      <c r="C5080" t="s">
        <v>257</v>
      </c>
      <c r="D5080" t="s">
        <v>258</v>
      </c>
      <c r="E5080" t="s">
        <v>13</v>
      </c>
      <c r="F5080">
        <v>1993</v>
      </c>
      <c r="G5080">
        <v>0.104968434516646</v>
      </c>
      <c r="H5080">
        <f>IF(J5080="N2O",G5080/About!$A$88,IF('EPA non-CO2 Data'!J5080="CH4",'EPA non-CO2 Data'!G5080/About!$A$86,'EPA non-CO2 Data'!G5080))</f>
        <v>0.104968434516646</v>
      </c>
      <c r="I5080" s="4" t="str">
        <f>VLOOKUP(CONCATENATE(B5080,C5080,D5080),'EPA Source to Industry Map'!$D$2:$E$35,2,FALSE)</f>
        <v>chemicals 20</v>
      </c>
      <c r="J5080" s="4" t="str">
        <f t="shared" si="80"/>
        <v>F-gases</v>
      </c>
    </row>
    <row r="5081" spans="1:10" x14ac:dyDescent="0.45">
      <c r="A5081" t="s">
        <v>42</v>
      </c>
      <c r="B5081" t="s">
        <v>3</v>
      </c>
      <c r="C5081" t="s">
        <v>257</v>
      </c>
      <c r="D5081" t="s">
        <v>259</v>
      </c>
      <c r="E5081" t="s">
        <v>13</v>
      </c>
      <c r="F5081">
        <v>1993</v>
      </c>
      <c r="G5081">
        <v>0</v>
      </c>
      <c r="H5081">
        <f>IF(J5081="N2O",G5081/About!$A$88,IF('EPA non-CO2 Data'!J5081="CH4",'EPA non-CO2 Data'!G5081/About!$A$86,'EPA non-CO2 Data'!G5081))</f>
        <v>0</v>
      </c>
      <c r="I5081" s="4" t="str">
        <f>VLOOKUP(CONCATENATE(B5081,C5081,D5081),'EPA Source to Industry Map'!$D$2:$E$35,2,FALSE)</f>
        <v>chemicals 20</v>
      </c>
      <c r="J5081" s="4" t="str">
        <f t="shared" si="80"/>
        <v>F-gases</v>
      </c>
    </row>
    <row r="5082" spans="1:10" x14ac:dyDescent="0.45">
      <c r="A5082" t="s">
        <v>42</v>
      </c>
      <c r="B5082" t="s">
        <v>3</v>
      </c>
      <c r="C5082" t="s">
        <v>257</v>
      </c>
      <c r="D5082" t="s">
        <v>260</v>
      </c>
      <c r="E5082" t="s">
        <v>13</v>
      </c>
      <c r="F5082">
        <v>1993</v>
      </c>
      <c r="G5082">
        <v>1.9907272150071102E-2</v>
      </c>
      <c r="H5082">
        <f>IF(J5082="N2O",G5082/About!$A$88,IF('EPA non-CO2 Data'!J5082="CH4",'EPA non-CO2 Data'!G5082/About!$A$86,'EPA non-CO2 Data'!G5082))</f>
        <v>1.9907272150071102E-2</v>
      </c>
      <c r="I5082" s="4" t="str">
        <f>VLOOKUP(CONCATENATE(B5082,C5082,D5082),'EPA Source to Industry Map'!$D$2:$E$35,2,FALSE)</f>
        <v>chemicals 20</v>
      </c>
      <c r="J5082" s="4" t="str">
        <f t="shared" si="80"/>
        <v>F-gases</v>
      </c>
    </row>
    <row r="5083" spans="1:10" x14ac:dyDescent="0.45">
      <c r="A5083" t="s">
        <v>42</v>
      </c>
      <c r="B5083" t="s">
        <v>3</v>
      </c>
      <c r="C5083" t="s">
        <v>257</v>
      </c>
      <c r="D5083" t="s">
        <v>261</v>
      </c>
      <c r="E5083" t="s">
        <v>13</v>
      </c>
      <c r="F5083">
        <v>1993</v>
      </c>
      <c r="G5083">
        <v>0.34574457606495901</v>
      </c>
      <c r="H5083">
        <f>IF(J5083="N2O",G5083/About!$A$88,IF('EPA non-CO2 Data'!J5083="CH4",'EPA non-CO2 Data'!G5083/About!$A$86,'EPA non-CO2 Data'!G5083))</f>
        <v>0.34574457606495901</v>
      </c>
      <c r="I5083" s="4" t="str">
        <f>VLOOKUP(CONCATENATE(B5083,C5083,D5083),'EPA Source to Industry Map'!$D$2:$E$35,2,FALSE)</f>
        <v>chemicals 20</v>
      </c>
      <c r="J5083" s="4" t="str">
        <f t="shared" si="80"/>
        <v>F-gases</v>
      </c>
    </row>
    <row r="5084" spans="1:10" x14ac:dyDescent="0.45">
      <c r="A5084" t="s">
        <v>42</v>
      </c>
      <c r="B5084" t="s">
        <v>3</v>
      </c>
      <c r="C5084" t="s">
        <v>257</v>
      </c>
      <c r="D5084" t="s">
        <v>262</v>
      </c>
      <c r="E5084" t="s">
        <v>13</v>
      </c>
      <c r="F5084">
        <v>1993</v>
      </c>
      <c r="G5084">
        <v>1.92001808340477E-2</v>
      </c>
      <c r="H5084">
        <f>IF(J5084="N2O",G5084/About!$A$88,IF('EPA non-CO2 Data'!J5084="CH4",'EPA non-CO2 Data'!G5084/About!$A$86,'EPA non-CO2 Data'!G5084))</f>
        <v>1.92001808340477E-2</v>
      </c>
      <c r="I5084" s="4" t="str">
        <f>VLOOKUP(CONCATENATE(B5084,C5084,D5084),'EPA Source to Industry Map'!$D$2:$E$35,2,FALSE)</f>
        <v>chemicals 20</v>
      </c>
      <c r="J5084" s="4" t="str">
        <f t="shared" si="80"/>
        <v>F-gases</v>
      </c>
    </row>
    <row r="5085" spans="1:10" x14ac:dyDescent="0.45">
      <c r="A5085" t="s">
        <v>42</v>
      </c>
      <c r="B5085" t="s">
        <v>3</v>
      </c>
      <c r="C5085" t="s">
        <v>257</v>
      </c>
      <c r="D5085" t="s">
        <v>258</v>
      </c>
      <c r="E5085" t="s">
        <v>13</v>
      </c>
      <c r="F5085">
        <v>1994</v>
      </c>
      <c r="G5085">
        <v>0.107431053015628</v>
      </c>
      <c r="H5085">
        <f>IF(J5085="N2O",G5085/About!$A$88,IF('EPA non-CO2 Data'!J5085="CH4",'EPA non-CO2 Data'!G5085/About!$A$86,'EPA non-CO2 Data'!G5085))</f>
        <v>0.107431053015628</v>
      </c>
      <c r="I5085" s="4" t="str">
        <f>VLOOKUP(CONCATENATE(B5085,C5085,D5085),'EPA Source to Industry Map'!$D$2:$E$35,2,FALSE)</f>
        <v>chemicals 20</v>
      </c>
      <c r="J5085" s="4" t="str">
        <f t="shared" si="80"/>
        <v>F-gases</v>
      </c>
    </row>
    <row r="5086" spans="1:10" x14ac:dyDescent="0.45">
      <c r="A5086" t="s">
        <v>42</v>
      </c>
      <c r="B5086" t="s">
        <v>3</v>
      </c>
      <c r="C5086" t="s">
        <v>257</v>
      </c>
      <c r="D5086" t="s">
        <v>259</v>
      </c>
      <c r="E5086" t="s">
        <v>13</v>
      </c>
      <c r="F5086">
        <v>1994</v>
      </c>
      <c r="G5086">
        <v>0</v>
      </c>
      <c r="H5086">
        <f>IF(J5086="N2O",G5086/About!$A$88,IF('EPA non-CO2 Data'!J5086="CH4",'EPA non-CO2 Data'!G5086/About!$A$86,'EPA non-CO2 Data'!G5086))</f>
        <v>0</v>
      </c>
      <c r="I5086" s="4" t="str">
        <f>VLOOKUP(CONCATENATE(B5086,C5086,D5086),'EPA Source to Industry Map'!$D$2:$E$35,2,FALSE)</f>
        <v>chemicals 20</v>
      </c>
      <c r="J5086" s="4" t="str">
        <f t="shared" si="80"/>
        <v>F-gases</v>
      </c>
    </row>
    <row r="5087" spans="1:10" x14ac:dyDescent="0.45">
      <c r="A5087" t="s">
        <v>42</v>
      </c>
      <c r="B5087" t="s">
        <v>3</v>
      </c>
      <c r="C5087" t="s">
        <v>257</v>
      </c>
      <c r="D5087" t="s">
        <v>260</v>
      </c>
      <c r="E5087" t="s">
        <v>13</v>
      </c>
      <c r="F5087">
        <v>1994</v>
      </c>
      <c r="G5087">
        <v>2.0374307948849799E-2</v>
      </c>
      <c r="H5087">
        <f>IF(J5087="N2O",G5087/About!$A$88,IF('EPA non-CO2 Data'!J5087="CH4",'EPA non-CO2 Data'!G5087/About!$A$86,'EPA non-CO2 Data'!G5087))</f>
        <v>2.0374307948849799E-2</v>
      </c>
      <c r="I5087" s="4" t="str">
        <f>VLOOKUP(CONCATENATE(B5087,C5087,D5087),'EPA Source to Industry Map'!$D$2:$E$35,2,FALSE)</f>
        <v>chemicals 20</v>
      </c>
      <c r="J5087" s="4" t="str">
        <f t="shared" si="80"/>
        <v>F-gases</v>
      </c>
    </row>
    <row r="5088" spans="1:10" x14ac:dyDescent="0.45">
      <c r="A5088" t="s">
        <v>42</v>
      </c>
      <c r="B5088" t="s">
        <v>3</v>
      </c>
      <c r="C5088" t="s">
        <v>257</v>
      </c>
      <c r="D5088" t="s">
        <v>261</v>
      </c>
      <c r="E5088" t="s">
        <v>13</v>
      </c>
      <c r="F5088">
        <v>1994</v>
      </c>
      <c r="G5088">
        <v>0.353855938236461</v>
      </c>
      <c r="H5088">
        <f>IF(J5088="N2O",G5088/About!$A$88,IF('EPA non-CO2 Data'!J5088="CH4",'EPA non-CO2 Data'!G5088/About!$A$86,'EPA non-CO2 Data'!G5088))</f>
        <v>0.353855938236461</v>
      </c>
      <c r="I5088" s="4" t="str">
        <f>VLOOKUP(CONCATENATE(B5088,C5088,D5088),'EPA Source to Industry Map'!$D$2:$E$35,2,FALSE)</f>
        <v>chemicals 20</v>
      </c>
      <c r="J5088" s="4" t="str">
        <f t="shared" si="80"/>
        <v>F-gases</v>
      </c>
    </row>
    <row r="5089" spans="1:10" x14ac:dyDescent="0.45">
      <c r="A5089" t="s">
        <v>42</v>
      </c>
      <c r="B5089" t="s">
        <v>3</v>
      </c>
      <c r="C5089" t="s">
        <v>257</v>
      </c>
      <c r="D5089" t="s">
        <v>262</v>
      </c>
      <c r="E5089" t="s">
        <v>13</v>
      </c>
      <c r="F5089">
        <v>1994</v>
      </c>
      <c r="G5089">
        <v>1.9650627872945199E-2</v>
      </c>
      <c r="H5089">
        <f>IF(J5089="N2O",G5089/About!$A$88,IF('EPA non-CO2 Data'!J5089="CH4",'EPA non-CO2 Data'!G5089/About!$A$86,'EPA non-CO2 Data'!G5089))</f>
        <v>1.9650627872945199E-2</v>
      </c>
      <c r="I5089" s="4" t="str">
        <f>VLOOKUP(CONCATENATE(B5089,C5089,D5089),'EPA Source to Industry Map'!$D$2:$E$35,2,FALSE)</f>
        <v>chemicals 20</v>
      </c>
      <c r="J5089" s="4" t="str">
        <f t="shared" si="80"/>
        <v>F-gases</v>
      </c>
    </row>
    <row r="5090" spans="1:10" x14ac:dyDescent="0.45">
      <c r="A5090" t="s">
        <v>42</v>
      </c>
      <c r="B5090" t="s">
        <v>3</v>
      </c>
      <c r="C5090" t="s">
        <v>257</v>
      </c>
      <c r="D5090" t="s">
        <v>258</v>
      </c>
      <c r="E5090" t="s">
        <v>13</v>
      </c>
      <c r="F5090">
        <v>1995</v>
      </c>
      <c r="G5090">
        <v>0.107579638979835</v>
      </c>
      <c r="H5090">
        <f>IF(J5090="N2O",G5090/About!$A$88,IF('EPA non-CO2 Data'!J5090="CH4",'EPA non-CO2 Data'!G5090/About!$A$86,'EPA non-CO2 Data'!G5090))</f>
        <v>0.107579638979835</v>
      </c>
      <c r="I5090" s="4" t="str">
        <f>VLOOKUP(CONCATENATE(B5090,C5090,D5090),'EPA Source to Industry Map'!$D$2:$E$35,2,FALSE)</f>
        <v>chemicals 20</v>
      </c>
      <c r="J5090" s="4" t="str">
        <f t="shared" si="80"/>
        <v>F-gases</v>
      </c>
    </row>
    <row r="5091" spans="1:10" x14ac:dyDescent="0.45">
      <c r="A5091" t="s">
        <v>42</v>
      </c>
      <c r="B5091" t="s">
        <v>3</v>
      </c>
      <c r="C5091" t="s">
        <v>257</v>
      </c>
      <c r="D5091" t="s">
        <v>259</v>
      </c>
      <c r="E5091" t="s">
        <v>13</v>
      </c>
      <c r="F5091">
        <v>1995</v>
      </c>
      <c r="G5091">
        <v>0</v>
      </c>
      <c r="H5091">
        <f>IF(J5091="N2O",G5091/About!$A$88,IF('EPA non-CO2 Data'!J5091="CH4",'EPA non-CO2 Data'!G5091/About!$A$86,'EPA non-CO2 Data'!G5091))</f>
        <v>0</v>
      </c>
      <c r="I5091" s="4" t="str">
        <f>VLOOKUP(CONCATENATE(B5091,C5091,D5091),'EPA Source to Industry Map'!$D$2:$E$35,2,FALSE)</f>
        <v>chemicals 20</v>
      </c>
      <c r="J5091" s="4" t="str">
        <f t="shared" si="80"/>
        <v>F-gases</v>
      </c>
    </row>
    <row r="5092" spans="1:10" x14ac:dyDescent="0.45">
      <c r="A5092" t="s">
        <v>42</v>
      </c>
      <c r="B5092" t="s">
        <v>3</v>
      </c>
      <c r="C5092" t="s">
        <v>257</v>
      </c>
      <c r="D5092" t="s">
        <v>260</v>
      </c>
      <c r="E5092" t="s">
        <v>13</v>
      </c>
      <c r="F5092">
        <v>1995</v>
      </c>
      <c r="G5092">
        <v>2.0402487289055998E-2</v>
      </c>
      <c r="H5092">
        <f>IF(J5092="N2O",G5092/About!$A$88,IF('EPA non-CO2 Data'!J5092="CH4",'EPA non-CO2 Data'!G5092/About!$A$86,'EPA non-CO2 Data'!G5092))</f>
        <v>2.0402487289055998E-2</v>
      </c>
      <c r="I5092" s="4" t="str">
        <f>VLOOKUP(CONCATENATE(B5092,C5092,D5092),'EPA Source to Industry Map'!$D$2:$E$35,2,FALSE)</f>
        <v>chemicals 20</v>
      </c>
      <c r="J5092" s="4" t="str">
        <f t="shared" si="80"/>
        <v>F-gases</v>
      </c>
    </row>
    <row r="5093" spans="1:10" x14ac:dyDescent="0.45">
      <c r="A5093" t="s">
        <v>42</v>
      </c>
      <c r="B5093" t="s">
        <v>3</v>
      </c>
      <c r="C5093" t="s">
        <v>257</v>
      </c>
      <c r="D5093" t="s">
        <v>261</v>
      </c>
      <c r="E5093" t="s">
        <v>13</v>
      </c>
      <c r="F5093">
        <v>1995</v>
      </c>
      <c r="G5093">
        <v>0.35434535004335899</v>
      </c>
      <c r="H5093">
        <f>IF(J5093="N2O",G5093/About!$A$88,IF('EPA non-CO2 Data'!J5093="CH4",'EPA non-CO2 Data'!G5093/About!$A$86,'EPA non-CO2 Data'!G5093))</f>
        <v>0.35434535004335899</v>
      </c>
      <c r="I5093" s="4" t="str">
        <f>VLOOKUP(CONCATENATE(B5093,C5093,D5093),'EPA Source to Industry Map'!$D$2:$E$35,2,FALSE)</f>
        <v>chemicals 20</v>
      </c>
      <c r="J5093" s="4" t="str">
        <f t="shared" si="80"/>
        <v>F-gases</v>
      </c>
    </row>
    <row r="5094" spans="1:10" x14ac:dyDescent="0.45">
      <c r="A5094" t="s">
        <v>42</v>
      </c>
      <c r="B5094" t="s">
        <v>3</v>
      </c>
      <c r="C5094" t="s">
        <v>257</v>
      </c>
      <c r="D5094" t="s">
        <v>262</v>
      </c>
      <c r="E5094" t="s">
        <v>13</v>
      </c>
      <c r="F5094">
        <v>1995</v>
      </c>
      <c r="G5094">
        <v>1.9677806304206999E-2</v>
      </c>
      <c r="H5094">
        <f>IF(J5094="N2O",G5094/About!$A$88,IF('EPA non-CO2 Data'!J5094="CH4",'EPA non-CO2 Data'!G5094/About!$A$86,'EPA non-CO2 Data'!G5094))</f>
        <v>1.9677806304206999E-2</v>
      </c>
      <c r="I5094" s="4" t="str">
        <f>VLOOKUP(CONCATENATE(B5094,C5094,D5094),'EPA Source to Industry Map'!$D$2:$E$35,2,FALSE)</f>
        <v>chemicals 20</v>
      </c>
      <c r="J5094" s="4" t="str">
        <f t="shared" si="80"/>
        <v>F-gases</v>
      </c>
    </row>
    <row r="5095" spans="1:10" x14ac:dyDescent="0.45">
      <c r="A5095" t="s">
        <v>42</v>
      </c>
      <c r="B5095" t="s">
        <v>3</v>
      </c>
      <c r="C5095" t="s">
        <v>257</v>
      </c>
      <c r="D5095" t="s">
        <v>258</v>
      </c>
      <c r="E5095" t="s">
        <v>13</v>
      </c>
      <c r="F5095">
        <v>1996</v>
      </c>
      <c r="G5095">
        <v>0.104008061722368</v>
      </c>
      <c r="H5095">
        <f>IF(J5095="N2O",G5095/About!$A$88,IF('EPA non-CO2 Data'!J5095="CH4",'EPA non-CO2 Data'!G5095/About!$A$86,'EPA non-CO2 Data'!G5095))</f>
        <v>0.104008061722368</v>
      </c>
      <c r="I5095" s="4" t="str">
        <f>VLOOKUP(CONCATENATE(B5095,C5095,D5095),'EPA Source to Industry Map'!$D$2:$E$35,2,FALSE)</f>
        <v>chemicals 20</v>
      </c>
      <c r="J5095" s="4" t="str">
        <f t="shared" ref="J5095:J5158" si="81">IF(ISNUMBER(SEARCH("F",E5095)),"F-gases",E5095)</f>
        <v>F-gases</v>
      </c>
    </row>
    <row r="5096" spans="1:10" x14ac:dyDescent="0.45">
      <c r="A5096" t="s">
        <v>42</v>
      </c>
      <c r="B5096" t="s">
        <v>3</v>
      </c>
      <c r="C5096" t="s">
        <v>257</v>
      </c>
      <c r="D5096" t="s">
        <v>259</v>
      </c>
      <c r="E5096" t="s">
        <v>13</v>
      </c>
      <c r="F5096">
        <v>1996</v>
      </c>
      <c r="G5096">
        <v>6.6945544231066499E-4</v>
      </c>
      <c r="H5096">
        <f>IF(J5096="N2O",G5096/About!$A$88,IF('EPA non-CO2 Data'!J5096="CH4",'EPA non-CO2 Data'!G5096/About!$A$86,'EPA non-CO2 Data'!G5096))</f>
        <v>6.6945544231066499E-4</v>
      </c>
      <c r="I5096" s="4" t="str">
        <f>VLOOKUP(CONCATENATE(B5096,C5096,D5096),'EPA Source to Industry Map'!$D$2:$E$35,2,FALSE)</f>
        <v>chemicals 20</v>
      </c>
      <c r="J5096" s="4" t="str">
        <f t="shared" si="81"/>
        <v>F-gases</v>
      </c>
    </row>
    <row r="5097" spans="1:10" x14ac:dyDescent="0.45">
      <c r="A5097" t="s">
        <v>42</v>
      </c>
      <c r="B5097" t="s">
        <v>3</v>
      </c>
      <c r="C5097" t="s">
        <v>257</v>
      </c>
      <c r="D5097" t="s">
        <v>260</v>
      </c>
      <c r="E5097" t="s">
        <v>13</v>
      </c>
      <c r="F5097">
        <v>1996</v>
      </c>
      <c r="G5097">
        <v>2.3462032152330399E-2</v>
      </c>
      <c r="H5097">
        <f>IF(J5097="N2O",G5097/About!$A$88,IF('EPA non-CO2 Data'!J5097="CH4",'EPA non-CO2 Data'!G5097/About!$A$86,'EPA non-CO2 Data'!G5097))</f>
        <v>2.3462032152330399E-2</v>
      </c>
      <c r="I5097" s="4" t="str">
        <f>VLOOKUP(CONCATENATE(B5097,C5097,D5097),'EPA Source to Industry Map'!$D$2:$E$35,2,FALSE)</f>
        <v>chemicals 20</v>
      </c>
      <c r="J5097" s="4" t="str">
        <f t="shared" si="81"/>
        <v>F-gases</v>
      </c>
    </row>
    <row r="5098" spans="1:10" x14ac:dyDescent="0.45">
      <c r="A5098" t="s">
        <v>42</v>
      </c>
      <c r="B5098" t="s">
        <v>3</v>
      </c>
      <c r="C5098" t="s">
        <v>257</v>
      </c>
      <c r="D5098" t="s">
        <v>261</v>
      </c>
      <c r="E5098" t="s">
        <v>13</v>
      </c>
      <c r="F5098">
        <v>1996</v>
      </c>
      <c r="G5098">
        <v>0.45153241585488502</v>
      </c>
      <c r="H5098">
        <f>IF(J5098="N2O",G5098/About!$A$88,IF('EPA non-CO2 Data'!J5098="CH4",'EPA non-CO2 Data'!G5098/About!$A$86,'EPA non-CO2 Data'!G5098))</f>
        <v>0.45153241585488502</v>
      </c>
      <c r="I5098" s="4" t="str">
        <f>VLOOKUP(CONCATENATE(B5098,C5098,D5098),'EPA Source to Industry Map'!$D$2:$E$35,2,FALSE)</f>
        <v>chemicals 20</v>
      </c>
      <c r="J5098" s="4" t="str">
        <f t="shared" si="81"/>
        <v>F-gases</v>
      </c>
    </row>
    <row r="5099" spans="1:10" x14ac:dyDescent="0.45">
      <c r="A5099" t="s">
        <v>42</v>
      </c>
      <c r="B5099" t="s">
        <v>3</v>
      </c>
      <c r="C5099" t="s">
        <v>257</v>
      </c>
      <c r="D5099" t="s">
        <v>262</v>
      </c>
      <c r="E5099" t="s">
        <v>13</v>
      </c>
      <c r="F5099">
        <v>1996</v>
      </c>
      <c r="G5099">
        <v>2.2689432387088E-2</v>
      </c>
      <c r="H5099">
        <f>IF(J5099="N2O",G5099/About!$A$88,IF('EPA non-CO2 Data'!J5099="CH4",'EPA non-CO2 Data'!G5099/About!$A$86,'EPA non-CO2 Data'!G5099))</f>
        <v>2.2689432387088E-2</v>
      </c>
      <c r="I5099" s="4" t="str">
        <f>VLOOKUP(CONCATENATE(B5099,C5099,D5099),'EPA Source to Industry Map'!$D$2:$E$35,2,FALSE)</f>
        <v>chemicals 20</v>
      </c>
      <c r="J5099" s="4" t="str">
        <f t="shared" si="81"/>
        <v>F-gases</v>
      </c>
    </row>
    <row r="5100" spans="1:10" x14ac:dyDescent="0.45">
      <c r="A5100" t="s">
        <v>42</v>
      </c>
      <c r="B5100" t="s">
        <v>3</v>
      </c>
      <c r="C5100" t="s">
        <v>257</v>
      </c>
      <c r="D5100" t="s">
        <v>258</v>
      </c>
      <c r="E5100" t="s">
        <v>13</v>
      </c>
      <c r="F5100">
        <v>1997</v>
      </c>
      <c r="G5100">
        <v>0.10573452153296201</v>
      </c>
      <c r="H5100">
        <f>IF(J5100="N2O",G5100/About!$A$88,IF('EPA non-CO2 Data'!J5100="CH4",'EPA non-CO2 Data'!G5100/About!$A$86,'EPA non-CO2 Data'!G5100))</f>
        <v>0.10573452153296201</v>
      </c>
      <c r="I5100" s="4" t="str">
        <f>VLOOKUP(CONCATENATE(B5100,C5100,D5100),'EPA Source to Industry Map'!$D$2:$E$35,2,FALSE)</f>
        <v>chemicals 20</v>
      </c>
      <c r="J5100" s="4" t="str">
        <f t="shared" si="81"/>
        <v>F-gases</v>
      </c>
    </row>
    <row r="5101" spans="1:10" x14ac:dyDescent="0.45">
      <c r="A5101" t="s">
        <v>42</v>
      </c>
      <c r="B5101" t="s">
        <v>3</v>
      </c>
      <c r="C5101" t="s">
        <v>257</v>
      </c>
      <c r="D5101" t="s">
        <v>259</v>
      </c>
      <c r="E5101" t="s">
        <v>13</v>
      </c>
      <c r="F5101">
        <v>1997</v>
      </c>
      <c r="G5101">
        <v>1.3380715769795699E-3</v>
      </c>
      <c r="H5101">
        <f>IF(J5101="N2O",G5101/About!$A$88,IF('EPA non-CO2 Data'!J5101="CH4",'EPA non-CO2 Data'!G5101/About!$A$86,'EPA non-CO2 Data'!G5101))</f>
        <v>1.3380715769795699E-3</v>
      </c>
      <c r="I5101" s="4" t="str">
        <f>VLOOKUP(CONCATENATE(B5101,C5101,D5101),'EPA Source to Industry Map'!$D$2:$E$35,2,FALSE)</f>
        <v>chemicals 20</v>
      </c>
      <c r="J5101" s="4" t="str">
        <f t="shared" si="81"/>
        <v>F-gases</v>
      </c>
    </row>
    <row r="5102" spans="1:10" x14ac:dyDescent="0.45">
      <c r="A5102" t="s">
        <v>42</v>
      </c>
      <c r="B5102" t="s">
        <v>3</v>
      </c>
      <c r="C5102" t="s">
        <v>257</v>
      </c>
      <c r="D5102" t="s">
        <v>260</v>
      </c>
      <c r="E5102" t="s">
        <v>13</v>
      </c>
      <c r="F5102">
        <v>1997</v>
      </c>
      <c r="G5102">
        <v>2.7521665168437199E-2</v>
      </c>
      <c r="H5102">
        <f>IF(J5102="N2O",G5102/About!$A$88,IF('EPA non-CO2 Data'!J5102="CH4",'EPA non-CO2 Data'!G5102/About!$A$86,'EPA non-CO2 Data'!G5102))</f>
        <v>2.7521665168437199E-2</v>
      </c>
      <c r="I5102" s="4" t="str">
        <f>VLOOKUP(CONCATENATE(B5102,C5102,D5102),'EPA Source to Industry Map'!$D$2:$E$35,2,FALSE)</f>
        <v>chemicals 20</v>
      </c>
      <c r="J5102" s="4" t="str">
        <f t="shared" si="81"/>
        <v>F-gases</v>
      </c>
    </row>
    <row r="5103" spans="1:10" x14ac:dyDescent="0.45">
      <c r="A5103" t="s">
        <v>42</v>
      </c>
      <c r="B5103" t="s">
        <v>3</v>
      </c>
      <c r="C5103" t="s">
        <v>257</v>
      </c>
      <c r="D5103" t="s">
        <v>261</v>
      </c>
      <c r="E5103" t="s">
        <v>13</v>
      </c>
      <c r="F5103">
        <v>1997</v>
      </c>
      <c r="G5103">
        <v>0.56603353941318901</v>
      </c>
      <c r="H5103">
        <f>IF(J5103="N2O",G5103/About!$A$88,IF('EPA non-CO2 Data'!J5103="CH4",'EPA non-CO2 Data'!G5103/About!$A$86,'EPA non-CO2 Data'!G5103))</f>
        <v>0.56603353941318901</v>
      </c>
      <c r="I5103" s="4" t="str">
        <f>VLOOKUP(CONCATENATE(B5103,C5103,D5103),'EPA Source to Industry Map'!$D$2:$E$35,2,FALSE)</f>
        <v>chemicals 20</v>
      </c>
      <c r="J5103" s="4" t="str">
        <f t="shared" si="81"/>
        <v>F-gases</v>
      </c>
    </row>
    <row r="5104" spans="1:10" x14ac:dyDescent="0.45">
      <c r="A5104" t="s">
        <v>42</v>
      </c>
      <c r="B5104" t="s">
        <v>3</v>
      </c>
      <c r="C5104" t="s">
        <v>257</v>
      </c>
      <c r="D5104" t="s">
        <v>262</v>
      </c>
      <c r="E5104" t="s">
        <v>13</v>
      </c>
      <c r="F5104">
        <v>1997</v>
      </c>
      <c r="G5104">
        <v>2.6665548076451301E-2</v>
      </c>
      <c r="H5104">
        <f>IF(J5104="N2O",G5104/About!$A$88,IF('EPA non-CO2 Data'!J5104="CH4",'EPA non-CO2 Data'!G5104/About!$A$86,'EPA non-CO2 Data'!G5104))</f>
        <v>2.6665548076451301E-2</v>
      </c>
      <c r="I5104" s="4" t="str">
        <f>VLOOKUP(CONCATENATE(B5104,C5104,D5104),'EPA Source to Industry Map'!$D$2:$E$35,2,FALSE)</f>
        <v>chemicals 20</v>
      </c>
      <c r="J5104" s="4" t="str">
        <f t="shared" si="81"/>
        <v>F-gases</v>
      </c>
    </row>
    <row r="5105" spans="1:10" x14ac:dyDescent="0.45">
      <c r="A5105" t="s">
        <v>42</v>
      </c>
      <c r="B5105" t="s">
        <v>3</v>
      </c>
      <c r="C5105" t="s">
        <v>257</v>
      </c>
      <c r="D5105" t="s">
        <v>258</v>
      </c>
      <c r="E5105" t="s">
        <v>13</v>
      </c>
      <c r="F5105">
        <v>1998</v>
      </c>
      <c r="G5105">
        <v>0.11130999370483</v>
      </c>
      <c r="H5105">
        <f>IF(J5105="N2O",G5105/About!$A$88,IF('EPA non-CO2 Data'!J5105="CH4",'EPA non-CO2 Data'!G5105/About!$A$86,'EPA non-CO2 Data'!G5105))</f>
        <v>0.11130999370483</v>
      </c>
      <c r="I5105" s="4" t="str">
        <f>VLOOKUP(CONCATENATE(B5105,C5105,D5105),'EPA Source to Industry Map'!$D$2:$E$35,2,FALSE)</f>
        <v>chemicals 20</v>
      </c>
      <c r="J5105" s="4" t="str">
        <f t="shared" si="81"/>
        <v>F-gases</v>
      </c>
    </row>
    <row r="5106" spans="1:10" x14ac:dyDescent="0.45">
      <c r="A5106" t="s">
        <v>42</v>
      </c>
      <c r="B5106" t="s">
        <v>3</v>
      </c>
      <c r="C5106" t="s">
        <v>257</v>
      </c>
      <c r="D5106" t="s">
        <v>259</v>
      </c>
      <c r="E5106" t="s">
        <v>13</v>
      </c>
      <c r="F5106">
        <v>1998</v>
      </c>
      <c r="G5106">
        <v>2.0777368719155499E-3</v>
      </c>
      <c r="H5106">
        <f>IF(J5106="N2O",G5106/About!$A$88,IF('EPA non-CO2 Data'!J5106="CH4",'EPA non-CO2 Data'!G5106/About!$A$86,'EPA non-CO2 Data'!G5106))</f>
        <v>2.0777368719155499E-3</v>
      </c>
      <c r="I5106" s="4" t="str">
        <f>VLOOKUP(CONCATENATE(B5106,C5106,D5106),'EPA Source to Industry Map'!$D$2:$E$35,2,FALSE)</f>
        <v>chemicals 20</v>
      </c>
      <c r="J5106" s="4" t="str">
        <f t="shared" si="81"/>
        <v>F-gases</v>
      </c>
    </row>
    <row r="5107" spans="1:10" x14ac:dyDescent="0.45">
      <c r="A5107" t="s">
        <v>42</v>
      </c>
      <c r="B5107" t="s">
        <v>3</v>
      </c>
      <c r="C5107" t="s">
        <v>257</v>
      </c>
      <c r="D5107" t="s">
        <v>260</v>
      </c>
      <c r="E5107" t="s">
        <v>13</v>
      </c>
      <c r="F5107">
        <v>1998</v>
      </c>
      <c r="G5107">
        <v>3.2707859521250299E-2</v>
      </c>
      <c r="H5107">
        <f>IF(J5107="N2O",G5107/About!$A$88,IF('EPA non-CO2 Data'!J5107="CH4",'EPA non-CO2 Data'!G5107/About!$A$86,'EPA non-CO2 Data'!G5107))</f>
        <v>3.2707859521250299E-2</v>
      </c>
      <c r="I5107" s="4" t="str">
        <f>VLOOKUP(CONCATENATE(B5107,C5107,D5107),'EPA Source to Industry Map'!$D$2:$E$35,2,FALSE)</f>
        <v>chemicals 20</v>
      </c>
      <c r="J5107" s="4" t="str">
        <f t="shared" si="81"/>
        <v>F-gases</v>
      </c>
    </row>
    <row r="5108" spans="1:10" x14ac:dyDescent="0.45">
      <c r="A5108" t="s">
        <v>42</v>
      </c>
      <c r="B5108" t="s">
        <v>3</v>
      </c>
      <c r="C5108" t="s">
        <v>257</v>
      </c>
      <c r="D5108" t="s">
        <v>261</v>
      </c>
      <c r="E5108" t="s">
        <v>13</v>
      </c>
      <c r="F5108">
        <v>1998</v>
      </c>
      <c r="G5108">
        <v>0.70477548099264897</v>
      </c>
      <c r="H5108">
        <f>IF(J5108="N2O",G5108/About!$A$88,IF('EPA non-CO2 Data'!J5108="CH4",'EPA non-CO2 Data'!G5108/About!$A$86,'EPA non-CO2 Data'!G5108))</f>
        <v>0.70477548099264897</v>
      </c>
      <c r="I5108" s="4" t="str">
        <f>VLOOKUP(CONCATENATE(B5108,C5108,D5108),'EPA Source to Industry Map'!$D$2:$E$35,2,FALSE)</f>
        <v>chemicals 20</v>
      </c>
      <c r="J5108" s="4" t="str">
        <f t="shared" si="81"/>
        <v>F-gases</v>
      </c>
    </row>
    <row r="5109" spans="1:10" x14ac:dyDescent="0.45">
      <c r="A5109" t="s">
        <v>42</v>
      </c>
      <c r="B5109" t="s">
        <v>3</v>
      </c>
      <c r="C5109" t="s">
        <v>257</v>
      </c>
      <c r="D5109" t="s">
        <v>262</v>
      </c>
      <c r="E5109" t="s">
        <v>13</v>
      </c>
      <c r="F5109">
        <v>1998</v>
      </c>
      <c r="G5109">
        <v>3.17346582955714E-2</v>
      </c>
      <c r="H5109">
        <f>IF(J5109="N2O",G5109/About!$A$88,IF('EPA non-CO2 Data'!J5109="CH4",'EPA non-CO2 Data'!G5109/About!$A$86,'EPA non-CO2 Data'!G5109))</f>
        <v>3.17346582955714E-2</v>
      </c>
      <c r="I5109" s="4" t="str">
        <f>VLOOKUP(CONCATENATE(B5109,C5109,D5109),'EPA Source to Industry Map'!$D$2:$E$35,2,FALSE)</f>
        <v>chemicals 20</v>
      </c>
      <c r="J5109" s="4" t="str">
        <f t="shared" si="81"/>
        <v>F-gases</v>
      </c>
    </row>
    <row r="5110" spans="1:10" x14ac:dyDescent="0.45">
      <c r="A5110" t="s">
        <v>42</v>
      </c>
      <c r="B5110" t="s">
        <v>3</v>
      </c>
      <c r="C5110" t="s">
        <v>257</v>
      </c>
      <c r="D5110" t="s">
        <v>258</v>
      </c>
      <c r="E5110" t="s">
        <v>13</v>
      </c>
      <c r="F5110">
        <v>1999</v>
      </c>
      <c r="G5110">
        <v>0.10476232578496</v>
      </c>
      <c r="H5110">
        <f>IF(J5110="N2O",G5110/About!$A$88,IF('EPA non-CO2 Data'!J5110="CH4",'EPA non-CO2 Data'!G5110/About!$A$86,'EPA non-CO2 Data'!G5110))</f>
        <v>0.10476232578496</v>
      </c>
      <c r="I5110" s="4" t="str">
        <f>VLOOKUP(CONCATENATE(B5110,C5110,D5110),'EPA Source to Industry Map'!$D$2:$E$35,2,FALSE)</f>
        <v>chemicals 20</v>
      </c>
      <c r="J5110" s="4" t="str">
        <f t="shared" si="81"/>
        <v>F-gases</v>
      </c>
    </row>
    <row r="5111" spans="1:10" x14ac:dyDescent="0.45">
      <c r="A5111" t="s">
        <v>42</v>
      </c>
      <c r="B5111" t="s">
        <v>3</v>
      </c>
      <c r="C5111" t="s">
        <v>257</v>
      </c>
      <c r="D5111" t="s">
        <v>259</v>
      </c>
      <c r="E5111" t="s">
        <v>13</v>
      </c>
      <c r="F5111">
        <v>1999</v>
      </c>
      <c r="G5111">
        <v>2.5646224488164301E-3</v>
      </c>
      <c r="H5111">
        <f>IF(J5111="N2O",G5111/About!$A$88,IF('EPA non-CO2 Data'!J5111="CH4",'EPA non-CO2 Data'!G5111/About!$A$86,'EPA non-CO2 Data'!G5111))</f>
        <v>2.5646224488164301E-3</v>
      </c>
      <c r="I5111" s="4" t="str">
        <f>VLOOKUP(CONCATENATE(B5111,C5111,D5111),'EPA Source to Industry Map'!$D$2:$E$35,2,FALSE)</f>
        <v>chemicals 20</v>
      </c>
      <c r="J5111" s="4" t="str">
        <f t="shared" si="81"/>
        <v>F-gases</v>
      </c>
    </row>
    <row r="5112" spans="1:10" x14ac:dyDescent="0.45">
      <c r="A5112" t="s">
        <v>42</v>
      </c>
      <c r="B5112" t="s">
        <v>3</v>
      </c>
      <c r="C5112" t="s">
        <v>257</v>
      </c>
      <c r="D5112" t="s">
        <v>260</v>
      </c>
      <c r="E5112" t="s">
        <v>13</v>
      </c>
      <c r="F5112">
        <v>1999</v>
      </c>
      <c r="G5112">
        <v>3.4183885058853697E-2</v>
      </c>
      <c r="H5112">
        <f>IF(J5112="N2O",G5112/About!$A$88,IF('EPA non-CO2 Data'!J5112="CH4",'EPA non-CO2 Data'!G5112/About!$A$86,'EPA non-CO2 Data'!G5112))</f>
        <v>3.4183885058853697E-2</v>
      </c>
      <c r="I5112" s="4" t="str">
        <f>VLOOKUP(CONCATENATE(B5112,C5112,D5112),'EPA Source to Industry Map'!$D$2:$E$35,2,FALSE)</f>
        <v>chemicals 20</v>
      </c>
      <c r="J5112" s="4" t="str">
        <f t="shared" si="81"/>
        <v>F-gases</v>
      </c>
    </row>
    <row r="5113" spans="1:10" x14ac:dyDescent="0.45">
      <c r="A5113" t="s">
        <v>42</v>
      </c>
      <c r="B5113" t="s">
        <v>3</v>
      </c>
      <c r="C5113" t="s">
        <v>257</v>
      </c>
      <c r="D5113" t="s">
        <v>261</v>
      </c>
      <c r="E5113" t="s">
        <v>13</v>
      </c>
      <c r="F5113">
        <v>1999</v>
      </c>
      <c r="G5113">
        <v>0.76244741979433805</v>
      </c>
      <c r="H5113">
        <f>IF(J5113="N2O",G5113/About!$A$88,IF('EPA non-CO2 Data'!J5113="CH4",'EPA non-CO2 Data'!G5113/About!$A$86,'EPA non-CO2 Data'!G5113))</f>
        <v>0.76244741979433805</v>
      </c>
      <c r="I5113" s="4" t="str">
        <f>VLOOKUP(CONCATENATE(B5113,C5113,D5113),'EPA Source to Industry Map'!$D$2:$E$35,2,FALSE)</f>
        <v>chemicals 20</v>
      </c>
      <c r="J5113" s="4" t="str">
        <f t="shared" si="81"/>
        <v>F-gases</v>
      </c>
    </row>
    <row r="5114" spans="1:10" x14ac:dyDescent="0.45">
      <c r="A5114" t="s">
        <v>42</v>
      </c>
      <c r="B5114" t="s">
        <v>3</v>
      </c>
      <c r="C5114" t="s">
        <v>257</v>
      </c>
      <c r="D5114" t="s">
        <v>262</v>
      </c>
      <c r="E5114" t="s">
        <v>13</v>
      </c>
      <c r="F5114">
        <v>1999</v>
      </c>
      <c r="G5114">
        <v>3.3202442014836998E-2</v>
      </c>
      <c r="H5114">
        <f>IF(J5114="N2O",G5114/About!$A$88,IF('EPA non-CO2 Data'!J5114="CH4",'EPA non-CO2 Data'!G5114/About!$A$86,'EPA non-CO2 Data'!G5114))</f>
        <v>3.3202442014836998E-2</v>
      </c>
      <c r="I5114" s="4" t="str">
        <f>VLOOKUP(CONCATENATE(B5114,C5114,D5114),'EPA Source to Industry Map'!$D$2:$E$35,2,FALSE)</f>
        <v>chemicals 20</v>
      </c>
      <c r="J5114" s="4" t="str">
        <f t="shared" si="81"/>
        <v>F-gases</v>
      </c>
    </row>
    <row r="5115" spans="1:10" x14ac:dyDescent="0.45">
      <c r="A5115" t="s">
        <v>42</v>
      </c>
      <c r="B5115" t="s">
        <v>3</v>
      </c>
      <c r="C5115" t="s">
        <v>257</v>
      </c>
      <c r="D5115" t="s">
        <v>258</v>
      </c>
      <c r="E5115" t="s">
        <v>13</v>
      </c>
      <c r="F5115">
        <v>2000</v>
      </c>
      <c r="G5115">
        <v>0.11394599086531</v>
      </c>
      <c r="H5115">
        <f>IF(J5115="N2O",G5115/About!$A$88,IF('EPA non-CO2 Data'!J5115="CH4",'EPA non-CO2 Data'!G5115/About!$A$86,'EPA non-CO2 Data'!G5115))</f>
        <v>0.11394599086531</v>
      </c>
      <c r="I5115" s="4" t="str">
        <f>VLOOKUP(CONCATENATE(B5115,C5115,D5115),'EPA Source to Industry Map'!$D$2:$E$35,2,FALSE)</f>
        <v>chemicals 20</v>
      </c>
      <c r="J5115" s="4" t="str">
        <f t="shared" si="81"/>
        <v>F-gases</v>
      </c>
    </row>
    <row r="5116" spans="1:10" x14ac:dyDescent="0.45">
      <c r="A5116" t="s">
        <v>42</v>
      </c>
      <c r="B5116" t="s">
        <v>3</v>
      </c>
      <c r="C5116" t="s">
        <v>257</v>
      </c>
      <c r="D5116" t="s">
        <v>259</v>
      </c>
      <c r="E5116" t="s">
        <v>13</v>
      </c>
      <c r="F5116">
        <v>2000</v>
      </c>
      <c r="G5116">
        <v>3.4305774307369502E-3</v>
      </c>
      <c r="H5116">
        <f>IF(J5116="N2O",G5116/About!$A$88,IF('EPA non-CO2 Data'!J5116="CH4",'EPA non-CO2 Data'!G5116/About!$A$86,'EPA non-CO2 Data'!G5116))</f>
        <v>3.4305774307369502E-3</v>
      </c>
      <c r="I5116" s="4" t="str">
        <f>VLOOKUP(CONCATENATE(B5116,C5116,D5116),'EPA Source to Industry Map'!$D$2:$E$35,2,FALSE)</f>
        <v>chemicals 20</v>
      </c>
      <c r="J5116" s="4" t="str">
        <f t="shared" si="81"/>
        <v>F-gases</v>
      </c>
    </row>
    <row r="5117" spans="1:10" x14ac:dyDescent="0.45">
      <c r="A5117" t="s">
        <v>42</v>
      </c>
      <c r="B5117" t="s">
        <v>3</v>
      </c>
      <c r="C5117" t="s">
        <v>257</v>
      </c>
      <c r="D5117" t="s">
        <v>260</v>
      </c>
      <c r="E5117" t="s">
        <v>13</v>
      </c>
      <c r="F5117">
        <v>2000</v>
      </c>
      <c r="G5117">
        <v>4.0759321486006E-2</v>
      </c>
      <c r="H5117">
        <f>IF(J5117="N2O",G5117/About!$A$88,IF('EPA non-CO2 Data'!J5117="CH4",'EPA non-CO2 Data'!G5117/About!$A$86,'EPA non-CO2 Data'!G5117))</f>
        <v>4.0759321486006E-2</v>
      </c>
      <c r="I5117" s="4" t="str">
        <f>VLOOKUP(CONCATENATE(B5117,C5117,D5117),'EPA Source to Industry Map'!$D$2:$E$35,2,FALSE)</f>
        <v>chemicals 20</v>
      </c>
      <c r="J5117" s="4" t="str">
        <f t="shared" si="81"/>
        <v>F-gases</v>
      </c>
    </row>
    <row r="5118" spans="1:10" x14ac:dyDescent="0.45">
      <c r="A5118" t="s">
        <v>42</v>
      </c>
      <c r="B5118" t="s">
        <v>3</v>
      </c>
      <c r="C5118" t="s">
        <v>257</v>
      </c>
      <c r="D5118" t="s">
        <v>261</v>
      </c>
      <c r="E5118" t="s">
        <v>13</v>
      </c>
      <c r="F5118">
        <v>2000</v>
      </c>
      <c r="G5118">
        <v>0.933627137162934</v>
      </c>
      <c r="H5118">
        <f>IF(J5118="N2O",G5118/About!$A$88,IF('EPA non-CO2 Data'!J5118="CH4",'EPA non-CO2 Data'!G5118/About!$A$86,'EPA non-CO2 Data'!G5118))</f>
        <v>0.933627137162934</v>
      </c>
      <c r="I5118" s="4" t="str">
        <f>VLOOKUP(CONCATENATE(B5118,C5118,D5118),'EPA Source to Industry Map'!$D$2:$E$35,2,FALSE)</f>
        <v>chemicals 20</v>
      </c>
      <c r="J5118" s="4" t="str">
        <f t="shared" si="81"/>
        <v>F-gases</v>
      </c>
    </row>
    <row r="5119" spans="1:10" x14ac:dyDescent="0.45">
      <c r="A5119" t="s">
        <v>42</v>
      </c>
      <c r="B5119" t="s">
        <v>3</v>
      </c>
      <c r="C5119" t="s">
        <v>257</v>
      </c>
      <c r="D5119" t="s">
        <v>262</v>
      </c>
      <c r="E5119" t="s">
        <v>13</v>
      </c>
      <c r="F5119">
        <v>2000</v>
      </c>
      <c r="G5119">
        <v>3.9622910428761898E-2</v>
      </c>
      <c r="H5119">
        <f>IF(J5119="N2O",G5119/About!$A$88,IF('EPA non-CO2 Data'!J5119="CH4",'EPA non-CO2 Data'!G5119/About!$A$86,'EPA non-CO2 Data'!G5119))</f>
        <v>3.9622910428761898E-2</v>
      </c>
      <c r="I5119" s="4" t="str">
        <f>VLOOKUP(CONCATENATE(B5119,C5119,D5119),'EPA Source to Industry Map'!$D$2:$E$35,2,FALSE)</f>
        <v>chemicals 20</v>
      </c>
      <c r="J5119" s="4" t="str">
        <f t="shared" si="81"/>
        <v>F-gases</v>
      </c>
    </row>
    <row r="5120" spans="1:10" x14ac:dyDescent="0.45">
      <c r="A5120" t="s">
        <v>42</v>
      </c>
      <c r="B5120" t="s">
        <v>3</v>
      </c>
      <c r="C5120" t="s">
        <v>257</v>
      </c>
      <c r="D5120" t="s">
        <v>258</v>
      </c>
      <c r="E5120" t="s">
        <v>13</v>
      </c>
      <c r="F5120">
        <v>2001</v>
      </c>
      <c r="G5120">
        <v>0.13757075328578799</v>
      </c>
      <c r="H5120">
        <f>IF(J5120="N2O",G5120/About!$A$88,IF('EPA non-CO2 Data'!J5120="CH4",'EPA non-CO2 Data'!G5120/About!$A$86,'EPA non-CO2 Data'!G5120))</f>
        <v>0.13757075328578799</v>
      </c>
      <c r="I5120" s="4" t="str">
        <f>VLOOKUP(CONCATENATE(B5120,C5120,D5120),'EPA Source to Industry Map'!$D$2:$E$35,2,FALSE)</f>
        <v>chemicals 20</v>
      </c>
      <c r="J5120" s="4" t="str">
        <f t="shared" si="81"/>
        <v>F-gases</v>
      </c>
    </row>
    <row r="5121" spans="1:10" x14ac:dyDescent="0.45">
      <c r="A5121" t="s">
        <v>42</v>
      </c>
      <c r="B5121" t="s">
        <v>3</v>
      </c>
      <c r="C5121" t="s">
        <v>257</v>
      </c>
      <c r="D5121" t="s">
        <v>259</v>
      </c>
      <c r="E5121" t="s">
        <v>13</v>
      </c>
      <c r="F5121">
        <v>2001</v>
      </c>
      <c r="G5121">
        <v>5.78137501244549E-3</v>
      </c>
      <c r="H5121">
        <f>IF(J5121="N2O",G5121/About!$A$88,IF('EPA non-CO2 Data'!J5121="CH4",'EPA non-CO2 Data'!G5121/About!$A$86,'EPA non-CO2 Data'!G5121))</f>
        <v>5.78137501244549E-3</v>
      </c>
      <c r="I5121" s="4" t="str">
        <f>VLOOKUP(CONCATENATE(B5121,C5121,D5121),'EPA Source to Industry Map'!$D$2:$E$35,2,FALSE)</f>
        <v>chemicals 20</v>
      </c>
      <c r="J5121" s="4" t="str">
        <f t="shared" si="81"/>
        <v>F-gases</v>
      </c>
    </row>
    <row r="5122" spans="1:10" x14ac:dyDescent="0.45">
      <c r="A5122" t="s">
        <v>42</v>
      </c>
      <c r="B5122" t="s">
        <v>3</v>
      </c>
      <c r="C5122" t="s">
        <v>257</v>
      </c>
      <c r="D5122" t="s">
        <v>260</v>
      </c>
      <c r="E5122" t="s">
        <v>13</v>
      </c>
      <c r="F5122">
        <v>2001</v>
      </c>
      <c r="G5122">
        <v>6.1066462902901901E-2</v>
      </c>
      <c r="H5122">
        <f>IF(J5122="N2O",G5122/About!$A$88,IF('EPA non-CO2 Data'!J5122="CH4",'EPA non-CO2 Data'!G5122/About!$A$86,'EPA non-CO2 Data'!G5122))</f>
        <v>6.1066462902901901E-2</v>
      </c>
      <c r="I5122" s="4" t="str">
        <f>VLOOKUP(CONCATENATE(B5122,C5122,D5122),'EPA Source to Industry Map'!$D$2:$E$35,2,FALSE)</f>
        <v>chemicals 20</v>
      </c>
      <c r="J5122" s="4" t="str">
        <f t="shared" si="81"/>
        <v>F-gases</v>
      </c>
    </row>
    <row r="5123" spans="1:10" x14ac:dyDescent="0.45">
      <c r="A5123" t="s">
        <v>42</v>
      </c>
      <c r="B5123" t="s">
        <v>3</v>
      </c>
      <c r="C5123" t="s">
        <v>257</v>
      </c>
      <c r="D5123" t="s">
        <v>261</v>
      </c>
      <c r="E5123" t="s">
        <v>13</v>
      </c>
      <c r="F5123">
        <v>2001</v>
      </c>
      <c r="G5123">
        <v>0.97257061092686703</v>
      </c>
      <c r="H5123">
        <f>IF(J5123="N2O",G5123/About!$A$88,IF('EPA non-CO2 Data'!J5123="CH4",'EPA non-CO2 Data'!G5123/About!$A$86,'EPA non-CO2 Data'!G5123))</f>
        <v>0.97257061092686703</v>
      </c>
      <c r="I5123" s="4" t="str">
        <f>VLOOKUP(CONCATENATE(B5123,C5123,D5123),'EPA Source to Industry Map'!$D$2:$E$35,2,FALSE)</f>
        <v>chemicals 20</v>
      </c>
      <c r="J5123" s="4" t="str">
        <f t="shared" si="81"/>
        <v>F-gases</v>
      </c>
    </row>
    <row r="5124" spans="1:10" x14ac:dyDescent="0.45">
      <c r="A5124" t="s">
        <v>42</v>
      </c>
      <c r="B5124" t="s">
        <v>3</v>
      </c>
      <c r="C5124" t="s">
        <v>257</v>
      </c>
      <c r="D5124" t="s">
        <v>262</v>
      </c>
      <c r="E5124" t="s">
        <v>13</v>
      </c>
      <c r="F5124">
        <v>2001</v>
      </c>
      <c r="G5124">
        <v>3.9783848019245199E-2</v>
      </c>
      <c r="H5124">
        <f>IF(J5124="N2O",G5124/About!$A$88,IF('EPA non-CO2 Data'!J5124="CH4",'EPA non-CO2 Data'!G5124/About!$A$86,'EPA non-CO2 Data'!G5124))</f>
        <v>3.9783848019245199E-2</v>
      </c>
      <c r="I5124" s="4" t="str">
        <f>VLOOKUP(CONCATENATE(B5124,C5124,D5124),'EPA Source to Industry Map'!$D$2:$E$35,2,FALSE)</f>
        <v>chemicals 20</v>
      </c>
      <c r="J5124" s="4" t="str">
        <f t="shared" si="81"/>
        <v>F-gases</v>
      </c>
    </row>
    <row r="5125" spans="1:10" x14ac:dyDescent="0.45">
      <c r="A5125" t="s">
        <v>42</v>
      </c>
      <c r="B5125" t="s">
        <v>3</v>
      </c>
      <c r="C5125" t="s">
        <v>257</v>
      </c>
      <c r="D5125" t="s">
        <v>258</v>
      </c>
      <c r="E5125" t="s">
        <v>13</v>
      </c>
      <c r="F5125">
        <v>2002</v>
      </c>
      <c r="G5125">
        <v>0.17874718967221601</v>
      </c>
      <c r="H5125">
        <f>IF(J5125="N2O",G5125/About!$A$88,IF('EPA non-CO2 Data'!J5125="CH4",'EPA non-CO2 Data'!G5125/About!$A$86,'EPA non-CO2 Data'!G5125))</f>
        <v>0.17874718967221601</v>
      </c>
      <c r="I5125" s="4" t="str">
        <f>VLOOKUP(CONCATENATE(B5125,C5125,D5125),'EPA Source to Industry Map'!$D$2:$E$35,2,FALSE)</f>
        <v>chemicals 20</v>
      </c>
      <c r="J5125" s="4" t="str">
        <f t="shared" si="81"/>
        <v>F-gases</v>
      </c>
    </row>
    <row r="5126" spans="1:10" x14ac:dyDescent="0.45">
      <c r="A5126" t="s">
        <v>42</v>
      </c>
      <c r="B5126" t="s">
        <v>3</v>
      </c>
      <c r="C5126" t="s">
        <v>257</v>
      </c>
      <c r="D5126" t="s">
        <v>259</v>
      </c>
      <c r="E5126" t="s">
        <v>13</v>
      </c>
      <c r="F5126">
        <v>2002</v>
      </c>
      <c r="G5126">
        <v>8.9923069738069902E-3</v>
      </c>
      <c r="H5126">
        <f>IF(J5126="N2O",G5126/About!$A$88,IF('EPA non-CO2 Data'!J5126="CH4",'EPA non-CO2 Data'!G5126/About!$A$86,'EPA non-CO2 Data'!G5126))</f>
        <v>8.9923069738069902E-3</v>
      </c>
      <c r="I5126" s="4" t="str">
        <f>VLOOKUP(CONCATENATE(B5126,C5126,D5126),'EPA Source to Industry Map'!$D$2:$E$35,2,FALSE)</f>
        <v>chemicals 20</v>
      </c>
      <c r="J5126" s="4" t="str">
        <f t="shared" si="81"/>
        <v>F-gases</v>
      </c>
    </row>
    <row r="5127" spans="1:10" x14ac:dyDescent="0.45">
      <c r="A5127" t="s">
        <v>42</v>
      </c>
      <c r="B5127" t="s">
        <v>3</v>
      </c>
      <c r="C5127" t="s">
        <v>257</v>
      </c>
      <c r="D5127" t="s">
        <v>260</v>
      </c>
      <c r="E5127" t="s">
        <v>13</v>
      </c>
      <c r="F5127">
        <v>2002</v>
      </c>
      <c r="G5127">
        <v>9.0050726595869296E-2</v>
      </c>
      <c r="H5127">
        <f>IF(J5127="N2O",G5127/About!$A$88,IF('EPA non-CO2 Data'!J5127="CH4",'EPA non-CO2 Data'!G5127/About!$A$86,'EPA non-CO2 Data'!G5127))</f>
        <v>9.0050726595869296E-2</v>
      </c>
      <c r="I5127" s="4" t="str">
        <f>VLOOKUP(CONCATENATE(B5127,C5127,D5127),'EPA Source to Industry Map'!$D$2:$E$35,2,FALSE)</f>
        <v>chemicals 20</v>
      </c>
      <c r="J5127" s="4" t="str">
        <f t="shared" si="81"/>
        <v>F-gases</v>
      </c>
    </row>
    <row r="5128" spans="1:10" x14ac:dyDescent="0.45">
      <c r="A5128" t="s">
        <v>42</v>
      </c>
      <c r="B5128" t="s">
        <v>3</v>
      </c>
      <c r="C5128" t="s">
        <v>257</v>
      </c>
      <c r="D5128" t="s">
        <v>261</v>
      </c>
      <c r="E5128" t="s">
        <v>13</v>
      </c>
      <c r="F5128">
        <v>2002</v>
      </c>
      <c r="G5128">
        <v>1.12404132001073</v>
      </c>
      <c r="H5128">
        <f>IF(J5128="N2O",G5128/About!$A$88,IF('EPA non-CO2 Data'!J5128="CH4",'EPA non-CO2 Data'!G5128/About!$A$86,'EPA non-CO2 Data'!G5128))</f>
        <v>1.12404132001073</v>
      </c>
      <c r="I5128" s="4" t="str">
        <f>VLOOKUP(CONCATENATE(B5128,C5128,D5128),'EPA Source to Industry Map'!$D$2:$E$35,2,FALSE)</f>
        <v>chemicals 20</v>
      </c>
      <c r="J5128" s="4" t="str">
        <f t="shared" si="81"/>
        <v>F-gases</v>
      </c>
    </row>
    <row r="5129" spans="1:10" x14ac:dyDescent="0.45">
      <c r="A5129" t="s">
        <v>42</v>
      </c>
      <c r="B5129" t="s">
        <v>3</v>
      </c>
      <c r="C5129" t="s">
        <v>257</v>
      </c>
      <c r="D5129" t="s">
        <v>262</v>
      </c>
      <c r="E5129" t="s">
        <v>13</v>
      </c>
      <c r="F5129">
        <v>2002</v>
      </c>
      <c r="G5129">
        <v>4.4418593745660102E-2</v>
      </c>
      <c r="H5129">
        <f>IF(J5129="N2O",G5129/About!$A$88,IF('EPA non-CO2 Data'!J5129="CH4",'EPA non-CO2 Data'!G5129/About!$A$86,'EPA non-CO2 Data'!G5129))</f>
        <v>4.4418593745660102E-2</v>
      </c>
      <c r="I5129" s="4" t="str">
        <f>VLOOKUP(CONCATENATE(B5129,C5129,D5129),'EPA Source to Industry Map'!$D$2:$E$35,2,FALSE)</f>
        <v>chemicals 20</v>
      </c>
      <c r="J5129" s="4" t="str">
        <f t="shared" si="81"/>
        <v>F-gases</v>
      </c>
    </row>
    <row r="5130" spans="1:10" x14ac:dyDescent="0.45">
      <c r="A5130" t="s">
        <v>42</v>
      </c>
      <c r="B5130" t="s">
        <v>3</v>
      </c>
      <c r="C5130" t="s">
        <v>257</v>
      </c>
      <c r="D5130" t="s">
        <v>258</v>
      </c>
      <c r="E5130" t="s">
        <v>13</v>
      </c>
      <c r="F5130">
        <v>2003</v>
      </c>
      <c r="G5130">
        <v>0.21493157740569799</v>
      </c>
      <c r="H5130">
        <f>IF(J5130="N2O",G5130/About!$A$88,IF('EPA non-CO2 Data'!J5130="CH4",'EPA non-CO2 Data'!G5130/About!$A$86,'EPA non-CO2 Data'!G5130))</f>
        <v>0.21493157740569799</v>
      </c>
      <c r="I5130" s="4" t="str">
        <f>VLOOKUP(CONCATENATE(B5130,C5130,D5130),'EPA Source to Industry Map'!$D$2:$E$35,2,FALSE)</f>
        <v>chemicals 20</v>
      </c>
      <c r="J5130" s="4" t="str">
        <f t="shared" si="81"/>
        <v>F-gases</v>
      </c>
    </row>
    <row r="5131" spans="1:10" x14ac:dyDescent="0.45">
      <c r="A5131" t="s">
        <v>42</v>
      </c>
      <c r="B5131" t="s">
        <v>3</v>
      </c>
      <c r="C5131" t="s">
        <v>257</v>
      </c>
      <c r="D5131" t="s">
        <v>259</v>
      </c>
      <c r="E5131" t="s">
        <v>13</v>
      </c>
      <c r="F5131">
        <v>2003</v>
      </c>
      <c r="G5131">
        <v>1.2121723492479799E-2</v>
      </c>
      <c r="H5131">
        <f>IF(J5131="N2O",G5131/About!$A$88,IF('EPA non-CO2 Data'!J5131="CH4",'EPA non-CO2 Data'!G5131/About!$A$86,'EPA non-CO2 Data'!G5131))</f>
        <v>1.2121723492479799E-2</v>
      </c>
      <c r="I5131" s="4" t="str">
        <f>VLOOKUP(CONCATENATE(B5131,C5131,D5131),'EPA Source to Industry Map'!$D$2:$E$35,2,FALSE)</f>
        <v>chemicals 20</v>
      </c>
      <c r="J5131" s="4" t="str">
        <f t="shared" si="81"/>
        <v>F-gases</v>
      </c>
    </row>
    <row r="5132" spans="1:10" x14ac:dyDescent="0.45">
      <c r="A5132" t="s">
        <v>42</v>
      </c>
      <c r="B5132" t="s">
        <v>3</v>
      </c>
      <c r="C5132" t="s">
        <v>257</v>
      </c>
      <c r="D5132" t="s">
        <v>260</v>
      </c>
      <c r="E5132" t="s">
        <v>13</v>
      </c>
      <c r="F5132">
        <v>2003</v>
      </c>
      <c r="G5132">
        <v>0.11774668985447501</v>
      </c>
      <c r="H5132">
        <f>IF(J5132="N2O",G5132/About!$A$88,IF('EPA non-CO2 Data'!J5132="CH4",'EPA non-CO2 Data'!G5132/About!$A$86,'EPA non-CO2 Data'!G5132))</f>
        <v>0.11774668985447501</v>
      </c>
      <c r="I5132" s="4" t="str">
        <f>VLOOKUP(CONCATENATE(B5132,C5132,D5132),'EPA Source to Industry Map'!$D$2:$E$35,2,FALSE)</f>
        <v>chemicals 20</v>
      </c>
      <c r="J5132" s="4" t="str">
        <f t="shared" si="81"/>
        <v>F-gases</v>
      </c>
    </row>
    <row r="5133" spans="1:10" x14ac:dyDescent="0.45">
      <c r="A5133" t="s">
        <v>42</v>
      </c>
      <c r="B5133" t="s">
        <v>3</v>
      </c>
      <c r="C5133" t="s">
        <v>257</v>
      </c>
      <c r="D5133" t="s">
        <v>261</v>
      </c>
      <c r="E5133" t="s">
        <v>13</v>
      </c>
      <c r="F5133">
        <v>2003</v>
      </c>
      <c r="G5133">
        <v>1.22812234011151</v>
      </c>
      <c r="H5133">
        <f>IF(J5133="N2O",G5133/About!$A$88,IF('EPA non-CO2 Data'!J5133="CH4",'EPA non-CO2 Data'!G5133/About!$A$86,'EPA non-CO2 Data'!G5133))</f>
        <v>1.22812234011151</v>
      </c>
      <c r="I5133" s="4" t="str">
        <f>VLOOKUP(CONCATENATE(B5133,C5133,D5133),'EPA Source to Industry Map'!$D$2:$E$35,2,FALSE)</f>
        <v>chemicals 20</v>
      </c>
      <c r="J5133" s="4" t="str">
        <f t="shared" si="81"/>
        <v>F-gases</v>
      </c>
    </row>
    <row r="5134" spans="1:10" x14ac:dyDescent="0.45">
      <c r="A5134" t="s">
        <v>42</v>
      </c>
      <c r="B5134" t="s">
        <v>3</v>
      </c>
      <c r="C5134" t="s">
        <v>257</v>
      </c>
      <c r="D5134" t="s">
        <v>262</v>
      </c>
      <c r="E5134" t="s">
        <v>13</v>
      </c>
      <c r="F5134">
        <v>2003</v>
      </c>
      <c r="G5134">
        <v>4.6979548812340802E-2</v>
      </c>
      <c r="H5134">
        <f>IF(J5134="N2O",G5134/About!$A$88,IF('EPA non-CO2 Data'!J5134="CH4",'EPA non-CO2 Data'!G5134/About!$A$86,'EPA non-CO2 Data'!G5134))</f>
        <v>4.6979548812340802E-2</v>
      </c>
      <c r="I5134" s="4" t="str">
        <f>VLOOKUP(CONCATENATE(B5134,C5134,D5134),'EPA Source to Industry Map'!$D$2:$E$35,2,FALSE)</f>
        <v>chemicals 20</v>
      </c>
      <c r="J5134" s="4" t="str">
        <f t="shared" si="81"/>
        <v>F-gases</v>
      </c>
    </row>
    <row r="5135" spans="1:10" x14ac:dyDescent="0.45">
      <c r="A5135" t="s">
        <v>42</v>
      </c>
      <c r="B5135" t="s">
        <v>3</v>
      </c>
      <c r="C5135" t="s">
        <v>257</v>
      </c>
      <c r="D5135" t="s">
        <v>258</v>
      </c>
      <c r="E5135" t="s">
        <v>13</v>
      </c>
      <c r="F5135">
        <v>2004</v>
      </c>
      <c r="G5135">
        <v>0.24019908642496901</v>
      </c>
      <c r="H5135">
        <f>IF(J5135="N2O",G5135/About!$A$88,IF('EPA non-CO2 Data'!J5135="CH4",'EPA non-CO2 Data'!G5135/About!$A$86,'EPA non-CO2 Data'!G5135))</f>
        <v>0.24019908642496901</v>
      </c>
      <c r="I5135" s="4" t="str">
        <f>VLOOKUP(CONCATENATE(B5135,C5135,D5135),'EPA Source to Industry Map'!$D$2:$E$35,2,FALSE)</f>
        <v>chemicals 20</v>
      </c>
      <c r="J5135" s="4" t="str">
        <f t="shared" si="81"/>
        <v>F-gases</v>
      </c>
    </row>
    <row r="5136" spans="1:10" x14ac:dyDescent="0.45">
      <c r="A5136" t="s">
        <v>42</v>
      </c>
      <c r="B5136" t="s">
        <v>3</v>
      </c>
      <c r="C5136" t="s">
        <v>257</v>
      </c>
      <c r="D5136" t="s">
        <v>259</v>
      </c>
      <c r="E5136" t="s">
        <v>13</v>
      </c>
      <c r="F5136">
        <v>2004</v>
      </c>
      <c r="G5136">
        <v>1.4667801980547301E-2</v>
      </c>
      <c r="H5136">
        <f>IF(J5136="N2O",G5136/About!$A$88,IF('EPA non-CO2 Data'!J5136="CH4",'EPA non-CO2 Data'!G5136/About!$A$86,'EPA non-CO2 Data'!G5136))</f>
        <v>1.4667801980547301E-2</v>
      </c>
      <c r="I5136" s="4" t="str">
        <f>VLOOKUP(CONCATENATE(B5136,C5136,D5136),'EPA Source to Industry Map'!$D$2:$E$35,2,FALSE)</f>
        <v>chemicals 20</v>
      </c>
      <c r="J5136" s="4" t="str">
        <f t="shared" si="81"/>
        <v>F-gases</v>
      </c>
    </row>
    <row r="5137" spans="1:10" x14ac:dyDescent="0.45">
      <c r="A5137" t="s">
        <v>42</v>
      </c>
      <c r="B5137" t="s">
        <v>3</v>
      </c>
      <c r="C5137" t="s">
        <v>257</v>
      </c>
      <c r="D5137" t="s">
        <v>260</v>
      </c>
      <c r="E5137" t="s">
        <v>13</v>
      </c>
      <c r="F5137">
        <v>2004</v>
      </c>
      <c r="G5137">
        <v>0.13969598455478499</v>
      </c>
      <c r="H5137">
        <f>IF(J5137="N2O",G5137/About!$A$88,IF('EPA non-CO2 Data'!J5137="CH4",'EPA non-CO2 Data'!G5137/About!$A$86,'EPA non-CO2 Data'!G5137))</f>
        <v>0.13969598455478499</v>
      </c>
      <c r="I5137" s="4" t="str">
        <f>VLOOKUP(CONCATENATE(B5137,C5137,D5137),'EPA Source to Industry Map'!$D$2:$E$35,2,FALSE)</f>
        <v>chemicals 20</v>
      </c>
      <c r="J5137" s="4" t="str">
        <f t="shared" si="81"/>
        <v>F-gases</v>
      </c>
    </row>
    <row r="5138" spans="1:10" x14ac:dyDescent="0.45">
      <c r="A5138" t="s">
        <v>42</v>
      </c>
      <c r="B5138" t="s">
        <v>3</v>
      </c>
      <c r="C5138" t="s">
        <v>257</v>
      </c>
      <c r="D5138" t="s">
        <v>261</v>
      </c>
      <c r="E5138" t="s">
        <v>13</v>
      </c>
      <c r="F5138">
        <v>2004</v>
      </c>
      <c r="G5138">
        <v>1.2667728719215099</v>
      </c>
      <c r="H5138">
        <f>IF(J5138="N2O",G5138/About!$A$88,IF('EPA non-CO2 Data'!J5138="CH4",'EPA non-CO2 Data'!G5138/About!$A$86,'EPA non-CO2 Data'!G5138))</f>
        <v>1.2667728719215099</v>
      </c>
      <c r="I5138" s="4" t="str">
        <f>VLOOKUP(CONCATENATE(B5138,C5138,D5138),'EPA Source to Industry Map'!$D$2:$E$35,2,FALSE)</f>
        <v>chemicals 20</v>
      </c>
      <c r="J5138" s="4" t="str">
        <f t="shared" si="81"/>
        <v>F-gases</v>
      </c>
    </row>
    <row r="5139" spans="1:10" x14ac:dyDescent="0.45">
      <c r="A5139" t="s">
        <v>42</v>
      </c>
      <c r="B5139" t="s">
        <v>3</v>
      </c>
      <c r="C5139" t="s">
        <v>257</v>
      </c>
      <c r="D5139" t="s">
        <v>262</v>
      </c>
      <c r="E5139" t="s">
        <v>13</v>
      </c>
      <c r="F5139">
        <v>2004</v>
      </c>
      <c r="G5139">
        <v>4.6995369130320097E-2</v>
      </c>
      <c r="H5139">
        <f>IF(J5139="N2O",G5139/About!$A$88,IF('EPA non-CO2 Data'!J5139="CH4",'EPA non-CO2 Data'!G5139/About!$A$86,'EPA non-CO2 Data'!G5139))</f>
        <v>4.6995369130320097E-2</v>
      </c>
      <c r="I5139" s="4" t="str">
        <f>VLOOKUP(CONCATENATE(B5139,C5139,D5139),'EPA Source to Industry Map'!$D$2:$E$35,2,FALSE)</f>
        <v>chemicals 20</v>
      </c>
      <c r="J5139" s="4" t="str">
        <f t="shared" si="81"/>
        <v>F-gases</v>
      </c>
    </row>
    <row r="5140" spans="1:10" x14ac:dyDescent="0.45">
      <c r="A5140" t="s">
        <v>42</v>
      </c>
      <c r="B5140" t="s">
        <v>3</v>
      </c>
      <c r="C5140" t="s">
        <v>257</v>
      </c>
      <c r="D5140" t="s">
        <v>258</v>
      </c>
      <c r="E5140" t="s">
        <v>13</v>
      </c>
      <c r="F5140">
        <v>2005</v>
      </c>
      <c r="G5140">
        <v>0.26026886894303802</v>
      </c>
      <c r="H5140">
        <f>IF(J5140="N2O",G5140/About!$A$88,IF('EPA non-CO2 Data'!J5140="CH4",'EPA non-CO2 Data'!G5140/About!$A$86,'EPA non-CO2 Data'!G5140))</f>
        <v>0.26026886894303802</v>
      </c>
      <c r="I5140" s="4" t="str">
        <f>VLOOKUP(CONCATENATE(B5140,C5140,D5140),'EPA Source to Industry Map'!$D$2:$E$35,2,FALSE)</f>
        <v>chemicals 20</v>
      </c>
      <c r="J5140" s="4" t="str">
        <f t="shared" si="81"/>
        <v>F-gases</v>
      </c>
    </row>
    <row r="5141" spans="1:10" x14ac:dyDescent="0.45">
      <c r="A5141" t="s">
        <v>42</v>
      </c>
      <c r="B5141" t="s">
        <v>3</v>
      </c>
      <c r="C5141" t="s">
        <v>257</v>
      </c>
      <c r="D5141" t="s">
        <v>259</v>
      </c>
      <c r="E5141" t="s">
        <v>13</v>
      </c>
      <c r="F5141">
        <v>2005</v>
      </c>
      <c r="G5141">
        <v>1.6853876204594199E-2</v>
      </c>
      <c r="H5141">
        <f>IF(J5141="N2O",G5141/About!$A$88,IF('EPA non-CO2 Data'!J5141="CH4",'EPA non-CO2 Data'!G5141/About!$A$86,'EPA non-CO2 Data'!G5141))</f>
        <v>1.6853876204594199E-2</v>
      </c>
      <c r="I5141" s="4" t="str">
        <f>VLOOKUP(CONCATENATE(B5141,C5141,D5141),'EPA Source to Industry Map'!$D$2:$E$35,2,FALSE)</f>
        <v>chemicals 20</v>
      </c>
      <c r="J5141" s="4" t="str">
        <f t="shared" si="81"/>
        <v>F-gases</v>
      </c>
    </row>
    <row r="5142" spans="1:10" x14ac:dyDescent="0.45">
      <c r="A5142" t="s">
        <v>42</v>
      </c>
      <c r="B5142" t="s">
        <v>3</v>
      </c>
      <c r="C5142" t="s">
        <v>257</v>
      </c>
      <c r="D5142" t="s">
        <v>260</v>
      </c>
      <c r="E5142" t="s">
        <v>13</v>
      </c>
      <c r="F5142">
        <v>2005</v>
      </c>
      <c r="G5142">
        <v>0.158314267958301</v>
      </c>
      <c r="H5142">
        <f>IF(J5142="N2O",G5142/About!$A$88,IF('EPA non-CO2 Data'!J5142="CH4",'EPA non-CO2 Data'!G5142/About!$A$86,'EPA non-CO2 Data'!G5142))</f>
        <v>0.158314267958301</v>
      </c>
      <c r="I5142" s="4" t="str">
        <f>VLOOKUP(CONCATENATE(B5142,C5142,D5142),'EPA Source to Industry Map'!$D$2:$E$35,2,FALSE)</f>
        <v>chemicals 20</v>
      </c>
      <c r="J5142" s="4" t="str">
        <f t="shared" si="81"/>
        <v>F-gases</v>
      </c>
    </row>
    <row r="5143" spans="1:10" x14ac:dyDescent="0.45">
      <c r="A5143" t="s">
        <v>42</v>
      </c>
      <c r="B5143" t="s">
        <v>3</v>
      </c>
      <c r="C5143" t="s">
        <v>257</v>
      </c>
      <c r="D5143" t="s">
        <v>261</v>
      </c>
      <c r="E5143" t="s">
        <v>13</v>
      </c>
      <c r="F5143">
        <v>2005</v>
      </c>
      <c r="G5143">
        <v>1.2820295107687301</v>
      </c>
      <c r="H5143">
        <f>IF(J5143="N2O",G5143/About!$A$88,IF('EPA non-CO2 Data'!J5143="CH4",'EPA non-CO2 Data'!G5143/About!$A$86,'EPA non-CO2 Data'!G5143))</f>
        <v>1.2820295107687301</v>
      </c>
      <c r="I5143" s="4" t="str">
        <f>VLOOKUP(CONCATENATE(B5143,C5143,D5143),'EPA Source to Industry Map'!$D$2:$E$35,2,FALSE)</f>
        <v>chemicals 20</v>
      </c>
      <c r="J5143" s="4" t="str">
        <f t="shared" si="81"/>
        <v>F-gases</v>
      </c>
    </row>
    <row r="5144" spans="1:10" x14ac:dyDescent="0.45">
      <c r="A5144" t="s">
        <v>42</v>
      </c>
      <c r="B5144" t="s">
        <v>3</v>
      </c>
      <c r="C5144" t="s">
        <v>257</v>
      </c>
      <c r="D5144" t="s">
        <v>262</v>
      </c>
      <c r="E5144" t="s">
        <v>13</v>
      </c>
      <c r="F5144">
        <v>2005</v>
      </c>
      <c r="G5144">
        <v>4.62035387302571E-2</v>
      </c>
      <c r="H5144">
        <f>IF(J5144="N2O",G5144/About!$A$88,IF('EPA non-CO2 Data'!J5144="CH4",'EPA non-CO2 Data'!G5144/About!$A$86,'EPA non-CO2 Data'!G5144))</f>
        <v>4.62035387302571E-2</v>
      </c>
      <c r="I5144" s="4" t="str">
        <f>VLOOKUP(CONCATENATE(B5144,C5144,D5144),'EPA Source to Industry Map'!$D$2:$E$35,2,FALSE)</f>
        <v>chemicals 20</v>
      </c>
      <c r="J5144" s="4" t="str">
        <f t="shared" si="81"/>
        <v>F-gases</v>
      </c>
    </row>
    <row r="5145" spans="1:10" x14ac:dyDescent="0.45">
      <c r="A5145" t="s">
        <v>42</v>
      </c>
      <c r="B5145" t="s">
        <v>3</v>
      </c>
      <c r="C5145" t="s">
        <v>257</v>
      </c>
      <c r="D5145" t="s">
        <v>258</v>
      </c>
      <c r="E5145" t="s">
        <v>13</v>
      </c>
      <c r="F5145">
        <v>2006</v>
      </c>
      <c r="G5145">
        <v>0.28959783991551902</v>
      </c>
      <c r="H5145">
        <f>IF(J5145="N2O",G5145/About!$A$88,IF('EPA non-CO2 Data'!J5145="CH4",'EPA non-CO2 Data'!G5145/About!$A$86,'EPA non-CO2 Data'!G5145))</f>
        <v>0.28959783991551902</v>
      </c>
      <c r="I5145" s="4" t="str">
        <f>VLOOKUP(CONCATENATE(B5145,C5145,D5145),'EPA Source to Industry Map'!$D$2:$E$35,2,FALSE)</f>
        <v>chemicals 20</v>
      </c>
      <c r="J5145" s="4" t="str">
        <f t="shared" si="81"/>
        <v>F-gases</v>
      </c>
    </row>
    <row r="5146" spans="1:10" x14ac:dyDescent="0.45">
      <c r="A5146" t="s">
        <v>42</v>
      </c>
      <c r="B5146" t="s">
        <v>3</v>
      </c>
      <c r="C5146" t="s">
        <v>257</v>
      </c>
      <c r="D5146" t="s">
        <v>259</v>
      </c>
      <c r="E5146" t="s">
        <v>13</v>
      </c>
      <c r="F5146">
        <v>2006</v>
      </c>
      <c r="G5146">
        <v>2.20159676460857E-2</v>
      </c>
      <c r="H5146">
        <f>IF(J5146="N2O",G5146/About!$A$88,IF('EPA non-CO2 Data'!J5146="CH4",'EPA non-CO2 Data'!G5146/About!$A$86,'EPA non-CO2 Data'!G5146))</f>
        <v>2.20159676460857E-2</v>
      </c>
      <c r="I5146" s="4" t="str">
        <f>VLOOKUP(CONCATENATE(B5146,C5146,D5146),'EPA Source to Industry Map'!$D$2:$E$35,2,FALSE)</f>
        <v>chemicals 20</v>
      </c>
      <c r="J5146" s="4" t="str">
        <f t="shared" si="81"/>
        <v>F-gases</v>
      </c>
    </row>
    <row r="5147" spans="1:10" x14ac:dyDescent="0.45">
      <c r="A5147" t="s">
        <v>42</v>
      </c>
      <c r="B5147" t="s">
        <v>3</v>
      </c>
      <c r="C5147" t="s">
        <v>257</v>
      </c>
      <c r="D5147" t="s">
        <v>260</v>
      </c>
      <c r="E5147" t="s">
        <v>13</v>
      </c>
      <c r="F5147">
        <v>2006</v>
      </c>
      <c r="G5147">
        <v>0.16552277428432599</v>
      </c>
      <c r="H5147">
        <f>IF(J5147="N2O",G5147/About!$A$88,IF('EPA non-CO2 Data'!J5147="CH4",'EPA non-CO2 Data'!G5147/About!$A$86,'EPA non-CO2 Data'!G5147))</f>
        <v>0.16552277428432599</v>
      </c>
      <c r="I5147" s="4" t="str">
        <f>VLOOKUP(CONCATENATE(B5147,C5147,D5147),'EPA Source to Industry Map'!$D$2:$E$35,2,FALSE)</f>
        <v>chemicals 20</v>
      </c>
      <c r="J5147" s="4" t="str">
        <f t="shared" si="81"/>
        <v>F-gases</v>
      </c>
    </row>
    <row r="5148" spans="1:10" x14ac:dyDescent="0.45">
      <c r="A5148" t="s">
        <v>42</v>
      </c>
      <c r="B5148" t="s">
        <v>3</v>
      </c>
      <c r="C5148" t="s">
        <v>257</v>
      </c>
      <c r="D5148" t="s">
        <v>261</v>
      </c>
      <c r="E5148" t="s">
        <v>13</v>
      </c>
      <c r="F5148">
        <v>2006</v>
      </c>
      <c r="G5148">
        <v>1.3725242803317499</v>
      </c>
      <c r="H5148">
        <f>IF(J5148="N2O",G5148/About!$A$88,IF('EPA non-CO2 Data'!J5148="CH4",'EPA non-CO2 Data'!G5148/About!$A$86,'EPA non-CO2 Data'!G5148))</f>
        <v>1.3725242803317499</v>
      </c>
      <c r="I5148" s="4" t="str">
        <f>VLOOKUP(CONCATENATE(B5148,C5148,D5148),'EPA Source to Industry Map'!$D$2:$E$35,2,FALSE)</f>
        <v>chemicals 20</v>
      </c>
      <c r="J5148" s="4" t="str">
        <f t="shared" si="81"/>
        <v>F-gases</v>
      </c>
    </row>
    <row r="5149" spans="1:10" x14ac:dyDescent="0.45">
      <c r="A5149" t="s">
        <v>42</v>
      </c>
      <c r="B5149" t="s">
        <v>3</v>
      </c>
      <c r="C5149" t="s">
        <v>257</v>
      </c>
      <c r="D5149" t="s">
        <v>262</v>
      </c>
      <c r="E5149" t="s">
        <v>13</v>
      </c>
      <c r="F5149">
        <v>2006</v>
      </c>
      <c r="G5149">
        <v>4.8300177352956601E-2</v>
      </c>
      <c r="H5149">
        <f>IF(J5149="N2O",G5149/About!$A$88,IF('EPA non-CO2 Data'!J5149="CH4",'EPA non-CO2 Data'!G5149/About!$A$86,'EPA non-CO2 Data'!G5149))</f>
        <v>4.8300177352956601E-2</v>
      </c>
      <c r="I5149" s="4" t="str">
        <f>VLOOKUP(CONCATENATE(B5149,C5149,D5149),'EPA Source to Industry Map'!$D$2:$E$35,2,FALSE)</f>
        <v>chemicals 20</v>
      </c>
      <c r="J5149" s="4" t="str">
        <f t="shared" si="81"/>
        <v>F-gases</v>
      </c>
    </row>
    <row r="5150" spans="1:10" x14ac:dyDescent="0.45">
      <c r="A5150" t="s">
        <v>42</v>
      </c>
      <c r="B5150" t="s">
        <v>3</v>
      </c>
      <c r="C5150" t="s">
        <v>257</v>
      </c>
      <c r="D5150" t="s">
        <v>258</v>
      </c>
      <c r="E5150" t="s">
        <v>13</v>
      </c>
      <c r="F5150">
        <v>2007</v>
      </c>
      <c r="G5150">
        <v>0.33066856577320097</v>
      </c>
      <c r="H5150">
        <f>IF(J5150="N2O",G5150/About!$A$88,IF('EPA non-CO2 Data'!J5150="CH4",'EPA non-CO2 Data'!G5150/About!$A$86,'EPA non-CO2 Data'!G5150))</f>
        <v>0.33066856577320097</v>
      </c>
      <c r="I5150" s="4" t="str">
        <f>VLOOKUP(CONCATENATE(B5150,C5150,D5150),'EPA Source to Industry Map'!$D$2:$E$35,2,FALSE)</f>
        <v>chemicals 20</v>
      </c>
      <c r="J5150" s="4" t="str">
        <f t="shared" si="81"/>
        <v>F-gases</v>
      </c>
    </row>
    <row r="5151" spans="1:10" x14ac:dyDescent="0.45">
      <c r="A5151" t="s">
        <v>42</v>
      </c>
      <c r="B5151" t="s">
        <v>3</v>
      </c>
      <c r="C5151" t="s">
        <v>257</v>
      </c>
      <c r="D5151" t="s">
        <v>259</v>
      </c>
      <c r="E5151" t="s">
        <v>13</v>
      </c>
      <c r="F5151">
        <v>2007</v>
      </c>
      <c r="G5151">
        <v>2.8305492752359999E-2</v>
      </c>
      <c r="H5151">
        <f>IF(J5151="N2O",G5151/About!$A$88,IF('EPA non-CO2 Data'!J5151="CH4",'EPA non-CO2 Data'!G5151/About!$A$86,'EPA non-CO2 Data'!G5151))</f>
        <v>2.8305492752359999E-2</v>
      </c>
      <c r="I5151" s="4" t="str">
        <f>VLOOKUP(CONCATENATE(B5151,C5151,D5151),'EPA Source to Industry Map'!$D$2:$E$35,2,FALSE)</f>
        <v>chemicals 20</v>
      </c>
      <c r="J5151" s="4" t="str">
        <f t="shared" si="81"/>
        <v>F-gases</v>
      </c>
    </row>
    <row r="5152" spans="1:10" x14ac:dyDescent="0.45">
      <c r="A5152" t="s">
        <v>42</v>
      </c>
      <c r="B5152" t="s">
        <v>3</v>
      </c>
      <c r="C5152" t="s">
        <v>257</v>
      </c>
      <c r="D5152" t="s">
        <v>260</v>
      </c>
      <c r="E5152" t="s">
        <v>13</v>
      </c>
      <c r="F5152">
        <v>2007</v>
      </c>
      <c r="G5152">
        <v>0.17867736915726601</v>
      </c>
      <c r="H5152">
        <f>IF(J5152="N2O",G5152/About!$A$88,IF('EPA non-CO2 Data'!J5152="CH4",'EPA non-CO2 Data'!G5152/About!$A$86,'EPA non-CO2 Data'!G5152))</f>
        <v>0.17867736915726601</v>
      </c>
      <c r="I5152" s="4" t="str">
        <f>VLOOKUP(CONCATENATE(B5152,C5152,D5152),'EPA Source to Industry Map'!$D$2:$E$35,2,FALSE)</f>
        <v>chemicals 20</v>
      </c>
      <c r="J5152" s="4" t="str">
        <f t="shared" si="81"/>
        <v>F-gases</v>
      </c>
    </row>
    <row r="5153" spans="1:10" x14ac:dyDescent="0.45">
      <c r="A5153" t="s">
        <v>42</v>
      </c>
      <c r="B5153" t="s">
        <v>3</v>
      </c>
      <c r="C5153" t="s">
        <v>257</v>
      </c>
      <c r="D5153" t="s">
        <v>261</v>
      </c>
      <c r="E5153" t="s">
        <v>13</v>
      </c>
      <c r="F5153">
        <v>2007</v>
      </c>
      <c r="G5153">
        <v>1.5147841769918999</v>
      </c>
      <c r="H5153">
        <f>IF(J5153="N2O",G5153/About!$A$88,IF('EPA non-CO2 Data'!J5153="CH4",'EPA non-CO2 Data'!G5153/About!$A$86,'EPA non-CO2 Data'!G5153))</f>
        <v>1.5147841769918999</v>
      </c>
      <c r="I5153" s="4" t="str">
        <f>VLOOKUP(CONCATENATE(B5153,C5153,D5153),'EPA Source to Industry Map'!$D$2:$E$35,2,FALSE)</f>
        <v>chemicals 20</v>
      </c>
      <c r="J5153" s="4" t="str">
        <f t="shared" si="81"/>
        <v>F-gases</v>
      </c>
    </row>
    <row r="5154" spans="1:10" x14ac:dyDescent="0.45">
      <c r="A5154" t="s">
        <v>42</v>
      </c>
      <c r="B5154" t="s">
        <v>3</v>
      </c>
      <c r="C5154" t="s">
        <v>257</v>
      </c>
      <c r="D5154" t="s">
        <v>262</v>
      </c>
      <c r="E5154" t="s">
        <v>13</v>
      </c>
      <c r="F5154">
        <v>2007</v>
      </c>
      <c r="G5154">
        <v>5.2131360358633999E-2</v>
      </c>
      <c r="H5154">
        <f>IF(J5154="N2O",G5154/About!$A$88,IF('EPA non-CO2 Data'!J5154="CH4",'EPA non-CO2 Data'!G5154/About!$A$86,'EPA non-CO2 Data'!G5154))</f>
        <v>5.2131360358633999E-2</v>
      </c>
      <c r="I5154" s="4" t="str">
        <f>VLOOKUP(CONCATENATE(B5154,C5154,D5154),'EPA Source to Industry Map'!$D$2:$E$35,2,FALSE)</f>
        <v>chemicals 20</v>
      </c>
      <c r="J5154" s="4" t="str">
        <f t="shared" si="81"/>
        <v>F-gases</v>
      </c>
    </row>
    <row r="5155" spans="1:10" x14ac:dyDescent="0.45">
      <c r="A5155" t="s">
        <v>42</v>
      </c>
      <c r="B5155" t="s">
        <v>3</v>
      </c>
      <c r="C5155" t="s">
        <v>257</v>
      </c>
      <c r="D5155" t="s">
        <v>258</v>
      </c>
      <c r="E5155" t="s">
        <v>13</v>
      </c>
      <c r="F5155">
        <v>2008</v>
      </c>
      <c r="G5155">
        <v>0.36083307868829201</v>
      </c>
      <c r="H5155">
        <f>IF(J5155="N2O",G5155/About!$A$88,IF('EPA non-CO2 Data'!J5155="CH4",'EPA non-CO2 Data'!G5155/About!$A$86,'EPA non-CO2 Data'!G5155))</f>
        <v>0.36083307868829201</v>
      </c>
      <c r="I5155" s="4" t="str">
        <f>VLOOKUP(CONCATENATE(B5155,C5155,D5155),'EPA Source to Industry Map'!$D$2:$E$35,2,FALSE)</f>
        <v>chemicals 20</v>
      </c>
      <c r="J5155" s="4" t="str">
        <f t="shared" si="81"/>
        <v>F-gases</v>
      </c>
    </row>
    <row r="5156" spans="1:10" x14ac:dyDescent="0.45">
      <c r="A5156" t="s">
        <v>42</v>
      </c>
      <c r="B5156" t="s">
        <v>3</v>
      </c>
      <c r="C5156" t="s">
        <v>257</v>
      </c>
      <c r="D5156" t="s">
        <v>259</v>
      </c>
      <c r="E5156" t="s">
        <v>13</v>
      </c>
      <c r="F5156">
        <v>2008</v>
      </c>
      <c r="G5156">
        <v>3.3861854092265498E-2</v>
      </c>
      <c r="H5156">
        <f>IF(J5156="N2O",G5156/About!$A$88,IF('EPA non-CO2 Data'!J5156="CH4",'EPA non-CO2 Data'!G5156/About!$A$86,'EPA non-CO2 Data'!G5156))</f>
        <v>3.3861854092265498E-2</v>
      </c>
      <c r="I5156" s="4" t="str">
        <f>VLOOKUP(CONCATENATE(B5156,C5156,D5156),'EPA Source to Industry Map'!$D$2:$E$35,2,FALSE)</f>
        <v>chemicals 20</v>
      </c>
      <c r="J5156" s="4" t="str">
        <f t="shared" si="81"/>
        <v>F-gases</v>
      </c>
    </row>
    <row r="5157" spans="1:10" x14ac:dyDescent="0.45">
      <c r="A5157" t="s">
        <v>42</v>
      </c>
      <c r="B5157" t="s">
        <v>3</v>
      </c>
      <c r="C5157" t="s">
        <v>257</v>
      </c>
      <c r="D5157" t="s">
        <v>260</v>
      </c>
      <c r="E5157" t="s">
        <v>13</v>
      </c>
      <c r="F5157">
        <v>2008</v>
      </c>
      <c r="G5157">
        <v>0.185285750209675</v>
      </c>
      <c r="H5157">
        <f>IF(J5157="N2O",G5157/About!$A$88,IF('EPA non-CO2 Data'!J5157="CH4",'EPA non-CO2 Data'!G5157/About!$A$86,'EPA non-CO2 Data'!G5157))</f>
        <v>0.185285750209675</v>
      </c>
      <c r="I5157" s="4" t="str">
        <f>VLOOKUP(CONCATENATE(B5157,C5157,D5157),'EPA Source to Industry Map'!$D$2:$E$35,2,FALSE)</f>
        <v>chemicals 20</v>
      </c>
      <c r="J5157" s="4" t="str">
        <f t="shared" si="81"/>
        <v>F-gases</v>
      </c>
    </row>
    <row r="5158" spans="1:10" x14ac:dyDescent="0.45">
      <c r="A5158" t="s">
        <v>42</v>
      </c>
      <c r="B5158" t="s">
        <v>3</v>
      </c>
      <c r="C5158" t="s">
        <v>257</v>
      </c>
      <c r="D5158" t="s">
        <v>261</v>
      </c>
      <c r="E5158" t="s">
        <v>13</v>
      </c>
      <c r="F5158">
        <v>2008</v>
      </c>
      <c r="G5158">
        <v>1.60376775657906</v>
      </c>
      <c r="H5158">
        <f>IF(J5158="N2O",G5158/About!$A$88,IF('EPA non-CO2 Data'!J5158="CH4",'EPA non-CO2 Data'!G5158/About!$A$86,'EPA non-CO2 Data'!G5158))</f>
        <v>1.60376775657906</v>
      </c>
      <c r="I5158" s="4" t="str">
        <f>VLOOKUP(CONCATENATE(B5158,C5158,D5158),'EPA Source to Industry Map'!$D$2:$E$35,2,FALSE)</f>
        <v>chemicals 20</v>
      </c>
      <c r="J5158" s="4" t="str">
        <f t="shared" si="81"/>
        <v>F-gases</v>
      </c>
    </row>
    <row r="5159" spans="1:10" x14ac:dyDescent="0.45">
      <c r="A5159" t="s">
        <v>42</v>
      </c>
      <c r="B5159" t="s">
        <v>3</v>
      </c>
      <c r="C5159" t="s">
        <v>257</v>
      </c>
      <c r="D5159" t="s">
        <v>262</v>
      </c>
      <c r="E5159" t="s">
        <v>13</v>
      </c>
      <c r="F5159">
        <v>2008</v>
      </c>
      <c r="G5159">
        <v>5.4052109659869299E-2</v>
      </c>
      <c r="H5159">
        <f>IF(J5159="N2O",G5159/About!$A$88,IF('EPA non-CO2 Data'!J5159="CH4",'EPA non-CO2 Data'!G5159/About!$A$86,'EPA non-CO2 Data'!G5159))</f>
        <v>5.4052109659869299E-2</v>
      </c>
      <c r="I5159" s="4" t="str">
        <f>VLOOKUP(CONCATENATE(B5159,C5159,D5159),'EPA Source to Industry Map'!$D$2:$E$35,2,FALSE)</f>
        <v>chemicals 20</v>
      </c>
      <c r="J5159" s="4" t="str">
        <f t="shared" ref="J5159:J5222" si="82">IF(ISNUMBER(SEARCH("F",E5159)),"F-gases",E5159)</f>
        <v>F-gases</v>
      </c>
    </row>
    <row r="5160" spans="1:10" x14ac:dyDescent="0.45">
      <c r="A5160" t="s">
        <v>42</v>
      </c>
      <c r="B5160" t="s">
        <v>3</v>
      </c>
      <c r="C5160" t="s">
        <v>257</v>
      </c>
      <c r="D5160" t="s">
        <v>258</v>
      </c>
      <c r="E5160" t="s">
        <v>13</v>
      </c>
      <c r="F5160">
        <v>2009</v>
      </c>
      <c r="G5160">
        <v>0.40015130484021399</v>
      </c>
      <c r="H5160">
        <f>IF(J5160="N2O",G5160/About!$A$88,IF('EPA non-CO2 Data'!J5160="CH4",'EPA non-CO2 Data'!G5160/About!$A$86,'EPA non-CO2 Data'!G5160))</f>
        <v>0.40015130484021399</v>
      </c>
      <c r="I5160" s="4" t="str">
        <f>VLOOKUP(CONCATENATE(B5160,C5160,D5160),'EPA Source to Industry Map'!$D$2:$E$35,2,FALSE)</f>
        <v>chemicals 20</v>
      </c>
      <c r="J5160" s="4" t="str">
        <f t="shared" si="82"/>
        <v>F-gases</v>
      </c>
    </row>
    <row r="5161" spans="1:10" x14ac:dyDescent="0.45">
      <c r="A5161" t="s">
        <v>42</v>
      </c>
      <c r="B5161" t="s">
        <v>3</v>
      </c>
      <c r="C5161" t="s">
        <v>257</v>
      </c>
      <c r="D5161" t="s">
        <v>259</v>
      </c>
      <c r="E5161" t="s">
        <v>13</v>
      </c>
      <c r="F5161">
        <v>2009</v>
      </c>
      <c r="G5161">
        <v>4.0420043259407901E-2</v>
      </c>
      <c r="H5161">
        <f>IF(J5161="N2O",G5161/About!$A$88,IF('EPA non-CO2 Data'!J5161="CH4",'EPA non-CO2 Data'!G5161/About!$A$86,'EPA non-CO2 Data'!G5161))</f>
        <v>4.0420043259407901E-2</v>
      </c>
      <c r="I5161" s="4" t="str">
        <f>VLOOKUP(CONCATENATE(B5161,C5161,D5161),'EPA Source to Industry Map'!$D$2:$E$35,2,FALSE)</f>
        <v>chemicals 20</v>
      </c>
      <c r="J5161" s="4" t="str">
        <f t="shared" si="82"/>
        <v>F-gases</v>
      </c>
    </row>
    <row r="5162" spans="1:10" x14ac:dyDescent="0.45">
      <c r="A5162" t="s">
        <v>42</v>
      </c>
      <c r="B5162" t="s">
        <v>3</v>
      </c>
      <c r="C5162" t="s">
        <v>257</v>
      </c>
      <c r="D5162" t="s">
        <v>260</v>
      </c>
      <c r="E5162" t="s">
        <v>13</v>
      </c>
      <c r="F5162">
        <v>2009</v>
      </c>
      <c r="G5162">
        <v>0.196129187830833</v>
      </c>
      <c r="H5162">
        <f>IF(J5162="N2O",G5162/About!$A$88,IF('EPA non-CO2 Data'!J5162="CH4",'EPA non-CO2 Data'!G5162/About!$A$86,'EPA non-CO2 Data'!G5162))</f>
        <v>0.196129187830833</v>
      </c>
      <c r="I5162" s="4" t="str">
        <f>VLOOKUP(CONCATENATE(B5162,C5162,D5162),'EPA Source to Industry Map'!$D$2:$E$35,2,FALSE)</f>
        <v>chemicals 20</v>
      </c>
      <c r="J5162" s="4" t="str">
        <f t="shared" si="82"/>
        <v>F-gases</v>
      </c>
    </row>
    <row r="5163" spans="1:10" x14ac:dyDescent="0.45">
      <c r="A5163" t="s">
        <v>42</v>
      </c>
      <c r="B5163" t="s">
        <v>3</v>
      </c>
      <c r="C5163" t="s">
        <v>257</v>
      </c>
      <c r="D5163" t="s">
        <v>261</v>
      </c>
      <c r="E5163" t="s">
        <v>13</v>
      </c>
      <c r="F5163">
        <v>2009</v>
      </c>
      <c r="G5163">
        <v>1.73107382167378</v>
      </c>
      <c r="H5163">
        <f>IF(J5163="N2O",G5163/About!$A$88,IF('EPA non-CO2 Data'!J5163="CH4",'EPA non-CO2 Data'!G5163/About!$A$86,'EPA non-CO2 Data'!G5163))</f>
        <v>1.73107382167378</v>
      </c>
      <c r="I5163" s="4" t="str">
        <f>VLOOKUP(CONCATENATE(B5163,C5163,D5163),'EPA Source to Industry Map'!$D$2:$E$35,2,FALSE)</f>
        <v>chemicals 20</v>
      </c>
      <c r="J5163" s="4" t="str">
        <f t="shared" si="82"/>
        <v>F-gases</v>
      </c>
    </row>
    <row r="5164" spans="1:10" x14ac:dyDescent="0.45">
      <c r="A5164" t="s">
        <v>42</v>
      </c>
      <c r="B5164" t="s">
        <v>3</v>
      </c>
      <c r="C5164" t="s">
        <v>257</v>
      </c>
      <c r="D5164" t="s">
        <v>262</v>
      </c>
      <c r="E5164" t="s">
        <v>13</v>
      </c>
      <c r="F5164">
        <v>2009</v>
      </c>
      <c r="G5164">
        <v>5.7207951953699897E-2</v>
      </c>
      <c r="H5164">
        <f>IF(J5164="N2O",G5164/About!$A$88,IF('EPA non-CO2 Data'!J5164="CH4",'EPA non-CO2 Data'!G5164/About!$A$86,'EPA non-CO2 Data'!G5164))</f>
        <v>5.7207951953699897E-2</v>
      </c>
      <c r="I5164" s="4" t="str">
        <f>VLOOKUP(CONCATENATE(B5164,C5164,D5164),'EPA Source to Industry Map'!$D$2:$E$35,2,FALSE)</f>
        <v>chemicals 20</v>
      </c>
      <c r="J5164" s="4" t="str">
        <f t="shared" si="82"/>
        <v>F-gases</v>
      </c>
    </row>
    <row r="5165" spans="1:10" x14ac:dyDescent="0.45">
      <c r="A5165" t="s">
        <v>42</v>
      </c>
      <c r="B5165" t="s">
        <v>3</v>
      </c>
      <c r="C5165" t="s">
        <v>257</v>
      </c>
      <c r="D5165" t="s">
        <v>258</v>
      </c>
      <c r="E5165" t="s">
        <v>13</v>
      </c>
      <c r="F5165">
        <v>2010</v>
      </c>
      <c r="G5165">
        <v>0.42834127332511801</v>
      </c>
      <c r="H5165">
        <f>IF(J5165="N2O",G5165/About!$A$88,IF('EPA non-CO2 Data'!J5165="CH4",'EPA non-CO2 Data'!G5165/About!$A$86,'EPA non-CO2 Data'!G5165))</f>
        <v>0.42834127332511801</v>
      </c>
      <c r="I5165" s="4" t="str">
        <f>VLOOKUP(CONCATENATE(B5165,C5165,D5165),'EPA Source to Industry Map'!$D$2:$E$35,2,FALSE)</f>
        <v>chemicals 20</v>
      </c>
      <c r="J5165" s="4" t="str">
        <f t="shared" si="82"/>
        <v>F-gases</v>
      </c>
    </row>
    <row r="5166" spans="1:10" x14ac:dyDescent="0.45">
      <c r="A5166" t="s">
        <v>42</v>
      </c>
      <c r="B5166" t="s">
        <v>3</v>
      </c>
      <c r="C5166" t="s">
        <v>257</v>
      </c>
      <c r="D5166" t="s">
        <v>259</v>
      </c>
      <c r="E5166" t="s">
        <v>13</v>
      </c>
      <c r="F5166">
        <v>2010</v>
      </c>
      <c r="G5166">
        <v>4.5962336132424897E-2</v>
      </c>
      <c r="H5166">
        <f>IF(J5166="N2O",G5166/About!$A$88,IF('EPA non-CO2 Data'!J5166="CH4",'EPA non-CO2 Data'!G5166/About!$A$86,'EPA non-CO2 Data'!G5166))</f>
        <v>4.5962336132424897E-2</v>
      </c>
      <c r="I5166" s="4" t="str">
        <f>VLOOKUP(CONCATENATE(B5166,C5166,D5166),'EPA Source to Industry Map'!$D$2:$E$35,2,FALSE)</f>
        <v>chemicals 20</v>
      </c>
      <c r="J5166" s="4" t="str">
        <f t="shared" si="82"/>
        <v>F-gases</v>
      </c>
    </row>
    <row r="5167" spans="1:10" x14ac:dyDescent="0.45">
      <c r="A5167" t="s">
        <v>42</v>
      </c>
      <c r="B5167" t="s">
        <v>3</v>
      </c>
      <c r="C5167" t="s">
        <v>257</v>
      </c>
      <c r="D5167" t="s">
        <v>260</v>
      </c>
      <c r="E5167" t="s">
        <v>13</v>
      </c>
      <c r="F5167">
        <v>2010</v>
      </c>
      <c r="G5167">
        <v>0.20116573036698701</v>
      </c>
      <c r="H5167">
        <f>IF(J5167="N2O",G5167/About!$A$88,IF('EPA non-CO2 Data'!J5167="CH4",'EPA non-CO2 Data'!G5167/About!$A$86,'EPA non-CO2 Data'!G5167))</f>
        <v>0.20116573036698701</v>
      </c>
      <c r="I5167" s="4" t="str">
        <f>VLOOKUP(CONCATENATE(B5167,C5167,D5167),'EPA Source to Industry Map'!$D$2:$E$35,2,FALSE)</f>
        <v>chemicals 20</v>
      </c>
      <c r="J5167" s="4" t="str">
        <f t="shared" si="82"/>
        <v>F-gases</v>
      </c>
    </row>
    <row r="5168" spans="1:10" x14ac:dyDescent="0.45">
      <c r="A5168" t="s">
        <v>42</v>
      </c>
      <c r="B5168" t="s">
        <v>3</v>
      </c>
      <c r="C5168" t="s">
        <v>257</v>
      </c>
      <c r="D5168" t="s">
        <v>261</v>
      </c>
      <c r="E5168" t="s">
        <v>13</v>
      </c>
      <c r="F5168">
        <v>2010</v>
      </c>
      <c r="G5168">
        <v>1.80844885749187</v>
      </c>
      <c r="H5168">
        <f>IF(J5168="N2O",G5168/About!$A$88,IF('EPA non-CO2 Data'!J5168="CH4",'EPA non-CO2 Data'!G5168/About!$A$86,'EPA non-CO2 Data'!G5168))</f>
        <v>1.80844885749187</v>
      </c>
      <c r="I5168" s="4" t="str">
        <f>VLOOKUP(CONCATENATE(B5168,C5168,D5168),'EPA Source to Industry Map'!$D$2:$E$35,2,FALSE)</f>
        <v>chemicals 20</v>
      </c>
      <c r="J5168" s="4" t="str">
        <f t="shared" si="82"/>
        <v>F-gases</v>
      </c>
    </row>
    <row r="5169" spans="1:10" x14ac:dyDescent="0.45">
      <c r="A5169" t="s">
        <v>42</v>
      </c>
      <c r="B5169" t="s">
        <v>3</v>
      </c>
      <c r="C5169" t="s">
        <v>257</v>
      </c>
      <c r="D5169" t="s">
        <v>262</v>
      </c>
      <c r="E5169" t="s">
        <v>13</v>
      </c>
      <c r="F5169">
        <v>2010</v>
      </c>
      <c r="G5169">
        <v>5.8669715869919599E-2</v>
      </c>
      <c r="H5169">
        <f>IF(J5169="N2O",G5169/About!$A$88,IF('EPA non-CO2 Data'!J5169="CH4",'EPA non-CO2 Data'!G5169/About!$A$86,'EPA non-CO2 Data'!G5169))</f>
        <v>5.8669715869919599E-2</v>
      </c>
      <c r="I5169" s="4" t="str">
        <f>VLOOKUP(CONCATENATE(B5169,C5169,D5169),'EPA Source to Industry Map'!$D$2:$E$35,2,FALSE)</f>
        <v>chemicals 20</v>
      </c>
      <c r="J5169" s="4" t="str">
        <f t="shared" si="82"/>
        <v>F-gases</v>
      </c>
    </row>
    <row r="5170" spans="1:10" x14ac:dyDescent="0.45">
      <c r="A5170" t="s">
        <v>42</v>
      </c>
      <c r="B5170" t="s">
        <v>3</v>
      </c>
      <c r="C5170" t="s">
        <v>257</v>
      </c>
      <c r="D5170" t="s">
        <v>258</v>
      </c>
      <c r="E5170" t="s">
        <v>13</v>
      </c>
      <c r="F5170">
        <v>2011</v>
      </c>
      <c r="G5170">
        <v>0.449025693244131</v>
      </c>
      <c r="H5170">
        <f>IF(J5170="N2O",G5170/About!$A$88,IF('EPA non-CO2 Data'!J5170="CH4",'EPA non-CO2 Data'!G5170/About!$A$86,'EPA non-CO2 Data'!G5170))</f>
        <v>0.449025693244131</v>
      </c>
      <c r="I5170" s="4" t="str">
        <f>VLOOKUP(CONCATENATE(B5170,C5170,D5170),'EPA Source to Industry Map'!$D$2:$E$35,2,FALSE)</f>
        <v>chemicals 20</v>
      </c>
      <c r="J5170" s="4" t="str">
        <f t="shared" si="82"/>
        <v>F-gases</v>
      </c>
    </row>
    <row r="5171" spans="1:10" x14ac:dyDescent="0.45">
      <c r="A5171" t="s">
        <v>42</v>
      </c>
      <c r="B5171" t="s">
        <v>3</v>
      </c>
      <c r="C5171" t="s">
        <v>257</v>
      </c>
      <c r="D5171" t="s">
        <v>259</v>
      </c>
      <c r="E5171" t="s">
        <v>13</v>
      </c>
      <c r="F5171">
        <v>2011</v>
      </c>
      <c r="G5171">
        <v>5.2621962931509003E-2</v>
      </c>
      <c r="H5171">
        <f>IF(J5171="N2O",G5171/About!$A$88,IF('EPA non-CO2 Data'!J5171="CH4",'EPA non-CO2 Data'!G5171/About!$A$86,'EPA non-CO2 Data'!G5171))</f>
        <v>5.2621962931509003E-2</v>
      </c>
      <c r="I5171" s="4" t="str">
        <f>VLOOKUP(CONCATENATE(B5171,C5171,D5171),'EPA Source to Industry Map'!$D$2:$E$35,2,FALSE)</f>
        <v>chemicals 20</v>
      </c>
      <c r="J5171" s="4" t="str">
        <f t="shared" si="82"/>
        <v>F-gases</v>
      </c>
    </row>
    <row r="5172" spans="1:10" x14ac:dyDescent="0.45">
      <c r="A5172" t="s">
        <v>42</v>
      </c>
      <c r="B5172" t="s">
        <v>3</v>
      </c>
      <c r="C5172" t="s">
        <v>257</v>
      </c>
      <c r="D5172" t="s">
        <v>260</v>
      </c>
      <c r="E5172" t="s">
        <v>13</v>
      </c>
      <c r="F5172">
        <v>2011</v>
      </c>
      <c r="G5172">
        <v>0.22092652727669199</v>
      </c>
      <c r="H5172">
        <f>IF(J5172="N2O",G5172/About!$A$88,IF('EPA non-CO2 Data'!J5172="CH4",'EPA non-CO2 Data'!G5172/About!$A$86,'EPA non-CO2 Data'!G5172))</f>
        <v>0.22092652727669199</v>
      </c>
      <c r="I5172" s="4" t="str">
        <f>VLOOKUP(CONCATENATE(B5172,C5172,D5172),'EPA Source to Industry Map'!$D$2:$E$35,2,FALSE)</f>
        <v>chemicals 20</v>
      </c>
      <c r="J5172" s="4" t="str">
        <f t="shared" si="82"/>
        <v>F-gases</v>
      </c>
    </row>
    <row r="5173" spans="1:10" x14ac:dyDescent="0.45">
      <c r="A5173" t="s">
        <v>42</v>
      </c>
      <c r="B5173" t="s">
        <v>3</v>
      </c>
      <c r="C5173" t="s">
        <v>257</v>
      </c>
      <c r="D5173" t="s">
        <v>261</v>
      </c>
      <c r="E5173" t="s">
        <v>13</v>
      </c>
      <c r="F5173">
        <v>2011</v>
      </c>
      <c r="G5173">
        <v>1.8681024994869999</v>
      </c>
      <c r="H5173">
        <f>IF(J5173="N2O",G5173/About!$A$88,IF('EPA non-CO2 Data'!J5173="CH4",'EPA non-CO2 Data'!G5173/About!$A$86,'EPA non-CO2 Data'!G5173))</f>
        <v>1.8681024994869999</v>
      </c>
      <c r="I5173" s="4" t="str">
        <f>VLOOKUP(CONCATENATE(B5173,C5173,D5173),'EPA Source to Industry Map'!$D$2:$E$35,2,FALSE)</f>
        <v>chemicals 20</v>
      </c>
      <c r="J5173" s="4" t="str">
        <f t="shared" si="82"/>
        <v>F-gases</v>
      </c>
    </row>
    <row r="5174" spans="1:10" x14ac:dyDescent="0.45">
      <c r="A5174" t="s">
        <v>42</v>
      </c>
      <c r="B5174" t="s">
        <v>3</v>
      </c>
      <c r="C5174" t="s">
        <v>257</v>
      </c>
      <c r="D5174" t="s">
        <v>262</v>
      </c>
      <c r="E5174" t="s">
        <v>13</v>
      </c>
      <c r="F5174">
        <v>2011</v>
      </c>
      <c r="G5174">
        <v>6.1246338941014999E-2</v>
      </c>
      <c r="H5174">
        <f>IF(J5174="N2O",G5174/About!$A$88,IF('EPA non-CO2 Data'!J5174="CH4",'EPA non-CO2 Data'!G5174/About!$A$86,'EPA non-CO2 Data'!G5174))</f>
        <v>6.1246338941014999E-2</v>
      </c>
      <c r="I5174" s="4" t="str">
        <f>VLOOKUP(CONCATENATE(B5174,C5174,D5174),'EPA Source to Industry Map'!$D$2:$E$35,2,FALSE)</f>
        <v>chemicals 20</v>
      </c>
      <c r="J5174" s="4" t="str">
        <f t="shared" si="82"/>
        <v>F-gases</v>
      </c>
    </row>
    <row r="5175" spans="1:10" x14ac:dyDescent="0.45">
      <c r="A5175" t="s">
        <v>42</v>
      </c>
      <c r="B5175" t="s">
        <v>3</v>
      </c>
      <c r="C5175" t="s">
        <v>257</v>
      </c>
      <c r="D5175" t="s">
        <v>258</v>
      </c>
      <c r="E5175" t="s">
        <v>13</v>
      </c>
      <c r="F5175">
        <v>2012</v>
      </c>
      <c r="G5175">
        <v>0.47190898856497498</v>
      </c>
      <c r="H5175">
        <f>IF(J5175="N2O",G5175/About!$A$88,IF('EPA non-CO2 Data'!J5175="CH4",'EPA non-CO2 Data'!G5175/About!$A$86,'EPA non-CO2 Data'!G5175))</f>
        <v>0.47190898856497498</v>
      </c>
      <c r="I5175" s="4" t="str">
        <f>VLOOKUP(CONCATENATE(B5175,C5175,D5175),'EPA Source to Industry Map'!$D$2:$E$35,2,FALSE)</f>
        <v>chemicals 20</v>
      </c>
      <c r="J5175" s="4" t="str">
        <f t="shared" si="82"/>
        <v>F-gases</v>
      </c>
    </row>
    <row r="5176" spans="1:10" x14ac:dyDescent="0.45">
      <c r="A5176" t="s">
        <v>42</v>
      </c>
      <c r="B5176" t="s">
        <v>3</v>
      </c>
      <c r="C5176" t="s">
        <v>257</v>
      </c>
      <c r="D5176" t="s">
        <v>259</v>
      </c>
      <c r="E5176" t="s">
        <v>13</v>
      </c>
      <c r="F5176">
        <v>2012</v>
      </c>
      <c r="G5176">
        <v>5.98621204924253E-2</v>
      </c>
      <c r="H5176">
        <f>IF(J5176="N2O",G5176/About!$A$88,IF('EPA non-CO2 Data'!J5176="CH4",'EPA non-CO2 Data'!G5176/About!$A$86,'EPA non-CO2 Data'!G5176))</f>
        <v>5.98621204924253E-2</v>
      </c>
      <c r="I5176" s="4" t="str">
        <f>VLOOKUP(CONCATENATE(B5176,C5176,D5176),'EPA Source to Industry Map'!$D$2:$E$35,2,FALSE)</f>
        <v>chemicals 20</v>
      </c>
      <c r="J5176" s="4" t="str">
        <f t="shared" si="82"/>
        <v>F-gases</v>
      </c>
    </row>
    <row r="5177" spans="1:10" x14ac:dyDescent="0.45">
      <c r="A5177" t="s">
        <v>42</v>
      </c>
      <c r="B5177" t="s">
        <v>3</v>
      </c>
      <c r="C5177" t="s">
        <v>257</v>
      </c>
      <c r="D5177" t="s">
        <v>260</v>
      </c>
      <c r="E5177" t="s">
        <v>13</v>
      </c>
      <c r="F5177">
        <v>2012</v>
      </c>
      <c r="G5177">
        <v>0.24249968698648899</v>
      </c>
      <c r="H5177">
        <f>IF(J5177="N2O",G5177/About!$A$88,IF('EPA non-CO2 Data'!J5177="CH4",'EPA non-CO2 Data'!G5177/About!$A$86,'EPA non-CO2 Data'!G5177))</f>
        <v>0.24249968698648899</v>
      </c>
      <c r="I5177" s="4" t="str">
        <f>VLOOKUP(CONCATENATE(B5177,C5177,D5177),'EPA Source to Industry Map'!$D$2:$E$35,2,FALSE)</f>
        <v>chemicals 20</v>
      </c>
      <c r="J5177" s="4" t="str">
        <f t="shared" si="82"/>
        <v>F-gases</v>
      </c>
    </row>
    <row r="5178" spans="1:10" x14ac:dyDescent="0.45">
      <c r="A5178" t="s">
        <v>42</v>
      </c>
      <c r="B5178" t="s">
        <v>3</v>
      </c>
      <c r="C5178" t="s">
        <v>257</v>
      </c>
      <c r="D5178" t="s">
        <v>261</v>
      </c>
      <c r="E5178" t="s">
        <v>13</v>
      </c>
      <c r="F5178">
        <v>2012</v>
      </c>
      <c r="G5178">
        <v>1.9348919333150001</v>
      </c>
      <c r="H5178">
        <f>IF(J5178="N2O",G5178/About!$A$88,IF('EPA non-CO2 Data'!J5178="CH4",'EPA non-CO2 Data'!G5178/About!$A$86,'EPA non-CO2 Data'!G5178))</f>
        <v>1.9348919333150001</v>
      </c>
      <c r="I5178" s="4" t="str">
        <f>VLOOKUP(CONCATENATE(B5178,C5178,D5178),'EPA Source to Industry Map'!$D$2:$E$35,2,FALSE)</f>
        <v>chemicals 20</v>
      </c>
      <c r="J5178" s="4" t="str">
        <f t="shared" si="82"/>
        <v>F-gases</v>
      </c>
    </row>
    <row r="5179" spans="1:10" x14ac:dyDescent="0.45">
      <c r="A5179" t="s">
        <v>42</v>
      </c>
      <c r="B5179" t="s">
        <v>3</v>
      </c>
      <c r="C5179" t="s">
        <v>257</v>
      </c>
      <c r="D5179" t="s">
        <v>262</v>
      </c>
      <c r="E5179" t="s">
        <v>13</v>
      </c>
      <c r="F5179">
        <v>2012</v>
      </c>
      <c r="G5179">
        <v>6.4104233824011703E-2</v>
      </c>
      <c r="H5179">
        <f>IF(J5179="N2O",G5179/About!$A$88,IF('EPA non-CO2 Data'!J5179="CH4",'EPA non-CO2 Data'!G5179/About!$A$86,'EPA non-CO2 Data'!G5179))</f>
        <v>6.4104233824011703E-2</v>
      </c>
      <c r="I5179" s="4" t="str">
        <f>VLOOKUP(CONCATENATE(B5179,C5179,D5179),'EPA Source to Industry Map'!$D$2:$E$35,2,FALSE)</f>
        <v>chemicals 20</v>
      </c>
      <c r="J5179" s="4" t="str">
        <f t="shared" si="82"/>
        <v>F-gases</v>
      </c>
    </row>
    <row r="5180" spans="1:10" x14ac:dyDescent="0.45">
      <c r="A5180" t="s">
        <v>42</v>
      </c>
      <c r="B5180" t="s">
        <v>3</v>
      </c>
      <c r="C5180" t="s">
        <v>257</v>
      </c>
      <c r="D5180" t="s">
        <v>258</v>
      </c>
      <c r="E5180" t="s">
        <v>13</v>
      </c>
      <c r="F5180">
        <v>2013</v>
      </c>
      <c r="G5180">
        <v>0.46989180858867402</v>
      </c>
      <c r="H5180">
        <f>IF(J5180="N2O",G5180/About!$A$88,IF('EPA non-CO2 Data'!J5180="CH4",'EPA non-CO2 Data'!G5180/About!$A$86,'EPA non-CO2 Data'!G5180))</f>
        <v>0.46989180858867402</v>
      </c>
      <c r="I5180" s="4" t="str">
        <f>VLOOKUP(CONCATENATE(B5180,C5180,D5180),'EPA Source to Industry Map'!$D$2:$E$35,2,FALSE)</f>
        <v>chemicals 20</v>
      </c>
      <c r="J5180" s="4" t="str">
        <f t="shared" si="82"/>
        <v>F-gases</v>
      </c>
    </row>
    <row r="5181" spans="1:10" x14ac:dyDescent="0.45">
      <c r="A5181" t="s">
        <v>42</v>
      </c>
      <c r="B5181" t="s">
        <v>3</v>
      </c>
      <c r="C5181" t="s">
        <v>257</v>
      </c>
      <c r="D5181" t="s">
        <v>259</v>
      </c>
      <c r="E5181" t="s">
        <v>13</v>
      </c>
      <c r="F5181">
        <v>2013</v>
      </c>
      <c r="G5181">
        <v>6.4041364268874204E-2</v>
      </c>
      <c r="H5181">
        <f>IF(J5181="N2O",G5181/About!$A$88,IF('EPA non-CO2 Data'!J5181="CH4",'EPA non-CO2 Data'!G5181/About!$A$86,'EPA non-CO2 Data'!G5181))</f>
        <v>6.4041364268874204E-2</v>
      </c>
      <c r="I5181" s="4" t="str">
        <f>VLOOKUP(CONCATENATE(B5181,C5181,D5181),'EPA Source to Industry Map'!$D$2:$E$35,2,FALSE)</f>
        <v>chemicals 20</v>
      </c>
      <c r="J5181" s="4" t="str">
        <f t="shared" si="82"/>
        <v>F-gases</v>
      </c>
    </row>
    <row r="5182" spans="1:10" x14ac:dyDescent="0.45">
      <c r="A5182" t="s">
        <v>42</v>
      </c>
      <c r="B5182" t="s">
        <v>3</v>
      </c>
      <c r="C5182" t="s">
        <v>257</v>
      </c>
      <c r="D5182" t="s">
        <v>260</v>
      </c>
      <c r="E5182" t="s">
        <v>13</v>
      </c>
      <c r="F5182">
        <v>2013</v>
      </c>
      <c r="G5182">
        <v>0.25149839478393798</v>
      </c>
      <c r="H5182">
        <f>IF(J5182="N2O",G5182/About!$A$88,IF('EPA non-CO2 Data'!J5182="CH4",'EPA non-CO2 Data'!G5182/About!$A$86,'EPA non-CO2 Data'!G5182))</f>
        <v>0.25149839478393798</v>
      </c>
      <c r="I5182" s="4" t="str">
        <f>VLOOKUP(CONCATENATE(B5182,C5182,D5182),'EPA Source to Industry Map'!$D$2:$E$35,2,FALSE)</f>
        <v>chemicals 20</v>
      </c>
      <c r="J5182" s="4" t="str">
        <f t="shared" si="82"/>
        <v>F-gases</v>
      </c>
    </row>
    <row r="5183" spans="1:10" x14ac:dyDescent="0.45">
      <c r="A5183" t="s">
        <v>42</v>
      </c>
      <c r="B5183" t="s">
        <v>3</v>
      </c>
      <c r="C5183" t="s">
        <v>257</v>
      </c>
      <c r="D5183" t="s">
        <v>261</v>
      </c>
      <c r="E5183" t="s">
        <v>13</v>
      </c>
      <c r="F5183">
        <v>2013</v>
      </c>
      <c r="G5183">
        <v>1.8989767891168099</v>
      </c>
      <c r="H5183">
        <f>IF(J5183="N2O",G5183/About!$A$88,IF('EPA non-CO2 Data'!J5183="CH4",'EPA non-CO2 Data'!G5183/About!$A$86,'EPA non-CO2 Data'!G5183))</f>
        <v>1.8989767891168099</v>
      </c>
      <c r="I5183" s="4" t="str">
        <f>VLOOKUP(CONCATENATE(B5183,C5183,D5183),'EPA Source to Industry Map'!$D$2:$E$35,2,FALSE)</f>
        <v>chemicals 20</v>
      </c>
      <c r="J5183" s="4" t="str">
        <f t="shared" si="82"/>
        <v>F-gases</v>
      </c>
    </row>
    <row r="5184" spans="1:10" x14ac:dyDescent="0.45">
      <c r="A5184" t="s">
        <v>42</v>
      </c>
      <c r="B5184" t="s">
        <v>3</v>
      </c>
      <c r="C5184" t="s">
        <v>257</v>
      </c>
      <c r="D5184" t="s">
        <v>262</v>
      </c>
      <c r="E5184" t="s">
        <v>13</v>
      </c>
      <c r="F5184">
        <v>2013</v>
      </c>
      <c r="G5184">
        <v>6.35739956166506E-2</v>
      </c>
      <c r="H5184">
        <f>IF(J5184="N2O",G5184/About!$A$88,IF('EPA non-CO2 Data'!J5184="CH4",'EPA non-CO2 Data'!G5184/About!$A$86,'EPA non-CO2 Data'!G5184))</f>
        <v>6.35739956166506E-2</v>
      </c>
      <c r="I5184" s="4" t="str">
        <f>VLOOKUP(CONCATENATE(B5184,C5184,D5184),'EPA Source to Industry Map'!$D$2:$E$35,2,FALSE)</f>
        <v>chemicals 20</v>
      </c>
      <c r="J5184" s="4" t="str">
        <f t="shared" si="82"/>
        <v>F-gases</v>
      </c>
    </row>
    <row r="5185" spans="1:10" x14ac:dyDescent="0.45">
      <c r="A5185" t="s">
        <v>42</v>
      </c>
      <c r="B5185" t="s">
        <v>3</v>
      </c>
      <c r="C5185" t="s">
        <v>257</v>
      </c>
      <c r="D5185" t="s">
        <v>258</v>
      </c>
      <c r="E5185" t="s">
        <v>13</v>
      </c>
      <c r="F5185">
        <v>2014</v>
      </c>
      <c r="G5185">
        <v>0.494211976103965</v>
      </c>
      <c r="H5185">
        <f>IF(J5185="N2O",G5185/About!$A$88,IF('EPA non-CO2 Data'!J5185="CH4",'EPA non-CO2 Data'!G5185/About!$A$86,'EPA non-CO2 Data'!G5185))</f>
        <v>0.494211976103965</v>
      </c>
      <c r="I5185" s="4" t="str">
        <f>VLOOKUP(CONCATENATE(B5185,C5185,D5185),'EPA Source to Industry Map'!$D$2:$E$35,2,FALSE)</f>
        <v>chemicals 20</v>
      </c>
      <c r="J5185" s="4" t="str">
        <f t="shared" si="82"/>
        <v>F-gases</v>
      </c>
    </row>
    <row r="5186" spans="1:10" x14ac:dyDescent="0.45">
      <c r="A5186" t="s">
        <v>42</v>
      </c>
      <c r="B5186" t="s">
        <v>3</v>
      </c>
      <c r="C5186" t="s">
        <v>257</v>
      </c>
      <c r="D5186" t="s">
        <v>259</v>
      </c>
      <c r="E5186" t="s">
        <v>13</v>
      </c>
      <c r="F5186">
        <v>2014</v>
      </c>
      <c r="G5186">
        <v>7.1915132940824106E-2</v>
      </c>
      <c r="H5186">
        <f>IF(J5186="N2O",G5186/About!$A$88,IF('EPA non-CO2 Data'!J5186="CH4",'EPA non-CO2 Data'!G5186/About!$A$86,'EPA non-CO2 Data'!G5186))</f>
        <v>7.1915132940824106E-2</v>
      </c>
      <c r="I5186" s="4" t="str">
        <f>VLOOKUP(CONCATENATE(B5186,C5186,D5186),'EPA Source to Industry Map'!$D$2:$E$35,2,FALSE)</f>
        <v>chemicals 20</v>
      </c>
      <c r="J5186" s="4" t="str">
        <f t="shared" si="82"/>
        <v>F-gases</v>
      </c>
    </row>
    <row r="5187" spans="1:10" x14ac:dyDescent="0.45">
      <c r="A5187" t="s">
        <v>42</v>
      </c>
      <c r="B5187" t="s">
        <v>3</v>
      </c>
      <c r="C5187" t="s">
        <v>257</v>
      </c>
      <c r="D5187" t="s">
        <v>260</v>
      </c>
      <c r="E5187" t="s">
        <v>13</v>
      </c>
      <c r="F5187">
        <v>2014</v>
      </c>
      <c r="G5187">
        <v>0.27483116366035798</v>
      </c>
      <c r="H5187">
        <f>IF(J5187="N2O",G5187/About!$A$88,IF('EPA non-CO2 Data'!J5187="CH4",'EPA non-CO2 Data'!G5187/About!$A$86,'EPA non-CO2 Data'!G5187))</f>
        <v>0.27483116366035798</v>
      </c>
      <c r="I5187" s="4" t="str">
        <f>VLOOKUP(CONCATENATE(B5187,C5187,D5187),'EPA Source to Industry Map'!$D$2:$E$35,2,FALSE)</f>
        <v>chemicals 20</v>
      </c>
      <c r="J5187" s="4" t="str">
        <f t="shared" si="82"/>
        <v>F-gases</v>
      </c>
    </row>
    <row r="5188" spans="1:10" x14ac:dyDescent="0.45">
      <c r="A5188" t="s">
        <v>42</v>
      </c>
      <c r="B5188" t="s">
        <v>3</v>
      </c>
      <c r="C5188" t="s">
        <v>257</v>
      </c>
      <c r="D5188" t="s">
        <v>261</v>
      </c>
      <c r="E5188" t="s">
        <v>13</v>
      </c>
      <c r="F5188">
        <v>2014</v>
      </c>
      <c r="G5188">
        <v>1.96884434967905</v>
      </c>
      <c r="H5188">
        <f>IF(J5188="N2O",G5188/About!$A$88,IF('EPA non-CO2 Data'!J5188="CH4",'EPA non-CO2 Data'!G5188/About!$A$86,'EPA non-CO2 Data'!G5188))</f>
        <v>1.96884434967905</v>
      </c>
      <c r="I5188" s="4" t="str">
        <f>VLOOKUP(CONCATENATE(B5188,C5188,D5188),'EPA Source to Industry Map'!$D$2:$E$35,2,FALSE)</f>
        <v>chemicals 20</v>
      </c>
      <c r="J5188" s="4" t="str">
        <f t="shared" si="82"/>
        <v>F-gases</v>
      </c>
    </row>
    <row r="5189" spans="1:10" x14ac:dyDescent="0.45">
      <c r="A5189" t="s">
        <v>42</v>
      </c>
      <c r="B5189" t="s">
        <v>3</v>
      </c>
      <c r="C5189" t="s">
        <v>257</v>
      </c>
      <c r="D5189" t="s">
        <v>262</v>
      </c>
      <c r="E5189" t="s">
        <v>13</v>
      </c>
      <c r="F5189">
        <v>2014</v>
      </c>
      <c r="G5189">
        <v>6.6601000827885296E-2</v>
      </c>
      <c r="H5189">
        <f>IF(J5189="N2O",G5189/About!$A$88,IF('EPA non-CO2 Data'!J5189="CH4",'EPA non-CO2 Data'!G5189/About!$A$86,'EPA non-CO2 Data'!G5189))</f>
        <v>6.6601000827885296E-2</v>
      </c>
      <c r="I5189" s="4" t="str">
        <f>VLOOKUP(CONCATENATE(B5189,C5189,D5189),'EPA Source to Industry Map'!$D$2:$E$35,2,FALSE)</f>
        <v>chemicals 20</v>
      </c>
      <c r="J5189" s="4" t="str">
        <f t="shared" si="82"/>
        <v>F-gases</v>
      </c>
    </row>
    <row r="5190" spans="1:10" x14ac:dyDescent="0.45">
      <c r="A5190" t="s">
        <v>42</v>
      </c>
      <c r="B5190" t="s">
        <v>3</v>
      </c>
      <c r="C5190" t="s">
        <v>257</v>
      </c>
      <c r="D5190" t="s">
        <v>258</v>
      </c>
      <c r="E5190" t="s">
        <v>13</v>
      </c>
      <c r="F5190">
        <v>2015</v>
      </c>
      <c r="G5190">
        <v>0.48841538633975401</v>
      </c>
      <c r="H5190">
        <f>IF(J5190="N2O",G5190/About!$A$88,IF('EPA non-CO2 Data'!J5190="CH4",'EPA non-CO2 Data'!G5190/About!$A$86,'EPA non-CO2 Data'!G5190))</f>
        <v>0.48841538633975401</v>
      </c>
      <c r="I5190" s="4" t="str">
        <f>VLOOKUP(CONCATENATE(B5190,C5190,D5190),'EPA Source to Industry Map'!$D$2:$E$35,2,FALSE)</f>
        <v>chemicals 20</v>
      </c>
      <c r="J5190" s="4" t="str">
        <f t="shared" si="82"/>
        <v>F-gases</v>
      </c>
    </row>
    <row r="5191" spans="1:10" x14ac:dyDescent="0.45">
      <c r="A5191" t="s">
        <v>42</v>
      </c>
      <c r="B5191" t="s">
        <v>3</v>
      </c>
      <c r="C5191" t="s">
        <v>257</v>
      </c>
      <c r="D5191" t="s">
        <v>259</v>
      </c>
      <c r="E5191" t="s">
        <v>13</v>
      </c>
      <c r="F5191">
        <v>2015</v>
      </c>
      <c r="G5191">
        <v>7.5476595620010994E-2</v>
      </c>
      <c r="H5191">
        <f>IF(J5191="N2O",G5191/About!$A$88,IF('EPA non-CO2 Data'!J5191="CH4",'EPA non-CO2 Data'!G5191/About!$A$86,'EPA non-CO2 Data'!G5191))</f>
        <v>7.5476595620010994E-2</v>
      </c>
      <c r="I5191" s="4" t="str">
        <f>VLOOKUP(CONCATENATE(B5191,C5191,D5191),'EPA Source to Industry Map'!$D$2:$E$35,2,FALSE)</f>
        <v>chemicals 20</v>
      </c>
      <c r="J5191" s="4" t="str">
        <f t="shared" si="82"/>
        <v>F-gases</v>
      </c>
    </row>
    <row r="5192" spans="1:10" x14ac:dyDescent="0.45">
      <c r="A5192" t="s">
        <v>42</v>
      </c>
      <c r="B5192" t="s">
        <v>3</v>
      </c>
      <c r="C5192" t="s">
        <v>257</v>
      </c>
      <c r="D5192" t="s">
        <v>260</v>
      </c>
      <c r="E5192" t="s">
        <v>13</v>
      </c>
      <c r="F5192">
        <v>2015</v>
      </c>
      <c r="G5192">
        <v>0.28157468474387098</v>
      </c>
      <c r="H5192">
        <f>IF(J5192="N2O",G5192/About!$A$88,IF('EPA non-CO2 Data'!J5192="CH4",'EPA non-CO2 Data'!G5192/About!$A$86,'EPA non-CO2 Data'!G5192))</f>
        <v>0.28157468474387098</v>
      </c>
      <c r="I5192" s="4" t="str">
        <f>VLOOKUP(CONCATENATE(B5192,C5192,D5192),'EPA Source to Industry Map'!$D$2:$E$35,2,FALSE)</f>
        <v>chemicals 20</v>
      </c>
      <c r="J5192" s="4" t="str">
        <f t="shared" si="82"/>
        <v>F-gases</v>
      </c>
    </row>
    <row r="5193" spans="1:10" x14ac:dyDescent="0.45">
      <c r="A5193" t="s">
        <v>42</v>
      </c>
      <c r="B5193" t="s">
        <v>3</v>
      </c>
      <c r="C5193" t="s">
        <v>257</v>
      </c>
      <c r="D5193" t="s">
        <v>261</v>
      </c>
      <c r="E5193" t="s">
        <v>13</v>
      </c>
      <c r="F5193">
        <v>2015</v>
      </c>
      <c r="G5193">
        <v>1.9182955064387801</v>
      </c>
      <c r="H5193">
        <f>IF(J5193="N2O",G5193/About!$A$88,IF('EPA non-CO2 Data'!J5193="CH4",'EPA non-CO2 Data'!G5193/About!$A$86,'EPA non-CO2 Data'!G5193))</f>
        <v>1.9182955064387801</v>
      </c>
      <c r="I5193" s="4" t="str">
        <f>VLOOKUP(CONCATENATE(B5193,C5193,D5193),'EPA Source to Industry Map'!$D$2:$E$35,2,FALSE)</f>
        <v>chemicals 20</v>
      </c>
      <c r="J5193" s="4" t="str">
        <f t="shared" si="82"/>
        <v>F-gases</v>
      </c>
    </row>
    <row r="5194" spans="1:10" x14ac:dyDescent="0.45">
      <c r="A5194" t="s">
        <v>42</v>
      </c>
      <c r="B5194" t="s">
        <v>3</v>
      </c>
      <c r="C5194" t="s">
        <v>257</v>
      </c>
      <c r="D5194" t="s">
        <v>262</v>
      </c>
      <c r="E5194" t="s">
        <v>13</v>
      </c>
      <c r="F5194">
        <v>2015</v>
      </c>
      <c r="G5194">
        <v>6.5565359884949603E-2</v>
      </c>
      <c r="H5194">
        <f>IF(J5194="N2O",G5194/About!$A$88,IF('EPA non-CO2 Data'!J5194="CH4",'EPA non-CO2 Data'!G5194/About!$A$86,'EPA non-CO2 Data'!G5194))</f>
        <v>6.5565359884949603E-2</v>
      </c>
      <c r="I5194" s="4" t="str">
        <f>VLOOKUP(CONCATENATE(B5194,C5194,D5194),'EPA Source to Industry Map'!$D$2:$E$35,2,FALSE)</f>
        <v>chemicals 20</v>
      </c>
      <c r="J5194" s="4" t="str">
        <f t="shared" si="82"/>
        <v>F-gases</v>
      </c>
    </row>
    <row r="5195" spans="1:10" x14ac:dyDescent="0.45">
      <c r="A5195" t="s">
        <v>42</v>
      </c>
      <c r="B5195" t="s">
        <v>3</v>
      </c>
      <c r="C5195" t="s">
        <v>257</v>
      </c>
      <c r="D5195" t="s">
        <v>258</v>
      </c>
      <c r="E5195" t="s">
        <v>13</v>
      </c>
      <c r="F5195">
        <v>2016</v>
      </c>
      <c r="G5195">
        <v>0.49688466586278501</v>
      </c>
      <c r="H5195">
        <f>IF(J5195="N2O",G5195/About!$A$88,IF('EPA non-CO2 Data'!J5195="CH4",'EPA non-CO2 Data'!G5195/About!$A$86,'EPA non-CO2 Data'!G5195))</f>
        <v>0.49688466586278501</v>
      </c>
      <c r="I5195" s="4" t="str">
        <f>VLOOKUP(CONCATENATE(B5195,C5195,D5195),'EPA Source to Industry Map'!$D$2:$E$35,2,FALSE)</f>
        <v>chemicals 20</v>
      </c>
      <c r="J5195" s="4" t="str">
        <f t="shared" si="82"/>
        <v>F-gases</v>
      </c>
    </row>
    <row r="5196" spans="1:10" x14ac:dyDescent="0.45">
      <c r="A5196" t="s">
        <v>42</v>
      </c>
      <c r="B5196" t="s">
        <v>3</v>
      </c>
      <c r="C5196" t="s">
        <v>257</v>
      </c>
      <c r="D5196" t="s">
        <v>259</v>
      </c>
      <c r="E5196" t="s">
        <v>13</v>
      </c>
      <c r="F5196">
        <v>2016</v>
      </c>
      <c r="G5196">
        <v>8.0267776444694905E-2</v>
      </c>
      <c r="H5196">
        <f>IF(J5196="N2O",G5196/About!$A$88,IF('EPA non-CO2 Data'!J5196="CH4",'EPA non-CO2 Data'!G5196/About!$A$86,'EPA non-CO2 Data'!G5196))</f>
        <v>8.0267776444694905E-2</v>
      </c>
      <c r="I5196" s="4" t="str">
        <f>VLOOKUP(CONCATENATE(B5196,C5196,D5196),'EPA Source to Industry Map'!$D$2:$E$35,2,FALSE)</f>
        <v>chemicals 20</v>
      </c>
      <c r="J5196" s="4" t="str">
        <f t="shared" si="82"/>
        <v>F-gases</v>
      </c>
    </row>
    <row r="5197" spans="1:10" x14ac:dyDescent="0.45">
      <c r="A5197" t="s">
        <v>42</v>
      </c>
      <c r="B5197" t="s">
        <v>3</v>
      </c>
      <c r="C5197" t="s">
        <v>257</v>
      </c>
      <c r="D5197" t="s">
        <v>260</v>
      </c>
      <c r="E5197" t="s">
        <v>13</v>
      </c>
      <c r="F5197">
        <v>2016</v>
      </c>
      <c r="G5197">
        <v>0.31464036546945501</v>
      </c>
      <c r="H5197">
        <f>IF(J5197="N2O",G5197/About!$A$88,IF('EPA non-CO2 Data'!J5197="CH4",'EPA non-CO2 Data'!G5197/About!$A$86,'EPA non-CO2 Data'!G5197))</f>
        <v>0.31464036546945501</v>
      </c>
      <c r="I5197" s="4" t="str">
        <f>VLOOKUP(CONCATENATE(B5197,C5197,D5197),'EPA Source to Industry Map'!$D$2:$E$35,2,FALSE)</f>
        <v>chemicals 20</v>
      </c>
      <c r="J5197" s="4" t="str">
        <f t="shared" si="82"/>
        <v>F-gases</v>
      </c>
    </row>
    <row r="5198" spans="1:10" x14ac:dyDescent="0.45">
      <c r="A5198" t="s">
        <v>42</v>
      </c>
      <c r="B5198" t="s">
        <v>3</v>
      </c>
      <c r="C5198" t="s">
        <v>257</v>
      </c>
      <c r="D5198" t="s">
        <v>261</v>
      </c>
      <c r="E5198" t="s">
        <v>13</v>
      </c>
      <c r="F5198">
        <v>2016</v>
      </c>
      <c r="G5198">
        <v>1.9758035641498199</v>
      </c>
      <c r="H5198">
        <f>IF(J5198="N2O",G5198/About!$A$88,IF('EPA non-CO2 Data'!J5198="CH4",'EPA non-CO2 Data'!G5198/About!$A$86,'EPA non-CO2 Data'!G5198))</f>
        <v>1.9758035641498199</v>
      </c>
      <c r="I5198" s="4" t="str">
        <f>VLOOKUP(CONCATENATE(B5198,C5198,D5198),'EPA Source to Industry Map'!$D$2:$E$35,2,FALSE)</f>
        <v>chemicals 20</v>
      </c>
      <c r="J5198" s="4" t="str">
        <f t="shared" si="82"/>
        <v>F-gases</v>
      </c>
    </row>
    <row r="5199" spans="1:10" x14ac:dyDescent="0.45">
      <c r="A5199" t="s">
        <v>42</v>
      </c>
      <c r="B5199" t="s">
        <v>3</v>
      </c>
      <c r="C5199" t="s">
        <v>257</v>
      </c>
      <c r="D5199" t="s">
        <v>262</v>
      </c>
      <c r="E5199" t="s">
        <v>13</v>
      </c>
      <c r="F5199">
        <v>2016</v>
      </c>
      <c r="G5199">
        <v>6.7242616691691195E-2</v>
      </c>
      <c r="H5199">
        <f>IF(J5199="N2O",G5199/About!$A$88,IF('EPA non-CO2 Data'!J5199="CH4",'EPA non-CO2 Data'!G5199/About!$A$86,'EPA non-CO2 Data'!G5199))</f>
        <v>6.7242616691691195E-2</v>
      </c>
      <c r="I5199" s="4" t="str">
        <f>VLOOKUP(CONCATENATE(B5199,C5199,D5199),'EPA Source to Industry Map'!$D$2:$E$35,2,FALSE)</f>
        <v>chemicals 20</v>
      </c>
      <c r="J5199" s="4" t="str">
        <f t="shared" si="82"/>
        <v>F-gases</v>
      </c>
    </row>
    <row r="5200" spans="1:10" x14ac:dyDescent="0.45">
      <c r="A5200" t="s">
        <v>42</v>
      </c>
      <c r="B5200" t="s">
        <v>3</v>
      </c>
      <c r="C5200" t="s">
        <v>257</v>
      </c>
      <c r="D5200" t="s">
        <v>258</v>
      </c>
      <c r="E5200" t="s">
        <v>13</v>
      </c>
      <c r="F5200">
        <v>2017</v>
      </c>
      <c r="G5200">
        <v>0.45000924310314599</v>
      </c>
      <c r="H5200">
        <f>IF(J5200="N2O",G5200/About!$A$88,IF('EPA non-CO2 Data'!J5200="CH4",'EPA non-CO2 Data'!G5200/About!$A$86,'EPA non-CO2 Data'!G5200))</f>
        <v>0.45000924310314599</v>
      </c>
      <c r="I5200" s="4" t="str">
        <f>VLOOKUP(CONCATENATE(B5200,C5200,D5200),'EPA Source to Industry Map'!$D$2:$E$35,2,FALSE)</f>
        <v>chemicals 20</v>
      </c>
      <c r="J5200" s="4" t="str">
        <f t="shared" si="82"/>
        <v>F-gases</v>
      </c>
    </row>
    <row r="5201" spans="1:10" x14ac:dyDescent="0.45">
      <c r="A5201" t="s">
        <v>42</v>
      </c>
      <c r="B5201" t="s">
        <v>3</v>
      </c>
      <c r="C5201" t="s">
        <v>257</v>
      </c>
      <c r="D5201" t="s">
        <v>259</v>
      </c>
      <c r="E5201" t="s">
        <v>13</v>
      </c>
      <c r="F5201">
        <v>2017</v>
      </c>
      <c r="G5201">
        <v>7.6506340315184204E-2</v>
      </c>
      <c r="H5201">
        <f>IF(J5201="N2O",G5201/About!$A$88,IF('EPA non-CO2 Data'!J5201="CH4",'EPA non-CO2 Data'!G5201/About!$A$86,'EPA non-CO2 Data'!G5201))</f>
        <v>7.6506340315184204E-2</v>
      </c>
      <c r="I5201" s="4" t="str">
        <f>VLOOKUP(CONCATENATE(B5201,C5201,D5201),'EPA Source to Industry Map'!$D$2:$E$35,2,FALSE)</f>
        <v>chemicals 20</v>
      </c>
      <c r="J5201" s="4" t="str">
        <f t="shared" si="82"/>
        <v>F-gases</v>
      </c>
    </row>
    <row r="5202" spans="1:10" x14ac:dyDescent="0.45">
      <c r="A5202" t="s">
        <v>42</v>
      </c>
      <c r="B5202" t="s">
        <v>3</v>
      </c>
      <c r="C5202" t="s">
        <v>257</v>
      </c>
      <c r="D5202" t="s">
        <v>260</v>
      </c>
      <c r="E5202" t="s">
        <v>13</v>
      </c>
      <c r="F5202">
        <v>2017</v>
      </c>
      <c r="G5202">
        <v>0.31579946107643297</v>
      </c>
      <c r="H5202">
        <f>IF(J5202="N2O",G5202/About!$A$88,IF('EPA non-CO2 Data'!J5202="CH4",'EPA non-CO2 Data'!G5202/About!$A$86,'EPA non-CO2 Data'!G5202))</f>
        <v>0.31579946107643297</v>
      </c>
      <c r="I5202" s="4" t="str">
        <f>VLOOKUP(CONCATENATE(B5202,C5202,D5202),'EPA Source to Industry Map'!$D$2:$E$35,2,FALSE)</f>
        <v>chemicals 20</v>
      </c>
      <c r="J5202" s="4" t="str">
        <f t="shared" si="82"/>
        <v>F-gases</v>
      </c>
    </row>
    <row r="5203" spans="1:10" x14ac:dyDescent="0.45">
      <c r="A5203" t="s">
        <v>42</v>
      </c>
      <c r="B5203" t="s">
        <v>3</v>
      </c>
      <c r="C5203" t="s">
        <v>257</v>
      </c>
      <c r="D5203" t="s">
        <v>261</v>
      </c>
      <c r="E5203" t="s">
        <v>13</v>
      </c>
      <c r="F5203">
        <v>2017</v>
      </c>
      <c r="G5203">
        <v>1.8159403091148201</v>
      </c>
      <c r="H5203">
        <f>IF(J5203="N2O",G5203/About!$A$88,IF('EPA non-CO2 Data'!J5203="CH4",'EPA non-CO2 Data'!G5203/About!$A$86,'EPA non-CO2 Data'!G5203))</f>
        <v>1.8159403091148201</v>
      </c>
      <c r="I5203" s="4" t="str">
        <f>VLOOKUP(CONCATENATE(B5203,C5203,D5203),'EPA Source to Industry Map'!$D$2:$E$35,2,FALSE)</f>
        <v>chemicals 20</v>
      </c>
      <c r="J5203" s="4" t="str">
        <f t="shared" si="82"/>
        <v>F-gases</v>
      </c>
    </row>
    <row r="5204" spans="1:10" x14ac:dyDescent="0.45">
      <c r="A5204" t="s">
        <v>42</v>
      </c>
      <c r="B5204" t="s">
        <v>3</v>
      </c>
      <c r="C5204" t="s">
        <v>257</v>
      </c>
      <c r="D5204" t="s">
        <v>262</v>
      </c>
      <c r="E5204" t="s">
        <v>13</v>
      </c>
      <c r="F5204">
        <v>2017</v>
      </c>
      <c r="G5204">
        <v>6.1490346451624503E-2</v>
      </c>
      <c r="H5204">
        <f>IF(J5204="N2O",G5204/About!$A$88,IF('EPA non-CO2 Data'!J5204="CH4",'EPA non-CO2 Data'!G5204/About!$A$86,'EPA non-CO2 Data'!G5204))</f>
        <v>6.1490346451624503E-2</v>
      </c>
      <c r="I5204" s="4" t="str">
        <f>VLOOKUP(CONCATENATE(B5204,C5204,D5204),'EPA Source to Industry Map'!$D$2:$E$35,2,FALSE)</f>
        <v>chemicals 20</v>
      </c>
      <c r="J5204" s="4" t="str">
        <f t="shared" si="82"/>
        <v>F-gases</v>
      </c>
    </row>
    <row r="5205" spans="1:10" x14ac:dyDescent="0.45">
      <c r="A5205" t="s">
        <v>42</v>
      </c>
      <c r="B5205" t="s">
        <v>3</v>
      </c>
      <c r="C5205" t="s">
        <v>257</v>
      </c>
      <c r="D5205" t="s">
        <v>258</v>
      </c>
      <c r="E5205" t="s">
        <v>13</v>
      </c>
      <c r="F5205">
        <v>2018</v>
      </c>
      <c r="G5205">
        <v>0.40313382034350698</v>
      </c>
      <c r="H5205">
        <f>IF(J5205="N2O",G5205/About!$A$88,IF('EPA non-CO2 Data'!J5205="CH4",'EPA non-CO2 Data'!G5205/About!$A$86,'EPA non-CO2 Data'!G5205))</f>
        <v>0.40313382034350698</v>
      </c>
      <c r="I5205" s="4" t="str">
        <f>VLOOKUP(CONCATENATE(B5205,C5205,D5205),'EPA Source to Industry Map'!$D$2:$E$35,2,FALSE)</f>
        <v>chemicals 20</v>
      </c>
      <c r="J5205" s="4" t="str">
        <f t="shared" si="82"/>
        <v>F-gases</v>
      </c>
    </row>
    <row r="5206" spans="1:10" x14ac:dyDescent="0.45">
      <c r="A5206" t="s">
        <v>42</v>
      </c>
      <c r="B5206" t="s">
        <v>3</v>
      </c>
      <c r="C5206" t="s">
        <v>257</v>
      </c>
      <c r="D5206" t="s">
        <v>259</v>
      </c>
      <c r="E5206" t="s">
        <v>13</v>
      </c>
      <c r="F5206">
        <v>2018</v>
      </c>
      <c r="G5206">
        <v>7.2744904185673503E-2</v>
      </c>
      <c r="H5206">
        <f>IF(J5206="N2O",G5206/About!$A$88,IF('EPA non-CO2 Data'!J5206="CH4",'EPA non-CO2 Data'!G5206/About!$A$86,'EPA non-CO2 Data'!G5206))</f>
        <v>7.2744904185673503E-2</v>
      </c>
      <c r="I5206" s="4" t="str">
        <f>VLOOKUP(CONCATENATE(B5206,C5206,D5206),'EPA Source to Industry Map'!$D$2:$E$35,2,FALSE)</f>
        <v>chemicals 20</v>
      </c>
      <c r="J5206" s="4" t="str">
        <f t="shared" si="82"/>
        <v>F-gases</v>
      </c>
    </row>
    <row r="5207" spans="1:10" x14ac:dyDescent="0.45">
      <c r="A5207" t="s">
        <v>42</v>
      </c>
      <c r="B5207" t="s">
        <v>3</v>
      </c>
      <c r="C5207" t="s">
        <v>257</v>
      </c>
      <c r="D5207" t="s">
        <v>260</v>
      </c>
      <c r="E5207" t="s">
        <v>13</v>
      </c>
      <c r="F5207">
        <v>2018</v>
      </c>
      <c r="G5207">
        <v>0.316958556683412</v>
      </c>
      <c r="H5207">
        <f>IF(J5207="N2O",G5207/About!$A$88,IF('EPA non-CO2 Data'!J5207="CH4",'EPA non-CO2 Data'!G5207/About!$A$86,'EPA non-CO2 Data'!G5207))</f>
        <v>0.316958556683412</v>
      </c>
      <c r="I5207" s="4" t="str">
        <f>VLOOKUP(CONCATENATE(B5207,C5207,D5207),'EPA Source to Industry Map'!$D$2:$E$35,2,FALSE)</f>
        <v>chemicals 20</v>
      </c>
      <c r="J5207" s="4" t="str">
        <f t="shared" si="82"/>
        <v>F-gases</v>
      </c>
    </row>
    <row r="5208" spans="1:10" x14ac:dyDescent="0.45">
      <c r="A5208" t="s">
        <v>42</v>
      </c>
      <c r="B5208" t="s">
        <v>3</v>
      </c>
      <c r="C5208" t="s">
        <v>257</v>
      </c>
      <c r="D5208" t="s">
        <v>261</v>
      </c>
      <c r="E5208" t="s">
        <v>13</v>
      </c>
      <c r="F5208">
        <v>2018</v>
      </c>
      <c r="G5208">
        <v>1.65607705407982</v>
      </c>
      <c r="H5208">
        <f>IF(J5208="N2O",G5208/About!$A$88,IF('EPA non-CO2 Data'!J5208="CH4",'EPA non-CO2 Data'!G5208/About!$A$86,'EPA non-CO2 Data'!G5208))</f>
        <v>1.65607705407982</v>
      </c>
      <c r="I5208" s="4" t="str">
        <f>VLOOKUP(CONCATENATE(B5208,C5208,D5208),'EPA Source to Industry Map'!$D$2:$E$35,2,FALSE)</f>
        <v>chemicals 20</v>
      </c>
      <c r="J5208" s="4" t="str">
        <f t="shared" si="82"/>
        <v>F-gases</v>
      </c>
    </row>
    <row r="5209" spans="1:10" x14ac:dyDescent="0.45">
      <c r="A5209" t="s">
        <v>42</v>
      </c>
      <c r="B5209" t="s">
        <v>3</v>
      </c>
      <c r="C5209" t="s">
        <v>257</v>
      </c>
      <c r="D5209" t="s">
        <v>262</v>
      </c>
      <c r="E5209" t="s">
        <v>13</v>
      </c>
      <c r="F5209">
        <v>2018</v>
      </c>
      <c r="G5209">
        <v>5.5738076211557797E-2</v>
      </c>
      <c r="H5209">
        <f>IF(J5209="N2O",G5209/About!$A$88,IF('EPA non-CO2 Data'!J5209="CH4",'EPA non-CO2 Data'!G5209/About!$A$86,'EPA non-CO2 Data'!G5209))</f>
        <v>5.5738076211557797E-2</v>
      </c>
      <c r="I5209" s="4" t="str">
        <f>VLOOKUP(CONCATENATE(B5209,C5209,D5209),'EPA Source to Industry Map'!$D$2:$E$35,2,FALSE)</f>
        <v>chemicals 20</v>
      </c>
      <c r="J5209" s="4" t="str">
        <f t="shared" si="82"/>
        <v>F-gases</v>
      </c>
    </row>
    <row r="5210" spans="1:10" x14ac:dyDescent="0.45">
      <c r="A5210" t="s">
        <v>42</v>
      </c>
      <c r="B5210" t="s">
        <v>3</v>
      </c>
      <c r="C5210" t="s">
        <v>257</v>
      </c>
      <c r="D5210" t="s">
        <v>258</v>
      </c>
      <c r="E5210" t="s">
        <v>13</v>
      </c>
      <c r="F5210">
        <v>2019</v>
      </c>
      <c r="G5210">
        <v>0.35625839758386901</v>
      </c>
      <c r="H5210">
        <f>IF(J5210="N2O",G5210/About!$A$88,IF('EPA non-CO2 Data'!J5210="CH4",'EPA non-CO2 Data'!G5210/About!$A$86,'EPA non-CO2 Data'!G5210))</f>
        <v>0.35625839758386901</v>
      </c>
      <c r="I5210" s="4" t="str">
        <f>VLOOKUP(CONCATENATE(B5210,C5210,D5210),'EPA Source to Industry Map'!$D$2:$E$35,2,FALSE)</f>
        <v>chemicals 20</v>
      </c>
      <c r="J5210" s="4" t="str">
        <f t="shared" si="82"/>
        <v>F-gases</v>
      </c>
    </row>
    <row r="5211" spans="1:10" x14ac:dyDescent="0.45">
      <c r="A5211" t="s">
        <v>42</v>
      </c>
      <c r="B5211" t="s">
        <v>3</v>
      </c>
      <c r="C5211" t="s">
        <v>257</v>
      </c>
      <c r="D5211" t="s">
        <v>259</v>
      </c>
      <c r="E5211" t="s">
        <v>13</v>
      </c>
      <c r="F5211">
        <v>2019</v>
      </c>
      <c r="G5211">
        <v>6.8983468056162803E-2</v>
      </c>
      <c r="H5211">
        <f>IF(J5211="N2O",G5211/About!$A$88,IF('EPA non-CO2 Data'!J5211="CH4",'EPA non-CO2 Data'!G5211/About!$A$86,'EPA non-CO2 Data'!G5211))</f>
        <v>6.8983468056162803E-2</v>
      </c>
      <c r="I5211" s="4" t="str">
        <f>VLOOKUP(CONCATENATE(B5211,C5211,D5211),'EPA Source to Industry Map'!$D$2:$E$35,2,FALSE)</f>
        <v>chemicals 20</v>
      </c>
      <c r="J5211" s="4" t="str">
        <f t="shared" si="82"/>
        <v>F-gases</v>
      </c>
    </row>
    <row r="5212" spans="1:10" x14ac:dyDescent="0.45">
      <c r="A5212" t="s">
        <v>42</v>
      </c>
      <c r="B5212" t="s">
        <v>3</v>
      </c>
      <c r="C5212" t="s">
        <v>257</v>
      </c>
      <c r="D5212" t="s">
        <v>260</v>
      </c>
      <c r="E5212" t="s">
        <v>13</v>
      </c>
      <c r="F5212">
        <v>2019</v>
      </c>
      <c r="G5212">
        <v>0.31811765229039002</v>
      </c>
      <c r="H5212">
        <f>IF(J5212="N2O",G5212/About!$A$88,IF('EPA non-CO2 Data'!J5212="CH4",'EPA non-CO2 Data'!G5212/About!$A$86,'EPA non-CO2 Data'!G5212))</f>
        <v>0.31811765229039002</v>
      </c>
      <c r="I5212" s="4" t="str">
        <f>VLOOKUP(CONCATENATE(B5212,C5212,D5212),'EPA Source to Industry Map'!$D$2:$E$35,2,FALSE)</f>
        <v>chemicals 20</v>
      </c>
      <c r="J5212" s="4" t="str">
        <f t="shared" si="82"/>
        <v>F-gases</v>
      </c>
    </row>
    <row r="5213" spans="1:10" x14ac:dyDescent="0.45">
      <c r="A5213" t="s">
        <v>42</v>
      </c>
      <c r="B5213" t="s">
        <v>3</v>
      </c>
      <c r="C5213" t="s">
        <v>257</v>
      </c>
      <c r="D5213" t="s">
        <v>261</v>
      </c>
      <c r="E5213" t="s">
        <v>13</v>
      </c>
      <c r="F5213">
        <v>2019</v>
      </c>
      <c r="G5213">
        <v>1.4962137990448201</v>
      </c>
      <c r="H5213">
        <f>IF(J5213="N2O",G5213/About!$A$88,IF('EPA non-CO2 Data'!J5213="CH4",'EPA non-CO2 Data'!G5213/About!$A$86,'EPA non-CO2 Data'!G5213))</f>
        <v>1.4962137990448201</v>
      </c>
      <c r="I5213" s="4" t="str">
        <f>VLOOKUP(CONCATENATE(B5213,C5213,D5213),'EPA Source to Industry Map'!$D$2:$E$35,2,FALSE)</f>
        <v>chemicals 20</v>
      </c>
      <c r="J5213" s="4" t="str">
        <f t="shared" si="82"/>
        <v>F-gases</v>
      </c>
    </row>
    <row r="5214" spans="1:10" x14ac:dyDescent="0.45">
      <c r="A5214" t="s">
        <v>42</v>
      </c>
      <c r="B5214" t="s">
        <v>3</v>
      </c>
      <c r="C5214" t="s">
        <v>257</v>
      </c>
      <c r="D5214" t="s">
        <v>262</v>
      </c>
      <c r="E5214" t="s">
        <v>13</v>
      </c>
      <c r="F5214">
        <v>2019</v>
      </c>
      <c r="G5214">
        <v>4.9985805971491097E-2</v>
      </c>
      <c r="H5214">
        <f>IF(J5214="N2O",G5214/About!$A$88,IF('EPA non-CO2 Data'!J5214="CH4",'EPA non-CO2 Data'!G5214/About!$A$86,'EPA non-CO2 Data'!G5214))</f>
        <v>4.9985805971491097E-2</v>
      </c>
      <c r="I5214" s="4" t="str">
        <f>VLOOKUP(CONCATENATE(B5214,C5214,D5214),'EPA Source to Industry Map'!$D$2:$E$35,2,FALSE)</f>
        <v>chemicals 20</v>
      </c>
      <c r="J5214" s="4" t="str">
        <f t="shared" si="82"/>
        <v>F-gases</v>
      </c>
    </row>
    <row r="5215" spans="1:10" x14ac:dyDescent="0.45">
      <c r="A5215" t="s">
        <v>42</v>
      </c>
      <c r="B5215" t="s">
        <v>3</v>
      </c>
      <c r="C5215" t="s">
        <v>257</v>
      </c>
      <c r="D5215" t="s">
        <v>258</v>
      </c>
      <c r="E5215" t="s">
        <v>13</v>
      </c>
      <c r="F5215">
        <v>2020</v>
      </c>
      <c r="G5215">
        <v>0.30938297482422999</v>
      </c>
      <c r="H5215">
        <f>IF(J5215="N2O",G5215/About!$A$88,IF('EPA non-CO2 Data'!J5215="CH4",'EPA non-CO2 Data'!G5215/About!$A$86,'EPA non-CO2 Data'!G5215))</f>
        <v>0.30938297482422999</v>
      </c>
      <c r="I5215" s="4" t="str">
        <f>VLOOKUP(CONCATENATE(B5215,C5215,D5215),'EPA Source to Industry Map'!$D$2:$E$35,2,FALSE)</f>
        <v>chemicals 20</v>
      </c>
      <c r="J5215" s="4" t="str">
        <f t="shared" si="82"/>
        <v>F-gases</v>
      </c>
    </row>
    <row r="5216" spans="1:10" x14ac:dyDescent="0.45">
      <c r="A5216" t="s">
        <v>42</v>
      </c>
      <c r="B5216" t="s">
        <v>3</v>
      </c>
      <c r="C5216" t="s">
        <v>257</v>
      </c>
      <c r="D5216" t="s">
        <v>259</v>
      </c>
      <c r="E5216" t="s">
        <v>13</v>
      </c>
      <c r="F5216">
        <v>2020</v>
      </c>
      <c r="G5216">
        <v>6.5222031926652102E-2</v>
      </c>
      <c r="H5216">
        <f>IF(J5216="N2O",G5216/About!$A$88,IF('EPA non-CO2 Data'!J5216="CH4",'EPA non-CO2 Data'!G5216/About!$A$86,'EPA non-CO2 Data'!G5216))</f>
        <v>6.5222031926652102E-2</v>
      </c>
      <c r="I5216" s="4" t="str">
        <f>VLOOKUP(CONCATENATE(B5216,C5216,D5216),'EPA Source to Industry Map'!$D$2:$E$35,2,FALSE)</f>
        <v>chemicals 20</v>
      </c>
      <c r="J5216" s="4" t="str">
        <f t="shared" si="82"/>
        <v>F-gases</v>
      </c>
    </row>
    <row r="5217" spans="1:10" x14ac:dyDescent="0.45">
      <c r="A5217" t="s">
        <v>42</v>
      </c>
      <c r="B5217" t="s">
        <v>3</v>
      </c>
      <c r="C5217" t="s">
        <v>257</v>
      </c>
      <c r="D5217" t="s">
        <v>260</v>
      </c>
      <c r="E5217" t="s">
        <v>13</v>
      </c>
      <c r="F5217">
        <v>2020</v>
      </c>
      <c r="G5217">
        <v>0.31927674789736898</v>
      </c>
      <c r="H5217">
        <f>IF(J5217="N2O",G5217/About!$A$88,IF('EPA non-CO2 Data'!J5217="CH4",'EPA non-CO2 Data'!G5217/About!$A$86,'EPA non-CO2 Data'!G5217))</f>
        <v>0.31927674789736898</v>
      </c>
      <c r="I5217" s="4" t="str">
        <f>VLOOKUP(CONCATENATE(B5217,C5217,D5217),'EPA Source to Industry Map'!$D$2:$E$35,2,FALSE)</f>
        <v>chemicals 20</v>
      </c>
      <c r="J5217" s="4" t="str">
        <f t="shared" si="82"/>
        <v>F-gases</v>
      </c>
    </row>
    <row r="5218" spans="1:10" x14ac:dyDescent="0.45">
      <c r="A5218" t="s">
        <v>42</v>
      </c>
      <c r="B5218" t="s">
        <v>3</v>
      </c>
      <c r="C5218" t="s">
        <v>257</v>
      </c>
      <c r="D5218" t="s">
        <v>261</v>
      </c>
      <c r="E5218" t="s">
        <v>13</v>
      </c>
      <c r="F5218">
        <v>2020</v>
      </c>
      <c r="G5218">
        <v>1.33635054400981</v>
      </c>
      <c r="H5218">
        <f>IF(J5218="N2O",G5218/About!$A$88,IF('EPA non-CO2 Data'!J5218="CH4",'EPA non-CO2 Data'!G5218/About!$A$86,'EPA non-CO2 Data'!G5218))</f>
        <v>1.33635054400981</v>
      </c>
      <c r="I5218" s="4" t="str">
        <f>VLOOKUP(CONCATENATE(B5218,C5218,D5218),'EPA Source to Industry Map'!$D$2:$E$35,2,FALSE)</f>
        <v>chemicals 20</v>
      </c>
      <c r="J5218" s="4" t="str">
        <f t="shared" si="82"/>
        <v>F-gases</v>
      </c>
    </row>
    <row r="5219" spans="1:10" x14ac:dyDescent="0.45">
      <c r="A5219" t="s">
        <v>42</v>
      </c>
      <c r="B5219" t="s">
        <v>3</v>
      </c>
      <c r="C5219" t="s">
        <v>257</v>
      </c>
      <c r="D5219" t="s">
        <v>262</v>
      </c>
      <c r="E5219" t="s">
        <v>13</v>
      </c>
      <c r="F5219">
        <v>2020</v>
      </c>
      <c r="G5219">
        <v>4.4233535731424398E-2</v>
      </c>
      <c r="H5219">
        <f>IF(J5219="N2O",G5219/About!$A$88,IF('EPA non-CO2 Data'!J5219="CH4",'EPA non-CO2 Data'!G5219/About!$A$86,'EPA non-CO2 Data'!G5219))</f>
        <v>4.4233535731424398E-2</v>
      </c>
      <c r="I5219" s="4" t="str">
        <f>VLOOKUP(CONCATENATE(B5219,C5219,D5219),'EPA Source to Industry Map'!$D$2:$E$35,2,FALSE)</f>
        <v>chemicals 20</v>
      </c>
      <c r="J5219" s="4" t="str">
        <f t="shared" si="82"/>
        <v>F-gases</v>
      </c>
    </row>
    <row r="5220" spans="1:10" x14ac:dyDescent="0.45">
      <c r="A5220" t="s">
        <v>42</v>
      </c>
      <c r="B5220" t="s">
        <v>3</v>
      </c>
      <c r="C5220" t="s">
        <v>257</v>
      </c>
      <c r="D5220" t="s">
        <v>258</v>
      </c>
      <c r="E5220" t="s">
        <v>13</v>
      </c>
      <c r="F5220">
        <v>2021</v>
      </c>
      <c r="G5220">
        <v>0.27881787514234402</v>
      </c>
      <c r="H5220">
        <f>IF(J5220="N2O",G5220/About!$A$88,IF('EPA non-CO2 Data'!J5220="CH4",'EPA non-CO2 Data'!G5220/About!$A$86,'EPA non-CO2 Data'!G5220))</f>
        <v>0.27881787514234402</v>
      </c>
      <c r="I5220" s="4" t="str">
        <f>VLOOKUP(CONCATENATE(B5220,C5220,D5220),'EPA Source to Industry Map'!$D$2:$E$35,2,FALSE)</f>
        <v>chemicals 20</v>
      </c>
      <c r="J5220" s="4" t="str">
        <f t="shared" si="82"/>
        <v>F-gases</v>
      </c>
    </row>
    <row r="5221" spans="1:10" x14ac:dyDescent="0.45">
      <c r="A5221" t="s">
        <v>42</v>
      </c>
      <c r="B5221" t="s">
        <v>3</v>
      </c>
      <c r="C5221" t="s">
        <v>257</v>
      </c>
      <c r="D5221" t="s">
        <v>259</v>
      </c>
      <c r="E5221" t="s">
        <v>13</v>
      </c>
      <c r="F5221">
        <v>2021</v>
      </c>
      <c r="G5221">
        <v>6.0269665816554997E-2</v>
      </c>
      <c r="H5221">
        <f>IF(J5221="N2O",G5221/About!$A$88,IF('EPA non-CO2 Data'!J5221="CH4",'EPA non-CO2 Data'!G5221/About!$A$86,'EPA non-CO2 Data'!G5221))</f>
        <v>6.0269665816554997E-2</v>
      </c>
      <c r="I5221" s="4" t="str">
        <f>VLOOKUP(CONCATENATE(B5221,C5221,D5221),'EPA Source to Industry Map'!$D$2:$E$35,2,FALSE)</f>
        <v>chemicals 20</v>
      </c>
      <c r="J5221" s="4" t="str">
        <f t="shared" si="82"/>
        <v>F-gases</v>
      </c>
    </row>
    <row r="5222" spans="1:10" x14ac:dyDescent="0.45">
      <c r="A5222" t="s">
        <v>42</v>
      </c>
      <c r="B5222" t="s">
        <v>3</v>
      </c>
      <c r="C5222" t="s">
        <v>257</v>
      </c>
      <c r="D5222" t="s">
        <v>260</v>
      </c>
      <c r="E5222" t="s">
        <v>13</v>
      </c>
      <c r="F5222">
        <v>2021</v>
      </c>
      <c r="G5222">
        <v>0.294503070882636</v>
      </c>
      <c r="H5222">
        <f>IF(J5222="N2O",G5222/About!$A$88,IF('EPA non-CO2 Data'!J5222="CH4",'EPA non-CO2 Data'!G5222/About!$A$86,'EPA non-CO2 Data'!G5222))</f>
        <v>0.294503070882636</v>
      </c>
      <c r="I5222" s="4" t="str">
        <f>VLOOKUP(CONCATENATE(B5222,C5222,D5222),'EPA Source to Industry Map'!$D$2:$E$35,2,FALSE)</f>
        <v>chemicals 20</v>
      </c>
      <c r="J5222" s="4" t="str">
        <f t="shared" si="82"/>
        <v>F-gases</v>
      </c>
    </row>
    <row r="5223" spans="1:10" x14ac:dyDescent="0.45">
      <c r="A5223" t="s">
        <v>42</v>
      </c>
      <c r="B5223" t="s">
        <v>3</v>
      </c>
      <c r="C5223" t="s">
        <v>257</v>
      </c>
      <c r="D5223" t="s">
        <v>261</v>
      </c>
      <c r="E5223" t="s">
        <v>13</v>
      </c>
      <c r="F5223">
        <v>2021</v>
      </c>
      <c r="G5223">
        <v>1.2256849590224399</v>
      </c>
      <c r="H5223">
        <f>IF(J5223="N2O",G5223/About!$A$88,IF('EPA non-CO2 Data'!J5223="CH4",'EPA non-CO2 Data'!G5223/About!$A$86,'EPA non-CO2 Data'!G5223))</f>
        <v>1.2256849590224399</v>
      </c>
      <c r="I5223" s="4" t="str">
        <f>VLOOKUP(CONCATENATE(B5223,C5223,D5223),'EPA Source to Industry Map'!$D$2:$E$35,2,FALSE)</f>
        <v>chemicals 20</v>
      </c>
      <c r="J5223" s="4" t="str">
        <f t="shared" ref="J5223:J5286" si="83">IF(ISNUMBER(SEARCH("F",E5223)),"F-gases",E5223)</f>
        <v>F-gases</v>
      </c>
    </row>
    <row r="5224" spans="1:10" x14ac:dyDescent="0.45">
      <c r="A5224" t="s">
        <v>42</v>
      </c>
      <c r="B5224" t="s">
        <v>3</v>
      </c>
      <c r="C5224" t="s">
        <v>257</v>
      </c>
      <c r="D5224" t="s">
        <v>262</v>
      </c>
      <c r="E5224" t="s">
        <v>13</v>
      </c>
      <c r="F5224">
        <v>2021</v>
      </c>
      <c r="G5224">
        <v>4.01584261684848E-2</v>
      </c>
      <c r="H5224">
        <f>IF(J5224="N2O",G5224/About!$A$88,IF('EPA non-CO2 Data'!J5224="CH4",'EPA non-CO2 Data'!G5224/About!$A$86,'EPA non-CO2 Data'!G5224))</f>
        <v>4.01584261684848E-2</v>
      </c>
      <c r="I5224" s="4" t="str">
        <f>VLOOKUP(CONCATENATE(B5224,C5224,D5224),'EPA Source to Industry Map'!$D$2:$E$35,2,FALSE)</f>
        <v>chemicals 20</v>
      </c>
      <c r="J5224" s="4" t="str">
        <f t="shared" si="83"/>
        <v>F-gases</v>
      </c>
    </row>
    <row r="5225" spans="1:10" x14ac:dyDescent="0.45">
      <c r="A5225" t="s">
        <v>42</v>
      </c>
      <c r="B5225" t="s">
        <v>3</v>
      </c>
      <c r="C5225" t="s">
        <v>257</v>
      </c>
      <c r="D5225" t="s">
        <v>258</v>
      </c>
      <c r="E5225" t="s">
        <v>13</v>
      </c>
      <c r="F5225">
        <v>2022</v>
      </c>
      <c r="G5225">
        <v>0.24825277546045699</v>
      </c>
      <c r="H5225">
        <f>IF(J5225="N2O",G5225/About!$A$88,IF('EPA non-CO2 Data'!J5225="CH4",'EPA non-CO2 Data'!G5225/About!$A$86,'EPA non-CO2 Data'!G5225))</f>
        <v>0.24825277546045699</v>
      </c>
      <c r="I5225" s="4" t="str">
        <f>VLOOKUP(CONCATENATE(B5225,C5225,D5225),'EPA Source to Industry Map'!$D$2:$E$35,2,FALSE)</f>
        <v>chemicals 20</v>
      </c>
      <c r="J5225" s="4" t="str">
        <f t="shared" si="83"/>
        <v>F-gases</v>
      </c>
    </row>
    <row r="5226" spans="1:10" x14ac:dyDescent="0.45">
      <c r="A5226" t="s">
        <v>42</v>
      </c>
      <c r="B5226" t="s">
        <v>3</v>
      </c>
      <c r="C5226" t="s">
        <v>257</v>
      </c>
      <c r="D5226" t="s">
        <v>259</v>
      </c>
      <c r="E5226" t="s">
        <v>13</v>
      </c>
      <c r="F5226">
        <v>2022</v>
      </c>
      <c r="G5226">
        <v>5.5317299706457899E-2</v>
      </c>
      <c r="H5226">
        <f>IF(J5226="N2O",G5226/About!$A$88,IF('EPA non-CO2 Data'!J5226="CH4",'EPA non-CO2 Data'!G5226/About!$A$86,'EPA non-CO2 Data'!G5226))</f>
        <v>5.5317299706457899E-2</v>
      </c>
      <c r="I5226" s="4" t="str">
        <f>VLOOKUP(CONCATENATE(B5226,C5226,D5226),'EPA Source to Industry Map'!$D$2:$E$35,2,FALSE)</f>
        <v>chemicals 20</v>
      </c>
      <c r="J5226" s="4" t="str">
        <f t="shared" si="83"/>
        <v>F-gases</v>
      </c>
    </row>
    <row r="5227" spans="1:10" x14ac:dyDescent="0.45">
      <c r="A5227" t="s">
        <v>42</v>
      </c>
      <c r="B5227" t="s">
        <v>3</v>
      </c>
      <c r="C5227" t="s">
        <v>257</v>
      </c>
      <c r="D5227" t="s">
        <v>260</v>
      </c>
      <c r="E5227" t="s">
        <v>13</v>
      </c>
      <c r="F5227">
        <v>2022</v>
      </c>
      <c r="G5227">
        <v>0.26972939386790401</v>
      </c>
      <c r="H5227">
        <f>IF(J5227="N2O",G5227/About!$A$88,IF('EPA non-CO2 Data'!J5227="CH4",'EPA non-CO2 Data'!G5227/About!$A$86,'EPA non-CO2 Data'!G5227))</f>
        <v>0.26972939386790401</v>
      </c>
      <c r="I5227" s="4" t="str">
        <f>VLOOKUP(CONCATENATE(B5227,C5227,D5227),'EPA Source to Industry Map'!$D$2:$E$35,2,FALSE)</f>
        <v>chemicals 20</v>
      </c>
      <c r="J5227" s="4" t="str">
        <f t="shared" si="83"/>
        <v>F-gases</v>
      </c>
    </row>
    <row r="5228" spans="1:10" x14ac:dyDescent="0.45">
      <c r="A5228" t="s">
        <v>42</v>
      </c>
      <c r="B5228" t="s">
        <v>3</v>
      </c>
      <c r="C5228" t="s">
        <v>257</v>
      </c>
      <c r="D5228" t="s">
        <v>261</v>
      </c>
      <c r="E5228" t="s">
        <v>13</v>
      </c>
      <c r="F5228">
        <v>2022</v>
      </c>
      <c r="G5228">
        <v>1.11501937403506</v>
      </c>
      <c r="H5228">
        <f>IF(J5228="N2O",G5228/About!$A$88,IF('EPA non-CO2 Data'!J5228="CH4",'EPA non-CO2 Data'!G5228/About!$A$86,'EPA non-CO2 Data'!G5228))</f>
        <v>1.11501937403506</v>
      </c>
      <c r="I5228" s="4" t="str">
        <f>VLOOKUP(CONCATENATE(B5228,C5228,D5228),'EPA Source to Industry Map'!$D$2:$E$35,2,FALSE)</f>
        <v>chemicals 20</v>
      </c>
      <c r="J5228" s="4" t="str">
        <f t="shared" si="83"/>
        <v>F-gases</v>
      </c>
    </row>
    <row r="5229" spans="1:10" x14ac:dyDescent="0.45">
      <c r="A5229" t="s">
        <v>42</v>
      </c>
      <c r="B5229" t="s">
        <v>3</v>
      </c>
      <c r="C5229" t="s">
        <v>257</v>
      </c>
      <c r="D5229" t="s">
        <v>262</v>
      </c>
      <c r="E5229" t="s">
        <v>13</v>
      </c>
      <c r="F5229">
        <v>2022</v>
      </c>
      <c r="G5229">
        <v>3.6083316605545097E-2</v>
      </c>
      <c r="H5229">
        <f>IF(J5229="N2O",G5229/About!$A$88,IF('EPA non-CO2 Data'!J5229="CH4",'EPA non-CO2 Data'!G5229/About!$A$86,'EPA non-CO2 Data'!G5229))</f>
        <v>3.6083316605545097E-2</v>
      </c>
      <c r="I5229" s="4" t="str">
        <f>VLOOKUP(CONCATENATE(B5229,C5229,D5229),'EPA Source to Industry Map'!$D$2:$E$35,2,FALSE)</f>
        <v>chemicals 20</v>
      </c>
      <c r="J5229" s="4" t="str">
        <f t="shared" si="83"/>
        <v>F-gases</v>
      </c>
    </row>
    <row r="5230" spans="1:10" x14ac:dyDescent="0.45">
      <c r="A5230" t="s">
        <v>42</v>
      </c>
      <c r="B5230" t="s">
        <v>3</v>
      </c>
      <c r="C5230" t="s">
        <v>257</v>
      </c>
      <c r="D5230" t="s">
        <v>258</v>
      </c>
      <c r="E5230" t="s">
        <v>13</v>
      </c>
      <c r="F5230">
        <v>2023</v>
      </c>
      <c r="G5230">
        <v>0.21768767577857101</v>
      </c>
      <c r="H5230">
        <f>IF(J5230="N2O",G5230/About!$A$88,IF('EPA non-CO2 Data'!J5230="CH4",'EPA non-CO2 Data'!G5230/About!$A$86,'EPA non-CO2 Data'!G5230))</f>
        <v>0.21768767577857101</v>
      </c>
      <c r="I5230" s="4" t="str">
        <f>VLOOKUP(CONCATENATE(B5230,C5230,D5230),'EPA Source to Industry Map'!$D$2:$E$35,2,FALSE)</f>
        <v>chemicals 20</v>
      </c>
      <c r="J5230" s="4" t="str">
        <f t="shared" si="83"/>
        <v>F-gases</v>
      </c>
    </row>
    <row r="5231" spans="1:10" x14ac:dyDescent="0.45">
      <c r="A5231" t="s">
        <v>42</v>
      </c>
      <c r="B5231" t="s">
        <v>3</v>
      </c>
      <c r="C5231" t="s">
        <v>257</v>
      </c>
      <c r="D5231" t="s">
        <v>259</v>
      </c>
      <c r="E5231" t="s">
        <v>13</v>
      </c>
      <c r="F5231">
        <v>2023</v>
      </c>
      <c r="G5231">
        <v>5.0364933596360802E-2</v>
      </c>
      <c r="H5231">
        <f>IF(J5231="N2O",G5231/About!$A$88,IF('EPA non-CO2 Data'!J5231="CH4",'EPA non-CO2 Data'!G5231/About!$A$86,'EPA non-CO2 Data'!G5231))</f>
        <v>5.0364933596360802E-2</v>
      </c>
      <c r="I5231" s="4" t="str">
        <f>VLOOKUP(CONCATENATE(B5231,C5231,D5231),'EPA Source to Industry Map'!$D$2:$E$35,2,FALSE)</f>
        <v>chemicals 20</v>
      </c>
      <c r="J5231" s="4" t="str">
        <f t="shared" si="83"/>
        <v>F-gases</v>
      </c>
    </row>
    <row r="5232" spans="1:10" x14ac:dyDescent="0.45">
      <c r="A5232" t="s">
        <v>42</v>
      </c>
      <c r="B5232" t="s">
        <v>3</v>
      </c>
      <c r="C5232" t="s">
        <v>257</v>
      </c>
      <c r="D5232" t="s">
        <v>260</v>
      </c>
      <c r="E5232" t="s">
        <v>13</v>
      </c>
      <c r="F5232">
        <v>2023</v>
      </c>
      <c r="G5232">
        <v>0.244955716853171</v>
      </c>
      <c r="H5232">
        <f>IF(J5232="N2O",G5232/About!$A$88,IF('EPA non-CO2 Data'!J5232="CH4",'EPA non-CO2 Data'!G5232/About!$A$86,'EPA non-CO2 Data'!G5232))</f>
        <v>0.244955716853171</v>
      </c>
      <c r="I5232" s="4" t="str">
        <f>VLOOKUP(CONCATENATE(B5232,C5232,D5232),'EPA Source to Industry Map'!$D$2:$E$35,2,FALSE)</f>
        <v>chemicals 20</v>
      </c>
      <c r="J5232" s="4" t="str">
        <f t="shared" si="83"/>
        <v>F-gases</v>
      </c>
    </row>
    <row r="5233" spans="1:10" x14ac:dyDescent="0.45">
      <c r="A5233" t="s">
        <v>42</v>
      </c>
      <c r="B5233" t="s">
        <v>3</v>
      </c>
      <c r="C5233" t="s">
        <v>257</v>
      </c>
      <c r="D5233" t="s">
        <v>261</v>
      </c>
      <c r="E5233" t="s">
        <v>13</v>
      </c>
      <c r="F5233">
        <v>2023</v>
      </c>
      <c r="G5233">
        <v>1.0043537890476799</v>
      </c>
      <c r="H5233">
        <f>IF(J5233="N2O",G5233/About!$A$88,IF('EPA non-CO2 Data'!J5233="CH4",'EPA non-CO2 Data'!G5233/About!$A$86,'EPA non-CO2 Data'!G5233))</f>
        <v>1.0043537890476799</v>
      </c>
      <c r="I5233" s="4" t="str">
        <f>VLOOKUP(CONCATENATE(B5233,C5233,D5233),'EPA Source to Industry Map'!$D$2:$E$35,2,FALSE)</f>
        <v>chemicals 20</v>
      </c>
      <c r="J5233" s="4" t="str">
        <f t="shared" si="83"/>
        <v>F-gases</v>
      </c>
    </row>
    <row r="5234" spans="1:10" x14ac:dyDescent="0.45">
      <c r="A5234" t="s">
        <v>42</v>
      </c>
      <c r="B5234" t="s">
        <v>3</v>
      </c>
      <c r="C5234" t="s">
        <v>257</v>
      </c>
      <c r="D5234" t="s">
        <v>262</v>
      </c>
      <c r="E5234" t="s">
        <v>13</v>
      </c>
      <c r="F5234">
        <v>2023</v>
      </c>
      <c r="G5234">
        <v>3.2008207042605499E-2</v>
      </c>
      <c r="H5234">
        <f>IF(J5234="N2O",G5234/About!$A$88,IF('EPA non-CO2 Data'!J5234="CH4",'EPA non-CO2 Data'!G5234/About!$A$86,'EPA non-CO2 Data'!G5234))</f>
        <v>3.2008207042605499E-2</v>
      </c>
      <c r="I5234" s="4" t="str">
        <f>VLOOKUP(CONCATENATE(B5234,C5234,D5234),'EPA Source to Industry Map'!$D$2:$E$35,2,FALSE)</f>
        <v>chemicals 20</v>
      </c>
      <c r="J5234" s="4" t="str">
        <f t="shared" si="83"/>
        <v>F-gases</v>
      </c>
    </row>
    <row r="5235" spans="1:10" x14ac:dyDescent="0.45">
      <c r="A5235" t="s">
        <v>42</v>
      </c>
      <c r="B5235" t="s">
        <v>3</v>
      </c>
      <c r="C5235" t="s">
        <v>257</v>
      </c>
      <c r="D5235" t="s">
        <v>258</v>
      </c>
      <c r="E5235" t="s">
        <v>13</v>
      </c>
      <c r="F5235">
        <v>2024</v>
      </c>
      <c r="G5235">
        <v>0.18712257609668401</v>
      </c>
      <c r="H5235">
        <f>IF(J5235="N2O",G5235/About!$A$88,IF('EPA non-CO2 Data'!J5235="CH4",'EPA non-CO2 Data'!G5235/About!$A$86,'EPA non-CO2 Data'!G5235))</f>
        <v>0.18712257609668401</v>
      </c>
      <c r="I5235" s="4" t="str">
        <f>VLOOKUP(CONCATENATE(B5235,C5235,D5235),'EPA Source to Industry Map'!$D$2:$E$35,2,FALSE)</f>
        <v>chemicals 20</v>
      </c>
      <c r="J5235" s="4" t="str">
        <f t="shared" si="83"/>
        <v>F-gases</v>
      </c>
    </row>
    <row r="5236" spans="1:10" x14ac:dyDescent="0.45">
      <c r="A5236" t="s">
        <v>42</v>
      </c>
      <c r="B5236" t="s">
        <v>3</v>
      </c>
      <c r="C5236" t="s">
        <v>257</v>
      </c>
      <c r="D5236" t="s">
        <v>259</v>
      </c>
      <c r="E5236" t="s">
        <v>13</v>
      </c>
      <c r="F5236">
        <v>2024</v>
      </c>
      <c r="G5236">
        <v>4.5412567486263697E-2</v>
      </c>
      <c r="H5236">
        <f>IF(J5236="N2O",G5236/About!$A$88,IF('EPA non-CO2 Data'!J5236="CH4",'EPA non-CO2 Data'!G5236/About!$A$86,'EPA non-CO2 Data'!G5236))</f>
        <v>4.5412567486263697E-2</v>
      </c>
      <c r="I5236" s="4" t="str">
        <f>VLOOKUP(CONCATENATE(B5236,C5236,D5236),'EPA Source to Industry Map'!$D$2:$E$35,2,FALSE)</f>
        <v>chemicals 20</v>
      </c>
      <c r="J5236" s="4" t="str">
        <f t="shared" si="83"/>
        <v>F-gases</v>
      </c>
    </row>
    <row r="5237" spans="1:10" x14ac:dyDescent="0.45">
      <c r="A5237" t="s">
        <v>42</v>
      </c>
      <c r="B5237" t="s">
        <v>3</v>
      </c>
      <c r="C5237" t="s">
        <v>257</v>
      </c>
      <c r="D5237" t="s">
        <v>260</v>
      </c>
      <c r="E5237" t="s">
        <v>13</v>
      </c>
      <c r="F5237">
        <v>2024</v>
      </c>
      <c r="G5237">
        <v>0.22018203983843901</v>
      </c>
      <c r="H5237">
        <f>IF(J5237="N2O",G5237/About!$A$88,IF('EPA non-CO2 Data'!J5237="CH4",'EPA non-CO2 Data'!G5237/About!$A$86,'EPA non-CO2 Data'!G5237))</f>
        <v>0.22018203983843901</v>
      </c>
      <c r="I5237" s="4" t="str">
        <f>VLOOKUP(CONCATENATE(B5237,C5237,D5237),'EPA Source to Industry Map'!$D$2:$E$35,2,FALSE)</f>
        <v>chemicals 20</v>
      </c>
      <c r="J5237" s="4" t="str">
        <f t="shared" si="83"/>
        <v>F-gases</v>
      </c>
    </row>
    <row r="5238" spans="1:10" x14ac:dyDescent="0.45">
      <c r="A5238" t="s">
        <v>42</v>
      </c>
      <c r="B5238" t="s">
        <v>3</v>
      </c>
      <c r="C5238" t="s">
        <v>257</v>
      </c>
      <c r="D5238" t="s">
        <v>261</v>
      </c>
      <c r="E5238" t="s">
        <v>13</v>
      </c>
      <c r="F5238">
        <v>2024</v>
      </c>
      <c r="G5238">
        <v>0.89368820406029803</v>
      </c>
      <c r="H5238">
        <f>IF(J5238="N2O",G5238/About!$A$88,IF('EPA non-CO2 Data'!J5238="CH4",'EPA non-CO2 Data'!G5238/About!$A$86,'EPA non-CO2 Data'!G5238))</f>
        <v>0.89368820406029803</v>
      </c>
      <c r="I5238" s="4" t="str">
        <f>VLOOKUP(CONCATENATE(B5238,C5238,D5238),'EPA Source to Industry Map'!$D$2:$E$35,2,FALSE)</f>
        <v>chemicals 20</v>
      </c>
      <c r="J5238" s="4" t="str">
        <f t="shared" si="83"/>
        <v>F-gases</v>
      </c>
    </row>
    <row r="5239" spans="1:10" x14ac:dyDescent="0.45">
      <c r="A5239" t="s">
        <v>42</v>
      </c>
      <c r="B5239" t="s">
        <v>3</v>
      </c>
      <c r="C5239" t="s">
        <v>257</v>
      </c>
      <c r="D5239" t="s">
        <v>262</v>
      </c>
      <c r="E5239" t="s">
        <v>13</v>
      </c>
      <c r="F5239">
        <v>2024</v>
      </c>
      <c r="G5239">
        <v>2.7933097479665801E-2</v>
      </c>
      <c r="H5239">
        <f>IF(J5239="N2O",G5239/About!$A$88,IF('EPA non-CO2 Data'!J5239="CH4",'EPA non-CO2 Data'!G5239/About!$A$86,'EPA non-CO2 Data'!G5239))</f>
        <v>2.7933097479665801E-2</v>
      </c>
      <c r="I5239" s="4" t="str">
        <f>VLOOKUP(CONCATENATE(B5239,C5239,D5239),'EPA Source to Industry Map'!$D$2:$E$35,2,FALSE)</f>
        <v>chemicals 20</v>
      </c>
      <c r="J5239" s="4" t="str">
        <f t="shared" si="83"/>
        <v>F-gases</v>
      </c>
    </row>
    <row r="5240" spans="1:10" x14ac:dyDescent="0.45">
      <c r="A5240" t="s">
        <v>42</v>
      </c>
      <c r="B5240" t="s">
        <v>3</v>
      </c>
      <c r="C5240" t="s">
        <v>257</v>
      </c>
      <c r="D5240" t="s">
        <v>258</v>
      </c>
      <c r="E5240" t="s">
        <v>13</v>
      </c>
      <c r="F5240">
        <v>2025</v>
      </c>
      <c r="G5240">
        <v>0.156557476414798</v>
      </c>
      <c r="H5240">
        <f>IF(J5240="N2O",G5240/About!$A$88,IF('EPA non-CO2 Data'!J5240="CH4",'EPA non-CO2 Data'!G5240/About!$A$86,'EPA non-CO2 Data'!G5240))</f>
        <v>0.156557476414798</v>
      </c>
      <c r="I5240" s="4" t="str">
        <f>VLOOKUP(CONCATENATE(B5240,C5240,D5240),'EPA Source to Industry Map'!$D$2:$E$35,2,FALSE)</f>
        <v>chemicals 20</v>
      </c>
      <c r="J5240" s="4" t="str">
        <f t="shared" si="83"/>
        <v>F-gases</v>
      </c>
    </row>
    <row r="5241" spans="1:10" x14ac:dyDescent="0.45">
      <c r="A5241" t="s">
        <v>42</v>
      </c>
      <c r="B5241" t="s">
        <v>3</v>
      </c>
      <c r="C5241" t="s">
        <v>257</v>
      </c>
      <c r="D5241" t="s">
        <v>259</v>
      </c>
      <c r="E5241" t="s">
        <v>13</v>
      </c>
      <c r="F5241">
        <v>2025</v>
      </c>
      <c r="G5241">
        <v>4.0460201376166599E-2</v>
      </c>
      <c r="H5241">
        <f>IF(J5241="N2O",G5241/About!$A$88,IF('EPA non-CO2 Data'!J5241="CH4",'EPA non-CO2 Data'!G5241/About!$A$86,'EPA non-CO2 Data'!G5241))</f>
        <v>4.0460201376166599E-2</v>
      </c>
      <c r="I5241" s="4" t="str">
        <f>VLOOKUP(CONCATENATE(B5241,C5241,D5241),'EPA Source to Industry Map'!$D$2:$E$35,2,FALSE)</f>
        <v>chemicals 20</v>
      </c>
      <c r="J5241" s="4" t="str">
        <f t="shared" si="83"/>
        <v>F-gases</v>
      </c>
    </row>
    <row r="5242" spans="1:10" x14ac:dyDescent="0.45">
      <c r="A5242" t="s">
        <v>42</v>
      </c>
      <c r="B5242" t="s">
        <v>3</v>
      </c>
      <c r="C5242" t="s">
        <v>257</v>
      </c>
      <c r="D5242" t="s">
        <v>260</v>
      </c>
      <c r="E5242" t="s">
        <v>13</v>
      </c>
      <c r="F5242">
        <v>2025</v>
      </c>
      <c r="G5242">
        <v>0.19540836282370599</v>
      </c>
      <c r="H5242">
        <f>IF(J5242="N2O",G5242/About!$A$88,IF('EPA non-CO2 Data'!J5242="CH4",'EPA non-CO2 Data'!G5242/About!$A$86,'EPA non-CO2 Data'!G5242))</f>
        <v>0.19540836282370599</v>
      </c>
      <c r="I5242" s="4" t="str">
        <f>VLOOKUP(CONCATENATE(B5242,C5242,D5242),'EPA Source to Industry Map'!$D$2:$E$35,2,FALSE)</f>
        <v>chemicals 20</v>
      </c>
      <c r="J5242" s="4" t="str">
        <f t="shared" si="83"/>
        <v>F-gases</v>
      </c>
    </row>
    <row r="5243" spans="1:10" x14ac:dyDescent="0.45">
      <c r="A5243" t="s">
        <v>42</v>
      </c>
      <c r="B5243" t="s">
        <v>3</v>
      </c>
      <c r="C5243" t="s">
        <v>257</v>
      </c>
      <c r="D5243" t="s">
        <v>261</v>
      </c>
      <c r="E5243" t="s">
        <v>13</v>
      </c>
      <c r="F5243">
        <v>2025</v>
      </c>
      <c r="G5243">
        <v>0.78302261907291903</v>
      </c>
      <c r="H5243">
        <f>IF(J5243="N2O",G5243/About!$A$88,IF('EPA non-CO2 Data'!J5243="CH4",'EPA non-CO2 Data'!G5243/About!$A$86,'EPA non-CO2 Data'!G5243))</f>
        <v>0.78302261907291903</v>
      </c>
      <c r="I5243" s="4" t="str">
        <f>VLOOKUP(CONCATENATE(B5243,C5243,D5243),'EPA Source to Industry Map'!$D$2:$E$35,2,FALSE)</f>
        <v>chemicals 20</v>
      </c>
      <c r="J5243" s="4" t="str">
        <f t="shared" si="83"/>
        <v>F-gases</v>
      </c>
    </row>
    <row r="5244" spans="1:10" x14ac:dyDescent="0.45">
      <c r="A5244" t="s">
        <v>42</v>
      </c>
      <c r="B5244" t="s">
        <v>3</v>
      </c>
      <c r="C5244" t="s">
        <v>257</v>
      </c>
      <c r="D5244" t="s">
        <v>262</v>
      </c>
      <c r="E5244" t="s">
        <v>13</v>
      </c>
      <c r="F5244">
        <v>2025</v>
      </c>
      <c r="G5244">
        <v>2.3857987916726199E-2</v>
      </c>
      <c r="H5244">
        <f>IF(J5244="N2O",G5244/About!$A$88,IF('EPA non-CO2 Data'!J5244="CH4",'EPA non-CO2 Data'!G5244/About!$A$86,'EPA non-CO2 Data'!G5244))</f>
        <v>2.3857987916726199E-2</v>
      </c>
      <c r="I5244" s="4" t="str">
        <f>VLOOKUP(CONCATENATE(B5244,C5244,D5244),'EPA Source to Industry Map'!$D$2:$E$35,2,FALSE)</f>
        <v>chemicals 20</v>
      </c>
      <c r="J5244" s="4" t="str">
        <f t="shared" si="83"/>
        <v>F-gases</v>
      </c>
    </row>
    <row r="5245" spans="1:10" x14ac:dyDescent="0.45">
      <c r="A5245" t="s">
        <v>42</v>
      </c>
      <c r="B5245" t="s">
        <v>3</v>
      </c>
      <c r="C5245" t="s">
        <v>257</v>
      </c>
      <c r="D5245" t="s">
        <v>258</v>
      </c>
      <c r="E5245" t="s">
        <v>13</v>
      </c>
      <c r="F5245">
        <v>2026</v>
      </c>
      <c r="G5245">
        <v>0.146710168193528</v>
      </c>
      <c r="H5245">
        <f>IF(J5245="N2O",G5245/About!$A$88,IF('EPA non-CO2 Data'!J5245="CH4",'EPA non-CO2 Data'!G5245/About!$A$86,'EPA non-CO2 Data'!G5245))</f>
        <v>0.146710168193528</v>
      </c>
      <c r="I5245" s="4" t="str">
        <f>VLOOKUP(CONCATENATE(B5245,C5245,D5245),'EPA Source to Industry Map'!$D$2:$E$35,2,FALSE)</f>
        <v>chemicals 20</v>
      </c>
      <c r="J5245" s="4" t="str">
        <f t="shared" si="83"/>
        <v>F-gases</v>
      </c>
    </row>
    <row r="5246" spans="1:10" x14ac:dyDescent="0.45">
      <c r="A5246" t="s">
        <v>42</v>
      </c>
      <c r="B5246" t="s">
        <v>3</v>
      </c>
      <c r="C5246" t="s">
        <v>257</v>
      </c>
      <c r="D5246" t="s">
        <v>259</v>
      </c>
      <c r="E5246" t="s">
        <v>13</v>
      </c>
      <c r="F5246">
        <v>2026</v>
      </c>
      <c r="G5246">
        <v>3.8553866829203101E-2</v>
      </c>
      <c r="H5246">
        <f>IF(J5246="N2O",G5246/About!$A$88,IF('EPA non-CO2 Data'!J5246="CH4",'EPA non-CO2 Data'!G5246/About!$A$86,'EPA non-CO2 Data'!G5246))</f>
        <v>3.8553866829203101E-2</v>
      </c>
      <c r="I5246" s="4" t="str">
        <f>VLOOKUP(CONCATENATE(B5246,C5246,D5246),'EPA Source to Industry Map'!$D$2:$E$35,2,FALSE)</f>
        <v>chemicals 20</v>
      </c>
      <c r="J5246" s="4" t="str">
        <f t="shared" si="83"/>
        <v>F-gases</v>
      </c>
    </row>
    <row r="5247" spans="1:10" x14ac:dyDescent="0.45">
      <c r="A5247" t="s">
        <v>42</v>
      </c>
      <c r="B5247" t="s">
        <v>3</v>
      </c>
      <c r="C5247" t="s">
        <v>257</v>
      </c>
      <c r="D5247" t="s">
        <v>260</v>
      </c>
      <c r="E5247" t="s">
        <v>13</v>
      </c>
      <c r="F5247">
        <v>2026</v>
      </c>
      <c r="G5247">
        <v>0.197545094453456</v>
      </c>
      <c r="H5247">
        <f>IF(J5247="N2O",G5247/About!$A$88,IF('EPA non-CO2 Data'!J5247="CH4",'EPA non-CO2 Data'!G5247/About!$A$86,'EPA non-CO2 Data'!G5247))</f>
        <v>0.197545094453456</v>
      </c>
      <c r="I5247" s="4" t="str">
        <f>VLOOKUP(CONCATENATE(B5247,C5247,D5247),'EPA Source to Industry Map'!$D$2:$E$35,2,FALSE)</f>
        <v>chemicals 20</v>
      </c>
      <c r="J5247" s="4" t="str">
        <f t="shared" si="83"/>
        <v>F-gases</v>
      </c>
    </row>
    <row r="5248" spans="1:10" x14ac:dyDescent="0.45">
      <c r="A5248" t="s">
        <v>42</v>
      </c>
      <c r="B5248" t="s">
        <v>3</v>
      </c>
      <c r="C5248" t="s">
        <v>257</v>
      </c>
      <c r="D5248" t="s">
        <v>261</v>
      </c>
      <c r="E5248" t="s">
        <v>13</v>
      </c>
      <c r="F5248">
        <v>2026</v>
      </c>
      <c r="G5248">
        <v>0.73607024170471302</v>
      </c>
      <c r="H5248">
        <f>IF(J5248="N2O",G5248/About!$A$88,IF('EPA non-CO2 Data'!J5248="CH4",'EPA non-CO2 Data'!G5248/About!$A$86,'EPA non-CO2 Data'!G5248))</f>
        <v>0.73607024170471302</v>
      </c>
      <c r="I5248" s="4" t="str">
        <f>VLOOKUP(CONCATENATE(B5248,C5248,D5248),'EPA Source to Industry Map'!$D$2:$E$35,2,FALSE)</f>
        <v>chemicals 20</v>
      </c>
      <c r="J5248" s="4" t="str">
        <f t="shared" si="83"/>
        <v>F-gases</v>
      </c>
    </row>
    <row r="5249" spans="1:10" x14ac:dyDescent="0.45">
      <c r="A5249" t="s">
        <v>42</v>
      </c>
      <c r="B5249" t="s">
        <v>3</v>
      </c>
      <c r="C5249" t="s">
        <v>257</v>
      </c>
      <c r="D5249" t="s">
        <v>262</v>
      </c>
      <c r="E5249" t="s">
        <v>13</v>
      </c>
      <c r="F5249">
        <v>2026</v>
      </c>
      <c r="G5249">
        <v>2.2577076293443799E-2</v>
      </c>
      <c r="H5249">
        <f>IF(J5249="N2O",G5249/About!$A$88,IF('EPA non-CO2 Data'!J5249="CH4",'EPA non-CO2 Data'!G5249/About!$A$86,'EPA non-CO2 Data'!G5249))</f>
        <v>2.2577076293443799E-2</v>
      </c>
      <c r="I5249" s="4" t="str">
        <f>VLOOKUP(CONCATENATE(B5249,C5249,D5249),'EPA Source to Industry Map'!$D$2:$E$35,2,FALSE)</f>
        <v>chemicals 20</v>
      </c>
      <c r="J5249" s="4" t="str">
        <f t="shared" si="83"/>
        <v>F-gases</v>
      </c>
    </row>
    <row r="5250" spans="1:10" x14ac:dyDescent="0.45">
      <c r="A5250" t="s">
        <v>42</v>
      </c>
      <c r="B5250" t="s">
        <v>3</v>
      </c>
      <c r="C5250" t="s">
        <v>257</v>
      </c>
      <c r="D5250" t="s">
        <v>258</v>
      </c>
      <c r="E5250" t="s">
        <v>13</v>
      </c>
      <c r="F5250">
        <v>2027</v>
      </c>
      <c r="G5250">
        <v>0.136862859972257</v>
      </c>
      <c r="H5250">
        <f>IF(J5250="N2O",G5250/About!$A$88,IF('EPA non-CO2 Data'!J5250="CH4",'EPA non-CO2 Data'!G5250/About!$A$86,'EPA non-CO2 Data'!G5250))</f>
        <v>0.136862859972257</v>
      </c>
      <c r="I5250" s="4" t="str">
        <f>VLOOKUP(CONCATENATE(B5250,C5250,D5250),'EPA Source to Industry Map'!$D$2:$E$35,2,FALSE)</f>
        <v>chemicals 20</v>
      </c>
      <c r="J5250" s="4" t="str">
        <f t="shared" si="83"/>
        <v>F-gases</v>
      </c>
    </row>
    <row r="5251" spans="1:10" x14ac:dyDescent="0.45">
      <c r="A5251" t="s">
        <v>42</v>
      </c>
      <c r="B5251" t="s">
        <v>3</v>
      </c>
      <c r="C5251" t="s">
        <v>257</v>
      </c>
      <c r="D5251" t="s">
        <v>259</v>
      </c>
      <c r="E5251" t="s">
        <v>13</v>
      </c>
      <c r="F5251">
        <v>2027</v>
      </c>
      <c r="G5251">
        <v>3.66475322822397E-2</v>
      </c>
      <c r="H5251">
        <f>IF(J5251="N2O",G5251/About!$A$88,IF('EPA non-CO2 Data'!J5251="CH4",'EPA non-CO2 Data'!G5251/About!$A$86,'EPA non-CO2 Data'!G5251))</f>
        <v>3.66475322822397E-2</v>
      </c>
      <c r="I5251" s="4" t="str">
        <f>VLOOKUP(CONCATENATE(B5251,C5251,D5251),'EPA Source to Industry Map'!$D$2:$E$35,2,FALSE)</f>
        <v>chemicals 20</v>
      </c>
      <c r="J5251" s="4" t="str">
        <f t="shared" si="83"/>
        <v>F-gases</v>
      </c>
    </row>
    <row r="5252" spans="1:10" x14ac:dyDescent="0.45">
      <c r="A5252" t="s">
        <v>42</v>
      </c>
      <c r="B5252" t="s">
        <v>3</v>
      </c>
      <c r="C5252" t="s">
        <v>257</v>
      </c>
      <c r="D5252" t="s">
        <v>260</v>
      </c>
      <c r="E5252" t="s">
        <v>13</v>
      </c>
      <c r="F5252">
        <v>2027</v>
      </c>
      <c r="G5252">
        <v>0.19968182608320501</v>
      </c>
      <c r="H5252">
        <f>IF(J5252="N2O",G5252/About!$A$88,IF('EPA non-CO2 Data'!J5252="CH4",'EPA non-CO2 Data'!G5252/About!$A$86,'EPA non-CO2 Data'!G5252))</f>
        <v>0.19968182608320501</v>
      </c>
      <c r="I5252" s="4" t="str">
        <f>VLOOKUP(CONCATENATE(B5252,C5252,D5252),'EPA Source to Industry Map'!$D$2:$E$35,2,FALSE)</f>
        <v>chemicals 20</v>
      </c>
      <c r="J5252" s="4" t="str">
        <f t="shared" si="83"/>
        <v>F-gases</v>
      </c>
    </row>
    <row r="5253" spans="1:10" x14ac:dyDescent="0.45">
      <c r="A5253" t="s">
        <v>42</v>
      </c>
      <c r="B5253" t="s">
        <v>3</v>
      </c>
      <c r="C5253" t="s">
        <v>257</v>
      </c>
      <c r="D5253" t="s">
        <v>261</v>
      </c>
      <c r="E5253" t="s">
        <v>13</v>
      </c>
      <c r="F5253">
        <v>2027</v>
      </c>
      <c r="G5253">
        <v>0.68911786433650801</v>
      </c>
      <c r="H5253">
        <f>IF(J5253="N2O",G5253/About!$A$88,IF('EPA non-CO2 Data'!J5253="CH4",'EPA non-CO2 Data'!G5253/About!$A$86,'EPA non-CO2 Data'!G5253))</f>
        <v>0.68911786433650801</v>
      </c>
      <c r="I5253" s="4" t="str">
        <f>VLOOKUP(CONCATENATE(B5253,C5253,D5253),'EPA Source to Industry Map'!$D$2:$E$35,2,FALSE)</f>
        <v>chemicals 20</v>
      </c>
      <c r="J5253" s="4" t="str">
        <f t="shared" si="83"/>
        <v>F-gases</v>
      </c>
    </row>
    <row r="5254" spans="1:10" x14ac:dyDescent="0.45">
      <c r="A5254" t="s">
        <v>42</v>
      </c>
      <c r="B5254" t="s">
        <v>3</v>
      </c>
      <c r="C5254" t="s">
        <v>257</v>
      </c>
      <c r="D5254" t="s">
        <v>262</v>
      </c>
      <c r="E5254" t="s">
        <v>13</v>
      </c>
      <c r="F5254">
        <v>2027</v>
      </c>
      <c r="G5254">
        <v>2.1296164670161301E-2</v>
      </c>
      <c r="H5254">
        <f>IF(J5254="N2O",G5254/About!$A$88,IF('EPA non-CO2 Data'!J5254="CH4",'EPA non-CO2 Data'!G5254/About!$A$86,'EPA non-CO2 Data'!G5254))</f>
        <v>2.1296164670161301E-2</v>
      </c>
      <c r="I5254" s="4" t="str">
        <f>VLOOKUP(CONCATENATE(B5254,C5254,D5254),'EPA Source to Industry Map'!$D$2:$E$35,2,FALSE)</f>
        <v>chemicals 20</v>
      </c>
      <c r="J5254" s="4" t="str">
        <f t="shared" si="83"/>
        <v>F-gases</v>
      </c>
    </row>
    <row r="5255" spans="1:10" x14ac:dyDescent="0.45">
      <c r="A5255" t="s">
        <v>42</v>
      </c>
      <c r="B5255" t="s">
        <v>3</v>
      </c>
      <c r="C5255" t="s">
        <v>257</v>
      </c>
      <c r="D5255" t="s">
        <v>258</v>
      </c>
      <c r="E5255" t="s">
        <v>13</v>
      </c>
      <c r="F5255">
        <v>2028</v>
      </c>
      <c r="G5255">
        <v>0.127015551750987</v>
      </c>
      <c r="H5255">
        <f>IF(J5255="N2O",G5255/About!$A$88,IF('EPA non-CO2 Data'!J5255="CH4",'EPA non-CO2 Data'!G5255/About!$A$86,'EPA non-CO2 Data'!G5255))</f>
        <v>0.127015551750987</v>
      </c>
      <c r="I5255" s="4" t="str">
        <f>VLOOKUP(CONCATENATE(B5255,C5255,D5255),'EPA Source to Industry Map'!$D$2:$E$35,2,FALSE)</f>
        <v>chemicals 20</v>
      </c>
      <c r="J5255" s="4" t="str">
        <f t="shared" si="83"/>
        <v>F-gases</v>
      </c>
    </row>
    <row r="5256" spans="1:10" x14ac:dyDescent="0.45">
      <c r="A5256" t="s">
        <v>42</v>
      </c>
      <c r="B5256" t="s">
        <v>3</v>
      </c>
      <c r="C5256" t="s">
        <v>257</v>
      </c>
      <c r="D5256" t="s">
        <v>259</v>
      </c>
      <c r="E5256" t="s">
        <v>13</v>
      </c>
      <c r="F5256">
        <v>2028</v>
      </c>
      <c r="G5256">
        <v>3.4741197735276202E-2</v>
      </c>
      <c r="H5256">
        <f>IF(J5256="N2O",G5256/About!$A$88,IF('EPA non-CO2 Data'!J5256="CH4",'EPA non-CO2 Data'!G5256/About!$A$86,'EPA non-CO2 Data'!G5256))</f>
        <v>3.4741197735276202E-2</v>
      </c>
      <c r="I5256" s="4" t="str">
        <f>VLOOKUP(CONCATENATE(B5256,C5256,D5256),'EPA Source to Industry Map'!$D$2:$E$35,2,FALSE)</f>
        <v>chemicals 20</v>
      </c>
      <c r="J5256" s="4" t="str">
        <f t="shared" si="83"/>
        <v>F-gases</v>
      </c>
    </row>
    <row r="5257" spans="1:10" x14ac:dyDescent="0.45">
      <c r="A5257" t="s">
        <v>42</v>
      </c>
      <c r="B5257" t="s">
        <v>3</v>
      </c>
      <c r="C5257" t="s">
        <v>257</v>
      </c>
      <c r="D5257" t="s">
        <v>260</v>
      </c>
      <c r="E5257" t="s">
        <v>13</v>
      </c>
      <c r="F5257">
        <v>2028</v>
      </c>
      <c r="G5257">
        <v>0.20181855771295501</v>
      </c>
      <c r="H5257">
        <f>IF(J5257="N2O",G5257/About!$A$88,IF('EPA non-CO2 Data'!J5257="CH4",'EPA non-CO2 Data'!G5257/About!$A$86,'EPA non-CO2 Data'!G5257))</f>
        <v>0.20181855771295501</v>
      </c>
      <c r="I5257" s="4" t="str">
        <f>VLOOKUP(CONCATENATE(B5257,C5257,D5257),'EPA Source to Industry Map'!$D$2:$E$35,2,FALSE)</f>
        <v>chemicals 20</v>
      </c>
      <c r="J5257" s="4" t="str">
        <f t="shared" si="83"/>
        <v>F-gases</v>
      </c>
    </row>
    <row r="5258" spans="1:10" x14ac:dyDescent="0.45">
      <c r="A5258" t="s">
        <v>42</v>
      </c>
      <c r="B5258" t="s">
        <v>3</v>
      </c>
      <c r="C5258" t="s">
        <v>257</v>
      </c>
      <c r="D5258" t="s">
        <v>261</v>
      </c>
      <c r="E5258" t="s">
        <v>13</v>
      </c>
      <c r="F5258">
        <v>2028</v>
      </c>
      <c r="G5258">
        <v>0.642165486968303</v>
      </c>
      <c r="H5258">
        <f>IF(J5258="N2O",G5258/About!$A$88,IF('EPA non-CO2 Data'!J5258="CH4",'EPA non-CO2 Data'!G5258/About!$A$86,'EPA non-CO2 Data'!G5258))</f>
        <v>0.642165486968303</v>
      </c>
      <c r="I5258" s="4" t="str">
        <f>VLOOKUP(CONCATENATE(B5258,C5258,D5258),'EPA Source to Industry Map'!$D$2:$E$35,2,FALSE)</f>
        <v>chemicals 20</v>
      </c>
      <c r="J5258" s="4" t="str">
        <f t="shared" si="83"/>
        <v>F-gases</v>
      </c>
    </row>
    <row r="5259" spans="1:10" x14ac:dyDescent="0.45">
      <c r="A5259" t="s">
        <v>42</v>
      </c>
      <c r="B5259" t="s">
        <v>3</v>
      </c>
      <c r="C5259" t="s">
        <v>257</v>
      </c>
      <c r="D5259" t="s">
        <v>262</v>
      </c>
      <c r="E5259" t="s">
        <v>13</v>
      </c>
      <c r="F5259">
        <v>2028</v>
      </c>
      <c r="G5259">
        <v>2.00152530468789E-2</v>
      </c>
      <c r="H5259">
        <f>IF(J5259="N2O",G5259/About!$A$88,IF('EPA non-CO2 Data'!J5259="CH4",'EPA non-CO2 Data'!G5259/About!$A$86,'EPA non-CO2 Data'!G5259))</f>
        <v>2.00152530468789E-2</v>
      </c>
      <c r="I5259" s="4" t="str">
        <f>VLOOKUP(CONCATENATE(B5259,C5259,D5259),'EPA Source to Industry Map'!$D$2:$E$35,2,FALSE)</f>
        <v>chemicals 20</v>
      </c>
      <c r="J5259" s="4" t="str">
        <f t="shared" si="83"/>
        <v>F-gases</v>
      </c>
    </row>
    <row r="5260" spans="1:10" x14ac:dyDescent="0.45">
      <c r="A5260" t="s">
        <v>42</v>
      </c>
      <c r="B5260" t="s">
        <v>3</v>
      </c>
      <c r="C5260" t="s">
        <v>257</v>
      </c>
      <c r="D5260" t="s">
        <v>258</v>
      </c>
      <c r="E5260" t="s">
        <v>13</v>
      </c>
      <c r="F5260">
        <v>2029</v>
      </c>
      <c r="G5260">
        <v>0.117168243529717</v>
      </c>
      <c r="H5260">
        <f>IF(J5260="N2O",G5260/About!$A$88,IF('EPA non-CO2 Data'!J5260="CH4",'EPA non-CO2 Data'!G5260/About!$A$86,'EPA non-CO2 Data'!G5260))</f>
        <v>0.117168243529717</v>
      </c>
      <c r="I5260" s="4" t="str">
        <f>VLOOKUP(CONCATENATE(B5260,C5260,D5260),'EPA Source to Industry Map'!$D$2:$E$35,2,FALSE)</f>
        <v>chemicals 20</v>
      </c>
      <c r="J5260" s="4" t="str">
        <f t="shared" si="83"/>
        <v>F-gases</v>
      </c>
    </row>
    <row r="5261" spans="1:10" x14ac:dyDescent="0.45">
      <c r="A5261" t="s">
        <v>42</v>
      </c>
      <c r="B5261" t="s">
        <v>3</v>
      </c>
      <c r="C5261" t="s">
        <v>257</v>
      </c>
      <c r="D5261" t="s">
        <v>259</v>
      </c>
      <c r="E5261" t="s">
        <v>13</v>
      </c>
      <c r="F5261">
        <v>2029</v>
      </c>
      <c r="G5261">
        <v>3.2834863188312698E-2</v>
      </c>
      <c r="H5261">
        <f>IF(J5261="N2O",G5261/About!$A$88,IF('EPA non-CO2 Data'!J5261="CH4",'EPA non-CO2 Data'!G5261/About!$A$86,'EPA non-CO2 Data'!G5261))</f>
        <v>3.2834863188312698E-2</v>
      </c>
      <c r="I5261" s="4" t="str">
        <f>VLOOKUP(CONCATENATE(B5261,C5261,D5261),'EPA Source to Industry Map'!$D$2:$E$35,2,FALSE)</f>
        <v>chemicals 20</v>
      </c>
      <c r="J5261" s="4" t="str">
        <f t="shared" si="83"/>
        <v>F-gases</v>
      </c>
    </row>
    <row r="5262" spans="1:10" x14ac:dyDescent="0.45">
      <c r="A5262" t="s">
        <v>42</v>
      </c>
      <c r="B5262" t="s">
        <v>3</v>
      </c>
      <c r="C5262" t="s">
        <v>257</v>
      </c>
      <c r="D5262" t="s">
        <v>260</v>
      </c>
      <c r="E5262" t="s">
        <v>13</v>
      </c>
      <c r="F5262">
        <v>2029</v>
      </c>
      <c r="G5262">
        <v>0.20395528934270399</v>
      </c>
      <c r="H5262">
        <f>IF(J5262="N2O",G5262/About!$A$88,IF('EPA non-CO2 Data'!J5262="CH4",'EPA non-CO2 Data'!G5262/About!$A$86,'EPA non-CO2 Data'!G5262))</f>
        <v>0.20395528934270399</v>
      </c>
      <c r="I5262" s="4" t="str">
        <f>VLOOKUP(CONCATENATE(B5262,C5262,D5262),'EPA Source to Industry Map'!$D$2:$E$35,2,FALSE)</f>
        <v>chemicals 20</v>
      </c>
      <c r="J5262" s="4" t="str">
        <f t="shared" si="83"/>
        <v>F-gases</v>
      </c>
    </row>
    <row r="5263" spans="1:10" x14ac:dyDescent="0.45">
      <c r="A5263" t="s">
        <v>42</v>
      </c>
      <c r="B5263" t="s">
        <v>3</v>
      </c>
      <c r="C5263" t="s">
        <v>257</v>
      </c>
      <c r="D5263" t="s">
        <v>261</v>
      </c>
      <c r="E5263" t="s">
        <v>13</v>
      </c>
      <c r="F5263">
        <v>2029</v>
      </c>
      <c r="G5263">
        <v>0.59521310960009699</v>
      </c>
      <c r="H5263">
        <f>IF(J5263="N2O",G5263/About!$A$88,IF('EPA non-CO2 Data'!J5263="CH4",'EPA non-CO2 Data'!G5263/About!$A$86,'EPA non-CO2 Data'!G5263))</f>
        <v>0.59521310960009699</v>
      </c>
      <c r="I5263" s="4" t="str">
        <f>VLOOKUP(CONCATENATE(B5263,C5263,D5263),'EPA Source to Industry Map'!$D$2:$E$35,2,FALSE)</f>
        <v>chemicals 20</v>
      </c>
      <c r="J5263" s="4" t="str">
        <f t="shared" si="83"/>
        <v>F-gases</v>
      </c>
    </row>
    <row r="5264" spans="1:10" x14ac:dyDescent="0.45">
      <c r="A5264" t="s">
        <v>42</v>
      </c>
      <c r="B5264" t="s">
        <v>3</v>
      </c>
      <c r="C5264" t="s">
        <v>257</v>
      </c>
      <c r="D5264" t="s">
        <v>262</v>
      </c>
      <c r="E5264" t="s">
        <v>13</v>
      </c>
      <c r="F5264">
        <v>2029</v>
      </c>
      <c r="G5264">
        <v>1.87343414235965E-2</v>
      </c>
      <c r="H5264">
        <f>IF(J5264="N2O",G5264/About!$A$88,IF('EPA non-CO2 Data'!J5264="CH4",'EPA non-CO2 Data'!G5264/About!$A$86,'EPA non-CO2 Data'!G5264))</f>
        <v>1.87343414235965E-2</v>
      </c>
      <c r="I5264" s="4" t="str">
        <f>VLOOKUP(CONCATENATE(B5264,C5264,D5264),'EPA Source to Industry Map'!$D$2:$E$35,2,FALSE)</f>
        <v>chemicals 20</v>
      </c>
      <c r="J5264" s="4" t="str">
        <f t="shared" si="83"/>
        <v>F-gases</v>
      </c>
    </row>
    <row r="5265" spans="1:10" x14ac:dyDescent="0.45">
      <c r="A5265" t="s">
        <v>42</v>
      </c>
      <c r="B5265" t="s">
        <v>3</v>
      </c>
      <c r="C5265" t="s">
        <v>257</v>
      </c>
      <c r="D5265" t="s">
        <v>258</v>
      </c>
      <c r="E5265" t="s">
        <v>13</v>
      </c>
      <c r="F5265">
        <v>2030</v>
      </c>
      <c r="G5265">
        <v>0.107320935308447</v>
      </c>
      <c r="H5265">
        <f>IF(J5265="N2O",G5265/About!$A$88,IF('EPA non-CO2 Data'!J5265="CH4",'EPA non-CO2 Data'!G5265/About!$A$86,'EPA non-CO2 Data'!G5265))</f>
        <v>0.107320935308447</v>
      </c>
      <c r="I5265" s="4" t="str">
        <f>VLOOKUP(CONCATENATE(B5265,C5265,D5265),'EPA Source to Industry Map'!$D$2:$E$35,2,FALSE)</f>
        <v>chemicals 20</v>
      </c>
      <c r="J5265" s="4" t="str">
        <f t="shared" si="83"/>
        <v>F-gases</v>
      </c>
    </row>
    <row r="5266" spans="1:10" x14ac:dyDescent="0.45">
      <c r="A5266" t="s">
        <v>42</v>
      </c>
      <c r="B5266" t="s">
        <v>3</v>
      </c>
      <c r="C5266" t="s">
        <v>257</v>
      </c>
      <c r="D5266" t="s">
        <v>259</v>
      </c>
      <c r="E5266" t="s">
        <v>13</v>
      </c>
      <c r="F5266">
        <v>2030</v>
      </c>
      <c r="G5266">
        <v>3.09285286413492E-2</v>
      </c>
      <c r="H5266">
        <f>IF(J5266="N2O",G5266/About!$A$88,IF('EPA non-CO2 Data'!J5266="CH4",'EPA non-CO2 Data'!G5266/About!$A$86,'EPA non-CO2 Data'!G5266))</f>
        <v>3.09285286413492E-2</v>
      </c>
      <c r="I5266" s="4" t="str">
        <f>VLOOKUP(CONCATENATE(B5266,C5266,D5266),'EPA Source to Industry Map'!$D$2:$E$35,2,FALSE)</f>
        <v>chemicals 20</v>
      </c>
      <c r="J5266" s="4" t="str">
        <f t="shared" si="83"/>
        <v>F-gases</v>
      </c>
    </row>
    <row r="5267" spans="1:10" x14ac:dyDescent="0.45">
      <c r="A5267" t="s">
        <v>42</v>
      </c>
      <c r="B5267" t="s">
        <v>3</v>
      </c>
      <c r="C5267" t="s">
        <v>257</v>
      </c>
      <c r="D5267" t="s">
        <v>260</v>
      </c>
      <c r="E5267" t="s">
        <v>13</v>
      </c>
      <c r="F5267">
        <v>2030</v>
      </c>
      <c r="G5267">
        <v>0.20609202097245399</v>
      </c>
      <c r="H5267">
        <f>IF(J5267="N2O",G5267/About!$A$88,IF('EPA non-CO2 Data'!J5267="CH4",'EPA non-CO2 Data'!G5267/About!$A$86,'EPA non-CO2 Data'!G5267))</f>
        <v>0.20609202097245399</v>
      </c>
      <c r="I5267" s="4" t="str">
        <f>VLOOKUP(CONCATENATE(B5267,C5267,D5267),'EPA Source to Industry Map'!$D$2:$E$35,2,FALSE)</f>
        <v>chemicals 20</v>
      </c>
      <c r="J5267" s="4" t="str">
        <f t="shared" si="83"/>
        <v>F-gases</v>
      </c>
    </row>
    <row r="5268" spans="1:10" x14ac:dyDescent="0.45">
      <c r="A5268" t="s">
        <v>42</v>
      </c>
      <c r="B5268" t="s">
        <v>3</v>
      </c>
      <c r="C5268" t="s">
        <v>257</v>
      </c>
      <c r="D5268" t="s">
        <v>261</v>
      </c>
      <c r="E5268" t="s">
        <v>13</v>
      </c>
      <c r="F5268">
        <v>2030</v>
      </c>
      <c r="G5268">
        <v>0.54826073223189198</v>
      </c>
      <c r="H5268">
        <f>IF(J5268="N2O",G5268/About!$A$88,IF('EPA non-CO2 Data'!J5268="CH4",'EPA non-CO2 Data'!G5268/About!$A$86,'EPA non-CO2 Data'!G5268))</f>
        <v>0.54826073223189198</v>
      </c>
      <c r="I5268" s="4" t="str">
        <f>VLOOKUP(CONCATENATE(B5268,C5268,D5268),'EPA Source to Industry Map'!$D$2:$E$35,2,FALSE)</f>
        <v>chemicals 20</v>
      </c>
      <c r="J5268" s="4" t="str">
        <f t="shared" si="83"/>
        <v>F-gases</v>
      </c>
    </row>
    <row r="5269" spans="1:10" x14ac:dyDescent="0.45">
      <c r="A5269" t="s">
        <v>42</v>
      </c>
      <c r="B5269" t="s">
        <v>3</v>
      </c>
      <c r="C5269" t="s">
        <v>257</v>
      </c>
      <c r="D5269" t="s">
        <v>262</v>
      </c>
      <c r="E5269" t="s">
        <v>13</v>
      </c>
      <c r="F5269">
        <v>2030</v>
      </c>
      <c r="G5269">
        <v>1.7453429800314099E-2</v>
      </c>
      <c r="H5269">
        <f>IF(J5269="N2O",G5269/About!$A$88,IF('EPA non-CO2 Data'!J5269="CH4",'EPA non-CO2 Data'!G5269/About!$A$86,'EPA non-CO2 Data'!G5269))</f>
        <v>1.7453429800314099E-2</v>
      </c>
      <c r="I5269" s="4" t="str">
        <f>VLOOKUP(CONCATENATE(B5269,C5269,D5269),'EPA Source to Industry Map'!$D$2:$E$35,2,FALSE)</f>
        <v>chemicals 20</v>
      </c>
      <c r="J5269" s="4" t="str">
        <f t="shared" si="83"/>
        <v>F-gases</v>
      </c>
    </row>
    <row r="5270" spans="1:10" x14ac:dyDescent="0.45">
      <c r="A5270" t="s">
        <v>42</v>
      </c>
      <c r="B5270" t="s">
        <v>3</v>
      </c>
      <c r="C5270" t="s">
        <v>257</v>
      </c>
      <c r="D5270" t="s">
        <v>258</v>
      </c>
      <c r="E5270" t="s">
        <v>13</v>
      </c>
      <c r="F5270">
        <v>2031</v>
      </c>
      <c r="G5270">
        <v>0.107320935308447</v>
      </c>
      <c r="H5270">
        <f>IF(J5270="N2O",G5270/About!$A$88,IF('EPA non-CO2 Data'!J5270="CH4",'EPA non-CO2 Data'!G5270/About!$A$86,'EPA non-CO2 Data'!G5270))</f>
        <v>0.107320935308447</v>
      </c>
      <c r="I5270" s="4" t="str">
        <f>VLOOKUP(CONCATENATE(B5270,C5270,D5270),'EPA Source to Industry Map'!$D$2:$E$35,2,FALSE)</f>
        <v>chemicals 20</v>
      </c>
      <c r="J5270" s="4" t="str">
        <f t="shared" si="83"/>
        <v>F-gases</v>
      </c>
    </row>
    <row r="5271" spans="1:10" x14ac:dyDescent="0.45">
      <c r="A5271" t="s">
        <v>42</v>
      </c>
      <c r="B5271" t="s">
        <v>3</v>
      </c>
      <c r="C5271" t="s">
        <v>257</v>
      </c>
      <c r="D5271" t="s">
        <v>259</v>
      </c>
      <c r="E5271" t="s">
        <v>13</v>
      </c>
      <c r="F5271">
        <v>2031</v>
      </c>
      <c r="G5271">
        <v>3.1596910065915203E-2</v>
      </c>
      <c r="H5271">
        <f>IF(J5271="N2O",G5271/About!$A$88,IF('EPA non-CO2 Data'!J5271="CH4",'EPA non-CO2 Data'!G5271/About!$A$86,'EPA non-CO2 Data'!G5271))</f>
        <v>3.1596910065915203E-2</v>
      </c>
      <c r="I5271" s="4" t="str">
        <f>VLOOKUP(CONCATENATE(B5271,C5271,D5271),'EPA Source to Industry Map'!$D$2:$E$35,2,FALSE)</f>
        <v>chemicals 20</v>
      </c>
      <c r="J5271" s="4" t="str">
        <f t="shared" si="83"/>
        <v>F-gases</v>
      </c>
    </row>
    <row r="5272" spans="1:10" x14ac:dyDescent="0.45">
      <c r="A5272" t="s">
        <v>42</v>
      </c>
      <c r="B5272" t="s">
        <v>3</v>
      </c>
      <c r="C5272" t="s">
        <v>257</v>
      </c>
      <c r="D5272" t="s">
        <v>260</v>
      </c>
      <c r="E5272" t="s">
        <v>13</v>
      </c>
      <c r="F5272">
        <v>2031</v>
      </c>
      <c r="G5272">
        <v>0.20998721385667901</v>
      </c>
      <c r="H5272">
        <f>IF(J5272="N2O",G5272/About!$A$88,IF('EPA non-CO2 Data'!J5272="CH4",'EPA non-CO2 Data'!G5272/About!$A$86,'EPA non-CO2 Data'!G5272))</f>
        <v>0.20998721385667901</v>
      </c>
      <c r="I5272" s="4" t="str">
        <f>VLOOKUP(CONCATENATE(B5272,C5272,D5272),'EPA Source to Industry Map'!$D$2:$E$35,2,FALSE)</f>
        <v>chemicals 20</v>
      </c>
      <c r="J5272" s="4" t="str">
        <f t="shared" si="83"/>
        <v>F-gases</v>
      </c>
    </row>
    <row r="5273" spans="1:10" x14ac:dyDescent="0.45">
      <c r="A5273" t="s">
        <v>42</v>
      </c>
      <c r="B5273" t="s">
        <v>3</v>
      </c>
      <c r="C5273" t="s">
        <v>257</v>
      </c>
      <c r="D5273" t="s">
        <v>261</v>
      </c>
      <c r="E5273" t="s">
        <v>13</v>
      </c>
      <c r="F5273">
        <v>2031</v>
      </c>
      <c r="G5273">
        <v>0.54248473895846705</v>
      </c>
      <c r="H5273">
        <f>IF(J5273="N2O",G5273/About!$A$88,IF('EPA non-CO2 Data'!J5273="CH4",'EPA non-CO2 Data'!G5273/About!$A$86,'EPA non-CO2 Data'!G5273))</f>
        <v>0.54248473895846705</v>
      </c>
      <c r="I5273" s="4" t="str">
        <f>VLOOKUP(CONCATENATE(B5273,C5273,D5273),'EPA Source to Industry Map'!$D$2:$E$35,2,FALSE)</f>
        <v>chemicals 20</v>
      </c>
      <c r="J5273" s="4" t="str">
        <f t="shared" si="83"/>
        <v>F-gases</v>
      </c>
    </row>
    <row r="5274" spans="1:10" x14ac:dyDescent="0.45">
      <c r="A5274" t="s">
        <v>42</v>
      </c>
      <c r="B5274" t="s">
        <v>3</v>
      </c>
      <c r="C5274" t="s">
        <v>257</v>
      </c>
      <c r="D5274" t="s">
        <v>262</v>
      </c>
      <c r="E5274" t="s">
        <v>13</v>
      </c>
      <c r="F5274">
        <v>2031</v>
      </c>
      <c r="G5274">
        <v>1.7453429800314099E-2</v>
      </c>
      <c r="H5274">
        <f>IF(J5274="N2O",G5274/About!$A$88,IF('EPA non-CO2 Data'!J5274="CH4",'EPA non-CO2 Data'!G5274/About!$A$86,'EPA non-CO2 Data'!G5274))</f>
        <v>1.7453429800314099E-2</v>
      </c>
      <c r="I5274" s="4" t="str">
        <f>VLOOKUP(CONCATENATE(B5274,C5274,D5274),'EPA Source to Industry Map'!$D$2:$E$35,2,FALSE)</f>
        <v>chemicals 20</v>
      </c>
      <c r="J5274" s="4" t="str">
        <f t="shared" si="83"/>
        <v>F-gases</v>
      </c>
    </row>
    <row r="5275" spans="1:10" x14ac:dyDescent="0.45">
      <c r="A5275" t="s">
        <v>42</v>
      </c>
      <c r="B5275" t="s">
        <v>3</v>
      </c>
      <c r="C5275" t="s">
        <v>257</v>
      </c>
      <c r="D5275" t="s">
        <v>258</v>
      </c>
      <c r="E5275" t="s">
        <v>13</v>
      </c>
      <c r="F5275">
        <v>2032</v>
      </c>
      <c r="G5275">
        <v>0.107320935308447</v>
      </c>
      <c r="H5275">
        <f>IF(J5275="N2O",G5275/About!$A$88,IF('EPA non-CO2 Data'!J5275="CH4",'EPA non-CO2 Data'!G5275/About!$A$86,'EPA non-CO2 Data'!G5275))</f>
        <v>0.107320935308447</v>
      </c>
      <c r="I5275" s="4" t="str">
        <f>VLOOKUP(CONCATENATE(B5275,C5275,D5275),'EPA Source to Industry Map'!$D$2:$E$35,2,FALSE)</f>
        <v>chemicals 20</v>
      </c>
      <c r="J5275" s="4" t="str">
        <f t="shared" si="83"/>
        <v>F-gases</v>
      </c>
    </row>
    <row r="5276" spans="1:10" x14ac:dyDescent="0.45">
      <c r="A5276" t="s">
        <v>42</v>
      </c>
      <c r="B5276" t="s">
        <v>3</v>
      </c>
      <c r="C5276" t="s">
        <v>257</v>
      </c>
      <c r="D5276" t="s">
        <v>259</v>
      </c>
      <c r="E5276" t="s">
        <v>13</v>
      </c>
      <c r="F5276">
        <v>2032</v>
      </c>
      <c r="G5276">
        <v>3.2265291490481102E-2</v>
      </c>
      <c r="H5276">
        <f>IF(J5276="N2O",G5276/About!$A$88,IF('EPA non-CO2 Data'!J5276="CH4",'EPA non-CO2 Data'!G5276/About!$A$86,'EPA non-CO2 Data'!G5276))</f>
        <v>3.2265291490481102E-2</v>
      </c>
      <c r="I5276" s="4" t="str">
        <f>VLOOKUP(CONCATENATE(B5276,C5276,D5276),'EPA Source to Industry Map'!$D$2:$E$35,2,FALSE)</f>
        <v>chemicals 20</v>
      </c>
      <c r="J5276" s="4" t="str">
        <f t="shared" si="83"/>
        <v>F-gases</v>
      </c>
    </row>
    <row r="5277" spans="1:10" x14ac:dyDescent="0.45">
      <c r="A5277" t="s">
        <v>42</v>
      </c>
      <c r="B5277" t="s">
        <v>3</v>
      </c>
      <c r="C5277" t="s">
        <v>257</v>
      </c>
      <c r="D5277" t="s">
        <v>260</v>
      </c>
      <c r="E5277" t="s">
        <v>13</v>
      </c>
      <c r="F5277">
        <v>2032</v>
      </c>
      <c r="G5277">
        <v>0.213882406740905</v>
      </c>
      <c r="H5277">
        <f>IF(J5277="N2O",G5277/About!$A$88,IF('EPA non-CO2 Data'!J5277="CH4",'EPA non-CO2 Data'!G5277/About!$A$86,'EPA non-CO2 Data'!G5277))</f>
        <v>0.213882406740905</v>
      </c>
      <c r="I5277" s="4" t="str">
        <f>VLOOKUP(CONCATENATE(B5277,C5277,D5277),'EPA Source to Industry Map'!$D$2:$E$35,2,FALSE)</f>
        <v>chemicals 20</v>
      </c>
      <c r="J5277" s="4" t="str">
        <f t="shared" si="83"/>
        <v>F-gases</v>
      </c>
    </row>
    <row r="5278" spans="1:10" x14ac:dyDescent="0.45">
      <c r="A5278" t="s">
        <v>42</v>
      </c>
      <c r="B5278" t="s">
        <v>3</v>
      </c>
      <c r="C5278" t="s">
        <v>257</v>
      </c>
      <c r="D5278" t="s">
        <v>261</v>
      </c>
      <c r="E5278" t="s">
        <v>13</v>
      </c>
      <c r="F5278">
        <v>2032</v>
      </c>
      <c r="G5278">
        <v>0.53670874568504101</v>
      </c>
      <c r="H5278">
        <f>IF(J5278="N2O",G5278/About!$A$88,IF('EPA non-CO2 Data'!J5278="CH4",'EPA non-CO2 Data'!G5278/About!$A$86,'EPA non-CO2 Data'!G5278))</f>
        <v>0.53670874568504101</v>
      </c>
      <c r="I5278" s="4" t="str">
        <f>VLOOKUP(CONCATENATE(B5278,C5278,D5278),'EPA Source to Industry Map'!$D$2:$E$35,2,FALSE)</f>
        <v>chemicals 20</v>
      </c>
      <c r="J5278" s="4" t="str">
        <f t="shared" si="83"/>
        <v>F-gases</v>
      </c>
    </row>
    <row r="5279" spans="1:10" x14ac:dyDescent="0.45">
      <c r="A5279" t="s">
        <v>42</v>
      </c>
      <c r="B5279" t="s">
        <v>3</v>
      </c>
      <c r="C5279" t="s">
        <v>257</v>
      </c>
      <c r="D5279" t="s">
        <v>262</v>
      </c>
      <c r="E5279" t="s">
        <v>13</v>
      </c>
      <c r="F5279">
        <v>2032</v>
      </c>
      <c r="G5279">
        <v>1.7453429800314099E-2</v>
      </c>
      <c r="H5279">
        <f>IF(J5279="N2O",G5279/About!$A$88,IF('EPA non-CO2 Data'!J5279="CH4",'EPA non-CO2 Data'!G5279/About!$A$86,'EPA non-CO2 Data'!G5279))</f>
        <v>1.7453429800314099E-2</v>
      </c>
      <c r="I5279" s="4" t="str">
        <f>VLOOKUP(CONCATENATE(B5279,C5279,D5279),'EPA Source to Industry Map'!$D$2:$E$35,2,FALSE)</f>
        <v>chemicals 20</v>
      </c>
      <c r="J5279" s="4" t="str">
        <f t="shared" si="83"/>
        <v>F-gases</v>
      </c>
    </row>
    <row r="5280" spans="1:10" x14ac:dyDescent="0.45">
      <c r="A5280" t="s">
        <v>42</v>
      </c>
      <c r="B5280" t="s">
        <v>3</v>
      </c>
      <c r="C5280" t="s">
        <v>257</v>
      </c>
      <c r="D5280" t="s">
        <v>258</v>
      </c>
      <c r="E5280" t="s">
        <v>13</v>
      </c>
      <c r="F5280">
        <v>2033</v>
      </c>
      <c r="G5280">
        <v>0.107320935308447</v>
      </c>
      <c r="H5280">
        <f>IF(J5280="N2O",G5280/About!$A$88,IF('EPA non-CO2 Data'!J5280="CH4",'EPA non-CO2 Data'!G5280/About!$A$86,'EPA non-CO2 Data'!G5280))</f>
        <v>0.107320935308447</v>
      </c>
      <c r="I5280" s="4" t="str">
        <f>VLOOKUP(CONCATENATE(B5280,C5280,D5280),'EPA Source to Industry Map'!$D$2:$E$35,2,FALSE)</f>
        <v>chemicals 20</v>
      </c>
      <c r="J5280" s="4" t="str">
        <f t="shared" si="83"/>
        <v>F-gases</v>
      </c>
    </row>
    <row r="5281" spans="1:10" x14ac:dyDescent="0.45">
      <c r="A5281" t="s">
        <v>42</v>
      </c>
      <c r="B5281" t="s">
        <v>3</v>
      </c>
      <c r="C5281" t="s">
        <v>257</v>
      </c>
      <c r="D5281" t="s">
        <v>259</v>
      </c>
      <c r="E5281" t="s">
        <v>13</v>
      </c>
      <c r="F5281">
        <v>2033</v>
      </c>
      <c r="G5281">
        <v>3.2933672915047098E-2</v>
      </c>
      <c r="H5281">
        <f>IF(J5281="N2O",G5281/About!$A$88,IF('EPA non-CO2 Data'!J5281="CH4",'EPA non-CO2 Data'!G5281/About!$A$86,'EPA non-CO2 Data'!G5281))</f>
        <v>3.2933672915047098E-2</v>
      </c>
      <c r="I5281" s="4" t="str">
        <f>VLOOKUP(CONCATENATE(B5281,C5281,D5281),'EPA Source to Industry Map'!$D$2:$E$35,2,FALSE)</f>
        <v>chemicals 20</v>
      </c>
      <c r="J5281" s="4" t="str">
        <f t="shared" si="83"/>
        <v>F-gases</v>
      </c>
    </row>
    <row r="5282" spans="1:10" x14ac:dyDescent="0.45">
      <c r="A5282" t="s">
        <v>42</v>
      </c>
      <c r="B5282" t="s">
        <v>3</v>
      </c>
      <c r="C5282" t="s">
        <v>257</v>
      </c>
      <c r="D5282" t="s">
        <v>260</v>
      </c>
      <c r="E5282" t="s">
        <v>13</v>
      </c>
      <c r="F5282">
        <v>2033</v>
      </c>
      <c r="G5282">
        <v>0.21777759962512999</v>
      </c>
      <c r="H5282">
        <f>IF(J5282="N2O",G5282/About!$A$88,IF('EPA non-CO2 Data'!J5282="CH4",'EPA non-CO2 Data'!G5282/About!$A$86,'EPA non-CO2 Data'!G5282))</f>
        <v>0.21777759962512999</v>
      </c>
      <c r="I5282" s="4" t="str">
        <f>VLOOKUP(CONCATENATE(B5282,C5282,D5282),'EPA Source to Industry Map'!$D$2:$E$35,2,FALSE)</f>
        <v>chemicals 20</v>
      </c>
      <c r="J5282" s="4" t="str">
        <f t="shared" si="83"/>
        <v>F-gases</v>
      </c>
    </row>
    <row r="5283" spans="1:10" x14ac:dyDescent="0.45">
      <c r="A5283" t="s">
        <v>42</v>
      </c>
      <c r="B5283" t="s">
        <v>3</v>
      </c>
      <c r="C5283" t="s">
        <v>257</v>
      </c>
      <c r="D5283" t="s">
        <v>261</v>
      </c>
      <c r="E5283" t="s">
        <v>13</v>
      </c>
      <c r="F5283">
        <v>2033</v>
      </c>
      <c r="G5283">
        <v>0.53093275241161597</v>
      </c>
      <c r="H5283">
        <f>IF(J5283="N2O",G5283/About!$A$88,IF('EPA non-CO2 Data'!J5283="CH4",'EPA non-CO2 Data'!G5283/About!$A$86,'EPA non-CO2 Data'!G5283))</f>
        <v>0.53093275241161597</v>
      </c>
      <c r="I5283" s="4" t="str">
        <f>VLOOKUP(CONCATENATE(B5283,C5283,D5283),'EPA Source to Industry Map'!$D$2:$E$35,2,FALSE)</f>
        <v>chemicals 20</v>
      </c>
      <c r="J5283" s="4" t="str">
        <f t="shared" si="83"/>
        <v>F-gases</v>
      </c>
    </row>
    <row r="5284" spans="1:10" x14ac:dyDescent="0.45">
      <c r="A5284" t="s">
        <v>42</v>
      </c>
      <c r="B5284" t="s">
        <v>3</v>
      </c>
      <c r="C5284" t="s">
        <v>257</v>
      </c>
      <c r="D5284" t="s">
        <v>262</v>
      </c>
      <c r="E5284" t="s">
        <v>13</v>
      </c>
      <c r="F5284">
        <v>2033</v>
      </c>
      <c r="G5284">
        <v>1.7453429800314099E-2</v>
      </c>
      <c r="H5284">
        <f>IF(J5284="N2O",G5284/About!$A$88,IF('EPA non-CO2 Data'!J5284="CH4",'EPA non-CO2 Data'!G5284/About!$A$86,'EPA non-CO2 Data'!G5284))</f>
        <v>1.7453429800314099E-2</v>
      </c>
      <c r="I5284" s="4" t="str">
        <f>VLOOKUP(CONCATENATE(B5284,C5284,D5284),'EPA Source to Industry Map'!$D$2:$E$35,2,FALSE)</f>
        <v>chemicals 20</v>
      </c>
      <c r="J5284" s="4" t="str">
        <f t="shared" si="83"/>
        <v>F-gases</v>
      </c>
    </row>
    <row r="5285" spans="1:10" x14ac:dyDescent="0.45">
      <c r="A5285" t="s">
        <v>42</v>
      </c>
      <c r="B5285" t="s">
        <v>3</v>
      </c>
      <c r="C5285" t="s">
        <v>257</v>
      </c>
      <c r="D5285" t="s">
        <v>258</v>
      </c>
      <c r="E5285" t="s">
        <v>13</v>
      </c>
      <c r="F5285">
        <v>2034</v>
      </c>
      <c r="G5285">
        <v>0.107320935308447</v>
      </c>
      <c r="H5285">
        <f>IF(J5285="N2O",G5285/About!$A$88,IF('EPA non-CO2 Data'!J5285="CH4",'EPA non-CO2 Data'!G5285/About!$A$86,'EPA non-CO2 Data'!G5285))</f>
        <v>0.107320935308447</v>
      </c>
      <c r="I5285" s="4" t="str">
        <f>VLOOKUP(CONCATENATE(B5285,C5285,D5285),'EPA Source to Industry Map'!$D$2:$E$35,2,FALSE)</f>
        <v>chemicals 20</v>
      </c>
      <c r="J5285" s="4" t="str">
        <f t="shared" si="83"/>
        <v>F-gases</v>
      </c>
    </row>
    <row r="5286" spans="1:10" x14ac:dyDescent="0.45">
      <c r="A5286" t="s">
        <v>42</v>
      </c>
      <c r="B5286" t="s">
        <v>3</v>
      </c>
      <c r="C5286" t="s">
        <v>257</v>
      </c>
      <c r="D5286" t="s">
        <v>259</v>
      </c>
      <c r="E5286" t="s">
        <v>13</v>
      </c>
      <c r="F5286">
        <v>2034</v>
      </c>
      <c r="G5286">
        <v>3.3602054339612997E-2</v>
      </c>
      <c r="H5286">
        <f>IF(J5286="N2O",G5286/About!$A$88,IF('EPA non-CO2 Data'!J5286="CH4",'EPA non-CO2 Data'!G5286/About!$A$86,'EPA non-CO2 Data'!G5286))</f>
        <v>3.3602054339612997E-2</v>
      </c>
      <c r="I5286" s="4" t="str">
        <f>VLOOKUP(CONCATENATE(B5286,C5286,D5286),'EPA Source to Industry Map'!$D$2:$E$35,2,FALSE)</f>
        <v>chemicals 20</v>
      </c>
      <c r="J5286" s="4" t="str">
        <f t="shared" si="83"/>
        <v>F-gases</v>
      </c>
    </row>
    <row r="5287" spans="1:10" x14ac:dyDescent="0.45">
      <c r="A5287" t="s">
        <v>42</v>
      </c>
      <c r="B5287" t="s">
        <v>3</v>
      </c>
      <c r="C5287" t="s">
        <v>257</v>
      </c>
      <c r="D5287" t="s">
        <v>260</v>
      </c>
      <c r="E5287" t="s">
        <v>13</v>
      </c>
      <c r="F5287">
        <v>2034</v>
      </c>
      <c r="G5287">
        <v>0.22167279250935601</v>
      </c>
      <c r="H5287">
        <f>IF(J5287="N2O",G5287/About!$A$88,IF('EPA non-CO2 Data'!J5287="CH4",'EPA non-CO2 Data'!G5287/About!$A$86,'EPA non-CO2 Data'!G5287))</f>
        <v>0.22167279250935601</v>
      </c>
      <c r="I5287" s="4" t="str">
        <f>VLOOKUP(CONCATENATE(B5287,C5287,D5287),'EPA Source to Industry Map'!$D$2:$E$35,2,FALSE)</f>
        <v>chemicals 20</v>
      </c>
      <c r="J5287" s="4" t="str">
        <f t="shared" ref="J5287:J5350" si="84">IF(ISNUMBER(SEARCH("F",E5287)),"F-gases",E5287)</f>
        <v>F-gases</v>
      </c>
    </row>
    <row r="5288" spans="1:10" x14ac:dyDescent="0.45">
      <c r="A5288" t="s">
        <v>42</v>
      </c>
      <c r="B5288" t="s">
        <v>3</v>
      </c>
      <c r="C5288" t="s">
        <v>257</v>
      </c>
      <c r="D5288" t="s">
        <v>261</v>
      </c>
      <c r="E5288" t="s">
        <v>13</v>
      </c>
      <c r="F5288">
        <v>2034</v>
      </c>
      <c r="G5288">
        <v>0.52515675913819104</v>
      </c>
      <c r="H5288">
        <f>IF(J5288="N2O",G5288/About!$A$88,IF('EPA non-CO2 Data'!J5288="CH4",'EPA non-CO2 Data'!G5288/About!$A$86,'EPA non-CO2 Data'!G5288))</f>
        <v>0.52515675913819104</v>
      </c>
      <c r="I5288" s="4" t="str">
        <f>VLOOKUP(CONCATENATE(B5288,C5288,D5288),'EPA Source to Industry Map'!$D$2:$E$35,2,FALSE)</f>
        <v>chemicals 20</v>
      </c>
      <c r="J5288" s="4" t="str">
        <f t="shared" si="84"/>
        <v>F-gases</v>
      </c>
    </row>
    <row r="5289" spans="1:10" x14ac:dyDescent="0.45">
      <c r="A5289" t="s">
        <v>42</v>
      </c>
      <c r="B5289" t="s">
        <v>3</v>
      </c>
      <c r="C5289" t="s">
        <v>257</v>
      </c>
      <c r="D5289" t="s">
        <v>262</v>
      </c>
      <c r="E5289" t="s">
        <v>13</v>
      </c>
      <c r="F5289">
        <v>2034</v>
      </c>
      <c r="G5289">
        <v>1.7453429800314099E-2</v>
      </c>
      <c r="H5289">
        <f>IF(J5289="N2O",G5289/About!$A$88,IF('EPA non-CO2 Data'!J5289="CH4",'EPA non-CO2 Data'!G5289/About!$A$86,'EPA non-CO2 Data'!G5289))</f>
        <v>1.7453429800314099E-2</v>
      </c>
      <c r="I5289" s="4" t="str">
        <f>VLOOKUP(CONCATENATE(B5289,C5289,D5289),'EPA Source to Industry Map'!$D$2:$E$35,2,FALSE)</f>
        <v>chemicals 20</v>
      </c>
      <c r="J5289" s="4" t="str">
        <f t="shared" si="84"/>
        <v>F-gases</v>
      </c>
    </row>
    <row r="5290" spans="1:10" x14ac:dyDescent="0.45">
      <c r="A5290" t="s">
        <v>42</v>
      </c>
      <c r="B5290" t="s">
        <v>3</v>
      </c>
      <c r="C5290" t="s">
        <v>257</v>
      </c>
      <c r="D5290" t="s">
        <v>258</v>
      </c>
      <c r="E5290" t="s">
        <v>13</v>
      </c>
      <c r="F5290">
        <v>2035</v>
      </c>
      <c r="G5290">
        <v>0.107320935308447</v>
      </c>
      <c r="H5290">
        <f>IF(J5290="N2O",G5290/About!$A$88,IF('EPA non-CO2 Data'!J5290="CH4",'EPA non-CO2 Data'!G5290/About!$A$86,'EPA non-CO2 Data'!G5290))</f>
        <v>0.107320935308447</v>
      </c>
      <c r="I5290" s="4" t="str">
        <f>VLOOKUP(CONCATENATE(B5290,C5290,D5290),'EPA Source to Industry Map'!$D$2:$E$35,2,FALSE)</f>
        <v>chemicals 20</v>
      </c>
      <c r="J5290" s="4" t="str">
        <f t="shared" si="84"/>
        <v>F-gases</v>
      </c>
    </row>
    <row r="5291" spans="1:10" x14ac:dyDescent="0.45">
      <c r="A5291" t="s">
        <v>42</v>
      </c>
      <c r="B5291" t="s">
        <v>3</v>
      </c>
      <c r="C5291" t="s">
        <v>257</v>
      </c>
      <c r="D5291" t="s">
        <v>259</v>
      </c>
      <c r="E5291" t="s">
        <v>13</v>
      </c>
      <c r="F5291">
        <v>2035</v>
      </c>
      <c r="G5291">
        <v>3.4270435764179E-2</v>
      </c>
      <c r="H5291">
        <f>IF(J5291="N2O",G5291/About!$A$88,IF('EPA non-CO2 Data'!J5291="CH4",'EPA non-CO2 Data'!G5291/About!$A$86,'EPA non-CO2 Data'!G5291))</f>
        <v>3.4270435764179E-2</v>
      </c>
      <c r="I5291" s="4" t="str">
        <f>VLOOKUP(CONCATENATE(B5291,C5291,D5291),'EPA Source to Industry Map'!$D$2:$E$35,2,FALSE)</f>
        <v>chemicals 20</v>
      </c>
      <c r="J5291" s="4" t="str">
        <f t="shared" si="84"/>
        <v>F-gases</v>
      </c>
    </row>
    <row r="5292" spans="1:10" x14ac:dyDescent="0.45">
      <c r="A5292" t="s">
        <v>42</v>
      </c>
      <c r="B5292" t="s">
        <v>3</v>
      </c>
      <c r="C5292" t="s">
        <v>257</v>
      </c>
      <c r="D5292" t="s">
        <v>260</v>
      </c>
      <c r="E5292" t="s">
        <v>13</v>
      </c>
      <c r="F5292">
        <v>2035</v>
      </c>
      <c r="G5292">
        <v>0.225567985393581</v>
      </c>
      <c r="H5292">
        <f>IF(J5292="N2O",G5292/About!$A$88,IF('EPA non-CO2 Data'!J5292="CH4",'EPA non-CO2 Data'!G5292/About!$A$86,'EPA non-CO2 Data'!G5292))</f>
        <v>0.225567985393581</v>
      </c>
      <c r="I5292" s="4" t="str">
        <f>VLOOKUP(CONCATENATE(B5292,C5292,D5292),'EPA Source to Industry Map'!$D$2:$E$35,2,FALSE)</f>
        <v>chemicals 20</v>
      </c>
      <c r="J5292" s="4" t="str">
        <f t="shared" si="84"/>
        <v>F-gases</v>
      </c>
    </row>
    <row r="5293" spans="1:10" x14ac:dyDescent="0.45">
      <c r="A5293" t="s">
        <v>42</v>
      </c>
      <c r="B5293" t="s">
        <v>3</v>
      </c>
      <c r="C5293" t="s">
        <v>257</v>
      </c>
      <c r="D5293" t="s">
        <v>261</v>
      </c>
      <c r="E5293" t="s">
        <v>13</v>
      </c>
      <c r="F5293">
        <v>2035</v>
      </c>
      <c r="G5293">
        <v>0.519380765864766</v>
      </c>
      <c r="H5293">
        <f>IF(J5293="N2O",G5293/About!$A$88,IF('EPA non-CO2 Data'!J5293="CH4",'EPA non-CO2 Data'!G5293/About!$A$86,'EPA non-CO2 Data'!G5293))</f>
        <v>0.519380765864766</v>
      </c>
      <c r="I5293" s="4" t="str">
        <f>VLOOKUP(CONCATENATE(B5293,C5293,D5293),'EPA Source to Industry Map'!$D$2:$E$35,2,FALSE)</f>
        <v>chemicals 20</v>
      </c>
      <c r="J5293" s="4" t="str">
        <f t="shared" si="84"/>
        <v>F-gases</v>
      </c>
    </row>
    <row r="5294" spans="1:10" x14ac:dyDescent="0.45">
      <c r="A5294" t="s">
        <v>42</v>
      </c>
      <c r="B5294" t="s">
        <v>3</v>
      </c>
      <c r="C5294" t="s">
        <v>257</v>
      </c>
      <c r="D5294" t="s">
        <v>262</v>
      </c>
      <c r="E5294" t="s">
        <v>13</v>
      </c>
      <c r="F5294">
        <v>2035</v>
      </c>
      <c r="G5294">
        <v>1.7453429800314099E-2</v>
      </c>
      <c r="H5294">
        <f>IF(J5294="N2O",G5294/About!$A$88,IF('EPA non-CO2 Data'!J5294="CH4",'EPA non-CO2 Data'!G5294/About!$A$86,'EPA non-CO2 Data'!G5294))</f>
        <v>1.7453429800314099E-2</v>
      </c>
      <c r="I5294" s="4" t="str">
        <f>VLOOKUP(CONCATENATE(B5294,C5294,D5294),'EPA Source to Industry Map'!$D$2:$E$35,2,FALSE)</f>
        <v>chemicals 20</v>
      </c>
      <c r="J5294" s="4" t="str">
        <f t="shared" si="84"/>
        <v>F-gases</v>
      </c>
    </row>
    <row r="5295" spans="1:10" x14ac:dyDescent="0.45">
      <c r="A5295" t="s">
        <v>42</v>
      </c>
      <c r="B5295" t="s">
        <v>3</v>
      </c>
      <c r="C5295" t="s">
        <v>257</v>
      </c>
      <c r="D5295" t="s">
        <v>258</v>
      </c>
      <c r="E5295" t="s">
        <v>13</v>
      </c>
      <c r="F5295">
        <v>2036</v>
      </c>
      <c r="G5295">
        <v>0.108208526387922</v>
      </c>
      <c r="H5295">
        <f>IF(J5295="N2O",G5295/About!$A$88,IF('EPA non-CO2 Data'!J5295="CH4",'EPA non-CO2 Data'!G5295/About!$A$86,'EPA non-CO2 Data'!G5295))</f>
        <v>0.108208526387922</v>
      </c>
      <c r="I5295" s="4" t="str">
        <f>VLOOKUP(CONCATENATE(B5295,C5295,D5295),'EPA Source to Industry Map'!$D$2:$E$35,2,FALSE)</f>
        <v>chemicals 20</v>
      </c>
      <c r="J5295" s="4" t="str">
        <f t="shared" si="84"/>
        <v>F-gases</v>
      </c>
    </row>
    <row r="5296" spans="1:10" x14ac:dyDescent="0.45">
      <c r="A5296" t="s">
        <v>42</v>
      </c>
      <c r="B5296" t="s">
        <v>3</v>
      </c>
      <c r="C5296" t="s">
        <v>257</v>
      </c>
      <c r="D5296" t="s">
        <v>259</v>
      </c>
      <c r="E5296" t="s">
        <v>13</v>
      </c>
      <c r="F5296">
        <v>2036</v>
      </c>
      <c r="G5296">
        <v>3.4270435764179E-2</v>
      </c>
      <c r="H5296">
        <f>IF(J5296="N2O",G5296/About!$A$88,IF('EPA non-CO2 Data'!J5296="CH4",'EPA non-CO2 Data'!G5296/About!$A$86,'EPA non-CO2 Data'!G5296))</f>
        <v>3.4270435764179E-2</v>
      </c>
      <c r="I5296" s="4" t="str">
        <f>VLOOKUP(CONCATENATE(B5296,C5296,D5296),'EPA Source to Industry Map'!$D$2:$E$35,2,FALSE)</f>
        <v>chemicals 20</v>
      </c>
      <c r="J5296" s="4" t="str">
        <f t="shared" si="84"/>
        <v>F-gases</v>
      </c>
    </row>
    <row r="5297" spans="1:10" x14ac:dyDescent="0.45">
      <c r="A5297" t="s">
        <v>42</v>
      </c>
      <c r="B5297" t="s">
        <v>3</v>
      </c>
      <c r="C5297" t="s">
        <v>257</v>
      </c>
      <c r="D5297" t="s">
        <v>260</v>
      </c>
      <c r="E5297" t="s">
        <v>13</v>
      </c>
      <c r="F5297">
        <v>2036</v>
      </c>
      <c r="G5297">
        <v>0.225567985393581</v>
      </c>
      <c r="H5297">
        <f>IF(J5297="N2O",G5297/About!$A$88,IF('EPA non-CO2 Data'!J5297="CH4",'EPA non-CO2 Data'!G5297/About!$A$86,'EPA non-CO2 Data'!G5297))</f>
        <v>0.225567985393581</v>
      </c>
      <c r="I5297" s="4" t="str">
        <f>VLOOKUP(CONCATENATE(B5297,C5297,D5297),'EPA Source to Industry Map'!$D$2:$E$35,2,FALSE)</f>
        <v>chemicals 20</v>
      </c>
      <c r="J5297" s="4" t="str">
        <f t="shared" si="84"/>
        <v>F-gases</v>
      </c>
    </row>
    <row r="5298" spans="1:10" x14ac:dyDescent="0.45">
      <c r="A5298" t="s">
        <v>42</v>
      </c>
      <c r="B5298" t="s">
        <v>3</v>
      </c>
      <c r="C5298" t="s">
        <v>257</v>
      </c>
      <c r="D5298" t="s">
        <v>261</v>
      </c>
      <c r="E5298" t="s">
        <v>13</v>
      </c>
      <c r="F5298">
        <v>2036</v>
      </c>
      <c r="G5298">
        <v>0.52232491959984695</v>
      </c>
      <c r="H5298">
        <f>IF(J5298="N2O",G5298/About!$A$88,IF('EPA non-CO2 Data'!J5298="CH4",'EPA non-CO2 Data'!G5298/About!$A$86,'EPA non-CO2 Data'!G5298))</f>
        <v>0.52232491959984695</v>
      </c>
      <c r="I5298" s="4" t="str">
        <f>VLOOKUP(CONCATENATE(B5298,C5298,D5298),'EPA Source to Industry Map'!$D$2:$E$35,2,FALSE)</f>
        <v>chemicals 20</v>
      </c>
      <c r="J5298" s="4" t="str">
        <f t="shared" si="84"/>
        <v>F-gases</v>
      </c>
    </row>
    <row r="5299" spans="1:10" x14ac:dyDescent="0.45">
      <c r="A5299" t="s">
        <v>42</v>
      </c>
      <c r="B5299" t="s">
        <v>3</v>
      </c>
      <c r="C5299" t="s">
        <v>257</v>
      </c>
      <c r="D5299" t="s">
        <v>262</v>
      </c>
      <c r="E5299" t="s">
        <v>13</v>
      </c>
      <c r="F5299">
        <v>2036</v>
      </c>
      <c r="G5299">
        <v>1.7660749396278701E-2</v>
      </c>
      <c r="H5299">
        <f>IF(J5299="N2O",G5299/About!$A$88,IF('EPA non-CO2 Data'!J5299="CH4",'EPA non-CO2 Data'!G5299/About!$A$86,'EPA non-CO2 Data'!G5299))</f>
        <v>1.7660749396278701E-2</v>
      </c>
      <c r="I5299" s="4" t="str">
        <f>VLOOKUP(CONCATENATE(B5299,C5299,D5299),'EPA Source to Industry Map'!$D$2:$E$35,2,FALSE)</f>
        <v>chemicals 20</v>
      </c>
      <c r="J5299" s="4" t="str">
        <f t="shared" si="84"/>
        <v>F-gases</v>
      </c>
    </row>
    <row r="5300" spans="1:10" x14ac:dyDescent="0.45">
      <c r="A5300" t="s">
        <v>42</v>
      </c>
      <c r="B5300" t="s">
        <v>3</v>
      </c>
      <c r="C5300" t="s">
        <v>257</v>
      </c>
      <c r="D5300" t="s">
        <v>258</v>
      </c>
      <c r="E5300" t="s">
        <v>13</v>
      </c>
      <c r="F5300">
        <v>2037</v>
      </c>
      <c r="G5300">
        <v>0.109096117467397</v>
      </c>
      <c r="H5300">
        <f>IF(J5300="N2O",G5300/About!$A$88,IF('EPA non-CO2 Data'!J5300="CH4",'EPA non-CO2 Data'!G5300/About!$A$86,'EPA non-CO2 Data'!G5300))</f>
        <v>0.109096117467397</v>
      </c>
      <c r="I5300" s="4" t="str">
        <f>VLOOKUP(CONCATENATE(B5300,C5300,D5300),'EPA Source to Industry Map'!$D$2:$E$35,2,FALSE)</f>
        <v>chemicals 20</v>
      </c>
      <c r="J5300" s="4" t="str">
        <f t="shared" si="84"/>
        <v>F-gases</v>
      </c>
    </row>
    <row r="5301" spans="1:10" x14ac:dyDescent="0.45">
      <c r="A5301" t="s">
        <v>42</v>
      </c>
      <c r="B5301" t="s">
        <v>3</v>
      </c>
      <c r="C5301" t="s">
        <v>257</v>
      </c>
      <c r="D5301" t="s">
        <v>259</v>
      </c>
      <c r="E5301" t="s">
        <v>13</v>
      </c>
      <c r="F5301">
        <v>2037</v>
      </c>
      <c r="G5301">
        <v>3.4270435764179E-2</v>
      </c>
      <c r="H5301">
        <f>IF(J5301="N2O",G5301/About!$A$88,IF('EPA non-CO2 Data'!J5301="CH4",'EPA non-CO2 Data'!G5301/About!$A$86,'EPA non-CO2 Data'!G5301))</f>
        <v>3.4270435764179E-2</v>
      </c>
      <c r="I5301" s="4" t="str">
        <f>VLOOKUP(CONCATENATE(B5301,C5301,D5301),'EPA Source to Industry Map'!$D$2:$E$35,2,FALSE)</f>
        <v>chemicals 20</v>
      </c>
      <c r="J5301" s="4" t="str">
        <f t="shared" si="84"/>
        <v>F-gases</v>
      </c>
    </row>
    <row r="5302" spans="1:10" x14ac:dyDescent="0.45">
      <c r="A5302" t="s">
        <v>42</v>
      </c>
      <c r="B5302" t="s">
        <v>3</v>
      </c>
      <c r="C5302" t="s">
        <v>257</v>
      </c>
      <c r="D5302" t="s">
        <v>260</v>
      </c>
      <c r="E5302" t="s">
        <v>13</v>
      </c>
      <c r="F5302">
        <v>2037</v>
      </c>
      <c r="G5302">
        <v>0.225567985393581</v>
      </c>
      <c r="H5302">
        <f>IF(J5302="N2O",G5302/About!$A$88,IF('EPA non-CO2 Data'!J5302="CH4",'EPA non-CO2 Data'!G5302/About!$A$86,'EPA non-CO2 Data'!G5302))</f>
        <v>0.225567985393581</v>
      </c>
      <c r="I5302" s="4" t="str">
        <f>VLOOKUP(CONCATENATE(B5302,C5302,D5302),'EPA Source to Industry Map'!$D$2:$E$35,2,FALSE)</f>
        <v>chemicals 20</v>
      </c>
      <c r="J5302" s="4" t="str">
        <f t="shared" si="84"/>
        <v>F-gases</v>
      </c>
    </row>
    <row r="5303" spans="1:10" x14ac:dyDescent="0.45">
      <c r="A5303" t="s">
        <v>42</v>
      </c>
      <c r="B5303" t="s">
        <v>3</v>
      </c>
      <c r="C5303" t="s">
        <v>257</v>
      </c>
      <c r="D5303" t="s">
        <v>261</v>
      </c>
      <c r="E5303" t="s">
        <v>13</v>
      </c>
      <c r="F5303">
        <v>2037</v>
      </c>
      <c r="G5303">
        <v>0.52526907333492801</v>
      </c>
      <c r="H5303">
        <f>IF(J5303="N2O",G5303/About!$A$88,IF('EPA non-CO2 Data'!J5303="CH4",'EPA non-CO2 Data'!G5303/About!$A$86,'EPA non-CO2 Data'!G5303))</f>
        <v>0.52526907333492801</v>
      </c>
      <c r="I5303" s="4" t="str">
        <f>VLOOKUP(CONCATENATE(B5303,C5303,D5303),'EPA Source to Industry Map'!$D$2:$E$35,2,FALSE)</f>
        <v>chemicals 20</v>
      </c>
      <c r="J5303" s="4" t="str">
        <f t="shared" si="84"/>
        <v>F-gases</v>
      </c>
    </row>
    <row r="5304" spans="1:10" x14ac:dyDescent="0.45">
      <c r="A5304" t="s">
        <v>42</v>
      </c>
      <c r="B5304" t="s">
        <v>3</v>
      </c>
      <c r="C5304" t="s">
        <v>257</v>
      </c>
      <c r="D5304" t="s">
        <v>262</v>
      </c>
      <c r="E5304" t="s">
        <v>13</v>
      </c>
      <c r="F5304">
        <v>2037</v>
      </c>
      <c r="G5304">
        <v>1.7868068992243299E-2</v>
      </c>
      <c r="H5304">
        <f>IF(J5304="N2O",G5304/About!$A$88,IF('EPA non-CO2 Data'!J5304="CH4",'EPA non-CO2 Data'!G5304/About!$A$86,'EPA non-CO2 Data'!G5304))</f>
        <v>1.7868068992243299E-2</v>
      </c>
      <c r="I5304" s="4" t="str">
        <f>VLOOKUP(CONCATENATE(B5304,C5304,D5304),'EPA Source to Industry Map'!$D$2:$E$35,2,FALSE)</f>
        <v>chemicals 20</v>
      </c>
      <c r="J5304" s="4" t="str">
        <f t="shared" si="84"/>
        <v>F-gases</v>
      </c>
    </row>
    <row r="5305" spans="1:10" x14ac:dyDescent="0.45">
      <c r="A5305" t="s">
        <v>42</v>
      </c>
      <c r="B5305" t="s">
        <v>3</v>
      </c>
      <c r="C5305" t="s">
        <v>257</v>
      </c>
      <c r="D5305" t="s">
        <v>258</v>
      </c>
      <c r="E5305" t="s">
        <v>13</v>
      </c>
      <c r="F5305">
        <v>2038</v>
      </c>
      <c r="G5305">
        <v>0.10998370854687201</v>
      </c>
      <c r="H5305">
        <f>IF(J5305="N2O",G5305/About!$A$88,IF('EPA non-CO2 Data'!J5305="CH4",'EPA non-CO2 Data'!G5305/About!$A$86,'EPA non-CO2 Data'!G5305))</f>
        <v>0.10998370854687201</v>
      </c>
      <c r="I5305" s="4" t="str">
        <f>VLOOKUP(CONCATENATE(B5305,C5305,D5305),'EPA Source to Industry Map'!$D$2:$E$35,2,FALSE)</f>
        <v>chemicals 20</v>
      </c>
      <c r="J5305" s="4" t="str">
        <f t="shared" si="84"/>
        <v>F-gases</v>
      </c>
    </row>
    <row r="5306" spans="1:10" x14ac:dyDescent="0.45">
      <c r="A5306" t="s">
        <v>42</v>
      </c>
      <c r="B5306" t="s">
        <v>3</v>
      </c>
      <c r="C5306" t="s">
        <v>257</v>
      </c>
      <c r="D5306" t="s">
        <v>259</v>
      </c>
      <c r="E5306" t="s">
        <v>13</v>
      </c>
      <c r="F5306">
        <v>2038</v>
      </c>
      <c r="G5306">
        <v>3.4270435764179E-2</v>
      </c>
      <c r="H5306">
        <f>IF(J5306="N2O",G5306/About!$A$88,IF('EPA non-CO2 Data'!J5306="CH4",'EPA non-CO2 Data'!G5306/About!$A$86,'EPA non-CO2 Data'!G5306))</f>
        <v>3.4270435764179E-2</v>
      </c>
      <c r="I5306" s="4" t="str">
        <f>VLOOKUP(CONCATENATE(B5306,C5306,D5306),'EPA Source to Industry Map'!$D$2:$E$35,2,FALSE)</f>
        <v>chemicals 20</v>
      </c>
      <c r="J5306" s="4" t="str">
        <f t="shared" si="84"/>
        <v>F-gases</v>
      </c>
    </row>
    <row r="5307" spans="1:10" x14ac:dyDescent="0.45">
      <c r="A5307" t="s">
        <v>42</v>
      </c>
      <c r="B5307" t="s">
        <v>3</v>
      </c>
      <c r="C5307" t="s">
        <v>257</v>
      </c>
      <c r="D5307" t="s">
        <v>260</v>
      </c>
      <c r="E5307" t="s">
        <v>13</v>
      </c>
      <c r="F5307">
        <v>2038</v>
      </c>
      <c r="G5307">
        <v>0.225567985393581</v>
      </c>
      <c r="H5307">
        <f>IF(J5307="N2O",G5307/About!$A$88,IF('EPA non-CO2 Data'!J5307="CH4",'EPA non-CO2 Data'!G5307/About!$A$86,'EPA non-CO2 Data'!G5307))</f>
        <v>0.225567985393581</v>
      </c>
      <c r="I5307" s="4" t="str">
        <f>VLOOKUP(CONCATENATE(B5307,C5307,D5307),'EPA Source to Industry Map'!$D$2:$E$35,2,FALSE)</f>
        <v>chemicals 20</v>
      </c>
      <c r="J5307" s="4" t="str">
        <f t="shared" si="84"/>
        <v>F-gases</v>
      </c>
    </row>
    <row r="5308" spans="1:10" x14ac:dyDescent="0.45">
      <c r="A5308" t="s">
        <v>42</v>
      </c>
      <c r="B5308" t="s">
        <v>3</v>
      </c>
      <c r="C5308" t="s">
        <v>257</v>
      </c>
      <c r="D5308" t="s">
        <v>261</v>
      </c>
      <c r="E5308" t="s">
        <v>13</v>
      </c>
      <c r="F5308">
        <v>2038</v>
      </c>
      <c r="G5308">
        <v>0.52821322707000895</v>
      </c>
      <c r="H5308">
        <f>IF(J5308="N2O",G5308/About!$A$88,IF('EPA non-CO2 Data'!J5308="CH4",'EPA non-CO2 Data'!G5308/About!$A$86,'EPA non-CO2 Data'!G5308))</f>
        <v>0.52821322707000895</v>
      </c>
      <c r="I5308" s="4" t="str">
        <f>VLOOKUP(CONCATENATE(B5308,C5308,D5308),'EPA Source to Industry Map'!$D$2:$E$35,2,FALSE)</f>
        <v>chemicals 20</v>
      </c>
      <c r="J5308" s="4" t="str">
        <f t="shared" si="84"/>
        <v>F-gases</v>
      </c>
    </row>
    <row r="5309" spans="1:10" x14ac:dyDescent="0.45">
      <c r="A5309" t="s">
        <v>42</v>
      </c>
      <c r="B5309" t="s">
        <v>3</v>
      </c>
      <c r="C5309" t="s">
        <v>257</v>
      </c>
      <c r="D5309" t="s">
        <v>262</v>
      </c>
      <c r="E5309" t="s">
        <v>13</v>
      </c>
      <c r="F5309">
        <v>2038</v>
      </c>
      <c r="G5309">
        <v>1.80753885882079E-2</v>
      </c>
      <c r="H5309">
        <f>IF(J5309="N2O",G5309/About!$A$88,IF('EPA non-CO2 Data'!J5309="CH4",'EPA non-CO2 Data'!G5309/About!$A$86,'EPA non-CO2 Data'!G5309))</f>
        <v>1.80753885882079E-2</v>
      </c>
      <c r="I5309" s="4" t="str">
        <f>VLOOKUP(CONCATENATE(B5309,C5309,D5309),'EPA Source to Industry Map'!$D$2:$E$35,2,FALSE)</f>
        <v>chemicals 20</v>
      </c>
      <c r="J5309" s="4" t="str">
        <f t="shared" si="84"/>
        <v>F-gases</v>
      </c>
    </row>
    <row r="5310" spans="1:10" x14ac:dyDescent="0.45">
      <c r="A5310" t="s">
        <v>42</v>
      </c>
      <c r="B5310" t="s">
        <v>3</v>
      </c>
      <c r="C5310" t="s">
        <v>257</v>
      </c>
      <c r="D5310" t="s">
        <v>258</v>
      </c>
      <c r="E5310" t="s">
        <v>13</v>
      </c>
      <c r="F5310">
        <v>2039</v>
      </c>
      <c r="G5310">
        <v>0.11087129962634699</v>
      </c>
      <c r="H5310">
        <f>IF(J5310="N2O",G5310/About!$A$88,IF('EPA non-CO2 Data'!J5310="CH4",'EPA non-CO2 Data'!G5310/About!$A$86,'EPA non-CO2 Data'!G5310))</f>
        <v>0.11087129962634699</v>
      </c>
      <c r="I5310" s="4" t="str">
        <f>VLOOKUP(CONCATENATE(B5310,C5310,D5310),'EPA Source to Industry Map'!$D$2:$E$35,2,FALSE)</f>
        <v>chemicals 20</v>
      </c>
      <c r="J5310" s="4" t="str">
        <f t="shared" si="84"/>
        <v>F-gases</v>
      </c>
    </row>
    <row r="5311" spans="1:10" x14ac:dyDescent="0.45">
      <c r="A5311" t="s">
        <v>42</v>
      </c>
      <c r="B5311" t="s">
        <v>3</v>
      </c>
      <c r="C5311" t="s">
        <v>257</v>
      </c>
      <c r="D5311" t="s">
        <v>259</v>
      </c>
      <c r="E5311" t="s">
        <v>13</v>
      </c>
      <c r="F5311">
        <v>2039</v>
      </c>
      <c r="G5311">
        <v>3.4270435764179E-2</v>
      </c>
      <c r="H5311">
        <f>IF(J5311="N2O",G5311/About!$A$88,IF('EPA non-CO2 Data'!J5311="CH4",'EPA non-CO2 Data'!G5311/About!$A$86,'EPA non-CO2 Data'!G5311))</f>
        <v>3.4270435764179E-2</v>
      </c>
      <c r="I5311" s="4" t="str">
        <f>VLOOKUP(CONCATENATE(B5311,C5311,D5311),'EPA Source to Industry Map'!$D$2:$E$35,2,FALSE)</f>
        <v>chemicals 20</v>
      </c>
      <c r="J5311" s="4" t="str">
        <f t="shared" si="84"/>
        <v>F-gases</v>
      </c>
    </row>
    <row r="5312" spans="1:10" x14ac:dyDescent="0.45">
      <c r="A5312" t="s">
        <v>42</v>
      </c>
      <c r="B5312" t="s">
        <v>3</v>
      </c>
      <c r="C5312" t="s">
        <v>257</v>
      </c>
      <c r="D5312" t="s">
        <v>260</v>
      </c>
      <c r="E5312" t="s">
        <v>13</v>
      </c>
      <c r="F5312">
        <v>2039</v>
      </c>
      <c r="G5312">
        <v>0.225567985393581</v>
      </c>
      <c r="H5312">
        <f>IF(J5312="N2O",G5312/About!$A$88,IF('EPA non-CO2 Data'!J5312="CH4",'EPA non-CO2 Data'!G5312/About!$A$86,'EPA non-CO2 Data'!G5312))</f>
        <v>0.225567985393581</v>
      </c>
      <c r="I5312" s="4" t="str">
        <f>VLOOKUP(CONCATENATE(B5312,C5312,D5312),'EPA Source to Industry Map'!$D$2:$E$35,2,FALSE)</f>
        <v>chemicals 20</v>
      </c>
      <c r="J5312" s="4" t="str">
        <f t="shared" si="84"/>
        <v>F-gases</v>
      </c>
    </row>
    <row r="5313" spans="1:10" x14ac:dyDescent="0.45">
      <c r="A5313" t="s">
        <v>42</v>
      </c>
      <c r="B5313" t="s">
        <v>3</v>
      </c>
      <c r="C5313" t="s">
        <v>257</v>
      </c>
      <c r="D5313" t="s">
        <v>261</v>
      </c>
      <c r="E5313" t="s">
        <v>13</v>
      </c>
      <c r="F5313">
        <v>2039</v>
      </c>
      <c r="G5313">
        <v>0.53115738080509001</v>
      </c>
      <c r="H5313">
        <f>IF(J5313="N2O",G5313/About!$A$88,IF('EPA non-CO2 Data'!J5313="CH4",'EPA non-CO2 Data'!G5313/About!$A$86,'EPA non-CO2 Data'!G5313))</f>
        <v>0.53115738080509001</v>
      </c>
      <c r="I5313" s="4" t="str">
        <f>VLOOKUP(CONCATENATE(B5313,C5313,D5313),'EPA Source to Industry Map'!$D$2:$E$35,2,FALSE)</f>
        <v>chemicals 20</v>
      </c>
      <c r="J5313" s="4" t="str">
        <f t="shared" si="84"/>
        <v>F-gases</v>
      </c>
    </row>
    <row r="5314" spans="1:10" x14ac:dyDescent="0.45">
      <c r="A5314" t="s">
        <v>42</v>
      </c>
      <c r="B5314" t="s">
        <v>3</v>
      </c>
      <c r="C5314" t="s">
        <v>257</v>
      </c>
      <c r="D5314" t="s">
        <v>262</v>
      </c>
      <c r="E5314" t="s">
        <v>13</v>
      </c>
      <c r="F5314">
        <v>2039</v>
      </c>
      <c r="G5314">
        <v>1.8282708184172498E-2</v>
      </c>
      <c r="H5314">
        <f>IF(J5314="N2O",G5314/About!$A$88,IF('EPA non-CO2 Data'!J5314="CH4",'EPA non-CO2 Data'!G5314/About!$A$86,'EPA non-CO2 Data'!G5314))</f>
        <v>1.8282708184172498E-2</v>
      </c>
      <c r="I5314" s="4" t="str">
        <f>VLOOKUP(CONCATENATE(B5314,C5314,D5314),'EPA Source to Industry Map'!$D$2:$E$35,2,FALSE)</f>
        <v>chemicals 20</v>
      </c>
      <c r="J5314" s="4" t="str">
        <f t="shared" si="84"/>
        <v>F-gases</v>
      </c>
    </row>
    <row r="5315" spans="1:10" x14ac:dyDescent="0.45">
      <c r="A5315" t="s">
        <v>42</v>
      </c>
      <c r="B5315" t="s">
        <v>3</v>
      </c>
      <c r="C5315" t="s">
        <v>257</v>
      </c>
      <c r="D5315" t="s">
        <v>258</v>
      </c>
      <c r="E5315" t="s">
        <v>13</v>
      </c>
      <c r="F5315">
        <v>2040</v>
      </c>
      <c r="G5315">
        <v>0.111758890705822</v>
      </c>
      <c r="H5315">
        <f>IF(J5315="N2O",G5315/About!$A$88,IF('EPA non-CO2 Data'!J5315="CH4",'EPA non-CO2 Data'!G5315/About!$A$86,'EPA non-CO2 Data'!G5315))</f>
        <v>0.111758890705822</v>
      </c>
      <c r="I5315" s="4" t="str">
        <f>VLOOKUP(CONCATENATE(B5315,C5315,D5315),'EPA Source to Industry Map'!$D$2:$E$35,2,FALSE)</f>
        <v>chemicals 20</v>
      </c>
      <c r="J5315" s="4" t="str">
        <f t="shared" si="84"/>
        <v>F-gases</v>
      </c>
    </row>
    <row r="5316" spans="1:10" x14ac:dyDescent="0.45">
      <c r="A5316" t="s">
        <v>42</v>
      </c>
      <c r="B5316" t="s">
        <v>3</v>
      </c>
      <c r="C5316" t="s">
        <v>257</v>
      </c>
      <c r="D5316" t="s">
        <v>259</v>
      </c>
      <c r="E5316" t="s">
        <v>13</v>
      </c>
      <c r="F5316">
        <v>2040</v>
      </c>
      <c r="G5316">
        <v>3.4270435764179E-2</v>
      </c>
      <c r="H5316">
        <f>IF(J5316="N2O",G5316/About!$A$88,IF('EPA non-CO2 Data'!J5316="CH4",'EPA non-CO2 Data'!G5316/About!$A$86,'EPA non-CO2 Data'!G5316))</f>
        <v>3.4270435764179E-2</v>
      </c>
      <c r="I5316" s="4" t="str">
        <f>VLOOKUP(CONCATENATE(B5316,C5316,D5316),'EPA Source to Industry Map'!$D$2:$E$35,2,FALSE)</f>
        <v>chemicals 20</v>
      </c>
      <c r="J5316" s="4" t="str">
        <f t="shared" si="84"/>
        <v>F-gases</v>
      </c>
    </row>
    <row r="5317" spans="1:10" x14ac:dyDescent="0.45">
      <c r="A5317" t="s">
        <v>42</v>
      </c>
      <c r="B5317" t="s">
        <v>3</v>
      </c>
      <c r="C5317" t="s">
        <v>257</v>
      </c>
      <c r="D5317" t="s">
        <v>260</v>
      </c>
      <c r="E5317" t="s">
        <v>13</v>
      </c>
      <c r="F5317">
        <v>2040</v>
      </c>
      <c r="G5317">
        <v>0.225567985393581</v>
      </c>
      <c r="H5317">
        <f>IF(J5317="N2O",G5317/About!$A$88,IF('EPA non-CO2 Data'!J5317="CH4",'EPA non-CO2 Data'!G5317/About!$A$86,'EPA non-CO2 Data'!G5317))</f>
        <v>0.225567985393581</v>
      </c>
      <c r="I5317" s="4" t="str">
        <f>VLOOKUP(CONCATENATE(B5317,C5317,D5317),'EPA Source to Industry Map'!$D$2:$E$35,2,FALSE)</f>
        <v>chemicals 20</v>
      </c>
      <c r="J5317" s="4" t="str">
        <f t="shared" si="84"/>
        <v>F-gases</v>
      </c>
    </row>
    <row r="5318" spans="1:10" x14ac:dyDescent="0.45">
      <c r="A5318" t="s">
        <v>42</v>
      </c>
      <c r="B5318" t="s">
        <v>3</v>
      </c>
      <c r="C5318" t="s">
        <v>257</v>
      </c>
      <c r="D5318" t="s">
        <v>261</v>
      </c>
      <c r="E5318" t="s">
        <v>13</v>
      </c>
      <c r="F5318">
        <v>2040</v>
      </c>
      <c r="G5318">
        <v>0.53410153454017095</v>
      </c>
      <c r="H5318">
        <f>IF(J5318="N2O",G5318/About!$A$88,IF('EPA non-CO2 Data'!J5318="CH4",'EPA non-CO2 Data'!G5318/About!$A$86,'EPA non-CO2 Data'!G5318))</f>
        <v>0.53410153454017095</v>
      </c>
      <c r="I5318" s="4" t="str">
        <f>VLOOKUP(CONCATENATE(B5318,C5318,D5318),'EPA Source to Industry Map'!$D$2:$E$35,2,FALSE)</f>
        <v>chemicals 20</v>
      </c>
      <c r="J5318" s="4" t="str">
        <f t="shared" si="84"/>
        <v>F-gases</v>
      </c>
    </row>
    <row r="5319" spans="1:10" x14ac:dyDescent="0.45">
      <c r="A5319" t="s">
        <v>42</v>
      </c>
      <c r="B5319" t="s">
        <v>3</v>
      </c>
      <c r="C5319" t="s">
        <v>257</v>
      </c>
      <c r="D5319" t="s">
        <v>262</v>
      </c>
      <c r="E5319" t="s">
        <v>13</v>
      </c>
      <c r="F5319">
        <v>2040</v>
      </c>
      <c r="G5319">
        <v>1.84900277801371E-2</v>
      </c>
      <c r="H5319">
        <f>IF(J5319="N2O",G5319/About!$A$88,IF('EPA non-CO2 Data'!J5319="CH4",'EPA non-CO2 Data'!G5319/About!$A$86,'EPA non-CO2 Data'!G5319))</f>
        <v>1.84900277801371E-2</v>
      </c>
      <c r="I5319" s="4" t="str">
        <f>VLOOKUP(CONCATENATE(B5319,C5319,D5319),'EPA Source to Industry Map'!$D$2:$E$35,2,FALSE)</f>
        <v>chemicals 20</v>
      </c>
      <c r="J5319" s="4" t="str">
        <f t="shared" si="84"/>
        <v>F-gases</v>
      </c>
    </row>
    <row r="5320" spans="1:10" x14ac:dyDescent="0.45">
      <c r="A5320" t="s">
        <v>42</v>
      </c>
      <c r="B5320" t="s">
        <v>3</v>
      </c>
      <c r="C5320" t="s">
        <v>257</v>
      </c>
      <c r="D5320" t="s">
        <v>258</v>
      </c>
      <c r="E5320" t="s">
        <v>13</v>
      </c>
      <c r="F5320">
        <v>2041</v>
      </c>
      <c r="G5320">
        <v>0.112305199176604</v>
      </c>
      <c r="H5320">
        <f>IF(J5320="N2O",G5320/About!$A$88,IF('EPA non-CO2 Data'!J5320="CH4",'EPA non-CO2 Data'!G5320/About!$A$86,'EPA non-CO2 Data'!G5320))</f>
        <v>0.112305199176604</v>
      </c>
      <c r="I5320" s="4" t="str">
        <f>VLOOKUP(CONCATENATE(B5320,C5320,D5320),'EPA Source to Industry Map'!$D$2:$E$35,2,FALSE)</f>
        <v>chemicals 20</v>
      </c>
      <c r="J5320" s="4" t="str">
        <f t="shared" si="84"/>
        <v>F-gases</v>
      </c>
    </row>
    <row r="5321" spans="1:10" x14ac:dyDescent="0.45">
      <c r="A5321" t="s">
        <v>42</v>
      </c>
      <c r="B5321" t="s">
        <v>3</v>
      </c>
      <c r="C5321" t="s">
        <v>257</v>
      </c>
      <c r="D5321" t="s">
        <v>259</v>
      </c>
      <c r="E5321" t="s">
        <v>13</v>
      </c>
      <c r="F5321">
        <v>2041</v>
      </c>
      <c r="G5321">
        <v>3.4270435764179E-2</v>
      </c>
      <c r="H5321">
        <f>IF(J5321="N2O",G5321/About!$A$88,IF('EPA non-CO2 Data'!J5321="CH4",'EPA non-CO2 Data'!G5321/About!$A$86,'EPA non-CO2 Data'!G5321))</f>
        <v>3.4270435764179E-2</v>
      </c>
      <c r="I5321" s="4" t="str">
        <f>VLOOKUP(CONCATENATE(B5321,C5321,D5321),'EPA Source to Industry Map'!$D$2:$E$35,2,FALSE)</f>
        <v>chemicals 20</v>
      </c>
      <c r="J5321" s="4" t="str">
        <f t="shared" si="84"/>
        <v>F-gases</v>
      </c>
    </row>
    <row r="5322" spans="1:10" x14ac:dyDescent="0.45">
      <c r="A5322" t="s">
        <v>42</v>
      </c>
      <c r="B5322" t="s">
        <v>3</v>
      </c>
      <c r="C5322" t="s">
        <v>257</v>
      </c>
      <c r="D5322" t="s">
        <v>260</v>
      </c>
      <c r="E5322" t="s">
        <v>13</v>
      </c>
      <c r="F5322">
        <v>2041</v>
      </c>
      <c r="G5322">
        <v>0.225567985393581</v>
      </c>
      <c r="H5322">
        <f>IF(J5322="N2O",G5322/About!$A$88,IF('EPA non-CO2 Data'!J5322="CH4",'EPA non-CO2 Data'!G5322/About!$A$86,'EPA non-CO2 Data'!G5322))</f>
        <v>0.225567985393581</v>
      </c>
      <c r="I5322" s="4" t="str">
        <f>VLOOKUP(CONCATENATE(B5322,C5322,D5322),'EPA Source to Industry Map'!$D$2:$E$35,2,FALSE)</f>
        <v>chemicals 20</v>
      </c>
      <c r="J5322" s="4" t="str">
        <f t="shared" si="84"/>
        <v>F-gases</v>
      </c>
    </row>
    <row r="5323" spans="1:10" x14ac:dyDescent="0.45">
      <c r="A5323" t="s">
        <v>42</v>
      </c>
      <c r="B5323" t="s">
        <v>3</v>
      </c>
      <c r="C5323" t="s">
        <v>257</v>
      </c>
      <c r="D5323" t="s">
        <v>261</v>
      </c>
      <c r="E5323" t="s">
        <v>13</v>
      </c>
      <c r="F5323">
        <v>2041</v>
      </c>
      <c r="G5323">
        <v>0.53692994498717905</v>
      </c>
      <c r="H5323">
        <f>IF(J5323="N2O",G5323/About!$A$88,IF('EPA non-CO2 Data'!J5323="CH4",'EPA non-CO2 Data'!G5323/About!$A$86,'EPA non-CO2 Data'!G5323))</f>
        <v>0.53692994498717905</v>
      </c>
      <c r="I5323" s="4" t="str">
        <f>VLOOKUP(CONCATENATE(B5323,C5323,D5323),'EPA Source to Industry Map'!$D$2:$E$35,2,FALSE)</f>
        <v>chemicals 20</v>
      </c>
      <c r="J5323" s="4" t="str">
        <f t="shared" si="84"/>
        <v>F-gases</v>
      </c>
    </row>
    <row r="5324" spans="1:10" x14ac:dyDescent="0.45">
      <c r="A5324" t="s">
        <v>42</v>
      </c>
      <c r="B5324" t="s">
        <v>3</v>
      </c>
      <c r="C5324" t="s">
        <v>257</v>
      </c>
      <c r="D5324" t="s">
        <v>262</v>
      </c>
      <c r="E5324" t="s">
        <v>13</v>
      </c>
      <c r="F5324">
        <v>2041</v>
      </c>
      <c r="G5324">
        <v>1.86115531504857E-2</v>
      </c>
      <c r="H5324">
        <f>IF(J5324="N2O",G5324/About!$A$88,IF('EPA non-CO2 Data'!J5324="CH4",'EPA non-CO2 Data'!G5324/About!$A$86,'EPA non-CO2 Data'!G5324))</f>
        <v>1.86115531504857E-2</v>
      </c>
      <c r="I5324" s="4" t="str">
        <f>VLOOKUP(CONCATENATE(B5324,C5324,D5324),'EPA Source to Industry Map'!$D$2:$E$35,2,FALSE)</f>
        <v>chemicals 20</v>
      </c>
      <c r="J5324" s="4" t="str">
        <f t="shared" si="84"/>
        <v>F-gases</v>
      </c>
    </row>
    <row r="5325" spans="1:10" x14ac:dyDescent="0.45">
      <c r="A5325" t="s">
        <v>42</v>
      </c>
      <c r="B5325" t="s">
        <v>3</v>
      </c>
      <c r="C5325" t="s">
        <v>257</v>
      </c>
      <c r="D5325" t="s">
        <v>258</v>
      </c>
      <c r="E5325" t="s">
        <v>13</v>
      </c>
      <c r="F5325">
        <v>2042</v>
      </c>
      <c r="G5325">
        <v>0.112851507647386</v>
      </c>
      <c r="H5325">
        <f>IF(J5325="N2O",G5325/About!$A$88,IF('EPA non-CO2 Data'!J5325="CH4",'EPA non-CO2 Data'!G5325/About!$A$86,'EPA non-CO2 Data'!G5325))</f>
        <v>0.112851507647386</v>
      </c>
      <c r="I5325" s="4" t="str">
        <f>VLOOKUP(CONCATENATE(B5325,C5325,D5325),'EPA Source to Industry Map'!$D$2:$E$35,2,FALSE)</f>
        <v>chemicals 20</v>
      </c>
      <c r="J5325" s="4" t="str">
        <f t="shared" si="84"/>
        <v>F-gases</v>
      </c>
    </row>
    <row r="5326" spans="1:10" x14ac:dyDescent="0.45">
      <c r="A5326" t="s">
        <v>42</v>
      </c>
      <c r="B5326" t="s">
        <v>3</v>
      </c>
      <c r="C5326" t="s">
        <v>257</v>
      </c>
      <c r="D5326" t="s">
        <v>259</v>
      </c>
      <c r="E5326" t="s">
        <v>13</v>
      </c>
      <c r="F5326">
        <v>2042</v>
      </c>
      <c r="G5326">
        <v>3.4270435764179E-2</v>
      </c>
      <c r="H5326">
        <f>IF(J5326="N2O",G5326/About!$A$88,IF('EPA non-CO2 Data'!J5326="CH4",'EPA non-CO2 Data'!G5326/About!$A$86,'EPA non-CO2 Data'!G5326))</f>
        <v>3.4270435764179E-2</v>
      </c>
      <c r="I5326" s="4" t="str">
        <f>VLOOKUP(CONCATENATE(B5326,C5326,D5326),'EPA Source to Industry Map'!$D$2:$E$35,2,FALSE)</f>
        <v>chemicals 20</v>
      </c>
      <c r="J5326" s="4" t="str">
        <f t="shared" si="84"/>
        <v>F-gases</v>
      </c>
    </row>
    <row r="5327" spans="1:10" x14ac:dyDescent="0.45">
      <c r="A5327" t="s">
        <v>42</v>
      </c>
      <c r="B5327" t="s">
        <v>3</v>
      </c>
      <c r="C5327" t="s">
        <v>257</v>
      </c>
      <c r="D5327" t="s">
        <v>260</v>
      </c>
      <c r="E5327" t="s">
        <v>13</v>
      </c>
      <c r="F5327">
        <v>2042</v>
      </c>
      <c r="G5327">
        <v>0.225567985393581</v>
      </c>
      <c r="H5327">
        <f>IF(J5327="N2O",G5327/About!$A$88,IF('EPA non-CO2 Data'!J5327="CH4",'EPA non-CO2 Data'!G5327/About!$A$86,'EPA non-CO2 Data'!G5327))</f>
        <v>0.225567985393581</v>
      </c>
      <c r="I5327" s="4" t="str">
        <f>VLOOKUP(CONCATENATE(B5327,C5327,D5327),'EPA Source to Industry Map'!$D$2:$E$35,2,FALSE)</f>
        <v>chemicals 20</v>
      </c>
      <c r="J5327" s="4" t="str">
        <f t="shared" si="84"/>
        <v>F-gases</v>
      </c>
    </row>
    <row r="5328" spans="1:10" x14ac:dyDescent="0.45">
      <c r="A5328" t="s">
        <v>42</v>
      </c>
      <c r="B5328" t="s">
        <v>3</v>
      </c>
      <c r="C5328" t="s">
        <v>257</v>
      </c>
      <c r="D5328" t="s">
        <v>261</v>
      </c>
      <c r="E5328" t="s">
        <v>13</v>
      </c>
      <c r="F5328">
        <v>2042</v>
      </c>
      <c r="G5328">
        <v>0.53975835543418604</v>
      </c>
      <c r="H5328">
        <f>IF(J5328="N2O",G5328/About!$A$88,IF('EPA non-CO2 Data'!J5328="CH4",'EPA non-CO2 Data'!G5328/About!$A$86,'EPA non-CO2 Data'!G5328))</f>
        <v>0.53975835543418604</v>
      </c>
      <c r="I5328" s="4" t="str">
        <f>VLOOKUP(CONCATENATE(B5328,C5328,D5328),'EPA Source to Industry Map'!$D$2:$E$35,2,FALSE)</f>
        <v>chemicals 20</v>
      </c>
      <c r="J5328" s="4" t="str">
        <f t="shared" si="84"/>
        <v>F-gases</v>
      </c>
    </row>
    <row r="5329" spans="1:10" x14ac:dyDescent="0.45">
      <c r="A5329" t="s">
        <v>42</v>
      </c>
      <c r="B5329" t="s">
        <v>3</v>
      </c>
      <c r="C5329" t="s">
        <v>257</v>
      </c>
      <c r="D5329" t="s">
        <v>262</v>
      </c>
      <c r="E5329" t="s">
        <v>13</v>
      </c>
      <c r="F5329">
        <v>2042</v>
      </c>
      <c r="G5329">
        <v>1.87330785208344E-2</v>
      </c>
      <c r="H5329">
        <f>IF(J5329="N2O",G5329/About!$A$88,IF('EPA non-CO2 Data'!J5329="CH4",'EPA non-CO2 Data'!G5329/About!$A$86,'EPA non-CO2 Data'!G5329))</f>
        <v>1.87330785208344E-2</v>
      </c>
      <c r="I5329" s="4" t="str">
        <f>VLOOKUP(CONCATENATE(B5329,C5329,D5329),'EPA Source to Industry Map'!$D$2:$E$35,2,FALSE)</f>
        <v>chemicals 20</v>
      </c>
      <c r="J5329" s="4" t="str">
        <f t="shared" si="84"/>
        <v>F-gases</v>
      </c>
    </row>
    <row r="5330" spans="1:10" x14ac:dyDescent="0.45">
      <c r="A5330" t="s">
        <v>42</v>
      </c>
      <c r="B5330" t="s">
        <v>3</v>
      </c>
      <c r="C5330" t="s">
        <v>257</v>
      </c>
      <c r="D5330" t="s">
        <v>258</v>
      </c>
      <c r="E5330" t="s">
        <v>13</v>
      </c>
      <c r="F5330">
        <v>2043</v>
      </c>
      <c r="G5330">
        <v>0.113397816118167</v>
      </c>
      <c r="H5330">
        <f>IF(J5330="N2O",G5330/About!$A$88,IF('EPA non-CO2 Data'!J5330="CH4",'EPA non-CO2 Data'!G5330/About!$A$86,'EPA non-CO2 Data'!G5330))</f>
        <v>0.113397816118167</v>
      </c>
      <c r="I5330" s="4" t="str">
        <f>VLOOKUP(CONCATENATE(B5330,C5330,D5330),'EPA Source to Industry Map'!$D$2:$E$35,2,FALSE)</f>
        <v>chemicals 20</v>
      </c>
      <c r="J5330" s="4" t="str">
        <f t="shared" si="84"/>
        <v>F-gases</v>
      </c>
    </row>
    <row r="5331" spans="1:10" x14ac:dyDescent="0.45">
      <c r="A5331" t="s">
        <v>42</v>
      </c>
      <c r="B5331" t="s">
        <v>3</v>
      </c>
      <c r="C5331" t="s">
        <v>257</v>
      </c>
      <c r="D5331" t="s">
        <v>259</v>
      </c>
      <c r="E5331" t="s">
        <v>13</v>
      </c>
      <c r="F5331">
        <v>2043</v>
      </c>
      <c r="G5331">
        <v>3.4270435764179E-2</v>
      </c>
      <c r="H5331">
        <f>IF(J5331="N2O",G5331/About!$A$88,IF('EPA non-CO2 Data'!J5331="CH4",'EPA non-CO2 Data'!G5331/About!$A$86,'EPA non-CO2 Data'!G5331))</f>
        <v>3.4270435764179E-2</v>
      </c>
      <c r="I5331" s="4" t="str">
        <f>VLOOKUP(CONCATENATE(B5331,C5331,D5331),'EPA Source to Industry Map'!$D$2:$E$35,2,FALSE)</f>
        <v>chemicals 20</v>
      </c>
      <c r="J5331" s="4" t="str">
        <f t="shared" si="84"/>
        <v>F-gases</v>
      </c>
    </row>
    <row r="5332" spans="1:10" x14ac:dyDescent="0.45">
      <c r="A5332" t="s">
        <v>42</v>
      </c>
      <c r="B5332" t="s">
        <v>3</v>
      </c>
      <c r="C5332" t="s">
        <v>257</v>
      </c>
      <c r="D5332" t="s">
        <v>260</v>
      </c>
      <c r="E5332" t="s">
        <v>13</v>
      </c>
      <c r="F5332">
        <v>2043</v>
      </c>
      <c r="G5332">
        <v>0.225567985393581</v>
      </c>
      <c r="H5332">
        <f>IF(J5332="N2O",G5332/About!$A$88,IF('EPA non-CO2 Data'!J5332="CH4",'EPA non-CO2 Data'!G5332/About!$A$86,'EPA non-CO2 Data'!G5332))</f>
        <v>0.225567985393581</v>
      </c>
      <c r="I5332" s="4" t="str">
        <f>VLOOKUP(CONCATENATE(B5332,C5332,D5332),'EPA Source to Industry Map'!$D$2:$E$35,2,FALSE)</f>
        <v>chemicals 20</v>
      </c>
      <c r="J5332" s="4" t="str">
        <f t="shared" si="84"/>
        <v>F-gases</v>
      </c>
    </row>
    <row r="5333" spans="1:10" x14ac:dyDescent="0.45">
      <c r="A5333" t="s">
        <v>42</v>
      </c>
      <c r="B5333" t="s">
        <v>3</v>
      </c>
      <c r="C5333" t="s">
        <v>257</v>
      </c>
      <c r="D5333" t="s">
        <v>261</v>
      </c>
      <c r="E5333" t="s">
        <v>13</v>
      </c>
      <c r="F5333">
        <v>2043</v>
      </c>
      <c r="G5333">
        <v>0.54258676588119403</v>
      </c>
      <c r="H5333">
        <f>IF(J5333="N2O",G5333/About!$A$88,IF('EPA non-CO2 Data'!J5333="CH4",'EPA non-CO2 Data'!G5333/About!$A$86,'EPA non-CO2 Data'!G5333))</f>
        <v>0.54258676588119403</v>
      </c>
      <c r="I5333" s="4" t="str">
        <f>VLOOKUP(CONCATENATE(B5333,C5333,D5333),'EPA Source to Industry Map'!$D$2:$E$35,2,FALSE)</f>
        <v>chemicals 20</v>
      </c>
      <c r="J5333" s="4" t="str">
        <f t="shared" si="84"/>
        <v>F-gases</v>
      </c>
    </row>
    <row r="5334" spans="1:10" x14ac:dyDescent="0.45">
      <c r="A5334" t="s">
        <v>42</v>
      </c>
      <c r="B5334" t="s">
        <v>3</v>
      </c>
      <c r="C5334" t="s">
        <v>257</v>
      </c>
      <c r="D5334" t="s">
        <v>262</v>
      </c>
      <c r="E5334" t="s">
        <v>13</v>
      </c>
      <c r="F5334">
        <v>2043</v>
      </c>
      <c r="G5334">
        <v>1.8854603891183E-2</v>
      </c>
      <c r="H5334">
        <f>IF(J5334="N2O",G5334/About!$A$88,IF('EPA non-CO2 Data'!J5334="CH4",'EPA non-CO2 Data'!G5334/About!$A$86,'EPA non-CO2 Data'!G5334))</f>
        <v>1.8854603891183E-2</v>
      </c>
      <c r="I5334" s="4" t="str">
        <f>VLOOKUP(CONCATENATE(B5334,C5334,D5334),'EPA Source to Industry Map'!$D$2:$E$35,2,FALSE)</f>
        <v>chemicals 20</v>
      </c>
      <c r="J5334" s="4" t="str">
        <f t="shared" si="84"/>
        <v>F-gases</v>
      </c>
    </row>
    <row r="5335" spans="1:10" x14ac:dyDescent="0.45">
      <c r="A5335" t="s">
        <v>42</v>
      </c>
      <c r="B5335" t="s">
        <v>3</v>
      </c>
      <c r="C5335" t="s">
        <v>257</v>
      </c>
      <c r="D5335" t="s">
        <v>258</v>
      </c>
      <c r="E5335" t="s">
        <v>13</v>
      </c>
      <c r="F5335">
        <v>2044</v>
      </c>
      <c r="G5335">
        <v>0.11394412458894899</v>
      </c>
      <c r="H5335">
        <f>IF(J5335="N2O",G5335/About!$A$88,IF('EPA non-CO2 Data'!J5335="CH4",'EPA non-CO2 Data'!G5335/About!$A$86,'EPA non-CO2 Data'!G5335))</f>
        <v>0.11394412458894899</v>
      </c>
      <c r="I5335" s="4" t="str">
        <f>VLOOKUP(CONCATENATE(B5335,C5335,D5335),'EPA Source to Industry Map'!$D$2:$E$35,2,FALSE)</f>
        <v>chemicals 20</v>
      </c>
      <c r="J5335" s="4" t="str">
        <f t="shared" si="84"/>
        <v>F-gases</v>
      </c>
    </row>
    <row r="5336" spans="1:10" x14ac:dyDescent="0.45">
      <c r="A5336" t="s">
        <v>42</v>
      </c>
      <c r="B5336" t="s">
        <v>3</v>
      </c>
      <c r="C5336" t="s">
        <v>257</v>
      </c>
      <c r="D5336" t="s">
        <v>259</v>
      </c>
      <c r="E5336" t="s">
        <v>13</v>
      </c>
      <c r="F5336">
        <v>2044</v>
      </c>
      <c r="G5336">
        <v>3.4270435764179E-2</v>
      </c>
      <c r="H5336">
        <f>IF(J5336="N2O",G5336/About!$A$88,IF('EPA non-CO2 Data'!J5336="CH4",'EPA non-CO2 Data'!G5336/About!$A$86,'EPA non-CO2 Data'!G5336))</f>
        <v>3.4270435764179E-2</v>
      </c>
      <c r="I5336" s="4" t="str">
        <f>VLOOKUP(CONCATENATE(B5336,C5336,D5336),'EPA Source to Industry Map'!$D$2:$E$35,2,FALSE)</f>
        <v>chemicals 20</v>
      </c>
      <c r="J5336" s="4" t="str">
        <f t="shared" si="84"/>
        <v>F-gases</v>
      </c>
    </row>
    <row r="5337" spans="1:10" x14ac:dyDescent="0.45">
      <c r="A5337" t="s">
        <v>42</v>
      </c>
      <c r="B5337" t="s">
        <v>3</v>
      </c>
      <c r="C5337" t="s">
        <v>257</v>
      </c>
      <c r="D5337" t="s">
        <v>260</v>
      </c>
      <c r="E5337" t="s">
        <v>13</v>
      </c>
      <c r="F5337">
        <v>2044</v>
      </c>
      <c r="G5337">
        <v>0.225567985393581</v>
      </c>
      <c r="H5337">
        <f>IF(J5337="N2O",G5337/About!$A$88,IF('EPA non-CO2 Data'!J5337="CH4",'EPA non-CO2 Data'!G5337/About!$A$86,'EPA non-CO2 Data'!G5337))</f>
        <v>0.225567985393581</v>
      </c>
      <c r="I5337" s="4" t="str">
        <f>VLOOKUP(CONCATENATE(B5337,C5337,D5337),'EPA Source to Industry Map'!$D$2:$E$35,2,FALSE)</f>
        <v>chemicals 20</v>
      </c>
      <c r="J5337" s="4" t="str">
        <f t="shared" si="84"/>
        <v>F-gases</v>
      </c>
    </row>
    <row r="5338" spans="1:10" x14ac:dyDescent="0.45">
      <c r="A5338" t="s">
        <v>42</v>
      </c>
      <c r="B5338" t="s">
        <v>3</v>
      </c>
      <c r="C5338" t="s">
        <v>257</v>
      </c>
      <c r="D5338" t="s">
        <v>261</v>
      </c>
      <c r="E5338" t="s">
        <v>13</v>
      </c>
      <c r="F5338">
        <v>2044</v>
      </c>
      <c r="G5338">
        <v>0.54541517632820202</v>
      </c>
      <c r="H5338">
        <f>IF(J5338="N2O",G5338/About!$A$88,IF('EPA non-CO2 Data'!J5338="CH4",'EPA non-CO2 Data'!G5338/About!$A$86,'EPA non-CO2 Data'!G5338))</f>
        <v>0.54541517632820202</v>
      </c>
      <c r="I5338" s="4" t="str">
        <f>VLOOKUP(CONCATENATE(B5338,C5338,D5338),'EPA Source to Industry Map'!$D$2:$E$35,2,FALSE)</f>
        <v>chemicals 20</v>
      </c>
      <c r="J5338" s="4" t="str">
        <f t="shared" si="84"/>
        <v>F-gases</v>
      </c>
    </row>
    <row r="5339" spans="1:10" x14ac:dyDescent="0.45">
      <c r="A5339" t="s">
        <v>42</v>
      </c>
      <c r="B5339" t="s">
        <v>3</v>
      </c>
      <c r="C5339" t="s">
        <v>257</v>
      </c>
      <c r="D5339" t="s">
        <v>262</v>
      </c>
      <c r="E5339" t="s">
        <v>13</v>
      </c>
      <c r="F5339">
        <v>2044</v>
      </c>
      <c r="G5339">
        <v>1.89761292615317E-2</v>
      </c>
      <c r="H5339">
        <f>IF(J5339="N2O",G5339/About!$A$88,IF('EPA non-CO2 Data'!J5339="CH4",'EPA non-CO2 Data'!G5339/About!$A$86,'EPA non-CO2 Data'!G5339))</f>
        <v>1.89761292615317E-2</v>
      </c>
      <c r="I5339" s="4" t="str">
        <f>VLOOKUP(CONCATENATE(B5339,C5339,D5339),'EPA Source to Industry Map'!$D$2:$E$35,2,FALSE)</f>
        <v>chemicals 20</v>
      </c>
      <c r="J5339" s="4" t="str">
        <f t="shared" si="84"/>
        <v>F-gases</v>
      </c>
    </row>
    <row r="5340" spans="1:10" x14ac:dyDescent="0.45">
      <c r="A5340" t="s">
        <v>42</v>
      </c>
      <c r="B5340" t="s">
        <v>3</v>
      </c>
      <c r="C5340" t="s">
        <v>257</v>
      </c>
      <c r="D5340" t="s">
        <v>258</v>
      </c>
      <c r="E5340" t="s">
        <v>13</v>
      </c>
      <c r="F5340">
        <v>2045</v>
      </c>
      <c r="G5340">
        <v>0.11449043305973</v>
      </c>
      <c r="H5340">
        <f>IF(J5340="N2O",G5340/About!$A$88,IF('EPA non-CO2 Data'!J5340="CH4",'EPA non-CO2 Data'!G5340/About!$A$86,'EPA non-CO2 Data'!G5340))</f>
        <v>0.11449043305973</v>
      </c>
      <c r="I5340" s="4" t="str">
        <f>VLOOKUP(CONCATENATE(B5340,C5340,D5340),'EPA Source to Industry Map'!$D$2:$E$35,2,FALSE)</f>
        <v>chemicals 20</v>
      </c>
      <c r="J5340" s="4" t="str">
        <f t="shared" si="84"/>
        <v>F-gases</v>
      </c>
    </row>
    <row r="5341" spans="1:10" x14ac:dyDescent="0.45">
      <c r="A5341" t="s">
        <v>42</v>
      </c>
      <c r="B5341" t="s">
        <v>3</v>
      </c>
      <c r="C5341" t="s">
        <v>257</v>
      </c>
      <c r="D5341" t="s">
        <v>259</v>
      </c>
      <c r="E5341" t="s">
        <v>13</v>
      </c>
      <c r="F5341">
        <v>2045</v>
      </c>
      <c r="G5341">
        <v>3.4270435764179E-2</v>
      </c>
      <c r="H5341">
        <f>IF(J5341="N2O",G5341/About!$A$88,IF('EPA non-CO2 Data'!J5341="CH4",'EPA non-CO2 Data'!G5341/About!$A$86,'EPA non-CO2 Data'!G5341))</f>
        <v>3.4270435764179E-2</v>
      </c>
      <c r="I5341" s="4" t="str">
        <f>VLOOKUP(CONCATENATE(B5341,C5341,D5341),'EPA Source to Industry Map'!$D$2:$E$35,2,FALSE)</f>
        <v>chemicals 20</v>
      </c>
      <c r="J5341" s="4" t="str">
        <f t="shared" si="84"/>
        <v>F-gases</v>
      </c>
    </row>
    <row r="5342" spans="1:10" x14ac:dyDescent="0.45">
      <c r="A5342" t="s">
        <v>42</v>
      </c>
      <c r="B5342" t="s">
        <v>3</v>
      </c>
      <c r="C5342" t="s">
        <v>257</v>
      </c>
      <c r="D5342" t="s">
        <v>260</v>
      </c>
      <c r="E5342" t="s">
        <v>13</v>
      </c>
      <c r="F5342">
        <v>2045</v>
      </c>
      <c r="G5342">
        <v>0.225567985393581</v>
      </c>
      <c r="H5342">
        <f>IF(J5342="N2O",G5342/About!$A$88,IF('EPA non-CO2 Data'!J5342="CH4",'EPA non-CO2 Data'!G5342/About!$A$86,'EPA non-CO2 Data'!G5342))</f>
        <v>0.225567985393581</v>
      </c>
      <c r="I5342" s="4" t="str">
        <f>VLOOKUP(CONCATENATE(B5342,C5342,D5342),'EPA Source to Industry Map'!$D$2:$E$35,2,FALSE)</f>
        <v>chemicals 20</v>
      </c>
      <c r="J5342" s="4" t="str">
        <f t="shared" si="84"/>
        <v>F-gases</v>
      </c>
    </row>
    <row r="5343" spans="1:10" x14ac:dyDescent="0.45">
      <c r="A5343" t="s">
        <v>42</v>
      </c>
      <c r="B5343" t="s">
        <v>3</v>
      </c>
      <c r="C5343" t="s">
        <v>257</v>
      </c>
      <c r="D5343" t="s">
        <v>261</v>
      </c>
      <c r="E5343" t="s">
        <v>13</v>
      </c>
      <c r="F5343">
        <v>2045</v>
      </c>
      <c r="G5343">
        <v>0.54824358677520901</v>
      </c>
      <c r="H5343">
        <f>IF(J5343="N2O",G5343/About!$A$88,IF('EPA non-CO2 Data'!J5343="CH4",'EPA non-CO2 Data'!G5343/About!$A$86,'EPA non-CO2 Data'!G5343))</f>
        <v>0.54824358677520901</v>
      </c>
      <c r="I5343" s="4" t="str">
        <f>VLOOKUP(CONCATENATE(B5343,C5343,D5343),'EPA Source to Industry Map'!$D$2:$E$35,2,FALSE)</f>
        <v>chemicals 20</v>
      </c>
      <c r="J5343" s="4" t="str">
        <f t="shared" si="84"/>
        <v>F-gases</v>
      </c>
    </row>
    <row r="5344" spans="1:10" x14ac:dyDescent="0.45">
      <c r="A5344" t="s">
        <v>42</v>
      </c>
      <c r="B5344" t="s">
        <v>3</v>
      </c>
      <c r="C5344" t="s">
        <v>257</v>
      </c>
      <c r="D5344" t="s">
        <v>262</v>
      </c>
      <c r="E5344" t="s">
        <v>13</v>
      </c>
      <c r="F5344">
        <v>2045</v>
      </c>
      <c r="G5344">
        <v>1.90976546318803E-2</v>
      </c>
      <c r="H5344">
        <f>IF(J5344="N2O",G5344/About!$A$88,IF('EPA non-CO2 Data'!J5344="CH4",'EPA non-CO2 Data'!G5344/About!$A$86,'EPA non-CO2 Data'!G5344))</f>
        <v>1.90976546318803E-2</v>
      </c>
      <c r="I5344" s="4" t="str">
        <f>VLOOKUP(CONCATENATE(B5344,C5344,D5344),'EPA Source to Industry Map'!$D$2:$E$35,2,FALSE)</f>
        <v>chemicals 20</v>
      </c>
      <c r="J5344" s="4" t="str">
        <f t="shared" si="84"/>
        <v>F-gases</v>
      </c>
    </row>
    <row r="5345" spans="1:10" x14ac:dyDescent="0.45">
      <c r="A5345" t="s">
        <v>42</v>
      </c>
      <c r="B5345" t="s">
        <v>3</v>
      </c>
      <c r="C5345" t="s">
        <v>257</v>
      </c>
      <c r="D5345" t="s">
        <v>258</v>
      </c>
      <c r="E5345" t="s">
        <v>13</v>
      </c>
      <c r="F5345">
        <v>2046</v>
      </c>
      <c r="G5345">
        <v>0.115112545644678</v>
      </c>
      <c r="H5345">
        <f>IF(J5345="N2O",G5345/About!$A$88,IF('EPA non-CO2 Data'!J5345="CH4",'EPA non-CO2 Data'!G5345/About!$A$86,'EPA non-CO2 Data'!G5345))</f>
        <v>0.115112545644678</v>
      </c>
      <c r="I5345" s="4" t="str">
        <f>VLOOKUP(CONCATENATE(B5345,C5345,D5345),'EPA Source to Industry Map'!$D$2:$E$35,2,FALSE)</f>
        <v>chemicals 20</v>
      </c>
      <c r="J5345" s="4" t="str">
        <f t="shared" si="84"/>
        <v>F-gases</v>
      </c>
    </row>
    <row r="5346" spans="1:10" x14ac:dyDescent="0.45">
      <c r="A5346" t="s">
        <v>42</v>
      </c>
      <c r="B5346" t="s">
        <v>3</v>
      </c>
      <c r="C5346" t="s">
        <v>257</v>
      </c>
      <c r="D5346" t="s">
        <v>259</v>
      </c>
      <c r="E5346" t="s">
        <v>13</v>
      </c>
      <c r="F5346">
        <v>2046</v>
      </c>
      <c r="G5346">
        <v>3.4270435764179E-2</v>
      </c>
      <c r="H5346">
        <f>IF(J5346="N2O",G5346/About!$A$88,IF('EPA non-CO2 Data'!J5346="CH4",'EPA non-CO2 Data'!G5346/About!$A$86,'EPA non-CO2 Data'!G5346))</f>
        <v>3.4270435764179E-2</v>
      </c>
      <c r="I5346" s="4" t="str">
        <f>VLOOKUP(CONCATENATE(B5346,C5346,D5346),'EPA Source to Industry Map'!$D$2:$E$35,2,FALSE)</f>
        <v>chemicals 20</v>
      </c>
      <c r="J5346" s="4" t="str">
        <f t="shared" si="84"/>
        <v>F-gases</v>
      </c>
    </row>
    <row r="5347" spans="1:10" x14ac:dyDescent="0.45">
      <c r="A5347" t="s">
        <v>42</v>
      </c>
      <c r="B5347" t="s">
        <v>3</v>
      </c>
      <c r="C5347" t="s">
        <v>257</v>
      </c>
      <c r="D5347" t="s">
        <v>260</v>
      </c>
      <c r="E5347" t="s">
        <v>13</v>
      </c>
      <c r="F5347">
        <v>2046</v>
      </c>
      <c r="G5347">
        <v>0.225567985393581</v>
      </c>
      <c r="H5347">
        <f>IF(J5347="N2O",G5347/About!$A$88,IF('EPA non-CO2 Data'!J5347="CH4",'EPA non-CO2 Data'!G5347/About!$A$86,'EPA non-CO2 Data'!G5347))</f>
        <v>0.225567985393581</v>
      </c>
      <c r="I5347" s="4" t="str">
        <f>VLOOKUP(CONCATENATE(B5347,C5347,D5347),'EPA Source to Industry Map'!$D$2:$E$35,2,FALSE)</f>
        <v>chemicals 20</v>
      </c>
      <c r="J5347" s="4" t="str">
        <f t="shared" si="84"/>
        <v>F-gases</v>
      </c>
    </row>
    <row r="5348" spans="1:10" x14ac:dyDescent="0.45">
      <c r="A5348" t="s">
        <v>42</v>
      </c>
      <c r="B5348" t="s">
        <v>3</v>
      </c>
      <c r="C5348" t="s">
        <v>257</v>
      </c>
      <c r="D5348" t="s">
        <v>261</v>
      </c>
      <c r="E5348" t="s">
        <v>13</v>
      </c>
      <c r="F5348">
        <v>2046</v>
      </c>
      <c r="G5348">
        <v>0.55246679296738599</v>
      </c>
      <c r="H5348">
        <f>IF(J5348="N2O",G5348/About!$A$88,IF('EPA non-CO2 Data'!J5348="CH4",'EPA non-CO2 Data'!G5348/About!$A$86,'EPA non-CO2 Data'!G5348))</f>
        <v>0.55246679296738599</v>
      </c>
      <c r="I5348" s="4" t="str">
        <f>VLOOKUP(CONCATENATE(B5348,C5348,D5348),'EPA Source to Industry Map'!$D$2:$E$35,2,FALSE)</f>
        <v>chemicals 20</v>
      </c>
      <c r="J5348" s="4" t="str">
        <f t="shared" si="84"/>
        <v>F-gases</v>
      </c>
    </row>
    <row r="5349" spans="1:10" x14ac:dyDescent="0.45">
      <c r="A5349" t="s">
        <v>42</v>
      </c>
      <c r="B5349" t="s">
        <v>3</v>
      </c>
      <c r="C5349" t="s">
        <v>257</v>
      </c>
      <c r="D5349" t="s">
        <v>262</v>
      </c>
      <c r="E5349" t="s">
        <v>13</v>
      </c>
      <c r="F5349">
        <v>2046</v>
      </c>
      <c r="G5349">
        <v>1.9232671246297999E-2</v>
      </c>
      <c r="H5349">
        <f>IF(J5349="N2O",G5349/About!$A$88,IF('EPA non-CO2 Data'!J5349="CH4",'EPA non-CO2 Data'!G5349/About!$A$86,'EPA non-CO2 Data'!G5349))</f>
        <v>1.9232671246297999E-2</v>
      </c>
      <c r="I5349" s="4" t="str">
        <f>VLOOKUP(CONCATENATE(B5349,C5349,D5349),'EPA Source to Industry Map'!$D$2:$E$35,2,FALSE)</f>
        <v>chemicals 20</v>
      </c>
      <c r="J5349" s="4" t="str">
        <f t="shared" si="84"/>
        <v>F-gases</v>
      </c>
    </row>
    <row r="5350" spans="1:10" x14ac:dyDescent="0.45">
      <c r="A5350" t="s">
        <v>42</v>
      </c>
      <c r="B5350" t="s">
        <v>3</v>
      </c>
      <c r="C5350" t="s">
        <v>257</v>
      </c>
      <c r="D5350" t="s">
        <v>258</v>
      </c>
      <c r="E5350" t="s">
        <v>13</v>
      </c>
      <c r="F5350">
        <v>2047</v>
      </c>
      <c r="G5350">
        <v>0.115734658229626</v>
      </c>
      <c r="H5350">
        <f>IF(J5350="N2O",G5350/About!$A$88,IF('EPA non-CO2 Data'!J5350="CH4",'EPA non-CO2 Data'!G5350/About!$A$86,'EPA non-CO2 Data'!G5350))</f>
        <v>0.115734658229626</v>
      </c>
      <c r="I5350" s="4" t="str">
        <f>VLOOKUP(CONCATENATE(B5350,C5350,D5350),'EPA Source to Industry Map'!$D$2:$E$35,2,FALSE)</f>
        <v>chemicals 20</v>
      </c>
      <c r="J5350" s="4" t="str">
        <f t="shared" si="84"/>
        <v>F-gases</v>
      </c>
    </row>
    <row r="5351" spans="1:10" x14ac:dyDescent="0.45">
      <c r="A5351" t="s">
        <v>42</v>
      </c>
      <c r="B5351" t="s">
        <v>3</v>
      </c>
      <c r="C5351" t="s">
        <v>257</v>
      </c>
      <c r="D5351" t="s">
        <v>259</v>
      </c>
      <c r="E5351" t="s">
        <v>13</v>
      </c>
      <c r="F5351">
        <v>2047</v>
      </c>
      <c r="G5351">
        <v>3.4270435764179E-2</v>
      </c>
      <c r="H5351">
        <f>IF(J5351="N2O",G5351/About!$A$88,IF('EPA non-CO2 Data'!J5351="CH4",'EPA non-CO2 Data'!G5351/About!$A$86,'EPA non-CO2 Data'!G5351))</f>
        <v>3.4270435764179E-2</v>
      </c>
      <c r="I5351" s="4" t="str">
        <f>VLOOKUP(CONCATENATE(B5351,C5351,D5351),'EPA Source to Industry Map'!$D$2:$E$35,2,FALSE)</f>
        <v>chemicals 20</v>
      </c>
      <c r="J5351" s="4" t="str">
        <f t="shared" ref="J5351:J5414" si="85">IF(ISNUMBER(SEARCH("F",E5351)),"F-gases",E5351)</f>
        <v>F-gases</v>
      </c>
    </row>
    <row r="5352" spans="1:10" x14ac:dyDescent="0.45">
      <c r="A5352" t="s">
        <v>42</v>
      </c>
      <c r="B5352" t="s">
        <v>3</v>
      </c>
      <c r="C5352" t="s">
        <v>257</v>
      </c>
      <c r="D5352" t="s">
        <v>260</v>
      </c>
      <c r="E5352" t="s">
        <v>13</v>
      </c>
      <c r="F5352">
        <v>2047</v>
      </c>
      <c r="G5352">
        <v>0.225567985393581</v>
      </c>
      <c r="H5352">
        <f>IF(J5352="N2O",G5352/About!$A$88,IF('EPA non-CO2 Data'!J5352="CH4",'EPA non-CO2 Data'!G5352/About!$A$86,'EPA non-CO2 Data'!G5352))</f>
        <v>0.225567985393581</v>
      </c>
      <c r="I5352" s="4" t="str">
        <f>VLOOKUP(CONCATENATE(B5352,C5352,D5352),'EPA Source to Industry Map'!$D$2:$E$35,2,FALSE)</f>
        <v>chemicals 20</v>
      </c>
      <c r="J5352" s="4" t="str">
        <f t="shared" si="85"/>
        <v>F-gases</v>
      </c>
    </row>
    <row r="5353" spans="1:10" x14ac:dyDescent="0.45">
      <c r="A5353" t="s">
        <v>42</v>
      </c>
      <c r="B5353" t="s">
        <v>3</v>
      </c>
      <c r="C5353" t="s">
        <v>257</v>
      </c>
      <c r="D5353" t="s">
        <v>261</v>
      </c>
      <c r="E5353" t="s">
        <v>13</v>
      </c>
      <c r="F5353">
        <v>2047</v>
      </c>
      <c r="G5353">
        <v>0.55668999915956197</v>
      </c>
      <c r="H5353">
        <f>IF(J5353="N2O",G5353/About!$A$88,IF('EPA non-CO2 Data'!J5353="CH4",'EPA non-CO2 Data'!G5353/About!$A$86,'EPA non-CO2 Data'!G5353))</f>
        <v>0.55668999915956197</v>
      </c>
      <c r="I5353" s="4" t="str">
        <f>VLOOKUP(CONCATENATE(B5353,C5353,D5353),'EPA Source to Industry Map'!$D$2:$E$35,2,FALSE)</f>
        <v>chemicals 20</v>
      </c>
      <c r="J5353" s="4" t="str">
        <f t="shared" si="85"/>
        <v>F-gases</v>
      </c>
    </row>
    <row r="5354" spans="1:10" x14ac:dyDescent="0.45">
      <c r="A5354" t="s">
        <v>42</v>
      </c>
      <c r="B5354" t="s">
        <v>3</v>
      </c>
      <c r="C5354" t="s">
        <v>257</v>
      </c>
      <c r="D5354" t="s">
        <v>262</v>
      </c>
      <c r="E5354" t="s">
        <v>13</v>
      </c>
      <c r="F5354">
        <v>2047</v>
      </c>
      <c r="G5354">
        <v>1.9367687860715601E-2</v>
      </c>
      <c r="H5354">
        <f>IF(J5354="N2O",G5354/About!$A$88,IF('EPA non-CO2 Data'!J5354="CH4",'EPA non-CO2 Data'!G5354/About!$A$86,'EPA non-CO2 Data'!G5354))</f>
        <v>1.9367687860715601E-2</v>
      </c>
      <c r="I5354" s="4" t="str">
        <f>VLOOKUP(CONCATENATE(B5354,C5354,D5354),'EPA Source to Industry Map'!$D$2:$E$35,2,FALSE)</f>
        <v>chemicals 20</v>
      </c>
      <c r="J5354" s="4" t="str">
        <f t="shared" si="85"/>
        <v>F-gases</v>
      </c>
    </row>
    <row r="5355" spans="1:10" x14ac:dyDescent="0.45">
      <c r="A5355" t="s">
        <v>42</v>
      </c>
      <c r="B5355" t="s">
        <v>3</v>
      </c>
      <c r="C5355" t="s">
        <v>257</v>
      </c>
      <c r="D5355" t="s">
        <v>258</v>
      </c>
      <c r="E5355" t="s">
        <v>13</v>
      </c>
      <c r="F5355">
        <v>2048</v>
      </c>
      <c r="G5355">
        <v>0.116356770814573</v>
      </c>
      <c r="H5355">
        <f>IF(J5355="N2O",G5355/About!$A$88,IF('EPA non-CO2 Data'!J5355="CH4",'EPA non-CO2 Data'!G5355/About!$A$86,'EPA non-CO2 Data'!G5355))</f>
        <v>0.116356770814573</v>
      </c>
      <c r="I5355" s="4" t="str">
        <f>VLOOKUP(CONCATENATE(B5355,C5355,D5355),'EPA Source to Industry Map'!$D$2:$E$35,2,FALSE)</f>
        <v>chemicals 20</v>
      </c>
      <c r="J5355" s="4" t="str">
        <f t="shared" si="85"/>
        <v>F-gases</v>
      </c>
    </row>
    <row r="5356" spans="1:10" x14ac:dyDescent="0.45">
      <c r="A5356" t="s">
        <v>42</v>
      </c>
      <c r="B5356" t="s">
        <v>3</v>
      </c>
      <c r="C5356" t="s">
        <v>257</v>
      </c>
      <c r="D5356" t="s">
        <v>259</v>
      </c>
      <c r="E5356" t="s">
        <v>13</v>
      </c>
      <c r="F5356">
        <v>2048</v>
      </c>
      <c r="G5356">
        <v>3.4270435764179E-2</v>
      </c>
      <c r="H5356">
        <f>IF(J5356="N2O",G5356/About!$A$88,IF('EPA non-CO2 Data'!J5356="CH4",'EPA non-CO2 Data'!G5356/About!$A$86,'EPA non-CO2 Data'!G5356))</f>
        <v>3.4270435764179E-2</v>
      </c>
      <c r="I5356" s="4" t="str">
        <f>VLOOKUP(CONCATENATE(B5356,C5356,D5356),'EPA Source to Industry Map'!$D$2:$E$35,2,FALSE)</f>
        <v>chemicals 20</v>
      </c>
      <c r="J5356" s="4" t="str">
        <f t="shared" si="85"/>
        <v>F-gases</v>
      </c>
    </row>
    <row r="5357" spans="1:10" x14ac:dyDescent="0.45">
      <c r="A5357" t="s">
        <v>42</v>
      </c>
      <c r="B5357" t="s">
        <v>3</v>
      </c>
      <c r="C5357" t="s">
        <v>257</v>
      </c>
      <c r="D5357" t="s">
        <v>260</v>
      </c>
      <c r="E5357" t="s">
        <v>13</v>
      </c>
      <c r="F5357">
        <v>2048</v>
      </c>
      <c r="G5357">
        <v>0.225567985393581</v>
      </c>
      <c r="H5357">
        <f>IF(J5357="N2O",G5357/About!$A$88,IF('EPA non-CO2 Data'!J5357="CH4",'EPA non-CO2 Data'!G5357/About!$A$86,'EPA non-CO2 Data'!G5357))</f>
        <v>0.225567985393581</v>
      </c>
      <c r="I5357" s="4" t="str">
        <f>VLOOKUP(CONCATENATE(B5357,C5357,D5357),'EPA Source to Industry Map'!$D$2:$E$35,2,FALSE)</f>
        <v>chemicals 20</v>
      </c>
      <c r="J5357" s="4" t="str">
        <f t="shared" si="85"/>
        <v>F-gases</v>
      </c>
    </row>
    <row r="5358" spans="1:10" x14ac:dyDescent="0.45">
      <c r="A5358" t="s">
        <v>42</v>
      </c>
      <c r="B5358" t="s">
        <v>3</v>
      </c>
      <c r="C5358" t="s">
        <v>257</v>
      </c>
      <c r="D5358" t="s">
        <v>261</v>
      </c>
      <c r="E5358" t="s">
        <v>13</v>
      </c>
      <c r="F5358">
        <v>2048</v>
      </c>
      <c r="G5358">
        <v>0.56091320535173905</v>
      </c>
      <c r="H5358">
        <f>IF(J5358="N2O",G5358/About!$A$88,IF('EPA non-CO2 Data'!J5358="CH4",'EPA non-CO2 Data'!G5358/About!$A$86,'EPA non-CO2 Data'!G5358))</f>
        <v>0.56091320535173905</v>
      </c>
      <c r="I5358" s="4" t="str">
        <f>VLOOKUP(CONCATENATE(B5358,C5358,D5358),'EPA Source to Industry Map'!$D$2:$E$35,2,FALSE)</f>
        <v>chemicals 20</v>
      </c>
      <c r="J5358" s="4" t="str">
        <f t="shared" si="85"/>
        <v>F-gases</v>
      </c>
    </row>
    <row r="5359" spans="1:10" x14ac:dyDescent="0.45">
      <c r="A5359" t="s">
        <v>42</v>
      </c>
      <c r="B5359" t="s">
        <v>3</v>
      </c>
      <c r="C5359" t="s">
        <v>257</v>
      </c>
      <c r="D5359" t="s">
        <v>262</v>
      </c>
      <c r="E5359" t="s">
        <v>13</v>
      </c>
      <c r="F5359">
        <v>2048</v>
      </c>
      <c r="G5359">
        <v>1.9502704475133199E-2</v>
      </c>
      <c r="H5359">
        <f>IF(J5359="N2O",G5359/About!$A$88,IF('EPA non-CO2 Data'!J5359="CH4",'EPA non-CO2 Data'!G5359/About!$A$86,'EPA non-CO2 Data'!G5359))</f>
        <v>1.9502704475133199E-2</v>
      </c>
      <c r="I5359" s="4" t="str">
        <f>VLOOKUP(CONCATENATE(B5359,C5359,D5359),'EPA Source to Industry Map'!$D$2:$E$35,2,FALSE)</f>
        <v>chemicals 20</v>
      </c>
      <c r="J5359" s="4" t="str">
        <f t="shared" si="85"/>
        <v>F-gases</v>
      </c>
    </row>
    <row r="5360" spans="1:10" x14ac:dyDescent="0.45">
      <c r="A5360" t="s">
        <v>42</v>
      </c>
      <c r="B5360" t="s">
        <v>3</v>
      </c>
      <c r="C5360" t="s">
        <v>257</v>
      </c>
      <c r="D5360" t="s">
        <v>258</v>
      </c>
      <c r="E5360" t="s">
        <v>13</v>
      </c>
      <c r="F5360">
        <v>2049</v>
      </c>
      <c r="G5360">
        <v>0.11697888339952101</v>
      </c>
      <c r="H5360">
        <f>IF(J5360="N2O",G5360/About!$A$88,IF('EPA non-CO2 Data'!J5360="CH4",'EPA non-CO2 Data'!G5360/About!$A$86,'EPA non-CO2 Data'!G5360))</f>
        <v>0.11697888339952101</v>
      </c>
      <c r="I5360" s="4" t="str">
        <f>VLOOKUP(CONCATENATE(B5360,C5360,D5360),'EPA Source to Industry Map'!$D$2:$E$35,2,FALSE)</f>
        <v>chemicals 20</v>
      </c>
      <c r="J5360" s="4" t="str">
        <f t="shared" si="85"/>
        <v>F-gases</v>
      </c>
    </row>
    <row r="5361" spans="1:10" x14ac:dyDescent="0.45">
      <c r="A5361" t="s">
        <v>42</v>
      </c>
      <c r="B5361" t="s">
        <v>3</v>
      </c>
      <c r="C5361" t="s">
        <v>257</v>
      </c>
      <c r="D5361" t="s">
        <v>259</v>
      </c>
      <c r="E5361" t="s">
        <v>13</v>
      </c>
      <c r="F5361">
        <v>2049</v>
      </c>
      <c r="G5361">
        <v>3.4270435764179E-2</v>
      </c>
      <c r="H5361">
        <f>IF(J5361="N2O",G5361/About!$A$88,IF('EPA non-CO2 Data'!J5361="CH4",'EPA non-CO2 Data'!G5361/About!$A$86,'EPA non-CO2 Data'!G5361))</f>
        <v>3.4270435764179E-2</v>
      </c>
      <c r="I5361" s="4" t="str">
        <f>VLOOKUP(CONCATENATE(B5361,C5361,D5361),'EPA Source to Industry Map'!$D$2:$E$35,2,FALSE)</f>
        <v>chemicals 20</v>
      </c>
      <c r="J5361" s="4" t="str">
        <f t="shared" si="85"/>
        <v>F-gases</v>
      </c>
    </row>
    <row r="5362" spans="1:10" x14ac:dyDescent="0.45">
      <c r="A5362" t="s">
        <v>42</v>
      </c>
      <c r="B5362" t="s">
        <v>3</v>
      </c>
      <c r="C5362" t="s">
        <v>257</v>
      </c>
      <c r="D5362" t="s">
        <v>260</v>
      </c>
      <c r="E5362" t="s">
        <v>13</v>
      </c>
      <c r="F5362">
        <v>2049</v>
      </c>
      <c r="G5362">
        <v>0.225567985393581</v>
      </c>
      <c r="H5362">
        <f>IF(J5362="N2O",G5362/About!$A$88,IF('EPA non-CO2 Data'!J5362="CH4",'EPA non-CO2 Data'!G5362/About!$A$86,'EPA non-CO2 Data'!G5362))</f>
        <v>0.225567985393581</v>
      </c>
      <c r="I5362" s="4" t="str">
        <f>VLOOKUP(CONCATENATE(B5362,C5362,D5362),'EPA Source to Industry Map'!$D$2:$E$35,2,FALSE)</f>
        <v>chemicals 20</v>
      </c>
      <c r="J5362" s="4" t="str">
        <f t="shared" si="85"/>
        <v>F-gases</v>
      </c>
    </row>
    <row r="5363" spans="1:10" x14ac:dyDescent="0.45">
      <c r="A5363" t="s">
        <v>42</v>
      </c>
      <c r="B5363" t="s">
        <v>3</v>
      </c>
      <c r="C5363" t="s">
        <v>257</v>
      </c>
      <c r="D5363" t="s">
        <v>261</v>
      </c>
      <c r="E5363" t="s">
        <v>13</v>
      </c>
      <c r="F5363">
        <v>2049</v>
      </c>
      <c r="G5363">
        <v>0.56513641154391503</v>
      </c>
      <c r="H5363">
        <f>IF(J5363="N2O",G5363/About!$A$88,IF('EPA non-CO2 Data'!J5363="CH4",'EPA non-CO2 Data'!G5363/About!$A$86,'EPA non-CO2 Data'!G5363))</f>
        <v>0.56513641154391503</v>
      </c>
      <c r="I5363" s="4" t="str">
        <f>VLOOKUP(CONCATENATE(B5363,C5363,D5363),'EPA Source to Industry Map'!$D$2:$E$35,2,FALSE)</f>
        <v>chemicals 20</v>
      </c>
      <c r="J5363" s="4" t="str">
        <f t="shared" si="85"/>
        <v>F-gases</v>
      </c>
    </row>
    <row r="5364" spans="1:10" x14ac:dyDescent="0.45">
      <c r="A5364" t="s">
        <v>42</v>
      </c>
      <c r="B5364" t="s">
        <v>3</v>
      </c>
      <c r="C5364" t="s">
        <v>257</v>
      </c>
      <c r="D5364" t="s">
        <v>262</v>
      </c>
      <c r="E5364" t="s">
        <v>13</v>
      </c>
      <c r="F5364">
        <v>2049</v>
      </c>
      <c r="G5364">
        <v>1.9637721089550801E-2</v>
      </c>
      <c r="H5364">
        <f>IF(J5364="N2O",G5364/About!$A$88,IF('EPA non-CO2 Data'!J5364="CH4",'EPA non-CO2 Data'!G5364/About!$A$86,'EPA non-CO2 Data'!G5364))</f>
        <v>1.9637721089550801E-2</v>
      </c>
      <c r="I5364" s="4" t="str">
        <f>VLOOKUP(CONCATENATE(B5364,C5364,D5364),'EPA Source to Industry Map'!$D$2:$E$35,2,FALSE)</f>
        <v>chemicals 20</v>
      </c>
      <c r="J5364" s="4" t="str">
        <f t="shared" si="85"/>
        <v>F-gases</v>
      </c>
    </row>
    <row r="5365" spans="1:10" x14ac:dyDescent="0.45">
      <c r="A5365" t="s">
        <v>42</v>
      </c>
      <c r="B5365" t="s">
        <v>3</v>
      </c>
      <c r="C5365" t="s">
        <v>257</v>
      </c>
      <c r="D5365" t="s">
        <v>258</v>
      </c>
      <c r="E5365" t="s">
        <v>13</v>
      </c>
      <c r="F5365">
        <v>2050</v>
      </c>
      <c r="G5365">
        <v>0.11760099598446901</v>
      </c>
      <c r="H5365">
        <f>IF(J5365="N2O",G5365/About!$A$88,IF('EPA non-CO2 Data'!J5365="CH4",'EPA non-CO2 Data'!G5365/About!$A$86,'EPA non-CO2 Data'!G5365))</f>
        <v>0.11760099598446901</v>
      </c>
      <c r="I5365" s="4" t="str">
        <f>VLOOKUP(CONCATENATE(B5365,C5365,D5365),'EPA Source to Industry Map'!$D$2:$E$35,2,FALSE)</f>
        <v>chemicals 20</v>
      </c>
      <c r="J5365" s="4" t="str">
        <f t="shared" si="85"/>
        <v>F-gases</v>
      </c>
    </row>
    <row r="5366" spans="1:10" x14ac:dyDescent="0.45">
      <c r="A5366" t="s">
        <v>42</v>
      </c>
      <c r="B5366" t="s">
        <v>3</v>
      </c>
      <c r="C5366" t="s">
        <v>257</v>
      </c>
      <c r="D5366" t="s">
        <v>259</v>
      </c>
      <c r="E5366" t="s">
        <v>13</v>
      </c>
      <c r="F5366">
        <v>2050</v>
      </c>
      <c r="G5366">
        <v>3.4270435764179E-2</v>
      </c>
      <c r="H5366">
        <f>IF(J5366="N2O",G5366/About!$A$88,IF('EPA non-CO2 Data'!J5366="CH4",'EPA non-CO2 Data'!G5366/About!$A$86,'EPA non-CO2 Data'!G5366))</f>
        <v>3.4270435764179E-2</v>
      </c>
      <c r="I5366" s="4" t="str">
        <f>VLOOKUP(CONCATENATE(B5366,C5366,D5366),'EPA Source to Industry Map'!$D$2:$E$35,2,FALSE)</f>
        <v>chemicals 20</v>
      </c>
      <c r="J5366" s="4" t="str">
        <f t="shared" si="85"/>
        <v>F-gases</v>
      </c>
    </row>
    <row r="5367" spans="1:10" x14ac:dyDescent="0.45">
      <c r="A5367" t="s">
        <v>42</v>
      </c>
      <c r="B5367" t="s">
        <v>3</v>
      </c>
      <c r="C5367" t="s">
        <v>257</v>
      </c>
      <c r="D5367" t="s">
        <v>260</v>
      </c>
      <c r="E5367" t="s">
        <v>13</v>
      </c>
      <c r="F5367">
        <v>2050</v>
      </c>
      <c r="G5367">
        <v>0.225567985393581</v>
      </c>
      <c r="H5367">
        <f>IF(J5367="N2O",G5367/About!$A$88,IF('EPA non-CO2 Data'!J5367="CH4",'EPA non-CO2 Data'!G5367/About!$A$86,'EPA non-CO2 Data'!G5367))</f>
        <v>0.225567985393581</v>
      </c>
      <c r="I5367" s="4" t="str">
        <f>VLOOKUP(CONCATENATE(B5367,C5367,D5367),'EPA Source to Industry Map'!$D$2:$E$35,2,FALSE)</f>
        <v>chemicals 20</v>
      </c>
      <c r="J5367" s="4" t="str">
        <f t="shared" si="85"/>
        <v>F-gases</v>
      </c>
    </row>
    <row r="5368" spans="1:10" x14ac:dyDescent="0.45">
      <c r="A5368" t="s">
        <v>42</v>
      </c>
      <c r="B5368" t="s">
        <v>3</v>
      </c>
      <c r="C5368" t="s">
        <v>257</v>
      </c>
      <c r="D5368" t="s">
        <v>261</v>
      </c>
      <c r="E5368" t="s">
        <v>13</v>
      </c>
      <c r="F5368">
        <v>2050</v>
      </c>
      <c r="G5368">
        <v>0.56935961773609201</v>
      </c>
      <c r="H5368">
        <f>IF(J5368="N2O",G5368/About!$A$88,IF('EPA non-CO2 Data'!J5368="CH4",'EPA non-CO2 Data'!G5368/About!$A$86,'EPA non-CO2 Data'!G5368))</f>
        <v>0.56935961773609201</v>
      </c>
      <c r="I5368" s="4" t="str">
        <f>VLOOKUP(CONCATENATE(B5368,C5368,D5368),'EPA Source to Industry Map'!$D$2:$E$35,2,FALSE)</f>
        <v>chemicals 20</v>
      </c>
      <c r="J5368" s="4" t="str">
        <f t="shared" si="85"/>
        <v>F-gases</v>
      </c>
    </row>
    <row r="5369" spans="1:10" x14ac:dyDescent="0.45">
      <c r="A5369" t="s">
        <v>42</v>
      </c>
      <c r="B5369" t="s">
        <v>3</v>
      </c>
      <c r="C5369" t="s">
        <v>257</v>
      </c>
      <c r="D5369" t="s">
        <v>262</v>
      </c>
      <c r="E5369" t="s">
        <v>13</v>
      </c>
      <c r="F5369">
        <v>2050</v>
      </c>
      <c r="G5369">
        <v>1.9772737703968399E-2</v>
      </c>
      <c r="H5369">
        <f>IF(J5369="N2O",G5369/About!$A$88,IF('EPA non-CO2 Data'!J5369="CH4",'EPA non-CO2 Data'!G5369/About!$A$86,'EPA non-CO2 Data'!G5369))</f>
        <v>1.9772737703968399E-2</v>
      </c>
      <c r="I5369" s="4" t="str">
        <f>VLOOKUP(CONCATENATE(B5369,C5369,D5369),'EPA Source to Industry Map'!$D$2:$E$35,2,FALSE)</f>
        <v>chemicals 20</v>
      </c>
      <c r="J5369" s="4" t="str">
        <f t="shared" si="85"/>
        <v>F-gases</v>
      </c>
    </row>
    <row r="5370" spans="1:10" x14ac:dyDescent="0.45">
      <c r="A5370" t="s">
        <v>42</v>
      </c>
      <c r="B5370" t="s">
        <v>3</v>
      </c>
      <c r="C5370" t="s">
        <v>227</v>
      </c>
      <c r="E5370" t="s">
        <v>11</v>
      </c>
      <c r="F5370">
        <v>1990</v>
      </c>
      <c r="G5370">
        <v>1.3679719E-2</v>
      </c>
      <c r="H5370">
        <f>IF(J5370="N2O",G5370/About!$A$88,IF('EPA non-CO2 Data'!J5370="CH4",'EPA non-CO2 Data'!G5370/About!$A$86,'EPA non-CO2 Data'!G5370))</f>
        <v>5.6998829166666663E-4</v>
      </c>
      <c r="I5370" s="4" t="str">
        <f>VLOOKUP(CONCATENATE(B5370,C5370,D5370),'EPA Source to Industry Map'!$D$2:$E$35,2,FALSE)</f>
        <v>chemicals 20</v>
      </c>
      <c r="J5370" s="4" t="str">
        <f t="shared" si="85"/>
        <v>CH4</v>
      </c>
    </row>
    <row r="5371" spans="1:10" x14ac:dyDescent="0.45">
      <c r="A5371" t="s">
        <v>42</v>
      </c>
      <c r="B5371" t="s">
        <v>3</v>
      </c>
      <c r="C5371" t="s">
        <v>227</v>
      </c>
      <c r="E5371" t="s">
        <v>11</v>
      </c>
      <c r="F5371">
        <v>1991</v>
      </c>
      <c r="G5371">
        <v>1.261203975E-2</v>
      </c>
      <c r="H5371">
        <f>IF(J5371="N2O",G5371/About!$A$88,IF('EPA non-CO2 Data'!J5371="CH4",'EPA non-CO2 Data'!G5371/About!$A$86,'EPA non-CO2 Data'!G5371))</f>
        <v>5.2550165625000003E-4</v>
      </c>
      <c r="I5371" s="4" t="str">
        <f>VLOOKUP(CONCATENATE(B5371,C5371,D5371),'EPA Source to Industry Map'!$D$2:$E$35,2,FALSE)</f>
        <v>chemicals 20</v>
      </c>
      <c r="J5371" s="4" t="str">
        <f t="shared" si="85"/>
        <v>CH4</v>
      </c>
    </row>
    <row r="5372" spans="1:10" x14ac:dyDescent="0.45">
      <c r="A5372" t="s">
        <v>42</v>
      </c>
      <c r="B5372" t="s">
        <v>3</v>
      </c>
      <c r="C5372" t="s">
        <v>227</v>
      </c>
      <c r="E5372" t="s">
        <v>11</v>
      </c>
      <c r="F5372">
        <v>1992</v>
      </c>
      <c r="G5372">
        <v>1.080956875E-2</v>
      </c>
      <c r="H5372">
        <f>IF(J5372="N2O",G5372/About!$A$88,IF('EPA non-CO2 Data'!J5372="CH4",'EPA non-CO2 Data'!G5372/About!$A$86,'EPA non-CO2 Data'!G5372))</f>
        <v>4.5039869791666664E-4</v>
      </c>
      <c r="I5372" s="4" t="str">
        <f>VLOOKUP(CONCATENATE(B5372,C5372,D5372),'EPA Source to Industry Map'!$D$2:$E$35,2,FALSE)</f>
        <v>chemicals 20</v>
      </c>
      <c r="J5372" s="4" t="str">
        <f t="shared" si="85"/>
        <v>CH4</v>
      </c>
    </row>
    <row r="5373" spans="1:10" x14ac:dyDescent="0.45">
      <c r="A5373" t="s">
        <v>42</v>
      </c>
      <c r="B5373" t="s">
        <v>3</v>
      </c>
      <c r="C5373" t="s">
        <v>227</v>
      </c>
      <c r="E5373" t="s">
        <v>11</v>
      </c>
      <c r="F5373">
        <v>1993</v>
      </c>
      <c r="G5373">
        <v>1.1910004E-2</v>
      </c>
      <c r="H5373">
        <f>IF(J5373="N2O",G5373/About!$A$88,IF('EPA non-CO2 Data'!J5373="CH4",'EPA non-CO2 Data'!G5373/About!$A$86,'EPA non-CO2 Data'!G5373))</f>
        <v>4.9625016666666663E-4</v>
      </c>
      <c r="I5373" s="4" t="str">
        <f>VLOOKUP(CONCATENATE(B5373,C5373,D5373),'EPA Source to Industry Map'!$D$2:$E$35,2,FALSE)</f>
        <v>chemicals 20</v>
      </c>
      <c r="J5373" s="4" t="str">
        <f t="shared" si="85"/>
        <v>CH4</v>
      </c>
    </row>
    <row r="5374" spans="1:10" x14ac:dyDescent="0.45">
      <c r="A5374" t="s">
        <v>42</v>
      </c>
      <c r="B5374" t="s">
        <v>3</v>
      </c>
      <c r="C5374" t="s">
        <v>227</v>
      </c>
      <c r="E5374" t="s">
        <v>11</v>
      </c>
      <c r="F5374">
        <v>1994</v>
      </c>
      <c r="G5374">
        <v>1.311804825E-2</v>
      </c>
      <c r="H5374">
        <f>IF(J5374="N2O",G5374/About!$A$88,IF('EPA non-CO2 Data'!J5374="CH4",'EPA non-CO2 Data'!G5374/About!$A$86,'EPA non-CO2 Data'!G5374))</f>
        <v>5.4658534374999997E-4</v>
      </c>
      <c r="I5374" s="4" t="str">
        <f>VLOOKUP(CONCATENATE(B5374,C5374,D5374),'EPA Source to Industry Map'!$D$2:$E$35,2,FALSE)</f>
        <v>chemicals 20</v>
      </c>
      <c r="J5374" s="4" t="str">
        <f t="shared" si="85"/>
        <v>CH4</v>
      </c>
    </row>
    <row r="5375" spans="1:10" x14ac:dyDescent="0.45">
      <c r="A5375" t="s">
        <v>42</v>
      </c>
      <c r="B5375" t="s">
        <v>3</v>
      </c>
      <c r="C5375" t="s">
        <v>227</v>
      </c>
      <c r="E5375" t="s">
        <v>11</v>
      </c>
      <c r="F5375">
        <v>1995</v>
      </c>
      <c r="G5375">
        <v>1.4073677E-2</v>
      </c>
      <c r="H5375">
        <f>IF(J5375="N2O",G5375/About!$A$88,IF('EPA non-CO2 Data'!J5375="CH4",'EPA non-CO2 Data'!G5375/About!$A$86,'EPA non-CO2 Data'!G5375))</f>
        <v>5.8640320833333332E-4</v>
      </c>
      <c r="I5375" s="4" t="str">
        <f>VLOOKUP(CONCATENATE(B5375,C5375,D5375),'EPA Source to Industry Map'!$D$2:$E$35,2,FALSE)</f>
        <v>chemicals 20</v>
      </c>
      <c r="J5375" s="4" t="str">
        <f t="shared" si="85"/>
        <v>CH4</v>
      </c>
    </row>
    <row r="5376" spans="1:10" x14ac:dyDescent="0.45">
      <c r="A5376" t="s">
        <v>42</v>
      </c>
      <c r="B5376" t="s">
        <v>3</v>
      </c>
      <c r="C5376" t="s">
        <v>227</v>
      </c>
      <c r="E5376" t="s">
        <v>11</v>
      </c>
      <c r="F5376">
        <v>1996</v>
      </c>
      <c r="G5376">
        <v>1.3839278E-2</v>
      </c>
      <c r="H5376">
        <f>IF(J5376="N2O",G5376/About!$A$88,IF('EPA non-CO2 Data'!J5376="CH4",'EPA non-CO2 Data'!G5376/About!$A$86,'EPA non-CO2 Data'!G5376))</f>
        <v>5.766365833333333E-4</v>
      </c>
      <c r="I5376" s="4" t="str">
        <f>VLOOKUP(CONCATENATE(B5376,C5376,D5376),'EPA Source to Industry Map'!$D$2:$E$35,2,FALSE)</f>
        <v>chemicals 20</v>
      </c>
      <c r="J5376" s="4" t="str">
        <f t="shared" si="85"/>
        <v>CH4</v>
      </c>
    </row>
    <row r="5377" spans="1:10" x14ac:dyDescent="0.45">
      <c r="A5377" t="s">
        <v>42</v>
      </c>
      <c r="B5377" t="s">
        <v>3</v>
      </c>
      <c r="C5377" t="s">
        <v>227</v>
      </c>
      <c r="E5377" t="s">
        <v>11</v>
      </c>
      <c r="F5377">
        <v>1997</v>
      </c>
      <c r="G5377">
        <v>1.4583444500000001E-2</v>
      </c>
      <c r="H5377">
        <f>IF(J5377="N2O",G5377/About!$A$88,IF('EPA non-CO2 Data'!J5377="CH4",'EPA non-CO2 Data'!G5377/About!$A$86,'EPA non-CO2 Data'!G5377))</f>
        <v>6.0764352083333333E-4</v>
      </c>
      <c r="I5377" s="4" t="str">
        <f>VLOOKUP(CONCATENATE(B5377,C5377,D5377),'EPA Source to Industry Map'!$D$2:$E$35,2,FALSE)</f>
        <v>chemicals 20</v>
      </c>
      <c r="J5377" s="4" t="str">
        <f t="shared" si="85"/>
        <v>CH4</v>
      </c>
    </row>
    <row r="5378" spans="1:10" x14ac:dyDescent="0.45">
      <c r="A5378" t="s">
        <v>42</v>
      </c>
      <c r="B5378" t="s">
        <v>3</v>
      </c>
      <c r="C5378" t="s">
        <v>227</v>
      </c>
      <c r="E5378" t="s">
        <v>11</v>
      </c>
      <c r="F5378">
        <v>1998</v>
      </c>
      <c r="G5378">
        <v>1.7640223999999999E-2</v>
      </c>
      <c r="H5378">
        <f>IF(J5378="N2O",G5378/About!$A$88,IF('EPA non-CO2 Data'!J5378="CH4",'EPA non-CO2 Data'!G5378/About!$A$86,'EPA non-CO2 Data'!G5378))</f>
        <v>7.3500933333333328E-4</v>
      </c>
      <c r="I5378" s="4" t="str">
        <f>VLOOKUP(CONCATENATE(B5378,C5378,D5378),'EPA Source to Industry Map'!$D$2:$E$35,2,FALSE)</f>
        <v>chemicals 20</v>
      </c>
      <c r="J5378" s="4" t="str">
        <f t="shared" si="85"/>
        <v>CH4</v>
      </c>
    </row>
    <row r="5379" spans="1:10" x14ac:dyDescent="0.45">
      <c r="A5379" t="s">
        <v>42</v>
      </c>
      <c r="B5379" t="s">
        <v>3</v>
      </c>
      <c r="C5379" t="s">
        <v>227</v>
      </c>
      <c r="E5379" t="s">
        <v>11</v>
      </c>
      <c r="F5379">
        <v>1999</v>
      </c>
      <c r="G5379">
        <v>1.7222174999999999E-2</v>
      </c>
      <c r="H5379">
        <f>IF(J5379="N2O",G5379/About!$A$88,IF('EPA non-CO2 Data'!J5379="CH4",'EPA non-CO2 Data'!G5379/About!$A$86,'EPA non-CO2 Data'!G5379))</f>
        <v>7.1759062499999993E-4</v>
      </c>
      <c r="I5379" s="4" t="str">
        <f>VLOOKUP(CONCATENATE(B5379,C5379,D5379),'EPA Source to Industry Map'!$D$2:$E$35,2,FALSE)</f>
        <v>chemicals 20</v>
      </c>
      <c r="J5379" s="4" t="str">
        <f t="shared" si="85"/>
        <v>CH4</v>
      </c>
    </row>
    <row r="5380" spans="1:10" x14ac:dyDescent="0.45">
      <c r="A5380" t="s">
        <v>42</v>
      </c>
      <c r="B5380" t="s">
        <v>3</v>
      </c>
      <c r="C5380" t="s">
        <v>227</v>
      </c>
      <c r="E5380" t="s">
        <v>11</v>
      </c>
      <c r="F5380">
        <v>2000</v>
      </c>
      <c r="G5380">
        <v>1.660175275E-2</v>
      </c>
      <c r="H5380">
        <f>IF(J5380="N2O",G5380/About!$A$88,IF('EPA non-CO2 Data'!J5380="CH4",'EPA non-CO2 Data'!G5380/About!$A$86,'EPA non-CO2 Data'!G5380))</f>
        <v>6.9173969791666665E-4</v>
      </c>
      <c r="I5380" s="4" t="str">
        <f>VLOOKUP(CONCATENATE(B5380,C5380,D5380),'EPA Source to Industry Map'!$D$2:$E$35,2,FALSE)</f>
        <v>chemicals 20</v>
      </c>
      <c r="J5380" s="4" t="str">
        <f t="shared" si="85"/>
        <v>CH4</v>
      </c>
    </row>
    <row r="5381" spans="1:10" x14ac:dyDescent="0.45">
      <c r="A5381" t="s">
        <v>42</v>
      </c>
      <c r="B5381" t="s">
        <v>3</v>
      </c>
      <c r="C5381" t="s">
        <v>227</v>
      </c>
      <c r="E5381" t="s">
        <v>11</v>
      </c>
      <c r="F5381">
        <v>2001</v>
      </c>
      <c r="G5381">
        <v>1.9061324500000001E-2</v>
      </c>
      <c r="H5381">
        <f>IF(J5381="N2O",G5381/About!$A$88,IF('EPA non-CO2 Data'!J5381="CH4",'EPA non-CO2 Data'!G5381/About!$A$86,'EPA non-CO2 Data'!G5381))</f>
        <v>7.9422185416666666E-4</v>
      </c>
      <c r="I5381" s="4" t="str">
        <f>VLOOKUP(CONCATENATE(B5381,C5381,D5381),'EPA Source to Industry Map'!$D$2:$E$35,2,FALSE)</f>
        <v>chemicals 20</v>
      </c>
      <c r="J5381" s="4" t="str">
        <f t="shared" si="85"/>
        <v>CH4</v>
      </c>
    </row>
    <row r="5382" spans="1:10" x14ac:dyDescent="0.45">
      <c r="A5382" t="s">
        <v>42</v>
      </c>
      <c r="B5382" t="s">
        <v>3</v>
      </c>
      <c r="C5382" t="s">
        <v>227</v>
      </c>
      <c r="E5382" t="s">
        <v>11</v>
      </c>
      <c r="F5382">
        <v>2002</v>
      </c>
      <c r="G5382">
        <v>2.1962856999999999E-2</v>
      </c>
      <c r="H5382">
        <f>IF(J5382="N2O",G5382/About!$A$88,IF('EPA non-CO2 Data'!J5382="CH4",'EPA non-CO2 Data'!G5382/About!$A$86,'EPA non-CO2 Data'!G5382))</f>
        <v>9.1511904166666658E-4</v>
      </c>
      <c r="I5382" s="4" t="str">
        <f>VLOOKUP(CONCATENATE(B5382,C5382,D5382),'EPA Source to Industry Map'!$D$2:$E$35,2,FALSE)</f>
        <v>chemicals 20</v>
      </c>
      <c r="J5382" s="4" t="str">
        <f t="shared" si="85"/>
        <v>CH4</v>
      </c>
    </row>
    <row r="5383" spans="1:10" x14ac:dyDescent="0.45">
      <c r="A5383" t="s">
        <v>42</v>
      </c>
      <c r="B5383" t="s">
        <v>3</v>
      </c>
      <c r="C5383" t="s">
        <v>227</v>
      </c>
      <c r="E5383" t="s">
        <v>11</v>
      </c>
      <c r="F5383">
        <v>2003</v>
      </c>
      <c r="G5383">
        <v>2.309706475E-2</v>
      </c>
      <c r="H5383">
        <f>IF(J5383="N2O",G5383/About!$A$88,IF('EPA non-CO2 Data'!J5383="CH4",'EPA non-CO2 Data'!G5383/About!$A$86,'EPA non-CO2 Data'!G5383))</f>
        <v>9.6237769791666667E-4</v>
      </c>
      <c r="I5383" s="4" t="str">
        <f>VLOOKUP(CONCATENATE(B5383,C5383,D5383),'EPA Source to Industry Map'!$D$2:$E$35,2,FALSE)</f>
        <v>chemicals 20</v>
      </c>
      <c r="J5383" s="4" t="str">
        <f t="shared" si="85"/>
        <v>CH4</v>
      </c>
    </row>
    <row r="5384" spans="1:10" x14ac:dyDescent="0.45">
      <c r="A5384" t="s">
        <v>42</v>
      </c>
      <c r="B5384" t="s">
        <v>3</v>
      </c>
      <c r="C5384" t="s">
        <v>227</v>
      </c>
      <c r="E5384" t="s">
        <v>11</v>
      </c>
      <c r="F5384">
        <v>2004</v>
      </c>
      <c r="G5384">
        <v>3.4857078749999999E-2</v>
      </c>
      <c r="H5384">
        <f>IF(J5384="N2O",G5384/About!$A$88,IF('EPA non-CO2 Data'!J5384="CH4",'EPA non-CO2 Data'!G5384/About!$A$86,'EPA non-CO2 Data'!G5384))</f>
        <v>1.4523782812499999E-3</v>
      </c>
      <c r="I5384" s="4" t="str">
        <f>VLOOKUP(CONCATENATE(B5384,C5384,D5384),'EPA Source to Industry Map'!$D$2:$E$35,2,FALSE)</f>
        <v>chemicals 20</v>
      </c>
      <c r="J5384" s="4" t="str">
        <f t="shared" si="85"/>
        <v>CH4</v>
      </c>
    </row>
    <row r="5385" spans="1:10" x14ac:dyDescent="0.45">
      <c r="A5385" t="s">
        <v>42</v>
      </c>
      <c r="B5385" t="s">
        <v>3</v>
      </c>
      <c r="C5385" t="s">
        <v>227</v>
      </c>
      <c r="E5385" t="s">
        <v>11</v>
      </c>
      <c r="F5385">
        <v>2005</v>
      </c>
      <c r="G5385">
        <v>7.2601193499999994E-2</v>
      </c>
      <c r="H5385">
        <f>IF(J5385="N2O",G5385/About!$A$88,IF('EPA non-CO2 Data'!J5385="CH4",'EPA non-CO2 Data'!G5385/About!$A$86,'EPA non-CO2 Data'!G5385))</f>
        <v>3.0250497291666664E-3</v>
      </c>
      <c r="I5385" s="4" t="str">
        <f>VLOOKUP(CONCATENATE(B5385,C5385,D5385),'EPA Source to Industry Map'!$D$2:$E$35,2,FALSE)</f>
        <v>chemicals 20</v>
      </c>
      <c r="J5385" s="4" t="str">
        <f t="shared" si="85"/>
        <v>CH4</v>
      </c>
    </row>
    <row r="5386" spans="1:10" x14ac:dyDescent="0.45">
      <c r="A5386" t="s">
        <v>42</v>
      </c>
      <c r="B5386" t="s">
        <v>3</v>
      </c>
      <c r="C5386" t="s">
        <v>227</v>
      </c>
      <c r="E5386" t="s">
        <v>11</v>
      </c>
      <c r="F5386">
        <v>2006</v>
      </c>
      <c r="G5386">
        <v>8.3846744000000001E-2</v>
      </c>
      <c r="H5386">
        <f>IF(J5386="N2O",G5386/About!$A$88,IF('EPA non-CO2 Data'!J5386="CH4",'EPA non-CO2 Data'!G5386/About!$A$86,'EPA non-CO2 Data'!G5386))</f>
        <v>3.4936143333333335E-3</v>
      </c>
      <c r="I5386" s="4" t="str">
        <f>VLOOKUP(CONCATENATE(B5386,C5386,D5386),'EPA Source to Industry Map'!$D$2:$E$35,2,FALSE)</f>
        <v>chemicals 20</v>
      </c>
      <c r="J5386" s="4" t="str">
        <f t="shared" si="85"/>
        <v>CH4</v>
      </c>
    </row>
    <row r="5387" spans="1:10" x14ac:dyDescent="0.45">
      <c r="A5387" t="s">
        <v>42</v>
      </c>
      <c r="B5387" t="s">
        <v>3</v>
      </c>
      <c r="C5387" t="s">
        <v>227</v>
      </c>
      <c r="E5387" t="s">
        <v>11</v>
      </c>
      <c r="F5387">
        <v>2007</v>
      </c>
      <c r="G5387">
        <v>9.1003502E-2</v>
      </c>
      <c r="H5387">
        <f>IF(J5387="N2O",G5387/About!$A$88,IF('EPA non-CO2 Data'!J5387="CH4",'EPA non-CO2 Data'!G5387/About!$A$86,'EPA non-CO2 Data'!G5387))</f>
        <v>3.7918125833333333E-3</v>
      </c>
      <c r="I5387" s="4" t="str">
        <f>VLOOKUP(CONCATENATE(B5387,C5387,D5387),'EPA Source to Industry Map'!$D$2:$E$35,2,FALSE)</f>
        <v>chemicals 20</v>
      </c>
      <c r="J5387" s="4" t="str">
        <f t="shared" si="85"/>
        <v>CH4</v>
      </c>
    </row>
    <row r="5388" spans="1:10" x14ac:dyDescent="0.45">
      <c r="A5388" t="s">
        <v>42</v>
      </c>
      <c r="B5388" t="s">
        <v>3</v>
      </c>
      <c r="C5388" t="s">
        <v>227</v>
      </c>
      <c r="E5388" t="s">
        <v>11</v>
      </c>
      <c r="F5388">
        <v>2008</v>
      </c>
      <c r="G5388">
        <v>7.3395708249999997E-2</v>
      </c>
      <c r="H5388">
        <f>IF(J5388="N2O",G5388/About!$A$88,IF('EPA non-CO2 Data'!J5388="CH4",'EPA non-CO2 Data'!G5388/About!$A$86,'EPA non-CO2 Data'!G5388))</f>
        <v>3.0581545104166664E-3</v>
      </c>
      <c r="I5388" s="4" t="str">
        <f>VLOOKUP(CONCATENATE(B5388,C5388,D5388),'EPA Source to Industry Map'!$D$2:$E$35,2,FALSE)</f>
        <v>chemicals 20</v>
      </c>
      <c r="J5388" s="4" t="str">
        <f t="shared" si="85"/>
        <v>CH4</v>
      </c>
    </row>
    <row r="5389" spans="1:10" x14ac:dyDescent="0.45">
      <c r="A5389" t="s">
        <v>42</v>
      </c>
      <c r="B5389" t="s">
        <v>3</v>
      </c>
      <c r="C5389" t="s">
        <v>227</v>
      </c>
      <c r="E5389" t="s">
        <v>11</v>
      </c>
      <c r="F5389">
        <v>2009</v>
      </c>
      <c r="G5389">
        <v>2.643355075E-2</v>
      </c>
      <c r="H5389">
        <f>IF(J5389="N2O",G5389/About!$A$88,IF('EPA non-CO2 Data'!J5389="CH4",'EPA non-CO2 Data'!G5389/About!$A$86,'EPA non-CO2 Data'!G5389))</f>
        <v>1.1013979479166667E-3</v>
      </c>
      <c r="I5389" s="4" t="str">
        <f>VLOOKUP(CONCATENATE(B5389,C5389,D5389),'EPA Source to Industry Map'!$D$2:$E$35,2,FALSE)</f>
        <v>chemicals 20</v>
      </c>
      <c r="J5389" s="4" t="str">
        <f t="shared" si="85"/>
        <v>CH4</v>
      </c>
    </row>
    <row r="5390" spans="1:10" x14ac:dyDescent="0.45">
      <c r="A5390" t="s">
        <v>42</v>
      </c>
      <c r="B5390" t="s">
        <v>3</v>
      </c>
      <c r="C5390" t="s">
        <v>227</v>
      </c>
      <c r="E5390" t="s">
        <v>11</v>
      </c>
      <c r="F5390">
        <v>2010</v>
      </c>
      <c r="G5390">
        <v>2.639208425E-2</v>
      </c>
      <c r="H5390">
        <f>IF(J5390="N2O",G5390/About!$A$88,IF('EPA non-CO2 Data'!J5390="CH4",'EPA non-CO2 Data'!G5390/About!$A$86,'EPA non-CO2 Data'!G5390))</f>
        <v>1.0996701770833333E-3</v>
      </c>
      <c r="I5390" s="4" t="str">
        <f>VLOOKUP(CONCATENATE(B5390,C5390,D5390),'EPA Source to Industry Map'!$D$2:$E$35,2,FALSE)</f>
        <v>chemicals 20</v>
      </c>
      <c r="J5390" s="4" t="str">
        <f t="shared" si="85"/>
        <v>CH4</v>
      </c>
    </row>
    <row r="5391" spans="1:10" x14ac:dyDescent="0.45">
      <c r="A5391" t="s">
        <v>42</v>
      </c>
      <c r="B5391" t="s">
        <v>3</v>
      </c>
      <c r="C5391" t="s">
        <v>227</v>
      </c>
      <c r="E5391" t="s">
        <v>11</v>
      </c>
      <c r="F5391">
        <v>2011</v>
      </c>
      <c r="G5391">
        <v>1.6781811825E-2</v>
      </c>
      <c r="H5391">
        <f>IF(J5391="N2O",G5391/About!$A$88,IF('EPA non-CO2 Data'!J5391="CH4",'EPA non-CO2 Data'!G5391/About!$A$86,'EPA non-CO2 Data'!G5391))</f>
        <v>6.9924215937499994E-4</v>
      </c>
      <c r="I5391" s="4" t="str">
        <f>VLOOKUP(CONCATENATE(B5391,C5391,D5391),'EPA Source to Industry Map'!$D$2:$E$35,2,FALSE)</f>
        <v>chemicals 20</v>
      </c>
      <c r="J5391" s="4" t="str">
        <f t="shared" si="85"/>
        <v>CH4</v>
      </c>
    </row>
    <row r="5392" spans="1:10" x14ac:dyDescent="0.45">
      <c r="A5392" t="s">
        <v>42</v>
      </c>
      <c r="B5392" t="s">
        <v>3</v>
      </c>
      <c r="C5392" t="s">
        <v>227</v>
      </c>
      <c r="E5392" t="s">
        <v>11</v>
      </c>
      <c r="F5392">
        <v>2012</v>
      </c>
      <c r="G5392">
        <v>2.2749205000000002E-2</v>
      </c>
      <c r="H5392">
        <f>IF(J5392="N2O",G5392/About!$A$88,IF('EPA non-CO2 Data'!J5392="CH4",'EPA non-CO2 Data'!G5392/About!$A$86,'EPA non-CO2 Data'!G5392))</f>
        <v>9.4788354166666677E-4</v>
      </c>
      <c r="I5392" s="4" t="str">
        <f>VLOOKUP(CONCATENATE(B5392,C5392,D5392),'EPA Source to Industry Map'!$D$2:$E$35,2,FALSE)</f>
        <v>chemicals 20</v>
      </c>
      <c r="J5392" s="4" t="str">
        <f t="shared" si="85"/>
        <v>CH4</v>
      </c>
    </row>
    <row r="5393" spans="1:10" x14ac:dyDescent="0.45">
      <c r="A5393" t="s">
        <v>42</v>
      </c>
      <c r="B5393" t="s">
        <v>3</v>
      </c>
      <c r="C5393" t="s">
        <v>227</v>
      </c>
      <c r="E5393" t="s">
        <v>11</v>
      </c>
      <c r="F5393">
        <v>2013</v>
      </c>
      <c r="G5393">
        <v>2.04063165E-2</v>
      </c>
      <c r="H5393">
        <f>IF(J5393="N2O",G5393/About!$A$88,IF('EPA non-CO2 Data'!J5393="CH4",'EPA non-CO2 Data'!G5393/About!$A$86,'EPA non-CO2 Data'!G5393))</f>
        <v>8.5026318749999998E-4</v>
      </c>
      <c r="I5393" s="4" t="str">
        <f>VLOOKUP(CONCATENATE(B5393,C5393,D5393),'EPA Source to Industry Map'!$D$2:$E$35,2,FALSE)</f>
        <v>chemicals 20</v>
      </c>
      <c r="J5393" s="4" t="str">
        <f t="shared" si="85"/>
        <v>CH4</v>
      </c>
    </row>
    <row r="5394" spans="1:10" x14ac:dyDescent="0.45">
      <c r="A5394" t="s">
        <v>42</v>
      </c>
      <c r="B5394" t="s">
        <v>3</v>
      </c>
      <c r="C5394" t="s">
        <v>227</v>
      </c>
      <c r="E5394" t="s">
        <v>11</v>
      </c>
      <c r="F5394">
        <v>2014</v>
      </c>
      <c r="G5394">
        <v>2.9852216607499999E-2</v>
      </c>
      <c r="H5394">
        <f>IF(J5394="N2O",G5394/About!$A$88,IF('EPA non-CO2 Data'!J5394="CH4",'EPA non-CO2 Data'!G5394/About!$A$86,'EPA non-CO2 Data'!G5394))</f>
        <v>1.2438423586458333E-3</v>
      </c>
      <c r="I5394" s="4" t="str">
        <f>VLOOKUP(CONCATENATE(B5394,C5394,D5394),'EPA Source to Industry Map'!$D$2:$E$35,2,FALSE)</f>
        <v>chemicals 20</v>
      </c>
      <c r="J5394" s="4" t="str">
        <f t="shared" si="85"/>
        <v>CH4</v>
      </c>
    </row>
    <row r="5395" spans="1:10" x14ac:dyDescent="0.45">
      <c r="A5395" t="s">
        <v>42</v>
      </c>
      <c r="B5395" t="s">
        <v>3</v>
      </c>
      <c r="C5395" t="s">
        <v>227</v>
      </c>
      <c r="E5395" t="s">
        <v>11</v>
      </c>
      <c r="F5395">
        <v>2015</v>
      </c>
      <c r="G5395">
        <v>2.2043509438616299E-2</v>
      </c>
      <c r="H5395">
        <f>IF(J5395="N2O",G5395/About!$A$88,IF('EPA non-CO2 Data'!J5395="CH4",'EPA non-CO2 Data'!G5395/About!$A$86,'EPA non-CO2 Data'!G5395))</f>
        <v>9.1847955994234579E-4</v>
      </c>
      <c r="I5395" s="4" t="str">
        <f>VLOOKUP(CONCATENATE(B5395,C5395,D5395),'EPA Source to Industry Map'!$D$2:$E$35,2,FALSE)</f>
        <v>chemicals 20</v>
      </c>
      <c r="J5395" s="4" t="str">
        <f t="shared" si="85"/>
        <v>CH4</v>
      </c>
    </row>
    <row r="5396" spans="1:10" x14ac:dyDescent="0.45">
      <c r="A5396" t="s">
        <v>42</v>
      </c>
      <c r="B5396" t="s">
        <v>3</v>
      </c>
      <c r="C5396" t="s">
        <v>227</v>
      </c>
      <c r="E5396" t="s">
        <v>11</v>
      </c>
      <c r="F5396">
        <v>2016</v>
      </c>
      <c r="G5396">
        <v>3.0202026534005E-2</v>
      </c>
      <c r="H5396">
        <f>IF(J5396="N2O",G5396/About!$A$88,IF('EPA non-CO2 Data'!J5396="CH4",'EPA non-CO2 Data'!G5396/About!$A$86,'EPA non-CO2 Data'!G5396))</f>
        <v>1.2584177722502084E-3</v>
      </c>
      <c r="I5396" s="4" t="str">
        <f>VLOOKUP(CONCATENATE(B5396,C5396,D5396),'EPA Source to Industry Map'!$D$2:$E$35,2,FALSE)</f>
        <v>chemicals 20</v>
      </c>
      <c r="J5396" s="4" t="str">
        <f t="shared" si="85"/>
        <v>CH4</v>
      </c>
    </row>
    <row r="5397" spans="1:10" x14ac:dyDescent="0.45">
      <c r="A5397" t="s">
        <v>42</v>
      </c>
      <c r="B5397" t="s">
        <v>3</v>
      </c>
      <c r="C5397" t="s">
        <v>227</v>
      </c>
      <c r="E5397" t="s">
        <v>11</v>
      </c>
      <c r="F5397">
        <v>2017</v>
      </c>
      <c r="G5397">
        <v>3.0202026534005E-2</v>
      </c>
      <c r="H5397">
        <f>IF(J5397="N2O",G5397/About!$A$88,IF('EPA non-CO2 Data'!J5397="CH4",'EPA non-CO2 Data'!G5397/About!$A$86,'EPA non-CO2 Data'!G5397))</f>
        <v>1.2584177722502084E-3</v>
      </c>
      <c r="I5397" s="4" t="str">
        <f>VLOOKUP(CONCATENATE(B5397,C5397,D5397),'EPA Source to Industry Map'!$D$2:$E$35,2,FALSE)</f>
        <v>chemicals 20</v>
      </c>
      <c r="J5397" s="4" t="str">
        <f t="shared" si="85"/>
        <v>CH4</v>
      </c>
    </row>
    <row r="5398" spans="1:10" x14ac:dyDescent="0.45">
      <c r="A5398" t="s">
        <v>42</v>
      </c>
      <c r="B5398" t="s">
        <v>3</v>
      </c>
      <c r="C5398" t="s">
        <v>227</v>
      </c>
      <c r="E5398" t="s">
        <v>11</v>
      </c>
      <c r="F5398">
        <v>2018</v>
      </c>
      <c r="G5398">
        <v>3.0202026534005E-2</v>
      </c>
      <c r="H5398">
        <f>IF(J5398="N2O",G5398/About!$A$88,IF('EPA non-CO2 Data'!J5398="CH4",'EPA non-CO2 Data'!G5398/About!$A$86,'EPA non-CO2 Data'!G5398))</f>
        <v>1.2584177722502084E-3</v>
      </c>
      <c r="I5398" s="4" t="str">
        <f>VLOOKUP(CONCATENATE(B5398,C5398,D5398),'EPA Source to Industry Map'!$D$2:$E$35,2,FALSE)</f>
        <v>chemicals 20</v>
      </c>
      <c r="J5398" s="4" t="str">
        <f t="shared" si="85"/>
        <v>CH4</v>
      </c>
    </row>
    <row r="5399" spans="1:10" x14ac:dyDescent="0.45">
      <c r="A5399" t="s">
        <v>42</v>
      </c>
      <c r="B5399" t="s">
        <v>3</v>
      </c>
      <c r="C5399" t="s">
        <v>227</v>
      </c>
      <c r="E5399" t="s">
        <v>11</v>
      </c>
      <c r="F5399">
        <v>2019</v>
      </c>
      <c r="G5399">
        <v>3.0202026534005E-2</v>
      </c>
      <c r="H5399">
        <f>IF(J5399="N2O",G5399/About!$A$88,IF('EPA non-CO2 Data'!J5399="CH4",'EPA non-CO2 Data'!G5399/About!$A$86,'EPA non-CO2 Data'!G5399))</f>
        <v>1.2584177722502084E-3</v>
      </c>
      <c r="I5399" s="4" t="str">
        <f>VLOOKUP(CONCATENATE(B5399,C5399,D5399),'EPA Source to Industry Map'!$D$2:$E$35,2,FALSE)</f>
        <v>chemicals 20</v>
      </c>
      <c r="J5399" s="4" t="str">
        <f t="shared" si="85"/>
        <v>CH4</v>
      </c>
    </row>
    <row r="5400" spans="1:10" x14ac:dyDescent="0.45">
      <c r="A5400" t="s">
        <v>42</v>
      </c>
      <c r="B5400" t="s">
        <v>3</v>
      </c>
      <c r="C5400" t="s">
        <v>227</v>
      </c>
      <c r="E5400" t="s">
        <v>11</v>
      </c>
      <c r="F5400">
        <v>2020</v>
      </c>
      <c r="G5400">
        <v>3.0202026534005E-2</v>
      </c>
      <c r="H5400">
        <f>IF(J5400="N2O",G5400/About!$A$88,IF('EPA non-CO2 Data'!J5400="CH4",'EPA non-CO2 Data'!G5400/About!$A$86,'EPA non-CO2 Data'!G5400))</f>
        <v>1.2584177722502084E-3</v>
      </c>
      <c r="I5400" s="4" t="str">
        <f>VLOOKUP(CONCATENATE(B5400,C5400,D5400),'EPA Source to Industry Map'!$D$2:$E$35,2,FALSE)</f>
        <v>chemicals 20</v>
      </c>
      <c r="J5400" s="4" t="str">
        <f t="shared" si="85"/>
        <v>CH4</v>
      </c>
    </row>
    <row r="5401" spans="1:10" x14ac:dyDescent="0.45">
      <c r="A5401" t="s">
        <v>42</v>
      </c>
      <c r="B5401" t="s">
        <v>3</v>
      </c>
      <c r="C5401" t="s">
        <v>227</v>
      </c>
      <c r="E5401" t="s">
        <v>11</v>
      </c>
      <c r="F5401">
        <v>2021</v>
      </c>
      <c r="G5401">
        <v>3.0202026534005E-2</v>
      </c>
      <c r="H5401">
        <f>IF(J5401="N2O",G5401/About!$A$88,IF('EPA non-CO2 Data'!J5401="CH4",'EPA non-CO2 Data'!G5401/About!$A$86,'EPA non-CO2 Data'!G5401))</f>
        <v>1.2584177722502084E-3</v>
      </c>
      <c r="I5401" s="4" t="str">
        <f>VLOOKUP(CONCATENATE(B5401,C5401,D5401),'EPA Source to Industry Map'!$D$2:$E$35,2,FALSE)</f>
        <v>chemicals 20</v>
      </c>
      <c r="J5401" s="4" t="str">
        <f t="shared" si="85"/>
        <v>CH4</v>
      </c>
    </row>
    <row r="5402" spans="1:10" x14ac:dyDescent="0.45">
      <c r="A5402" t="s">
        <v>42</v>
      </c>
      <c r="B5402" t="s">
        <v>3</v>
      </c>
      <c r="C5402" t="s">
        <v>227</v>
      </c>
      <c r="E5402" t="s">
        <v>11</v>
      </c>
      <c r="F5402">
        <v>2022</v>
      </c>
      <c r="G5402">
        <v>3.0202026534005E-2</v>
      </c>
      <c r="H5402">
        <f>IF(J5402="N2O",G5402/About!$A$88,IF('EPA non-CO2 Data'!J5402="CH4",'EPA non-CO2 Data'!G5402/About!$A$86,'EPA non-CO2 Data'!G5402))</f>
        <v>1.2584177722502084E-3</v>
      </c>
      <c r="I5402" s="4" t="str">
        <f>VLOOKUP(CONCATENATE(B5402,C5402,D5402),'EPA Source to Industry Map'!$D$2:$E$35,2,FALSE)</f>
        <v>chemicals 20</v>
      </c>
      <c r="J5402" s="4" t="str">
        <f t="shared" si="85"/>
        <v>CH4</v>
      </c>
    </row>
    <row r="5403" spans="1:10" x14ac:dyDescent="0.45">
      <c r="A5403" t="s">
        <v>42</v>
      </c>
      <c r="B5403" t="s">
        <v>3</v>
      </c>
      <c r="C5403" t="s">
        <v>227</v>
      </c>
      <c r="E5403" t="s">
        <v>11</v>
      </c>
      <c r="F5403">
        <v>2023</v>
      </c>
      <c r="G5403">
        <v>3.0202026534005E-2</v>
      </c>
      <c r="H5403">
        <f>IF(J5403="N2O",G5403/About!$A$88,IF('EPA non-CO2 Data'!J5403="CH4",'EPA non-CO2 Data'!G5403/About!$A$86,'EPA non-CO2 Data'!G5403))</f>
        <v>1.2584177722502084E-3</v>
      </c>
      <c r="I5403" s="4" t="str">
        <f>VLOOKUP(CONCATENATE(B5403,C5403,D5403),'EPA Source to Industry Map'!$D$2:$E$35,2,FALSE)</f>
        <v>chemicals 20</v>
      </c>
      <c r="J5403" s="4" t="str">
        <f t="shared" si="85"/>
        <v>CH4</v>
      </c>
    </row>
    <row r="5404" spans="1:10" x14ac:dyDescent="0.45">
      <c r="A5404" t="s">
        <v>42</v>
      </c>
      <c r="B5404" t="s">
        <v>3</v>
      </c>
      <c r="C5404" t="s">
        <v>227</v>
      </c>
      <c r="E5404" t="s">
        <v>11</v>
      </c>
      <c r="F5404">
        <v>2024</v>
      </c>
      <c r="G5404">
        <v>3.0202026534005E-2</v>
      </c>
      <c r="H5404">
        <f>IF(J5404="N2O",G5404/About!$A$88,IF('EPA non-CO2 Data'!J5404="CH4",'EPA non-CO2 Data'!G5404/About!$A$86,'EPA non-CO2 Data'!G5404))</f>
        <v>1.2584177722502084E-3</v>
      </c>
      <c r="I5404" s="4" t="str">
        <f>VLOOKUP(CONCATENATE(B5404,C5404,D5404),'EPA Source to Industry Map'!$D$2:$E$35,2,FALSE)</f>
        <v>chemicals 20</v>
      </c>
      <c r="J5404" s="4" t="str">
        <f t="shared" si="85"/>
        <v>CH4</v>
      </c>
    </row>
    <row r="5405" spans="1:10" x14ac:dyDescent="0.45">
      <c r="A5405" t="s">
        <v>42</v>
      </c>
      <c r="B5405" t="s">
        <v>3</v>
      </c>
      <c r="C5405" t="s">
        <v>227</v>
      </c>
      <c r="E5405" t="s">
        <v>11</v>
      </c>
      <c r="F5405">
        <v>2025</v>
      </c>
      <c r="G5405">
        <v>3.0202026534005E-2</v>
      </c>
      <c r="H5405">
        <f>IF(J5405="N2O",G5405/About!$A$88,IF('EPA non-CO2 Data'!J5405="CH4",'EPA non-CO2 Data'!G5405/About!$A$86,'EPA non-CO2 Data'!G5405))</f>
        <v>1.2584177722502084E-3</v>
      </c>
      <c r="I5405" s="4" t="str">
        <f>VLOOKUP(CONCATENATE(B5405,C5405,D5405),'EPA Source to Industry Map'!$D$2:$E$35,2,FALSE)</f>
        <v>chemicals 20</v>
      </c>
      <c r="J5405" s="4" t="str">
        <f t="shared" si="85"/>
        <v>CH4</v>
      </c>
    </row>
    <row r="5406" spans="1:10" x14ac:dyDescent="0.45">
      <c r="A5406" t="s">
        <v>42</v>
      </c>
      <c r="B5406" t="s">
        <v>3</v>
      </c>
      <c r="C5406" t="s">
        <v>227</v>
      </c>
      <c r="E5406" t="s">
        <v>11</v>
      </c>
      <c r="F5406">
        <v>2026</v>
      </c>
      <c r="G5406">
        <v>3.0202026534005E-2</v>
      </c>
      <c r="H5406">
        <f>IF(J5406="N2O",G5406/About!$A$88,IF('EPA non-CO2 Data'!J5406="CH4",'EPA non-CO2 Data'!G5406/About!$A$86,'EPA non-CO2 Data'!G5406))</f>
        <v>1.2584177722502084E-3</v>
      </c>
      <c r="I5406" s="4" t="str">
        <f>VLOOKUP(CONCATENATE(B5406,C5406,D5406),'EPA Source to Industry Map'!$D$2:$E$35,2,FALSE)</f>
        <v>chemicals 20</v>
      </c>
      <c r="J5406" s="4" t="str">
        <f t="shared" si="85"/>
        <v>CH4</v>
      </c>
    </row>
    <row r="5407" spans="1:10" x14ac:dyDescent="0.45">
      <c r="A5407" t="s">
        <v>42</v>
      </c>
      <c r="B5407" t="s">
        <v>3</v>
      </c>
      <c r="C5407" t="s">
        <v>227</v>
      </c>
      <c r="E5407" t="s">
        <v>11</v>
      </c>
      <c r="F5407">
        <v>2027</v>
      </c>
      <c r="G5407">
        <v>3.0202026534005E-2</v>
      </c>
      <c r="H5407">
        <f>IF(J5407="N2O",G5407/About!$A$88,IF('EPA non-CO2 Data'!J5407="CH4",'EPA non-CO2 Data'!G5407/About!$A$86,'EPA non-CO2 Data'!G5407))</f>
        <v>1.2584177722502084E-3</v>
      </c>
      <c r="I5407" s="4" t="str">
        <f>VLOOKUP(CONCATENATE(B5407,C5407,D5407),'EPA Source to Industry Map'!$D$2:$E$35,2,FALSE)</f>
        <v>chemicals 20</v>
      </c>
      <c r="J5407" s="4" t="str">
        <f t="shared" si="85"/>
        <v>CH4</v>
      </c>
    </row>
    <row r="5408" spans="1:10" x14ac:dyDescent="0.45">
      <c r="A5408" t="s">
        <v>42</v>
      </c>
      <c r="B5408" t="s">
        <v>3</v>
      </c>
      <c r="C5408" t="s">
        <v>227</v>
      </c>
      <c r="E5408" t="s">
        <v>11</v>
      </c>
      <c r="F5408">
        <v>2028</v>
      </c>
      <c r="G5408">
        <v>3.0202026534005E-2</v>
      </c>
      <c r="H5408">
        <f>IF(J5408="N2O",G5408/About!$A$88,IF('EPA non-CO2 Data'!J5408="CH4",'EPA non-CO2 Data'!G5408/About!$A$86,'EPA non-CO2 Data'!G5408))</f>
        <v>1.2584177722502084E-3</v>
      </c>
      <c r="I5408" s="4" t="str">
        <f>VLOOKUP(CONCATENATE(B5408,C5408,D5408),'EPA Source to Industry Map'!$D$2:$E$35,2,FALSE)</f>
        <v>chemicals 20</v>
      </c>
      <c r="J5408" s="4" t="str">
        <f t="shared" si="85"/>
        <v>CH4</v>
      </c>
    </row>
    <row r="5409" spans="1:10" x14ac:dyDescent="0.45">
      <c r="A5409" t="s">
        <v>42</v>
      </c>
      <c r="B5409" t="s">
        <v>3</v>
      </c>
      <c r="C5409" t="s">
        <v>227</v>
      </c>
      <c r="E5409" t="s">
        <v>11</v>
      </c>
      <c r="F5409">
        <v>2029</v>
      </c>
      <c r="G5409">
        <v>3.0202026534005E-2</v>
      </c>
      <c r="H5409">
        <f>IF(J5409="N2O",G5409/About!$A$88,IF('EPA non-CO2 Data'!J5409="CH4",'EPA non-CO2 Data'!G5409/About!$A$86,'EPA non-CO2 Data'!G5409))</f>
        <v>1.2584177722502084E-3</v>
      </c>
      <c r="I5409" s="4" t="str">
        <f>VLOOKUP(CONCATENATE(B5409,C5409,D5409),'EPA Source to Industry Map'!$D$2:$E$35,2,FALSE)</f>
        <v>chemicals 20</v>
      </c>
      <c r="J5409" s="4" t="str">
        <f t="shared" si="85"/>
        <v>CH4</v>
      </c>
    </row>
    <row r="5410" spans="1:10" x14ac:dyDescent="0.45">
      <c r="A5410" t="s">
        <v>42</v>
      </c>
      <c r="B5410" t="s">
        <v>3</v>
      </c>
      <c r="C5410" t="s">
        <v>227</v>
      </c>
      <c r="E5410" t="s">
        <v>11</v>
      </c>
      <c r="F5410">
        <v>2030</v>
      </c>
      <c r="G5410">
        <v>3.0202026534005E-2</v>
      </c>
      <c r="H5410">
        <f>IF(J5410="N2O",G5410/About!$A$88,IF('EPA non-CO2 Data'!J5410="CH4",'EPA non-CO2 Data'!G5410/About!$A$86,'EPA non-CO2 Data'!G5410))</f>
        <v>1.2584177722502084E-3</v>
      </c>
      <c r="I5410" s="4" t="str">
        <f>VLOOKUP(CONCATENATE(B5410,C5410,D5410),'EPA Source to Industry Map'!$D$2:$E$35,2,FALSE)</f>
        <v>chemicals 20</v>
      </c>
      <c r="J5410" s="4" t="str">
        <f t="shared" si="85"/>
        <v>CH4</v>
      </c>
    </row>
    <row r="5411" spans="1:10" x14ac:dyDescent="0.45">
      <c r="A5411" t="s">
        <v>42</v>
      </c>
      <c r="B5411" t="s">
        <v>3</v>
      </c>
      <c r="C5411" t="s">
        <v>227</v>
      </c>
      <c r="E5411" t="s">
        <v>11</v>
      </c>
      <c r="F5411">
        <v>2031</v>
      </c>
      <c r="G5411">
        <v>3.0202026534005E-2</v>
      </c>
      <c r="H5411">
        <f>IF(J5411="N2O",G5411/About!$A$88,IF('EPA non-CO2 Data'!J5411="CH4",'EPA non-CO2 Data'!G5411/About!$A$86,'EPA non-CO2 Data'!G5411))</f>
        <v>1.2584177722502084E-3</v>
      </c>
      <c r="I5411" s="4" t="str">
        <f>VLOOKUP(CONCATENATE(B5411,C5411,D5411),'EPA Source to Industry Map'!$D$2:$E$35,2,FALSE)</f>
        <v>chemicals 20</v>
      </c>
      <c r="J5411" s="4" t="str">
        <f t="shared" si="85"/>
        <v>CH4</v>
      </c>
    </row>
    <row r="5412" spans="1:10" x14ac:dyDescent="0.45">
      <c r="A5412" t="s">
        <v>42</v>
      </c>
      <c r="B5412" t="s">
        <v>3</v>
      </c>
      <c r="C5412" t="s">
        <v>227</v>
      </c>
      <c r="E5412" t="s">
        <v>11</v>
      </c>
      <c r="F5412">
        <v>2032</v>
      </c>
      <c r="G5412">
        <v>3.0202026534005E-2</v>
      </c>
      <c r="H5412">
        <f>IF(J5412="N2O",G5412/About!$A$88,IF('EPA non-CO2 Data'!J5412="CH4",'EPA non-CO2 Data'!G5412/About!$A$86,'EPA non-CO2 Data'!G5412))</f>
        <v>1.2584177722502084E-3</v>
      </c>
      <c r="I5412" s="4" t="str">
        <f>VLOOKUP(CONCATENATE(B5412,C5412,D5412),'EPA Source to Industry Map'!$D$2:$E$35,2,FALSE)</f>
        <v>chemicals 20</v>
      </c>
      <c r="J5412" s="4" t="str">
        <f t="shared" si="85"/>
        <v>CH4</v>
      </c>
    </row>
    <row r="5413" spans="1:10" x14ac:dyDescent="0.45">
      <c r="A5413" t="s">
        <v>42</v>
      </c>
      <c r="B5413" t="s">
        <v>3</v>
      </c>
      <c r="C5413" t="s">
        <v>227</v>
      </c>
      <c r="E5413" t="s">
        <v>11</v>
      </c>
      <c r="F5413">
        <v>2033</v>
      </c>
      <c r="G5413">
        <v>3.0202026534005E-2</v>
      </c>
      <c r="H5413">
        <f>IF(J5413="N2O",G5413/About!$A$88,IF('EPA non-CO2 Data'!J5413="CH4",'EPA non-CO2 Data'!G5413/About!$A$86,'EPA non-CO2 Data'!G5413))</f>
        <v>1.2584177722502084E-3</v>
      </c>
      <c r="I5413" s="4" t="str">
        <f>VLOOKUP(CONCATENATE(B5413,C5413,D5413),'EPA Source to Industry Map'!$D$2:$E$35,2,FALSE)</f>
        <v>chemicals 20</v>
      </c>
      <c r="J5413" s="4" t="str">
        <f t="shared" si="85"/>
        <v>CH4</v>
      </c>
    </row>
    <row r="5414" spans="1:10" x14ac:dyDescent="0.45">
      <c r="A5414" t="s">
        <v>42</v>
      </c>
      <c r="B5414" t="s">
        <v>3</v>
      </c>
      <c r="C5414" t="s">
        <v>227</v>
      </c>
      <c r="E5414" t="s">
        <v>11</v>
      </c>
      <c r="F5414">
        <v>2034</v>
      </c>
      <c r="G5414">
        <v>3.0202026534005E-2</v>
      </c>
      <c r="H5414">
        <f>IF(J5414="N2O",G5414/About!$A$88,IF('EPA non-CO2 Data'!J5414="CH4",'EPA non-CO2 Data'!G5414/About!$A$86,'EPA non-CO2 Data'!G5414))</f>
        <v>1.2584177722502084E-3</v>
      </c>
      <c r="I5414" s="4" t="str">
        <f>VLOOKUP(CONCATENATE(B5414,C5414,D5414),'EPA Source to Industry Map'!$D$2:$E$35,2,FALSE)</f>
        <v>chemicals 20</v>
      </c>
      <c r="J5414" s="4" t="str">
        <f t="shared" si="85"/>
        <v>CH4</v>
      </c>
    </row>
    <row r="5415" spans="1:10" x14ac:dyDescent="0.45">
      <c r="A5415" t="s">
        <v>42</v>
      </c>
      <c r="B5415" t="s">
        <v>3</v>
      </c>
      <c r="C5415" t="s">
        <v>227</v>
      </c>
      <c r="E5415" t="s">
        <v>11</v>
      </c>
      <c r="F5415">
        <v>2035</v>
      </c>
      <c r="G5415">
        <v>3.0202026534005E-2</v>
      </c>
      <c r="H5415">
        <f>IF(J5415="N2O",G5415/About!$A$88,IF('EPA non-CO2 Data'!J5415="CH4",'EPA non-CO2 Data'!G5415/About!$A$86,'EPA non-CO2 Data'!G5415))</f>
        <v>1.2584177722502084E-3</v>
      </c>
      <c r="I5415" s="4" t="str">
        <f>VLOOKUP(CONCATENATE(B5415,C5415,D5415),'EPA Source to Industry Map'!$D$2:$E$35,2,FALSE)</f>
        <v>chemicals 20</v>
      </c>
      <c r="J5415" s="4" t="str">
        <f t="shared" ref="J5415:J5478" si="86">IF(ISNUMBER(SEARCH("F",E5415)),"F-gases",E5415)</f>
        <v>CH4</v>
      </c>
    </row>
    <row r="5416" spans="1:10" x14ac:dyDescent="0.45">
      <c r="A5416" t="s">
        <v>42</v>
      </c>
      <c r="B5416" t="s">
        <v>3</v>
      </c>
      <c r="C5416" t="s">
        <v>227</v>
      </c>
      <c r="E5416" t="s">
        <v>11</v>
      </c>
      <c r="F5416">
        <v>2036</v>
      </c>
      <c r="G5416">
        <v>3.0202026534005E-2</v>
      </c>
      <c r="H5416">
        <f>IF(J5416="N2O",G5416/About!$A$88,IF('EPA non-CO2 Data'!J5416="CH4",'EPA non-CO2 Data'!G5416/About!$A$86,'EPA non-CO2 Data'!G5416))</f>
        <v>1.2584177722502084E-3</v>
      </c>
      <c r="I5416" s="4" t="str">
        <f>VLOOKUP(CONCATENATE(B5416,C5416,D5416),'EPA Source to Industry Map'!$D$2:$E$35,2,FALSE)</f>
        <v>chemicals 20</v>
      </c>
      <c r="J5416" s="4" t="str">
        <f t="shared" si="86"/>
        <v>CH4</v>
      </c>
    </row>
    <row r="5417" spans="1:10" x14ac:dyDescent="0.45">
      <c r="A5417" t="s">
        <v>42</v>
      </c>
      <c r="B5417" t="s">
        <v>3</v>
      </c>
      <c r="C5417" t="s">
        <v>227</v>
      </c>
      <c r="E5417" t="s">
        <v>11</v>
      </c>
      <c r="F5417">
        <v>2037</v>
      </c>
      <c r="G5417">
        <v>3.0202026534005E-2</v>
      </c>
      <c r="H5417">
        <f>IF(J5417="N2O",G5417/About!$A$88,IF('EPA non-CO2 Data'!J5417="CH4",'EPA non-CO2 Data'!G5417/About!$A$86,'EPA non-CO2 Data'!G5417))</f>
        <v>1.2584177722502084E-3</v>
      </c>
      <c r="I5417" s="4" t="str">
        <f>VLOOKUP(CONCATENATE(B5417,C5417,D5417),'EPA Source to Industry Map'!$D$2:$E$35,2,FALSE)</f>
        <v>chemicals 20</v>
      </c>
      <c r="J5417" s="4" t="str">
        <f t="shared" si="86"/>
        <v>CH4</v>
      </c>
    </row>
    <row r="5418" spans="1:10" x14ac:dyDescent="0.45">
      <c r="A5418" t="s">
        <v>42</v>
      </c>
      <c r="B5418" t="s">
        <v>3</v>
      </c>
      <c r="C5418" t="s">
        <v>227</v>
      </c>
      <c r="E5418" t="s">
        <v>11</v>
      </c>
      <c r="F5418">
        <v>2038</v>
      </c>
      <c r="G5418">
        <v>3.0202026534005E-2</v>
      </c>
      <c r="H5418">
        <f>IF(J5418="N2O",G5418/About!$A$88,IF('EPA non-CO2 Data'!J5418="CH4",'EPA non-CO2 Data'!G5418/About!$A$86,'EPA non-CO2 Data'!G5418))</f>
        <v>1.2584177722502084E-3</v>
      </c>
      <c r="I5418" s="4" t="str">
        <f>VLOOKUP(CONCATENATE(B5418,C5418,D5418),'EPA Source to Industry Map'!$D$2:$E$35,2,FALSE)</f>
        <v>chemicals 20</v>
      </c>
      <c r="J5418" s="4" t="str">
        <f t="shared" si="86"/>
        <v>CH4</v>
      </c>
    </row>
    <row r="5419" spans="1:10" x14ac:dyDescent="0.45">
      <c r="A5419" t="s">
        <v>42</v>
      </c>
      <c r="B5419" t="s">
        <v>3</v>
      </c>
      <c r="C5419" t="s">
        <v>227</v>
      </c>
      <c r="E5419" t="s">
        <v>11</v>
      </c>
      <c r="F5419">
        <v>2039</v>
      </c>
      <c r="G5419">
        <v>3.0202026534005E-2</v>
      </c>
      <c r="H5419">
        <f>IF(J5419="N2O",G5419/About!$A$88,IF('EPA non-CO2 Data'!J5419="CH4",'EPA non-CO2 Data'!G5419/About!$A$86,'EPA non-CO2 Data'!G5419))</f>
        <v>1.2584177722502084E-3</v>
      </c>
      <c r="I5419" s="4" t="str">
        <f>VLOOKUP(CONCATENATE(B5419,C5419,D5419),'EPA Source to Industry Map'!$D$2:$E$35,2,FALSE)</f>
        <v>chemicals 20</v>
      </c>
      <c r="J5419" s="4" t="str">
        <f t="shared" si="86"/>
        <v>CH4</v>
      </c>
    </row>
    <row r="5420" spans="1:10" x14ac:dyDescent="0.45">
      <c r="A5420" t="s">
        <v>42</v>
      </c>
      <c r="B5420" t="s">
        <v>3</v>
      </c>
      <c r="C5420" t="s">
        <v>227</v>
      </c>
      <c r="E5420" t="s">
        <v>11</v>
      </c>
      <c r="F5420">
        <v>2040</v>
      </c>
      <c r="G5420">
        <v>3.0202026534005E-2</v>
      </c>
      <c r="H5420">
        <f>IF(J5420="N2O",G5420/About!$A$88,IF('EPA non-CO2 Data'!J5420="CH4",'EPA non-CO2 Data'!G5420/About!$A$86,'EPA non-CO2 Data'!G5420))</f>
        <v>1.2584177722502084E-3</v>
      </c>
      <c r="I5420" s="4" t="str">
        <f>VLOOKUP(CONCATENATE(B5420,C5420,D5420),'EPA Source to Industry Map'!$D$2:$E$35,2,FALSE)</f>
        <v>chemicals 20</v>
      </c>
      <c r="J5420" s="4" t="str">
        <f t="shared" si="86"/>
        <v>CH4</v>
      </c>
    </row>
    <row r="5421" spans="1:10" x14ac:dyDescent="0.45">
      <c r="A5421" t="s">
        <v>42</v>
      </c>
      <c r="B5421" t="s">
        <v>3</v>
      </c>
      <c r="C5421" t="s">
        <v>227</v>
      </c>
      <c r="E5421" t="s">
        <v>11</v>
      </c>
      <c r="F5421">
        <v>2041</v>
      </c>
      <c r="G5421">
        <v>3.0202026534005E-2</v>
      </c>
      <c r="H5421">
        <f>IF(J5421="N2O",G5421/About!$A$88,IF('EPA non-CO2 Data'!J5421="CH4",'EPA non-CO2 Data'!G5421/About!$A$86,'EPA non-CO2 Data'!G5421))</f>
        <v>1.2584177722502084E-3</v>
      </c>
      <c r="I5421" s="4" t="str">
        <f>VLOOKUP(CONCATENATE(B5421,C5421,D5421),'EPA Source to Industry Map'!$D$2:$E$35,2,FALSE)</f>
        <v>chemicals 20</v>
      </c>
      <c r="J5421" s="4" t="str">
        <f t="shared" si="86"/>
        <v>CH4</v>
      </c>
    </row>
    <row r="5422" spans="1:10" x14ac:dyDescent="0.45">
      <c r="A5422" t="s">
        <v>42</v>
      </c>
      <c r="B5422" t="s">
        <v>3</v>
      </c>
      <c r="C5422" t="s">
        <v>227</v>
      </c>
      <c r="E5422" t="s">
        <v>11</v>
      </c>
      <c r="F5422">
        <v>2042</v>
      </c>
      <c r="G5422">
        <v>3.0202026534005E-2</v>
      </c>
      <c r="H5422">
        <f>IF(J5422="N2O",G5422/About!$A$88,IF('EPA non-CO2 Data'!J5422="CH4",'EPA non-CO2 Data'!G5422/About!$A$86,'EPA non-CO2 Data'!G5422))</f>
        <v>1.2584177722502084E-3</v>
      </c>
      <c r="I5422" s="4" t="str">
        <f>VLOOKUP(CONCATENATE(B5422,C5422,D5422),'EPA Source to Industry Map'!$D$2:$E$35,2,FALSE)</f>
        <v>chemicals 20</v>
      </c>
      <c r="J5422" s="4" t="str">
        <f t="shared" si="86"/>
        <v>CH4</v>
      </c>
    </row>
    <row r="5423" spans="1:10" x14ac:dyDescent="0.45">
      <c r="A5423" t="s">
        <v>42</v>
      </c>
      <c r="B5423" t="s">
        <v>3</v>
      </c>
      <c r="C5423" t="s">
        <v>227</v>
      </c>
      <c r="E5423" t="s">
        <v>11</v>
      </c>
      <c r="F5423">
        <v>2043</v>
      </c>
      <c r="G5423">
        <v>3.0202026534005E-2</v>
      </c>
      <c r="H5423">
        <f>IF(J5423="N2O",G5423/About!$A$88,IF('EPA non-CO2 Data'!J5423="CH4",'EPA non-CO2 Data'!G5423/About!$A$86,'EPA non-CO2 Data'!G5423))</f>
        <v>1.2584177722502084E-3</v>
      </c>
      <c r="I5423" s="4" t="str">
        <f>VLOOKUP(CONCATENATE(B5423,C5423,D5423),'EPA Source to Industry Map'!$D$2:$E$35,2,FALSE)</f>
        <v>chemicals 20</v>
      </c>
      <c r="J5423" s="4" t="str">
        <f t="shared" si="86"/>
        <v>CH4</v>
      </c>
    </row>
    <row r="5424" spans="1:10" x14ac:dyDescent="0.45">
      <c r="A5424" t="s">
        <v>42</v>
      </c>
      <c r="B5424" t="s">
        <v>3</v>
      </c>
      <c r="C5424" t="s">
        <v>227</v>
      </c>
      <c r="E5424" t="s">
        <v>11</v>
      </c>
      <c r="F5424">
        <v>2044</v>
      </c>
      <c r="G5424">
        <v>3.0202026534005E-2</v>
      </c>
      <c r="H5424">
        <f>IF(J5424="N2O",G5424/About!$A$88,IF('EPA non-CO2 Data'!J5424="CH4",'EPA non-CO2 Data'!G5424/About!$A$86,'EPA non-CO2 Data'!G5424))</f>
        <v>1.2584177722502084E-3</v>
      </c>
      <c r="I5424" s="4" t="str">
        <f>VLOOKUP(CONCATENATE(B5424,C5424,D5424),'EPA Source to Industry Map'!$D$2:$E$35,2,FALSE)</f>
        <v>chemicals 20</v>
      </c>
      <c r="J5424" s="4" t="str">
        <f t="shared" si="86"/>
        <v>CH4</v>
      </c>
    </row>
    <row r="5425" spans="1:10" x14ac:dyDescent="0.45">
      <c r="A5425" t="s">
        <v>42</v>
      </c>
      <c r="B5425" t="s">
        <v>3</v>
      </c>
      <c r="C5425" t="s">
        <v>227</v>
      </c>
      <c r="E5425" t="s">
        <v>11</v>
      </c>
      <c r="F5425">
        <v>2045</v>
      </c>
      <c r="G5425">
        <v>3.0202026534005E-2</v>
      </c>
      <c r="H5425">
        <f>IF(J5425="N2O",G5425/About!$A$88,IF('EPA non-CO2 Data'!J5425="CH4",'EPA non-CO2 Data'!G5425/About!$A$86,'EPA non-CO2 Data'!G5425))</f>
        <v>1.2584177722502084E-3</v>
      </c>
      <c r="I5425" s="4" t="str">
        <f>VLOOKUP(CONCATENATE(B5425,C5425,D5425),'EPA Source to Industry Map'!$D$2:$E$35,2,FALSE)</f>
        <v>chemicals 20</v>
      </c>
      <c r="J5425" s="4" t="str">
        <f t="shared" si="86"/>
        <v>CH4</v>
      </c>
    </row>
    <row r="5426" spans="1:10" x14ac:dyDescent="0.45">
      <c r="A5426" t="s">
        <v>42</v>
      </c>
      <c r="B5426" t="s">
        <v>3</v>
      </c>
      <c r="C5426" t="s">
        <v>227</v>
      </c>
      <c r="E5426" t="s">
        <v>11</v>
      </c>
      <c r="F5426">
        <v>2046</v>
      </c>
      <c r="G5426">
        <v>3.0202026534005E-2</v>
      </c>
      <c r="H5426">
        <f>IF(J5426="N2O",G5426/About!$A$88,IF('EPA non-CO2 Data'!J5426="CH4",'EPA non-CO2 Data'!G5426/About!$A$86,'EPA non-CO2 Data'!G5426))</f>
        <v>1.2584177722502084E-3</v>
      </c>
      <c r="I5426" s="4" t="str">
        <f>VLOOKUP(CONCATENATE(B5426,C5426,D5426),'EPA Source to Industry Map'!$D$2:$E$35,2,FALSE)</f>
        <v>chemicals 20</v>
      </c>
      <c r="J5426" s="4" t="str">
        <f t="shared" si="86"/>
        <v>CH4</v>
      </c>
    </row>
    <row r="5427" spans="1:10" x14ac:dyDescent="0.45">
      <c r="A5427" t="s">
        <v>42</v>
      </c>
      <c r="B5427" t="s">
        <v>3</v>
      </c>
      <c r="C5427" t="s">
        <v>227</v>
      </c>
      <c r="E5427" t="s">
        <v>11</v>
      </c>
      <c r="F5427">
        <v>2047</v>
      </c>
      <c r="G5427">
        <v>3.0202026534005E-2</v>
      </c>
      <c r="H5427">
        <f>IF(J5427="N2O",G5427/About!$A$88,IF('EPA non-CO2 Data'!J5427="CH4",'EPA non-CO2 Data'!G5427/About!$A$86,'EPA non-CO2 Data'!G5427))</f>
        <v>1.2584177722502084E-3</v>
      </c>
      <c r="I5427" s="4" t="str">
        <f>VLOOKUP(CONCATENATE(B5427,C5427,D5427),'EPA Source to Industry Map'!$D$2:$E$35,2,FALSE)</f>
        <v>chemicals 20</v>
      </c>
      <c r="J5427" s="4" t="str">
        <f t="shared" si="86"/>
        <v>CH4</v>
      </c>
    </row>
    <row r="5428" spans="1:10" x14ac:dyDescent="0.45">
      <c r="A5428" t="s">
        <v>42</v>
      </c>
      <c r="B5428" t="s">
        <v>3</v>
      </c>
      <c r="C5428" t="s">
        <v>227</v>
      </c>
      <c r="E5428" t="s">
        <v>11</v>
      </c>
      <c r="F5428">
        <v>2048</v>
      </c>
      <c r="G5428">
        <v>3.0202026534005E-2</v>
      </c>
      <c r="H5428">
        <f>IF(J5428="N2O",G5428/About!$A$88,IF('EPA non-CO2 Data'!J5428="CH4",'EPA non-CO2 Data'!G5428/About!$A$86,'EPA non-CO2 Data'!G5428))</f>
        <v>1.2584177722502084E-3</v>
      </c>
      <c r="I5428" s="4" t="str">
        <f>VLOOKUP(CONCATENATE(B5428,C5428,D5428),'EPA Source to Industry Map'!$D$2:$E$35,2,FALSE)</f>
        <v>chemicals 20</v>
      </c>
      <c r="J5428" s="4" t="str">
        <f t="shared" si="86"/>
        <v>CH4</v>
      </c>
    </row>
    <row r="5429" spans="1:10" x14ac:dyDescent="0.45">
      <c r="A5429" t="s">
        <v>42</v>
      </c>
      <c r="B5429" t="s">
        <v>3</v>
      </c>
      <c r="C5429" t="s">
        <v>227</v>
      </c>
      <c r="E5429" t="s">
        <v>11</v>
      </c>
      <c r="F5429">
        <v>2049</v>
      </c>
      <c r="G5429">
        <v>3.0202026534005E-2</v>
      </c>
      <c r="H5429">
        <f>IF(J5429="N2O",G5429/About!$A$88,IF('EPA non-CO2 Data'!J5429="CH4",'EPA non-CO2 Data'!G5429/About!$A$86,'EPA non-CO2 Data'!G5429))</f>
        <v>1.2584177722502084E-3</v>
      </c>
      <c r="I5429" s="4" t="str">
        <f>VLOOKUP(CONCATENATE(B5429,C5429,D5429),'EPA Source to Industry Map'!$D$2:$E$35,2,FALSE)</f>
        <v>chemicals 20</v>
      </c>
      <c r="J5429" s="4" t="str">
        <f t="shared" si="86"/>
        <v>CH4</v>
      </c>
    </row>
    <row r="5430" spans="1:10" x14ac:dyDescent="0.45">
      <c r="A5430" t="s">
        <v>42</v>
      </c>
      <c r="B5430" t="s">
        <v>3</v>
      </c>
      <c r="C5430" t="s">
        <v>227</v>
      </c>
      <c r="E5430" t="s">
        <v>11</v>
      </c>
      <c r="F5430">
        <v>2050</v>
      </c>
      <c r="G5430">
        <v>3.0202026534005E-2</v>
      </c>
      <c r="H5430">
        <f>IF(J5430="N2O",G5430/About!$A$88,IF('EPA non-CO2 Data'!J5430="CH4",'EPA non-CO2 Data'!G5430/About!$A$86,'EPA non-CO2 Data'!G5430))</f>
        <v>1.2584177722502084E-3</v>
      </c>
      <c r="I5430" s="4" t="str">
        <f>VLOOKUP(CONCATENATE(B5430,C5430,D5430),'EPA Source to Industry Map'!$D$2:$E$35,2,FALSE)</f>
        <v>chemicals 20</v>
      </c>
      <c r="J5430" s="4" t="str">
        <f t="shared" si="86"/>
        <v>CH4</v>
      </c>
    </row>
    <row r="5431" spans="1:10" x14ac:dyDescent="0.45">
      <c r="A5431" t="s">
        <v>42</v>
      </c>
      <c r="B5431" t="s">
        <v>3</v>
      </c>
      <c r="C5431" t="s">
        <v>227</v>
      </c>
      <c r="E5431" t="s">
        <v>12</v>
      </c>
      <c r="F5431">
        <v>1990</v>
      </c>
      <c r="G5431">
        <v>0.19648438340935501</v>
      </c>
      <c r="H5431">
        <f>IF(J5431="N2O",G5431/About!$A$88,IF('EPA non-CO2 Data'!J5431="CH4",'EPA non-CO2 Data'!G5431/About!$A$86,'EPA non-CO2 Data'!G5431))</f>
        <v>6.5934356848776853E-4</v>
      </c>
      <c r="I5431" s="4" t="str">
        <f>VLOOKUP(CONCATENATE(B5431,C5431,D5431),'EPA Source to Industry Map'!$D$2:$E$35,2,FALSE)</f>
        <v>chemicals 20</v>
      </c>
      <c r="J5431" s="4" t="str">
        <f t="shared" si="86"/>
        <v>N2O</v>
      </c>
    </row>
    <row r="5432" spans="1:10" x14ac:dyDescent="0.45">
      <c r="A5432" t="s">
        <v>42</v>
      </c>
      <c r="B5432" t="s">
        <v>3</v>
      </c>
      <c r="C5432" t="s">
        <v>227</v>
      </c>
      <c r="E5432" t="s">
        <v>12</v>
      </c>
      <c r="F5432">
        <v>1991</v>
      </c>
      <c r="G5432">
        <v>0.19465600781685399</v>
      </c>
      <c r="H5432">
        <f>IF(J5432="N2O",G5432/About!$A$88,IF('EPA non-CO2 Data'!J5432="CH4",'EPA non-CO2 Data'!G5432/About!$A$86,'EPA non-CO2 Data'!G5432))</f>
        <v>6.532080799223288E-4</v>
      </c>
      <c r="I5432" s="4" t="str">
        <f>VLOOKUP(CONCATENATE(B5432,C5432,D5432),'EPA Source to Industry Map'!$D$2:$E$35,2,FALSE)</f>
        <v>chemicals 20</v>
      </c>
      <c r="J5432" s="4" t="str">
        <f t="shared" si="86"/>
        <v>N2O</v>
      </c>
    </row>
    <row r="5433" spans="1:10" x14ac:dyDescent="0.45">
      <c r="A5433" t="s">
        <v>42</v>
      </c>
      <c r="B5433" t="s">
        <v>3</v>
      </c>
      <c r="C5433" t="s">
        <v>227</v>
      </c>
      <c r="E5433" t="s">
        <v>12</v>
      </c>
      <c r="F5433">
        <v>1992</v>
      </c>
      <c r="G5433">
        <v>0.19363797833927901</v>
      </c>
      <c r="H5433">
        <f>IF(J5433="N2O",G5433/About!$A$88,IF('EPA non-CO2 Data'!J5433="CH4",'EPA non-CO2 Data'!G5433/About!$A$86,'EPA non-CO2 Data'!G5433))</f>
        <v>6.4979187362174161E-4</v>
      </c>
      <c r="I5433" s="4" t="str">
        <f>VLOOKUP(CONCATENATE(B5433,C5433,D5433),'EPA Source to Industry Map'!$D$2:$E$35,2,FALSE)</f>
        <v>chemicals 20</v>
      </c>
      <c r="J5433" s="4" t="str">
        <f t="shared" si="86"/>
        <v>N2O</v>
      </c>
    </row>
    <row r="5434" spans="1:10" x14ac:dyDescent="0.45">
      <c r="A5434" t="s">
        <v>42</v>
      </c>
      <c r="B5434" t="s">
        <v>3</v>
      </c>
      <c r="C5434" t="s">
        <v>227</v>
      </c>
      <c r="E5434" t="s">
        <v>12</v>
      </c>
      <c r="F5434">
        <v>1993</v>
      </c>
      <c r="G5434">
        <v>0.19226293941090999</v>
      </c>
      <c r="H5434">
        <f>IF(J5434="N2O",G5434/About!$A$88,IF('EPA non-CO2 Data'!J5434="CH4",'EPA non-CO2 Data'!G5434/About!$A$86,'EPA non-CO2 Data'!G5434))</f>
        <v>6.451776490298993E-4</v>
      </c>
      <c r="I5434" s="4" t="str">
        <f>VLOOKUP(CONCATENATE(B5434,C5434,D5434),'EPA Source to Industry Map'!$D$2:$E$35,2,FALSE)</f>
        <v>chemicals 20</v>
      </c>
      <c r="J5434" s="4" t="str">
        <f t="shared" si="86"/>
        <v>N2O</v>
      </c>
    </row>
    <row r="5435" spans="1:10" x14ac:dyDescent="0.45">
      <c r="A5435" t="s">
        <v>42</v>
      </c>
      <c r="B5435" t="s">
        <v>3</v>
      </c>
      <c r="C5435" t="s">
        <v>227</v>
      </c>
      <c r="E5435" t="s">
        <v>12</v>
      </c>
      <c r="F5435">
        <v>1994</v>
      </c>
      <c r="G5435">
        <v>0.18883038319755199</v>
      </c>
      <c r="H5435">
        <f>IF(J5435="N2O",G5435/About!$A$88,IF('EPA non-CO2 Data'!J5435="CH4",'EPA non-CO2 Data'!G5435/About!$A$86,'EPA non-CO2 Data'!G5435))</f>
        <v>6.3365900401863087E-4</v>
      </c>
      <c r="I5435" s="4" t="str">
        <f>VLOOKUP(CONCATENATE(B5435,C5435,D5435),'EPA Source to Industry Map'!$D$2:$E$35,2,FALSE)</f>
        <v>chemicals 20</v>
      </c>
      <c r="J5435" s="4" t="str">
        <f t="shared" si="86"/>
        <v>N2O</v>
      </c>
    </row>
    <row r="5436" spans="1:10" x14ac:dyDescent="0.45">
      <c r="A5436" t="s">
        <v>42</v>
      </c>
      <c r="B5436" t="s">
        <v>3</v>
      </c>
      <c r="C5436" t="s">
        <v>227</v>
      </c>
      <c r="E5436" t="s">
        <v>12</v>
      </c>
      <c r="F5436">
        <v>1995</v>
      </c>
      <c r="G5436">
        <v>0.18517817018292199</v>
      </c>
      <c r="H5436">
        <f>IF(J5436="N2O",G5436/About!$A$88,IF('EPA non-CO2 Data'!J5436="CH4",'EPA non-CO2 Data'!G5436/About!$A$86,'EPA non-CO2 Data'!G5436))</f>
        <v>6.2140325564738919E-4</v>
      </c>
      <c r="I5436" s="4" t="str">
        <f>VLOOKUP(CONCATENATE(B5436,C5436,D5436),'EPA Source to Industry Map'!$D$2:$E$35,2,FALSE)</f>
        <v>chemicals 20</v>
      </c>
      <c r="J5436" s="4" t="str">
        <f t="shared" si="86"/>
        <v>N2O</v>
      </c>
    </row>
    <row r="5437" spans="1:10" x14ac:dyDescent="0.45">
      <c r="A5437" t="s">
        <v>42</v>
      </c>
      <c r="B5437" t="s">
        <v>3</v>
      </c>
      <c r="C5437" t="s">
        <v>227</v>
      </c>
      <c r="E5437" t="s">
        <v>12</v>
      </c>
      <c r="F5437">
        <v>1996</v>
      </c>
      <c r="G5437">
        <v>0.176360223597609</v>
      </c>
      <c r="H5437">
        <f>IF(J5437="N2O",G5437/About!$A$88,IF('EPA non-CO2 Data'!J5437="CH4",'EPA non-CO2 Data'!G5437/About!$A$86,'EPA non-CO2 Data'!G5437))</f>
        <v>5.9181283086445974E-4</v>
      </c>
      <c r="I5437" s="4" t="str">
        <f>VLOOKUP(CONCATENATE(B5437,C5437,D5437),'EPA Source to Industry Map'!$D$2:$E$35,2,FALSE)</f>
        <v>chemicals 20</v>
      </c>
      <c r="J5437" s="4" t="str">
        <f t="shared" si="86"/>
        <v>N2O</v>
      </c>
    </row>
    <row r="5438" spans="1:10" x14ac:dyDescent="0.45">
      <c r="A5438" t="s">
        <v>42</v>
      </c>
      <c r="B5438" t="s">
        <v>3</v>
      </c>
      <c r="C5438" t="s">
        <v>227</v>
      </c>
      <c r="E5438" t="s">
        <v>12</v>
      </c>
      <c r="F5438">
        <v>1997</v>
      </c>
      <c r="G5438">
        <v>0.16755316158647801</v>
      </c>
      <c r="H5438">
        <f>IF(J5438="N2O",G5438/About!$A$88,IF('EPA non-CO2 Data'!J5438="CH4",'EPA non-CO2 Data'!G5438/About!$A$86,'EPA non-CO2 Data'!G5438))</f>
        <v>5.6225893149824838E-4</v>
      </c>
      <c r="I5438" s="4" t="str">
        <f>VLOOKUP(CONCATENATE(B5438,C5438,D5438),'EPA Source to Industry Map'!$D$2:$E$35,2,FALSE)</f>
        <v>chemicals 20</v>
      </c>
      <c r="J5438" s="4" t="str">
        <f t="shared" si="86"/>
        <v>N2O</v>
      </c>
    </row>
    <row r="5439" spans="1:10" x14ac:dyDescent="0.45">
      <c r="A5439" t="s">
        <v>42</v>
      </c>
      <c r="B5439" t="s">
        <v>3</v>
      </c>
      <c r="C5439" t="s">
        <v>227</v>
      </c>
      <c r="E5439" t="s">
        <v>12</v>
      </c>
      <c r="F5439">
        <v>1998</v>
      </c>
      <c r="G5439">
        <v>0.158742346577464</v>
      </c>
      <c r="H5439">
        <f>IF(J5439="N2O",G5439/About!$A$88,IF('EPA non-CO2 Data'!J5439="CH4",'EPA non-CO2 Data'!G5439/About!$A$86,'EPA non-CO2 Data'!G5439))</f>
        <v>5.326924381794094E-4</v>
      </c>
      <c r="I5439" s="4" t="str">
        <f>VLOOKUP(CONCATENATE(B5439,C5439,D5439),'EPA Source to Industry Map'!$D$2:$E$35,2,FALSE)</f>
        <v>chemicals 20</v>
      </c>
      <c r="J5439" s="4" t="str">
        <f t="shared" si="86"/>
        <v>N2O</v>
      </c>
    </row>
    <row r="5440" spans="1:10" x14ac:dyDescent="0.45">
      <c r="A5440" t="s">
        <v>42</v>
      </c>
      <c r="B5440" t="s">
        <v>3</v>
      </c>
      <c r="C5440" t="s">
        <v>227</v>
      </c>
      <c r="E5440" t="s">
        <v>12</v>
      </c>
      <c r="F5440">
        <v>1999</v>
      </c>
      <c r="G5440">
        <v>0.14993113006118899</v>
      </c>
      <c r="H5440">
        <f>IF(J5440="N2O",G5440/About!$A$88,IF('EPA non-CO2 Data'!J5440="CH4",'EPA non-CO2 Data'!G5440/About!$A$86,'EPA non-CO2 Data'!G5440))</f>
        <v>5.0312459752076841E-4</v>
      </c>
      <c r="I5440" s="4" t="str">
        <f>VLOOKUP(CONCATENATE(B5440,C5440,D5440),'EPA Source to Industry Map'!$D$2:$E$35,2,FALSE)</f>
        <v>chemicals 20</v>
      </c>
      <c r="J5440" s="4" t="str">
        <f t="shared" si="86"/>
        <v>N2O</v>
      </c>
    </row>
    <row r="5441" spans="1:10" x14ac:dyDescent="0.45">
      <c r="A5441" t="s">
        <v>42</v>
      </c>
      <c r="B5441" t="s">
        <v>3</v>
      </c>
      <c r="C5441" t="s">
        <v>227</v>
      </c>
      <c r="E5441" t="s">
        <v>12</v>
      </c>
      <c r="F5441">
        <v>2000</v>
      </c>
      <c r="G5441">
        <v>0.14112272044568799</v>
      </c>
      <c r="H5441">
        <f>IF(J5441="N2O",G5441/About!$A$88,IF('EPA non-CO2 Data'!J5441="CH4",'EPA non-CO2 Data'!G5441/About!$A$86,'EPA non-CO2 Data'!G5441))</f>
        <v>4.7356617599224159E-4</v>
      </c>
      <c r="I5441" s="4" t="str">
        <f>VLOOKUP(CONCATENATE(B5441,C5441,D5441),'EPA Source to Industry Map'!$D$2:$E$35,2,FALSE)</f>
        <v>chemicals 20</v>
      </c>
      <c r="J5441" s="4" t="str">
        <f t="shared" si="86"/>
        <v>N2O</v>
      </c>
    </row>
    <row r="5442" spans="1:10" x14ac:dyDescent="0.45">
      <c r="A5442" t="s">
        <v>42</v>
      </c>
      <c r="B5442" t="s">
        <v>3</v>
      </c>
      <c r="C5442" t="s">
        <v>227</v>
      </c>
      <c r="E5442" t="s">
        <v>12</v>
      </c>
      <c r="F5442">
        <v>2001</v>
      </c>
      <c r="G5442">
        <v>0.132313577896924</v>
      </c>
      <c r="H5442">
        <f>IF(J5442="N2O",G5442/About!$A$88,IF('EPA non-CO2 Data'!J5442="CH4",'EPA non-CO2 Data'!G5442/About!$A$86,'EPA non-CO2 Data'!G5442))</f>
        <v>4.4400529495612081E-4</v>
      </c>
      <c r="I5442" s="4" t="str">
        <f>VLOOKUP(CONCATENATE(B5442,C5442,D5442),'EPA Source to Industry Map'!$D$2:$E$35,2,FALSE)</f>
        <v>chemicals 20</v>
      </c>
      <c r="J5442" s="4" t="str">
        <f t="shared" si="86"/>
        <v>N2O</v>
      </c>
    </row>
    <row r="5443" spans="1:10" x14ac:dyDescent="0.45">
      <c r="A5443" t="s">
        <v>42</v>
      </c>
      <c r="B5443" t="s">
        <v>3</v>
      </c>
      <c r="C5443" t="s">
        <v>227</v>
      </c>
      <c r="E5443" t="s">
        <v>12</v>
      </c>
      <c r="F5443">
        <v>2002</v>
      </c>
      <c r="G5443">
        <v>0.123520482498409</v>
      </c>
      <c r="H5443">
        <f>IF(J5443="N2O",G5443/About!$A$88,IF('EPA non-CO2 Data'!J5443="CH4",'EPA non-CO2 Data'!G5443/About!$A$86,'EPA non-CO2 Data'!G5443))</f>
        <v>4.1449826341747985E-4</v>
      </c>
      <c r="I5443" s="4" t="str">
        <f>VLOOKUP(CONCATENATE(B5443,C5443,D5443),'EPA Source to Industry Map'!$D$2:$E$35,2,FALSE)</f>
        <v>chemicals 20</v>
      </c>
      <c r="J5443" s="4" t="str">
        <f t="shared" si="86"/>
        <v>N2O</v>
      </c>
    </row>
    <row r="5444" spans="1:10" x14ac:dyDescent="0.45">
      <c r="A5444" t="s">
        <v>42</v>
      </c>
      <c r="B5444" t="s">
        <v>3</v>
      </c>
      <c r="C5444" t="s">
        <v>227</v>
      </c>
      <c r="E5444" t="s">
        <v>12</v>
      </c>
      <c r="F5444">
        <v>2003</v>
      </c>
      <c r="G5444">
        <v>0.114727246937358</v>
      </c>
      <c r="H5444">
        <f>IF(J5444="N2O",G5444/About!$A$88,IF('EPA non-CO2 Data'!J5444="CH4",'EPA non-CO2 Data'!G5444/About!$A$86,'EPA non-CO2 Data'!G5444))</f>
        <v>3.8499076153475842E-4</v>
      </c>
      <c r="I5444" s="4" t="str">
        <f>VLOOKUP(CONCATENATE(B5444,C5444,D5444),'EPA Source to Industry Map'!$D$2:$E$35,2,FALSE)</f>
        <v>chemicals 20</v>
      </c>
      <c r="J5444" s="4" t="str">
        <f t="shared" si="86"/>
        <v>N2O</v>
      </c>
    </row>
    <row r="5445" spans="1:10" x14ac:dyDescent="0.45">
      <c r="A5445" t="s">
        <v>42</v>
      </c>
      <c r="B5445" t="s">
        <v>3</v>
      </c>
      <c r="C5445" t="s">
        <v>227</v>
      </c>
      <c r="E5445" t="s">
        <v>12</v>
      </c>
      <c r="F5445">
        <v>2004</v>
      </c>
      <c r="G5445">
        <v>0.10592996564313099</v>
      </c>
      <c r="H5445">
        <f>IF(J5445="N2O",G5445/About!$A$88,IF('EPA non-CO2 Data'!J5445="CH4",'EPA non-CO2 Data'!G5445/About!$A$86,'EPA non-CO2 Data'!G5445))</f>
        <v>3.554696833662114E-4</v>
      </c>
      <c r="I5445" s="4" t="str">
        <f>VLOOKUP(CONCATENATE(B5445,C5445,D5445),'EPA Source to Industry Map'!$D$2:$E$35,2,FALSE)</f>
        <v>chemicals 20</v>
      </c>
      <c r="J5445" s="4" t="str">
        <f t="shared" si="86"/>
        <v>N2O</v>
      </c>
    </row>
    <row r="5446" spans="1:10" x14ac:dyDescent="0.45">
      <c r="A5446" t="s">
        <v>42</v>
      </c>
      <c r="B5446" t="s">
        <v>3</v>
      </c>
      <c r="C5446" t="s">
        <v>227</v>
      </c>
      <c r="E5446" t="s">
        <v>12</v>
      </c>
      <c r="F5446">
        <v>2005</v>
      </c>
      <c r="G5446">
        <v>9.7139147885814306E-2</v>
      </c>
      <c r="H5446">
        <f>IF(J5446="N2O",G5446/About!$A$88,IF('EPA non-CO2 Data'!J5446="CH4",'EPA non-CO2 Data'!G5446/About!$A$86,'EPA non-CO2 Data'!G5446))</f>
        <v>3.2597029491883997E-4</v>
      </c>
      <c r="I5446" s="4" t="str">
        <f>VLOOKUP(CONCATENATE(B5446,C5446,D5446),'EPA Source to Industry Map'!$D$2:$E$35,2,FALSE)</f>
        <v>chemicals 20</v>
      </c>
      <c r="J5446" s="4" t="str">
        <f t="shared" si="86"/>
        <v>N2O</v>
      </c>
    </row>
    <row r="5447" spans="1:10" x14ac:dyDescent="0.45">
      <c r="A5447" t="s">
        <v>42</v>
      </c>
      <c r="B5447" t="s">
        <v>3</v>
      </c>
      <c r="C5447" t="s">
        <v>227</v>
      </c>
      <c r="E5447" t="s">
        <v>12</v>
      </c>
      <c r="F5447">
        <v>2006</v>
      </c>
      <c r="G5447">
        <v>9.7482005651064102E-2</v>
      </c>
      <c r="H5447">
        <f>IF(J5447="N2O",G5447/About!$A$88,IF('EPA non-CO2 Data'!J5447="CH4",'EPA non-CO2 Data'!G5447/About!$A$86,'EPA non-CO2 Data'!G5447))</f>
        <v>3.2712082433242987E-4</v>
      </c>
      <c r="I5447" s="4" t="str">
        <f>VLOOKUP(CONCATENATE(B5447,C5447,D5447),'EPA Source to Industry Map'!$D$2:$E$35,2,FALSE)</f>
        <v>chemicals 20</v>
      </c>
      <c r="J5447" s="4" t="str">
        <f t="shared" si="86"/>
        <v>N2O</v>
      </c>
    </row>
    <row r="5448" spans="1:10" x14ac:dyDescent="0.45">
      <c r="A5448" t="s">
        <v>42</v>
      </c>
      <c r="B5448" t="s">
        <v>3</v>
      </c>
      <c r="C5448" t="s">
        <v>227</v>
      </c>
      <c r="E5448" t="s">
        <v>12</v>
      </c>
      <c r="F5448">
        <v>2007</v>
      </c>
      <c r="G5448">
        <v>9.5472353576953994E-2</v>
      </c>
      <c r="H5448">
        <f>IF(J5448="N2O",G5448/About!$A$88,IF('EPA non-CO2 Data'!J5448="CH4",'EPA non-CO2 Data'!G5448/About!$A$86,'EPA non-CO2 Data'!G5448))</f>
        <v>3.2037702542602012E-4</v>
      </c>
      <c r="I5448" s="4" t="str">
        <f>VLOOKUP(CONCATENATE(B5448,C5448,D5448),'EPA Source to Industry Map'!$D$2:$E$35,2,FALSE)</f>
        <v>chemicals 20</v>
      </c>
      <c r="J5448" s="4" t="str">
        <f t="shared" si="86"/>
        <v>N2O</v>
      </c>
    </row>
    <row r="5449" spans="1:10" x14ac:dyDescent="0.45">
      <c r="A5449" t="s">
        <v>42</v>
      </c>
      <c r="B5449" t="s">
        <v>3</v>
      </c>
      <c r="C5449" t="s">
        <v>227</v>
      </c>
      <c r="E5449" t="s">
        <v>12</v>
      </c>
      <c r="F5449">
        <v>2008</v>
      </c>
      <c r="G5449">
        <v>9.02456390240544E-2</v>
      </c>
      <c r="H5449">
        <f>IF(J5449="N2O",G5449/About!$A$88,IF('EPA non-CO2 Data'!J5449="CH4",'EPA non-CO2 Data'!G5449/About!$A$86,'EPA non-CO2 Data'!G5449))</f>
        <v>3.0283771484582015E-4</v>
      </c>
      <c r="I5449" s="4" t="str">
        <f>VLOOKUP(CONCATENATE(B5449,C5449,D5449),'EPA Source to Industry Map'!$D$2:$E$35,2,FALSE)</f>
        <v>chemicals 20</v>
      </c>
      <c r="J5449" s="4" t="str">
        <f t="shared" si="86"/>
        <v>N2O</v>
      </c>
    </row>
    <row r="5450" spans="1:10" x14ac:dyDescent="0.45">
      <c r="A5450" t="s">
        <v>42</v>
      </c>
      <c r="B5450" t="s">
        <v>3</v>
      </c>
      <c r="C5450" t="s">
        <v>227</v>
      </c>
      <c r="E5450" t="s">
        <v>12</v>
      </c>
      <c r="F5450">
        <v>2009</v>
      </c>
      <c r="G5450">
        <v>9.2422290382415104E-2</v>
      </c>
      <c r="H5450">
        <f>IF(J5450="N2O",G5450/About!$A$88,IF('EPA non-CO2 Data'!J5450="CH4",'EPA non-CO2 Data'!G5450/About!$A$86,'EPA non-CO2 Data'!G5450))</f>
        <v>3.1014191403494999E-4</v>
      </c>
      <c r="I5450" s="4" t="str">
        <f>VLOOKUP(CONCATENATE(B5450,C5450,D5450),'EPA Source to Industry Map'!$D$2:$E$35,2,FALSE)</f>
        <v>chemicals 20</v>
      </c>
      <c r="J5450" s="4" t="str">
        <f t="shared" si="86"/>
        <v>N2O</v>
      </c>
    </row>
    <row r="5451" spans="1:10" x14ac:dyDescent="0.45">
      <c r="A5451" t="s">
        <v>42</v>
      </c>
      <c r="B5451" t="s">
        <v>3</v>
      </c>
      <c r="C5451" t="s">
        <v>227</v>
      </c>
      <c r="E5451" t="s">
        <v>12</v>
      </c>
      <c r="F5451">
        <v>2010</v>
      </c>
      <c r="G5451">
        <v>8.9673447778840801E-2</v>
      </c>
      <c r="H5451">
        <f>IF(J5451="N2O",G5451/About!$A$88,IF('EPA non-CO2 Data'!J5451="CH4",'EPA non-CO2 Data'!G5451/About!$A$86,'EPA non-CO2 Data'!G5451))</f>
        <v>3.0091760999611009E-4</v>
      </c>
      <c r="I5451" s="4" t="str">
        <f>VLOOKUP(CONCATENATE(B5451,C5451,D5451),'EPA Source to Industry Map'!$D$2:$E$35,2,FALSE)</f>
        <v>chemicals 20</v>
      </c>
      <c r="J5451" s="4" t="str">
        <f t="shared" si="86"/>
        <v>N2O</v>
      </c>
    </row>
    <row r="5452" spans="1:10" x14ac:dyDescent="0.45">
      <c r="A5452" t="s">
        <v>42</v>
      </c>
      <c r="B5452" t="s">
        <v>3</v>
      </c>
      <c r="C5452" t="s">
        <v>227</v>
      </c>
      <c r="E5452" t="s">
        <v>12</v>
      </c>
      <c r="F5452">
        <v>2011</v>
      </c>
      <c r="G5452">
        <v>9.4644848087807001E-2</v>
      </c>
      <c r="H5452">
        <f>IF(J5452="N2O",G5452/About!$A$88,IF('EPA non-CO2 Data'!J5452="CH4",'EPA non-CO2 Data'!G5452/About!$A$86,'EPA non-CO2 Data'!G5452))</f>
        <v>3.1760016136847985E-4</v>
      </c>
      <c r="I5452" s="4" t="str">
        <f>VLOOKUP(CONCATENATE(B5452,C5452,D5452),'EPA Source to Industry Map'!$D$2:$E$35,2,FALSE)</f>
        <v>chemicals 20</v>
      </c>
      <c r="J5452" s="4" t="str">
        <f t="shared" si="86"/>
        <v>N2O</v>
      </c>
    </row>
    <row r="5453" spans="1:10" x14ac:dyDescent="0.45">
      <c r="A5453" t="s">
        <v>42</v>
      </c>
      <c r="B5453" t="s">
        <v>3</v>
      </c>
      <c r="C5453" t="s">
        <v>227</v>
      </c>
      <c r="E5453" t="s">
        <v>12</v>
      </c>
      <c r="F5453">
        <v>2012</v>
      </c>
      <c r="G5453">
        <v>8.7564228540551806E-2</v>
      </c>
      <c r="H5453">
        <f>IF(J5453="N2O",G5453/About!$A$88,IF('EPA non-CO2 Data'!J5453="CH4",'EPA non-CO2 Data'!G5453/About!$A$86,'EPA non-CO2 Data'!G5453))</f>
        <v>2.938396930891E-4</v>
      </c>
      <c r="I5453" s="4" t="str">
        <f>VLOOKUP(CONCATENATE(B5453,C5453,D5453),'EPA Source to Industry Map'!$D$2:$E$35,2,FALSE)</f>
        <v>chemicals 20</v>
      </c>
      <c r="J5453" s="4" t="str">
        <f t="shared" si="86"/>
        <v>N2O</v>
      </c>
    </row>
    <row r="5454" spans="1:10" x14ac:dyDescent="0.45">
      <c r="A5454" t="s">
        <v>42</v>
      </c>
      <c r="B5454" t="s">
        <v>3</v>
      </c>
      <c r="C5454" t="s">
        <v>227</v>
      </c>
      <c r="E5454" t="s">
        <v>12</v>
      </c>
      <c r="F5454">
        <v>2013</v>
      </c>
      <c r="G5454">
        <v>8.3728367210988697E-2</v>
      </c>
      <c r="H5454">
        <f>IF(J5454="N2O",G5454/About!$A$88,IF('EPA non-CO2 Data'!J5454="CH4",'EPA non-CO2 Data'!G5454/About!$A$86,'EPA non-CO2 Data'!G5454))</f>
        <v>2.8096767520466006E-4</v>
      </c>
      <c r="I5454" s="4" t="str">
        <f>VLOOKUP(CONCATENATE(B5454,C5454,D5454),'EPA Source to Industry Map'!$D$2:$E$35,2,FALSE)</f>
        <v>chemicals 20</v>
      </c>
      <c r="J5454" s="4" t="str">
        <f t="shared" si="86"/>
        <v>N2O</v>
      </c>
    </row>
    <row r="5455" spans="1:10" x14ac:dyDescent="0.45">
      <c r="A5455" t="s">
        <v>42</v>
      </c>
      <c r="B5455" t="s">
        <v>3</v>
      </c>
      <c r="C5455" t="s">
        <v>227</v>
      </c>
      <c r="E5455" t="s">
        <v>12</v>
      </c>
      <c r="F5455">
        <v>2014</v>
      </c>
      <c r="G5455">
        <v>9.2478790538735103E-2</v>
      </c>
      <c r="H5455">
        <f>IF(J5455="N2O",G5455/About!$A$88,IF('EPA non-CO2 Data'!J5455="CH4",'EPA non-CO2 Data'!G5455/About!$A$86,'EPA non-CO2 Data'!G5455))</f>
        <v>3.1033151187494999E-4</v>
      </c>
      <c r="I5455" s="4" t="str">
        <f>VLOOKUP(CONCATENATE(B5455,C5455,D5455),'EPA Source to Industry Map'!$D$2:$E$35,2,FALSE)</f>
        <v>chemicals 20</v>
      </c>
      <c r="J5455" s="4" t="str">
        <f t="shared" si="86"/>
        <v>N2O</v>
      </c>
    </row>
    <row r="5456" spans="1:10" x14ac:dyDescent="0.45">
      <c r="A5456" t="s">
        <v>42</v>
      </c>
      <c r="B5456" t="s">
        <v>3</v>
      </c>
      <c r="C5456" t="s">
        <v>227</v>
      </c>
      <c r="E5456" t="s">
        <v>12</v>
      </c>
      <c r="F5456">
        <v>2015</v>
      </c>
      <c r="G5456">
        <v>9.8171092108405703E-2</v>
      </c>
      <c r="H5456">
        <f>IF(J5456="N2O",G5456/About!$A$88,IF('EPA non-CO2 Data'!J5456="CH4",'EPA non-CO2 Data'!G5456/About!$A$86,'EPA non-CO2 Data'!G5456))</f>
        <v>3.2943319499465E-4</v>
      </c>
      <c r="I5456" s="4" t="str">
        <f>VLOOKUP(CONCATENATE(B5456,C5456,D5456),'EPA Source to Industry Map'!$D$2:$E$35,2,FALSE)</f>
        <v>chemicals 20</v>
      </c>
      <c r="J5456" s="4" t="str">
        <f t="shared" si="86"/>
        <v>N2O</v>
      </c>
    </row>
    <row r="5457" spans="1:10" x14ac:dyDescent="0.45">
      <c r="A5457" t="s">
        <v>42</v>
      </c>
      <c r="B5457" t="s">
        <v>3</v>
      </c>
      <c r="C5457" t="s">
        <v>227</v>
      </c>
      <c r="E5457" t="s">
        <v>12</v>
      </c>
      <c r="F5457">
        <v>2016</v>
      </c>
      <c r="G5457">
        <v>8.1301334115985793E-2</v>
      </c>
      <c r="H5457">
        <f>IF(J5457="N2O",G5457/About!$A$88,IF('EPA non-CO2 Data'!J5457="CH4",'EPA non-CO2 Data'!G5457/About!$A$86,'EPA non-CO2 Data'!G5457))</f>
        <v>2.7282326884558989E-4</v>
      </c>
      <c r="I5457" s="4" t="str">
        <f>VLOOKUP(CONCATENATE(B5457,C5457,D5457),'EPA Source to Industry Map'!$D$2:$E$35,2,FALSE)</f>
        <v>chemicals 20</v>
      </c>
      <c r="J5457" s="4" t="str">
        <f t="shared" si="86"/>
        <v>N2O</v>
      </c>
    </row>
    <row r="5458" spans="1:10" x14ac:dyDescent="0.45">
      <c r="A5458" t="s">
        <v>42</v>
      </c>
      <c r="B5458" t="s">
        <v>3</v>
      </c>
      <c r="C5458" t="s">
        <v>227</v>
      </c>
      <c r="E5458" t="s">
        <v>12</v>
      </c>
      <c r="F5458">
        <v>2017</v>
      </c>
      <c r="G5458">
        <v>8.1301334115985793E-2</v>
      </c>
      <c r="H5458">
        <f>IF(J5458="N2O",G5458/About!$A$88,IF('EPA non-CO2 Data'!J5458="CH4",'EPA non-CO2 Data'!G5458/About!$A$86,'EPA non-CO2 Data'!G5458))</f>
        <v>2.7282326884558989E-4</v>
      </c>
      <c r="I5458" s="4" t="str">
        <f>VLOOKUP(CONCATENATE(B5458,C5458,D5458),'EPA Source to Industry Map'!$D$2:$E$35,2,FALSE)</f>
        <v>chemicals 20</v>
      </c>
      <c r="J5458" s="4" t="str">
        <f t="shared" si="86"/>
        <v>N2O</v>
      </c>
    </row>
    <row r="5459" spans="1:10" x14ac:dyDescent="0.45">
      <c r="A5459" t="s">
        <v>42</v>
      </c>
      <c r="B5459" t="s">
        <v>3</v>
      </c>
      <c r="C5459" t="s">
        <v>227</v>
      </c>
      <c r="E5459" t="s">
        <v>12</v>
      </c>
      <c r="F5459">
        <v>2018</v>
      </c>
      <c r="G5459">
        <v>8.1301334115985793E-2</v>
      </c>
      <c r="H5459">
        <f>IF(J5459="N2O",G5459/About!$A$88,IF('EPA non-CO2 Data'!J5459="CH4",'EPA non-CO2 Data'!G5459/About!$A$86,'EPA non-CO2 Data'!G5459))</f>
        <v>2.7282326884558989E-4</v>
      </c>
      <c r="I5459" s="4" t="str">
        <f>VLOOKUP(CONCATENATE(B5459,C5459,D5459),'EPA Source to Industry Map'!$D$2:$E$35,2,FALSE)</f>
        <v>chemicals 20</v>
      </c>
      <c r="J5459" s="4" t="str">
        <f t="shared" si="86"/>
        <v>N2O</v>
      </c>
    </row>
    <row r="5460" spans="1:10" x14ac:dyDescent="0.45">
      <c r="A5460" t="s">
        <v>42</v>
      </c>
      <c r="B5460" t="s">
        <v>3</v>
      </c>
      <c r="C5460" t="s">
        <v>227</v>
      </c>
      <c r="E5460" t="s">
        <v>12</v>
      </c>
      <c r="F5460">
        <v>2019</v>
      </c>
      <c r="G5460">
        <v>8.1301334115985793E-2</v>
      </c>
      <c r="H5460">
        <f>IF(J5460="N2O",G5460/About!$A$88,IF('EPA non-CO2 Data'!J5460="CH4",'EPA non-CO2 Data'!G5460/About!$A$86,'EPA non-CO2 Data'!G5460))</f>
        <v>2.7282326884558989E-4</v>
      </c>
      <c r="I5460" s="4" t="str">
        <f>VLOOKUP(CONCATENATE(B5460,C5460,D5460),'EPA Source to Industry Map'!$D$2:$E$35,2,FALSE)</f>
        <v>chemicals 20</v>
      </c>
      <c r="J5460" s="4" t="str">
        <f t="shared" si="86"/>
        <v>N2O</v>
      </c>
    </row>
    <row r="5461" spans="1:10" x14ac:dyDescent="0.45">
      <c r="A5461" t="s">
        <v>42</v>
      </c>
      <c r="B5461" t="s">
        <v>3</v>
      </c>
      <c r="C5461" t="s">
        <v>227</v>
      </c>
      <c r="E5461" t="s">
        <v>12</v>
      </c>
      <c r="F5461">
        <v>2020</v>
      </c>
      <c r="G5461">
        <v>8.1301334115985793E-2</v>
      </c>
      <c r="H5461">
        <f>IF(J5461="N2O",G5461/About!$A$88,IF('EPA non-CO2 Data'!J5461="CH4",'EPA non-CO2 Data'!G5461/About!$A$86,'EPA non-CO2 Data'!G5461))</f>
        <v>2.7282326884558989E-4</v>
      </c>
      <c r="I5461" s="4" t="str">
        <f>VLOOKUP(CONCATENATE(B5461,C5461,D5461),'EPA Source to Industry Map'!$D$2:$E$35,2,FALSE)</f>
        <v>chemicals 20</v>
      </c>
      <c r="J5461" s="4" t="str">
        <f t="shared" si="86"/>
        <v>N2O</v>
      </c>
    </row>
    <row r="5462" spans="1:10" x14ac:dyDescent="0.45">
      <c r="A5462" t="s">
        <v>42</v>
      </c>
      <c r="B5462" t="s">
        <v>3</v>
      </c>
      <c r="C5462" t="s">
        <v>227</v>
      </c>
      <c r="E5462" t="s">
        <v>12</v>
      </c>
      <c r="F5462">
        <v>2021</v>
      </c>
      <c r="G5462">
        <v>8.1301334115985793E-2</v>
      </c>
      <c r="H5462">
        <f>IF(J5462="N2O",G5462/About!$A$88,IF('EPA non-CO2 Data'!J5462="CH4",'EPA non-CO2 Data'!G5462/About!$A$86,'EPA non-CO2 Data'!G5462))</f>
        <v>2.7282326884558989E-4</v>
      </c>
      <c r="I5462" s="4" t="str">
        <f>VLOOKUP(CONCATENATE(B5462,C5462,D5462),'EPA Source to Industry Map'!$D$2:$E$35,2,FALSE)</f>
        <v>chemicals 20</v>
      </c>
      <c r="J5462" s="4" t="str">
        <f t="shared" si="86"/>
        <v>N2O</v>
      </c>
    </row>
    <row r="5463" spans="1:10" x14ac:dyDescent="0.45">
      <c r="A5463" t="s">
        <v>42</v>
      </c>
      <c r="B5463" t="s">
        <v>3</v>
      </c>
      <c r="C5463" t="s">
        <v>227</v>
      </c>
      <c r="E5463" t="s">
        <v>12</v>
      </c>
      <c r="F5463">
        <v>2022</v>
      </c>
      <c r="G5463">
        <v>8.1301334115985793E-2</v>
      </c>
      <c r="H5463">
        <f>IF(J5463="N2O",G5463/About!$A$88,IF('EPA non-CO2 Data'!J5463="CH4",'EPA non-CO2 Data'!G5463/About!$A$86,'EPA non-CO2 Data'!G5463))</f>
        <v>2.7282326884558989E-4</v>
      </c>
      <c r="I5463" s="4" t="str">
        <f>VLOOKUP(CONCATENATE(B5463,C5463,D5463),'EPA Source to Industry Map'!$D$2:$E$35,2,FALSE)</f>
        <v>chemicals 20</v>
      </c>
      <c r="J5463" s="4" t="str">
        <f t="shared" si="86"/>
        <v>N2O</v>
      </c>
    </row>
    <row r="5464" spans="1:10" x14ac:dyDescent="0.45">
      <c r="A5464" t="s">
        <v>42</v>
      </c>
      <c r="B5464" t="s">
        <v>3</v>
      </c>
      <c r="C5464" t="s">
        <v>227</v>
      </c>
      <c r="E5464" t="s">
        <v>12</v>
      </c>
      <c r="F5464">
        <v>2023</v>
      </c>
      <c r="G5464">
        <v>8.1301334115985793E-2</v>
      </c>
      <c r="H5464">
        <f>IF(J5464="N2O",G5464/About!$A$88,IF('EPA non-CO2 Data'!J5464="CH4",'EPA non-CO2 Data'!G5464/About!$A$86,'EPA non-CO2 Data'!G5464))</f>
        <v>2.7282326884558989E-4</v>
      </c>
      <c r="I5464" s="4" t="str">
        <f>VLOOKUP(CONCATENATE(B5464,C5464,D5464),'EPA Source to Industry Map'!$D$2:$E$35,2,FALSE)</f>
        <v>chemicals 20</v>
      </c>
      <c r="J5464" s="4" t="str">
        <f t="shared" si="86"/>
        <v>N2O</v>
      </c>
    </row>
    <row r="5465" spans="1:10" x14ac:dyDescent="0.45">
      <c r="A5465" t="s">
        <v>42</v>
      </c>
      <c r="B5465" t="s">
        <v>3</v>
      </c>
      <c r="C5465" t="s">
        <v>227</v>
      </c>
      <c r="E5465" t="s">
        <v>12</v>
      </c>
      <c r="F5465">
        <v>2024</v>
      </c>
      <c r="G5465">
        <v>8.1301334115985793E-2</v>
      </c>
      <c r="H5465">
        <f>IF(J5465="N2O",G5465/About!$A$88,IF('EPA non-CO2 Data'!J5465="CH4",'EPA non-CO2 Data'!G5465/About!$A$86,'EPA non-CO2 Data'!G5465))</f>
        <v>2.7282326884558989E-4</v>
      </c>
      <c r="I5465" s="4" t="str">
        <f>VLOOKUP(CONCATENATE(B5465,C5465,D5465),'EPA Source to Industry Map'!$D$2:$E$35,2,FALSE)</f>
        <v>chemicals 20</v>
      </c>
      <c r="J5465" s="4" t="str">
        <f t="shared" si="86"/>
        <v>N2O</v>
      </c>
    </row>
    <row r="5466" spans="1:10" x14ac:dyDescent="0.45">
      <c r="A5466" t="s">
        <v>42</v>
      </c>
      <c r="B5466" t="s">
        <v>3</v>
      </c>
      <c r="C5466" t="s">
        <v>227</v>
      </c>
      <c r="E5466" t="s">
        <v>12</v>
      </c>
      <c r="F5466">
        <v>2025</v>
      </c>
      <c r="G5466">
        <v>8.1301334115985793E-2</v>
      </c>
      <c r="H5466">
        <f>IF(J5466="N2O",G5466/About!$A$88,IF('EPA non-CO2 Data'!J5466="CH4",'EPA non-CO2 Data'!G5466/About!$A$86,'EPA non-CO2 Data'!G5466))</f>
        <v>2.7282326884558989E-4</v>
      </c>
      <c r="I5466" s="4" t="str">
        <f>VLOOKUP(CONCATENATE(B5466,C5466,D5466),'EPA Source to Industry Map'!$D$2:$E$35,2,FALSE)</f>
        <v>chemicals 20</v>
      </c>
      <c r="J5466" s="4" t="str">
        <f t="shared" si="86"/>
        <v>N2O</v>
      </c>
    </row>
    <row r="5467" spans="1:10" x14ac:dyDescent="0.45">
      <c r="A5467" t="s">
        <v>42</v>
      </c>
      <c r="B5467" t="s">
        <v>3</v>
      </c>
      <c r="C5467" t="s">
        <v>227</v>
      </c>
      <c r="E5467" t="s">
        <v>12</v>
      </c>
      <c r="F5467">
        <v>2026</v>
      </c>
      <c r="G5467">
        <v>8.1301334115985793E-2</v>
      </c>
      <c r="H5467">
        <f>IF(J5467="N2O",G5467/About!$A$88,IF('EPA non-CO2 Data'!J5467="CH4",'EPA non-CO2 Data'!G5467/About!$A$86,'EPA non-CO2 Data'!G5467))</f>
        <v>2.7282326884558989E-4</v>
      </c>
      <c r="I5467" s="4" t="str">
        <f>VLOOKUP(CONCATENATE(B5467,C5467,D5467),'EPA Source to Industry Map'!$D$2:$E$35,2,FALSE)</f>
        <v>chemicals 20</v>
      </c>
      <c r="J5467" s="4" t="str">
        <f t="shared" si="86"/>
        <v>N2O</v>
      </c>
    </row>
    <row r="5468" spans="1:10" x14ac:dyDescent="0.45">
      <c r="A5468" t="s">
        <v>42</v>
      </c>
      <c r="B5468" t="s">
        <v>3</v>
      </c>
      <c r="C5468" t="s">
        <v>227</v>
      </c>
      <c r="E5468" t="s">
        <v>12</v>
      </c>
      <c r="F5468">
        <v>2027</v>
      </c>
      <c r="G5468">
        <v>8.1301334115985793E-2</v>
      </c>
      <c r="H5468">
        <f>IF(J5468="N2O",G5468/About!$A$88,IF('EPA non-CO2 Data'!J5468="CH4",'EPA non-CO2 Data'!G5468/About!$A$86,'EPA non-CO2 Data'!G5468))</f>
        <v>2.7282326884558989E-4</v>
      </c>
      <c r="I5468" s="4" t="str">
        <f>VLOOKUP(CONCATENATE(B5468,C5468,D5468),'EPA Source to Industry Map'!$D$2:$E$35,2,FALSE)</f>
        <v>chemicals 20</v>
      </c>
      <c r="J5468" s="4" t="str">
        <f t="shared" si="86"/>
        <v>N2O</v>
      </c>
    </row>
    <row r="5469" spans="1:10" x14ac:dyDescent="0.45">
      <c r="A5469" t="s">
        <v>42</v>
      </c>
      <c r="B5469" t="s">
        <v>3</v>
      </c>
      <c r="C5469" t="s">
        <v>227</v>
      </c>
      <c r="E5469" t="s">
        <v>12</v>
      </c>
      <c r="F5469">
        <v>2028</v>
      </c>
      <c r="G5469">
        <v>8.1301334115985793E-2</v>
      </c>
      <c r="H5469">
        <f>IF(J5469="N2O",G5469/About!$A$88,IF('EPA non-CO2 Data'!J5469="CH4",'EPA non-CO2 Data'!G5469/About!$A$86,'EPA non-CO2 Data'!G5469))</f>
        <v>2.7282326884558989E-4</v>
      </c>
      <c r="I5469" s="4" t="str">
        <f>VLOOKUP(CONCATENATE(B5469,C5469,D5469),'EPA Source to Industry Map'!$D$2:$E$35,2,FALSE)</f>
        <v>chemicals 20</v>
      </c>
      <c r="J5469" s="4" t="str">
        <f t="shared" si="86"/>
        <v>N2O</v>
      </c>
    </row>
    <row r="5470" spans="1:10" x14ac:dyDescent="0.45">
      <c r="A5470" t="s">
        <v>42</v>
      </c>
      <c r="B5470" t="s">
        <v>3</v>
      </c>
      <c r="C5470" t="s">
        <v>227</v>
      </c>
      <c r="E5470" t="s">
        <v>12</v>
      </c>
      <c r="F5470">
        <v>2029</v>
      </c>
      <c r="G5470">
        <v>8.1301334115985793E-2</v>
      </c>
      <c r="H5470">
        <f>IF(J5470="N2O",G5470/About!$A$88,IF('EPA non-CO2 Data'!J5470="CH4",'EPA non-CO2 Data'!G5470/About!$A$86,'EPA non-CO2 Data'!G5470))</f>
        <v>2.7282326884558989E-4</v>
      </c>
      <c r="I5470" s="4" t="str">
        <f>VLOOKUP(CONCATENATE(B5470,C5470,D5470),'EPA Source to Industry Map'!$D$2:$E$35,2,FALSE)</f>
        <v>chemicals 20</v>
      </c>
      <c r="J5470" s="4" t="str">
        <f t="shared" si="86"/>
        <v>N2O</v>
      </c>
    </row>
    <row r="5471" spans="1:10" x14ac:dyDescent="0.45">
      <c r="A5471" t="s">
        <v>42</v>
      </c>
      <c r="B5471" t="s">
        <v>3</v>
      </c>
      <c r="C5471" t="s">
        <v>227</v>
      </c>
      <c r="E5471" t="s">
        <v>12</v>
      </c>
      <c r="F5471">
        <v>2030</v>
      </c>
      <c r="G5471">
        <v>8.1301334115985793E-2</v>
      </c>
      <c r="H5471">
        <f>IF(J5471="N2O",G5471/About!$A$88,IF('EPA non-CO2 Data'!J5471="CH4",'EPA non-CO2 Data'!G5471/About!$A$86,'EPA non-CO2 Data'!G5471))</f>
        <v>2.7282326884558989E-4</v>
      </c>
      <c r="I5471" s="4" t="str">
        <f>VLOOKUP(CONCATENATE(B5471,C5471,D5471),'EPA Source to Industry Map'!$D$2:$E$35,2,FALSE)</f>
        <v>chemicals 20</v>
      </c>
      <c r="J5471" s="4" t="str">
        <f t="shared" si="86"/>
        <v>N2O</v>
      </c>
    </row>
    <row r="5472" spans="1:10" x14ac:dyDescent="0.45">
      <c r="A5472" t="s">
        <v>42</v>
      </c>
      <c r="B5472" t="s">
        <v>3</v>
      </c>
      <c r="C5472" t="s">
        <v>227</v>
      </c>
      <c r="E5472" t="s">
        <v>12</v>
      </c>
      <c r="F5472">
        <v>2031</v>
      </c>
      <c r="G5472">
        <v>8.1301334115985793E-2</v>
      </c>
      <c r="H5472">
        <f>IF(J5472="N2O",G5472/About!$A$88,IF('EPA non-CO2 Data'!J5472="CH4",'EPA non-CO2 Data'!G5472/About!$A$86,'EPA non-CO2 Data'!G5472))</f>
        <v>2.7282326884558989E-4</v>
      </c>
      <c r="I5472" s="4" t="str">
        <f>VLOOKUP(CONCATENATE(B5472,C5472,D5472),'EPA Source to Industry Map'!$D$2:$E$35,2,FALSE)</f>
        <v>chemicals 20</v>
      </c>
      <c r="J5472" s="4" t="str">
        <f t="shared" si="86"/>
        <v>N2O</v>
      </c>
    </row>
    <row r="5473" spans="1:10" x14ac:dyDescent="0.45">
      <c r="A5473" t="s">
        <v>42</v>
      </c>
      <c r="B5473" t="s">
        <v>3</v>
      </c>
      <c r="C5473" t="s">
        <v>227</v>
      </c>
      <c r="E5473" t="s">
        <v>12</v>
      </c>
      <c r="F5473">
        <v>2032</v>
      </c>
      <c r="G5473">
        <v>8.1301334115985793E-2</v>
      </c>
      <c r="H5473">
        <f>IF(J5473="N2O",G5473/About!$A$88,IF('EPA non-CO2 Data'!J5473="CH4",'EPA non-CO2 Data'!G5473/About!$A$86,'EPA non-CO2 Data'!G5473))</f>
        <v>2.7282326884558989E-4</v>
      </c>
      <c r="I5473" s="4" t="str">
        <f>VLOOKUP(CONCATENATE(B5473,C5473,D5473),'EPA Source to Industry Map'!$D$2:$E$35,2,FALSE)</f>
        <v>chemicals 20</v>
      </c>
      <c r="J5473" s="4" t="str">
        <f t="shared" si="86"/>
        <v>N2O</v>
      </c>
    </row>
    <row r="5474" spans="1:10" x14ac:dyDescent="0.45">
      <c r="A5474" t="s">
        <v>42</v>
      </c>
      <c r="B5474" t="s">
        <v>3</v>
      </c>
      <c r="C5474" t="s">
        <v>227</v>
      </c>
      <c r="E5474" t="s">
        <v>12</v>
      </c>
      <c r="F5474">
        <v>2033</v>
      </c>
      <c r="G5474">
        <v>8.1301334115985793E-2</v>
      </c>
      <c r="H5474">
        <f>IF(J5474="N2O",G5474/About!$A$88,IF('EPA non-CO2 Data'!J5474="CH4",'EPA non-CO2 Data'!G5474/About!$A$86,'EPA non-CO2 Data'!G5474))</f>
        <v>2.7282326884558989E-4</v>
      </c>
      <c r="I5474" s="4" t="str">
        <f>VLOOKUP(CONCATENATE(B5474,C5474,D5474),'EPA Source to Industry Map'!$D$2:$E$35,2,FALSE)</f>
        <v>chemicals 20</v>
      </c>
      <c r="J5474" s="4" t="str">
        <f t="shared" si="86"/>
        <v>N2O</v>
      </c>
    </row>
    <row r="5475" spans="1:10" x14ac:dyDescent="0.45">
      <c r="A5475" t="s">
        <v>42</v>
      </c>
      <c r="B5475" t="s">
        <v>3</v>
      </c>
      <c r="C5475" t="s">
        <v>227</v>
      </c>
      <c r="E5475" t="s">
        <v>12</v>
      </c>
      <c r="F5475">
        <v>2034</v>
      </c>
      <c r="G5475">
        <v>8.1301334115985793E-2</v>
      </c>
      <c r="H5475">
        <f>IF(J5475="N2O",G5475/About!$A$88,IF('EPA non-CO2 Data'!J5475="CH4",'EPA non-CO2 Data'!G5475/About!$A$86,'EPA non-CO2 Data'!G5475))</f>
        <v>2.7282326884558989E-4</v>
      </c>
      <c r="I5475" s="4" t="str">
        <f>VLOOKUP(CONCATENATE(B5475,C5475,D5475),'EPA Source to Industry Map'!$D$2:$E$35,2,FALSE)</f>
        <v>chemicals 20</v>
      </c>
      <c r="J5475" s="4" t="str">
        <f t="shared" si="86"/>
        <v>N2O</v>
      </c>
    </row>
    <row r="5476" spans="1:10" x14ac:dyDescent="0.45">
      <c r="A5476" t="s">
        <v>42</v>
      </c>
      <c r="B5476" t="s">
        <v>3</v>
      </c>
      <c r="C5476" t="s">
        <v>227</v>
      </c>
      <c r="E5476" t="s">
        <v>12</v>
      </c>
      <c r="F5476">
        <v>2035</v>
      </c>
      <c r="G5476">
        <v>8.1301334115985793E-2</v>
      </c>
      <c r="H5476">
        <f>IF(J5476="N2O",G5476/About!$A$88,IF('EPA non-CO2 Data'!J5476="CH4",'EPA non-CO2 Data'!G5476/About!$A$86,'EPA non-CO2 Data'!G5476))</f>
        <v>2.7282326884558989E-4</v>
      </c>
      <c r="I5476" s="4" t="str">
        <f>VLOOKUP(CONCATENATE(B5476,C5476,D5476),'EPA Source to Industry Map'!$D$2:$E$35,2,FALSE)</f>
        <v>chemicals 20</v>
      </c>
      <c r="J5476" s="4" t="str">
        <f t="shared" si="86"/>
        <v>N2O</v>
      </c>
    </row>
    <row r="5477" spans="1:10" x14ac:dyDescent="0.45">
      <c r="A5477" t="s">
        <v>42</v>
      </c>
      <c r="B5477" t="s">
        <v>3</v>
      </c>
      <c r="C5477" t="s">
        <v>227</v>
      </c>
      <c r="E5477" t="s">
        <v>12</v>
      </c>
      <c r="F5477">
        <v>2036</v>
      </c>
      <c r="G5477">
        <v>8.1301334115985793E-2</v>
      </c>
      <c r="H5477">
        <f>IF(J5477="N2O",G5477/About!$A$88,IF('EPA non-CO2 Data'!J5477="CH4",'EPA non-CO2 Data'!G5477/About!$A$86,'EPA non-CO2 Data'!G5477))</f>
        <v>2.7282326884558989E-4</v>
      </c>
      <c r="I5477" s="4" t="str">
        <f>VLOOKUP(CONCATENATE(B5477,C5477,D5477),'EPA Source to Industry Map'!$D$2:$E$35,2,FALSE)</f>
        <v>chemicals 20</v>
      </c>
      <c r="J5477" s="4" t="str">
        <f t="shared" si="86"/>
        <v>N2O</v>
      </c>
    </row>
    <row r="5478" spans="1:10" x14ac:dyDescent="0.45">
      <c r="A5478" t="s">
        <v>42</v>
      </c>
      <c r="B5478" t="s">
        <v>3</v>
      </c>
      <c r="C5478" t="s">
        <v>227</v>
      </c>
      <c r="E5478" t="s">
        <v>12</v>
      </c>
      <c r="F5478">
        <v>2037</v>
      </c>
      <c r="G5478">
        <v>8.1301334115985793E-2</v>
      </c>
      <c r="H5478">
        <f>IF(J5478="N2O",G5478/About!$A$88,IF('EPA non-CO2 Data'!J5478="CH4",'EPA non-CO2 Data'!G5478/About!$A$86,'EPA non-CO2 Data'!G5478))</f>
        <v>2.7282326884558989E-4</v>
      </c>
      <c r="I5478" s="4" t="str">
        <f>VLOOKUP(CONCATENATE(B5478,C5478,D5478),'EPA Source to Industry Map'!$D$2:$E$35,2,FALSE)</f>
        <v>chemicals 20</v>
      </c>
      <c r="J5478" s="4" t="str">
        <f t="shared" si="86"/>
        <v>N2O</v>
      </c>
    </row>
    <row r="5479" spans="1:10" x14ac:dyDescent="0.45">
      <c r="A5479" t="s">
        <v>42</v>
      </c>
      <c r="B5479" t="s">
        <v>3</v>
      </c>
      <c r="C5479" t="s">
        <v>227</v>
      </c>
      <c r="E5479" t="s">
        <v>12</v>
      </c>
      <c r="F5479">
        <v>2038</v>
      </c>
      <c r="G5479">
        <v>8.1301334115985793E-2</v>
      </c>
      <c r="H5479">
        <f>IF(J5479="N2O",G5479/About!$A$88,IF('EPA non-CO2 Data'!J5479="CH4",'EPA non-CO2 Data'!G5479/About!$A$86,'EPA non-CO2 Data'!G5479))</f>
        <v>2.7282326884558989E-4</v>
      </c>
      <c r="I5479" s="4" t="str">
        <f>VLOOKUP(CONCATENATE(B5479,C5479,D5479),'EPA Source to Industry Map'!$D$2:$E$35,2,FALSE)</f>
        <v>chemicals 20</v>
      </c>
      <c r="J5479" s="4" t="str">
        <f t="shared" ref="J5479:J5542" si="87">IF(ISNUMBER(SEARCH("F",E5479)),"F-gases",E5479)</f>
        <v>N2O</v>
      </c>
    </row>
    <row r="5480" spans="1:10" x14ac:dyDescent="0.45">
      <c r="A5480" t="s">
        <v>42</v>
      </c>
      <c r="B5480" t="s">
        <v>3</v>
      </c>
      <c r="C5480" t="s">
        <v>227</v>
      </c>
      <c r="E5480" t="s">
        <v>12</v>
      </c>
      <c r="F5480">
        <v>2039</v>
      </c>
      <c r="G5480">
        <v>8.1301334115985793E-2</v>
      </c>
      <c r="H5480">
        <f>IF(J5480="N2O",G5480/About!$A$88,IF('EPA non-CO2 Data'!J5480="CH4",'EPA non-CO2 Data'!G5480/About!$A$86,'EPA non-CO2 Data'!G5480))</f>
        <v>2.7282326884558989E-4</v>
      </c>
      <c r="I5480" s="4" t="str">
        <f>VLOOKUP(CONCATENATE(B5480,C5480,D5480),'EPA Source to Industry Map'!$D$2:$E$35,2,FALSE)</f>
        <v>chemicals 20</v>
      </c>
      <c r="J5480" s="4" t="str">
        <f t="shared" si="87"/>
        <v>N2O</v>
      </c>
    </row>
    <row r="5481" spans="1:10" x14ac:dyDescent="0.45">
      <c r="A5481" t="s">
        <v>42</v>
      </c>
      <c r="B5481" t="s">
        <v>3</v>
      </c>
      <c r="C5481" t="s">
        <v>227</v>
      </c>
      <c r="E5481" t="s">
        <v>12</v>
      </c>
      <c r="F5481">
        <v>2040</v>
      </c>
      <c r="G5481">
        <v>8.1301334115985793E-2</v>
      </c>
      <c r="H5481">
        <f>IF(J5481="N2O",G5481/About!$A$88,IF('EPA non-CO2 Data'!J5481="CH4",'EPA non-CO2 Data'!G5481/About!$A$86,'EPA non-CO2 Data'!G5481))</f>
        <v>2.7282326884558989E-4</v>
      </c>
      <c r="I5481" s="4" t="str">
        <f>VLOOKUP(CONCATENATE(B5481,C5481,D5481),'EPA Source to Industry Map'!$D$2:$E$35,2,FALSE)</f>
        <v>chemicals 20</v>
      </c>
      <c r="J5481" s="4" t="str">
        <f t="shared" si="87"/>
        <v>N2O</v>
      </c>
    </row>
    <row r="5482" spans="1:10" x14ac:dyDescent="0.45">
      <c r="A5482" t="s">
        <v>42</v>
      </c>
      <c r="B5482" t="s">
        <v>3</v>
      </c>
      <c r="C5482" t="s">
        <v>227</v>
      </c>
      <c r="E5482" t="s">
        <v>12</v>
      </c>
      <c r="F5482">
        <v>2041</v>
      </c>
      <c r="G5482">
        <v>8.1301334115985793E-2</v>
      </c>
      <c r="H5482">
        <f>IF(J5482="N2O",G5482/About!$A$88,IF('EPA non-CO2 Data'!J5482="CH4",'EPA non-CO2 Data'!G5482/About!$A$86,'EPA non-CO2 Data'!G5482))</f>
        <v>2.7282326884558989E-4</v>
      </c>
      <c r="I5482" s="4" t="str">
        <f>VLOOKUP(CONCATENATE(B5482,C5482,D5482),'EPA Source to Industry Map'!$D$2:$E$35,2,FALSE)</f>
        <v>chemicals 20</v>
      </c>
      <c r="J5482" s="4" t="str">
        <f t="shared" si="87"/>
        <v>N2O</v>
      </c>
    </row>
    <row r="5483" spans="1:10" x14ac:dyDescent="0.45">
      <c r="A5483" t="s">
        <v>42</v>
      </c>
      <c r="B5483" t="s">
        <v>3</v>
      </c>
      <c r="C5483" t="s">
        <v>227</v>
      </c>
      <c r="E5483" t="s">
        <v>12</v>
      </c>
      <c r="F5483">
        <v>2042</v>
      </c>
      <c r="G5483">
        <v>8.1301334115985793E-2</v>
      </c>
      <c r="H5483">
        <f>IF(J5483="N2O",G5483/About!$A$88,IF('EPA non-CO2 Data'!J5483="CH4",'EPA non-CO2 Data'!G5483/About!$A$86,'EPA non-CO2 Data'!G5483))</f>
        <v>2.7282326884558989E-4</v>
      </c>
      <c r="I5483" s="4" t="str">
        <f>VLOOKUP(CONCATENATE(B5483,C5483,D5483),'EPA Source to Industry Map'!$D$2:$E$35,2,FALSE)</f>
        <v>chemicals 20</v>
      </c>
      <c r="J5483" s="4" t="str">
        <f t="shared" si="87"/>
        <v>N2O</v>
      </c>
    </row>
    <row r="5484" spans="1:10" x14ac:dyDescent="0.45">
      <c r="A5484" t="s">
        <v>42</v>
      </c>
      <c r="B5484" t="s">
        <v>3</v>
      </c>
      <c r="C5484" t="s">
        <v>227</v>
      </c>
      <c r="E5484" t="s">
        <v>12</v>
      </c>
      <c r="F5484">
        <v>2043</v>
      </c>
      <c r="G5484">
        <v>8.1301334115985793E-2</v>
      </c>
      <c r="H5484">
        <f>IF(J5484="N2O",G5484/About!$A$88,IF('EPA non-CO2 Data'!J5484="CH4",'EPA non-CO2 Data'!G5484/About!$A$86,'EPA non-CO2 Data'!G5484))</f>
        <v>2.7282326884558989E-4</v>
      </c>
      <c r="I5484" s="4" t="str">
        <f>VLOOKUP(CONCATENATE(B5484,C5484,D5484),'EPA Source to Industry Map'!$D$2:$E$35,2,FALSE)</f>
        <v>chemicals 20</v>
      </c>
      <c r="J5484" s="4" t="str">
        <f t="shared" si="87"/>
        <v>N2O</v>
      </c>
    </row>
    <row r="5485" spans="1:10" x14ac:dyDescent="0.45">
      <c r="A5485" t="s">
        <v>42</v>
      </c>
      <c r="B5485" t="s">
        <v>3</v>
      </c>
      <c r="C5485" t="s">
        <v>227</v>
      </c>
      <c r="E5485" t="s">
        <v>12</v>
      </c>
      <c r="F5485">
        <v>2044</v>
      </c>
      <c r="G5485">
        <v>8.1301334115985793E-2</v>
      </c>
      <c r="H5485">
        <f>IF(J5485="N2O",G5485/About!$A$88,IF('EPA non-CO2 Data'!J5485="CH4",'EPA non-CO2 Data'!G5485/About!$A$86,'EPA non-CO2 Data'!G5485))</f>
        <v>2.7282326884558989E-4</v>
      </c>
      <c r="I5485" s="4" t="str">
        <f>VLOOKUP(CONCATENATE(B5485,C5485,D5485),'EPA Source to Industry Map'!$D$2:$E$35,2,FALSE)</f>
        <v>chemicals 20</v>
      </c>
      <c r="J5485" s="4" t="str">
        <f t="shared" si="87"/>
        <v>N2O</v>
      </c>
    </row>
    <row r="5486" spans="1:10" x14ac:dyDescent="0.45">
      <c r="A5486" t="s">
        <v>42</v>
      </c>
      <c r="B5486" t="s">
        <v>3</v>
      </c>
      <c r="C5486" t="s">
        <v>227</v>
      </c>
      <c r="E5486" t="s">
        <v>12</v>
      </c>
      <c r="F5486">
        <v>2045</v>
      </c>
      <c r="G5486">
        <v>8.1301334115985793E-2</v>
      </c>
      <c r="H5486">
        <f>IF(J5486="N2O",G5486/About!$A$88,IF('EPA non-CO2 Data'!J5486="CH4",'EPA non-CO2 Data'!G5486/About!$A$86,'EPA non-CO2 Data'!G5486))</f>
        <v>2.7282326884558989E-4</v>
      </c>
      <c r="I5486" s="4" t="str">
        <f>VLOOKUP(CONCATENATE(B5486,C5486,D5486),'EPA Source to Industry Map'!$D$2:$E$35,2,FALSE)</f>
        <v>chemicals 20</v>
      </c>
      <c r="J5486" s="4" t="str">
        <f t="shared" si="87"/>
        <v>N2O</v>
      </c>
    </row>
    <row r="5487" spans="1:10" x14ac:dyDescent="0.45">
      <c r="A5487" t="s">
        <v>42</v>
      </c>
      <c r="B5487" t="s">
        <v>3</v>
      </c>
      <c r="C5487" t="s">
        <v>227</v>
      </c>
      <c r="E5487" t="s">
        <v>12</v>
      </c>
      <c r="F5487">
        <v>2046</v>
      </c>
      <c r="G5487">
        <v>8.1301334115985793E-2</v>
      </c>
      <c r="H5487">
        <f>IF(J5487="N2O",G5487/About!$A$88,IF('EPA non-CO2 Data'!J5487="CH4",'EPA non-CO2 Data'!G5487/About!$A$86,'EPA non-CO2 Data'!G5487))</f>
        <v>2.7282326884558989E-4</v>
      </c>
      <c r="I5487" s="4" t="str">
        <f>VLOOKUP(CONCATENATE(B5487,C5487,D5487),'EPA Source to Industry Map'!$D$2:$E$35,2,FALSE)</f>
        <v>chemicals 20</v>
      </c>
      <c r="J5487" s="4" t="str">
        <f t="shared" si="87"/>
        <v>N2O</v>
      </c>
    </row>
    <row r="5488" spans="1:10" x14ac:dyDescent="0.45">
      <c r="A5488" t="s">
        <v>42</v>
      </c>
      <c r="B5488" t="s">
        <v>3</v>
      </c>
      <c r="C5488" t="s">
        <v>227</v>
      </c>
      <c r="E5488" t="s">
        <v>12</v>
      </c>
      <c r="F5488">
        <v>2047</v>
      </c>
      <c r="G5488">
        <v>8.1301334115985793E-2</v>
      </c>
      <c r="H5488">
        <f>IF(J5488="N2O",G5488/About!$A$88,IF('EPA non-CO2 Data'!J5488="CH4",'EPA non-CO2 Data'!G5488/About!$A$86,'EPA non-CO2 Data'!G5488))</f>
        <v>2.7282326884558989E-4</v>
      </c>
      <c r="I5488" s="4" t="str">
        <f>VLOOKUP(CONCATENATE(B5488,C5488,D5488),'EPA Source to Industry Map'!$D$2:$E$35,2,FALSE)</f>
        <v>chemicals 20</v>
      </c>
      <c r="J5488" s="4" t="str">
        <f t="shared" si="87"/>
        <v>N2O</v>
      </c>
    </row>
    <row r="5489" spans="1:10" x14ac:dyDescent="0.45">
      <c r="A5489" t="s">
        <v>42</v>
      </c>
      <c r="B5489" t="s">
        <v>3</v>
      </c>
      <c r="C5489" t="s">
        <v>227</v>
      </c>
      <c r="E5489" t="s">
        <v>12</v>
      </c>
      <c r="F5489">
        <v>2048</v>
      </c>
      <c r="G5489">
        <v>8.1301334115985793E-2</v>
      </c>
      <c r="H5489">
        <f>IF(J5489="N2O",G5489/About!$A$88,IF('EPA non-CO2 Data'!J5489="CH4",'EPA non-CO2 Data'!G5489/About!$A$86,'EPA non-CO2 Data'!G5489))</f>
        <v>2.7282326884558989E-4</v>
      </c>
      <c r="I5489" s="4" t="str">
        <f>VLOOKUP(CONCATENATE(B5489,C5489,D5489),'EPA Source to Industry Map'!$D$2:$E$35,2,FALSE)</f>
        <v>chemicals 20</v>
      </c>
      <c r="J5489" s="4" t="str">
        <f t="shared" si="87"/>
        <v>N2O</v>
      </c>
    </row>
    <row r="5490" spans="1:10" x14ac:dyDescent="0.45">
      <c r="A5490" t="s">
        <v>42</v>
      </c>
      <c r="B5490" t="s">
        <v>3</v>
      </c>
      <c r="C5490" t="s">
        <v>227</v>
      </c>
      <c r="E5490" t="s">
        <v>12</v>
      </c>
      <c r="F5490">
        <v>2049</v>
      </c>
      <c r="G5490">
        <v>8.1301334115985793E-2</v>
      </c>
      <c r="H5490">
        <f>IF(J5490="N2O",G5490/About!$A$88,IF('EPA non-CO2 Data'!J5490="CH4",'EPA non-CO2 Data'!G5490/About!$A$86,'EPA non-CO2 Data'!G5490))</f>
        <v>2.7282326884558989E-4</v>
      </c>
      <c r="I5490" s="4" t="str">
        <f>VLOOKUP(CONCATENATE(B5490,C5490,D5490),'EPA Source to Industry Map'!$D$2:$E$35,2,FALSE)</f>
        <v>chemicals 20</v>
      </c>
      <c r="J5490" s="4" t="str">
        <f t="shared" si="87"/>
        <v>N2O</v>
      </c>
    </row>
    <row r="5491" spans="1:10" x14ac:dyDescent="0.45">
      <c r="A5491" t="s">
        <v>42</v>
      </c>
      <c r="B5491" t="s">
        <v>3</v>
      </c>
      <c r="C5491" t="s">
        <v>227</v>
      </c>
      <c r="E5491" t="s">
        <v>12</v>
      </c>
      <c r="F5491">
        <v>2050</v>
      </c>
      <c r="G5491">
        <v>8.1301334115985793E-2</v>
      </c>
      <c r="H5491">
        <f>IF(J5491="N2O",G5491/About!$A$88,IF('EPA non-CO2 Data'!J5491="CH4",'EPA non-CO2 Data'!G5491/About!$A$86,'EPA non-CO2 Data'!G5491))</f>
        <v>2.7282326884558989E-4</v>
      </c>
      <c r="I5491" s="4" t="str">
        <f>VLOOKUP(CONCATENATE(B5491,C5491,D5491),'EPA Source to Industry Map'!$D$2:$E$35,2,FALSE)</f>
        <v>chemicals 20</v>
      </c>
      <c r="J5491" s="4" t="str">
        <f t="shared" si="87"/>
        <v>N2O</v>
      </c>
    </row>
    <row r="5492" spans="1:10" x14ac:dyDescent="0.45">
      <c r="A5492" t="s">
        <v>42</v>
      </c>
      <c r="B5492" t="s">
        <v>3</v>
      </c>
      <c r="C5492" t="s">
        <v>251</v>
      </c>
      <c r="D5492" t="s">
        <v>228</v>
      </c>
      <c r="E5492" t="s">
        <v>16</v>
      </c>
      <c r="F5492">
        <v>1990</v>
      </c>
      <c r="G5492">
        <v>0</v>
      </c>
      <c r="H5492">
        <f>IF(J5492="N2O",G5492/About!$A$88,IF('EPA non-CO2 Data'!J5492="CH4",'EPA non-CO2 Data'!G5492/About!$A$86,'EPA non-CO2 Data'!G5492))</f>
        <v>0</v>
      </c>
      <c r="I5492" s="4" t="str">
        <f>VLOOKUP(CONCATENATE(B5492,C5492,D5492),'EPA Source to Industry Map'!$D$2:$E$35,2,FALSE)</f>
        <v>chemicals 20</v>
      </c>
      <c r="J5492" s="4" t="str">
        <f t="shared" si="87"/>
        <v>F-gases</v>
      </c>
    </row>
    <row r="5493" spans="1:10" x14ac:dyDescent="0.45">
      <c r="A5493" t="s">
        <v>42</v>
      </c>
      <c r="B5493" t="s">
        <v>3</v>
      </c>
      <c r="C5493" t="s">
        <v>251</v>
      </c>
      <c r="D5493" t="s">
        <v>228</v>
      </c>
      <c r="E5493" t="s">
        <v>16</v>
      </c>
      <c r="F5493">
        <v>1991</v>
      </c>
      <c r="G5493">
        <v>0</v>
      </c>
      <c r="H5493">
        <f>IF(J5493="N2O",G5493/About!$A$88,IF('EPA non-CO2 Data'!J5493="CH4",'EPA non-CO2 Data'!G5493/About!$A$86,'EPA non-CO2 Data'!G5493))</f>
        <v>0</v>
      </c>
      <c r="I5493" s="4" t="str">
        <f>VLOOKUP(CONCATENATE(B5493,C5493,D5493),'EPA Source to Industry Map'!$D$2:$E$35,2,FALSE)</f>
        <v>chemicals 20</v>
      </c>
      <c r="J5493" s="4" t="str">
        <f t="shared" si="87"/>
        <v>F-gases</v>
      </c>
    </row>
    <row r="5494" spans="1:10" x14ac:dyDescent="0.45">
      <c r="A5494" t="s">
        <v>42</v>
      </c>
      <c r="B5494" t="s">
        <v>3</v>
      </c>
      <c r="C5494" t="s">
        <v>251</v>
      </c>
      <c r="D5494" t="s">
        <v>228</v>
      </c>
      <c r="E5494" t="s">
        <v>16</v>
      </c>
      <c r="F5494">
        <v>1992</v>
      </c>
      <c r="G5494">
        <v>0</v>
      </c>
      <c r="H5494">
        <f>IF(J5494="N2O",G5494/About!$A$88,IF('EPA non-CO2 Data'!J5494="CH4",'EPA non-CO2 Data'!G5494/About!$A$86,'EPA non-CO2 Data'!G5494))</f>
        <v>0</v>
      </c>
      <c r="I5494" s="4" t="str">
        <f>VLOOKUP(CONCATENATE(B5494,C5494,D5494),'EPA Source to Industry Map'!$D$2:$E$35,2,FALSE)</f>
        <v>chemicals 20</v>
      </c>
      <c r="J5494" s="4" t="str">
        <f t="shared" si="87"/>
        <v>F-gases</v>
      </c>
    </row>
    <row r="5495" spans="1:10" x14ac:dyDescent="0.45">
      <c r="A5495" t="s">
        <v>42</v>
      </c>
      <c r="B5495" t="s">
        <v>3</v>
      </c>
      <c r="C5495" t="s">
        <v>251</v>
      </c>
      <c r="D5495" t="s">
        <v>228</v>
      </c>
      <c r="E5495" t="s">
        <v>16</v>
      </c>
      <c r="F5495">
        <v>1993</v>
      </c>
      <c r="G5495">
        <v>0</v>
      </c>
      <c r="H5495">
        <f>IF(J5495="N2O",G5495/About!$A$88,IF('EPA non-CO2 Data'!J5495="CH4",'EPA non-CO2 Data'!G5495/About!$A$86,'EPA non-CO2 Data'!G5495))</f>
        <v>0</v>
      </c>
      <c r="I5495" s="4" t="str">
        <f>VLOOKUP(CONCATENATE(B5495,C5495,D5495),'EPA Source to Industry Map'!$D$2:$E$35,2,FALSE)</f>
        <v>chemicals 20</v>
      </c>
      <c r="J5495" s="4" t="str">
        <f t="shared" si="87"/>
        <v>F-gases</v>
      </c>
    </row>
    <row r="5496" spans="1:10" x14ac:dyDescent="0.45">
      <c r="A5496" t="s">
        <v>42</v>
      </c>
      <c r="B5496" t="s">
        <v>3</v>
      </c>
      <c r="C5496" t="s">
        <v>251</v>
      </c>
      <c r="D5496" t="s">
        <v>228</v>
      </c>
      <c r="E5496" t="s">
        <v>16</v>
      </c>
      <c r="F5496">
        <v>1994</v>
      </c>
      <c r="G5496">
        <v>0</v>
      </c>
      <c r="H5496">
        <f>IF(J5496="N2O",G5496/About!$A$88,IF('EPA non-CO2 Data'!J5496="CH4",'EPA non-CO2 Data'!G5496/About!$A$86,'EPA non-CO2 Data'!G5496))</f>
        <v>0</v>
      </c>
      <c r="I5496" s="4" t="str">
        <f>VLOOKUP(CONCATENATE(B5496,C5496,D5496),'EPA Source to Industry Map'!$D$2:$E$35,2,FALSE)</f>
        <v>chemicals 20</v>
      </c>
      <c r="J5496" s="4" t="str">
        <f t="shared" si="87"/>
        <v>F-gases</v>
      </c>
    </row>
    <row r="5497" spans="1:10" x14ac:dyDescent="0.45">
      <c r="A5497" t="s">
        <v>42</v>
      </c>
      <c r="B5497" t="s">
        <v>3</v>
      </c>
      <c r="C5497" t="s">
        <v>251</v>
      </c>
      <c r="D5497" t="s">
        <v>228</v>
      </c>
      <c r="E5497" t="s">
        <v>16</v>
      </c>
      <c r="F5497">
        <v>1995</v>
      </c>
      <c r="G5497">
        <v>0</v>
      </c>
      <c r="H5497">
        <f>IF(J5497="N2O",G5497/About!$A$88,IF('EPA non-CO2 Data'!J5497="CH4",'EPA non-CO2 Data'!G5497/About!$A$86,'EPA non-CO2 Data'!G5497))</f>
        <v>0</v>
      </c>
      <c r="I5497" s="4" t="str">
        <f>VLOOKUP(CONCATENATE(B5497,C5497,D5497),'EPA Source to Industry Map'!$D$2:$E$35,2,FALSE)</f>
        <v>chemicals 20</v>
      </c>
      <c r="J5497" s="4" t="str">
        <f t="shared" si="87"/>
        <v>F-gases</v>
      </c>
    </row>
    <row r="5498" spans="1:10" x14ac:dyDescent="0.45">
      <c r="A5498" t="s">
        <v>42</v>
      </c>
      <c r="B5498" t="s">
        <v>3</v>
      </c>
      <c r="C5498" t="s">
        <v>251</v>
      </c>
      <c r="D5498" t="s">
        <v>228</v>
      </c>
      <c r="E5498" t="s">
        <v>16</v>
      </c>
      <c r="F5498">
        <v>1996</v>
      </c>
      <c r="G5498">
        <v>0</v>
      </c>
      <c r="H5498">
        <f>IF(J5498="N2O",G5498/About!$A$88,IF('EPA non-CO2 Data'!J5498="CH4",'EPA non-CO2 Data'!G5498/About!$A$86,'EPA non-CO2 Data'!G5498))</f>
        <v>0</v>
      </c>
      <c r="I5498" s="4" t="str">
        <f>VLOOKUP(CONCATENATE(B5498,C5498,D5498),'EPA Source to Industry Map'!$D$2:$E$35,2,FALSE)</f>
        <v>chemicals 20</v>
      </c>
      <c r="J5498" s="4" t="str">
        <f t="shared" si="87"/>
        <v>F-gases</v>
      </c>
    </row>
    <row r="5499" spans="1:10" x14ac:dyDescent="0.45">
      <c r="A5499" t="s">
        <v>42</v>
      </c>
      <c r="B5499" t="s">
        <v>3</v>
      </c>
      <c r="C5499" t="s">
        <v>251</v>
      </c>
      <c r="D5499" t="s">
        <v>228</v>
      </c>
      <c r="E5499" t="s">
        <v>16</v>
      </c>
      <c r="F5499">
        <v>1997</v>
      </c>
      <c r="G5499">
        <v>0</v>
      </c>
      <c r="H5499">
        <f>IF(J5499="N2O",G5499/About!$A$88,IF('EPA non-CO2 Data'!J5499="CH4",'EPA non-CO2 Data'!G5499/About!$A$86,'EPA non-CO2 Data'!G5499))</f>
        <v>0</v>
      </c>
      <c r="I5499" s="4" t="str">
        <f>VLOOKUP(CONCATENATE(B5499,C5499,D5499),'EPA Source to Industry Map'!$D$2:$E$35,2,FALSE)</f>
        <v>chemicals 20</v>
      </c>
      <c r="J5499" s="4" t="str">
        <f t="shared" si="87"/>
        <v>F-gases</v>
      </c>
    </row>
    <row r="5500" spans="1:10" x14ac:dyDescent="0.45">
      <c r="A5500" t="s">
        <v>42</v>
      </c>
      <c r="B5500" t="s">
        <v>3</v>
      </c>
      <c r="C5500" t="s">
        <v>251</v>
      </c>
      <c r="D5500" t="s">
        <v>228</v>
      </c>
      <c r="E5500" t="s">
        <v>16</v>
      </c>
      <c r="F5500">
        <v>1998</v>
      </c>
      <c r="G5500">
        <v>0</v>
      </c>
      <c r="H5500">
        <f>IF(J5500="N2O",G5500/About!$A$88,IF('EPA non-CO2 Data'!J5500="CH4",'EPA non-CO2 Data'!G5500/About!$A$86,'EPA non-CO2 Data'!G5500))</f>
        <v>0</v>
      </c>
      <c r="I5500" s="4" t="str">
        <f>VLOOKUP(CONCATENATE(B5500,C5500,D5500),'EPA Source to Industry Map'!$D$2:$E$35,2,FALSE)</f>
        <v>chemicals 20</v>
      </c>
      <c r="J5500" s="4" t="str">
        <f t="shared" si="87"/>
        <v>F-gases</v>
      </c>
    </row>
    <row r="5501" spans="1:10" x14ac:dyDescent="0.45">
      <c r="A5501" t="s">
        <v>42</v>
      </c>
      <c r="B5501" t="s">
        <v>3</v>
      </c>
      <c r="C5501" t="s">
        <v>251</v>
      </c>
      <c r="D5501" t="s">
        <v>228</v>
      </c>
      <c r="E5501" t="s">
        <v>16</v>
      </c>
      <c r="F5501">
        <v>1999</v>
      </c>
      <c r="G5501">
        <v>0</v>
      </c>
      <c r="H5501">
        <f>IF(J5501="N2O",G5501/About!$A$88,IF('EPA non-CO2 Data'!J5501="CH4",'EPA non-CO2 Data'!G5501/About!$A$86,'EPA non-CO2 Data'!G5501))</f>
        <v>0</v>
      </c>
      <c r="I5501" s="4" t="str">
        <f>VLOOKUP(CONCATENATE(B5501,C5501,D5501),'EPA Source to Industry Map'!$D$2:$E$35,2,FALSE)</f>
        <v>chemicals 20</v>
      </c>
      <c r="J5501" s="4" t="str">
        <f t="shared" si="87"/>
        <v>F-gases</v>
      </c>
    </row>
    <row r="5502" spans="1:10" x14ac:dyDescent="0.45">
      <c r="A5502" t="s">
        <v>42</v>
      </c>
      <c r="B5502" t="s">
        <v>3</v>
      </c>
      <c r="C5502" t="s">
        <v>251</v>
      </c>
      <c r="D5502" t="s">
        <v>228</v>
      </c>
      <c r="E5502" t="s">
        <v>16</v>
      </c>
      <c r="F5502">
        <v>2000</v>
      </c>
      <c r="G5502">
        <v>0</v>
      </c>
      <c r="H5502">
        <f>IF(J5502="N2O",G5502/About!$A$88,IF('EPA non-CO2 Data'!J5502="CH4",'EPA non-CO2 Data'!G5502/About!$A$86,'EPA non-CO2 Data'!G5502))</f>
        <v>0</v>
      </c>
      <c r="I5502" s="4" t="str">
        <f>VLOOKUP(CONCATENATE(B5502,C5502,D5502),'EPA Source to Industry Map'!$D$2:$E$35,2,FALSE)</f>
        <v>chemicals 20</v>
      </c>
      <c r="J5502" s="4" t="str">
        <f t="shared" si="87"/>
        <v>F-gases</v>
      </c>
    </row>
    <row r="5503" spans="1:10" x14ac:dyDescent="0.45">
      <c r="A5503" t="s">
        <v>42</v>
      </c>
      <c r="B5503" t="s">
        <v>3</v>
      </c>
      <c r="C5503" t="s">
        <v>251</v>
      </c>
      <c r="D5503" t="s">
        <v>228</v>
      </c>
      <c r="E5503" t="s">
        <v>16</v>
      </c>
      <c r="F5503">
        <v>2001</v>
      </c>
      <c r="G5503">
        <v>3.2560123953023599E-5</v>
      </c>
      <c r="H5503">
        <f>IF(J5503="N2O",G5503/About!$A$88,IF('EPA non-CO2 Data'!J5503="CH4",'EPA non-CO2 Data'!G5503/About!$A$86,'EPA non-CO2 Data'!G5503))</f>
        <v>3.2560123953023599E-5</v>
      </c>
      <c r="I5503" s="4" t="str">
        <f>VLOOKUP(CONCATENATE(B5503,C5503,D5503),'EPA Source to Industry Map'!$D$2:$E$35,2,FALSE)</f>
        <v>chemicals 20</v>
      </c>
      <c r="J5503" s="4" t="str">
        <f t="shared" si="87"/>
        <v>F-gases</v>
      </c>
    </row>
    <row r="5504" spans="1:10" x14ac:dyDescent="0.45">
      <c r="A5504" t="s">
        <v>42</v>
      </c>
      <c r="B5504" t="s">
        <v>3</v>
      </c>
      <c r="C5504" t="s">
        <v>251</v>
      </c>
      <c r="D5504" t="s">
        <v>228</v>
      </c>
      <c r="E5504" t="s">
        <v>16</v>
      </c>
      <c r="F5504">
        <v>2002</v>
      </c>
      <c r="G5504">
        <v>6.5120247906047199E-5</v>
      </c>
      <c r="H5504">
        <f>IF(J5504="N2O",G5504/About!$A$88,IF('EPA non-CO2 Data'!J5504="CH4",'EPA non-CO2 Data'!G5504/About!$A$86,'EPA non-CO2 Data'!G5504))</f>
        <v>6.5120247906047199E-5</v>
      </c>
      <c r="I5504" s="4" t="str">
        <f>VLOOKUP(CONCATENATE(B5504,C5504,D5504),'EPA Source to Industry Map'!$D$2:$E$35,2,FALSE)</f>
        <v>chemicals 20</v>
      </c>
      <c r="J5504" s="4" t="str">
        <f t="shared" si="87"/>
        <v>F-gases</v>
      </c>
    </row>
    <row r="5505" spans="1:10" x14ac:dyDescent="0.45">
      <c r="A5505" t="s">
        <v>42</v>
      </c>
      <c r="B5505" t="s">
        <v>3</v>
      </c>
      <c r="C5505" t="s">
        <v>251</v>
      </c>
      <c r="D5505" t="s">
        <v>228</v>
      </c>
      <c r="E5505" t="s">
        <v>16</v>
      </c>
      <c r="F5505">
        <v>2003</v>
      </c>
      <c r="G5505">
        <v>9.7680371859070798E-5</v>
      </c>
      <c r="H5505">
        <f>IF(J5505="N2O",G5505/About!$A$88,IF('EPA non-CO2 Data'!J5505="CH4",'EPA non-CO2 Data'!G5505/About!$A$86,'EPA non-CO2 Data'!G5505))</f>
        <v>9.7680371859070798E-5</v>
      </c>
      <c r="I5505" s="4" t="str">
        <f>VLOOKUP(CONCATENATE(B5505,C5505,D5505),'EPA Source to Industry Map'!$D$2:$E$35,2,FALSE)</f>
        <v>chemicals 20</v>
      </c>
      <c r="J5505" s="4" t="str">
        <f t="shared" si="87"/>
        <v>F-gases</v>
      </c>
    </row>
    <row r="5506" spans="1:10" x14ac:dyDescent="0.45">
      <c r="A5506" t="s">
        <v>42</v>
      </c>
      <c r="B5506" t="s">
        <v>3</v>
      </c>
      <c r="C5506" t="s">
        <v>251</v>
      </c>
      <c r="D5506" t="s">
        <v>228</v>
      </c>
      <c r="E5506" t="s">
        <v>16</v>
      </c>
      <c r="F5506">
        <v>2004</v>
      </c>
      <c r="G5506">
        <v>1.3024049581209399E-4</v>
      </c>
      <c r="H5506">
        <f>IF(J5506="N2O",G5506/About!$A$88,IF('EPA non-CO2 Data'!J5506="CH4",'EPA non-CO2 Data'!G5506/About!$A$86,'EPA non-CO2 Data'!G5506))</f>
        <v>1.3024049581209399E-4</v>
      </c>
      <c r="I5506" s="4" t="str">
        <f>VLOOKUP(CONCATENATE(B5506,C5506,D5506),'EPA Source to Industry Map'!$D$2:$E$35,2,FALSE)</f>
        <v>chemicals 20</v>
      </c>
      <c r="J5506" s="4" t="str">
        <f t="shared" si="87"/>
        <v>F-gases</v>
      </c>
    </row>
    <row r="5507" spans="1:10" x14ac:dyDescent="0.45">
      <c r="A5507" t="s">
        <v>42</v>
      </c>
      <c r="B5507" t="s">
        <v>3</v>
      </c>
      <c r="C5507" t="s">
        <v>251</v>
      </c>
      <c r="D5507" t="s">
        <v>228</v>
      </c>
      <c r="E5507" t="s">
        <v>16</v>
      </c>
      <c r="F5507">
        <v>2005</v>
      </c>
      <c r="G5507">
        <v>1.62800619765118E-4</v>
      </c>
      <c r="H5507">
        <f>IF(J5507="N2O",G5507/About!$A$88,IF('EPA non-CO2 Data'!J5507="CH4",'EPA non-CO2 Data'!G5507/About!$A$86,'EPA non-CO2 Data'!G5507))</f>
        <v>1.62800619765118E-4</v>
      </c>
      <c r="I5507" s="4" t="str">
        <f>VLOOKUP(CONCATENATE(B5507,C5507,D5507),'EPA Source to Industry Map'!$D$2:$E$35,2,FALSE)</f>
        <v>chemicals 20</v>
      </c>
      <c r="J5507" s="4" t="str">
        <f t="shared" si="87"/>
        <v>F-gases</v>
      </c>
    </row>
    <row r="5508" spans="1:10" x14ac:dyDescent="0.45">
      <c r="A5508" t="s">
        <v>42</v>
      </c>
      <c r="B5508" t="s">
        <v>3</v>
      </c>
      <c r="C5508" t="s">
        <v>251</v>
      </c>
      <c r="D5508" t="s">
        <v>228</v>
      </c>
      <c r="E5508" t="s">
        <v>16</v>
      </c>
      <c r="F5508">
        <v>2006</v>
      </c>
      <c r="G5508">
        <v>9.2101506187124301E-4</v>
      </c>
      <c r="H5508">
        <f>IF(J5508="N2O",G5508/About!$A$88,IF('EPA non-CO2 Data'!J5508="CH4",'EPA non-CO2 Data'!G5508/About!$A$86,'EPA non-CO2 Data'!G5508))</f>
        <v>9.2101506187124301E-4</v>
      </c>
      <c r="I5508" s="4" t="str">
        <f>VLOOKUP(CONCATENATE(B5508,C5508,D5508),'EPA Source to Industry Map'!$D$2:$E$35,2,FALSE)</f>
        <v>chemicals 20</v>
      </c>
      <c r="J5508" s="4" t="str">
        <f t="shared" si="87"/>
        <v>F-gases</v>
      </c>
    </row>
    <row r="5509" spans="1:10" x14ac:dyDescent="0.45">
      <c r="A5509" t="s">
        <v>42</v>
      </c>
      <c r="B5509" t="s">
        <v>3</v>
      </c>
      <c r="C5509" t="s">
        <v>251</v>
      </c>
      <c r="D5509" t="s">
        <v>228</v>
      </c>
      <c r="E5509" t="s">
        <v>16</v>
      </c>
      <c r="F5509">
        <v>2007</v>
      </c>
      <c r="G5509">
        <v>1.67922950397737E-3</v>
      </c>
      <c r="H5509">
        <f>IF(J5509="N2O",G5509/About!$A$88,IF('EPA non-CO2 Data'!J5509="CH4",'EPA non-CO2 Data'!G5509/About!$A$86,'EPA non-CO2 Data'!G5509))</f>
        <v>1.67922950397737E-3</v>
      </c>
      <c r="I5509" s="4" t="str">
        <f>VLOOKUP(CONCATENATE(B5509,C5509,D5509),'EPA Source to Industry Map'!$D$2:$E$35,2,FALSE)</f>
        <v>chemicals 20</v>
      </c>
      <c r="J5509" s="4" t="str">
        <f t="shared" si="87"/>
        <v>F-gases</v>
      </c>
    </row>
    <row r="5510" spans="1:10" x14ac:dyDescent="0.45">
      <c r="A5510" t="s">
        <v>42</v>
      </c>
      <c r="B5510" t="s">
        <v>3</v>
      </c>
      <c r="C5510" t="s">
        <v>251</v>
      </c>
      <c r="D5510" t="s">
        <v>228</v>
      </c>
      <c r="E5510" t="s">
        <v>16</v>
      </c>
      <c r="F5510">
        <v>2008</v>
      </c>
      <c r="G5510">
        <v>2.4374439460834898E-3</v>
      </c>
      <c r="H5510">
        <f>IF(J5510="N2O",G5510/About!$A$88,IF('EPA non-CO2 Data'!J5510="CH4",'EPA non-CO2 Data'!G5510/About!$A$86,'EPA non-CO2 Data'!G5510))</f>
        <v>2.4374439460834898E-3</v>
      </c>
      <c r="I5510" s="4" t="str">
        <f>VLOOKUP(CONCATENATE(B5510,C5510,D5510),'EPA Source to Industry Map'!$D$2:$E$35,2,FALSE)</f>
        <v>chemicals 20</v>
      </c>
      <c r="J5510" s="4" t="str">
        <f t="shared" si="87"/>
        <v>F-gases</v>
      </c>
    </row>
    <row r="5511" spans="1:10" x14ac:dyDescent="0.45">
      <c r="A5511" t="s">
        <v>42</v>
      </c>
      <c r="B5511" t="s">
        <v>3</v>
      </c>
      <c r="C5511" t="s">
        <v>251</v>
      </c>
      <c r="D5511" t="s">
        <v>228</v>
      </c>
      <c r="E5511" t="s">
        <v>16</v>
      </c>
      <c r="F5511">
        <v>2009</v>
      </c>
      <c r="G5511">
        <v>3.1956583881896199E-3</v>
      </c>
      <c r="H5511">
        <f>IF(J5511="N2O",G5511/About!$A$88,IF('EPA non-CO2 Data'!J5511="CH4",'EPA non-CO2 Data'!G5511/About!$A$86,'EPA non-CO2 Data'!G5511))</f>
        <v>3.1956583881896199E-3</v>
      </c>
      <c r="I5511" s="4" t="str">
        <f>VLOOKUP(CONCATENATE(B5511,C5511,D5511),'EPA Source to Industry Map'!$D$2:$E$35,2,FALSE)</f>
        <v>chemicals 20</v>
      </c>
      <c r="J5511" s="4" t="str">
        <f t="shared" si="87"/>
        <v>F-gases</v>
      </c>
    </row>
    <row r="5512" spans="1:10" x14ac:dyDescent="0.45">
      <c r="A5512" t="s">
        <v>42</v>
      </c>
      <c r="B5512" t="s">
        <v>3</v>
      </c>
      <c r="C5512" t="s">
        <v>251</v>
      </c>
      <c r="D5512" t="s">
        <v>228</v>
      </c>
      <c r="E5512" t="s">
        <v>16</v>
      </c>
      <c r="F5512">
        <v>2010</v>
      </c>
      <c r="G5512">
        <v>3.9538728302957503E-3</v>
      </c>
      <c r="H5512">
        <f>IF(J5512="N2O",G5512/About!$A$88,IF('EPA non-CO2 Data'!J5512="CH4",'EPA non-CO2 Data'!G5512/About!$A$86,'EPA non-CO2 Data'!G5512))</f>
        <v>3.9538728302957503E-3</v>
      </c>
      <c r="I5512" s="4" t="str">
        <f>VLOOKUP(CONCATENATE(B5512,C5512,D5512),'EPA Source to Industry Map'!$D$2:$E$35,2,FALSE)</f>
        <v>chemicals 20</v>
      </c>
      <c r="J5512" s="4" t="str">
        <f t="shared" si="87"/>
        <v>F-gases</v>
      </c>
    </row>
    <row r="5513" spans="1:10" x14ac:dyDescent="0.45">
      <c r="A5513" t="s">
        <v>42</v>
      </c>
      <c r="B5513" t="s">
        <v>3</v>
      </c>
      <c r="C5513" t="s">
        <v>251</v>
      </c>
      <c r="D5513" t="s">
        <v>228</v>
      </c>
      <c r="E5513" t="s">
        <v>16</v>
      </c>
      <c r="F5513">
        <v>2011</v>
      </c>
      <c r="G5513">
        <v>7.6825842997642804E-3</v>
      </c>
      <c r="H5513">
        <f>IF(J5513="N2O",G5513/About!$A$88,IF('EPA non-CO2 Data'!J5513="CH4",'EPA non-CO2 Data'!G5513/About!$A$86,'EPA non-CO2 Data'!G5513))</f>
        <v>7.6825842997642804E-3</v>
      </c>
      <c r="I5513" s="4" t="str">
        <f>VLOOKUP(CONCATENATE(B5513,C5513,D5513),'EPA Source to Industry Map'!$D$2:$E$35,2,FALSE)</f>
        <v>chemicals 20</v>
      </c>
      <c r="J5513" s="4" t="str">
        <f t="shared" si="87"/>
        <v>F-gases</v>
      </c>
    </row>
    <row r="5514" spans="1:10" x14ac:dyDescent="0.45">
      <c r="A5514" t="s">
        <v>42</v>
      </c>
      <c r="B5514" t="s">
        <v>3</v>
      </c>
      <c r="C5514" t="s">
        <v>251</v>
      </c>
      <c r="D5514" t="s">
        <v>228</v>
      </c>
      <c r="E5514" t="s">
        <v>16</v>
      </c>
      <c r="F5514">
        <v>2012</v>
      </c>
      <c r="G5514">
        <v>1.1411295769232801E-2</v>
      </c>
      <c r="H5514">
        <f>IF(J5514="N2O",G5514/About!$A$88,IF('EPA non-CO2 Data'!J5514="CH4",'EPA non-CO2 Data'!G5514/About!$A$86,'EPA non-CO2 Data'!G5514))</f>
        <v>1.1411295769232801E-2</v>
      </c>
      <c r="I5514" s="4" t="str">
        <f>VLOOKUP(CONCATENATE(B5514,C5514,D5514),'EPA Source to Industry Map'!$D$2:$E$35,2,FALSE)</f>
        <v>chemicals 20</v>
      </c>
      <c r="J5514" s="4" t="str">
        <f t="shared" si="87"/>
        <v>F-gases</v>
      </c>
    </row>
    <row r="5515" spans="1:10" x14ac:dyDescent="0.45">
      <c r="A5515" t="s">
        <v>42</v>
      </c>
      <c r="B5515" t="s">
        <v>3</v>
      </c>
      <c r="C5515" t="s">
        <v>251</v>
      </c>
      <c r="D5515" t="s">
        <v>228</v>
      </c>
      <c r="E5515" t="s">
        <v>16</v>
      </c>
      <c r="F5515">
        <v>2013</v>
      </c>
      <c r="G5515">
        <v>1.5140007238701399E-2</v>
      </c>
      <c r="H5515">
        <f>IF(J5515="N2O",G5515/About!$A$88,IF('EPA non-CO2 Data'!J5515="CH4",'EPA non-CO2 Data'!G5515/About!$A$86,'EPA non-CO2 Data'!G5515))</f>
        <v>1.5140007238701399E-2</v>
      </c>
      <c r="I5515" s="4" t="str">
        <f>VLOOKUP(CONCATENATE(B5515,C5515,D5515),'EPA Source to Industry Map'!$D$2:$E$35,2,FALSE)</f>
        <v>chemicals 20</v>
      </c>
      <c r="J5515" s="4" t="str">
        <f t="shared" si="87"/>
        <v>F-gases</v>
      </c>
    </row>
    <row r="5516" spans="1:10" x14ac:dyDescent="0.45">
      <c r="A5516" t="s">
        <v>42</v>
      </c>
      <c r="B5516" t="s">
        <v>3</v>
      </c>
      <c r="C5516" t="s">
        <v>251</v>
      </c>
      <c r="D5516" t="s">
        <v>228</v>
      </c>
      <c r="E5516" t="s">
        <v>16</v>
      </c>
      <c r="F5516">
        <v>2014</v>
      </c>
      <c r="G5516">
        <v>1.8868718708169901E-2</v>
      </c>
      <c r="H5516">
        <f>IF(J5516="N2O",G5516/About!$A$88,IF('EPA non-CO2 Data'!J5516="CH4",'EPA non-CO2 Data'!G5516/About!$A$86,'EPA non-CO2 Data'!G5516))</f>
        <v>1.8868718708169901E-2</v>
      </c>
      <c r="I5516" s="4" t="str">
        <f>VLOOKUP(CONCATENATE(B5516,C5516,D5516),'EPA Source to Industry Map'!$D$2:$E$35,2,FALSE)</f>
        <v>chemicals 20</v>
      </c>
      <c r="J5516" s="4" t="str">
        <f t="shared" si="87"/>
        <v>F-gases</v>
      </c>
    </row>
    <row r="5517" spans="1:10" x14ac:dyDescent="0.45">
      <c r="A5517" t="s">
        <v>42</v>
      </c>
      <c r="B5517" t="s">
        <v>3</v>
      </c>
      <c r="C5517" t="s">
        <v>251</v>
      </c>
      <c r="D5517" t="s">
        <v>228</v>
      </c>
      <c r="E5517" t="s">
        <v>16</v>
      </c>
      <c r="F5517">
        <v>2015</v>
      </c>
      <c r="G5517">
        <v>2.2597430177638399E-2</v>
      </c>
      <c r="H5517">
        <f>IF(J5517="N2O",G5517/About!$A$88,IF('EPA non-CO2 Data'!J5517="CH4",'EPA non-CO2 Data'!G5517/About!$A$86,'EPA non-CO2 Data'!G5517))</f>
        <v>2.2597430177638399E-2</v>
      </c>
      <c r="I5517" s="4" t="str">
        <f>VLOOKUP(CONCATENATE(B5517,C5517,D5517),'EPA Source to Industry Map'!$D$2:$E$35,2,FALSE)</f>
        <v>chemicals 20</v>
      </c>
      <c r="J5517" s="4" t="str">
        <f t="shared" si="87"/>
        <v>F-gases</v>
      </c>
    </row>
    <row r="5518" spans="1:10" x14ac:dyDescent="0.45">
      <c r="A5518" t="s">
        <v>42</v>
      </c>
      <c r="B5518" t="s">
        <v>3</v>
      </c>
      <c r="C5518" t="s">
        <v>251</v>
      </c>
      <c r="D5518" t="s">
        <v>228</v>
      </c>
      <c r="E5518" t="s">
        <v>16</v>
      </c>
      <c r="F5518">
        <v>2016</v>
      </c>
      <c r="G5518">
        <v>1.9872917495953098E-2</v>
      </c>
      <c r="H5518">
        <f>IF(J5518="N2O",G5518/About!$A$88,IF('EPA non-CO2 Data'!J5518="CH4",'EPA non-CO2 Data'!G5518/About!$A$86,'EPA non-CO2 Data'!G5518))</f>
        <v>1.9872917495953098E-2</v>
      </c>
      <c r="I5518" s="4" t="str">
        <f>VLOOKUP(CONCATENATE(B5518,C5518,D5518),'EPA Source to Industry Map'!$D$2:$E$35,2,FALSE)</f>
        <v>chemicals 20</v>
      </c>
      <c r="J5518" s="4" t="str">
        <f t="shared" si="87"/>
        <v>F-gases</v>
      </c>
    </row>
    <row r="5519" spans="1:10" x14ac:dyDescent="0.45">
      <c r="A5519" t="s">
        <v>42</v>
      </c>
      <c r="B5519" t="s">
        <v>3</v>
      </c>
      <c r="C5519" t="s">
        <v>251</v>
      </c>
      <c r="D5519" t="s">
        <v>228</v>
      </c>
      <c r="E5519" t="s">
        <v>16</v>
      </c>
      <c r="F5519">
        <v>2017</v>
      </c>
      <c r="G5519">
        <v>1.7148404814267701E-2</v>
      </c>
      <c r="H5519">
        <f>IF(J5519="N2O",G5519/About!$A$88,IF('EPA non-CO2 Data'!J5519="CH4",'EPA non-CO2 Data'!G5519/About!$A$86,'EPA non-CO2 Data'!G5519))</f>
        <v>1.7148404814267701E-2</v>
      </c>
      <c r="I5519" s="4" t="str">
        <f>VLOOKUP(CONCATENATE(B5519,C5519,D5519),'EPA Source to Industry Map'!$D$2:$E$35,2,FALSE)</f>
        <v>chemicals 20</v>
      </c>
      <c r="J5519" s="4" t="str">
        <f t="shared" si="87"/>
        <v>F-gases</v>
      </c>
    </row>
    <row r="5520" spans="1:10" x14ac:dyDescent="0.45">
      <c r="A5520" t="s">
        <v>42</v>
      </c>
      <c r="B5520" t="s">
        <v>3</v>
      </c>
      <c r="C5520" t="s">
        <v>251</v>
      </c>
      <c r="D5520" t="s">
        <v>228</v>
      </c>
      <c r="E5520" t="s">
        <v>16</v>
      </c>
      <c r="F5520">
        <v>2018</v>
      </c>
      <c r="G5520">
        <v>1.4423892132582401E-2</v>
      </c>
      <c r="H5520">
        <f>IF(J5520="N2O",G5520/About!$A$88,IF('EPA non-CO2 Data'!J5520="CH4",'EPA non-CO2 Data'!G5520/About!$A$86,'EPA non-CO2 Data'!G5520))</f>
        <v>1.4423892132582401E-2</v>
      </c>
      <c r="I5520" s="4" t="str">
        <f>VLOOKUP(CONCATENATE(B5520,C5520,D5520),'EPA Source to Industry Map'!$D$2:$E$35,2,FALSE)</f>
        <v>chemicals 20</v>
      </c>
      <c r="J5520" s="4" t="str">
        <f t="shared" si="87"/>
        <v>F-gases</v>
      </c>
    </row>
    <row r="5521" spans="1:10" x14ac:dyDescent="0.45">
      <c r="A5521" t="s">
        <v>42</v>
      </c>
      <c r="B5521" t="s">
        <v>3</v>
      </c>
      <c r="C5521" t="s">
        <v>251</v>
      </c>
      <c r="D5521" t="s">
        <v>228</v>
      </c>
      <c r="E5521" t="s">
        <v>16</v>
      </c>
      <c r="F5521">
        <v>2019</v>
      </c>
      <c r="G5521">
        <v>1.1699379450897E-2</v>
      </c>
      <c r="H5521">
        <f>IF(J5521="N2O",G5521/About!$A$88,IF('EPA non-CO2 Data'!J5521="CH4",'EPA non-CO2 Data'!G5521/About!$A$86,'EPA non-CO2 Data'!G5521))</f>
        <v>1.1699379450897E-2</v>
      </c>
      <c r="I5521" s="4" t="str">
        <f>VLOOKUP(CONCATENATE(B5521,C5521,D5521),'EPA Source to Industry Map'!$D$2:$E$35,2,FALSE)</f>
        <v>chemicals 20</v>
      </c>
      <c r="J5521" s="4" t="str">
        <f t="shared" si="87"/>
        <v>F-gases</v>
      </c>
    </row>
    <row r="5522" spans="1:10" x14ac:dyDescent="0.45">
      <c r="A5522" t="s">
        <v>42</v>
      </c>
      <c r="B5522" t="s">
        <v>3</v>
      </c>
      <c r="C5522" t="s">
        <v>251</v>
      </c>
      <c r="D5522" t="s">
        <v>228</v>
      </c>
      <c r="E5522" t="s">
        <v>16</v>
      </c>
      <c r="F5522">
        <v>2020</v>
      </c>
      <c r="G5522">
        <v>8.9748667692116507E-3</v>
      </c>
      <c r="H5522">
        <f>IF(J5522="N2O",G5522/About!$A$88,IF('EPA non-CO2 Data'!J5522="CH4",'EPA non-CO2 Data'!G5522/About!$A$86,'EPA non-CO2 Data'!G5522))</f>
        <v>8.9748667692116507E-3</v>
      </c>
      <c r="I5522" s="4" t="str">
        <f>VLOOKUP(CONCATENATE(B5522,C5522,D5522),'EPA Source to Industry Map'!$D$2:$E$35,2,FALSE)</f>
        <v>chemicals 20</v>
      </c>
      <c r="J5522" s="4" t="str">
        <f t="shared" si="87"/>
        <v>F-gases</v>
      </c>
    </row>
    <row r="5523" spans="1:10" x14ac:dyDescent="0.45">
      <c r="A5523" t="s">
        <v>42</v>
      </c>
      <c r="B5523" t="s">
        <v>3</v>
      </c>
      <c r="C5523" t="s">
        <v>251</v>
      </c>
      <c r="D5523" t="s">
        <v>228</v>
      </c>
      <c r="E5523" t="s">
        <v>16</v>
      </c>
      <c r="F5523">
        <v>2021</v>
      </c>
      <c r="G5523">
        <v>8.1763866449424006E-3</v>
      </c>
      <c r="H5523">
        <f>IF(J5523="N2O",G5523/About!$A$88,IF('EPA non-CO2 Data'!J5523="CH4",'EPA non-CO2 Data'!G5523/About!$A$86,'EPA non-CO2 Data'!G5523))</f>
        <v>8.1763866449424006E-3</v>
      </c>
      <c r="I5523" s="4" t="str">
        <f>VLOOKUP(CONCATENATE(B5523,C5523,D5523),'EPA Source to Industry Map'!$D$2:$E$35,2,FALSE)</f>
        <v>chemicals 20</v>
      </c>
      <c r="J5523" s="4" t="str">
        <f t="shared" si="87"/>
        <v>F-gases</v>
      </c>
    </row>
    <row r="5524" spans="1:10" x14ac:dyDescent="0.45">
      <c r="A5524" t="s">
        <v>42</v>
      </c>
      <c r="B5524" t="s">
        <v>3</v>
      </c>
      <c r="C5524" t="s">
        <v>251</v>
      </c>
      <c r="D5524" t="s">
        <v>228</v>
      </c>
      <c r="E5524" t="s">
        <v>16</v>
      </c>
      <c r="F5524">
        <v>2022</v>
      </c>
      <c r="G5524">
        <v>7.3779065206731496E-3</v>
      </c>
      <c r="H5524">
        <f>IF(J5524="N2O",G5524/About!$A$88,IF('EPA non-CO2 Data'!J5524="CH4",'EPA non-CO2 Data'!G5524/About!$A$86,'EPA non-CO2 Data'!G5524))</f>
        <v>7.3779065206731496E-3</v>
      </c>
      <c r="I5524" s="4" t="str">
        <f>VLOOKUP(CONCATENATE(B5524,C5524,D5524),'EPA Source to Industry Map'!$D$2:$E$35,2,FALSE)</f>
        <v>chemicals 20</v>
      </c>
      <c r="J5524" s="4" t="str">
        <f t="shared" si="87"/>
        <v>F-gases</v>
      </c>
    </row>
    <row r="5525" spans="1:10" x14ac:dyDescent="0.45">
      <c r="A5525" t="s">
        <v>42</v>
      </c>
      <c r="B5525" t="s">
        <v>3</v>
      </c>
      <c r="C5525" t="s">
        <v>251</v>
      </c>
      <c r="D5525" t="s">
        <v>228</v>
      </c>
      <c r="E5525" t="s">
        <v>16</v>
      </c>
      <c r="F5525">
        <v>2023</v>
      </c>
      <c r="G5525">
        <v>6.5794263964038899E-3</v>
      </c>
      <c r="H5525">
        <f>IF(J5525="N2O",G5525/About!$A$88,IF('EPA non-CO2 Data'!J5525="CH4",'EPA non-CO2 Data'!G5525/About!$A$86,'EPA non-CO2 Data'!G5525))</f>
        <v>6.5794263964038899E-3</v>
      </c>
      <c r="I5525" s="4" t="str">
        <f>VLOOKUP(CONCATENATE(B5525,C5525,D5525),'EPA Source to Industry Map'!$D$2:$E$35,2,FALSE)</f>
        <v>chemicals 20</v>
      </c>
      <c r="J5525" s="4" t="str">
        <f t="shared" si="87"/>
        <v>F-gases</v>
      </c>
    </row>
    <row r="5526" spans="1:10" x14ac:dyDescent="0.45">
      <c r="A5526" t="s">
        <v>42</v>
      </c>
      <c r="B5526" t="s">
        <v>3</v>
      </c>
      <c r="C5526" t="s">
        <v>251</v>
      </c>
      <c r="D5526" t="s">
        <v>228</v>
      </c>
      <c r="E5526" t="s">
        <v>16</v>
      </c>
      <c r="F5526">
        <v>2024</v>
      </c>
      <c r="G5526">
        <v>5.7809462721346398E-3</v>
      </c>
      <c r="H5526">
        <f>IF(J5526="N2O",G5526/About!$A$88,IF('EPA non-CO2 Data'!J5526="CH4",'EPA non-CO2 Data'!G5526/About!$A$86,'EPA non-CO2 Data'!G5526))</f>
        <v>5.7809462721346398E-3</v>
      </c>
      <c r="I5526" s="4" t="str">
        <f>VLOOKUP(CONCATENATE(B5526,C5526,D5526),'EPA Source to Industry Map'!$D$2:$E$35,2,FALSE)</f>
        <v>chemicals 20</v>
      </c>
      <c r="J5526" s="4" t="str">
        <f t="shared" si="87"/>
        <v>F-gases</v>
      </c>
    </row>
    <row r="5527" spans="1:10" x14ac:dyDescent="0.45">
      <c r="A5527" t="s">
        <v>42</v>
      </c>
      <c r="B5527" t="s">
        <v>3</v>
      </c>
      <c r="C5527" t="s">
        <v>251</v>
      </c>
      <c r="D5527" t="s">
        <v>228</v>
      </c>
      <c r="E5527" t="s">
        <v>16</v>
      </c>
      <c r="F5527">
        <v>2025</v>
      </c>
      <c r="G5527">
        <v>4.9824661478653897E-3</v>
      </c>
      <c r="H5527">
        <f>IF(J5527="N2O",G5527/About!$A$88,IF('EPA non-CO2 Data'!J5527="CH4",'EPA non-CO2 Data'!G5527/About!$A$86,'EPA non-CO2 Data'!G5527))</f>
        <v>4.9824661478653897E-3</v>
      </c>
      <c r="I5527" s="4" t="str">
        <f>VLOOKUP(CONCATENATE(B5527,C5527,D5527),'EPA Source to Industry Map'!$D$2:$E$35,2,FALSE)</f>
        <v>chemicals 20</v>
      </c>
      <c r="J5527" s="4" t="str">
        <f t="shared" si="87"/>
        <v>F-gases</v>
      </c>
    </row>
    <row r="5528" spans="1:10" x14ac:dyDescent="0.45">
      <c r="A5528" t="s">
        <v>42</v>
      </c>
      <c r="B5528" t="s">
        <v>3</v>
      </c>
      <c r="C5528" t="s">
        <v>251</v>
      </c>
      <c r="D5528" t="s">
        <v>228</v>
      </c>
      <c r="E5528" t="s">
        <v>16</v>
      </c>
      <c r="F5528">
        <v>2026</v>
      </c>
      <c r="G5528">
        <v>5.07842760858825E-3</v>
      </c>
      <c r="H5528">
        <f>IF(J5528="N2O",G5528/About!$A$88,IF('EPA non-CO2 Data'!J5528="CH4",'EPA non-CO2 Data'!G5528/About!$A$86,'EPA non-CO2 Data'!G5528))</f>
        <v>5.07842760858825E-3</v>
      </c>
      <c r="I5528" s="4" t="str">
        <f>VLOOKUP(CONCATENATE(B5528,C5528,D5528),'EPA Source to Industry Map'!$D$2:$E$35,2,FALSE)</f>
        <v>chemicals 20</v>
      </c>
      <c r="J5528" s="4" t="str">
        <f t="shared" si="87"/>
        <v>F-gases</v>
      </c>
    </row>
    <row r="5529" spans="1:10" x14ac:dyDescent="0.45">
      <c r="A5529" t="s">
        <v>42</v>
      </c>
      <c r="B5529" t="s">
        <v>3</v>
      </c>
      <c r="C5529" t="s">
        <v>251</v>
      </c>
      <c r="D5529" t="s">
        <v>228</v>
      </c>
      <c r="E5529" t="s">
        <v>16</v>
      </c>
      <c r="F5529">
        <v>2027</v>
      </c>
      <c r="G5529">
        <v>5.1743890693111104E-3</v>
      </c>
      <c r="H5529">
        <f>IF(J5529="N2O",G5529/About!$A$88,IF('EPA non-CO2 Data'!J5529="CH4",'EPA non-CO2 Data'!G5529/About!$A$86,'EPA non-CO2 Data'!G5529))</f>
        <v>5.1743890693111104E-3</v>
      </c>
      <c r="I5529" s="4" t="str">
        <f>VLOOKUP(CONCATENATE(B5529,C5529,D5529),'EPA Source to Industry Map'!$D$2:$E$35,2,FALSE)</f>
        <v>chemicals 20</v>
      </c>
      <c r="J5529" s="4" t="str">
        <f t="shared" si="87"/>
        <v>F-gases</v>
      </c>
    </row>
    <row r="5530" spans="1:10" x14ac:dyDescent="0.45">
      <c r="A5530" t="s">
        <v>42</v>
      </c>
      <c r="B5530" t="s">
        <v>3</v>
      </c>
      <c r="C5530" t="s">
        <v>251</v>
      </c>
      <c r="D5530" t="s">
        <v>228</v>
      </c>
      <c r="E5530" t="s">
        <v>16</v>
      </c>
      <c r="F5530">
        <v>2028</v>
      </c>
      <c r="G5530">
        <v>5.2703505300339699E-3</v>
      </c>
      <c r="H5530">
        <f>IF(J5530="N2O",G5530/About!$A$88,IF('EPA non-CO2 Data'!J5530="CH4",'EPA non-CO2 Data'!G5530/About!$A$86,'EPA non-CO2 Data'!G5530))</f>
        <v>5.2703505300339699E-3</v>
      </c>
      <c r="I5530" s="4" t="str">
        <f>VLOOKUP(CONCATENATE(B5530,C5530,D5530),'EPA Source to Industry Map'!$D$2:$E$35,2,FALSE)</f>
        <v>chemicals 20</v>
      </c>
      <c r="J5530" s="4" t="str">
        <f t="shared" si="87"/>
        <v>F-gases</v>
      </c>
    </row>
    <row r="5531" spans="1:10" x14ac:dyDescent="0.45">
      <c r="A5531" t="s">
        <v>42</v>
      </c>
      <c r="B5531" t="s">
        <v>3</v>
      </c>
      <c r="C5531" t="s">
        <v>251</v>
      </c>
      <c r="D5531" t="s">
        <v>228</v>
      </c>
      <c r="E5531" t="s">
        <v>16</v>
      </c>
      <c r="F5531">
        <v>2029</v>
      </c>
      <c r="G5531">
        <v>5.3663119907568398E-3</v>
      </c>
      <c r="H5531">
        <f>IF(J5531="N2O",G5531/About!$A$88,IF('EPA non-CO2 Data'!J5531="CH4",'EPA non-CO2 Data'!G5531/About!$A$86,'EPA non-CO2 Data'!G5531))</f>
        <v>5.3663119907568398E-3</v>
      </c>
      <c r="I5531" s="4" t="str">
        <f>VLOOKUP(CONCATENATE(B5531,C5531,D5531),'EPA Source to Industry Map'!$D$2:$E$35,2,FALSE)</f>
        <v>chemicals 20</v>
      </c>
      <c r="J5531" s="4" t="str">
        <f t="shared" si="87"/>
        <v>F-gases</v>
      </c>
    </row>
    <row r="5532" spans="1:10" x14ac:dyDescent="0.45">
      <c r="A5532" t="s">
        <v>42</v>
      </c>
      <c r="B5532" t="s">
        <v>3</v>
      </c>
      <c r="C5532" t="s">
        <v>251</v>
      </c>
      <c r="D5532" t="s">
        <v>228</v>
      </c>
      <c r="E5532" t="s">
        <v>16</v>
      </c>
      <c r="F5532">
        <v>2030</v>
      </c>
      <c r="G5532">
        <v>5.4622734514797001E-3</v>
      </c>
      <c r="H5532">
        <f>IF(J5532="N2O",G5532/About!$A$88,IF('EPA non-CO2 Data'!J5532="CH4",'EPA non-CO2 Data'!G5532/About!$A$86,'EPA non-CO2 Data'!G5532))</f>
        <v>5.4622734514797001E-3</v>
      </c>
      <c r="I5532" s="4" t="str">
        <f>VLOOKUP(CONCATENATE(B5532,C5532,D5532),'EPA Source to Industry Map'!$D$2:$E$35,2,FALSE)</f>
        <v>chemicals 20</v>
      </c>
      <c r="J5532" s="4" t="str">
        <f t="shared" si="87"/>
        <v>F-gases</v>
      </c>
    </row>
    <row r="5533" spans="1:10" x14ac:dyDescent="0.45">
      <c r="A5533" t="s">
        <v>42</v>
      </c>
      <c r="B5533" t="s">
        <v>3</v>
      </c>
      <c r="C5533" t="s">
        <v>251</v>
      </c>
      <c r="D5533" t="s">
        <v>228</v>
      </c>
      <c r="E5533" t="s">
        <v>16</v>
      </c>
      <c r="F5533">
        <v>2031</v>
      </c>
      <c r="G5533">
        <v>5.2316878537142404E-3</v>
      </c>
      <c r="H5533">
        <f>IF(J5533="N2O",G5533/About!$A$88,IF('EPA non-CO2 Data'!J5533="CH4",'EPA non-CO2 Data'!G5533/About!$A$86,'EPA non-CO2 Data'!G5533))</f>
        <v>5.2316878537142404E-3</v>
      </c>
      <c r="I5533" s="4" t="str">
        <f>VLOOKUP(CONCATENATE(B5533,C5533,D5533),'EPA Source to Industry Map'!$D$2:$E$35,2,FALSE)</f>
        <v>chemicals 20</v>
      </c>
      <c r="J5533" s="4" t="str">
        <f t="shared" si="87"/>
        <v>F-gases</v>
      </c>
    </row>
    <row r="5534" spans="1:10" x14ac:dyDescent="0.45">
      <c r="A5534" t="s">
        <v>42</v>
      </c>
      <c r="B5534" t="s">
        <v>3</v>
      </c>
      <c r="C5534" t="s">
        <v>251</v>
      </c>
      <c r="D5534" t="s">
        <v>228</v>
      </c>
      <c r="E5534" t="s">
        <v>16</v>
      </c>
      <c r="F5534">
        <v>2032</v>
      </c>
      <c r="G5534">
        <v>5.0011022559487903E-3</v>
      </c>
      <c r="H5534">
        <f>IF(J5534="N2O",G5534/About!$A$88,IF('EPA non-CO2 Data'!J5534="CH4",'EPA non-CO2 Data'!G5534/About!$A$86,'EPA non-CO2 Data'!G5534))</f>
        <v>5.0011022559487903E-3</v>
      </c>
      <c r="I5534" s="4" t="str">
        <f>VLOOKUP(CONCATENATE(B5534,C5534,D5534),'EPA Source to Industry Map'!$D$2:$E$35,2,FALSE)</f>
        <v>chemicals 20</v>
      </c>
      <c r="J5534" s="4" t="str">
        <f t="shared" si="87"/>
        <v>F-gases</v>
      </c>
    </row>
    <row r="5535" spans="1:10" x14ac:dyDescent="0.45">
      <c r="A5535" t="s">
        <v>42</v>
      </c>
      <c r="B5535" t="s">
        <v>3</v>
      </c>
      <c r="C5535" t="s">
        <v>251</v>
      </c>
      <c r="D5535" t="s">
        <v>228</v>
      </c>
      <c r="E5535" t="s">
        <v>16</v>
      </c>
      <c r="F5535">
        <v>2033</v>
      </c>
      <c r="G5535">
        <v>4.7705166581833401E-3</v>
      </c>
      <c r="H5535">
        <f>IF(J5535="N2O",G5535/About!$A$88,IF('EPA non-CO2 Data'!J5535="CH4",'EPA non-CO2 Data'!G5535/About!$A$86,'EPA non-CO2 Data'!G5535))</f>
        <v>4.7705166581833401E-3</v>
      </c>
      <c r="I5535" s="4" t="str">
        <f>VLOOKUP(CONCATENATE(B5535,C5535,D5535),'EPA Source to Industry Map'!$D$2:$E$35,2,FALSE)</f>
        <v>chemicals 20</v>
      </c>
      <c r="J5535" s="4" t="str">
        <f t="shared" si="87"/>
        <v>F-gases</v>
      </c>
    </row>
    <row r="5536" spans="1:10" x14ac:dyDescent="0.45">
      <c r="A5536" t="s">
        <v>42</v>
      </c>
      <c r="B5536" t="s">
        <v>3</v>
      </c>
      <c r="C5536" t="s">
        <v>251</v>
      </c>
      <c r="D5536" t="s">
        <v>228</v>
      </c>
      <c r="E5536" t="s">
        <v>16</v>
      </c>
      <c r="F5536">
        <v>2034</v>
      </c>
      <c r="G5536">
        <v>4.5399310604178804E-3</v>
      </c>
      <c r="H5536">
        <f>IF(J5536="N2O",G5536/About!$A$88,IF('EPA non-CO2 Data'!J5536="CH4",'EPA non-CO2 Data'!G5536/About!$A$86,'EPA non-CO2 Data'!G5536))</f>
        <v>4.5399310604178804E-3</v>
      </c>
      <c r="I5536" s="4" t="str">
        <f>VLOOKUP(CONCATENATE(B5536,C5536,D5536),'EPA Source to Industry Map'!$D$2:$E$35,2,FALSE)</f>
        <v>chemicals 20</v>
      </c>
      <c r="J5536" s="4" t="str">
        <f t="shared" si="87"/>
        <v>F-gases</v>
      </c>
    </row>
    <row r="5537" spans="1:10" x14ac:dyDescent="0.45">
      <c r="A5537" t="s">
        <v>42</v>
      </c>
      <c r="B5537" t="s">
        <v>3</v>
      </c>
      <c r="C5537" t="s">
        <v>251</v>
      </c>
      <c r="D5537" t="s">
        <v>228</v>
      </c>
      <c r="E5537" t="s">
        <v>16</v>
      </c>
      <c r="F5537">
        <v>2035</v>
      </c>
      <c r="G5537">
        <v>4.3093454626524303E-3</v>
      </c>
      <c r="H5537">
        <f>IF(J5537="N2O",G5537/About!$A$88,IF('EPA non-CO2 Data'!J5537="CH4",'EPA non-CO2 Data'!G5537/About!$A$86,'EPA non-CO2 Data'!G5537))</f>
        <v>4.3093454626524303E-3</v>
      </c>
      <c r="I5537" s="4" t="str">
        <f>VLOOKUP(CONCATENATE(B5537,C5537,D5537),'EPA Source to Industry Map'!$D$2:$E$35,2,FALSE)</f>
        <v>chemicals 20</v>
      </c>
      <c r="J5537" s="4" t="str">
        <f t="shared" si="87"/>
        <v>F-gases</v>
      </c>
    </row>
    <row r="5538" spans="1:10" x14ac:dyDescent="0.45">
      <c r="A5538" t="s">
        <v>42</v>
      </c>
      <c r="B5538" t="s">
        <v>3</v>
      </c>
      <c r="C5538" t="s">
        <v>251</v>
      </c>
      <c r="D5538" t="s">
        <v>228</v>
      </c>
      <c r="E5538" t="s">
        <v>16</v>
      </c>
      <c r="F5538">
        <v>2036</v>
      </c>
      <c r="G5538">
        <v>4.4204029327082504E-3</v>
      </c>
      <c r="H5538">
        <f>IF(J5538="N2O",G5538/About!$A$88,IF('EPA non-CO2 Data'!J5538="CH4",'EPA non-CO2 Data'!G5538/About!$A$86,'EPA non-CO2 Data'!G5538))</f>
        <v>4.4204029327082504E-3</v>
      </c>
      <c r="I5538" s="4" t="str">
        <f>VLOOKUP(CONCATENATE(B5538,C5538,D5538),'EPA Source to Industry Map'!$D$2:$E$35,2,FALSE)</f>
        <v>chemicals 20</v>
      </c>
      <c r="J5538" s="4" t="str">
        <f t="shared" si="87"/>
        <v>F-gases</v>
      </c>
    </row>
    <row r="5539" spans="1:10" x14ac:dyDescent="0.45">
      <c r="A5539" t="s">
        <v>42</v>
      </c>
      <c r="B5539" t="s">
        <v>3</v>
      </c>
      <c r="C5539" t="s">
        <v>251</v>
      </c>
      <c r="D5539" t="s">
        <v>228</v>
      </c>
      <c r="E5539" t="s">
        <v>16</v>
      </c>
      <c r="F5539">
        <v>2037</v>
      </c>
      <c r="G5539">
        <v>4.5314604027640601E-3</v>
      </c>
      <c r="H5539">
        <f>IF(J5539="N2O",G5539/About!$A$88,IF('EPA non-CO2 Data'!J5539="CH4",'EPA non-CO2 Data'!G5539/About!$A$86,'EPA non-CO2 Data'!G5539))</f>
        <v>4.5314604027640601E-3</v>
      </c>
      <c r="I5539" s="4" t="str">
        <f>VLOOKUP(CONCATENATE(B5539,C5539,D5539),'EPA Source to Industry Map'!$D$2:$E$35,2,FALSE)</f>
        <v>chemicals 20</v>
      </c>
      <c r="J5539" s="4" t="str">
        <f t="shared" si="87"/>
        <v>F-gases</v>
      </c>
    </row>
    <row r="5540" spans="1:10" x14ac:dyDescent="0.45">
      <c r="A5540" t="s">
        <v>42</v>
      </c>
      <c r="B5540" t="s">
        <v>3</v>
      </c>
      <c r="C5540" t="s">
        <v>251</v>
      </c>
      <c r="D5540" t="s">
        <v>228</v>
      </c>
      <c r="E5540" t="s">
        <v>16</v>
      </c>
      <c r="F5540">
        <v>2038</v>
      </c>
      <c r="G5540">
        <v>4.6425178728198803E-3</v>
      </c>
      <c r="H5540">
        <f>IF(J5540="N2O",G5540/About!$A$88,IF('EPA non-CO2 Data'!J5540="CH4",'EPA non-CO2 Data'!G5540/About!$A$86,'EPA non-CO2 Data'!G5540))</f>
        <v>4.6425178728198803E-3</v>
      </c>
      <c r="I5540" s="4" t="str">
        <f>VLOOKUP(CONCATENATE(B5540,C5540,D5540),'EPA Source to Industry Map'!$D$2:$E$35,2,FALSE)</f>
        <v>chemicals 20</v>
      </c>
      <c r="J5540" s="4" t="str">
        <f t="shared" si="87"/>
        <v>F-gases</v>
      </c>
    </row>
    <row r="5541" spans="1:10" x14ac:dyDescent="0.45">
      <c r="A5541" t="s">
        <v>42</v>
      </c>
      <c r="B5541" t="s">
        <v>3</v>
      </c>
      <c r="C5541" t="s">
        <v>251</v>
      </c>
      <c r="D5541" t="s">
        <v>228</v>
      </c>
      <c r="E5541" t="s">
        <v>16</v>
      </c>
      <c r="F5541">
        <v>2039</v>
      </c>
      <c r="G5541">
        <v>4.75357534287569E-3</v>
      </c>
      <c r="H5541">
        <f>IF(J5541="N2O",G5541/About!$A$88,IF('EPA non-CO2 Data'!J5541="CH4",'EPA non-CO2 Data'!G5541/About!$A$86,'EPA non-CO2 Data'!G5541))</f>
        <v>4.75357534287569E-3</v>
      </c>
      <c r="I5541" s="4" t="str">
        <f>VLOOKUP(CONCATENATE(B5541,C5541,D5541),'EPA Source to Industry Map'!$D$2:$E$35,2,FALSE)</f>
        <v>chemicals 20</v>
      </c>
      <c r="J5541" s="4" t="str">
        <f t="shared" si="87"/>
        <v>F-gases</v>
      </c>
    </row>
    <row r="5542" spans="1:10" x14ac:dyDescent="0.45">
      <c r="A5542" t="s">
        <v>42</v>
      </c>
      <c r="B5542" t="s">
        <v>3</v>
      </c>
      <c r="C5542" t="s">
        <v>251</v>
      </c>
      <c r="D5542" t="s">
        <v>228</v>
      </c>
      <c r="E5542" t="s">
        <v>16</v>
      </c>
      <c r="F5542">
        <v>2040</v>
      </c>
      <c r="G5542">
        <v>4.8646328129315101E-3</v>
      </c>
      <c r="H5542">
        <f>IF(J5542="N2O",G5542/About!$A$88,IF('EPA non-CO2 Data'!J5542="CH4",'EPA non-CO2 Data'!G5542/About!$A$86,'EPA non-CO2 Data'!G5542))</f>
        <v>4.8646328129315101E-3</v>
      </c>
      <c r="I5542" s="4" t="str">
        <f>VLOOKUP(CONCATENATE(B5542,C5542,D5542),'EPA Source to Industry Map'!$D$2:$E$35,2,FALSE)</f>
        <v>chemicals 20</v>
      </c>
      <c r="J5542" s="4" t="str">
        <f t="shared" si="87"/>
        <v>F-gases</v>
      </c>
    </row>
    <row r="5543" spans="1:10" x14ac:dyDescent="0.45">
      <c r="A5543" t="s">
        <v>42</v>
      </c>
      <c r="B5543" t="s">
        <v>3</v>
      </c>
      <c r="C5543" t="s">
        <v>251</v>
      </c>
      <c r="D5543" t="s">
        <v>228</v>
      </c>
      <c r="E5543" t="s">
        <v>16</v>
      </c>
      <c r="F5543">
        <v>2041</v>
      </c>
      <c r="G5543">
        <v>4.9944593590294604E-3</v>
      </c>
      <c r="H5543">
        <f>IF(J5543="N2O",G5543/About!$A$88,IF('EPA non-CO2 Data'!J5543="CH4",'EPA non-CO2 Data'!G5543/About!$A$86,'EPA non-CO2 Data'!G5543))</f>
        <v>4.9944593590294604E-3</v>
      </c>
      <c r="I5543" s="4" t="str">
        <f>VLOOKUP(CONCATENATE(B5543,C5543,D5543),'EPA Source to Industry Map'!$D$2:$E$35,2,FALSE)</f>
        <v>chemicals 20</v>
      </c>
      <c r="J5543" s="4" t="str">
        <f t="shared" ref="J5543:J5606" si="88">IF(ISNUMBER(SEARCH("F",E5543)),"F-gases",E5543)</f>
        <v>F-gases</v>
      </c>
    </row>
    <row r="5544" spans="1:10" x14ac:dyDescent="0.45">
      <c r="A5544" t="s">
        <v>42</v>
      </c>
      <c r="B5544" t="s">
        <v>3</v>
      </c>
      <c r="C5544" t="s">
        <v>251</v>
      </c>
      <c r="D5544" t="s">
        <v>228</v>
      </c>
      <c r="E5544" t="s">
        <v>16</v>
      </c>
      <c r="F5544">
        <v>2042</v>
      </c>
      <c r="G5544">
        <v>5.1242859051274002E-3</v>
      </c>
      <c r="H5544">
        <f>IF(J5544="N2O",G5544/About!$A$88,IF('EPA non-CO2 Data'!J5544="CH4",'EPA non-CO2 Data'!G5544/About!$A$86,'EPA non-CO2 Data'!G5544))</f>
        <v>5.1242859051274002E-3</v>
      </c>
      <c r="I5544" s="4" t="str">
        <f>VLOOKUP(CONCATENATE(B5544,C5544,D5544),'EPA Source to Industry Map'!$D$2:$E$35,2,FALSE)</f>
        <v>chemicals 20</v>
      </c>
      <c r="J5544" s="4" t="str">
        <f t="shared" si="88"/>
        <v>F-gases</v>
      </c>
    </row>
    <row r="5545" spans="1:10" x14ac:dyDescent="0.45">
      <c r="A5545" t="s">
        <v>42</v>
      </c>
      <c r="B5545" t="s">
        <v>3</v>
      </c>
      <c r="C5545" t="s">
        <v>251</v>
      </c>
      <c r="D5545" t="s">
        <v>228</v>
      </c>
      <c r="E5545" t="s">
        <v>16</v>
      </c>
      <c r="F5545">
        <v>2043</v>
      </c>
      <c r="G5545">
        <v>5.2541124512253496E-3</v>
      </c>
      <c r="H5545">
        <f>IF(J5545="N2O",G5545/About!$A$88,IF('EPA non-CO2 Data'!J5545="CH4",'EPA non-CO2 Data'!G5545/About!$A$86,'EPA non-CO2 Data'!G5545))</f>
        <v>5.2541124512253496E-3</v>
      </c>
      <c r="I5545" s="4" t="str">
        <f>VLOOKUP(CONCATENATE(B5545,C5545,D5545),'EPA Source to Industry Map'!$D$2:$E$35,2,FALSE)</f>
        <v>chemicals 20</v>
      </c>
      <c r="J5545" s="4" t="str">
        <f t="shared" si="88"/>
        <v>F-gases</v>
      </c>
    </row>
    <row r="5546" spans="1:10" x14ac:dyDescent="0.45">
      <c r="A5546" t="s">
        <v>42</v>
      </c>
      <c r="B5546" t="s">
        <v>3</v>
      </c>
      <c r="C5546" t="s">
        <v>251</v>
      </c>
      <c r="D5546" t="s">
        <v>228</v>
      </c>
      <c r="E5546" t="s">
        <v>16</v>
      </c>
      <c r="F5546">
        <v>2044</v>
      </c>
      <c r="G5546">
        <v>5.3839389973232999E-3</v>
      </c>
      <c r="H5546">
        <f>IF(J5546="N2O",G5546/About!$A$88,IF('EPA non-CO2 Data'!J5546="CH4",'EPA non-CO2 Data'!G5546/About!$A$86,'EPA non-CO2 Data'!G5546))</f>
        <v>5.3839389973232999E-3</v>
      </c>
      <c r="I5546" s="4" t="str">
        <f>VLOOKUP(CONCATENATE(B5546,C5546,D5546),'EPA Source to Industry Map'!$D$2:$E$35,2,FALSE)</f>
        <v>chemicals 20</v>
      </c>
      <c r="J5546" s="4" t="str">
        <f t="shared" si="88"/>
        <v>F-gases</v>
      </c>
    </row>
    <row r="5547" spans="1:10" x14ac:dyDescent="0.45">
      <c r="A5547" t="s">
        <v>42</v>
      </c>
      <c r="B5547" t="s">
        <v>3</v>
      </c>
      <c r="C5547" t="s">
        <v>251</v>
      </c>
      <c r="D5547" t="s">
        <v>228</v>
      </c>
      <c r="E5547" t="s">
        <v>16</v>
      </c>
      <c r="F5547">
        <v>2045</v>
      </c>
      <c r="G5547">
        <v>5.5137655434212502E-3</v>
      </c>
      <c r="H5547">
        <f>IF(J5547="N2O",G5547/About!$A$88,IF('EPA non-CO2 Data'!J5547="CH4",'EPA non-CO2 Data'!G5547/About!$A$86,'EPA non-CO2 Data'!G5547))</f>
        <v>5.5137655434212502E-3</v>
      </c>
      <c r="I5547" s="4" t="str">
        <f>VLOOKUP(CONCATENATE(B5547,C5547,D5547),'EPA Source to Industry Map'!$D$2:$E$35,2,FALSE)</f>
        <v>chemicals 20</v>
      </c>
      <c r="J5547" s="4" t="str">
        <f t="shared" si="88"/>
        <v>F-gases</v>
      </c>
    </row>
    <row r="5548" spans="1:10" x14ac:dyDescent="0.45">
      <c r="A5548" t="s">
        <v>42</v>
      </c>
      <c r="B5548" t="s">
        <v>3</v>
      </c>
      <c r="C5548" t="s">
        <v>251</v>
      </c>
      <c r="D5548" t="s">
        <v>228</v>
      </c>
      <c r="E5548" t="s">
        <v>16</v>
      </c>
      <c r="F5548">
        <v>2046</v>
      </c>
      <c r="G5548">
        <v>5.6652566523375898E-3</v>
      </c>
      <c r="H5548">
        <f>IF(J5548="N2O",G5548/About!$A$88,IF('EPA non-CO2 Data'!J5548="CH4",'EPA non-CO2 Data'!G5548/About!$A$86,'EPA non-CO2 Data'!G5548))</f>
        <v>5.6652566523375898E-3</v>
      </c>
      <c r="I5548" s="4" t="str">
        <f>VLOOKUP(CONCATENATE(B5548,C5548,D5548),'EPA Source to Industry Map'!$D$2:$E$35,2,FALSE)</f>
        <v>chemicals 20</v>
      </c>
      <c r="J5548" s="4" t="str">
        <f t="shared" si="88"/>
        <v>F-gases</v>
      </c>
    </row>
    <row r="5549" spans="1:10" x14ac:dyDescent="0.45">
      <c r="A5549" t="s">
        <v>42</v>
      </c>
      <c r="B5549" t="s">
        <v>3</v>
      </c>
      <c r="C5549" t="s">
        <v>251</v>
      </c>
      <c r="D5549" t="s">
        <v>228</v>
      </c>
      <c r="E5549" t="s">
        <v>16</v>
      </c>
      <c r="F5549">
        <v>2047</v>
      </c>
      <c r="G5549">
        <v>5.8167477612539303E-3</v>
      </c>
      <c r="H5549">
        <f>IF(J5549="N2O",G5549/About!$A$88,IF('EPA non-CO2 Data'!J5549="CH4",'EPA non-CO2 Data'!G5549/About!$A$86,'EPA non-CO2 Data'!G5549))</f>
        <v>5.8167477612539303E-3</v>
      </c>
      <c r="I5549" s="4" t="str">
        <f>VLOOKUP(CONCATENATE(B5549,C5549,D5549),'EPA Source to Industry Map'!$D$2:$E$35,2,FALSE)</f>
        <v>chemicals 20</v>
      </c>
      <c r="J5549" s="4" t="str">
        <f t="shared" si="88"/>
        <v>F-gases</v>
      </c>
    </row>
    <row r="5550" spans="1:10" x14ac:dyDescent="0.45">
      <c r="A5550" t="s">
        <v>42</v>
      </c>
      <c r="B5550" t="s">
        <v>3</v>
      </c>
      <c r="C5550" t="s">
        <v>251</v>
      </c>
      <c r="D5550" t="s">
        <v>228</v>
      </c>
      <c r="E5550" t="s">
        <v>16</v>
      </c>
      <c r="F5550">
        <v>2048</v>
      </c>
      <c r="G5550">
        <v>5.9682388701702699E-3</v>
      </c>
      <c r="H5550">
        <f>IF(J5550="N2O",G5550/About!$A$88,IF('EPA non-CO2 Data'!J5550="CH4",'EPA non-CO2 Data'!G5550/About!$A$86,'EPA non-CO2 Data'!G5550))</f>
        <v>5.9682388701702699E-3</v>
      </c>
      <c r="I5550" s="4" t="str">
        <f>VLOOKUP(CONCATENATE(B5550,C5550,D5550),'EPA Source to Industry Map'!$D$2:$E$35,2,FALSE)</f>
        <v>chemicals 20</v>
      </c>
      <c r="J5550" s="4" t="str">
        <f t="shared" si="88"/>
        <v>F-gases</v>
      </c>
    </row>
    <row r="5551" spans="1:10" x14ac:dyDescent="0.45">
      <c r="A5551" t="s">
        <v>42</v>
      </c>
      <c r="B5551" t="s">
        <v>3</v>
      </c>
      <c r="C5551" t="s">
        <v>251</v>
      </c>
      <c r="D5551" t="s">
        <v>228</v>
      </c>
      <c r="E5551" t="s">
        <v>16</v>
      </c>
      <c r="F5551">
        <v>2049</v>
      </c>
      <c r="G5551">
        <v>6.1197299790866104E-3</v>
      </c>
      <c r="H5551">
        <f>IF(J5551="N2O",G5551/About!$A$88,IF('EPA non-CO2 Data'!J5551="CH4",'EPA non-CO2 Data'!G5551/About!$A$86,'EPA non-CO2 Data'!G5551))</f>
        <v>6.1197299790866104E-3</v>
      </c>
      <c r="I5551" s="4" t="str">
        <f>VLOOKUP(CONCATENATE(B5551,C5551,D5551),'EPA Source to Industry Map'!$D$2:$E$35,2,FALSE)</f>
        <v>chemicals 20</v>
      </c>
      <c r="J5551" s="4" t="str">
        <f t="shared" si="88"/>
        <v>F-gases</v>
      </c>
    </row>
    <row r="5552" spans="1:10" x14ac:dyDescent="0.45">
      <c r="A5552" t="s">
        <v>42</v>
      </c>
      <c r="B5552" t="s">
        <v>3</v>
      </c>
      <c r="C5552" t="s">
        <v>251</v>
      </c>
      <c r="D5552" t="s">
        <v>228</v>
      </c>
      <c r="E5552" t="s">
        <v>16</v>
      </c>
      <c r="F5552">
        <v>2050</v>
      </c>
      <c r="G5552">
        <v>6.2712210880029396E-3</v>
      </c>
      <c r="H5552">
        <f>IF(J5552="N2O",G5552/About!$A$88,IF('EPA non-CO2 Data'!J5552="CH4",'EPA non-CO2 Data'!G5552/About!$A$86,'EPA non-CO2 Data'!G5552))</f>
        <v>6.2712210880029396E-3</v>
      </c>
      <c r="I5552" s="4" t="str">
        <f>VLOOKUP(CONCATENATE(B5552,C5552,D5552),'EPA Source to Industry Map'!$D$2:$E$35,2,FALSE)</f>
        <v>chemicals 20</v>
      </c>
      <c r="J5552" s="4" t="str">
        <f t="shared" si="88"/>
        <v>F-gases</v>
      </c>
    </row>
    <row r="5553" spans="1:10" x14ac:dyDescent="0.45">
      <c r="A5553" t="s">
        <v>42</v>
      </c>
      <c r="B5553" t="s">
        <v>3</v>
      </c>
      <c r="C5553" t="s">
        <v>251</v>
      </c>
      <c r="D5553" t="s">
        <v>228</v>
      </c>
      <c r="E5553" t="s">
        <v>14</v>
      </c>
      <c r="F5553">
        <v>1990</v>
      </c>
      <c r="G5553">
        <v>0</v>
      </c>
      <c r="H5553">
        <f>IF(J5553="N2O",G5553/About!$A$88,IF('EPA non-CO2 Data'!J5553="CH4",'EPA non-CO2 Data'!G5553/About!$A$86,'EPA non-CO2 Data'!G5553))</f>
        <v>0</v>
      </c>
      <c r="I5553" s="4" t="str">
        <f>VLOOKUP(CONCATENATE(B5553,C5553,D5553),'EPA Source to Industry Map'!$D$2:$E$35,2,FALSE)</f>
        <v>chemicals 20</v>
      </c>
      <c r="J5553" s="4" t="str">
        <f t="shared" si="88"/>
        <v>F-gases</v>
      </c>
    </row>
    <row r="5554" spans="1:10" x14ac:dyDescent="0.45">
      <c r="A5554" t="s">
        <v>42</v>
      </c>
      <c r="B5554" t="s">
        <v>3</v>
      </c>
      <c r="C5554" t="s">
        <v>251</v>
      </c>
      <c r="D5554" t="s">
        <v>228</v>
      </c>
      <c r="E5554" t="s">
        <v>14</v>
      </c>
      <c r="F5554">
        <v>1991</v>
      </c>
      <c r="G5554">
        <v>0</v>
      </c>
      <c r="H5554">
        <f>IF(J5554="N2O",G5554/About!$A$88,IF('EPA non-CO2 Data'!J5554="CH4",'EPA non-CO2 Data'!G5554/About!$A$86,'EPA non-CO2 Data'!G5554))</f>
        <v>0</v>
      </c>
      <c r="I5554" s="4" t="str">
        <f>VLOOKUP(CONCATENATE(B5554,C5554,D5554),'EPA Source to Industry Map'!$D$2:$E$35,2,FALSE)</f>
        <v>chemicals 20</v>
      </c>
      <c r="J5554" s="4" t="str">
        <f t="shared" si="88"/>
        <v>F-gases</v>
      </c>
    </row>
    <row r="5555" spans="1:10" x14ac:dyDescent="0.45">
      <c r="A5555" t="s">
        <v>42</v>
      </c>
      <c r="B5555" t="s">
        <v>3</v>
      </c>
      <c r="C5555" t="s">
        <v>251</v>
      </c>
      <c r="D5555" t="s">
        <v>228</v>
      </c>
      <c r="E5555" t="s">
        <v>14</v>
      </c>
      <c r="F5555">
        <v>1992</v>
      </c>
      <c r="G5555">
        <v>0</v>
      </c>
      <c r="H5555">
        <f>IF(J5555="N2O",G5555/About!$A$88,IF('EPA non-CO2 Data'!J5555="CH4",'EPA non-CO2 Data'!G5555/About!$A$86,'EPA non-CO2 Data'!G5555))</f>
        <v>0</v>
      </c>
      <c r="I5555" s="4" t="str">
        <f>VLOOKUP(CONCATENATE(B5555,C5555,D5555),'EPA Source to Industry Map'!$D$2:$E$35,2,FALSE)</f>
        <v>chemicals 20</v>
      </c>
      <c r="J5555" s="4" t="str">
        <f t="shared" si="88"/>
        <v>F-gases</v>
      </c>
    </row>
    <row r="5556" spans="1:10" x14ac:dyDescent="0.45">
      <c r="A5556" t="s">
        <v>42</v>
      </c>
      <c r="B5556" t="s">
        <v>3</v>
      </c>
      <c r="C5556" t="s">
        <v>251</v>
      </c>
      <c r="D5556" t="s">
        <v>228</v>
      </c>
      <c r="E5556" t="s">
        <v>14</v>
      </c>
      <c r="F5556">
        <v>1993</v>
      </c>
      <c r="G5556">
        <v>0</v>
      </c>
      <c r="H5556">
        <f>IF(J5556="N2O",G5556/About!$A$88,IF('EPA non-CO2 Data'!J5556="CH4",'EPA non-CO2 Data'!G5556/About!$A$86,'EPA non-CO2 Data'!G5556))</f>
        <v>0</v>
      </c>
      <c r="I5556" s="4" t="str">
        <f>VLOOKUP(CONCATENATE(B5556,C5556,D5556),'EPA Source to Industry Map'!$D$2:$E$35,2,FALSE)</f>
        <v>chemicals 20</v>
      </c>
      <c r="J5556" s="4" t="str">
        <f t="shared" si="88"/>
        <v>F-gases</v>
      </c>
    </row>
    <row r="5557" spans="1:10" x14ac:dyDescent="0.45">
      <c r="A5557" t="s">
        <v>42</v>
      </c>
      <c r="B5557" t="s">
        <v>3</v>
      </c>
      <c r="C5557" t="s">
        <v>251</v>
      </c>
      <c r="D5557" t="s">
        <v>228</v>
      </c>
      <c r="E5557" t="s">
        <v>14</v>
      </c>
      <c r="F5557">
        <v>1994</v>
      </c>
      <c r="G5557">
        <v>0</v>
      </c>
      <c r="H5557">
        <f>IF(J5557="N2O",G5557/About!$A$88,IF('EPA non-CO2 Data'!J5557="CH4",'EPA non-CO2 Data'!G5557/About!$A$86,'EPA non-CO2 Data'!G5557))</f>
        <v>0</v>
      </c>
      <c r="I5557" s="4" t="str">
        <f>VLOOKUP(CONCATENATE(B5557,C5557,D5557),'EPA Source to Industry Map'!$D$2:$E$35,2,FALSE)</f>
        <v>chemicals 20</v>
      </c>
      <c r="J5557" s="4" t="str">
        <f t="shared" si="88"/>
        <v>F-gases</v>
      </c>
    </row>
    <row r="5558" spans="1:10" x14ac:dyDescent="0.45">
      <c r="A5558" t="s">
        <v>42</v>
      </c>
      <c r="B5558" t="s">
        <v>3</v>
      </c>
      <c r="C5558" t="s">
        <v>251</v>
      </c>
      <c r="D5558" t="s">
        <v>228</v>
      </c>
      <c r="E5558" t="s">
        <v>14</v>
      </c>
      <c r="F5558">
        <v>1995</v>
      </c>
      <c r="G5558">
        <v>0</v>
      </c>
      <c r="H5558">
        <f>IF(J5558="N2O",G5558/About!$A$88,IF('EPA non-CO2 Data'!J5558="CH4",'EPA non-CO2 Data'!G5558/About!$A$86,'EPA non-CO2 Data'!G5558))</f>
        <v>0</v>
      </c>
      <c r="I5558" s="4" t="str">
        <f>VLOOKUP(CONCATENATE(B5558,C5558,D5558),'EPA Source to Industry Map'!$D$2:$E$35,2,FALSE)</f>
        <v>chemicals 20</v>
      </c>
      <c r="J5558" s="4" t="str">
        <f t="shared" si="88"/>
        <v>F-gases</v>
      </c>
    </row>
    <row r="5559" spans="1:10" x14ac:dyDescent="0.45">
      <c r="A5559" t="s">
        <v>42</v>
      </c>
      <c r="B5559" t="s">
        <v>3</v>
      </c>
      <c r="C5559" t="s">
        <v>251</v>
      </c>
      <c r="D5559" t="s">
        <v>228</v>
      </c>
      <c r="E5559" t="s">
        <v>14</v>
      </c>
      <c r="F5559">
        <v>1996</v>
      </c>
      <c r="G5559">
        <v>0</v>
      </c>
      <c r="H5559">
        <f>IF(J5559="N2O",G5559/About!$A$88,IF('EPA non-CO2 Data'!J5559="CH4",'EPA non-CO2 Data'!G5559/About!$A$86,'EPA non-CO2 Data'!G5559))</f>
        <v>0</v>
      </c>
      <c r="I5559" s="4" t="str">
        <f>VLOOKUP(CONCATENATE(B5559,C5559,D5559),'EPA Source to Industry Map'!$D$2:$E$35,2,FALSE)</f>
        <v>chemicals 20</v>
      </c>
      <c r="J5559" s="4" t="str">
        <f t="shared" si="88"/>
        <v>F-gases</v>
      </c>
    </row>
    <row r="5560" spans="1:10" x14ac:dyDescent="0.45">
      <c r="A5560" t="s">
        <v>42</v>
      </c>
      <c r="B5560" t="s">
        <v>3</v>
      </c>
      <c r="C5560" t="s">
        <v>251</v>
      </c>
      <c r="D5560" t="s">
        <v>228</v>
      </c>
      <c r="E5560" t="s">
        <v>14</v>
      </c>
      <c r="F5560">
        <v>1997</v>
      </c>
      <c r="G5560">
        <v>0</v>
      </c>
      <c r="H5560">
        <f>IF(J5560="N2O",G5560/About!$A$88,IF('EPA non-CO2 Data'!J5560="CH4",'EPA non-CO2 Data'!G5560/About!$A$86,'EPA non-CO2 Data'!G5560))</f>
        <v>0</v>
      </c>
      <c r="I5560" s="4" t="str">
        <f>VLOOKUP(CONCATENATE(B5560,C5560,D5560),'EPA Source to Industry Map'!$D$2:$E$35,2,FALSE)</f>
        <v>chemicals 20</v>
      </c>
      <c r="J5560" s="4" t="str">
        <f t="shared" si="88"/>
        <v>F-gases</v>
      </c>
    </row>
    <row r="5561" spans="1:10" x14ac:dyDescent="0.45">
      <c r="A5561" t="s">
        <v>42</v>
      </c>
      <c r="B5561" t="s">
        <v>3</v>
      </c>
      <c r="C5561" t="s">
        <v>251</v>
      </c>
      <c r="D5561" t="s">
        <v>228</v>
      </c>
      <c r="E5561" t="s">
        <v>14</v>
      </c>
      <c r="F5561">
        <v>1998</v>
      </c>
      <c r="G5561">
        <v>0</v>
      </c>
      <c r="H5561">
        <f>IF(J5561="N2O",G5561/About!$A$88,IF('EPA non-CO2 Data'!J5561="CH4",'EPA non-CO2 Data'!G5561/About!$A$86,'EPA non-CO2 Data'!G5561))</f>
        <v>0</v>
      </c>
      <c r="I5561" s="4" t="str">
        <f>VLOOKUP(CONCATENATE(B5561,C5561,D5561),'EPA Source to Industry Map'!$D$2:$E$35,2,FALSE)</f>
        <v>chemicals 20</v>
      </c>
      <c r="J5561" s="4" t="str">
        <f t="shared" si="88"/>
        <v>F-gases</v>
      </c>
    </row>
    <row r="5562" spans="1:10" x14ac:dyDescent="0.45">
      <c r="A5562" t="s">
        <v>42</v>
      </c>
      <c r="B5562" t="s">
        <v>3</v>
      </c>
      <c r="C5562" t="s">
        <v>251</v>
      </c>
      <c r="D5562" t="s">
        <v>228</v>
      </c>
      <c r="E5562" t="s">
        <v>14</v>
      </c>
      <c r="F5562">
        <v>1999</v>
      </c>
      <c r="G5562">
        <v>0</v>
      </c>
      <c r="H5562">
        <f>IF(J5562="N2O",G5562/About!$A$88,IF('EPA non-CO2 Data'!J5562="CH4",'EPA non-CO2 Data'!G5562/About!$A$86,'EPA non-CO2 Data'!G5562))</f>
        <v>0</v>
      </c>
      <c r="I5562" s="4" t="str">
        <f>VLOOKUP(CONCATENATE(B5562,C5562,D5562),'EPA Source to Industry Map'!$D$2:$E$35,2,FALSE)</f>
        <v>chemicals 20</v>
      </c>
      <c r="J5562" s="4" t="str">
        <f t="shared" si="88"/>
        <v>F-gases</v>
      </c>
    </row>
    <row r="5563" spans="1:10" x14ac:dyDescent="0.45">
      <c r="A5563" t="s">
        <v>42</v>
      </c>
      <c r="B5563" t="s">
        <v>3</v>
      </c>
      <c r="C5563" t="s">
        <v>251</v>
      </c>
      <c r="D5563" t="s">
        <v>228</v>
      </c>
      <c r="E5563" t="s">
        <v>14</v>
      </c>
      <c r="F5563">
        <v>2000</v>
      </c>
      <c r="G5563">
        <v>0</v>
      </c>
      <c r="H5563">
        <f>IF(J5563="N2O",G5563/About!$A$88,IF('EPA non-CO2 Data'!J5563="CH4",'EPA non-CO2 Data'!G5563/About!$A$86,'EPA non-CO2 Data'!G5563))</f>
        <v>0</v>
      </c>
      <c r="I5563" s="4" t="str">
        <f>VLOOKUP(CONCATENATE(B5563,C5563,D5563),'EPA Source to Industry Map'!$D$2:$E$35,2,FALSE)</f>
        <v>chemicals 20</v>
      </c>
      <c r="J5563" s="4" t="str">
        <f t="shared" si="88"/>
        <v>F-gases</v>
      </c>
    </row>
    <row r="5564" spans="1:10" x14ac:dyDescent="0.45">
      <c r="A5564" t="s">
        <v>42</v>
      </c>
      <c r="B5564" t="s">
        <v>3</v>
      </c>
      <c r="C5564" t="s">
        <v>251</v>
      </c>
      <c r="D5564" t="s">
        <v>228</v>
      </c>
      <c r="E5564" t="s">
        <v>14</v>
      </c>
      <c r="F5564">
        <v>2001</v>
      </c>
      <c r="G5564">
        <v>6.0281646792556196E-4</v>
      </c>
      <c r="H5564">
        <f>IF(J5564="N2O",G5564/About!$A$88,IF('EPA non-CO2 Data'!J5564="CH4",'EPA non-CO2 Data'!G5564/About!$A$86,'EPA non-CO2 Data'!G5564))</f>
        <v>6.0281646792556196E-4</v>
      </c>
      <c r="I5564" s="4" t="str">
        <f>VLOOKUP(CONCATENATE(B5564,C5564,D5564),'EPA Source to Industry Map'!$D$2:$E$35,2,FALSE)</f>
        <v>chemicals 20</v>
      </c>
      <c r="J5564" s="4" t="str">
        <f t="shared" si="88"/>
        <v>F-gases</v>
      </c>
    </row>
    <row r="5565" spans="1:10" x14ac:dyDescent="0.45">
      <c r="A5565" t="s">
        <v>42</v>
      </c>
      <c r="B5565" t="s">
        <v>3</v>
      </c>
      <c r="C5565" t="s">
        <v>251</v>
      </c>
      <c r="D5565" t="s">
        <v>228</v>
      </c>
      <c r="E5565" t="s">
        <v>14</v>
      </c>
      <c r="F5565">
        <v>2002</v>
      </c>
      <c r="G5565">
        <v>1.20563293585112E-3</v>
      </c>
      <c r="H5565">
        <f>IF(J5565="N2O",G5565/About!$A$88,IF('EPA non-CO2 Data'!J5565="CH4",'EPA non-CO2 Data'!G5565/About!$A$86,'EPA non-CO2 Data'!G5565))</f>
        <v>1.20563293585112E-3</v>
      </c>
      <c r="I5565" s="4" t="str">
        <f>VLOOKUP(CONCATENATE(B5565,C5565,D5565),'EPA Source to Industry Map'!$D$2:$E$35,2,FALSE)</f>
        <v>chemicals 20</v>
      </c>
      <c r="J5565" s="4" t="str">
        <f t="shared" si="88"/>
        <v>F-gases</v>
      </c>
    </row>
    <row r="5566" spans="1:10" x14ac:dyDescent="0.45">
      <c r="A5566" t="s">
        <v>42</v>
      </c>
      <c r="B5566" t="s">
        <v>3</v>
      </c>
      <c r="C5566" t="s">
        <v>251</v>
      </c>
      <c r="D5566" t="s">
        <v>228</v>
      </c>
      <c r="E5566" t="s">
        <v>14</v>
      </c>
      <c r="F5566">
        <v>2003</v>
      </c>
      <c r="G5566">
        <v>1.80844940377668E-3</v>
      </c>
      <c r="H5566">
        <f>IF(J5566="N2O",G5566/About!$A$88,IF('EPA non-CO2 Data'!J5566="CH4",'EPA non-CO2 Data'!G5566/About!$A$86,'EPA non-CO2 Data'!G5566))</f>
        <v>1.80844940377668E-3</v>
      </c>
      <c r="I5566" s="4" t="str">
        <f>VLOOKUP(CONCATENATE(B5566,C5566,D5566),'EPA Source to Industry Map'!$D$2:$E$35,2,FALSE)</f>
        <v>chemicals 20</v>
      </c>
      <c r="J5566" s="4" t="str">
        <f t="shared" si="88"/>
        <v>F-gases</v>
      </c>
    </row>
    <row r="5567" spans="1:10" x14ac:dyDescent="0.45">
      <c r="A5567" t="s">
        <v>42</v>
      </c>
      <c r="B5567" t="s">
        <v>3</v>
      </c>
      <c r="C5567" t="s">
        <v>251</v>
      </c>
      <c r="D5567" t="s">
        <v>228</v>
      </c>
      <c r="E5567" t="s">
        <v>14</v>
      </c>
      <c r="F5567">
        <v>2004</v>
      </c>
      <c r="G5567">
        <v>2.41126587170225E-3</v>
      </c>
      <c r="H5567">
        <f>IF(J5567="N2O",G5567/About!$A$88,IF('EPA non-CO2 Data'!J5567="CH4",'EPA non-CO2 Data'!G5567/About!$A$86,'EPA non-CO2 Data'!G5567))</f>
        <v>2.41126587170225E-3</v>
      </c>
      <c r="I5567" s="4" t="str">
        <f>VLOOKUP(CONCATENATE(B5567,C5567,D5567),'EPA Source to Industry Map'!$D$2:$E$35,2,FALSE)</f>
        <v>chemicals 20</v>
      </c>
      <c r="J5567" s="4" t="str">
        <f t="shared" si="88"/>
        <v>F-gases</v>
      </c>
    </row>
    <row r="5568" spans="1:10" x14ac:dyDescent="0.45">
      <c r="A5568" t="s">
        <v>42</v>
      </c>
      <c r="B5568" t="s">
        <v>3</v>
      </c>
      <c r="C5568" t="s">
        <v>251</v>
      </c>
      <c r="D5568" t="s">
        <v>228</v>
      </c>
      <c r="E5568" t="s">
        <v>14</v>
      </c>
      <c r="F5568">
        <v>2005</v>
      </c>
      <c r="G5568">
        <v>3.0140823396278102E-3</v>
      </c>
      <c r="H5568">
        <f>IF(J5568="N2O",G5568/About!$A$88,IF('EPA non-CO2 Data'!J5568="CH4",'EPA non-CO2 Data'!G5568/About!$A$86,'EPA non-CO2 Data'!G5568))</f>
        <v>3.0140823396278102E-3</v>
      </c>
      <c r="I5568" s="4" t="str">
        <f>VLOOKUP(CONCATENATE(B5568,C5568,D5568),'EPA Source to Industry Map'!$D$2:$E$35,2,FALSE)</f>
        <v>chemicals 20</v>
      </c>
      <c r="J5568" s="4" t="str">
        <f t="shared" si="88"/>
        <v>F-gases</v>
      </c>
    </row>
    <row r="5569" spans="1:10" x14ac:dyDescent="0.45">
      <c r="A5569" t="s">
        <v>42</v>
      </c>
      <c r="B5569" t="s">
        <v>3</v>
      </c>
      <c r="C5569" t="s">
        <v>251</v>
      </c>
      <c r="D5569" t="s">
        <v>228</v>
      </c>
      <c r="E5569" t="s">
        <v>14</v>
      </c>
      <c r="F5569">
        <v>2006</v>
      </c>
      <c r="G5569">
        <v>6.06743083315954E-3</v>
      </c>
      <c r="H5569">
        <f>IF(J5569="N2O",G5569/About!$A$88,IF('EPA non-CO2 Data'!J5569="CH4",'EPA non-CO2 Data'!G5569/About!$A$86,'EPA non-CO2 Data'!G5569))</f>
        <v>6.06743083315954E-3</v>
      </c>
      <c r="I5569" s="4" t="str">
        <f>VLOOKUP(CONCATENATE(B5569,C5569,D5569),'EPA Source to Industry Map'!$D$2:$E$35,2,FALSE)</f>
        <v>chemicals 20</v>
      </c>
      <c r="J5569" s="4" t="str">
        <f t="shared" si="88"/>
        <v>F-gases</v>
      </c>
    </row>
    <row r="5570" spans="1:10" x14ac:dyDescent="0.45">
      <c r="A5570" t="s">
        <v>42</v>
      </c>
      <c r="B5570" t="s">
        <v>3</v>
      </c>
      <c r="C5570" t="s">
        <v>251</v>
      </c>
      <c r="D5570" t="s">
        <v>228</v>
      </c>
      <c r="E5570" t="s">
        <v>14</v>
      </c>
      <c r="F5570">
        <v>2007</v>
      </c>
      <c r="G5570">
        <v>9.1207793266912703E-3</v>
      </c>
      <c r="H5570">
        <f>IF(J5570="N2O",G5570/About!$A$88,IF('EPA non-CO2 Data'!J5570="CH4",'EPA non-CO2 Data'!G5570/About!$A$86,'EPA non-CO2 Data'!G5570))</f>
        <v>9.1207793266912703E-3</v>
      </c>
      <c r="I5570" s="4" t="str">
        <f>VLOOKUP(CONCATENATE(B5570,C5570,D5570),'EPA Source to Industry Map'!$D$2:$E$35,2,FALSE)</f>
        <v>chemicals 20</v>
      </c>
      <c r="J5570" s="4" t="str">
        <f t="shared" si="88"/>
        <v>F-gases</v>
      </c>
    </row>
    <row r="5571" spans="1:10" x14ac:dyDescent="0.45">
      <c r="A5571" t="s">
        <v>42</v>
      </c>
      <c r="B5571" t="s">
        <v>3</v>
      </c>
      <c r="C5571" t="s">
        <v>251</v>
      </c>
      <c r="D5571" t="s">
        <v>228</v>
      </c>
      <c r="E5571" t="s">
        <v>14</v>
      </c>
      <c r="F5571">
        <v>2008</v>
      </c>
      <c r="G5571">
        <v>1.2174127820223E-2</v>
      </c>
      <c r="H5571">
        <f>IF(J5571="N2O",G5571/About!$A$88,IF('EPA non-CO2 Data'!J5571="CH4",'EPA non-CO2 Data'!G5571/About!$A$86,'EPA non-CO2 Data'!G5571))</f>
        <v>1.2174127820223E-2</v>
      </c>
      <c r="I5571" s="4" t="str">
        <f>VLOOKUP(CONCATENATE(B5571,C5571,D5571),'EPA Source to Industry Map'!$D$2:$E$35,2,FALSE)</f>
        <v>chemicals 20</v>
      </c>
      <c r="J5571" s="4" t="str">
        <f t="shared" si="88"/>
        <v>F-gases</v>
      </c>
    </row>
    <row r="5572" spans="1:10" x14ac:dyDescent="0.45">
      <c r="A5572" t="s">
        <v>42</v>
      </c>
      <c r="B5572" t="s">
        <v>3</v>
      </c>
      <c r="C5572" t="s">
        <v>251</v>
      </c>
      <c r="D5572" t="s">
        <v>228</v>
      </c>
      <c r="E5572" t="s">
        <v>14</v>
      </c>
      <c r="F5572">
        <v>2009</v>
      </c>
      <c r="G5572">
        <v>1.52274763137547E-2</v>
      </c>
      <c r="H5572">
        <f>IF(J5572="N2O",G5572/About!$A$88,IF('EPA non-CO2 Data'!J5572="CH4",'EPA non-CO2 Data'!G5572/About!$A$86,'EPA non-CO2 Data'!G5572))</f>
        <v>1.52274763137547E-2</v>
      </c>
      <c r="I5572" s="4" t="str">
        <f>VLOOKUP(CONCATENATE(B5572,C5572,D5572),'EPA Source to Industry Map'!$D$2:$E$35,2,FALSE)</f>
        <v>chemicals 20</v>
      </c>
      <c r="J5572" s="4" t="str">
        <f t="shared" si="88"/>
        <v>F-gases</v>
      </c>
    </row>
    <row r="5573" spans="1:10" x14ac:dyDescent="0.45">
      <c r="A5573" t="s">
        <v>42</v>
      </c>
      <c r="B5573" t="s">
        <v>3</v>
      </c>
      <c r="C5573" t="s">
        <v>251</v>
      </c>
      <c r="D5573" t="s">
        <v>228</v>
      </c>
      <c r="E5573" t="s">
        <v>14</v>
      </c>
      <c r="F5573">
        <v>2010</v>
      </c>
      <c r="G5573">
        <v>1.8280824807286499E-2</v>
      </c>
      <c r="H5573">
        <f>IF(J5573="N2O",G5573/About!$A$88,IF('EPA non-CO2 Data'!J5573="CH4",'EPA non-CO2 Data'!G5573/About!$A$86,'EPA non-CO2 Data'!G5573))</f>
        <v>1.8280824807286499E-2</v>
      </c>
      <c r="I5573" s="4" t="str">
        <f>VLOOKUP(CONCATENATE(B5573,C5573,D5573),'EPA Source to Industry Map'!$D$2:$E$35,2,FALSE)</f>
        <v>chemicals 20</v>
      </c>
      <c r="J5573" s="4" t="str">
        <f t="shared" si="88"/>
        <v>F-gases</v>
      </c>
    </row>
    <row r="5574" spans="1:10" x14ac:dyDescent="0.45">
      <c r="A5574" t="s">
        <v>42</v>
      </c>
      <c r="B5574" t="s">
        <v>3</v>
      </c>
      <c r="C5574" t="s">
        <v>251</v>
      </c>
      <c r="D5574" t="s">
        <v>228</v>
      </c>
      <c r="E5574" t="s">
        <v>14</v>
      </c>
      <c r="F5574">
        <v>2011</v>
      </c>
      <c r="G5574">
        <v>3.7070667387389997E-2</v>
      </c>
      <c r="H5574">
        <f>IF(J5574="N2O",G5574/About!$A$88,IF('EPA non-CO2 Data'!J5574="CH4",'EPA non-CO2 Data'!G5574/About!$A$86,'EPA non-CO2 Data'!G5574))</f>
        <v>3.7070667387389997E-2</v>
      </c>
      <c r="I5574" s="4" t="str">
        <f>VLOOKUP(CONCATENATE(B5574,C5574,D5574),'EPA Source to Industry Map'!$D$2:$E$35,2,FALSE)</f>
        <v>chemicals 20</v>
      </c>
      <c r="J5574" s="4" t="str">
        <f t="shared" si="88"/>
        <v>F-gases</v>
      </c>
    </row>
    <row r="5575" spans="1:10" x14ac:dyDescent="0.45">
      <c r="A5575" t="s">
        <v>42</v>
      </c>
      <c r="B5575" t="s">
        <v>3</v>
      </c>
      <c r="C5575" t="s">
        <v>251</v>
      </c>
      <c r="D5575" t="s">
        <v>228</v>
      </c>
      <c r="E5575" t="s">
        <v>14</v>
      </c>
      <c r="F5575">
        <v>2012</v>
      </c>
      <c r="G5575">
        <v>5.5860509967493498E-2</v>
      </c>
      <c r="H5575">
        <f>IF(J5575="N2O",G5575/About!$A$88,IF('EPA non-CO2 Data'!J5575="CH4",'EPA non-CO2 Data'!G5575/About!$A$86,'EPA non-CO2 Data'!G5575))</f>
        <v>5.5860509967493498E-2</v>
      </c>
      <c r="I5575" s="4" t="str">
        <f>VLOOKUP(CONCATENATE(B5575,C5575,D5575),'EPA Source to Industry Map'!$D$2:$E$35,2,FALSE)</f>
        <v>chemicals 20</v>
      </c>
      <c r="J5575" s="4" t="str">
        <f t="shared" si="88"/>
        <v>F-gases</v>
      </c>
    </row>
    <row r="5576" spans="1:10" x14ac:dyDescent="0.45">
      <c r="A5576" t="s">
        <v>42</v>
      </c>
      <c r="B5576" t="s">
        <v>3</v>
      </c>
      <c r="C5576" t="s">
        <v>251</v>
      </c>
      <c r="D5576" t="s">
        <v>228</v>
      </c>
      <c r="E5576" t="s">
        <v>14</v>
      </c>
      <c r="F5576">
        <v>2013</v>
      </c>
      <c r="G5576">
        <v>7.4650352547596999E-2</v>
      </c>
      <c r="H5576">
        <f>IF(J5576="N2O",G5576/About!$A$88,IF('EPA non-CO2 Data'!J5576="CH4",'EPA non-CO2 Data'!G5576/About!$A$86,'EPA non-CO2 Data'!G5576))</f>
        <v>7.4650352547596999E-2</v>
      </c>
      <c r="I5576" s="4" t="str">
        <f>VLOOKUP(CONCATENATE(B5576,C5576,D5576),'EPA Source to Industry Map'!$D$2:$E$35,2,FALSE)</f>
        <v>chemicals 20</v>
      </c>
      <c r="J5576" s="4" t="str">
        <f t="shared" si="88"/>
        <v>F-gases</v>
      </c>
    </row>
    <row r="5577" spans="1:10" x14ac:dyDescent="0.45">
      <c r="A5577" t="s">
        <v>42</v>
      </c>
      <c r="B5577" t="s">
        <v>3</v>
      </c>
      <c r="C5577" t="s">
        <v>251</v>
      </c>
      <c r="D5577" t="s">
        <v>228</v>
      </c>
      <c r="E5577" t="s">
        <v>14</v>
      </c>
      <c r="F5577">
        <v>2014</v>
      </c>
      <c r="G5577">
        <v>9.3440195127700507E-2</v>
      </c>
      <c r="H5577">
        <f>IF(J5577="N2O",G5577/About!$A$88,IF('EPA non-CO2 Data'!J5577="CH4",'EPA non-CO2 Data'!G5577/About!$A$86,'EPA non-CO2 Data'!G5577))</f>
        <v>9.3440195127700507E-2</v>
      </c>
      <c r="I5577" s="4" t="str">
        <f>VLOOKUP(CONCATENATE(B5577,C5577,D5577),'EPA Source to Industry Map'!$D$2:$E$35,2,FALSE)</f>
        <v>chemicals 20</v>
      </c>
      <c r="J5577" s="4" t="str">
        <f t="shared" si="88"/>
        <v>F-gases</v>
      </c>
    </row>
    <row r="5578" spans="1:10" x14ac:dyDescent="0.45">
      <c r="A5578" t="s">
        <v>42</v>
      </c>
      <c r="B5578" t="s">
        <v>3</v>
      </c>
      <c r="C5578" t="s">
        <v>251</v>
      </c>
      <c r="D5578" t="s">
        <v>228</v>
      </c>
      <c r="E5578" t="s">
        <v>14</v>
      </c>
      <c r="F5578">
        <v>2015</v>
      </c>
      <c r="G5578">
        <v>0.112230037707804</v>
      </c>
      <c r="H5578">
        <f>IF(J5578="N2O",G5578/About!$A$88,IF('EPA non-CO2 Data'!J5578="CH4",'EPA non-CO2 Data'!G5578/About!$A$86,'EPA non-CO2 Data'!G5578))</f>
        <v>0.112230037707804</v>
      </c>
      <c r="I5578" s="4" t="str">
        <f>VLOOKUP(CONCATENATE(B5578,C5578,D5578),'EPA Source to Industry Map'!$D$2:$E$35,2,FALSE)</f>
        <v>chemicals 20</v>
      </c>
      <c r="J5578" s="4" t="str">
        <f t="shared" si="88"/>
        <v>F-gases</v>
      </c>
    </row>
    <row r="5579" spans="1:10" x14ac:dyDescent="0.45">
      <c r="A5579" t="s">
        <v>42</v>
      </c>
      <c r="B5579" t="s">
        <v>3</v>
      </c>
      <c r="C5579" t="s">
        <v>251</v>
      </c>
      <c r="D5579" t="s">
        <v>228</v>
      </c>
      <c r="E5579" t="s">
        <v>14</v>
      </c>
      <c r="F5579">
        <v>2016</v>
      </c>
      <c r="G5579">
        <v>9.9257775610914797E-2</v>
      </c>
      <c r="H5579">
        <f>IF(J5579="N2O",G5579/About!$A$88,IF('EPA non-CO2 Data'!J5579="CH4",'EPA non-CO2 Data'!G5579/About!$A$86,'EPA non-CO2 Data'!G5579))</f>
        <v>9.9257775610914797E-2</v>
      </c>
      <c r="I5579" s="4" t="str">
        <f>VLOOKUP(CONCATENATE(B5579,C5579,D5579),'EPA Source to Industry Map'!$D$2:$E$35,2,FALSE)</f>
        <v>chemicals 20</v>
      </c>
      <c r="J5579" s="4" t="str">
        <f t="shared" si="88"/>
        <v>F-gases</v>
      </c>
    </row>
    <row r="5580" spans="1:10" x14ac:dyDescent="0.45">
      <c r="A5580" t="s">
        <v>42</v>
      </c>
      <c r="B5580" t="s">
        <v>3</v>
      </c>
      <c r="C5580" t="s">
        <v>251</v>
      </c>
      <c r="D5580" t="s">
        <v>228</v>
      </c>
      <c r="E5580" t="s">
        <v>14</v>
      </c>
      <c r="F5580">
        <v>2017</v>
      </c>
      <c r="G5580">
        <v>8.6285513514025594E-2</v>
      </c>
      <c r="H5580">
        <f>IF(J5580="N2O",G5580/About!$A$88,IF('EPA non-CO2 Data'!J5580="CH4",'EPA non-CO2 Data'!G5580/About!$A$86,'EPA non-CO2 Data'!G5580))</f>
        <v>8.6285513514025594E-2</v>
      </c>
      <c r="I5580" s="4" t="str">
        <f>VLOOKUP(CONCATENATE(B5580,C5580,D5580),'EPA Source to Industry Map'!$D$2:$E$35,2,FALSE)</f>
        <v>chemicals 20</v>
      </c>
      <c r="J5580" s="4" t="str">
        <f t="shared" si="88"/>
        <v>F-gases</v>
      </c>
    </row>
    <row r="5581" spans="1:10" x14ac:dyDescent="0.45">
      <c r="A5581" t="s">
        <v>42</v>
      </c>
      <c r="B5581" t="s">
        <v>3</v>
      </c>
      <c r="C5581" t="s">
        <v>251</v>
      </c>
      <c r="D5581" t="s">
        <v>228</v>
      </c>
      <c r="E5581" t="s">
        <v>14</v>
      </c>
      <c r="F5581">
        <v>2018</v>
      </c>
      <c r="G5581">
        <v>7.3313251417136405E-2</v>
      </c>
      <c r="H5581">
        <f>IF(J5581="N2O",G5581/About!$A$88,IF('EPA non-CO2 Data'!J5581="CH4",'EPA non-CO2 Data'!G5581/About!$A$86,'EPA non-CO2 Data'!G5581))</f>
        <v>7.3313251417136405E-2</v>
      </c>
      <c r="I5581" s="4" t="str">
        <f>VLOOKUP(CONCATENATE(B5581,C5581,D5581),'EPA Source to Industry Map'!$D$2:$E$35,2,FALSE)</f>
        <v>chemicals 20</v>
      </c>
      <c r="J5581" s="4" t="str">
        <f t="shared" si="88"/>
        <v>F-gases</v>
      </c>
    </row>
    <row r="5582" spans="1:10" x14ac:dyDescent="0.45">
      <c r="A5582" t="s">
        <v>42</v>
      </c>
      <c r="B5582" t="s">
        <v>3</v>
      </c>
      <c r="C5582" t="s">
        <v>251</v>
      </c>
      <c r="D5582" t="s">
        <v>228</v>
      </c>
      <c r="E5582" t="s">
        <v>14</v>
      </c>
      <c r="F5582">
        <v>2019</v>
      </c>
      <c r="G5582">
        <v>6.0340989320247097E-2</v>
      </c>
      <c r="H5582">
        <f>IF(J5582="N2O",G5582/About!$A$88,IF('EPA non-CO2 Data'!J5582="CH4",'EPA non-CO2 Data'!G5582/About!$A$86,'EPA non-CO2 Data'!G5582))</f>
        <v>6.0340989320247097E-2</v>
      </c>
      <c r="I5582" s="4" t="str">
        <f>VLOOKUP(CONCATENATE(B5582,C5582,D5582),'EPA Source to Industry Map'!$D$2:$E$35,2,FALSE)</f>
        <v>chemicals 20</v>
      </c>
      <c r="J5582" s="4" t="str">
        <f t="shared" si="88"/>
        <v>F-gases</v>
      </c>
    </row>
    <row r="5583" spans="1:10" x14ac:dyDescent="0.45">
      <c r="A5583" t="s">
        <v>42</v>
      </c>
      <c r="B5583" t="s">
        <v>3</v>
      </c>
      <c r="C5583" t="s">
        <v>251</v>
      </c>
      <c r="D5583" t="s">
        <v>228</v>
      </c>
      <c r="E5583" t="s">
        <v>14</v>
      </c>
      <c r="F5583">
        <v>2020</v>
      </c>
      <c r="G5583">
        <v>4.7368727223357901E-2</v>
      </c>
      <c r="H5583">
        <f>IF(J5583="N2O",G5583/About!$A$88,IF('EPA non-CO2 Data'!J5583="CH4",'EPA non-CO2 Data'!G5583/About!$A$86,'EPA non-CO2 Data'!G5583))</f>
        <v>4.7368727223357901E-2</v>
      </c>
      <c r="I5583" s="4" t="str">
        <f>VLOOKUP(CONCATENATE(B5583,C5583,D5583),'EPA Source to Industry Map'!$D$2:$E$35,2,FALSE)</f>
        <v>chemicals 20</v>
      </c>
      <c r="J5583" s="4" t="str">
        <f t="shared" si="88"/>
        <v>F-gases</v>
      </c>
    </row>
    <row r="5584" spans="1:10" x14ac:dyDescent="0.45">
      <c r="A5584" t="s">
        <v>42</v>
      </c>
      <c r="B5584" t="s">
        <v>3</v>
      </c>
      <c r="C5584" t="s">
        <v>251</v>
      </c>
      <c r="D5584" t="s">
        <v>228</v>
      </c>
      <c r="E5584" t="s">
        <v>14</v>
      </c>
      <c r="F5584">
        <v>2021</v>
      </c>
      <c r="G5584">
        <v>4.3436542385197098E-2</v>
      </c>
      <c r="H5584">
        <f>IF(J5584="N2O",G5584/About!$A$88,IF('EPA non-CO2 Data'!J5584="CH4",'EPA non-CO2 Data'!G5584/About!$A$86,'EPA non-CO2 Data'!G5584))</f>
        <v>4.3436542385197098E-2</v>
      </c>
      <c r="I5584" s="4" t="str">
        <f>VLOOKUP(CONCATENATE(B5584,C5584,D5584),'EPA Source to Industry Map'!$D$2:$E$35,2,FALSE)</f>
        <v>chemicals 20</v>
      </c>
      <c r="J5584" s="4" t="str">
        <f t="shared" si="88"/>
        <v>F-gases</v>
      </c>
    </row>
    <row r="5585" spans="1:10" x14ac:dyDescent="0.45">
      <c r="A5585" t="s">
        <v>42</v>
      </c>
      <c r="B5585" t="s">
        <v>3</v>
      </c>
      <c r="C5585" t="s">
        <v>251</v>
      </c>
      <c r="D5585" t="s">
        <v>228</v>
      </c>
      <c r="E5585" t="s">
        <v>14</v>
      </c>
      <c r="F5585">
        <v>2022</v>
      </c>
      <c r="G5585">
        <v>3.9504357547036399E-2</v>
      </c>
      <c r="H5585">
        <f>IF(J5585="N2O",G5585/About!$A$88,IF('EPA non-CO2 Data'!J5585="CH4",'EPA non-CO2 Data'!G5585/About!$A$86,'EPA non-CO2 Data'!G5585))</f>
        <v>3.9504357547036399E-2</v>
      </c>
      <c r="I5585" s="4" t="str">
        <f>VLOOKUP(CONCATENATE(B5585,C5585,D5585),'EPA Source to Industry Map'!$D$2:$E$35,2,FALSE)</f>
        <v>chemicals 20</v>
      </c>
      <c r="J5585" s="4" t="str">
        <f t="shared" si="88"/>
        <v>F-gases</v>
      </c>
    </row>
    <row r="5586" spans="1:10" x14ac:dyDescent="0.45">
      <c r="A5586" t="s">
        <v>42</v>
      </c>
      <c r="B5586" t="s">
        <v>3</v>
      </c>
      <c r="C5586" t="s">
        <v>251</v>
      </c>
      <c r="D5586" t="s">
        <v>228</v>
      </c>
      <c r="E5586" t="s">
        <v>14</v>
      </c>
      <c r="F5586">
        <v>2023</v>
      </c>
      <c r="G5586">
        <v>3.5572172708875603E-2</v>
      </c>
      <c r="H5586">
        <f>IF(J5586="N2O",G5586/About!$A$88,IF('EPA non-CO2 Data'!J5586="CH4",'EPA non-CO2 Data'!G5586/About!$A$86,'EPA non-CO2 Data'!G5586))</f>
        <v>3.5572172708875603E-2</v>
      </c>
      <c r="I5586" s="4" t="str">
        <f>VLOOKUP(CONCATENATE(B5586,C5586,D5586),'EPA Source to Industry Map'!$D$2:$E$35,2,FALSE)</f>
        <v>chemicals 20</v>
      </c>
      <c r="J5586" s="4" t="str">
        <f t="shared" si="88"/>
        <v>F-gases</v>
      </c>
    </row>
    <row r="5587" spans="1:10" x14ac:dyDescent="0.45">
      <c r="A5587" t="s">
        <v>42</v>
      </c>
      <c r="B5587" t="s">
        <v>3</v>
      </c>
      <c r="C5587" t="s">
        <v>251</v>
      </c>
      <c r="D5587" t="s">
        <v>228</v>
      </c>
      <c r="E5587" t="s">
        <v>14</v>
      </c>
      <c r="F5587">
        <v>2024</v>
      </c>
      <c r="G5587">
        <v>3.1639987870714897E-2</v>
      </c>
      <c r="H5587">
        <f>IF(J5587="N2O",G5587/About!$A$88,IF('EPA non-CO2 Data'!J5587="CH4",'EPA non-CO2 Data'!G5587/About!$A$86,'EPA non-CO2 Data'!G5587))</f>
        <v>3.1639987870714897E-2</v>
      </c>
      <c r="I5587" s="4" t="str">
        <f>VLOOKUP(CONCATENATE(B5587,C5587,D5587),'EPA Source to Industry Map'!$D$2:$E$35,2,FALSE)</f>
        <v>chemicals 20</v>
      </c>
      <c r="J5587" s="4" t="str">
        <f t="shared" si="88"/>
        <v>F-gases</v>
      </c>
    </row>
    <row r="5588" spans="1:10" x14ac:dyDescent="0.45">
      <c r="A5588" t="s">
        <v>42</v>
      </c>
      <c r="B5588" t="s">
        <v>3</v>
      </c>
      <c r="C5588" t="s">
        <v>251</v>
      </c>
      <c r="D5588" t="s">
        <v>228</v>
      </c>
      <c r="E5588" t="s">
        <v>14</v>
      </c>
      <c r="F5588">
        <v>2025</v>
      </c>
      <c r="G5588">
        <v>2.7707803032554101E-2</v>
      </c>
      <c r="H5588">
        <f>IF(J5588="N2O",G5588/About!$A$88,IF('EPA non-CO2 Data'!J5588="CH4",'EPA non-CO2 Data'!G5588/About!$A$86,'EPA non-CO2 Data'!G5588))</f>
        <v>2.7707803032554101E-2</v>
      </c>
      <c r="I5588" s="4" t="str">
        <f>VLOOKUP(CONCATENATE(B5588,C5588,D5588),'EPA Source to Industry Map'!$D$2:$E$35,2,FALSE)</f>
        <v>chemicals 20</v>
      </c>
      <c r="J5588" s="4" t="str">
        <f t="shared" si="88"/>
        <v>F-gases</v>
      </c>
    </row>
    <row r="5589" spans="1:10" x14ac:dyDescent="0.45">
      <c r="A5589" t="s">
        <v>42</v>
      </c>
      <c r="B5589" t="s">
        <v>3</v>
      </c>
      <c r="C5589" t="s">
        <v>251</v>
      </c>
      <c r="D5589" t="s">
        <v>228</v>
      </c>
      <c r="E5589" t="s">
        <v>14</v>
      </c>
      <c r="F5589">
        <v>2026</v>
      </c>
      <c r="G5589">
        <v>2.8522901674122299E-2</v>
      </c>
      <c r="H5589">
        <f>IF(J5589="N2O",G5589/About!$A$88,IF('EPA non-CO2 Data'!J5589="CH4",'EPA non-CO2 Data'!G5589/About!$A$86,'EPA non-CO2 Data'!G5589))</f>
        <v>2.8522901674122299E-2</v>
      </c>
      <c r="I5589" s="4" t="str">
        <f>VLOOKUP(CONCATENATE(B5589,C5589,D5589),'EPA Source to Industry Map'!$D$2:$E$35,2,FALSE)</f>
        <v>chemicals 20</v>
      </c>
      <c r="J5589" s="4" t="str">
        <f t="shared" si="88"/>
        <v>F-gases</v>
      </c>
    </row>
    <row r="5590" spans="1:10" x14ac:dyDescent="0.45">
      <c r="A5590" t="s">
        <v>42</v>
      </c>
      <c r="B5590" t="s">
        <v>3</v>
      </c>
      <c r="C5590" t="s">
        <v>251</v>
      </c>
      <c r="D5590" t="s">
        <v>228</v>
      </c>
      <c r="E5590" t="s">
        <v>14</v>
      </c>
      <c r="F5590">
        <v>2027</v>
      </c>
      <c r="G5590">
        <v>2.9338000315690602E-2</v>
      </c>
      <c r="H5590">
        <f>IF(J5590="N2O",G5590/About!$A$88,IF('EPA non-CO2 Data'!J5590="CH4",'EPA non-CO2 Data'!G5590/About!$A$86,'EPA non-CO2 Data'!G5590))</f>
        <v>2.9338000315690602E-2</v>
      </c>
      <c r="I5590" s="4" t="str">
        <f>VLOOKUP(CONCATENATE(B5590,C5590,D5590),'EPA Source to Industry Map'!$D$2:$E$35,2,FALSE)</f>
        <v>chemicals 20</v>
      </c>
      <c r="J5590" s="4" t="str">
        <f t="shared" si="88"/>
        <v>F-gases</v>
      </c>
    </row>
    <row r="5591" spans="1:10" x14ac:dyDescent="0.45">
      <c r="A5591" t="s">
        <v>42</v>
      </c>
      <c r="B5591" t="s">
        <v>3</v>
      </c>
      <c r="C5591" t="s">
        <v>251</v>
      </c>
      <c r="D5591" t="s">
        <v>228</v>
      </c>
      <c r="E5591" t="s">
        <v>14</v>
      </c>
      <c r="F5591">
        <v>2028</v>
      </c>
      <c r="G5591">
        <v>3.01530989572588E-2</v>
      </c>
      <c r="H5591">
        <f>IF(J5591="N2O",G5591/About!$A$88,IF('EPA non-CO2 Data'!J5591="CH4",'EPA non-CO2 Data'!G5591/About!$A$86,'EPA non-CO2 Data'!G5591))</f>
        <v>3.01530989572588E-2</v>
      </c>
      <c r="I5591" s="4" t="str">
        <f>VLOOKUP(CONCATENATE(B5591,C5591,D5591),'EPA Source to Industry Map'!$D$2:$E$35,2,FALSE)</f>
        <v>chemicals 20</v>
      </c>
      <c r="J5591" s="4" t="str">
        <f t="shared" si="88"/>
        <v>F-gases</v>
      </c>
    </row>
    <row r="5592" spans="1:10" x14ac:dyDescent="0.45">
      <c r="A5592" t="s">
        <v>42</v>
      </c>
      <c r="B5592" t="s">
        <v>3</v>
      </c>
      <c r="C5592" t="s">
        <v>251</v>
      </c>
      <c r="D5592" t="s">
        <v>228</v>
      </c>
      <c r="E5592" t="s">
        <v>14</v>
      </c>
      <c r="F5592">
        <v>2029</v>
      </c>
      <c r="G5592">
        <v>3.0968197598827001E-2</v>
      </c>
      <c r="H5592">
        <f>IF(J5592="N2O",G5592/About!$A$88,IF('EPA non-CO2 Data'!J5592="CH4",'EPA non-CO2 Data'!G5592/About!$A$86,'EPA non-CO2 Data'!G5592))</f>
        <v>3.0968197598827001E-2</v>
      </c>
      <c r="I5592" s="4" t="str">
        <f>VLOOKUP(CONCATENATE(B5592,C5592,D5592),'EPA Source to Industry Map'!$D$2:$E$35,2,FALSE)</f>
        <v>chemicals 20</v>
      </c>
      <c r="J5592" s="4" t="str">
        <f t="shared" si="88"/>
        <v>F-gases</v>
      </c>
    </row>
    <row r="5593" spans="1:10" x14ac:dyDescent="0.45">
      <c r="A5593" t="s">
        <v>42</v>
      </c>
      <c r="B5593" t="s">
        <v>3</v>
      </c>
      <c r="C5593" t="s">
        <v>251</v>
      </c>
      <c r="D5593" t="s">
        <v>228</v>
      </c>
      <c r="E5593" t="s">
        <v>14</v>
      </c>
      <c r="F5593">
        <v>2030</v>
      </c>
      <c r="G5593">
        <v>3.1783296240395199E-2</v>
      </c>
      <c r="H5593">
        <f>IF(J5593="N2O",G5593/About!$A$88,IF('EPA non-CO2 Data'!J5593="CH4",'EPA non-CO2 Data'!G5593/About!$A$86,'EPA non-CO2 Data'!G5593))</f>
        <v>3.1783296240395199E-2</v>
      </c>
      <c r="I5593" s="4" t="str">
        <f>VLOOKUP(CONCATENATE(B5593,C5593,D5593),'EPA Source to Industry Map'!$D$2:$E$35,2,FALSE)</f>
        <v>chemicals 20</v>
      </c>
      <c r="J5593" s="4" t="str">
        <f t="shared" si="88"/>
        <v>F-gases</v>
      </c>
    </row>
    <row r="5594" spans="1:10" x14ac:dyDescent="0.45">
      <c r="A5594" t="s">
        <v>42</v>
      </c>
      <c r="B5594" t="s">
        <v>3</v>
      </c>
      <c r="C5594" t="s">
        <v>251</v>
      </c>
      <c r="D5594" t="s">
        <v>228</v>
      </c>
      <c r="E5594" t="s">
        <v>14</v>
      </c>
      <c r="F5594">
        <v>2031</v>
      </c>
      <c r="G5594">
        <v>3.06437654561433E-2</v>
      </c>
      <c r="H5594">
        <f>IF(J5594="N2O",G5594/About!$A$88,IF('EPA non-CO2 Data'!J5594="CH4",'EPA non-CO2 Data'!G5594/About!$A$86,'EPA non-CO2 Data'!G5594))</f>
        <v>3.06437654561433E-2</v>
      </c>
      <c r="I5594" s="4" t="str">
        <f>VLOOKUP(CONCATENATE(B5594,C5594,D5594),'EPA Source to Industry Map'!$D$2:$E$35,2,FALSE)</f>
        <v>chemicals 20</v>
      </c>
      <c r="J5594" s="4" t="str">
        <f t="shared" si="88"/>
        <v>F-gases</v>
      </c>
    </row>
    <row r="5595" spans="1:10" x14ac:dyDescent="0.45">
      <c r="A5595" t="s">
        <v>42</v>
      </c>
      <c r="B5595" t="s">
        <v>3</v>
      </c>
      <c r="C5595" t="s">
        <v>251</v>
      </c>
      <c r="D5595" t="s">
        <v>228</v>
      </c>
      <c r="E5595" t="s">
        <v>14</v>
      </c>
      <c r="F5595">
        <v>2032</v>
      </c>
      <c r="G5595">
        <v>2.95042346718913E-2</v>
      </c>
      <c r="H5595">
        <f>IF(J5595="N2O",G5595/About!$A$88,IF('EPA non-CO2 Data'!J5595="CH4",'EPA non-CO2 Data'!G5595/About!$A$86,'EPA non-CO2 Data'!G5595))</f>
        <v>2.95042346718913E-2</v>
      </c>
      <c r="I5595" s="4" t="str">
        <f>VLOOKUP(CONCATENATE(B5595,C5595,D5595),'EPA Source to Industry Map'!$D$2:$E$35,2,FALSE)</f>
        <v>chemicals 20</v>
      </c>
      <c r="J5595" s="4" t="str">
        <f t="shared" si="88"/>
        <v>F-gases</v>
      </c>
    </row>
    <row r="5596" spans="1:10" x14ac:dyDescent="0.45">
      <c r="A5596" t="s">
        <v>42</v>
      </c>
      <c r="B5596" t="s">
        <v>3</v>
      </c>
      <c r="C5596" t="s">
        <v>251</v>
      </c>
      <c r="D5596" t="s">
        <v>228</v>
      </c>
      <c r="E5596" t="s">
        <v>14</v>
      </c>
      <c r="F5596">
        <v>2033</v>
      </c>
      <c r="G5596">
        <v>2.8364703887639401E-2</v>
      </c>
      <c r="H5596">
        <f>IF(J5596="N2O",G5596/About!$A$88,IF('EPA non-CO2 Data'!J5596="CH4",'EPA non-CO2 Data'!G5596/About!$A$86,'EPA non-CO2 Data'!G5596))</f>
        <v>2.8364703887639401E-2</v>
      </c>
      <c r="I5596" s="4" t="str">
        <f>VLOOKUP(CONCATENATE(B5596,C5596,D5596),'EPA Source to Industry Map'!$D$2:$E$35,2,FALSE)</f>
        <v>chemicals 20</v>
      </c>
      <c r="J5596" s="4" t="str">
        <f t="shared" si="88"/>
        <v>F-gases</v>
      </c>
    </row>
    <row r="5597" spans="1:10" x14ac:dyDescent="0.45">
      <c r="A5597" t="s">
        <v>42</v>
      </c>
      <c r="B5597" t="s">
        <v>3</v>
      </c>
      <c r="C5597" t="s">
        <v>251</v>
      </c>
      <c r="D5597" t="s">
        <v>228</v>
      </c>
      <c r="E5597" t="s">
        <v>14</v>
      </c>
      <c r="F5597">
        <v>2034</v>
      </c>
      <c r="G5597">
        <v>2.7225173103387401E-2</v>
      </c>
      <c r="H5597">
        <f>IF(J5597="N2O",G5597/About!$A$88,IF('EPA non-CO2 Data'!J5597="CH4",'EPA non-CO2 Data'!G5597/About!$A$86,'EPA non-CO2 Data'!G5597))</f>
        <v>2.7225173103387401E-2</v>
      </c>
      <c r="I5597" s="4" t="str">
        <f>VLOOKUP(CONCATENATE(B5597,C5597,D5597),'EPA Source to Industry Map'!$D$2:$E$35,2,FALSE)</f>
        <v>chemicals 20</v>
      </c>
      <c r="J5597" s="4" t="str">
        <f t="shared" si="88"/>
        <v>F-gases</v>
      </c>
    </row>
    <row r="5598" spans="1:10" x14ac:dyDescent="0.45">
      <c r="A5598" t="s">
        <v>42</v>
      </c>
      <c r="B5598" t="s">
        <v>3</v>
      </c>
      <c r="C5598" t="s">
        <v>251</v>
      </c>
      <c r="D5598" t="s">
        <v>228</v>
      </c>
      <c r="E5598" t="s">
        <v>14</v>
      </c>
      <c r="F5598">
        <v>2035</v>
      </c>
      <c r="G5598">
        <v>2.6085642319135498E-2</v>
      </c>
      <c r="H5598">
        <f>IF(J5598="N2O",G5598/About!$A$88,IF('EPA non-CO2 Data'!J5598="CH4",'EPA non-CO2 Data'!G5598/About!$A$86,'EPA non-CO2 Data'!G5598))</f>
        <v>2.6085642319135498E-2</v>
      </c>
      <c r="I5598" s="4" t="str">
        <f>VLOOKUP(CONCATENATE(B5598,C5598,D5598),'EPA Source to Industry Map'!$D$2:$E$35,2,FALSE)</f>
        <v>chemicals 20</v>
      </c>
      <c r="J5598" s="4" t="str">
        <f t="shared" si="88"/>
        <v>F-gases</v>
      </c>
    </row>
    <row r="5599" spans="1:10" x14ac:dyDescent="0.45">
      <c r="A5599" t="s">
        <v>42</v>
      </c>
      <c r="B5599" t="s">
        <v>3</v>
      </c>
      <c r="C5599" t="s">
        <v>251</v>
      </c>
      <c r="D5599" t="s">
        <v>228</v>
      </c>
      <c r="E5599" t="s">
        <v>14</v>
      </c>
      <c r="F5599">
        <v>2036</v>
      </c>
      <c r="G5599">
        <v>2.6965787537096299E-2</v>
      </c>
      <c r="H5599">
        <f>IF(J5599="N2O",G5599/About!$A$88,IF('EPA non-CO2 Data'!J5599="CH4",'EPA non-CO2 Data'!G5599/About!$A$86,'EPA non-CO2 Data'!G5599))</f>
        <v>2.6965787537096299E-2</v>
      </c>
      <c r="I5599" s="4" t="str">
        <f>VLOOKUP(CONCATENATE(B5599,C5599,D5599),'EPA Source to Industry Map'!$D$2:$E$35,2,FALSE)</f>
        <v>chemicals 20</v>
      </c>
      <c r="J5599" s="4" t="str">
        <f t="shared" si="88"/>
        <v>F-gases</v>
      </c>
    </row>
    <row r="5600" spans="1:10" x14ac:dyDescent="0.45">
      <c r="A5600" t="s">
        <v>42</v>
      </c>
      <c r="B5600" t="s">
        <v>3</v>
      </c>
      <c r="C5600" t="s">
        <v>251</v>
      </c>
      <c r="D5600" t="s">
        <v>228</v>
      </c>
      <c r="E5600" t="s">
        <v>14</v>
      </c>
      <c r="F5600">
        <v>2037</v>
      </c>
      <c r="G5600">
        <v>2.78459327550571E-2</v>
      </c>
      <c r="H5600">
        <f>IF(J5600="N2O",G5600/About!$A$88,IF('EPA non-CO2 Data'!J5600="CH4",'EPA non-CO2 Data'!G5600/About!$A$86,'EPA non-CO2 Data'!G5600))</f>
        <v>2.78459327550571E-2</v>
      </c>
      <c r="I5600" s="4" t="str">
        <f>VLOOKUP(CONCATENATE(B5600,C5600,D5600),'EPA Source to Industry Map'!$D$2:$E$35,2,FALSE)</f>
        <v>chemicals 20</v>
      </c>
      <c r="J5600" s="4" t="str">
        <f t="shared" si="88"/>
        <v>F-gases</v>
      </c>
    </row>
    <row r="5601" spans="1:10" x14ac:dyDescent="0.45">
      <c r="A5601" t="s">
        <v>42</v>
      </c>
      <c r="B5601" t="s">
        <v>3</v>
      </c>
      <c r="C5601" t="s">
        <v>251</v>
      </c>
      <c r="D5601" t="s">
        <v>228</v>
      </c>
      <c r="E5601" t="s">
        <v>14</v>
      </c>
      <c r="F5601">
        <v>2038</v>
      </c>
      <c r="G5601">
        <v>2.8726077973017902E-2</v>
      </c>
      <c r="H5601">
        <f>IF(J5601="N2O",G5601/About!$A$88,IF('EPA non-CO2 Data'!J5601="CH4",'EPA non-CO2 Data'!G5601/About!$A$86,'EPA non-CO2 Data'!G5601))</f>
        <v>2.8726077973017902E-2</v>
      </c>
      <c r="I5601" s="4" t="str">
        <f>VLOOKUP(CONCATENATE(B5601,C5601,D5601),'EPA Source to Industry Map'!$D$2:$E$35,2,FALSE)</f>
        <v>chemicals 20</v>
      </c>
      <c r="J5601" s="4" t="str">
        <f t="shared" si="88"/>
        <v>F-gases</v>
      </c>
    </row>
    <row r="5602" spans="1:10" x14ac:dyDescent="0.45">
      <c r="A5602" t="s">
        <v>42</v>
      </c>
      <c r="B5602" t="s">
        <v>3</v>
      </c>
      <c r="C5602" t="s">
        <v>251</v>
      </c>
      <c r="D5602" t="s">
        <v>228</v>
      </c>
      <c r="E5602" t="s">
        <v>14</v>
      </c>
      <c r="F5602">
        <v>2039</v>
      </c>
      <c r="G5602">
        <v>2.9606223190978699E-2</v>
      </c>
      <c r="H5602">
        <f>IF(J5602="N2O",G5602/About!$A$88,IF('EPA non-CO2 Data'!J5602="CH4",'EPA non-CO2 Data'!G5602/About!$A$86,'EPA non-CO2 Data'!G5602))</f>
        <v>2.9606223190978699E-2</v>
      </c>
      <c r="I5602" s="4" t="str">
        <f>VLOOKUP(CONCATENATE(B5602,C5602,D5602),'EPA Source to Industry Map'!$D$2:$E$35,2,FALSE)</f>
        <v>chemicals 20</v>
      </c>
      <c r="J5602" s="4" t="str">
        <f t="shared" si="88"/>
        <v>F-gases</v>
      </c>
    </row>
    <row r="5603" spans="1:10" x14ac:dyDescent="0.45">
      <c r="A5603" t="s">
        <v>42</v>
      </c>
      <c r="B5603" t="s">
        <v>3</v>
      </c>
      <c r="C5603" t="s">
        <v>251</v>
      </c>
      <c r="D5603" t="s">
        <v>228</v>
      </c>
      <c r="E5603" t="s">
        <v>14</v>
      </c>
      <c r="F5603">
        <v>2040</v>
      </c>
      <c r="G5603">
        <v>3.0486368408939601E-2</v>
      </c>
      <c r="H5603">
        <f>IF(J5603="N2O",G5603/About!$A$88,IF('EPA non-CO2 Data'!J5603="CH4",'EPA non-CO2 Data'!G5603/About!$A$86,'EPA non-CO2 Data'!G5603))</f>
        <v>3.0486368408939601E-2</v>
      </c>
      <c r="I5603" s="4" t="str">
        <f>VLOOKUP(CONCATENATE(B5603,C5603,D5603),'EPA Source to Industry Map'!$D$2:$E$35,2,FALSE)</f>
        <v>chemicals 20</v>
      </c>
      <c r="J5603" s="4" t="str">
        <f t="shared" si="88"/>
        <v>F-gases</v>
      </c>
    </row>
    <row r="5604" spans="1:10" x14ac:dyDescent="0.45">
      <c r="A5604" t="s">
        <v>42</v>
      </c>
      <c r="B5604" t="s">
        <v>3</v>
      </c>
      <c r="C5604" t="s">
        <v>251</v>
      </c>
      <c r="D5604" t="s">
        <v>228</v>
      </c>
      <c r="E5604" t="s">
        <v>14</v>
      </c>
      <c r="F5604">
        <v>2041</v>
      </c>
      <c r="G5604">
        <v>3.1514628395824203E-2</v>
      </c>
      <c r="H5604">
        <f>IF(J5604="N2O",G5604/About!$A$88,IF('EPA non-CO2 Data'!J5604="CH4",'EPA non-CO2 Data'!G5604/About!$A$86,'EPA non-CO2 Data'!G5604))</f>
        <v>3.1514628395824203E-2</v>
      </c>
      <c r="I5604" s="4" t="str">
        <f>VLOOKUP(CONCATENATE(B5604,C5604,D5604),'EPA Source to Industry Map'!$D$2:$E$35,2,FALSE)</f>
        <v>chemicals 20</v>
      </c>
      <c r="J5604" s="4" t="str">
        <f t="shared" si="88"/>
        <v>F-gases</v>
      </c>
    </row>
    <row r="5605" spans="1:10" x14ac:dyDescent="0.45">
      <c r="A5605" t="s">
        <v>42</v>
      </c>
      <c r="B5605" t="s">
        <v>3</v>
      </c>
      <c r="C5605" t="s">
        <v>251</v>
      </c>
      <c r="D5605" t="s">
        <v>228</v>
      </c>
      <c r="E5605" t="s">
        <v>14</v>
      </c>
      <c r="F5605">
        <v>2042</v>
      </c>
      <c r="G5605">
        <v>3.2542888382708801E-2</v>
      </c>
      <c r="H5605">
        <f>IF(J5605="N2O",G5605/About!$A$88,IF('EPA non-CO2 Data'!J5605="CH4",'EPA non-CO2 Data'!G5605/About!$A$86,'EPA non-CO2 Data'!G5605))</f>
        <v>3.2542888382708801E-2</v>
      </c>
      <c r="I5605" s="4" t="str">
        <f>VLOOKUP(CONCATENATE(B5605,C5605,D5605),'EPA Source to Industry Map'!$D$2:$E$35,2,FALSE)</f>
        <v>chemicals 20</v>
      </c>
      <c r="J5605" s="4" t="str">
        <f t="shared" si="88"/>
        <v>F-gases</v>
      </c>
    </row>
    <row r="5606" spans="1:10" x14ac:dyDescent="0.45">
      <c r="A5606" t="s">
        <v>42</v>
      </c>
      <c r="B5606" t="s">
        <v>3</v>
      </c>
      <c r="C5606" t="s">
        <v>251</v>
      </c>
      <c r="D5606" t="s">
        <v>228</v>
      </c>
      <c r="E5606" t="s">
        <v>14</v>
      </c>
      <c r="F5606">
        <v>2043</v>
      </c>
      <c r="G5606">
        <v>3.35711483695934E-2</v>
      </c>
      <c r="H5606">
        <f>IF(J5606="N2O",G5606/About!$A$88,IF('EPA non-CO2 Data'!J5606="CH4",'EPA non-CO2 Data'!G5606/About!$A$86,'EPA non-CO2 Data'!G5606))</f>
        <v>3.35711483695934E-2</v>
      </c>
      <c r="I5606" s="4" t="str">
        <f>VLOOKUP(CONCATENATE(B5606,C5606,D5606),'EPA Source to Industry Map'!$D$2:$E$35,2,FALSE)</f>
        <v>chemicals 20</v>
      </c>
      <c r="J5606" s="4" t="str">
        <f t="shared" si="88"/>
        <v>F-gases</v>
      </c>
    </row>
    <row r="5607" spans="1:10" x14ac:dyDescent="0.45">
      <c r="A5607" t="s">
        <v>42</v>
      </c>
      <c r="B5607" t="s">
        <v>3</v>
      </c>
      <c r="C5607" t="s">
        <v>251</v>
      </c>
      <c r="D5607" t="s">
        <v>228</v>
      </c>
      <c r="E5607" t="s">
        <v>14</v>
      </c>
      <c r="F5607">
        <v>2044</v>
      </c>
      <c r="G5607">
        <v>3.4599408356477998E-2</v>
      </c>
      <c r="H5607">
        <f>IF(J5607="N2O",G5607/About!$A$88,IF('EPA non-CO2 Data'!J5607="CH4",'EPA non-CO2 Data'!G5607/About!$A$86,'EPA non-CO2 Data'!G5607))</f>
        <v>3.4599408356477998E-2</v>
      </c>
      <c r="I5607" s="4" t="str">
        <f>VLOOKUP(CONCATENATE(B5607,C5607,D5607),'EPA Source to Industry Map'!$D$2:$E$35,2,FALSE)</f>
        <v>chemicals 20</v>
      </c>
      <c r="J5607" s="4" t="str">
        <f t="shared" ref="J5607:J5670" si="89">IF(ISNUMBER(SEARCH("F",E5607)),"F-gases",E5607)</f>
        <v>F-gases</v>
      </c>
    </row>
    <row r="5608" spans="1:10" x14ac:dyDescent="0.45">
      <c r="A5608" t="s">
        <v>42</v>
      </c>
      <c r="B5608" t="s">
        <v>3</v>
      </c>
      <c r="C5608" t="s">
        <v>251</v>
      </c>
      <c r="D5608" t="s">
        <v>228</v>
      </c>
      <c r="E5608" t="s">
        <v>14</v>
      </c>
      <c r="F5608">
        <v>2045</v>
      </c>
      <c r="G5608">
        <v>3.5627668343362701E-2</v>
      </c>
      <c r="H5608">
        <f>IF(J5608="N2O",G5608/About!$A$88,IF('EPA non-CO2 Data'!J5608="CH4",'EPA non-CO2 Data'!G5608/About!$A$86,'EPA non-CO2 Data'!G5608))</f>
        <v>3.5627668343362701E-2</v>
      </c>
      <c r="I5608" s="4" t="str">
        <f>VLOOKUP(CONCATENATE(B5608,C5608,D5608),'EPA Source to Industry Map'!$D$2:$E$35,2,FALSE)</f>
        <v>chemicals 20</v>
      </c>
      <c r="J5608" s="4" t="str">
        <f t="shared" si="89"/>
        <v>F-gases</v>
      </c>
    </row>
    <row r="5609" spans="1:10" x14ac:dyDescent="0.45">
      <c r="A5609" t="s">
        <v>42</v>
      </c>
      <c r="B5609" t="s">
        <v>3</v>
      </c>
      <c r="C5609" t="s">
        <v>251</v>
      </c>
      <c r="D5609" t="s">
        <v>228</v>
      </c>
      <c r="E5609" t="s">
        <v>14</v>
      </c>
      <c r="F5609">
        <v>2046</v>
      </c>
      <c r="G5609">
        <v>3.6828900024325199E-2</v>
      </c>
      <c r="H5609">
        <f>IF(J5609="N2O",G5609/About!$A$88,IF('EPA non-CO2 Data'!J5609="CH4",'EPA non-CO2 Data'!G5609/About!$A$86,'EPA non-CO2 Data'!G5609))</f>
        <v>3.6828900024325199E-2</v>
      </c>
      <c r="I5609" s="4" t="str">
        <f>VLOOKUP(CONCATENATE(B5609,C5609,D5609),'EPA Source to Industry Map'!$D$2:$E$35,2,FALSE)</f>
        <v>chemicals 20</v>
      </c>
      <c r="J5609" s="4" t="str">
        <f t="shared" si="89"/>
        <v>F-gases</v>
      </c>
    </row>
    <row r="5610" spans="1:10" x14ac:dyDescent="0.45">
      <c r="A5610" t="s">
        <v>42</v>
      </c>
      <c r="B5610" t="s">
        <v>3</v>
      </c>
      <c r="C5610" t="s">
        <v>251</v>
      </c>
      <c r="D5610" t="s">
        <v>228</v>
      </c>
      <c r="E5610" t="s">
        <v>14</v>
      </c>
      <c r="F5610">
        <v>2047</v>
      </c>
      <c r="G5610">
        <v>3.8030131705287698E-2</v>
      </c>
      <c r="H5610">
        <f>IF(J5610="N2O",G5610/About!$A$88,IF('EPA non-CO2 Data'!J5610="CH4",'EPA non-CO2 Data'!G5610/About!$A$86,'EPA non-CO2 Data'!G5610))</f>
        <v>3.8030131705287698E-2</v>
      </c>
      <c r="I5610" s="4" t="str">
        <f>VLOOKUP(CONCATENATE(B5610,C5610,D5610),'EPA Source to Industry Map'!$D$2:$E$35,2,FALSE)</f>
        <v>chemicals 20</v>
      </c>
      <c r="J5610" s="4" t="str">
        <f t="shared" si="89"/>
        <v>F-gases</v>
      </c>
    </row>
    <row r="5611" spans="1:10" x14ac:dyDescent="0.45">
      <c r="A5611" t="s">
        <v>42</v>
      </c>
      <c r="B5611" t="s">
        <v>3</v>
      </c>
      <c r="C5611" t="s">
        <v>251</v>
      </c>
      <c r="D5611" t="s">
        <v>228</v>
      </c>
      <c r="E5611" t="s">
        <v>14</v>
      </c>
      <c r="F5611">
        <v>2048</v>
      </c>
      <c r="G5611">
        <v>3.9231363386250197E-2</v>
      </c>
      <c r="H5611">
        <f>IF(J5611="N2O",G5611/About!$A$88,IF('EPA non-CO2 Data'!J5611="CH4",'EPA non-CO2 Data'!G5611/About!$A$86,'EPA non-CO2 Data'!G5611))</f>
        <v>3.9231363386250197E-2</v>
      </c>
      <c r="I5611" s="4" t="str">
        <f>VLOOKUP(CONCATENATE(B5611,C5611,D5611),'EPA Source to Industry Map'!$D$2:$E$35,2,FALSE)</f>
        <v>chemicals 20</v>
      </c>
      <c r="J5611" s="4" t="str">
        <f t="shared" si="89"/>
        <v>F-gases</v>
      </c>
    </row>
    <row r="5612" spans="1:10" x14ac:dyDescent="0.45">
      <c r="A5612" t="s">
        <v>42</v>
      </c>
      <c r="B5612" t="s">
        <v>3</v>
      </c>
      <c r="C5612" t="s">
        <v>251</v>
      </c>
      <c r="D5612" t="s">
        <v>228</v>
      </c>
      <c r="E5612" t="s">
        <v>14</v>
      </c>
      <c r="F5612">
        <v>2049</v>
      </c>
      <c r="G5612">
        <v>4.0432595067212702E-2</v>
      </c>
      <c r="H5612">
        <f>IF(J5612="N2O",G5612/About!$A$88,IF('EPA non-CO2 Data'!J5612="CH4",'EPA non-CO2 Data'!G5612/About!$A$86,'EPA non-CO2 Data'!G5612))</f>
        <v>4.0432595067212702E-2</v>
      </c>
      <c r="I5612" s="4" t="str">
        <f>VLOOKUP(CONCATENATE(B5612,C5612,D5612),'EPA Source to Industry Map'!$D$2:$E$35,2,FALSE)</f>
        <v>chemicals 20</v>
      </c>
      <c r="J5612" s="4" t="str">
        <f t="shared" si="89"/>
        <v>F-gases</v>
      </c>
    </row>
    <row r="5613" spans="1:10" x14ac:dyDescent="0.45">
      <c r="A5613" t="s">
        <v>42</v>
      </c>
      <c r="B5613" t="s">
        <v>3</v>
      </c>
      <c r="C5613" t="s">
        <v>251</v>
      </c>
      <c r="D5613" t="s">
        <v>228</v>
      </c>
      <c r="E5613" t="s">
        <v>14</v>
      </c>
      <c r="F5613">
        <v>2050</v>
      </c>
      <c r="G5613">
        <v>4.1633826748175201E-2</v>
      </c>
      <c r="H5613">
        <f>IF(J5613="N2O",G5613/About!$A$88,IF('EPA non-CO2 Data'!J5613="CH4",'EPA non-CO2 Data'!G5613/About!$A$86,'EPA non-CO2 Data'!G5613))</f>
        <v>4.1633826748175201E-2</v>
      </c>
      <c r="I5613" s="4" t="str">
        <f>VLOOKUP(CONCATENATE(B5613,C5613,D5613),'EPA Source to Industry Map'!$D$2:$E$35,2,FALSE)</f>
        <v>chemicals 20</v>
      </c>
      <c r="J5613" s="4" t="str">
        <f t="shared" si="89"/>
        <v>F-gases</v>
      </c>
    </row>
    <row r="5614" spans="1:10" x14ac:dyDescent="0.45">
      <c r="A5614" t="s">
        <v>42</v>
      </c>
      <c r="B5614" t="s">
        <v>3</v>
      </c>
      <c r="C5614" t="s">
        <v>251</v>
      </c>
      <c r="D5614" t="s">
        <v>263</v>
      </c>
      <c r="E5614" t="s">
        <v>13</v>
      </c>
      <c r="F5614">
        <v>1990</v>
      </c>
      <c r="G5614">
        <v>1.1757965660980801E-3</v>
      </c>
      <c r="H5614">
        <f>IF(J5614="N2O",G5614/About!$A$88,IF('EPA non-CO2 Data'!J5614="CH4",'EPA non-CO2 Data'!G5614/About!$A$86,'EPA non-CO2 Data'!G5614))</f>
        <v>1.1757965660980801E-3</v>
      </c>
      <c r="I5614" s="4" t="str">
        <f>VLOOKUP(CONCATENATE(B5614,C5614,D5614),'EPA Source to Industry Map'!$D$2:$E$35,2,FALSE)</f>
        <v>chemicals 20</v>
      </c>
      <c r="J5614" s="4" t="str">
        <f t="shared" si="89"/>
        <v>F-gases</v>
      </c>
    </row>
    <row r="5615" spans="1:10" x14ac:dyDescent="0.45">
      <c r="A5615" t="s">
        <v>42</v>
      </c>
      <c r="B5615" t="s">
        <v>3</v>
      </c>
      <c r="C5615" t="s">
        <v>251</v>
      </c>
      <c r="D5615" t="s">
        <v>263</v>
      </c>
      <c r="E5615" t="s">
        <v>13</v>
      </c>
      <c r="F5615">
        <v>1991</v>
      </c>
      <c r="G5615">
        <v>1.1757965660980801E-3</v>
      </c>
      <c r="H5615">
        <f>IF(J5615="N2O",G5615/About!$A$88,IF('EPA non-CO2 Data'!J5615="CH4",'EPA non-CO2 Data'!G5615/About!$A$86,'EPA non-CO2 Data'!G5615))</f>
        <v>1.1757965660980801E-3</v>
      </c>
      <c r="I5615" s="4" t="str">
        <f>VLOOKUP(CONCATENATE(B5615,C5615,D5615),'EPA Source to Industry Map'!$D$2:$E$35,2,FALSE)</f>
        <v>chemicals 20</v>
      </c>
      <c r="J5615" s="4" t="str">
        <f t="shared" si="89"/>
        <v>F-gases</v>
      </c>
    </row>
    <row r="5616" spans="1:10" x14ac:dyDescent="0.45">
      <c r="A5616" t="s">
        <v>42</v>
      </c>
      <c r="B5616" t="s">
        <v>3</v>
      </c>
      <c r="C5616" t="s">
        <v>251</v>
      </c>
      <c r="D5616" t="s">
        <v>263</v>
      </c>
      <c r="E5616" t="s">
        <v>13</v>
      </c>
      <c r="F5616">
        <v>1992</v>
      </c>
      <c r="G5616">
        <v>1.1757965660980801E-3</v>
      </c>
      <c r="H5616">
        <f>IF(J5616="N2O",G5616/About!$A$88,IF('EPA non-CO2 Data'!J5616="CH4",'EPA non-CO2 Data'!G5616/About!$A$86,'EPA non-CO2 Data'!G5616))</f>
        <v>1.1757965660980801E-3</v>
      </c>
      <c r="I5616" s="4" t="str">
        <f>VLOOKUP(CONCATENATE(B5616,C5616,D5616),'EPA Source to Industry Map'!$D$2:$E$35,2,FALSE)</f>
        <v>chemicals 20</v>
      </c>
      <c r="J5616" s="4" t="str">
        <f t="shared" si="89"/>
        <v>F-gases</v>
      </c>
    </row>
    <row r="5617" spans="1:10" x14ac:dyDescent="0.45">
      <c r="A5617" t="s">
        <v>42</v>
      </c>
      <c r="B5617" t="s">
        <v>3</v>
      </c>
      <c r="C5617" t="s">
        <v>251</v>
      </c>
      <c r="D5617" t="s">
        <v>263</v>
      </c>
      <c r="E5617" t="s">
        <v>13</v>
      </c>
      <c r="F5617">
        <v>1993</v>
      </c>
      <c r="G5617">
        <v>1.1757965660980801E-3</v>
      </c>
      <c r="H5617">
        <f>IF(J5617="N2O",G5617/About!$A$88,IF('EPA non-CO2 Data'!J5617="CH4",'EPA non-CO2 Data'!G5617/About!$A$86,'EPA non-CO2 Data'!G5617))</f>
        <v>1.1757965660980801E-3</v>
      </c>
      <c r="I5617" s="4" t="str">
        <f>VLOOKUP(CONCATENATE(B5617,C5617,D5617),'EPA Source to Industry Map'!$D$2:$E$35,2,FALSE)</f>
        <v>chemicals 20</v>
      </c>
      <c r="J5617" s="4" t="str">
        <f t="shared" si="89"/>
        <v>F-gases</v>
      </c>
    </row>
    <row r="5618" spans="1:10" x14ac:dyDescent="0.45">
      <c r="A5618" t="s">
        <v>42</v>
      </c>
      <c r="B5618" t="s">
        <v>3</v>
      </c>
      <c r="C5618" t="s">
        <v>251</v>
      </c>
      <c r="D5618" t="s">
        <v>263</v>
      </c>
      <c r="E5618" t="s">
        <v>13</v>
      </c>
      <c r="F5618">
        <v>1994</v>
      </c>
      <c r="G5618">
        <v>1.1757965660980801E-3</v>
      </c>
      <c r="H5618">
        <f>IF(J5618="N2O",G5618/About!$A$88,IF('EPA non-CO2 Data'!J5618="CH4",'EPA non-CO2 Data'!G5618/About!$A$86,'EPA non-CO2 Data'!G5618))</f>
        <v>1.1757965660980801E-3</v>
      </c>
      <c r="I5618" s="4" t="str">
        <f>VLOOKUP(CONCATENATE(B5618,C5618,D5618),'EPA Source to Industry Map'!$D$2:$E$35,2,FALSE)</f>
        <v>chemicals 20</v>
      </c>
      <c r="J5618" s="4" t="str">
        <f t="shared" si="89"/>
        <v>F-gases</v>
      </c>
    </row>
    <row r="5619" spans="1:10" x14ac:dyDescent="0.45">
      <c r="A5619" t="s">
        <v>42</v>
      </c>
      <c r="B5619" t="s">
        <v>3</v>
      </c>
      <c r="C5619" t="s">
        <v>251</v>
      </c>
      <c r="D5619" t="s">
        <v>263</v>
      </c>
      <c r="E5619" t="s">
        <v>13</v>
      </c>
      <c r="F5619">
        <v>1995</v>
      </c>
      <c r="G5619">
        <v>1.1757965660980801E-3</v>
      </c>
      <c r="H5619">
        <f>IF(J5619="N2O",G5619/About!$A$88,IF('EPA non-CO2 Data'!J5619="CH4",'EPA non-CO2 Data'!G5619/About!$A$86,'EPA non-CO2 Data'!G5619))</f>
        <v>1.1757965660980801E-3</v>
      </c>
      <c r="I5619" s="4" t="str">
        <f>VLOOKUP(CONCATENATE(B5619,C5619,D5619),'EPA Source to Industry Map'!$D$2:$E$35,2,FALSE)</f>
        <v>chemicals 20</v>
      </c>
      <c r="J5619" s="4" t="str">
        <f t="shared" si="89"/>
        <v>F-gases</v>
      </c>
    </row>
    <row r="5620" spans="1:10" x14ac:dyDescent="0.45">
      <c r="A5620" t="s">
        <v>42</v>
      </c>
      <c r="B5620" t="s">
        <v>3</v>
      </c>
      <c r="C5620" t="s">
        <v>251</v>
      </c>
      <c r="D5620" t="s">
        <v>263</v>
      </c>
      <c r="E5620" t="s">
        <v>13</v>
      </c>
      <c r="F5620">
        <v>1996</v>
      </c>
      <c r="G5620">
        <v>1.13380861769964E-3</v>
      </c>
      <c r="H5620">
        <f>IF(J5620="N2O",G5620/About!$A$88,IF('EPA non-CO2 Data'!J5620="CH4",'EPA non-CO2 Data'!G5620/About!$A$86,'EPA non-CO2 Data'!G5620))</f>
        <v>1.13380861769964E-3</v>
      </c>
      <c r="I5620" s="4" t="str">
        <f>VLOOKUP(CONCATENATE(B5620,C5620,D5620),'EPA Source to Industry Map'!$D$2:$E$35,2,FALSE)</f>
        <v>chemicals 20</v>
      </c>
      <c r="J5620" s="4" t="str">
        <f t="shared" si="89"/>
        <v>F-gases</v>
      </c>
    </row>
    <row r="5621" spans="1:10" x14ac:dyDescent="0.45">
      <c r="A5621" t="s">
        <v>42</v>
      </c>
      <c r="B5621" t="s">
        <v>3</v>
      </c>
      <c r="C5621" t="s">
        <v>251</v>
      </c>
      <c r="D5621" t="s">
        <v>263</v>
      </c>
      <c r="E5621" t="s">
        <v>13</v>
      </c>
      <c r="F5621">
        <v>1997</v>
      </c>
      <c r="G5621">
        <v>1.0918206693011901E-3</v>
      </c>
      <c r="H5621">
        <f>IF(J5621="N2O",G5621/About!$A$88,IF('EPA non-CO2 Data'!J5621="CH4",'EPA non-CO2 Data'!G5621/About!$A$86,'EPA non-CO2 Data'!G5621))</f>
        <v>1.0918206693011901E-3</v>
      </c>
      <c r="I5621" s="4" t="str">
        <f>VLOOKUP(CONCATENATE(B5621,C5621,D5621),'EPA Source to Industry Map'!$D$2:$E$35,2,FALSE)</f>
        <v>chemicals 20</v>
      </c>
      <c r="J5621" s="4" t="str">
        <f t="shared" si="89"/>
        <v>F-gases</v>
      </c>
    </row>
    <row r="5622" spans="1:10" x14ac:dyDescent="0.45">
      <c r="A5622" t="s">
        <v>42</v>
      </c>
      <c r="B5622" t="s">
        <v>3</v>
      </c>
      <c r="C5622" t="s">
        <v>251</v>
      </c>
      <c r="D5622" t="s">
        <v>263</v>
      </c>
      <c r="E5622" t="s">
        <v>13</v>
      </c>
      <c r="F5622">
        <v>1998</v>
      </c>
      <c r="G5622">
        <v>1.04983272090274E-3</v>
      </c>
      <c r="H5622">
        <f>IF(J5622="N2O",G5622/About!$A$88,IF('EPA non-CO2 Data'!J5622="CH4",'EPA non-CO2 Data'!G5622/About!$A$86,'EPA non-CO2 Data'!G5622))</f>
        <v>1.04983272090274E-3</v>
      </c>
      <c r="I5622" s="4" t="str">
        <f>VLOOKUP(CONCATENATE(B5622,C5622,D5622),'EPA Source to Industry Map'!$D$2:$E$35,2,FALSE)</f>
        <v>chemicals 20</v>
      </c>
      <c r="J5622" s="4" t="str">
        <f t="shared" si="89"/>
        <v>F-gases</v>
      </c>
    </row>
    <row r="5623" spans="1:10" x14ac:dyDescent="0.45">
      <c r="A5623" t="s">
        <v>42</v>
      </c>
      <c r="B5623" t="s">
        <v>3</v>
      </c>
      <c r="C5623" t="s">
        <v>251</v>
      </c>
      <c r="D5623" t="s">
        <v>263</v>
      </c>
      <c r="E5623" t="s">
        <v>13</v>
      </c>
      <c r="F5623">
        <v>1999</v>
      </c>
      <c r="G5623">
        <v>1.0078447725043E-3</v>
      </c>
      <c r="H5623">
        <f>IF(J5623="N2O",G5623/About!$A$88,IF('EPA non-CO2 Data'!J5623="CH4",'EPA non-CO2 Data'!G5623/About!$A$86,'EPA non-CO2 Data'!G5623))</f>
        <v>1.0078447725043E-3</v>
      </c>
      <c r="I5623" s="4" t="str">
        <f>VLOOKUP(CONCATENATE(B5623,C5623,D5623),'EPA Source to Industry Map'!$D$2:$E$35,2,FALSE)</f>
        <v>chemicals 20</v>
      </c>
      <c r="J5623" s="4" t="str">
        <f t="shared" si="89"/>
        <v>F-gases</v>
      </c>
    </row>
    <row r="5624" spans="1:10" x14ac:dyDescent="0.45">
      <c r="A5624" t="s">
        <v>42</v>
      </c>
      <c r="B5624" t="s">
        <v>3</v>
      </c>
      <c r="C5624" t="s">
        <v>251</v>
      </c>
      <c r="D5624" t="s">
        <v>263</v>
      </c>
      <c r="E5624" t="s">
        <v>13</v>
      </c>
      <c r="F5624">
        <v>2000</v>
      </c>
      <c r="G5624">
        <v>9.6585682410585004E-4</v>
      </c>
      <c r="H5624">
        <f>IF(J5624="N2O",G5624/About!$A$88,IF('EPA non-CO2 Data'!J5624="CH4",'EPA non-CO2 Data'!G5624/About!$A$86,'EPA non-CO2 Data'!G5624))</f>
        <v>9.6585682410585004E-4</v>
      </c>
      <c r="I5624" s="4" t="str">
        <f>VLOOKUP(CONCATENATE(B5624,C5624,D5624),'EPA Source to Industry Map'!$D$2:$E$35,2,FALSE)</f>
        <v>chemicals 20</v>
      </c>
      <c r="J5624" s="4" t="str">
        <f t="shared" si="89"/>
        <v>F-gases</v>
      </c>
    </row>
    <row r="5625" spans="1:10" x14ac:dyDescent="0.45">
      <c r="A5625" t="s">
        <v>42</v>
      </c>
      <c r="B5625" t="s">
        <v>3</v>
      </c>
      <c r="C5625" t="s">
        <v>251</v>
      </c>
      <c r="D5625" t="s">
        <v>263</v>
      </c>
      <c r="E5625" t="s">
        <v>13</v>
      </c>
      <c r="F5625">
        <v>2001</v>
      </c>
      <c r="G5625">
        <v>9.6644705928467997E-4</v>
      </c>
      <c r="H5625">
        <f>IF(J5625="N2O",G5625/About!$A$88,IF('EPA non-CO2 Data'!J5625="CH4",'EPA non-CO2 Data'!G5625/About!$A$86,'EPA non-CO2 Data'!G5625))</f>
        <v>9.6644705928467997E-4</v>
      </c>
      <c r="I5625" s="4" t="str">
        <f>VLOOKUP(CONCATENATE(B5625,C5625,D5625),'EPA Source to Industry Map'!$D$2:$E$35,2,FALSE)</f>
        <v>chemicals 20</v>
      </c>
      <c r="J5625" s="4" t="str">
        <f t="shared" si="89"/>
        <v>F-gases</v>
      </c>
    </row>
    <row r="5626" spans="1:10" x14ac:dyDescent="0.45">
      <c r="A5626" t="s">
        <v>42</v>
      </c>
      <c r="B5626" t="s">
        <v>3</v>
      </c>
      <c r="C5626" t="s">
        <v>251</v>
      </c>
      <c r="D5626" t="s">
        <v>263</v>
      </c>
      <c r="E5626" t="s">
        <v>13</v>
      </c>
      <c r="F5626">
        <v>2002</v>
      </c>
      <c r="G5626">
        <v>9.6703729446351002E-4</v>
      </c>
      <c r="H5626">
        <f>IF(J5626="N2O",G5626/About!$A$88,IF('EPA non-CO2 Data'!J5626="CH4",'EPA non-CO2 Data'!G5626/About!$A$86,'EPA non-CO2 Data'!G5626))</f>
        <v>9.6703729446351002E-4</v>
      </c>
      <c r="I5626" s="4" t="str">
        <f>VLOOKUP(CONCATENATE(B5626,C5626,D5626),'EPA Source to Industry Map'!$D$2:$E$35,2,FALSE)</f>
        <v>chemicals 20</v>
      </c>
      <c r="J5626" s="4" t="str">
        <f t="shared" si="89"/>
        <v>F-gases</v>
      </c>
    </row>
    <row r="5627" spans="1:10" x14ac:dyDescent="0.45">
      <c r="A5627" t="s">
        <v>42</v>
      </c>
      <c r="B5627" t="s">
        <v>3</v>
      </c>
      <c r="C5627" t="s">
        <v>251</v>
      </c>
      <c r="D5627" t="s">
        <v>263</v>
      </c>
      <c r="E5627" t="s">
        <v>13</v>
      </c>
      <c r="F5627">
        <v>2003</v>
      </c>
      <c r="G5627">
        <v>9.6762752964233995E-4</v>
      </c>
      <c r="H5627">
        <f>IF(J5627="N2O",G5627/About!$A$88,IF('EPA non-CO2 Data'!J5627="CH4",'EPA non-CO2 Data'!G5627/About!$A$86,'EPA non-CO2 Data'!G5627))</f>
        <v>9.6762752964233995E-4</v>
      </c>
      <c r="I5627" s="4" t="str">
        <f>VLOOKUP(CONCATENATE(B5627,C5627,D5627),'EPA Source to Industry Map'!$D$2:$E$35,2,FALSE)</f>
        <v>chemicals 20</v>
      </c>
      <c r="J5627" s="4" t="str">
        <f t="shared" si="89"/>
        <v>F-gases</v>
      </c>
    </row>
    <row r="5628" spans="1:10" x14ac:dyDescent="0.45">
      <c r="A5628" t="s">
        <v>42</v>
      </c>
      <c r="B5628" t="s">
        <v>3</v>
      </c>
      <c r="C5628" t="s">
        <v>251</v>
      </c>
      <c r="D5628" t="s">
        <v>263</v>
      </c>
      <c r="E5628" t="s">
        <v>13</v>
      </c>
      <c r="F5628">
        <v>2004</v>
      </c>
      <c r="G5628">
        <v>9.6821776482117E-4</v>
      </c>
      <c r="H5628">
        <f>IF(J5628="N2O",G5628/About!$A$88,IF('EPA non-CO2 Data'!J5628="CH4",'EPA non-CO2 Data'!G5628/About!$A$86,'EPA non-CO2 Data'!G5628))</f>
        <v>9.6821776482117E-4</v>
      </c>
      <c r="I5628" s="4" t="str">
        <f>VLOOKUP(CONCATENATE(B5628,C5628,D5628),'EPA Source to Industry Map'!$D$2:$E$35,2,FALSE)</f>
        <v>chemicals 20</v>
      </c>
      <c r="J5628" s="4" t="str">
        <f t="shared" si="89"/>
        <v>F-gases</v>
      </c>
    </row>
    <row r="5629" spans="1:10" x14ac:dyDescent="0.45">
      <c r="A5629" t="s">
        <v>42</v>
      </c>
      <c r="B5629" t="s">
        <v>3</v>
      </c>
      <c r="C5629" t="s">
        <v>251</v>
      </c>
      <c r="D5629" t="s">
        <v>263</v>
      </c>
      <c r="E5629" t="s">
        <v>13</v>
      </c>
      <c r="F5629">
        <v>2005</v>
      </c>
      <c r="G5629">
        <v>9.6880800000000004E-4</v>
      </c>
      <c r="H5629">
        <f>IF(J5629="N2O",G5629/About!$A$88,IF('EPA non-CO2 Data'!J5629="CH4",'EPA non-CO2 Data'!G5629/About!$A$86,'EPA non-CO2 Data'!G5629))</f>
        <v>9.6880800000000004E-4</v>
      </c>
      <c r="I5629" s="4" t="str">
        <f>VLOOKUP(CONCATENATE(B5629,C5629,D5629),'EPA Source to Industry Map'!$D$2:$E$35,2,FALSE)</f>
        <v>chemicals 20</v>
      </c>
      <c r="J5629" s="4" t="str">
        <f t="shared" si="89"/>
        <v>F-gases</v>
      </c>
    </row>
    <row r="5630" spans="1:10" x14ac:dyDescent="0.45">
      <c r="A5630" t="s">
        <v>42</v>
      </c>
      <c r="B5630" t="s">
        <v>3</v>
      </c>
      <c r="C5630" t="s">
        <v>251</v>
      </c>
      <c r="D5630" t="s">
        <v>263</v>
      </c>
      <c r="E5630" t="s">
        <v>13</v>
      </c>
      <c r="F5630">
        <v>2006</v>
      </c>
      <c r="G5630">
        <v>1.754984E-3</v>
      </c>
      <c r="H5630">
        <f>IF(J5630="N2O",G5630/About!$A$88,IF('EPA non-CO2 Data'!J5630="CH4",'EPA non-CO2 Data'!G5630/About!$A$86,'EPA non-CO2 Data'!G5630))</f>
        <v>1.754984E-3</v>
      </c>
      <c r="I5630" s="4" t="str">
        <f>VLOOKUP(CONCATENATE(B5630,C5630,D5630),'EPA Source to Industry Map'!$D$2:$E$35,2,FALSE)</f>
        <v>chemicals 20</v>
      </c>
      <c r="J5630" s="4" t="str">
        <f t="shared" si="89"/>
        <v>F-gases</v>
      </c>
    </row>
    <row r="5631" spans="1:10" x14ac:dyDescent="0.45">
      <c r="A5631" t="s">
        <v>42</v>
      </c>
      <c r="B5631" t="s">
        <v>3</v>
      </c>
      <c r="C5631" t="s">
        <v>251</v>
      </c>
      <c r="D5631" t="s">
        <v>263</v>
      </c>
      <c r="E5631" t="s">
        <v>13</v>
      </c>
      <c r="F5631">
        <v>2007</v>
      </c>
      <c r="G5631">
        <v>1.749778E-3</v>
      </c>
      <c r="H5631">
        <f>IF(J5631="N2O",G5631/About!$A$88,IF('EPA non-CO2 Data'!J5631="CH4",'EPA non-CO2 Data'!G5631/About!$A$86,'EPA non-CO2 Data'!G5631))</f>
        <v>1.749778E-3</v>
      </c>
      <c r="I5631" s="4" t="str">
        <f>VLOOKUP(CONCATENATE(B5631,C5631,D5631),'EPA Source to Industry Map'!$D$2:$E$35,2,FALSE)</f>
        <v>chemicals 20</v>
      </c>
      <c r="J5631" s="4" t="str">
        <f t="shared" si="89"/>
        <v>F-gases</v>
      </c>
    </row>
    <row r="5632" spans="1:10" x14ac:dyDescent="0.45">
      <c r="A5632" t="s">
        <v>42</v>
      </c>
      <c r="B5632" t="s">
        <v>3</v>
      </c>
      <c r="C5632" t="s">
        <v>251</v>
      </c>
      <c r="D5632" t="s">
        <v>263</v>
      </c>
      <c r="E5632" t="s">
        <v>13</v>
      </c>
      <c r="F5632">
        <v>2008</v>
      </c>
      <c r="G5632">
        <v>1.5545924599999999E-3</v>
      </c>
      <c r="H5632">
        <f>IF(J5632="N2O",G5632/About!$A$88,IF('EPA non-CO2 Data'!J5632="CH4",'EPA non-CO2 Data'!G5632/About!$A$86,'EPA non-CO2 Data'!G5632))</f>
        <v>1.5545924599999999E-3</v>
      </c>
      <c r="I5632" s="4" t="str">
        <f>VLOOKUP(CONCATENATE(B5632,C5632,D5632),'EPA Source to Industry Map'!$D$2:$E$35,2,FALSE)</f>
        <v>chemicals 20</v>
      </c>
      <c r="J5632" s="4" t="str">
        <f t="shared" si="89"/>
        <v>F-gases</v>
      </c>
    </row>
    <row r="5633" spans="1:10" x14ac:dyDescent="0.45">
      <c r="A5633" t="s">
        <v>42</v>
      </c>
      <c r="B5633" t="s">
        <v>3</v>
      </c>
      <c r="C5633" t="s">
        <v>251</v>
      </c>
      <c r="D5633" t="s">
        <v>263</v>
      </c>
      <c r="E5633" t="s">
        <v>13</v>
      </c>
      <c r="F5633">
        <v>2009</v>
      </c>
      <c r="G5633">
        <v>1.233892184E-3</v>
      </c>
      <c r="H5633">
        <f>IF(J5633="N2O",G5633/About!$A$88,IF('EPA non-CO2 Data'!J5633="CH4",'EPA non-CO2 Data'!G5633/About!$A$86,'EPA non-CO2 Data'!G5633))</f>
        <v>1.233892184E-3</v>
      </c>
      <c r="I5633" s="4" t="str">
        <f>VLOOKUP(CONCATENATE(B5633,C5633,D5633),'EPA Source to Industry Map'!$D$2:$E$35,2,FALSE)</f>
        <v>chemicals 20</v>
      </c>
      <c r="J5633" s="4" t="str">
        <f t="shared" si="89"/>
        <v>F-gases</v>
      </c>
    </row>
    <row r="5634" spans="1:10" x14ac:dyDescent="0.45">
      <c r="A5634" t="s">
        <v>42</v>
      </c>
      <c r="B5634" t="s">
        <v>3</v>
      </c>
      <c r="C5634" t="s">
        <v>251</v>
      </c>
      <c r="D5634" t="s">
        <v>263</v>
      </c>
      <c r="E5634" t="s">
        <v>13</v>
      </c>
      <c r="F5634">
        <v>2010</v>
      </c>
      <c r="G5634">
        <v>2.161581684E-3</v>
      </c>
      <c r="H5634">
        <f>IF(J5634="N2O",G5634/About!$A$88,IF('EPA non-CO2 Data'!J5634="CH4",'EPA non-CO2 Data'!G5634/About!$A$86,'EPA non-CO2 Data'!G5634))</f>
        <v>2.161581684E-3</v>
      </c>
      <c r="I5634" s="4" t="str">
        <f>VLOOKUP(CONCATENATE(B5634,C5634,D5634),'EPA Source to Industry Map'!$D$2:$E$35,2,FALSE)</f>
        <v>chemicals 20</v>
      </c>
      <c r="J5634" s="4" t="str">
        <f t="shared" si="89"/>
        <v>F-gases</v>
      </c>
    </row>
    <row r="5635" spans="1:10" x14ac:dyDescent="0.45">
      <c r="A5635" t="s">
        <v>42</v>
      </c>
      <c r="B5635" t="s">
        <v>3</v>
      </c>
      <c r="C5635" t="s">
        <v>251</v>
      </c>
      <c r="D5635" t="s">
        <v>263</v>
      </c>
      <c r="E5635" t="s">
        <v>13</v>
      </c>
      <c r="F5635">
        <v>2011</v>
      </c>
      <c r="G5635">
        <v>1.856667E-3</v>
      </c>
      <c r="H5635">
        <f>IF(J5635="N2O",G5635/About!$A$88,IF('EPA non-CO2 Data'!J5635="CH4",'EPA non-CO2 Data'!G5635/About!$A$86,'EPA non-CO2 Data'!G5635))</f>
        <v>1.856667E-3</v>
      </c>
      <c r="I5635" s="4" t="str">
        <f>VLOOKUP(CONCATENATE(B5635,C5635,D5635),'EPA Source to Industry Map'!$D$2:$E$35,2,FALSE)</f>
        <v>chemicals 20</v>
      </c>
      <c r="J5635" s="4" t="str">
        <f t="shared" si="89"/>
        <v>F-gases</v>
      </c>
    </row>
    <row r="5636" spans="1:10" x14ac:dyDescent="0.45">
      <c r="A5636" t="s">
        <v>42</v>
      </c>
      <c r="B5636" t="s">
        <v>3</v>
      </c>
      <c r="C5636" t="s">
        <v>251</v>
      </c>
      <c r="D5636" t="s">
        <v>263</v>
      </c>
      <c r="E5636" t="s">
        <v>13</v>
      </c>
      <c r="F5636">
        <v>2012</v>
      </c>
      <c r="G5636">
        <v>2.8035339999999999E-3</v>
      </c>
      <c r="H5636">
        <f>IF(J5636="N2O",G5636/About!$A$88,IF('EPA non-CO2 Data'!J5636="CH4",'EPA non-CO2 Data'!G5636/About!$A$86,'EPA non-CO2 Data'!G5636))</f>
        <v>2.8035339999999999E-3</v>
      </c>
      <c r="I5636" s="4" t="str">
        <f>VLOOKUP(CONCATENATE(B5636,C5636,D5636),'EPA Source to Industry Map'!$D$2:$E$35,2,FALSE)</f>
        <v>chemicals 20</v>
      </c>
      <c r="J5636" s="4" t="str">
        <f t="shared" si="89"/>
        <v>F-gases</v>
      </c>
    </row>
    <row r="5637" spans="1:10" x14ac:dyDescent="0.45">
      <c r="A5637" t="s">
        <v>42</v>
      </c>
      <c r="B5637" t="s">
        <v>3</v>
      </c>
      <c r="C5637" t="s">
        <v>251</v>
      </c>
      <c r="D5637" t="s">
        <v>263</v>
      </c>
      <c r="E5637" t="s">
        <v>13</v>
      </c>
      <c r="F5637">
        <v>2013</v>
      </c>
      <c r="G5637">
        <v>1.437360968E-3</v>
      </c>
      <c r="H5637">
        <f>IF(J5637="N2O",G5637/About!$A$88,IF('EPA non-CO2 Data'!J5637="CH4",'EPA non-CO2 Data'!G5637/About!$A$86,'EPA non-CO2 Data'!G5637))</f>
        <v>1.437360968E-3</v>
      </c>
      <c r="I5637" s="4" t="str">
        <f>VLOOKUP(CONCATENATE(B5637,C5637,D5637),'EPA Source to Industry Map'!$D$2:$E$35,2,FALSE)</f>
        <v>chemicals 20</v>
      </c>
      <c r="J5637" s="4" t="str">
        <f t="shared" si="89"/>
        <v>F-gases</v>
      </c>
    </row>
    <row r="5638" spans="1:10" x14ac:dyDescent="0.45">
      <c r="A5638" t="s">
        <v>42</v>
      </c>
      <c r="B5638" t="s">
        <v>3</v>
      </c>
      <c r="C5638" t="s">
        <v>251</v>
      </c>
      <c r="D5638" t="s">
        <v>263</v>
      </c>
      <c r="E5638" t="s">
        <v>13</v>
      </c>
      <c r="F5638">
        <v>2014</v>
      </c>
      <c r="G5638">
        <v>1.934818E-3</v>
      </c>
      <c r="H5638">
        <f>IF(J5638="N2O",G5638/About!$A$88,IF('EPA non-CO2 Data'!J5638="CH4",'EPA non-CO2 Data'!G5638/About!$A$86,'EPA non-CO2 Data'!G5638))</f>
        <v>1.934818E-3</v>
      </c>
      <c r="I5638" s="4" t="str">
        <f>VLOOKUP(CONCATENATE(B5638,C5638,D5638),'EPA Source to Industry Map'!$D$2:$E$35,2,FALSE)</f>
        <v>chemicals 20</v>
      </c>
      <c r="J5638" s="4" t="str">
        <f t="shared" si="89"/>
        <v>F-gases</v>
      </c>
    </row>
    <row r="5639" spans="1:10" x14ac:dyDescent="0.45">
      <c r="A5639" t="s">
        <v>42</v>
      </c>
      <c r="B5639" t="s">
        <v>3</v>
      </c>
      <c r="C5639" t="s">
        <v>251</v>
      </c>
      <c r="D5639" t="s">
        <v>263</v>
      </c>
      <c r="E5639" t="s">
        <v>13</v>
      </c>
      <c r="F5639">
        <v>2015</v>
      </c>
      <c r="G5639">
        <v>1.6676686840000001E-3</v>
      </c>
      <c r="H5639">
        <f>IF(J5639="N2O",G5639/About!$A$88,IF('EPA non-CO2 Data'!J5639="CH4",'EPA non-CO2 Data'!G5639/About!$A$86,'EPA non-CO2 Data'!G5639))</f>
        <v>1.6676686840000001E-3</v>
      </c>
      <c r="I5639" s="4" t="str">
        <f>VLOOKUP(CONCATENATE(B5639,C5639,D5639),'EPA Source to Industry Map'!$D$2:$E$35,2,FALSE)</f>
        <v>chemicals 20</v>
      </c>
      <c r="J5639" s="4" t="str">
        <f t="shared" si="89"/>
        <v>F-gases</v>
      </c>
    </row>
    <row r="5640" spans="1:10" x14ac:dyDescent="0.45">
      <c r="A5640" t="s">
        <v>42</v>
      </c>
      <c r="B5640" t="s">
        <v>3</v>
      </c>
      <c r="C5640" t="s">
        <v>251</v>
      </c>
      <c r="D5640" t="s">
        <v>263</v>
      </c>
      <c r="E5640" t="s">
        <v>13</v>
      </c>
      <c r="F5640">
        <v>2016</v>
      </c>
      <c r="G5640">
        <v>4.327142E-3</v>
      </c>
      <c r="H5640">
        <f>IF(J5640="N2O",G5640/About!$A$88,IF('EPA non-CO2 Data'!J5640="CH4",'EPA non-CO2 Data'!G5640/About!$A$86,'EPA non-CO2 Data'!G5640))</f>
        <v>4.327142E-3</v>
      </c>
      <c r="I5640" s="4" t="str">
        <f>VLOOKUP(CONCATENATE(B5640,C5640,D5640),'EPA Source to Industry Map'!$D$2:$E$35,2,FALSE)</f>
        <v>chemicals 20</v>
      </c>
      <c r="J5640" s="4" t="str">
        <f t="shared" si="89"/>
        <v>F-gases</v>
      </c>
    </row>
    <row r="5641" spans="1:10" x14ac:dyDescent="0.45">
      <c r="A5641" t="s">
        <v>42</v>
      </c>
      <c r="B5641" t="s">
        <v>3</v>
      </c>
      <c r="C5641" t="s">
        <v>251</v>
      </c>
      <c r="D5641" t="s">
        <v>263</v>
      </c>
      <c r="E5641" t="s">
        <v>13</v>
      </c>
      <c r="F5641">
        <v>2017</v>
      </c>
      <c r="G5641">
        <v>4.2440131427065398E-3</v>
      </c>
      <c r="H5641">
        <f>IF(J5641="N2O",G5641/About!$A$88,IF('EPA non-CO2 Data'!J5641="CH4",'EPA non-CO2 Data'!G5641/About!$A$86,'EPA non-CO2 Data'!G5641))</f>
        <v>4.2440131427065398E-3</v>
      </c>
      <c r="I5641" s="4" t="str">
        <f>VLOOKUP(CONCATENATE(B5641,C5641,D5641),'EPA Source to Industry Map'!$D$2:$E$35,2,FALSE)</f>
        <v>chemicals 20</v>
      </c>
      <c r="J5641" s="4" t="str">
        <f t="shared" si="89"/>
        <v>F-gases</v>
      </c>
    </row>
    <row r="5642" spans="1:10" x14ac:dyDescent="0.45">
      <c r="A5642" t="s">
        <v>42</v>
      </c>
      <c r="B5642" t="s">
        <v>3</v>
      </c>
      <c r="C5642" t="s">
        <v>251</v>
      </c>
      <c r="D5642" t="s">
        <v>263</v>
      </c>
      <c r="E5642" t="s">
        <v>13</v>
      </c>
      <c r="F5642">
        <v>2018</v>
      </c>
      <c r="G5642">
        <v>4.1608842854130804E-3</v>
      </c>
      <c r="H5642">
        <f>IF(J5642="N2O",G5642/About!$A$88,IF('EPA non-CO2 Data'!J5642="CH4",'EPA non-CO2 Data'!G5642/About!$A$86,'EPA non-CO2 Data'!G5642))</f>
        <v>4.1608842854130804E-3</v>
      </c>
      <c r="I5642" s="4" t="str">
        <f>VLOOKUP(CONCATENATE(B5642,C5642,D5642),'EPA Source to Industry Map'!$D$2:$E$35,2,FALSE)</f>
        <v>chemicals 20</v>
      </c>
      <c r="J5642" s="4" t="str">
        <f t="shared" si="89"/>
        <v>F-gases</v>
      </c>
    </row>
    <row r="5643" spans="1:10" x14ac:dyDescent="0.45">
      <c r="A5643" t="s">
        <v>42</v>
      </c>
      <c r="B5643" t="s">
        <v>3</v>
      </c>
      <c r="C5643" t="s">
        <v>251</v>
      </c>
      <c r="D5643" t="s">
        <v>263</v>
      </c>
      <c r="E5643" t="s">
        <v>13</v>
      </c>
      <c r="F5643">
        <v>2019</v>
      </c>
      <c r="G5643">
        <v>4.0777554281196202E-3</v>
      </c>
      <c r="H5643">
        <f>IF(J5643="N2O",G5643/About!$A$88,IF('EPA non-CO2 Data'!J5643="CH4",'EPA non-CO2 Data'!G5643/About!$A$86,'EPA non-CO2 Data'!G5643))</f>
        <v>4.0777554281196202E-3</v>
      </c>
      <c r="I5643" s="4" t="str">
        <f>VLOOKUP(CONCATENATE(B5643,C5643,D5643),'EPA Source to Industry Map'!$D$2:$E$35,2,FALSE)</f>
        <v>chemicals 20</v>
      </c>
      <c r="J5643" s="4" t="str">
        <f t="shared" si="89"/>
        <v>F-gases</v>
      </c>
    </row>
    <row r="5644" spans="1:10" x14ac:dyDescent="0.45">
      <c r="A5644" t="s">
        <v>42</v>
      </c>
      <c r="B5644" t="s">
        <v>3</v>
      </c>
      <c r="C5644" t="s">
        <v>251</v>
      </c>
      <c r="D5644" t="s">
        <v>263</v>
      </c>
      <c r="E5644" t="s">
        <v>13</v>
      </c>
      <c r="F5644">
        <v>2020</v>
      </c>
      <c r="G5644">
        <v>3.99462657082616E-3</v>
      </c>
      <c r="H5644">
        <f>IF(J5644="N2O",G5644/About!$A$88,IF('EPA non-CO2 Data'!J5644="CH4",'EPA non-CO2 Data'!G5644/About!$A$86,'EPA non-CO2 Data'!G5644))</f>
        <v>3.99462657082616E-3</v>
      </c>
      <c r="I5644" s="4" t="str">
        <f>VLOOKUP(CONCATENATE(B5644,C5644,D5644),'EPA Source to Industry Map'!$D$2:$E$35,2,FALSE)</f>
        <v>chemicals 20</v>
      </c>
      <c r="J5644" s="4" t="str">
        <f t="shared" si="89"/>
        <v>F-gases</v>
      </c>
    </row>
    <row r="5645" spans="1:10" x14ac:dyDescent="0.45">
      <c r="A5645" t="s">
        <v>42</v>
      </c>
      <c r="B5645" t="s">
        <v>3</v>
      </c>
      <c r="C5645" t="s">
        <v>251</v>
      </c>
      <c r="D5645" t="s">
        <v>263</v>
      </c>
      <c r="E5645" t="s">
        <v>13</v>
      </c>
      <c r="F5645">
        <v>2021</v>
      </c>
      <c r="G5645">
        <v>4.0289913275216999E-3</v>
      </c>
      <c r="H5645">
        <f>IF(J5645="N2O",G5645/About!$A$88,IF('EPA non-CO2 Data'!J5645="CH4",'EPA non-CO2 Data'!G5645/About!$A$86,'EPA non-CO2 Data'!G5645))</f>
        <v>4.0289913275216999E-3</v>
      </c>
      <c r="I5645" s="4" t="str">
        <f>VLOOKUP(CONCATENATE(B5645,C5645,D5645),'EPA Source to Industry Map'!$D$2:$E$35,2,FALSE)</f>
        <v>chemicals 20</v>
      </c>
      <c r="J5645" s="4" t="str">
        <f t="shared" si="89"/>
        <v>F-gases</v>
      </c>
    </row>
    <row r="5646" spans="1:10" x14ac:dyDescent="0.45">
      <c r="A5646" t="s">
        <v>42</v>
      </c>
      <c r="B5646" t="s">
        <v>3</v>
      </c>
      <c r="C5646" t="s">
        <v>251</v>
      </c>
      <c r="D5646" t="s">
        <v>263</v>
      </c>
      <c r="E5646" t="s">
        <v>13</v>
      </c>
      <c r="F5646">
        <v>2022</v>
      </c>
      <c r="G5646">
        <v>4.0633560842172397E-3</v>
      </c>
      <c r="H5646">
        <f>IF(J5646="N2O",G5646/About!$A$88,IF('EPA non-CO2 Data'!J5646="CH4",'EPA non-CO2 Data'!G5646/About!$A$86,'EPA non-CO2 Data'!G5646))</f>
        <v>4.0633560842172397E-3</v>
      </c>
      <c r="I5646" s="4" t="str">
        <f>VLOOKUP(CONCATENATE(B5646,C5646,D5646),'EPA Source to Industry Map'!$D$2:$E$35,2,FALSE)</f>
        <v>chemicals 20</v>
      </c>
      <c r="J5646" s="4" t="str">
        <f t="shared" si="89"/>
        <v>F-gases</v>
      </c>
    </row>
    <row r="5647" spans="1:10" x14ac:dyDescent="0.45">
      <c r="A5647" t="s">
        <v>42</v>
      </c>
      <c r="B5647" t="s">
        <v>3</v>
      </c>
      <c r="C5647" t="s">
        <v>251</v>
      </c>
      <c r="D5647" t="s">
        <v>263</v>
      </c>
      <c r="E5647" t="s">
        <v>13</v>
      </c>
      <c r="F5647">
        <v>2023</v>
      </c>
      <c r="G5647">
        <v>4.0977208409127804E-3</v>
      </c>
      <c r="H5647">
        <f>IF(J5647="N2O",G5647/About!$A$88,IF('EPA non-CO2 Data'!J5647="CH4",'EPA non-CO2 Data'!G5647/About!$A$86,'EPA non-CO2 Data'!G5647))</f>
        <v>4.0977208409127804E-3</v>
      </c>
      <c r="I5647" s="4" t="str">
        <f>VLOOKUP(CONCATENATE(B5647,C5647,D5647),'EPA Source to Industry Map'!$D$2:$E$35,2,FALSE)</f>
        <v>chemicals 20</v>
      </c>
      <c r="J5647" s="4" t="str">
        <f t="shared" si="89"/>
        <v>F-gases</v>
      </c>
    </row>
    <row r="5648" spans="1:10" x14ac:dyDescent="0.45">
      <c r="A5648" t="s">
        <v>42</v>
      </c>
      <c r="B5648" t="s">
        <v>3</v>
      </c>
      <c r="C5648" t="s">
        <v>251</v>
      </c>
      <c r="D5648" t="s">
        <v>263</v>
      </c>
      <c r="E5648" t="s">
        <v>13</v>
      </c>
      <c r="F5648">
        <v>2024</v>
      </c>
      <c r="G5648">
        <v>4.1320855976083298E-3</v>
      </c>
      <c r="H5648">
        <f>IF(J5648="N2O",G5648/About!$A$88,IF('EPA non-CO2 Data'!J5648="CH4",'EPA non-CO2 Data'!G5648/About!$A$86,'EPA non-CO2 Data'!G5648))</f>
        <v>4.1320855976083298E-3</v>
      </c>
      <c r="I5648" s="4" t="str">
        <f>VLOOKUP(CONCATENATE(B5648,C5648,D5648),'EPA Source to Industry Map'!$D$2:$E$35,2,FALSE)</f>
        <v>chemicals 20</v>
      </c>
      <c r="J5648" s="4" t="str">
        <f t="shared" si="89"/>
        <v>F-gases</v>
      </c>
    </row>
    <row r="5649" spans="1:10" x14ac:dyDescent="0.45">
      <c r="A5649" t="s">
        <v>42</v>
      </c>
      <c r="B5649" t="s">
        <v>3</v>
      </c>
      <c r="C5649" t="s">
        <v>251</v>
      </c>
      <c r="D5649" t="s">
        <v>263</v>
      </c>
      <c r="E5649" t="s">
        <v>13</v>
      </c>
      <c r="F5649">
        <v>2025</v>
      </c>
      <c r="G5649">
        <v>4.1664503543038696E-3</v>
      </c>
      <c r="H5649">
        <f>IF(J5649="N2O",G5649/About!$A$88,IF('EPA non-CO2 Data'!J5649="CH4",'EPA non-CO2 Data'!G5649/About!$A$86,'EPA non-CO2 Data'!G5649))</f>
        <v>4.1664503543038696E-3</v>
      </c>
      <c r="I5649" s="4" t="str">
        <f>VLOOKUP(CONCATENATE(B5649,C5649,D5649),'EPA Source to Industry Map'!$D$2:$E$35,2,FALSE)</f>
        <v>chemicals 20</v>
      </c>
      <c r="J5649" s="4" t="str">
        <f t="shared" si="89"/>
        <v>F-gases</v>
      </c>
    </row>
    <row r="5650" spans="1:10" x14ac:dyDescent="0.45">
      <c r="A5650" t="s">
        <v>42</v>
      </c>
      <c r="B5650" t="s">
        <v>3</v>
      </c>
      <c r="C5650" t="s">
        <v>251</v>
      </c>
      <c r="D5650" t="s">
        <v>263</v>
      </c>
      <c r="E5650" t="s">
        <v>13</v>
      </c>
      <c r="F5650">
        <v>2026</v>
      </c>
      <c r="G5650">
        <v>4.2033568699853001E-3</v>
      </c>
      <c r="H5650">
        <f>IF(J5650="N2O",G5650/About!$A$88,IF('EPA non-CO2 Data'!J5650="CH4",'EPA non-CO2 Data'!G5650/About!$A$86,'EPA non-CO2 Data'!G5650))</f>
        <v>4.2033568699853001E-3</v>
      </c>
      <c r="I5650" s="4" t="str">
        <f>VLOOKUP(CONCATENATE(B5650,C5650,D5650),'EPA Source to Industry Map'!$D$2:$E$35,2,FALSE)</f>
        <v>chemicals 20</v>
      </c>
      <c r="J5650" s="4" t="str">
        <f t="shared" si="89"/>
        <v>F-gases</v>
      </c>
    </row>
    <row r="5651" spans="1:10" x14ac:dyDescent="0.45">
      <c r="A5651" t="s">
        <v>42</v>
      </c>
      <c r="B5651" t="s">
        <v>3</v>
      </c>
      <c r="C5651" t="s">
        <v>251</v>
      </c>
      <c r="D5651" t="s">
        <v>263</v>
      </c>
      <c r="E5651" t="s">
        <v>13</v>
      </c>
      <c r="F5651">
        <v>2027</v>
      </c>
      <c r="G5651">
        <v>4.2402633856667201E-3</v>
      </c>
      <c r="H5651">
        <f>IF(J5651="N2O",G5651/About!$A$88,IF('EPA non-CO2 Data'!J5651="CH4",'EPA non-CO2 Data'!G5651/About!$A$86,'EPA non-CO2 Data'!G5651))</f>
        <v>4.2402633856667201E-3</v>
      </c>
      <c r="I5651" s="4" t="str">
        <f>VLOOKUP(CONCATENATE(B5651,C5651,D5651),'EPA Source to Industry Map'!$D$2:$E$35,2,FALSE)</f>
        <v>chemicals 20</v>
      </c>
      <c r="J5651" s="4" t="str">
        <f t="shared" si="89"/>
        <v>F-gases</v>
      </c>
    </row>
    <row r="5652" spans="1:10" x14ac:dyDescent="0.45">
      <c r="A5652" t="s">
        <v>42</v>
      </c>
      <c r="B5652" t="s">
        <v>3</v>
      </c>
      <c r="C5652" t="s">
        <v>251</v>
      </c>
      <c r="D5652" t="s">
        <v>263</v>
      </c>
      <c r="E5652" t="s">
        <v>13</v>
      </c>
      <c r="F5652">
        <v>2028</v>
      </c>
      <c r="G5652">
        <v>4.2771699013481497E-3</v>
      </c>
      <c r="H5652">
        <f>IF(J5652="N2O",G5652/About!$A$88,IF('EPA non-CO2 Data'!J5652="CH4",'EPA non-CO2 Data'!G5652/About!$A$86,'EPA non-CO2 Data'!G5652))</f>
        <v>4.2771699013481497E-3</v>
      </c>
      <c r="I5652" s="4" t="str">
        <f>VLOOKUP(CONCATENATE(B5652,C5652,D5652),'EPA Source to Industry Map'!$D$2:$E$35,2,FALSE)</f>
        <v>chemicals 20</v>
      </c>
      <c r="J5652" s="4" t="str">
        <f t="shared" si="89"/>
        <v>F-gases</v>
      </c>
    </row>
    <row r="5653" spans="1:10" x14ac:dyDescent="0.45">
      <c r="A5653" t="s">
        <v>42</v>
      </c>
      <c r="B5653" t="s">
        <v>3</v>
      </c>
      <c r="C5653" t="s">
        <v>251</v>
      </c>
      <c r="D5653" t="s">
        <v>263</v>
      </c>
      <c r="E5653" t="s">
        <v>13</v>
      </c>
      <c r="F5653">
        <v>2029</v>
      </c>
      <c r="G5653">
        <v>4.3140764170295802E-3</v>
      </c>
      <c r="H5653">
        <f>IF(J5653="N2O",G5653/About!$A$88,IF('EPA non-CO2 Data'!J5653="CH4",'EPA non-CO2 Data'!G5653/About!$A$86,'EPA non-CO2 Data'!G5653))</f>
        <v>4.3140764170295802E-3</v>
      </c>
      <c r="I5653" s="4" t="str">
        <f>VLOOKUP(CONCATENATE(B5653,C5653,D5653),'EPA Source to Industry Map'!$D$2:$E$35,2,FALSE)</f>
        <v>chemicals 20</v>
      </c>
      <c r="J5653" s="4" t="str">
        <f t="shared" si="89"/>
        <v>F-gases</v>
      </c>
    </row>
    <row r="5654" spans="1:10" x14ac:dyDescent="0.45">
      <c r="A5654" t="s">
        <v>42</v>
      </c>
      <c r="B5654" t="s">
        <v>3</v>
      </c>
      <c r="C5654" t="s">
        <v>251</v>
      </c>
      <c r="D5654" t="s">
        <v>263</v>
      </c>
      <c r="E5654" t="s">
        <v>13</v>
      </c>
      <c r="F5654">
        <v>2030</v>
      </c>
      <c r="G5654">
        <v>4.3509829327110098E-3</v>
      </c>
      <c r="H5654">
        <f>IF(J5654="N2O",G5654/About!$A$88,IF('EPA non-CO2 Data'!J5654="CH4",'EPA non-CO2 Data'!G5654/About!$A$86,'EPA non-CO2 Data'!G5654))</f>
        <v>4.3509829327110098E-3</v>
      </c>
      <c r="I5654" s="4" t="str">
        <f>VLOOKUP(CONCATENATE(B5654,C5654,D5654),'EPA Source to Industry Map'!$D$2:$E$35,2,FALSE)</f>
        <v>chemicals 20</v>
      </c>
      <c r="J5654" s="4" t="str">
        <f t="shared" si="89"/>
        <v>F-gases</v>
      </c>
    </row>
    <row r="5655" spans="1:10" x14ac:dyDescent="0.45">
      <c r="A5655" t="s">
        <v>42</v>
      </c>
      <c r="B5655" t="s">
        <v>3</v>
      </c>
      <c r="C5655" t="s">
        <v>251</v>
      </c>
      <c r="D5655" t="s">
        <v>263</v>
      </c>
      <c r="E5655" t="s">
        <v>13</v>
      </c>
      <c r="F5655">
        <v>2031</v>
      </c>
      <c r="G5655">
        <v>4.4234384527195502E-3</v>
      </c>
      <c r="H5655">
        <f>IF(J5655="N2O",G5655/About!$A$88,IF('EPA non-CO2 Data'!J5655="CH4",'EPA non-CO2 Data'!G5655/About!$A$86,'EPA non-CO2 Data'!G5655))</f>
        <v>4.4234384527195502E-3</v>
      </c>
      <c r="I5655" s="4" t="str">
        <f>VLOOKUP(CONCATENATE(B5655,C5655,D5655),'EPA Source to Industry Map'!$D$2:$E$35,2,FALSE)</f>
        <v>chemicals 20</v>
      </c>
      <c r="J5655" s="4" t="str">
        <f t="shared" si="89"/>
        <v>F-gases</v>
      </c>
    </row>
    <row r="5656" spans="1:10" x14ac:dyDescent="0.45">
      <c r="A5656" t="s">
        <v>42</v>
      </c>
      <c r="B5656" t="s">
        <v>3</v>
      </c>
      <c r="C5656" t="s">
        <v>251</v>
      </c>
      <c r="D5656" t="s">
        <v>263</v>
      </c>
      <c r="E5656" t="s">
        <v>13</v>
      </c>
      <c r="F5656">
        <v>2032</v>
      </c>
      <c r="G5656">
        <v>4.4958939727280803E-3</v>
      </c>
      <c r="H5656">
        <f>IF(J5656="N2O",G5656/About!$A$88,IF('EPA non-CO2 Data'!J5656="CH4",'EPA non-CO2 Data'!G5656/About!$A$86,'EPA non-CO2 Data'!G5656))</f>
        <v>4.4958939727280803E-3</v>
      </c>
      <c r="I5656" s="4" t="str">
        <f>VLOOKUP(CONCATENATE(B5656,C5656,D5656),'EPA Source to Industry Map'!$D$2:$E$35,2,FALSE)</f>
        <v>chemicals 20</v>
      </c>
      <c r="J5656" s="4" t="str">
        <f t="shared" si="89"/>
        <v>F-gases</v>
      </c>
    </row>
    <row r="5657" spans="1:10" x14ac:dyDescent="0.45">
      <c r="A5657" t="s">
        <v>42</v>
      </c>
      <c r="B5657" t="s">
        <v>3</v>
      </c>
      <c r="C5657" t="s">
        <v>251</v>
      </c>
      <c r="D5657" t="s">
        <v>263</v>
      </c>
      <c r="E5657" t="s">
        <v>13</v>
      </c>
      <c r="F5657">
        <v>2033</v>
      </c>
      <c r="G5657">
        <v>4.5683494927366104E-3</v>
      </c>
      <c r="H5657">
        <f>IF(J5657="N2O",G5657/About!$A$88,IF('EPA non-CO2 Data'!J5657="CH4",'EPA non-CO2 Data'!G5657/About!$A$86,'EPA non-CO2 Data'!G5657))</f>
        <v>4.5683494927366104E-3</v>
      </c>
      <c r="I5657" s="4" t="str">
        <f>VLOOKUP(CONCATENATE(B5657,C5657,D5657),'EPA Source to Industry Map'!$D$2:$E$35,2,FALSE)</f>
        <v>chemicals 20</v>
      </c>
      <c r="J5657" s="4" t="str">
        <f t="shared" si="89"/>
        <v>F-gases</v>
      </c>
    </row>
    <row r="5658" spans="1:10" x14ac:dyDescent="0.45">
      <c r="A5658" t="s">
        <v>42</v>
      </c>
      <c r="B5658" t="s">
        <v>3</v>
      </c>
      <c r="C5658" t="s">
        <v>251</v>
      </c>
      <c r="D5658" t="s">
        <v>263</v>
      </c>
      <c r="E5658" t="s">
        <v>13</v>
      </c>
      <c r="F5658">
        <v>2034</v>
      </c>
      <c r="G5658">
        <v>4.64080501274515E-3</v>
      </c>
      <c r="H5658">
        <f>IF(J5658="N2O",G5658/About!$A$88,IF('EPA non-CO2 Data'!J5658="CH4",'EPA non-CO2 Data'!G5658/About!$A$86,'EPA non-CO2 Data'!G5658))</f>
        <v>4.64080501274515E-3</v>
      </c>
      <c r="I5658" s="4" t="str">
        <f>VLOOKUP(CONCATENATE(B5658,C5658,D5658),'EPA Source to Industry Map'!$D$2:$E$35,2,FALSE)</f>
        <v>chemicals 20</v>
      </c>
      <c r="J5658" s="4" t="str">
        <f t="shared" si="89"/>
        <v>F-gases</v>
      </c>
    </row>
    <row r="5659" spans="1:10" x14ac:dyDescent="0.45">
      <c r="A5659" t="s">
        <v>42</v>
      </c>
      <c r="B5659" t="s">
        <v>3</v>
      </c>
      <c r="C5659" t="s">
        <v>251</v>
      </c>
      <c r="D5659" t="s">
        <v>263</v>
      </c>
      <c r="E5659" t="s">
        <v>13</v>
      </c>
      <c r="F5659">
        <v>2035</v>
      </c>
      <c r="G5659">
        <v>4.7132605327536801E-3</v>
      </c>
      <c r="H5659">
        <f>IF(J5659="N2O",G5659/About!$A$88,IF('EPA non-CO2 Data'!J5659="CH4",'EPA non-CO2 Data'!G5659/About!$A$86,'EPA non-CO2 Data'!G5659))</f>
        <v>4.7132605327536801E-3</v>
      </c>
      <c r="I5659" s="4" t="str">
        <f>VLOOKUP(CONCATENATE(B5659,C5659,D5659),'EPA Source to Industry Map'!$D$2:$E$35,2,FALSE)</f>
        <v>chemicals 20</v>
      </c>
      <c r="J5659" s="4" t="str">
        <f t="shared" si="89"/>
        <v>F-gases</v>
      </c>
    </row>
    <row r="5660" spans="1:10" x14ac:dyDescent="0.45">
      <c r="A5660" t="s">
        <v>42</v>
      </c>
      <c r="B5660" t="s">
        <v>3</v>
      </c>
      <c r="C5660" t="s">
        <v>251</v>
      </c>
      <c r="D5660" t="s">
        <v>263</v>
      </c>
      <c r="E5660" t="s">
        <v>13</v>
      </c>
      <c r="F5660">
        <v>2036</v>
      </c>
      <c r="G5660">
        <v>4.7844270949966902E-3</v>
      </c>
      <c r="H5660">
        <f>IF(J5660="N2O",G5660/About!$A$88,IF('EPA non-CO2 Data'!J5660="CH4",'EPA non-CO2 Data'!G5660/About!$A$86,'EPA non-CO2 Data'!G5660))</f>
        <v>4.7844270949966902E-3</v>
      </c>
      <c r="I5660" s="4" t="str">
        <f>VLOOKUP(CONCATENATE(B5660,C5660,D5660),'EPA Source to Industry Map'!$D$2:$E$35,2,FALSE)</f>
        <v>chemicals 20</v>
      </c>
      <c r="J5660" s="4" t="str">
        <f t="shared" si="89"/>
        <v>F-gases</v>
      </c>
    </row>
    <row r="5661" spans="1:10" x14ac:dyDescent="0.45">
      <c r="A5661" t="s">
        <v>42</v>
      </c>
      <c r="B5661" t="s">
        <v>3</v>
      </c>
      <c r="C5661" t="s">
        <v>251</v>
      </c>
      <c r="D5661" t="s">
        <v>263</v>
      </c>
      <c r="E5661" t="s">
        <v>13</v>
      </c>
      <c r="F5661">
        <v>2037</v>
      </c>
      <c r="G5661">
        <v>4.8555936572397002E-3</v>
      </c>
      <c r="H5661">
        <f>IF(J5661="N2O",G5661/About!$A$88,IF('EPA non-CO2 Data'!J5661="CH4",'EPA non-CO2 Data'!G5661/About!$A$86,'EPA non-CO2 Data'!G5661))</f>
        <v>4.8555936572397002E-3</v>
      </c>
      <c r="I5661" s="4" t="str">
        <f>VLOOKUP(CONCATENATE(B5661,C5661,D5661),'EPA Source to Industry Map'!$D$2:$E$35,2,FALSE)</f>
        <v>chemicals 20</v>
      </c>
      <c r="J5661" s="4" t="str">
        <f t="shared" si="89"/>
        <v>F-gases</v>
      </c>
    </row>
    <row r="5662" spans="1:10" x14ac:dyDescent="0.45">
      <c r="A5662" t="s">
        <v>42</v>
      </c>
      <c r="B5662" t="s">
        <v>3</v>
      </c>
      <c r="C5662" t="s">
        <v>251</v>
      </c>
      <c r="D5662" t="s">
        <v>263</v>
      </c>
      <c r="E5662" t="s">
        <v>13</v>
      </c>
      <c r="F5662">
        <v>2038</v>
      </c>
      <c r="G5662">
        <v>4.9267602194827103E-3</v>
      </c>
      <c r="H5662">
        <f>IF(J5662="N2O",G5662/About!$A$88,IF('EPA non-CO2 Data'!J5662="CH4",'EPA non-CO2 Data'!G5662/About!$A$86,'EPA non-CO2 Data'!G5662))</f>
        <v>4.9267602194827103E-3</v>
      </c>
      <c r="I5662" s="4" t="str">
        <f>VLOOKUP(CONCATENATE(B5662,C5662,D5662),'EPA Source to Industry Map'!$D$2:$E$35,2,FALSE)</f>
        <v>chemicals 20</v>
      </c>
      <c r="J5662" s="4" t="str">
        <f t="shared" si="89"/>
        <v>F-gases</v>
      </c>
    </row>
    <row r="5663" spans="1:10" x14ac:dyDescent="0.45">
      <c r="A5663" t="s">
        <v>42</v>
      </c>
      <c r="B5663" t="s">
        <v>3</v>
      </c>
      <c r="C5663" t="s">
        <v>251</v>
      </c>
      <c r="D5663" t="s">
        <v>263</v>
      </c>
      <c r="E5663" t="s">
        <v>13</v>
      </c>
      <c r="F5663">
        <v>2039</v>
      </c>
      <c r="G5663">
        <v>4.99792678172571E-3</v>
      </c>
      <c r="H5663">
        <f>IF(J5663="N2O",G5663/About!$A$88,IF('EPA non-CO2 Data'!J5663="CH4",'EPA non-CO2 Data'!G5663/About!$A$86,'EPA non-CO2 Data'!G5663))</f>
        <v>4.99792678172571E-3</v>
      </c>
      <c r="I5663" s="4" t="str">
        <f>VLOOKUP(CONCATENATE(B5663,C5663,D5663),'EPA Source to Industry Map'!$D$2:$E$35,2,FALSE)</f>
        <v>chemicals 20</v>
      </c>
      <c r="J5663" s="4" t="str">
        <f t="shared" si="89"/>
        <v>F-gases</v>
      </c>
    </row>
    <row r="5664" spans="1:10" x14ac:dyDescent="0.45">
      <c r="A5664" t="s">
        <v>42</v>
      </c>
      <c r="B5664" t="s">
        <v>3</v>
      </c>
      <c r="C5664" t="s">
        <v>251</v>
      </c>
      <c r="D5664" t="s">
        <v>263</v>
      </c>
      <c r="E5664" t="s">
        <v>13</v>
      </c>
      <c r="F5664">
        <v>2040</v>
      </c>
      <c r="G5664">
        <v>5.06909334396872E-3</v>
      </c>
      <c r="H5664">
        <f>IF(J5664="N2O",G5664/About!$A$88,IF('EPA non-CO2 Data'!J5664="CH4",'EPA non-CO2 Data'!G5664/About!$A$86,'EPA non-CO2 Data'!G5664))</f>
        <v>5.06909334396872E-3</v>
      </c>
      <c r="I5664" s="4" t="str">
        <f>VLOOKUP(CONCATENATE(B5664,C5664,D5664),'EPA Source to Industry Map'!$D$2:$E$35,2,FALSE)</f>
        <v>chemicals 20</v>
      </c>
      <c r="J5664" s="4" t="str">
        <f t="shared" si="89"/>
        <v>F-gases</v>
      </c>
    </row>
    <row r="5665" spans="1:10" x14ac:dyDescent="0.45">
      <c r="A5665" t="s">
        <v>42</v>
      </c>
      <c r="B5665" t="s">
        <v>3</v>
      </c>
      <c r="C5665" t="s">
        <v>251</v>
      </c>
      <c r="D5665" t="s">
        <v>263</v>
      </c>
      <c r="E5665" t="s">
        <v>13</v>
      </c>
      <c r="F5665">
        <v>2041</v>
      </c>
      <c r="G5665">
        <v>5.1413048273802201E-3</v>
      </c>
      <c r="H5665">
        <f>IF(J5665="N2O",G5665/About!$A$88,IF('EPA non-CO2 Data'!J5665="CH4",'EPA non-CO2 Data'!G5665/About!$A$86,'EPA non-CO2 Data'!G5665))</f>
        <v>5.1413048273802201E-3</v>
      </c>
      <c r="I5665" s="4" t="str">
        <f>VLOOKUP(CONCATENATE(B5665,C5665,D5665),'EPA Source to Industry Map'!$D$2:$E$35,2,FALSE)</f>
        <v>chemicals 20</v>
      </c>
      <c r="J5665" s="4" t="str">
        <f t="shared" si="89"/>
        <v>F-gases</v>
      </c>
    </row>
    <row r="5666" spans="1:10" x14ac:dyDescent="0.45">
      <c r="A5666" t="s">
        <v>42</v>
      </c>
      <c r="B5666" t="s">
        <v>3</v>
      </c>
      <c r="C5666" t="s">
        <v>251</v>
      </c>
      <c r="D5666" t="s">
        <v>263</v>
      </c>
      <c r="E5666" t="s">
        <v>13</v>
      </c>
      <c r="F5666">
        <v>2042</v>
      </c>
      <c r="G5666">
        <v>5.2135163107917097E-3</v>
      </c>
      <c r="H5666">
        <f>IF(J5666="N2O",G5666/About!$A$88,IF('EPA non-CO2 Data'!J5666="CH4",'EPA non-CO2 Data'!G5666/About!$A$86,'EPA non-CO2 Data'!G5666))</f>
        <v>5.2135163107917097E-3</v>
      </c>
      <c r="I5666" s="4" t="str">
        <f>VLOOKUP(CONCATENATE(B5666,C5666,D5666),'EPA Source to Industry Map'!$D$2:$E$35,2,FALSE)</f>
        <v>chemicals 20</v>
      </c>
      <c r="J5666" s="4" t="str">
        <f t="shared" si="89"/>
        <v>F-gases</v>
      </c>
    </row>
    <row r="5667" spans="1:10" x14ac:dyDescent="0.45">
      <c r="A5667" t="s">
        <v>42</v>
      </c>
      <c r="B5667" t="s">
        <v>3</v>
      </c>
      <c r="C5667" t="s">
        <v>251</v>
      </c>
      <c r="D5667" t="s">
        <v>263</v>
      </c>
      <c r="E5667" t="s">
        <v>13</v>
      </c>
      <c r="F5667">
        <v>2043</v>
      </c>
      <c r="G5667">
        <v>5.2857277942032098E-3</v>
      </c>
      <c r="H5667">
        <f>IF(J5667="N2O",G5667/About!$A$88,IF('EPA non-CO2 Data'!J5667="CH4",'EPA non-CO2 Data'!G5667/About!$A$86,'EPA non-CO2 Data'!G5667))</f>
        <v>5.2857277942032098E-3</v>
      </c>
      <c r="I5667" s="4" t="str">
        <f>VLOOKUP(CONCATENATE(B5667,C5667,D5667),'EPA Source to Industry Map'!$D$2:$E$35,2,FALSE)</f>
        <v>chemicals 20</v>
      </c>
      <c r="J5667" s="4" t="str">
        <f t="shared" si="89"/>
        <v>F-gases</v>
      </c>
    </row>
    <row r="5668" spans="1:10" x14ac:dyDescent="0.45">
      <c r="A5668" t="s">
        <v>42</v>
      </c>
      <c r="B5668" t="s">
        <v>3</v>
      </c>
      <c r="C5668" t="s">
        <v>251</v>
      </c>
      <c r="D5668" t="s">
        <v>263</v>
      </c>
      <c r="E5668" t="s">
        <v>13</v>
      </c>
      <c r="F5668">
        <v>2044</v>
      </c>
      <c r="G5668">
        <v>5.3579392776147098E-3</v>
      </c>
      <c r="H5668">
        <f>IF(J5668="N2O",G5668/About!$A$88,IF('EPA non-CO2 Data'!J5668="CH4",'EPA non-CO2 Data'!G5668/About!$A$86,'EPA non-CO2 Data'!G5668))</f>
        <v>5.3579392776147098E-3</v>
      </c>
      <c r="I5668" s="4" t="str">
        <f>VLOOKUP(CONCATENATE(B5668,C5668,D5668),'EPA Source to Industry Map'!$D$2:$E$35,2,FALSE)</f>
        <v>chemicals 20</v>
      </c>
      <c r="J5668" s="4" t="str">
        <f t="shared" si="89"/>
        <v>F-gases</v>
      </c>
    </row>
    <row r="5669" spans="1:10" x14ac:dyDescent="0.45">
      <c r="A5669" t="s">
        <v>42</v>
      </c>
      <c r="B5669" t="s">
        <v>3</v>
      </c>
      <c r="C5669" t="s">
        <v>251</v>
      </c>
      <c r="D5669" t="s">
        <v>263</v>
      </c>
      <c r="E5669" t="s">
        <v>13</v>
      </c>
      <c r="F5669">
        <v>2045</v>
      </c>
      <c r="G5669">
        <v>5.4301507610262098E-3</v>
      </c>
      <c r="H5669">
        <f>IF(J5669="N2O",G5669/About!$A$88,IF('EPA non-CO2 Data'!J5669="CH4",'EPA non-CO2 Data'!G5669/About!$A$86,'EPA non-CO2 Data'!G5669))</f>
        <v>5.4301507610262098E-3</v>
      </c>
      <c r="I5669" s="4" t="str">
        <f>VLOOKUP(CONCATENATE(B5669,C5669,D5669),'EPA Source to Industry Map'!$D$2:$E$35,2,FALSE)</f>
        <v>chemicals 20</v>
      </c>
      <c r="J5669" s="4" t="str">
        <f t="shared" si="89"/>
        <v>F-gases</v>
      </c>
    </row>
    <row r="5670" spans="1:10" x14ac:dyDescent="0.45">
      <c r="A5670" t="s">
        <v>42</v>
      </c>
      <c r="B5670" t="s">
        <v>3</v>
      </c>
      <c r="C5670" t="s">
        <v>251</v>
      </c>
      <c r="D5670" t="s">
        <v>263</v>
      </c>
      <c r="E5670" t="s">
        <v>13</v>
      </c>
      <c r="F5670">
        <v>2046</v>
      </c>
      <c r="G5670">
        <v>5.5064546782938196E-3</v>
      </c>
      <c r="H5670">
        <f>IF(J5670="N2O",G5670/About!$A$88,IF('EPA non-CO2 Data'!J5670="CH4",'EPA non-CO2 Data'!G5670/About!$A$86,'EPA non-CO2 Data'!G5670))</f>
        <v>5.5064546782938196E-3</v>
      </c>
      <c r="I5670" s="4" t="str">
        <f>VLOOKUP(CONCATENATE(B5670,C5670,D5670),'EPA Source to Industry Map'!$D$2:$E$35,2,FALSE)</f>
        <v>chemicals 20</v>
      </c>
      <c r="J5670" s="4" t="str">
        <f t="shared" si="89"/>
        <v>F-gases</v>
      </c>
    </row>
    <row r="5671" spans="1:10" x14ac:dyDescent="0.45">
      <c r="A5671" t="s">
        <v>42</v>
      </c>
      <c r="B5671" t="s">
        <v>3</v>
      </c>
      <c r="C5671" t="s">
        <v>251</v>
      </c>
      <c r="D5671" t="s">
        <v>263</v>
      </c>
      <c r="E5671" t="s">
        <v>13</v>
      </c>
      <c r="F5671">
        <v>2047</v>
      </c>
      <c r="G5671">
        <v>5.5827585955614302E-3</v>
      </c>
      <c r="H5671">
        <f>IF(J5671="N2O",G5671/About!$A$88,IF('EPA non-CO2 Data'!J5671="CH4",'EPA non-CO2 Data'!G5671/About!$A$86,'EPA non-CO2 Data'!G5671))</f>
        <v>5.5827585955614302E-3</v>
      </c>
      <c r="I5671" s="4" t="str">
        <f>VLOOKUP(CONCATENATE(B5671,C5671,D5671),'EPA Source to Industry Map'!$D$2:$E$35,2,FALSE)</f>
        <v>chemicals 20</v>
      </c>
      <c r="J5671" s="4" t="str">
        <f t="shared" ref="J5671:J5734" si="90">IF(ISNUMBER(SEARCH("F",E5671)),"F-gases",E5671)</f>
        <v>F-gases</v>
      </c>
    </row>
    <row r="5672" spans="1:10" x14ac:dyDescent="0.45">
      <c r="A5672" t="s">
        <v>42</v>
      </c>
      <c r="B5672" t="s">
        <v>3</v>
      </c>
      <c r="C5672" t="s">
        <v>251</v>
      </c>
      <c r="D5672" t="s">
        <v>263</v>
      </c>
      <c r="E5672" t="s">
        <v>13</v>
      </c>
      <c r="F5672">
        <v>2048</v>
      </c>
      <c r="G5672">
        <v>5.6590625128290504E-3</v>
      </c>
      <c r="H5672">
        <f>IF(J5672="N2O",G5672/About!$A$88,IF('EPA non-CO2 Data'!J5672="CH4",'EPA non-CO2 Data'!G5672/About!$A$86,'EPA non-CO2 Data'!G5672))</f>
        <v>5.6590625128290504E-3</v>
      </c>
      <c r="I5672" s="4" t="str">
        <f>VLOOKUP(CONCATENATE(B5672,C5672,D5672),'EPA Source to Industry Map'!$D$2:$E$35,2,FALSE)</f>
        <v>chemicals 20</v>
      </c>
      <c r="J5672" s="4" t="str">
        <f t="shared" si="90"/>
        <v>F-gases</v>
      </c>
    </row>
    <row r="5673" spans="1:10" x14ac:dyDescent="0.45">
      <c r="A5673" t="s">
        <v>42</v>
      </c>
      <c r="B5673" t="s">
        <v>3</v>
      </c>
      <c r="C5673" t="s">
        <v>251</v>
      </c>
      <c r="D5673" t="s">
        <v>263</v>
      </c>
      <c r="E5673" t="s">
        <v>13</v>
      </c>
      <c r="F5673">
        <v>2049</v>
      </c>
      <c r="G5673">
        <v>5.7353664300966601E-3</v>
      </c>
      <c r="H5673">
        <f>IF(J5673="N2O",G5673/About!$A$88,IF('EPA non-CO2 Data'!J5673="CH4",'EPA non-CO2 Data'!G5673/About!$A$86,'EPA non-CO2 Data'!G5673))</f>
        <v>5.7353664300966601E-3</v>
      </c>
      <c r="I5673" s="4" t="str">
        <f>VLOOKUP(CONCATENATE(B5673,C5673,D5673),'EPA Source to Industry Map'!$D$2:$E$35,2,FALSE)</f>
        <v>chemicals 20</v>
      </c>
      <c r="J5673" s="4" t="str">
        <f t="shared" si="90"/>
        <v>F-gases</v>
      </c>
    </row>
    <row r="5674" spans="1:10" x14ac:dyDescent="0.45">
      <c r="A5674" t="s">
        <v>42</v>
      </c>
      <c r="B5674" t="s">
        <v>3</v>
      </c>
      <c r="C5674" t="s">
        <v>251</v>
      </c>
      <c r="D5674" t="s">
        <v>263</v>
      </c>
      <c r="E5674" t="s">
        <v>13</v>
      </c>
      <c r="F5674">
        <v>2050</v>
      </c>
      <c r="G5674">
        <v>5.8116703473642698E-3</v>
      </c>
      <c r="H5674">
        <f>IF(J5674="N2O",G5674/About!$A$88,IF('EPA non-CO2 Data'!J5674="CH4",'EPA non-CO2 Data'!G5674/About!$A$86,'EPA non-CO2 Data'!G5674))</f>
        <v>5.8116703473642698E-3</v>
      </c>
      <c r="I5674" s="4" t="str">
        <f>VLOOKUP(CONCATENATE(B5674,C5674,D5674),'EPA Source to Industry Map'!$D$2:$E$35,2,FALSE)</f>
        <v>chemicals 20</v>
      </c>
      <c r="J5674" s="4" t="str">
        <f t="shared" si="90"/>
        <v>F-gases</v>
      </c>
    </row>
    <row r="5675" spans="1:10" x14ac:dyDescent="0.45">
      <c r="A5675" t="s">
        <v>42</v>
      </c>
      <c r="B5675" t="s">
        <v>3</v>
      </c>
      <c r="C5675" t="s">
        <v>251</v>
      </c>
      <c r="D5675" t="s">
        <v>263</v>
      </c>
      <c r="E5675" t="s">
        <v>16</v>
      </c>
      <c r="F5675">
        <v>1990</v>
      </c>
      <c r="G5675">
        <v>2.8667796098971601E-5</v>
      </c>
      <c r="H5675">
        <f>IF(J5675="N2O",G5675/About!$A$88,IF('EPA non-CO2 Data'!J5675="CH4",'EPA non-CO2 Data'!G5675/About!$A$86,'EPA non-CO2 Data'!G5675))</f>
        <v>2.8667796098971601E-5</v>
      </c>
      <c r="I5675" s="4" t="str">
        <f>VLOOKUP(CONCATENATE(B5675,C5675,D5675),'EPA Source to Industry Map'!$D$2:$E$35,2,FALSE)</f>
        <v>chemicals 20</v>
      </c>
      <c r="J5675" s="4" t="str">
        <f t="shared" si="90"/>
        <v>F-gases</v>
      </c>
    </row>
    <row r="5676" spans="1:10" x14ac:dyDescent="0.45">
      <c r="A5676" t="s">
        <v>42</v>
      </c>
      <c r="B5676" t="s">
        <v>3</v>
      </c>
      <c r="C5676" t="s">
        <v>251</v>
      </c>
      <c r="D5676" t="s">
        <v>263</v>
      </c>
      <c r="E5676" t="s">
        <v>16</v>
      </c>
      <c r="F5676">
        <v>1991</v>
      </c>
      <c r="G5676">
        <v>2.8667796098971601E-5</v>
      </c>
      <c r="H5676">
        <f>IF(J5676="N2O",G5676/About!$A$88,IF('EPA non-CO2 Data'!J5676="CH4",'EPA non-CO2 Data'!G5676/About!$A$86,'EPA non-CO2 Data'!G5676))</f>
        <v>2.8667796098971601E-5</v>
      </c>
      <c r="I5676" s="4" t="str">
        <f>VLOOKUP(CONCATENATE(B5676,C5676,D5676),'EPA Source to Industry Map'!$D$2:$E$35,2,FALSE)</f>
        <v>chemicals 20</v>
      </c>
      <c r="J5676" s="4" t="str">
        <f t="shared" si="90"/>
        <v>F-gases</v>
      </c>
    </row>
    <row r="5677" spans="1:10" x14ac:dyDescent="0.45">
      <c r="A5677" t="s">
        <v>42</v>
      </c>
      <c r="B5677" t="s">
        <v>3</v>
      </c>
      <c r="C5677" t="s">
        <v>251</v>
      </c>
      <c r="D5677" t="s">
        <v>263</v>
      </c>
      <c r="E5677" t="s">
        <v>16</v>
      </c>
      <c r="F5677">
        <v>1992</v>
      </c>
      <c r="G5677">
        <v>2.8667796098971601E-5</v>
      </c>
      <c r="H5677">
        <f>IF(J5677="N2O",G5677/About!$A$88,IF('EPA non-CO2 Data'!J5677="CH4",'EPA non-CO2 Data'!G5677/About!$A$86,'EPA non-CO2 Data'!G5677))</f>
        <v>2.8667796098971601E-5</v>
      </c>
      <c r="I5677" s="4" t="str">
        <f>VLOOKUP(CONCATENATE(B5677,C5677,D5677),'EPA Source to Industry Map'!$D$2:$E$35,2,FALSE)</f>
        <v>chemicals 20</v>
      </c>
      <c r="J5677" s="4" t="str">
        <f t="shared" si="90"/>
        <v>F-gases</v>
      </c>
    </row>
    <row r="5678" spans="1:10" x14ac:dyDescent="0.45">
      <c r="A5678" t="s">
        <v>42</v>
      </c>
      <c r="B5678" t="s">
        <v>3</v>
      </c>
      <c r="C5678" t="s">
        <v>251</v>
      </c>
      <c r="D5678" t="s">
        <v>263</v>
      </c>
      <c r="E5678" t="s">
        <v>16</v>
      </c>
      <c r="F5678">
        <v>1993</v>
      </c>
      <c r="G5678">
        <v>2.8667796098971601E-5</v>
      </c>
      <c r="H5678">
        <f>IF(J5678="N2O",G5678/About!$A$88,IF('EPA non-CO2 Data'!J5678="CH4",'EPA non-CO2 Data'!G5678/About!$A$86,'EPA non-CO2 Data'!G5678))</f>
        <v>2.8667796098971601E-5</v>
      </c>
      <c r="I5678" s="4" t="str">
        <f>VLOOKUP(CONCATENATE(B5678,C5678,D5678),'EPA Source to Industry Map'!$D$2:$E$35,2,FALSE)</f>
        <v>chemicals 20</v>
      </c>
      <c r="J5678" s="4" t="str">
        <f t="shared" si="90"/>
        <v>F-gases</v>
      </c>
    </row>
    <row r="5679" spans="1:10" x14ac:dyDescent="0.45">
      <c r="A5679" t="s">
        <v>42</v>
      </c>
      <c r="B5679" t="s">
        <v>3</v>
      </c>
      <c r="C5679" t="s">
        <v>251</v>
      </c>
      <c r="D5679" t="s">
        <v>263</v>
      </c>
      <c r="E5679" t="s">
        <v>16</v>
      </c>
      <c r="F5679">
        <v>1994</v>
      </c>
      <c r="G5679">
        <v>2.8667796098971601E-5</v>
      </c>
      <c r="H5679">
        <f>IF(J5679="N2O",G5679/About!$A$88,IF('EPA non-CO2 Data'!J5679="CH4",'EPA non-CO2 Data'!G5679/About!$A$86,'EPA non-CO2 Data'!G5679))</f>
        <v>2.8667796098971601E-5</v>
      </c>
      <c r="I5679" s="4" t="str">
        <f>VLOOKUP(CONCATENATE(B5679,C5679,D5679),'EPA Source to Industry Map'!$D$2:$E$35,2,FALSE)</f>
        <v>chemicals 20</v>
      </c>
      <c r="J5679" s="4" t="str">
        <f t="shared" si="90"/>
        <v>F-gases</v>
      </c>
    </row>
    <row r="5680" spans="1:10" x14ac:dyDescent="0.45">
      <c r="A5680" t="s">
        <v>42</v>
      </c>
      <c r="B5680" t="s">
        <v>3</v>
      </c>
      <c r="C5680" t="s">
        <v>251</v>
      </c>
      <c r="D5680" t="s">
        <v>263</v>
      </c>
      <c r="E5680" t="s">
        <v>16</v>
      </c>
      <c r="F5680">
        <v>1995</v>
      </c>
      <c r="G5680">
        <v>2.8667796098971601E-5</v>
      </c>
      <c r="H5680">
        <f>IF(J5680="N2O",G5680/About!$A$88,IF('EPA non-CO2 Data'!J5680="CH4",'EPA non-CO2 Data'!G5680/About!$A$86,'EPA non-CO2 Data'!G5680))</f>
        <v>2.8667796098971601E-5</v>
      </c>
      <c r="I5680" s="4" t="str">
        <f>VLOOKUP(CONCATENATE(B5680,C5680,D5680),'EPA Source to Industry Map'!$D$2:$E$35,2,FALSE)</f>
        <v>chemicals 20</v>
      </c>
      <c r="J5680" s="4" t="str">
        <f t="shared" si="90"/>
        <v>F-gases</v>
      </c>
    </row>
    <row r="5681" spans="1:10" x14ac:dyDescent="0.45">
      <c r="A5681" t="s">
        <v>42</v>
      </c>
      <c r="B5681" t="s">
        <v>3</v>
      </c>
      <c r="C5681" t="s">
        <v>251</v>
      </c>
      <c r="D5681" t="s">
        <v>263</v>
      </c>
      <c r="E5681" t="s">
        <v>16</v>
      </c>
      <c r="F5681">
        <v>1996</v>
      </c>
      <c r="G5681">
        <v>3.6036622732080202E-5</v>
      </c>
      <c r="H5681">
        <f>IF(J5681="N2O",G5681/About!$A$88,IF('EPA non-CO2 Data'!J5681="CH4",'EPA non-CO2 Data'!G5681/About!$A$86,'EPA non-CO2 Data'!G5681))</f>
        <v>3.6036622732080202E-5</v>
      </c>
      <c r="I5681" s="4" t="str">
        <f>VLOOKUP(CONCATENATE(B5681,C5681,D5681),'EPA Source to Industry Map'!$D$2:$E$35,2,FALSE)</f>
        <v>chemicals 20</v>
      </c>
      <c r="J5681" s="4" t="str">
        <f t="shared" si="90"/>
        <v>F-gases</v>
      </c>
    </row>
    <row r="5682" spans="1:10" x14ac:dyDescent="0.45">
      <c r="A5682" t="s">
        <v>42</v>
      </c>
      <c r="B5682" t="s">
        <v>3</v>
      </c>
      <c r="C5682" t="s">
        <v>251</v>
      </c>
      <c r="D5682" t="s">
        <v>263</v>
      </c>
      <c r="E5682" t="s">
        <v>16</v>
      </c>
      <c r="F5682">
        <v>1997</v>
      </c>
      <c r="G5682">
        <v>4.3405449365188799E-5</v>
      </c>
      <c r="H5682">
        <f>IF(J5682="N2O",G5682/About!$A$88,IF('EPA non-CO2 Data'!J5682="CH4",'EPA non-CO2 Data'!G5682/About!$A$86,'EPA non-CO2 Data'!G5682))</f>
        <v>4.3405449365188799E-5</v>
      </c>
      <c r="I5682" s="4" t="str">
        <f>VLOOKUP(CONCATENATE(B5682,C5682,D5682),'EPA Source to Industry Map'!$D$2:$E$35,2,FALSE)</f>
        <v>chemicals 20</v>
      </c>
      <c r="J5682" s="4" t="str">
        <f t="shared" si="90"/>
        <v>F-gases</v>
      </c>
    </row>
    <row r="5683" spans="1:10" x14ac:dyDescent="0.45">
      <c r="A5683" t="s">
        <v>42</v>
      </c>
      <c r="B5683" t="s">
        <v>3</v>
      </c>
      <c r="C5683" t="s">
        <v>251</v>
      </c>
      <c r="D5683" t="s">
        <v>263</v>
      </c>
      <c r="E5683" t="s">
        <v>16</v>
      </c>
      <c r="F5683">
        <v>1998</v>
      </c>
      <c r="G5683">
        <v>5.0774275998297403E-5</v>
      </c>
      <c r="H5683">
        <f>IF(J5683="N2O",G5683/About!$A$88,IF('EPA non-CO2 Data'!J5683="CH4",'EPA non-CO2 Data'!G5683/About!$A$86,'EPA non-CO2 Data'!G5683))</f>
        <v>5.0774275998297403E-5</v>
      </c>
      <c r="I5683" s="4" t="str">
        <f>VLOOKUP(CONCATENATE(B5683,C5683,D5683),'EPA Source to Industry Map'!$D$2:$E$35,2,FALSE)</f>
        <v>chemicals 20</v>
      </c>
      <c r="J5683" s="4" t="str">
        <f t="shared" si="90"/>
        <v>F-gases</v>
      </c>
    </row>
    <row r="5684" spans="1:10" x14ac:dyDescent="0.45">
      <c r="A5684" t="s">
        <v>42</v>
      </c>
      <c r="B5684" t="s">
        <v>3</v>
      </c>
      <c r="C5684" t="s">
        <v>251</v>
      </c>
      <c r="D5684" t="s">
        <v>263</v>
      </c>
      <c r="E5684" t="s">
        <v>16</v>
      </c>
      <c r="F5684">
        <v>1999</v>
      </c>
      <c r="G5684">
        <v>5.8143102631406E-5</v>
      </c>
      <c r="H5684">
        <f>IF(J5684="N2O",G5684/About!$A$88,IF('EPA non-CO2 Data'!J5684="CH4",'EPA non-CO2 Data'!G5684/About!$A$86,'EPA non-CO2 Data'!G5684))</f>
        <v>5.8143102631406E-5</v>
      </c>
      <c r="I5684" s="4" t="str">
        <f>VLOOKUP(CONCATENATE(B5684,C5684,D5684),'EPA Source to Industry Map'!$D$2:$E$35,2,FALSE)</f>
        <v>chemicals 20</v>
      </c>
      <c r="J5684" s="4" t="str">
        <f t="shared" si="90"/>
        <v>F-gases</v>
      </c>
    </row>
    <row r="5685" spans="1:10" x14ac:dyDescent="0.45">
      <c r="A5685" t="s">
        <v>42</v>
      </c>
      <c r="B5685" t="s">
        <v>3</v>
      </c>
      <c r="C5685" t="s">
        <v>251</v>
      </c>
      <c r="D5685" t="s">
        <v>263</v>
      </c>
      <c r="E5685" t="s">
        <v>16</v>
      </c>
      <c r="F5685">
        <v>2000</v>
      </c>
      <c r="G5685">
        <v>6.5511929264514598E-5</v>
      </c>
      <c r="H5685">
        <f>IF(J5685="N2O",G5685/About!$A$88,IF('EPA non-CO2 Data'!J5685="CH4",'EPA non-CO2 Data'!G5685/About!$A$86,'EPA non-CO2 Data'!G5685))</f>
        <v>6.5511929264514598E-5</v>
      </c>
      <c r="I5685" s="4" t="str">
        <f>VLOOKUP(CONCATENATE(B5685,C5685,D5685),'EPA Source to Industry Map'!$D$2:$E$35,2,FALSE)</f>
        <v>chemicals 20</v>
      </c>
      <c r="J5685" s="4" t="str">
        <f t="shared" si="90"/>
        <v>F-gases</v>
      </c>
    </row>
    <row r="5686" spans="1:10" x14ac:dyDescent="0.45">
      <c r="A5686" t="s">
        <v>42</v>
      </c>
      <c r="B5686" t="s">
        <v>3</v>
      </c>
      <c r="C5686" t="s">
        <v>251</v>
      </c>
      <c r="D5686" t="s">
        <v>263</v>
      </c>
      <c r="E5686" t="s">
        <v>16</v>
      </c>
      <c r="F5686">
        <v>2001</v>
      </c>
      <c r="G5686">
        <v>1.03588284119038E-4</v>
      </c>
      <c r="H5686">
        <f>IF(J5686="N2O",G5686/About!$A$88,IF('EPA non-CO2 Data'!J5686="CH4",'EPA non-CO2 Data'!G5686/About!$A$86,'EPA non-CO2 Data'!G5686))</f>
        <v>1.03588284119038E-4</v>
      </c>
      <c r="I5686" s="4" t="str">
        <f>VLOOKUP(CONCATENATE(B5686,C5686,D5686),'EPA Source to Industry Map'!$D$2:$E$35,2,FALSE)</f>
        <v>chemicals 20</v>
      </c>
      <c r="J5686" s="4" t="str">
        <f t="shared" si="90"/>
        <v>F-gases</v>
      </c>
    </row>
    <row r="5687" spans="1:10" x14ac:dyDescent="0.45">
      <c r="A5687" t="s">
        <v>42</v>
      </c>
      <c r="B5687" t="s">
        <v>3</v>
      </c>
      <c r="C5687" t="s">
        <v>251</v>
      </c>
      <c r="D5687" t="s">
        <v>263</v>
      </c>
      <c r="E5687" t="s">
        <v>16</v>
      </c>
      <c r="F5687">
        <v>2002</v>
      </c>
      <c r="G5687">
        <v>1.41664638973561E-4</v>
      </c>
      <c r="H5687">
        <f>IF(J5687="N2O",G5687/About!$A$88,IF('EPA non-CO2 Data'!J5687="CH4",'EPA non-CO2 Data'!G5687/About!$A$86,'EPA non-CO2 Data'!G5687))</f>
        <v>1.41664638973561E-4</v>
      </c>
      <c r="I5687" s="4" t="str">
        <f>VLOOKUP(CONCATENATE(B5687,C5687,D5687),'EPA Source to Industry Map'!$D$2:$E$35,2,FALSE)</f>
        <v>chemicals 20</v>
      </c>
      <c r="J5687" s="4" t="str">
        <f t="shared" si="90"/>
        <v>F-gases</v>
      </c>
    </row>
    <row r="5688" spans="1:10" x14ac:dyDescent="0.45">
      <c r="A5688" t="s">
        <v>42</v>
      </c>
      <c r="B5688" t="s">
        <v>3</v>
      </c>
      <c r="C5688" t="s">
        <v>251</v>
      </c>
      <c r="D5688" t="s">
        <v>263</v>
      </c>
      <c r="E5688" t="s">
        <v>16</v>
      </c>
      <c r="F5688">
        <v>2003</v>
      </c>
      <c r="G5688">
        <v>1.7974099382808399E-4</v>
      </c>
      <c r="H5688">
        <f>IF(J5688="N2O",G5688/About!$A$88,IF('EPA non-CO2 Data'!J5688="CH4",'EPA non-CO2 Data'!G5688/About!$A$86,'EPA non-CO2 Data'!G5688))</f>
        <v>1.7974099382808399E-4</v>
      </c>
      <c r="I5688" s="4" t="str">
        <f>VLOOKUP(CONCATENATE(B5688,C5688,D5688),'EPA Source to Industry Map'!$D$2:$E$35,2,FALSE)</f>
        <v>chemicals 20</v>
      </c>
      <c r="J5688" s="4" t="str">
        <f t="shared" si="90"/>
        <v>F-gases</v>
      </c>
    </row>
    <row r="5689" spans="1:10" x14ac:dyDescent="0.45">
      <c r="A5689" t="s">
        <v>42</v>
      </c>
      <c r="B5689" t="s">
        <v>3</v>
      </c>
      <c r="C5689" t="s">
        <v>251</v>
      </c>
      <c r="D5689" t="s">
        <v>263</v>
      </c>
      <c r="E5689" t="s">
        <v>16</v>
      </c>
      <c r="F5689">
        <v>2004</v>
      </c>
      <c r="G5689">
        <v>2.1781734868260699E-4</v>
      </c>
      <c r="H5689">
        <f>IF(J5689="N2O",G5689/About!$A$88,IF('EPA non-CO2 Data'!J5689="CH4",'EPA non-CO2 Data'!G5689/About!$A$86,'EPA non-CO2 Data'!G5689))</f>
        <v>2.1781734868260699E-4</v>
      </c>
      <c r="I5689" s="4" t="str">
        <f>VLOOKUP(CONCATENATE(B5689,C5689,D5689),'EPA Source to Industry Map'!$D$2:$E$35,2,FALSE)</f>
        <v>chemicals 20</v>
      </c>
      <c r="J5689" s="4" t="str">
        <f t="shared" si="90"/>
        <v>F-gases</v>
      </c>
    </row>
    <row r="5690" spans="1:10" x14ac:dyDescent="0.45">
      <c r="A5690" t="s">
        <v>42</v>
      </c>
      <c r="B5690" t="s">
        <v>3</v>
      </c>
      <c r="C5690" t="s">
        <v>251</v>
      </c>
      <c r="D5690" t="s">
        <v>263</v>
      </c>
      <c r="E5690" t="s">
        <v>16</v>
      </c>
      <c r="F5690">
        <v>2005</v>
      </c>
      <c r="G5690">
        <v>2.5589370353713001E-4</v>
      </c>
      <c r="H5690">
        <f>IF(J5690="N2O",G5690/About!$A$88,IF('EPA non-CO2 Data'!J5690="CH4",'EPA non-CO2 Data'!G5690/About!$A$86,'EPA non-CO2 Data'!G5690))</f>
        <v>2.5589370353713001E-4</v>
      </c>
      <c r="I5690" s="4" t="str">
        <f>VLOOKUP(CONCATENATE(B5690,C5690,D5690),'EPA Source to Industry Map'!$D$2:$E$35,2,FALSE)</f>
        <v>chemicals 20</v>
      </c>
      <c r="J5690" s="4" t="str">
        <f t="shared" si="90"/>
        <v>F-gases</v>
      </c>
    </row>
    <row r="5691" spans="1:10" x14ac:dyDescent="0.45">
      <c r="A5691" t="s">
        <v>42</v>
      </c>
      <c r="B5691" t="s">
        <v>3</v>
      </c>
      <c r="C5691" t="s">
        <v>251</v>
      </c>
      <c r="D5691" t="s">
        <v>263</v>
      </c>
      <c r="E5691" t="s">
        <v>16</v>
      </c>
      <c r="F5691">
        <v>2006</v>
      </c>
      <c r="G5691">
        <v>3.94195802358087E-4</v>
      </c>
      <c r="H5691">
        <f>IF(J5691="N2O",G5691/About!$A$88,IF('EPA non-CO2 Data'!J5691="CH4",'EPA non-CO2 Data'!G5691/About!$A$86,'EPA non-CO2 Data'!G5691))</f>
        <v>3.94195802358087E-4</v>
      </c>
      <c r="I5691" s="4" t="str">
        <f>VLOOKUP(CONCATENATE(B5691,C5691,D5691),'EPA Source to Industry Map'!$D$2:$E$35,2,FALSE)</f>
        <v>chemicals 20</v>
      </c>
      <c r="J5691" s="4" t="str">
        <f t="shared" si="90"/>
        <v>F-gases</v>
      </c>
    </row>
    <row r="5692" spans="1:10" x14ac:dyDescent="0.45">
      <c r="A5692" t="s">
        <v>42</v>
      </c>
      <c r="B5692" t="s">
        <v>3</v>
      </c>
      <c r="C5692" t="s">
        <v>251</v>
      </c>
      <c r="D5692" t="s">
        <v>263</v>
      </c>
      <c r="E5692" t="s">
        <v>16</v>
      </c>
      <c r="F5692">
        <v>2007</v>
      </c>
      <c r="G5692">
        <v>5.32497901179043E-4</v>
      </c>
      <c r="H5692">
        <f>IF(J5692="N2O",G5692/About!$A$88,IF('EPA non-CO2 Data'!J5692="CH4",'EPA non-CO2 Data'!G5692/About!$A$86,'EPA non-CO2 Data'!G5692))</f>
        <v>5.32497901179043E-4</v>
      </c>
      <c r="I5692" s="4" t="str">
        <f>VLOOKUP(CONCATENATE(B5692,C5692,D5692),'EPA Source to Industry Map'!$D$2:$E$35,2,FALSE)</f>
        <v>chemicals 20</v>
      </c>
      <c r="J5692" s="4" t="str">
        <f t="shared" si="90"/>
        <v>F-gases</v>
      </c>
    </row>
    <row r="5693" spans="1:10" x14ac:dyDescent="0.45">
      <c r="A5693" t="s">
        <v>42</v>
      </c>
      <c r="B5693" t="s">
        <v>3</v>
      </c>
      <c r="C5693" t="s">
        <v>251</v>
      </c>
      <c r="D5693" t="s">
        <v>263</v>
      </c>
      <c r="E5693" t="s">
        <v>16</v>
      </c>
      <c r="F5693">
        <v>2008</v>
      </c>
      <c r="G5693">
        <v>6.7080000000000004E-4</v>
      </c>
      <c r="H5693">
        <f>IF(J5693="N2O",G5693/About!$A$88,IF('EPA non-CO2 Data'!J5693="CH4",'EPA non-CO2 Data'!G5693/About!$A$86,'EPA non-CO2 Data'!G5693))</f>
        <v>6.7080000000000004E-4</v>
      </c>
      <c r="I5693" s="4" t="str">
        <f>VLOOKUP(CONCATENATE(B5693,C5693,D5693),'EPA Source to Industry Map'!$D$2:$E$35,2,FALSE)</f>
        <v>chemicals 20</v>
      </c>
      <c r="J5693" s="4" t="str">
        <f t="shared" si="90"/>
        <v>F-gases</v>
      </c>
    </row>
    <row r="5694" spans="1:10" x14ac:dyDescent="0.45">
      <c r="A5694" t="s">
        <v>42</v>
      </c>
      <c r="B5694" t="s">
        <v>3</v>
      </c>
      <c r="C5694" t="s">
        <v>251</v>
      </c>
      <c r="D5694" t="s">
        <v>263</v>
      </c>
      <c r="E5694" t="s">
        <v>16</v>
      </c>
      <c r="F5694">
        <v>2009</v>
      </c>
      <c r="G5694">
        <v>5.6760000000000003E-4</v>
      </c>
      <c r="H5694">
        <f>IF(J5694="N2O",G5694/About!$A$88,IF('EPA non-CO2 Data'!J5694="CH4",'EPA non-CO2 Data'!G5694/About!$A$86,'EPA non-CO2 Data'!G5694))</f>
        <v>5.6760000000000003E-4</v>
      </c>
      <c r="I5694" s="4" t="str">
        <f>VLOOKUP(CONCATENATE(B5694,C5694,D5694),'EPA Source to Industry Map'!$D$2:$E$35,2,FALSE)</f>
        <v>chemicals 20</v>
      </c>
      <c r="J5694" s="4" t="str">
        <f t="shared" si="90"/>
        <v>F-gases</v>
      </c>
    </row>
    <row r="5695" spans="1:10" x14ac:dyDescent="0.45">
      <c r="A5695" t="s">
        <v>42</v>
      </c>
      <c r="B5695" t="s">
        <v>3</v>
      </c>
      <c r="C5695" t="s">
        <v>251</v>
      </c>
      <c r="D5695" t="s">
        <v>263</v>
      </c>
      <c r="E5695" t="s">
        <v>16</v>
      </c>
      <c r="F5695">
        <v>2010</v>
      </c>
      <c r="G5695">
        <v>1.3244000000000001E-3</v>
      </c>
      <c r="H5695">
        <f>IF(J5695="N2O",G5695/About!$A$88,IF('EPA non-CO2 Data'!J5695="CH4",'EPA non-CO2 Data'!G5695/About!$A$86,'EPA non-CO2 Data'!G5695))</f>
        <v>1.3244000000000001E-3</v>
      </c>
      <c r="I5695" s="4" t="str">
        <f>VLOOKUP(CONCATENATE(B5695,C5695,D5695),'EPA Source to Industry Map'!$D$2:$E$35,2,FALSE)</f>
        <v>chemicals 20</v>
      </c>
      <c r="J5695" s="4" t="str">
        <f t="shared" si="90"/>
        <v>F-gases</v>
      </c>
    </row>
    <row r="5696" spans="1:10" x14ac:dyDescent="0.45">
      <c r="A5696" t="s">
        <v>42</v>
      </c>
      <c r="B5696" t="s">
        <v>3</v>
      </c>
      <c r="C5696" t="s">
        <v>251</v>
      </c>
      <c r="D5696" t="s">
        <v>263</v>
      </c>
      <c r="E5696" t="s">
        <v>16</v>
      </c>
      <c r="F5696">
        <v>2011</v>
      </c>
      <c r="G5696">
        <v>2.4750800000000002E-3</v>
      </c>
      <c r="H5696">
        <f>IF(J5696="N2O",G5696/About!$A$88,IF('EPA non-CO2 Data'!J5696="CH4",'EPA non-CO2 Data'!G5696/About!$A$86,'EPA non-CO2 Data'!G5696))</f>
        <v>2.4750800000000002E-3</v>
      </c>
      <c r="I5696" s="4" t="str">
        <f>VLOOKUP(CONCATENATE(B5696,C5696,D5696),'EPA Source to Industry Map'!$D$2:$E$35,2,FALSE)</f>
        <v>chemicals 20</v>
      </c>
      <c r="J5696" s="4" t="str">
        <f t="shared" si="90"/>
        <v>F-gases</v>
      </c>
    </row>
    <row r="5697" spans="1:10" x14ac:dyDescent="0.45">
      <c r="A5697" t="s">
        <v>42</v>
      </c>
      <c r="B5697" t="s">
        <v>3</v>
      </c>
      <c r="C5697" t="s">
        <v>251</v>
      </c>
      <c r="D5697" t="s">
        <v>263</v>
      </c>
      <c r="E5697" t="s">
        <v>16</v>
      </c>
      <c r="F5697">
        <v>2012</v>
      </c>
      <c r="G5697">
        <v>1.1180000000000001E-3</v>
      </c>
      <c r="H5697">
        <f>IF(J5697="N2O",G5697/About!$A$88,IF('EPA non-CO2 Data'!J5697="CH4",'EPA non-CO2 Data'!G5697/About!$A$86,'EPA non-CO2 Data'!G5697))</f>
        <v>1.1180000000000001E-3</v>
      </c>
      <c r="I5697" s="4" t="str">
        <f>VLOOKUP(CONCATENATE(B5697,C5697,D5697),'EPA Source to Industry Map'!$D$2:$E$35,2,FALSE)</f>
        <v>chemicals 20</v>
      </c>
      <c r="J5697" s="4" t="str">
        <f t="shared" si="90"/>
        <v>F-gases</v>
      </c>
    </row>
    <row r="5698" spans="1:10" x14ac:dyDescent="0.45">
      <c r="A5698" t="s">
        <v>42</v>
      </c>
      <c r="B5698" t="s">
        <v>3</v>
      </c>
      <c r="C5698" t="s">
        <v>251</v>
      </c>
      <c r="D5698" t="s">
        <v>263</v>
      </c>
      <c r="E5698" t="s">
        <v>16</v>
      </c>
      <c r="F5698">
        <v>2013</v>
      </c>
      <c r="G5698">
        <v>1.2418399999999999E-3</v>
      </c>
      <c r="H5698">
        <f>IF(J5698="N2O",G5698/About!$A$88,IF('EPA non-CO2 Data'!J5698="CH4",'EPA non-CO2 Data'!G5698/About!$A$86,'EPA non-CO2 Data'!G5698))</f>
        <v>1.2418399999999999E-3</v>
      </c>
      <c r="I5698" s="4" t="str">
        <f>VLOOKUP(CONCATENATE(B5698,C5698,D5698),'EPA Source to Industry Map'!$D$2:$E$35,2,FALSE)</f>
        <v>chemicals 20</v>
      </c>
      <c r="J5698" s="4" t="str">
        <f t="shared" si="90"/>
        <v>F-gases</v>
      </c>
    </row>
    <row r="5699" spans="1:10" x14ac:dyDescent="0.45">
      <c r="A5699" t="s">
        <v>42</v>
      </c>
      <c r="B5699" t="s">
        <v>3</v>
      </c>
      <c r="C5699" t="s">
        <v>251</v>
      </c>
      <c r="D5699" t="s">
        <v>263</v>
      </c>
      <c r="E5699" t="s">
        <v>16</v>
      </c>
      <c r="F5699">
        <v>2014</v>
      </c>
      <c r="G5699">
        <v>6.8972E-4</v>
      </c>
      <c r="H5699">
        <f>IF(J5699="N2O",G5699/About!$A$88,IF('EPA non-CO2 Data'!J5699="CH4",'EPA non-CO2 Data'!G5699/About!$A$86,'EPA non-CO2 Data'!G5699))</f>
        <v>6.8972E-4</v>
      </c>
      <c r="I5699" s="4" t="str">
        <f>VLOOKUP(CONCATENATE(B5699,C5699,D5699),'EPA Source to Industry Map'!$D$2:$E$35,2,FALSE)</f>
        <v>chemicals 20</v>
      </c>
      <c r="J5699" s="4" t="str">
        <f t="shared" si="90"/>
        <v>F-gases</v>
      </c>
    </row>
    <row r="5700" spans="1:10" x14ac:dyDescent="0.45">
      <c r="A5700" t="s">
        <v>42</v>
      </c>
      <c r="B5700" t="s">
        <v>3</v>
      </c>
      <c r="C5700" t="s">
        <v>251</v>
      </c>
      <c r="D5700" t="s">
        <v>263</v>
      </c>
      <c r="E5700" t="s">
        <v>16</v>
      </c>
      <c r="F5700">
        <v>2015</v>
      </c>
      <c r="G5700">
        <v>8.4968000000000001E-4</v>
      </c>
      <c r="H5700">
        <f>IF(J5700="N2O",G5700/About!$A$88,IF('EPA non-CO2 Data'!J5700="CH4",'EPA non-CO2 Data'!G5700/About!$A$86,'EPA non-CO2 Data'!G5700))</f>
        <v>8.4968000000000001E-4</v>
      </c>
      <c r="I5700" s="4" t="str">
        <f>VLOOKUP(CONCATENATE(B5700,C5700,D5700),'EPA Source to Industry Map'!$D$2:$E$35,2,FALSE)</f>
        <v>chemicals 20</v>
      </c>
      <c r="J5700" s="4" t="str">
        <f t="shared" si="90"/>
        <v>F-gases</v>
      </c>
    </row>
    <row r="5701" spans="1:10" x14ac:dyDescent="0.45">
      <c r="A5701" t="s">
        <v>42</v>
      </c>
      <c r="B5701" t="s">
        <v>3</v>
      </c>
      <c r="C5701" t="s">
        <v>251</v>
      </c>
      <c r="D5701" t="s">
        <v>263</v>
      </c>
      <c r="E5701" t="s">
        <v>16</v>
      </c>
      <c r="F5701">
        <v>2016</v>
      </c>
      <c r="G5701">
        <v>7.1465999999999999E-4</v>
      </c>
      <c r="H5701">
        <f>IF(J5701="N2O",G5701/About!$A$88,IF('EPA non-CO2 Data'!J5701="CH4",'EPA non-CO2 Data'!G5701/About!$A$86,'EPA non-CO2 Data'!G5701))</f>
        <v>7.1465999999999999E-4</v>
      </c>
      <c r="I5701" s="4" t="str">
        <f>VLOOKUP(CONCATENATE(B5701,C5701,D5701),'EPA Source to Industry Map'!$D$2:$E$35,2,FALSE)</f>
        <v>chemicals 20</v>
      </c>
      <c r="J5701" s="4" t="str">
        <f t="shared" si="90"/>
        <v>F-gases</v>
      </c>
    </row>
    <row r="5702" spans="1:10" x14ac:dyDescent="0.45">
      <c r="A5702" t="s">
        <v>42</v>
      </c>
      <c r="B5702" t="s">
        <v>3</v>
      </c>
      <c r="C5702" t="s">
        <v>251</v>
      </c>
      <c r="D5702" t="s">
        <v>263</v>
      </c>
      <c r="E5702" t="s">
        <v>16</v>
      </c>
      <c r="F5702">
        <v>2017</v>
      </c>
      <c r="G5702">
        <v>7.0093064488446495E-4</v>
      </c>
      <c r="H5702">
        <f>IF(J5702="N2O",G5702/About!$A$88,IF('EPA non-CO2 Data'!J5702="CH4",'EPA non-CO2 Data'!G5702/About!$A$86,'EPA non-CO2 Data'!G5702))</f>
        <v>7.0093064488446495E-4</v>
      </c>
      <c r="I5702" s="4" t="str">
        <f>VLOOKUP(CONCATENATE(B5702,C5702,D5702),'EPA Source to Industry Map'!$D$2:$E$35,2,FALSE)</f>
        <v>chemicals 20</v>
      </c>
      <c r="J5702" s="4" t="str">
        <f t="shared" si="90"/>
        <v>F-gases</v>
      </c>
    </row>
    <row r="5703" spans="1:10" x14ac:dyDescent="0.45">
      <c r="A5703" t="s">
        <v>42</v>
      </c>
      <c r="B5703" t="s">
        <v>3</v>
      </c>
      <c r="C5703" t="s">
        <v>251</v>
      </c>
      <c r="D5703" t="s">
        <v>263</v>
      </c>
      <c r="E5703" t="s">
        <v>16</v>
      </c>
      <c r="F5703">
        <v>2018</v>
      </c>
      <c r="G5703">
        <v>6.8720128976893099E-4</v>
      </c>
      <c r="H5703">
        <f>IF(J5703="N2O",G5703/About!$A$88,IF('EPA non-CO2 Data'!J5703="CH4",'EPA non-CO2 Data'!G5703/About!$A$86,'EPA non-CO2 Data'!G5703))</f>
        <v>6.8720128976893099E-4</v>
      </c>
      <c r="I5703" s="4" t="str">
        <f>VLOOKUP(CONCATENATE(B5703,C5703,D5703),'EPA Source to Industry Map'!$D$2:$E$35,2,FALSE)</f>
        <v>chemicals 20</v>
      </c>
      <c r="J5703" s="4" t="str">
        <f t="shared" si="90"/>
        <v>F-gases</v>
      </c>
    </row>
    <row r="5704" spans="1:10" x14ac:dyDescent="0.45">
      <c r="A5704" t="s">
        <v>42</v>
      </c>
      <c r="B5704" t="s">
        <v>3</v>
      </c>
      <c r="C5704" t="s">
        <v>251</v>
      </c>
      <c r="D5704" t="s">
        <v>263</v>
      </c>
      <c r="E5704" t="s">
        <v>16</v>
      </c>
      <c r="F5704">
        <v>2019</v>
      </c>
      <c r="G5704">
        <v>6.7347193465339605E-4</v>
      </c>
      <c r="H5704">
        <f>IF(J5704="N2O",G5704/About!$A$88,IF('EPA non-CO2 Data'!J5704="CH4",'EPA non-CO2 Data'!G5704/About!$A$86,'EPA non-CO2 Data'!G5704))</f>
        <v>6.7347193465339605E-4</v>
      </c>
      <c r="I5704" s="4" t="str">
        <f>VLOOKUP(CONCATENATE(B5704,C5704,D5704),'EPA Source to Industry Map'!$D$2:$E$35,2,FALSE)</f>
        <v>chemicals 20</v>
      </c>
      <c r="J5704" s="4" t="str">
        <f t="shared" si="90"/>
        <v>F-gases</v>
      </c>
    </row>
    <row r="5705" spans="1:10" x14ac:dyDescent="0.45">
      <c r="A5705" t="s">
        <v>42</v>
      </c>
      <c r="B5705" t="s">
        <v>3</v>
      </c>
      <c r="C5705" t="s">
        <v>251</v>
      </c>
      <c r="D5705" t="s">
        <v>263</v>
      </c>
      <c r="E5705" t="s">
        <v>16</v>
      </c>
      <c r="F5705">
        <v>2020</v>
      </c>
      <c r="G5705">
        <v>6.5974257953786198E-4</v>
      </c>
      <c r="H5705">
        <f>IF(J5705="N2O",G5705/About!$A$88,IF('EPA non-CO2 Data'!J5705="CH4",'EPA non-CO2 Data'!G5705/About!$A$86,'EPA non-CO2 Data'!G5705))</f>
        <v>6.5974257953786198E-4</v>
      </c>
      <c r="I5705" s="4" t="str">
        <f>VLOOKUP(CONCATENATE(B5705,C5705,D5705),'EPA Source to Industry Map'!$D$2:$E$35,2,FALSE)</f>
        <v>chemicals 20</v>
      </c>
      <c r="J5705" s="4" t="str">
        <f t="shared" si="90"/>
        <v>F-gases</v>
      </c>
    </row>
    <row r="5706" spans="1:10" x14ac:dyDescent="0.45">
      <c r="A5706" t="s">
        <v>42</v>
      </c>
      <c r="B5706" t="s">
        <v>3</v>
      </c>
      <c r="C5706" t="s">
        <v>251</v>
      </c>
      <c r="D5706" t="s">
        <v>263</v>
      </c>
      <c r="E5706" t="s">
        <v>16</v>
      </c>
      <c r="F5706">
        <v>2021</v>
      </c>
      <c r="G5706">
        <v>6.6541817720025304E-4</v>
      </c>
      <c r="H5706">
        <f>IF(J5706="N2O",G5706/About!$A$88,IF('EPA non-CO2 Data'!J5706="CH4",'EPA non-CO2 Data'!G5706/About!$A$86,'EPA non-CO2 Data'!G5706))</f>
        <v>6.6541817720025304E-4</v>
      </c>
      <c r="I5706" s="4" t="str">
        <f>VLOOKUP(CONCATENATE(B5706,C5706,D5706),'EPA Source to Industry Map'!$D$2:$E$35,2,FALSE)</f>
        <v>chemicals 20</v>
      </c>
      <c r="J5706" s="4" t="str">
        <f t="shared" si="90"/>
        <v>F-gases</v>
      </c>
    </row>
    <row r="5707" spans="1:10" x14ac:dyDescent="0.45">
      <c r="A5707" t="s">
        <v>42</v>
      </c>
      <c r="B5707" t="s">
        <v>3</v>
      </c>
      <c r="C5707" t="s">
        <v>251</v>
      </c>
      <c r="D5707" t="s">
        <v>263</v>
      </c>
      <c r="E5707" t="s">
        <v>16</v>
      </c>
      <c r="F5707">
        <v>2022</v>
      </c>
      <c r="G5707">
        <v>6.7109377486264496E-4</v>
      </c>
      <c r="H5707">
        <f>IF(J5707="N2O",G5707/About!$A$88,IF('EPA non-CO2 Data'!J5707="CH4",'EPA non-CO2 Data'!G5707/About!$A$86,'EPA non-CO2 Data'!G5707))</f>
        <v>6.7109377486264496E-4</v>
      </c>
      <c r="I5707" s="4" t="str">
        <f>VLOOKUP(CONCATENATE(B5707,C5707,D5707),'EPA Source to Industry Map'!$D$2:$E$35,2,FALSE)</f>
        <v>chemicals 20</v>
      </c>
      <c r="J5707" s="4" t="str">
        <f t="shared" si="90"/>
        <v>F-gases</v>
      </c>
    </row>
    <row r="5708" spans="1:10" x14ac:dyDescent="0.45">
      <c r="A5708" t="s">
        <v>42</v>
      </c>
      <c r="B5708" t="s">
        <v>3</v>
      </c>
      <c r="C5708" t="s">
        <v>251</v>
      </c>
      <c r="D5708" t="s">
        <v>263</v>
      </c>
      <c r="E5708" t="s">
        <v>16</v>
      </c>
      <c r="F5708">
        <v>2023</v>
      </c>
      <c r="G5708">
        <v>6.7676937252503602E-4</v>
      </c>
      <c r="H5708">
        <f>IF(J5708="N2O",G5708/About!$A$88,IF('EPA non-CO2 Data'!J5708="CH4",'EPA non-CO2 Data'!G5708/About!$A$86,'EPA non-CO2 Data'!G5708))</f>
        <v>6.7676937252503602E-4</v>
      </c>
      <c r="I5708" s="4" t="str">
        <f>VLOOKUP(CONCATENATE(B5708,C5708,D5708),'EPA Source to Industry Map'!$D$2:$E$35,2,FALSE)</f>
        <v>chemicals 20</v>
      </c>
      <c r="J5708" s="4" t="str">
        <f t="shared" si="90"/>
        <v>F-gases</v>
      </c>
    </row>
    <row r="5709" spans="1:10" x14ac:dyDescent="0.45">
      <c r="A5709" t="s">
        <v>42</v>
      </c>
      <c r="B5709" t="s">
        <v>3</v>
      </c>
      <c r="C5709" t="s">
        <v>251</v>
      </c>
      <c r="D5709" t="s">
        <v>263</v>
      </c>
      <c r="E5709" t="s">
        <v>16</v>
      </c>
      <c r="F5709">
        <v>2024</v>
      </c>
      <c r="G5709">
        <v>6.8244497018742805E-4</v>
      </c>
      <c r="H5709">
        <f>IF(J5709="N2O",G5709/About!$A$88,IF('EPA non-CO2 Data'!J5709="CH4",'EPA non-CO2 Data'!G5709/About!$A$86,'EPA non-CO2 Data'!G5709))</f>
        <v>6.8244497018742805E-4</v>
      </c>
      <c r="I5709" s="4" t="str">
        <f>VLOOKUP(CONCATENATE(B5709,C5709,D5709),'EPA Source to Industry Map'!$D$2:$E$35,2,FALSE)</f>
        <v>chemicals 20</v>
      </c>
      <c r="J5709" s="4" t="str">
        <f t="shared" si="90"/>
        <v>F-gases</v>
      </c>
    </row>
    <row r="5710" spans="1:10" x14ac:dyDescent="0.45">
      <c r="A5710" t="s">
        <v>42</v>
      </c>
      <c r="B5710" t="s">
        <v>3</v>
      </c>
      <c r="C5710" t="s">
        <v>251</v>
      </c>
      <c r="D5710" t="s">
        <v>263</v>
      </c>
      <c r="E5710" t="s">
        <v>16</v>
      </c>
      <c r="F5710">
        <v>2025</v>
      </c>
      <c r="G5710">
        <v>6.88120567849819E-4</v>
      </c>
      <c r="H5710">
        <f>IF(J5710="N2O",G5710/About!$A$88,IF('EPA non-CO2 Data'!J5710="CH4",'EPA non-CO2 Data'!G5710/About!$A$86,'EPA non-CO2 Data'!G5710))</f>
        <v>6.88120567849819E-4</v>
      </c>
      <c r="I5710" s="4" t="str">
        <f>VLOOKUP(CONCATENATE(B5710,C5710,D5710),'EPA Source to Industry Map'!$D$2:$E$35,2,FALSE)</f>
        <v>chemicals 20</v>
      </c>
      <c r="J5710" s="4" t="str">
        <f t="shared" si="90"/>
        <v>F-gases</v>
      </c>
    </row>
    <row r="5711" spans="1:10" x14ac:dyDescent="0.45">
      <c r="A5711" t="s">
        <v>42</v>
      </c>
      <c r="B5711" t="s">
        <v>3</v>
      </c>
      <c r="C5711" t="s">
        <v>251</v>
      </c>
      <c r="D5711" t="s">
        <v>263</v>
      </c>
      <c r="E5711" t="s">
        <v>16</v>
      </c>
      <c r="F5711">
        <v>2026</v>
      </c>
      <c r="G5711">
        <v>6.9421595609843499E-4</v>
      </c>
      <c r="H5711">
        <f>IF(J5711="N2O",G5711/About!$A$88,IF('EPA non-CO2 Data'!J5711="CH4",'EPA non-CO2 Data'!G5711/About!$A$86,'EPA non-CO2 Data'!G5711))</f>
        <v>6.9421595609843499E-4</v>
      </c>
      <c r="I5711" s="4" t="str">
        <f>VLOOKUP(CONCATENATE(B5711,C5711,D5711),'EPA Source to Industry Map'!$D$2:$E$35,2,FALSE)</f>
        <v>chemicals 20</v>
      </c>
      <c r="J5711" s="4" t="str">
        <f t="shared" si="90"/>
        <v>F-gases</v>
      </c>
    </row>
    <row r="5712" spans="1:10" x14ac:dyDescent="0.45">
      <c r="A5712" t="s">
        <v>42</v>
      </c>
      <c r="B5712" t="s">
        <v>3</v>
      </c>
      <c r="C5712" t="s">
        <v>251</v>
      </c>
      <c r="D5712" t="s">
        <v>263</v>
      </c>
      <c r="E5712" t="s">
        <v>16</v>
      </c>
      <c r="F5712">
        <v>2027</v>
      </c>
      <c r="G5712">
        <v>7.0031134434705002E-4</v>
      </c>
      <c r="H5712">
        <f>IF(J5712="N2O",G5712/About!$A$88,IF('EPA non-CO2 Data'!J5712="CH4",'EPA non-CO2 Data'!G5712/About!$A$86,'EPA non-CO2 Data'!G5712))</f>
        <v>7.0031134434705002E-4</v>
      </c>
      <c r="I5712" s="4" t="str">
        <f>VLOOKUP(CONCATENATE(B5712,C5712,D5712),'EPA Source to Industry Map'!$D$2:$E$35,2,FALSE)</f>
        <v>chemicals 20</v>
      </c>
      <c r="J5712" s="4" t="str">
        <f t="shared" si="90"/>
        <v>F-gases</v>
      </c>
    </row>
    <row r="5713" spans="1:10" x14ac:dyDescent="0.45">
      <c r="A5713" t="s">
        <v>42</v>
      </c>
      <c r="B5713" t="s">
        <v>3</v>
      </c>
      <c r="C5713" t="s">
        <v>251</v>
      </c>
      <c r="D5713" t="s">
        <v>263</v>
      </c>
      <c r="E5713" t="s">
        <v>16</v>
      </c>
      <c r="F5713">
        <v>2028</v>
      </c>
      <c r="G5713">
        <v>7.0640673259566504E-4</v>
      </c>
      <c r="H5713">
        <f>IF(J5713="N2O",G5713/About!$A$88,IF('EPA non-CO2 Data'!J5713="CH4",'EPA non-CO2 Data'!G5713/About!$A$86,'EPA non-CO2 Data'!G5713))</f>
        <v>7.0640673259566504E-4</v>
      </c>
      <c r="I5713" s="4" t="str">
        <f>VLOOKUP(CONCATENATE(B5713,C5713,D5713),'EPA Source to Industry Map'!$D$2:$E$35,2,FALSE)</f>
        <v>chemicals 20</v>
      </c>
      <c r="J5713" s="4" t="str">
        <f t="shared" si="90"/>
        <v>F-gases</v>
      </c>
    </row>
    <row r="5714" spans="1:10" x14ac:dyDescent="0.45">
      <c r="A5714" t="s">
        <v>42</v>
      </c>
      <c r="B5714" t="s">
        <v>3</v>
      </c>
      <c r="C5714" t="s">
        <v>251</v>
      </c>
      <c r="D5714" t="s">
        <v>263</v>
      </c>
      <c r="E5714" t="s">
        <v>16</v>
      </c>
      <c r="F5714">
        <v>2029</v>
      </c>
      <c r="G5714">
        <v>7.1250212084427995E-4</v>
      </c>
      <c r="H5714">
        <f>IF(J5714="N2O",G5714/About!$A$88,IF('EPA non-CO2 Data'!J5714="CH4",'EPA non-CO2 Data'!G5714/About!$A$86,'EPA non-CO2 Data'!G5714))</f>
        <v>7.1250212084427995E-4</v>
      </c>
      <c r="I5714" s="4" t="str">
        <f>VLOOKUP(CONCATENATE(B5714,C5714,D5714),'EPA Source to Industry Map'!$D$2:$E$35,2,FALSE)</f>
        <v>chemicals 20</v>
      </c>
      <c r="J5714" s="4" t="str">
        <f t="shared" si="90"/>
        <v>F-gases</v>
      </c>
    </row>
    <row r="5715" spans="1:10" x14ac:dyDescent="0.45">
      <c r="A5715" t="s">
        <v>42</v>
      </c>
      <c r="B5715" t="s">
        <v>3</v>
      </c>
      <c r="C5715" t="s">
        <v>251</v>
      </c>
      <c r="D5715" t="s">
        <v>263</v>
      </c>
      <c r="E5715" t="s">
        <v>16</v>
      </c>
      <c r="F5715">
        <v>2030</v>
      </c>
      <c r="G5715">
        <v>7.1859750909289595E-4</v>
      </c>
      <c r="H5715">
        <f>IF(J5715="N2O",G5715/About!$A$88,IF('EPA non-CO2 Data'!J5715="CH4",'EPA non-CO2 Data'!G5715/About!$A$86,'EPA non-CO2 Data'!G5715))</f>
        <v>7.1859750909289595E-4</v>
      </c>
      <c r="I5715" s="4" t="str">
        <f>VLOOKUP(CONCATENATE(B5715,C5715,D5715),'EPA Source to Industry Map'!$D$2:$E$35,2,FALSE)</f>
        <v>chemicals 20</v>
      </c>
      <c r="J5715" s="4" t="str">
        <f t="shared" si="90"/>
        <v>F-gases</v>
      </c>
    </row>
    <row r="5716" spans="1:10" x14ac:dyDescent="0.45">
      <c r="A5716" t="s">
        <v>42</v>
      </c>
      <c r="B5716" t="s">
        <v>3</v>
      </c>
      <c r="C5716" t="s">
        <v>251</v>
      </c>
      <c r="D5716" t="s">
        <v>263</v>
      </c>
      <c r="E5716" t="s">
        <v>16</v>
      </c>
      <c r="F5716">
        <v>2031</v>
      </c>
      <c r="G5716">
        <v>7.3056408239446501E-4</v>
      </c>
      <c r="H5716">
        <f>IF(J5716="N2O",G5716/About!$A$88,IF('EPA non-CO2 Data'!J5716="CH4",'EPA non-CO2 Data'!G5716/About!$A$86,'EPA non-CO2 Data'!G5716))</f>
        <v>7.3056408239446501E-4</v>
      </c>
      <c r="I5716" s="4" t="str">
        <f>VLOOKUP(CONCATENATE(B5716,C5716,D5716),'EPA Source to Industry Map'!$D$2:$E$35,2,FALSE)</f>
        <v>chemicals 20</v>
      </c>
      <c r="J5716" s="4" t="str">
        <f t="shared" si="90"/>
        <v>F-gases</v>
      </c>
    </row>
    <row r="5717" spans="1:10" x14ac:dyDescent="0.45">
      <c r="A5717" t="s">
        <v>42</v>
      </c>
      <c r="B5717" t="s">
        <v>3</v>
      </c>
      <c r="C5717" t="s">
        <v>251</v>
      </c>
      <c r="D5717" t="s">
        <v>263</v>
      </c>
      <c r="E5717" t="s">
        <v>16</v>
      </c>
      <c r="F5717">
        <v>2032</v>
      </c>
      <c r="G5717">
        <v>7.4253065569603396E-4</v>
      </c>
      <c r="H5717">
        <f>IF(J5717="N2O",G5717/About!$A$88,IF('EPA non-CO2 Data'!J5717="CH4",'EPA non-CO2 Data'!G5717/About!$A$86,'EPA non-CO2 Data'!G5717))</f>
        <v>7.4253065569603396E-4</v>
      </c>
      <c r="I5717" s="4" t="str">
        <f>VLOOKUP(CONCATENATE(B5717,C5717,D5717),'EPA Source to Industry Map'!$D$2:$E$35,2,FALSE)</f>
        <v>chemicals 20</v>
      </c>
      <c r="J5717" s="4" t="str">
        <f t="shared" si="90"/>
        <v>F-gases</v>
      </c>
    </row>
    <row r="5718" spans="1:10" x14ac:dyDescent="0.45">
      <c r="A5718" t="s">
        <v>42</v>
      </c>
      <c r="B5718" t="s">
        <v>3</v>
      </c>
      <c r="C5718" t="s">
        <v>251</v>
      </c>
      <c r="D5718" t="s">
        <v>263</v>
      </c>
      <c r="E5718" t="s">
        <v>16</v>
      </c>
      <c r="F5718">
        <v>2033</v>
      </c>
      <c r="G5718">
        <v>7.54497228997604E-4</v>
      </c>
      <c r="H5718">
        <f>IF(J5718="N2O",G5718/About!$A$88,IF('EPA non-CO2 Data'!J5718="CH4",'EPA non-CO2 Data'!G5718/About!$A$86,'EPA non-CO2 Data'!G5718))</f>
        <v>7.54497228997604E-4</v>
      </c>
      <c r="I5718" s="4" t="str">
        <f>VLOOKUP(CONCATENATE(B5718,C5718,D5718),'EPA Source to Industry Map'!$D$2:$E$35,2,FALSE)</f>
        <v>chemicals 20</v>
      </c>
      <c r="J5718" s="4" t="str">
        <f t="shared" si="90"/>
        <v>F-gases</v>
      </c>
    </row>
    <row r="5719" spans="1:10" x14ac:dyDescent="0.45">
      <c r="A5719" t="s">
        <v>42</v>
      </c>
      <c r="B5719" t="s">
        <v>3</v>
      </c>
      <c r="C5719" t="s">
        <v>251</v>
      </c>
      <c r="D5719" t="s">
        <v>263</v>
      </c>
      <c r="E5719" t="s">
        <v>16</v>
      </c>
      <c r="F5719">
        <v>2034</v>
      </c>
      <c r="G5719">
        <v>7.6646380229917295E-4</v>
      </c>
      <c r="H5719">
        <f>IF(J5719="N2O",G5719/About!$A$88,IF('EPA non-CO2 Data'!J5719="CH4",'EPA non-CO2 Data'!G5719/About!$A$86,'EPA non-CO2 Data'!G5719))</f>
        <v>7.6646380229917295E-4</v>
      </c>
      <c r="I5719" s="4" t="str">
        <f>VLOOKUP(CONCATENATE(B5719,C5719,D5719),'EPA Source to Industry Map'!$D$2:$E$35,2,FALSE)</f>
        <v>chemicals 20</v>
      </c>
      <c r="J5719" s="4" t="str">
        <f t="shared" si="90"/>
        <v>F-gases</v>
      </c>
    </row>
    <row r="5720" spans="1:10" x14ac:dyDescent="0.45">
      <c r="A5720" t="s">
        <v>42</v>
      </c>
      <c r="B5720" t="s">
        <v>3</v>
      </c>
      <c r="C5720" t="s">
        <v>251</v>
      </c>
      <c r="D5720" t="s">
        <v>263</v>
      </c>
      <c r="E5720" t="s">
        <v>16</v>
      </c>
      <c r="F5720">
        <v>2035</v>
      </c>
      <c r="G5720">
        <v>7.7843037560074298E-4</v>
      </c>
      <c r="H5720">
        <f>IF(J5720="N2O",G5720/About!$A$88,IF('EPA non-CO2 Data'!J5720="CH4",'EPA non-CO2 Data'!G5720/About!$A$86,'EPA non-CO2 Data'!G5720))</f>
        <v>7.7843037560074298E-4</v>
      </c>
      <c r="I5720" s="4" t="str">
        <f>VLOOKUP(CONCATENATE(B5720,C5720,D5720),'EPA Source to Industry Map'!$D$2:$E$35,2,FALSE)</f>
        <v>chemicals 20</v>
      </c>
      <c r="J5720" s="4" t="str">
        <f t="shared" si="90"/>
        <v>F-gases</v>
      </c>
    </row>
    <row r="5721" spans="1:10" x14ac:dyDescent="0.45">
      <c r="A5721" t="s">
        <v>42</v>
      </c>
      <c r="B5721" t="s">
        <v>3</v>
      </c>
      <c r="C5721" t="s">
        <v>251</v>
      </c>
      <c r="D5721" t="s">
        <v>263</v>
      </c>
      <c r="E5721" t="s">
        <v>16</v>
      </c>
      <c r="F5721">
        <v>2036</v>
      </c>
      <c r="G5721">
        <v>7.9018406784670697E-4</v>
      </c>
      <c r="H5721">
        <f>IF(J5721="N2O",G5721/About!$A$88,IF('EPA non-CO2 Data'!J5721="CH4",'EPA non-CO2 Data'!G5721/About!$A$86,'EPA non-CO2 Data'!G5721))</f>
        <v>7.9018406784670697E-4</v>
      </c>
      <c r="I5721" s="4" t="str">
        <f>VLOOKUP(CONCATENATE(B5721,C5721,D5721),'EPA Source to Industry Map'!$D$2:$E$35,2,FALSE)</f>
        <v>chemicals 20</v>
      </c>
      <c r="J5721" s="4" t="str">
        <f t="shared" si="90"/>
        <v>F-gases</v>
      </c>
    </row>
    <row r="5722" spans="1:10" x14ac:dyDescent="0.45">
      <c r="A5722" t="s">
        <v>42</v>
      </c>
      <c r="B5722" t="s">
        <v>3</v>
      </c>
      <c r="C5722" t="s">
        <v>251</v>
      </c>
      <c r="D5722" t="s">
        <v>263</v>
      </c>
      <c r="E5722" t="s">
        <v>16</v>
      </c>
      <c r="F5722">
        <v>2037</v>
      </c>
      <c r="G5722">
        <v>8.0193776009267203E-4</v>
      </c>
      <c r="H5722">
        <f>IF(J5722="N2O",G5722/About!$A$88,IF('EPA non-CO2 Data'!J5722="CH4",'EPA non-CO2 Data'!G5722/About!$A$86,'EPA non-CO2 Data'!G5722))</f>
        <v>8.0193776009267203E-4</v>
      </c>
      <c r="I5722" s="4" t="str">
        <f>VLOOKUP(CONCATENATE(B5722,C5722,D5722),'EPA Source to Industry Map'!$D$2:$E$35,2,FALSE)</f>
        <v>chemicals 20</v>
      </c>
      <c r="J5722" s="4" t="str">
        <f t="shared" si="90"/>
        <v>F-gases</v>
      </c>
    </row>
    <row r="5723" spans="1:10" x14ac:dyDescent="0.45">
      <c r="A5723" t="s">
        <v>42</v>
      </c>
      <c r="B5723" t="s">
        <v>3</v>
      </c>
      <c r="C5723" t="s">
        <v>251</v>
      </c>
      <c r="D5723" t="s">
        <v>263</v>
      </c>
      <c r="E5723" t="s">
        <v>16</v>
      </c>
      <c r="F5723">
        <v>2038</v>
      </c>
      <c r="G5723">
        <v>8.1369145233863602E-4</v>
      </c>
      <c r="H5723">
        <f>IF(J5723="N2O",G5723/About!$A$88,IF('EPA non-CO2 Data'!J5723="CH4",'EPA non-CO2 Data'!G5723/About!$A$86,'EPA non-CO2 Data'!G5723))</f>
        <v>8.1369145233863602E-4</v>
      </c>
      <c r="I5723" s="4" t="str">
        <f>VLOOKUP(CONCATENATE(B5723,C5723,D5723),'EPA Source to Industry Map'!$D$2:$E$35,2,FALSE)</f>
        <v>chemicals 20</v>
      </c>
      <c r="J5723" s="4" t="str">
        <f t="shared" si="90"/>
        <v>F-gases</v>
      </c>
    </row>
    <row r="5724" spans="1:10" x14ac:dyDescent="0.45">
      <c r="A5724" t="s">
        <v>42</v>
      </c>
      <c r="B5724" t="s">
        <v>3</v>
      </c>
      <c r="C5724" t="s">
        <v>251</v>
      </c>
      <c r="D5724" t="s">
        <v>263</v>
      </c>
      <c r="E5724" t="s">
        <v>16</v>
      </c>
      <c r="F5724">
        <v>2039</v>
      </c>
      <c r="G5724">
        <v>8.2544514458460097E-4</v>
      </c>
      <c r="H5724">
        <f>IF(J5724="N2O",G5724/About!$A$88,IF('EPA non-CO2 Data'!J5724="CH4",'EPA non-CO2 Data'!G5724/About!$A$86,'EPA non-CO2 Data'!G5724))</f>
        <v>8.2544514458460097E-4</v>
      </c>
      <c r="I5724" s="4" t="str">
        <f>VLOOKUP(CONCATENATE(B5724,C5724,D5724),'EPA Source to Industry Map'!$D$2:$E$35,2,FALSE)</f>
        <v>chemicals 20</v>
      </c>
      <c r="J5724" s="4" t="str">
        <f t="shared" si="90"/>
        <v>F-gases</v>
      </c>
    </row>
    <row r="5725" spans="1:10" x14ac:dyDescent="0.45">
      <c r="A5725" t="s">
        <v>42</v>
      </c>
      <c r="B5725" t="s">
        <v>3</v>
      </c>
      <c r="C5725" t="s">
        <v>251</v>
      </c>
      <c r="D5725" t="s">
        <v>263</v>
      </c>
      <c r="E5725" t="s">
        <v>16</v>
      </c>
      <c r="F5725">
        <v>2040</v>
      </c>
      <c r="G5725">
        <v>8.3719883683056604E-4</v>
      </c>
      <c r="H5725">
        <f>IF(J5725="N2O",G5725/About!$A$88,IF('EPA non-CO2 Data'!J5725="CH4",'EPA non-CO2 Data'!G5725/About!$A$86,'EPA non-CO2 Data'!G5725))</f>
        <v>8.3719883683056604E-4</v>
      </c>
      <c r="I5725" s="4" t="str">
        <f>VLOOKUP(CONCATENATE(B5725,C5725,D5725),'EPA Source to Industry Map'!$D$2:$E$35,2,FALSE)</f>
        <v>chemicals 20</v>
      </c>
      <c r="J5725" s="4" t="str">
        <f t="shared" si="90"/>
        <v>F-gases</v>
      </c>
    </row>
    <row r="5726" spans="1:10" x14ac:dyDescent="0.45">
      <c r="A5726" t="s">
        <v>42</v>
      </c>
      <c r="B5726" t="s">
        <v>3</v>
      </c>
      <c r="C5726" t="s">
        <v>251</v>
      </c>
      <c r="D5726" t="s">
        <v>263</v>
      </c>
      <c r="E5726" t="s">
        <v>16</v>
      </c>
      <c r="F5726">
        <v>2041</v>
      </c>
      <c r="G5726">
        <v>8.4912510565531398E-4</v>
      </c>
      <c r="H5726">
        <f>IF(J5726="N2O",G5726/About!$A$88,IF('EPA non-CO2 Data'!J5726="CH4",'EPA non-CO2 Data'!G5726/About!$A$86,'EPA non-CO2 Data'!G5726))</f>
        <v>8.4912510565531398E-4</v>
      </c>
      <c r="I5726" s="4" t="str">
        <f>VLOOKUP(CONCATENATE(B5726,C5726,D5726),'EPA Source to Industry Map'!$D$2:$E$35,2,FALSE)</f>
        <v>chemicals 20</v>
      </c>
      <c r="J5726" s="4" t="str">
        <f t="shared" si="90"/>
        <v>F-gases</v>
      </c>
    </row>
    <row r="5727" spans="1:10" x14ac:dyDescent="0.45">
      <c r="A5727" t="s">
        <v>42</v>
      </c>
      <c r="B5727" t="s">
        <v>3</v>
      </c>
      <c r="C5727" t="s">
        <v>251</v>
      </c>
      <c r="D5727" t="s">
        <v>263</v>
      </c>
      <c r="E5727" t="s">
        <v>16</v>
      </c>
      <c r="F5727">
        <v>2042</v>
      </c>
      <c r="G5727">
        <v>8.61051374480063E-4</v>
      </c>
      <c r="H5727">
        <f>IF(J5727="N2O",G5727/About!$A$88,IF('EPA non-CO2 Data'!J5727="CH4",'EPA non-CO2 Data'!G5727/About!$A$86,'EPA non-CO2 Data'!G5727))</f>
        <v>8.61051374480063E-4</v>
      </c>
      <c r="I5727" s="4" t="str">
        <f>VLOOKUP(CONCATENATE(B5727,C5727,D5727),'EPA Source to Industry Map'!$D$2:$E$35,2,FALSE)</f>
        <v>chemicals 20</v>
      </c>
      <c r="J5727" s="4" t="str">
        <f t="shared" si="90"/>
        <v>F-gases</v>
      </c>
    </row>
    <row r="5728" spans="1:10" x14ac:dyDescent="0.45">
      <c r="A5728" t="s">
        <v>42</v>
      </c>
      <c r="B5728" t="s">
        <v>3</v>
      </c>
      <c r="C5728" t="s">
        <v>251</v>
      </c>
      <c r="D5728" t="s">
        <v>263</v>
      </c>
      <c r="E5728" t="s">
        <v>16</v>
      </c>
      <c r="F5728">
        <v>2043</v>
      </c>
      <c r="G5728">
        <v>8.7297764330481202E-4</v>
      </c>
      <c r="H5728">
        <f>IF(J5728="N2O",G5728/About!$A$88,IF('EPA non-CO2 Data'!J5728="CH4",'EPA non-CO2 Data'!G5728/About!$A$86,'EPA non-CO2 Data'!G5728))</f>
        <v>8.7297764330481202E-4</v>
      </c>
      <c r="I5728" s="4" t="str">
        <f>VLOOKUP(CONCATENATE(B5728,C5728,D5728),'EPA Source to Industry Map'!$D$2:$E$35,2,FALSE)</f>
        <v>chemicals 20</v>
      </c>
      <c r="J5728" s="4" t="str">
        <f t="shared" si="90"/>
        <v>F-gases</v>
      </c>
    </row>
    <row r="5729" spans="1:10" x14ac:dyDescent="0.45">
      <c r="A5729" t="s">
        <v>42</v>
      </c>
      <c r="B5729" t="s">
        <v>3</v>
      </c>
      <c r="C5729" t="s">
        <v>251</v>
      </c>
      <c r="D5729" t="s">
        <v>263</v>
      </c>
      <c r="E5729" t="s">
        <v>16</v>
      </c>
      <c r="F5729">
        <v>2044</v>
      </c>
      <c r="G5729">
        <v>8.8490391212955996E-4</v>
      </c>
      <c r="H5729">
        <f>IF(J5729="N2O",G5729/About!$A$88,IF('EPA non-CO2 Data'!J5729="CH4",'EPA non-CO2 Data'!G5729/About!$A$86,'EPA non-CO2 Data'!G5729))</f>
        <v>8.8490391212955996E-4</v>
      </c>
      <c r="I5729" s="4" t="str">
        <f>VLOOKUP(CONCATENATE(B5729,C5729,D5729),'EPA Source to Industry Map'!$D$2:$E$35,2,FALSE)</f>
        <v>chemicals 20</v>
      </c>
      <c r="J5729" s="4" t="str">
        <f t="shared" si="90"/>
        <v>F-gases</v>
      </c>
    </row>
    <row r="5730" spans="1:10" x14ac:dyDescent="0.45">
      <c r="A5730" t="s">
        <v>42</v>
      </c>
      <c r="B5730" t="s">
        <v>3</v>
      </c>
      <c r="C5730" t="s">
        <v>251</v>
      </c>
      <c r="D5730" t="s">
        <v>263</v>
      </c>
      <c r="E5730" t="s">
        <v>16</v>
      </c>
      <c r="F5730">
        <v>2045</v>
      </c>
      <c r="G5730">
        <v>8.9683018095430898E-4</v>
      </c>
      <c r="H5730">
        <f>IF(J5730="N2O",G5730/About!$A$88,IF('EPA non-CO2 Data'!J5730="CH4",'EPA non-CO2 Data'!G5730/About!$A$86,'EPA non-CO2 Data'!G5730))</f>
        <v>8.9683018095430898E-4</v>
      </c>
      <c r="I5730" s="4" t="str">
        <f>VLOOKUP(CONCATENATE(B5730,C5730,D5730),'EPA Source to Industry Map'!$D$2:$E$35,2,FALSE)</f>
        <v>chemicals 20</v>
      </c>
      <c r="J5730" s="4" t="str">
        <f t="shared" si="90"/>
        <v>F-gases</v>
      </c>
    </row>
    <row r="5731" spans="1:10" x14ac:dyDescent="0.45">
      <c r="A5731" t="s">
        <v>42</v>
      </c>
      <c r="B5731" t="s">
        <v>3</v>
      </c>
      <c r="C5731" t="s">
        <v>251</v>
      </c>
      <c r="D5731" t="s">
        <v>263</v>
      </c>
      <c r="E5731" t="s">
        <v>16</v>
      </c>
      <c r="F5731">
        <v>2046</v>
      </c>
      <c r="G5731">
        <v>9.0943234596633604E-4</v>
      </c>
      <c r="H5731">
        <f>IF(J5731="N2O",G5731/About!$A$88,IF('EPA non-CO2 Data'!J5731="CH4",'EPA non-CO2 Data'!G5731/About!$A$86,'EPA non-CO2 Data'!G5731))</f>
        <v>9.0943234596633604E-4</v>
      </c>
      <c r="I5731" s="4" t="str">
        <f>VLOOKUP(CONCATENATE(B5731,C5731,D5731),'EPA Source to Industry Map'!$D$2:$E$35,2,FALSE)</f>
        <v>chemicals 20</v>
      </c>
      <c r="J5731" s="4" t="str">
        <f t="shared" si="90"/>
        <v>F-gases</v>
      </c>
    </row>
    <row r="5732" spans="1:10" x14ac:dyDescent="0.45">
      <c r="A5732" t="s">
        <v>42</v>
      </c>
      <c r="B5732" t="s">
        <v>3</v>
      </c>
      <c r="C5732" t="s">
        <v>251</v>
      </c>
      <c r="D5732" t="s">
        <v>263</v>
      </c>
      <c r="E5732" t="s">
        <v>16</v>
      </c>
      <c r="F5732">
        <v>2047</v>
      </c>
      <c r="G5732">
        <v>9.2203451097836299E-4</v>
      </c>
      <c r="H5732">
        <f>IF(J5732="N2O",G5732/About!$A$88,IF('EPA non-CO2 Data'!J5732="CH4",'EPA non-CO2 Data'!G5732/About!$A$86,'EPA non-CO2 Data'!G5732))</f>
        <v>9.2203451097836299E-4</v>
      </c>
      <c r="I5732" s="4" t="str">
        <f>VLOOKUP(CONCATENATE(B5732,C5732,D5732),'EPA Source to Industry Map'!$D$2:$E$35,2,FALSE)</f>
        <v>chemicals 20</v>
      </c>
      <c r="J5732" s="4" t="str">
        <f t="shared" si="90"/>
        <v>F-gases</v>
      </c>
    </row>
    <row r="5733" spans="1:10" x14ac:dyDescent="0.45">
      <c r="A5733" t="s">
        <v>42</v>
      </c>
      <c r="B5733" t="s">
        <v>3</v>
      </c>
      <c r="C5733" t="s">
        <v>251</v>
      </c>
      <c r="D5733" t="s">
        <v>263</v>
      </c>
      <c r="E5733" t="s">
        <v>16</v>
      </c>
      <c r="F5733">
        <v>2048</v>
      </c>
      <c r="G5733">
        <v>9.3463667599039005E-4</v>
      </c>
      <c r="H5733">
        <f>IF(J5733="N2O",G5733/About!$A$88,IF('EPA non-CO2 Data'!J5733="CH4",'EPA non-CO2 Data'!G5733/About!$A$86,'EPA non-CO2 Data'!G5733))</f>
        <v>9.3463667599039005E-4</v>
      </c>
      <c r="I5733" s="4" t="str">
        <f>VLOOKUP(CONCATENATE(B5733,C5733,D5733),'EPA Source to Industry Map'!$D$2:$E$35,2,FALSE)</f>
        <v>chemicals 20</v>
      </c>
      <c r="J5733" s="4" t="str">
        <f t="shared" si="90"/>
        <v>F-gases</v>
      </c>
    </row>
    <row r="5734" spans="1:10" x14ac:dyDescent="0.45">
      <c r="A5734" t="s">
        <v>42</v>
      </c>
      <c r="B5734" t="s">
        <v>3</v>
      </c>
      <c r="C5734" t="s">
        <v>251</v>
      </c>
      <c r="D5734" t="s">
        <v>263</v>
      </c>
      <c r="E5734" t="s">
        <v>16</v>
      </c>
      <c r="F5734">
        <v>2049</v>
      </c>
      <c r="G5734">
        <v>9.47238841002417E-4</v>
      </c>
      <c r="H5734">
        <f>IF(J5734="N2O",G5734/About!$A$88,IF('EPA non-CO2 Data'!J5734="CH4",'EPA non-CO2 Data'!G5734/About!$A$86,'EPA non-CO2 Data'!G5734))</f>
        <v>9.47238841002417E-4</v>
      </c>
      <c r="I5734" s="4" t="str">
        <f>VLOOKUP(CONCATENATE(B5734,C5734,D5734),'EPA Source to Industry Map'!$D$2:$E$35,2,FALSE)</f>
        <v>chemicals 20</v>
      </c>
      <c r="J5734" s="4" t="str">
        <f t="shared" si="90"/>
        <v>F-gases</v>
      </c>
    </row>
    <row r="5735" spans="1:10" x14ac:dyDescent="0.45">
      <c r="A5735" t="s">
        <v>42</v>
      </c>
      <c r="B5735" t="s">
        <v>3</v>
      </c>
      <c r="C5735" t="s">
        <v>251</v>
      </c>
      <c r="D5735" t="s">
        <v>263</v>
      </c>
      <c r="E5735" t="s">
        <v>16</v>
      </c>
      <c r="F5735">
        <v>2050</v>
      </c>
      <c r="G5735">
        <v>9.5984100601444395E-4</v>
      </c>
      <c r="H5735">
        <f>IF(J5735="N2O",G5735/About!$A$88,IF('EPA non-CO2 Data'!J5735="CH4",'EPA non-CO2 Data'!G5735/About!$A$86,'EPA non-CO2 Data'!G5735))</f>
        <v>9.5984100601444395E-4</v>
      </c>
      <c r="I5735" s="4" t="str">
        <f>VLOOKUP(CONCATENATE(B5735,C5735,D5735),'EPA Source to Industry Map'!$D$2:$E$35,2,FALSE)</f>
        <v>chemicals 20</v>
      </c>
      <c r="J5735" s="4" t="str">
        <f t="shared" ref="J5735:J5798" si="91">IF(ISNUMBER(SEARCH("F",E5735)),"F-gases",E5735)</f>
        <v>F-gases</v>
      </c>
    </row>
    <row r="5736" spans="1:10" x14ac:dyDescent="0.45">
      <c r="A5736" t="s">
        <v>42</v>
      </c>
      <c r="B5736" t="s">
        <v>3</v>
      </c>
      <c r="C5736" t="s">
        <v>251</v>
      </c>
      <c r="D5736" t="s">
        <v>263</v>
      </c>
      <c r="E5736" t="s">
        <v>14</v>
      </c>
      <c r="F5736">
        <v>1990</v>
      </c>
      <c r="G5736">
        <v>1.45926178593935E-2</v>
      </c>
      <c r="H5736">
        <f>IF(J5736="N2O",G5736/About!$A$88,IF('EPA non-CO2 Data'!J5736="CH4",'EPA non-CO2 Data'!G5736/About!$A$86,'EPA non-CO2 Data'!G5736))</f>
        <v>1.45926178593935E-2</v>
      </c>
      <c r="I5736" s="4" t="str">
        <f>VLOOKUP(CONCATENATE(B5736,C5736,D5736),'EPA Source to Industry Map'!$D$2:$E$35,2,FALSE)</f>
        <v>chemicals 20</v>
      </c>
      <c r="J5736" s="4" t="str">
        <f t="shared" si="91"/>
        <v>F-gases</v>
      </c>
    </row>
    <row r="5737" spans="1:10" x14ac:dyDescent="0.45">
      <c r="A5737" t="s">
        <v>42</v>
      </c>
      <c r="B5737" t="s">
        <v>3</v>
      </c>
      <c r="C5737" t="s">
        <v>251</v>
      </c>
      <c r="D5737" t="s">
        <v>263</v>
      </c>
      <c r="E5737" t="s">
        <v>14</v>
      </c>
      <c r="F5737">
        <v>1991</v>
      </c>
      <c r="G5737">
        <v>1.45926178593935E-2</v>
      </c>
      <c r="H5737">
        <f>IF(J5737="N2O",G5737/About!$A$88,IF('EPA non-CO2 Data'!J5737="CH4",'EPA non-CO2 Data'!G5737/About!$A$86,'EPA non-CO2 Data'!G5737))</f>
        <v>1.45926178593935E-2</v>
      </c>
      <c r="I5737" s="4" t="str">
        <f>VLOOKUP(CONCATENATE(B5737,C5737,D5737),'EPA Source to Industry Map'!$D$2:$E$35,2,FALSE)</f>
        <v>chemicals 20</v>
      </c>
      <c r="J5737" s="4" t="str">
        <f t="shared" si="91"/>
        <v>F-gases</v>
      </c>
    </row>
    <row r="5738" spans="1:10" x14ac:dyDescent="0.45">
      <c r="A5738" t="s">
        <v>42</v>
      </c>
      <c r="B5738" t="s">
        <v>3</v>
      </c>
      <c r="C5738" t="s">
        <v>251</v>
      </c>
      <c r="D5738" t="s">
        <v>263</v>
      </c>
      <c r="E5738" t="s">
        <v>14</v>
      </c>
      <c r="F5738">
        <v>1992</v>
      </c>
      <c r="G5738">
        <v>1.45926178593935E-2</v>
      </c>
      <c r="H5738">
        <f>IF(J5738="N2O",G5738/About!$A$88,IF('EPA non-CO2 Data'!J5738="CH4",'EPA non-CO2 Data'!G5738/About!$A$86,'EPA non-CO2 Data'!G5738))</f>
        <v>1.45926178593935E-2</v>
      </c>
      <c r="I5738" s="4" t="str">
        <f>VLOOKUP(CONCATENATE(B5738,C5738,D5738),'EPA Source to Industry Map'!$D$2:$E$35,2,FALSE)</f>
        <v>chemicals 20</v>
      </c>
      <c r="J5738" s="4" t="str">
        <f t="shared" si="91"/>
        <v>F-gases</v>
      </c>
    </row>
    <row r="5739" spans="1:10" x14ac:dyDescent="0.45">
      <c r="A5739" t="s">
        <v>42</v>
      </c>
      <c r="B5739" t="s">
        <v>3</v>
      </c>
      <c r="C5739" t="s">
        <v>251</v>
      </c>
      <c r="D5739" t="s">
        <v>263</v>
      </c>
      <c r="E5739" t="s">
        <v>14</v>
      </c>
      <c r="F5739">
        <v>1993</v>
      </c>
      <c r="G5739">
        <v>1.45926178593935E-2</v>
      </c>
      <c r="H5739">
        <f>IF(J5739="N2O",G5739/About!$A$88,IF('EPA non-CO2 Data'!J5739="CH4",'EPA non-CO2 Data'!G5739/About!$A$86,'EPA non-CO2 Data'!G5739))</f>
        <v>1.45926178593935E-2</v>
      </c>
      <c r="I5739" s="4" t="str">
        <f>VLOOKUP(CONCATENATE(B5739,C5739,D5739),'EPA Source to Industry Map'!$D$2:$E$35,2,FALSE)</f>
        <v>chemicals 20</v>
      </c>
      <c r="J5739" s="4" t="str">
        <f t="shared" si="91"/>
        <v>F-gases</v>
      </c>
    </row>
    <row r="5740" spans="1:10" x14ac:dyDescent="0.45">
      <c r="A5740" t="s">
        <v>42</v>
      </c>
      <c r="B5740" t="s">
        <v>3</v>
      </c>
      <c r="C5740" t="s">
        <v>251</v>
      </c>
      <c r="D5740" t="s">
        <v>263</v>
      </c>
      <c r="E5740" t="s">
        <v>14</v>
      </c>
      <c r="F5740">
        <v>1994</v>
      </c>
      <c r="G5740">
        <v>1.45926178593935E-2</v>
      </c>
      <c r="H5740">
        <f>IF(J5740="N2O",G5740/About!$A$88,IF('EPA non-CO2 Data'!J5740="CH4",'EPA non-CO2 Data'!G5740/About!$A$86,'EPA non-CO2 Data'!G5740))</f>
        <v>1.45926178593935E-2</v>
      </c>
      <c r="I5740" s="4" t="str">
        <f>VLOOKUP(CONCATENATE(B5740,C5740,D5740),'EPA Source to Industry Map'!$D$2:$E$35,2,FALSE)</f>
        <v>chemicals 20</v>
      </c>
      <c r="J5740" s="4" t="str">
        <f t="shared" si="91"/>
        <v>F-gases</v>
      </c>
    </row>
    <row r="5741" spans="1:10" x14ac:dyDescent="0.45">
      <c r="A5741" t="s">
        <v>42</v>
      </c>
      <c r="B5741" t="s">
        <v>3</v>
      </c>
      <c r="C5741" t="s">
        <v>251</v>
      </c>
      <c r="D5741" t="s">
        <v>263</v>
      </c>
      <c r="E5741" t="s">
        <v>14</v>
      </c>
      <c r="F5741">
        <v>1995</v>
      </c>
      <c r="G5741">
        <v>1.45926178593935E-2</v>
      </c>
      <c r="H5741">
        <f>IF(J5741="N2O",G5741/About!$A$88,IF('EPA non-CO2 Data'!J5741="CH4",'EPA non-CO2 Data'!G5741/About!$A$86,'EPA non-CO2 Data'!G5741))</f>
        <v>1.45926178593935E-2</v>
      </c>
      <c r="I5741" s="4" t="str">
        <f>VLOOKUP(CONCATENATE(B5741,C5741,D5741),'EPA Source to Industry Map'!$D$2:$E$35,2,FALSE)</f>
        <v>chemicals 20</v>
      </c>
      <c r="J5741" s="4" t="str">
        <f t="shared" si="91"/>
        <v>F-gases</v>
      </c>
    </row>
    <row r="5742" spans="1:10" x14ac:dyDescent="0.45">
      <c r="A5742" t="s">
        <v>42</v>
      </c>
      <c r="B5742" t="s">
        <v>3</v>
      </c>
      <c r="C5742" t="s">
        <v>251</v>
      </c>
      <c r="D5742" t="s">
        <v>263</v>
      </c>
      <c r="E5742" t="s">
        <v>14</v>
      </c>
      <c r="F5742">
        <v>1996</v>
      </c>
      <c r="G5742">
        <v>1.5040178900671001E-2</v>
      </c>
      <c r="H5742">
        <f>IF(J5742="N2O",G5742/About!$A$88,IF('EPA non-CO2 Data'!J5742="CH4",'EPA non-CO2 Data'!G5742/About!$A$86,'EPA non-CO2 Data'!G5742))</f>
        <v>1.5040178900671001E-2</v>
      </c>
      <c r="I5742" s="4" t="str">
        <f>VLOOKUP(CONCATENATE(B5742,C5742,D5742),'EPA Source to Industry Map'!$D$2:$E$35,2,FALSE)</f>
        <v>chemicals 20</v>
      </c>
      <c r="J5742" s="4" t="str">
        <f t="shared" si="91"/>
        <v>F-gases</v>
      </c>
    </row>
    <row r="5743" spans="1:10" x14ac:dyDescent="0.45">
      <c r="A5743" t="s">
        <v>42</v>
      </c>
      <c r="B5743" t="s">
        <v>3</v>
      </c>
      <c r="C5743" t="s">
        <v>251</v>
      </c>
      <c r="D5743" t="s">
        <v>263</v>
      </c>
      <c r="E5743" t="s">
        <v>14</v>
      </c>
      <c r="F5743">
        <v>1997</v>
      </c>
      <c r="G5743">
        <v>1.54877399419485E-2</v>
      </c>
      <c r="H5743">
        <f>IF(J5743="N2O",G5743/About!$A$88,IF('EPA non-CO2 Data'!J5743="CH4",'EPA non-CO2 Data'!G5743/About!$A$86,'EPA non-CO2 Data'!G5743))</f>
        <v>1.54877399419485E-2</v>
      </c>
      <c r="I5743" s="4" t="str">
        <f>VLOOKUP(CONCATENATE(B5743,C5743,D5743),'EPA Source to Industry Map'!$D$2:$E$35,2,FALSE)</f>
        <v>chemicals 20</v>
      </c>
      <c r="J5743" s="4" t="str">
        <f t="shared" si="91"/>
        <v>F-gases</v>
      </c>
    </row>
    <row r="5744" spans="1:10" x14ac:dyDescent="0.45">
      <c r="A5744" t="s">
        <v>42</v>
      </c>
      <c r="B5744" t="s">
        <v>3</v>
      </c>
      <c r="C5744" t="s">
        <v>251</v>
      </c>
      <c r="D5744" t="s">
        <v>263</v>
      </c>
      <c r="E5744" t="s">
        <v>14</v>
      </c>
      <c r="F5744">
        <v>1998</v>
      </c>
      <c r="G5744">
        <v>1.5935300983226E-2</v>
      </c>
      <c r="H5744">
        <f>IF(J5744="N2O",G5744/About!$A$88,IF('EPA non-CO2 Data'!J5744="CH4",'EPA non-CO2 Data'!G5744/About!$A$86,'EPA non-CO2 Data'!G5744))</f>
        <v>1.5935300983226E-2</v>
      </c>
      <c r="I5744" s="4" t="str">
        <f>VLOOKUP(CONCATENATE(B5744,C5744,D5744),'EPA Source to Industry Map'!$D$2:$E$35,2,FALSE)</f>
        <v>chemicals 20</v>
      </c>
      <c r="J5744" s="4" t="str">
        <f t="shared" si="91"/>
        <v>F-gases</v>
      </c>
    </row>
    <row r="5745" spans="1:10" x14ac:dyDescent="0.45">
      <c r="A5745" t="s">
        <v>42</v>
      </c>
      <c r="B5745" t="s">
        <v>3</v>
      </c>
      <c r="C5745" t="s">
        <v>251</v>
      </c>
      <c r="D5745" t="s">
        <v>263</v>
      </c>
      <c r="E5745" t="s">
        <v>14</v>
      </c>
      <c r="F5745">
        <v>1999</v>
      </c>
      <c r="G5745">
        <v>1.6382862024503599E-2</v>
      </c>
      <c r="H5745">
        <f>IF(J5745="N2O",G5745/About!$A$88,IF('EPA non-CO2 Data'!J5745="CH4",'EPA non-CO2 Data'!G5745/About!$A$86,'EPA non-CO2 Data'!G5745))</f>
        <v>1.6382862024503599E-2</v>
      </c>
      <c r="I5745" s="4" t="str">
        <f>VLOOKUP(CONCATENATE(B5745,C5745,D5745),'EPA Source to Industry Map'!$D$2:$E$35,2,FALSE)</f>
        <v>chemicals 20</v>
      </c>
      <c r="J5745" s="4" t="str">
        <f t="shared" si="91"/>
        <v>F-gases</v>
      </c>
    </row>
    <row r="5746" spans="1:10" x14ac:dyDescent="0.45">
      <c r="A5746" t="s">
        <v>42</v>
      </c>
      <c r="B5746" t="s">
        <v>3</v>
      </c>
      <c r="C5746" t="s">
        <v>251</v>
      </c>
      <c r="D5746" t="s">
        <v>263</v>
      </c>
      <c r="E5746" t="s">
        <v>14</v>
      </c>
      <c r="F5746">
        <v>2000</v>
      </c>
      <c r="G5746">
        <v>1.68304230657811E-2</v>
      </c>
      <c r="H5746">
        <f>IF(J5746="N2O",G5746/About!$A$88,IF('EPA non-CO2 Data'!J5746="CH4",'EPA non-CO2 Data'!G5746/About!$A$86,'EPA non-CO2 Data'!G5746))</f>
        <v>1.68304230657811E-2</v>
      </c>
      <c r="I5746" s="4" t="str">
        <f>VLOOKUP(CONCATENATE(B5746,C5746,D5746),'EPA Source to Industry Map'!$D$2:$E$35,2,FALSE)</f>
        <v>chemicals 20</v>
      </c>
      <c r="J5746" s="4" t="str">
        <f t="shared" si="91"/>
        <v>F-gases</v>
      </c>
    </row>
    <row r="5747" spans="1:10" x14ac:dyDescent="0.45">
      <c r="A5747" t="s">
        <v>42</v>
      </c>
      <c r="B5747" t="s">
        <v>3</v>
      </c>
      <c r="C5747" t="s">
        <v>251</v>
      </c>
      <c r="D5747" t="s">
        <v>263</v>
      </c>
      <c r="E5747" t="s">
        <v>14</v>
      </c>
      <c r="F5747">
        <v>2001</v>
      </c>
      <c r="G5747">
        <v>1.6419553498624902E-2</v>
      </c>
      <c r="H5747">
        <f>IF(J5747="N2O",G5747/About!$A$88,IF('EPA non-CO2 Data'!J5747="CH4",'EPA non-CO2 Data'!G5747/About!$A$86,'EPA non-CO2 Data'!G5747))</f>
        <v>1.6419553498624902E-2</v>
      </c>
      <c r="I5747" s="4" t="str">
        <f>VLOOKUP(CONCATENATE(B5747,C5747,D5747),'EPA Source to Industry Map'!$D$2:$E$35,2,FALSE)</f>
        <v>chemicals 20</v>
      </c>
      <c r="J5747" s="4" t="str">
        <f t="shared" si="91"/>
        <v>F-gases</v>
      </c>
    </row>
    <row r="5748" spans="1:10" x14ac:dyDescent="0.45">
      <c r="A5748" t="s">
        <v>42</v>
      </c>
      <c r="B5748" t="s">
        <v>3</v>
      </c>
      <c r="C5748" t="s">
        <v>251</v>
      </c>
      <c r="D5748" t="s">
        <v>263</v>
      </c>
      <c r="E5748" t="s">
        <v>14</v>
      </c>
      <c r="F5748">
        <v>2002</v>
      </c>
      <c r="G5748">
        <v>1.60086839314687E-2</v>
      </c>
      <c r="H5748">
        <f>IF(J5748="N2O",G5748/About!$A$88,IF('EPA non-CO2 Data'!J5748="CH4",'EPA non-CO2 Data'!G5748/About!$A$86,'EPA non-CO2 Data'!G5748))</f>
        <v>1.60086839314687E-2</v>
      </c>
      <c r="I5748" s="4" t="str">
        <f>VLOOKUP(CONCATENATE(B5748,C5748,D5748),'EPA Source to Industry Map'!$D$2:$E$35,2,FALSE)</f>
        <v>chemicals 20</v>
      </c>
      <c r="J5748" s="4" t="str">
        <f t="shared" si="91"/>
        <v>F-gases</v>
      </c>
    </row>
    <row r="5749" spans="1:10" x14ac:dyDescent="0.45">
      <c r="A5749" t="s">
        <v>42</v>
      </c>
      <c r="B5749" t="s">
        <v>3</v>
      </c>
      <c r="C5749" t="s">
        <v>251</v>
      </c>
      <c r="D5749" t="s">
        <v>263</v>
      </c>
      <c r="E5749" t="s">
        <v>14</v>
      </c>
      <c r="F5749">
        <v>2003</v>
      </c>
      <c r="G5749">
        <v>1.5597814364312399E-2</v>
      </c>
      <c r="H5749">
        <f>IF(J5749="N2O",G5749/About!$A$88,IF('EPA non-CO2 Data'!J5749="CH4",'EPA non-CO2 Data'!G5749/About!$A$86,'EPA non-CO2 Data'!G5749))</f>
        <v>1.5597814364312399E-2</v>
      </c>
      <c r="I5749" s="4" t="str">
        <f>VLOOKUP(CONCATENATE(B5749,C5749,D5749),'EPA Source to Industry Map'!$D$2:$E$35,2,FALSE)</f>
        <v>chemicals 20</v>
      </c>
      <c r="J5749" s="4" t="str">
        <f t="shared" si="91"/>
        <v>F-gases</v>
      </c>
    </row>
    <row r="5750" spans="1:10" x14ac:dyDescent="0.45">
      <c r="A5750" t="s">
        <v>42</v>
      </c>
      <c r="B5750" t="s">
        <v>3</v>
      </c>
      <c r="C5750" t="s">
        <v>251</v>
      </c>
      <c r="D5750" t="s">
        <v>263</v>
      </c>
      <c r="E5750" t="s">
        <v>14</v>
      </c>
      <c r="F5750">
        <v>2004</v>
      </c>
      <c r="G5750">
        <v>1.51869447971562E-2</v>
      </c>
      <c r="H5750">
        <f>IF(J5750="N2O",G5750/About!$A$88,IF('EPA non-CO2 Data'!J5750="CH4",'EPA non-CO2 Data'!G5750/About!$A$86,'EPA non-CO2 Data'!G5750))</f>
        <v>1.51869447971562E-2</v>
      </c>
      <c r="I5750" s="4" t="str">
        <f>VLOOKUP(CONCATENATE(B5750,C5750,D5750),'EPA Source to Industry Map'!$D$2:$E$35,2,FALSE)</f>
        <v>chemicals 20</v>
      </c>
      <c r="J5750" s="4" t="str">
        <f t="shared" si="91"/>
        <v>F-gases</v>
      </c>
    </row>
    <row r="5751" spans="1:10" x14ac:dyDescent="0.45">
      <c r="A5751" t="s">
        <v>42</v>
      </c>
      <c r="B5751" t="s">
        <v>3</v>
      </c>
      <c r="C5751" t="s">
        <v>251</v>
      </c>
      <c r="D5751" t="s">
        <v>263</v>
      </c>
      <c r="E5751" t="s">
        <v>14</v>
      </c>
      <c r="F5751">
        <v>2005</v>
      </c>
      <c r="G5751">
        <v>1.477607523E-2</v>
      </c>
      <c r="H5751">
        <f>IF(J5751="N2O",G5751/About!$A$88,IF('EPA non-CO2 Data'!J5751="CH4",'EPA non-CO2 Data'!G5751/About!$A$86,'EPA non-CO2 Data'!G5751))</f>
        <v>1.477607523E-2</v>
      </c>
      <c r="I5751" s="4" t="str">
        <f>VLOOKUP(CONCATENATE(B5751,C5751,D5751),'EPA Source to Industry Map'!$D$2:$E$35,2,FALSE)</f>
        <v>chemicals 20</v>
      </c>
      <c r="J5751" s="4" t="str">
        <f t="shared" si="91"/>
        <v>F-gases</v>
      </c>
    </row>
    <row r="5752" spans="1:10" x14ac:dyDescent="0.45">
      <c r="A5752" t="s">
        <v>42</v>
      </c>
      <c r="B5752" t="s">
        <v>3</v>
      </c>
      <c r="C5752" t="s">
        <v>251</v>
      </c>
      <c r="D5752" t="s">
        <v>263</v>
      </c>
      <c r="E5752" t="s">
        <v>14</v>
      </c>
      <c r="F5752">
        <v>2006</v>
      </c>
      <c r="G5752">
        <v>5.6791855000000004E-3</v>
      </c>
      <c r="H5752">
        <f>IF(J5752="N2O",G5752/About!$A$88,IF('EPA non-CO2 Data'!J5752="CH4",'EPA non-CO2 Data'!G5752/About!$A$86,'EPA non-CO2 Data'!G5752))</f>
        <v>5.6791855000000004E-3</v>
      </c>
      <c r="I5752" s="4" t="str">
        <f>VLOOKUP(CONCATENATE(B5752,C5752,D5752),'EPA Source to Industry Map'!$D$2:$E$35,2,FALSE)</f>
        <v>chemicals 20</v>
      </c>
      <c r="J5752" s="4" t="str">
        <f t="shared" si="91"/>
        <v>F-gases</v>
      </c>
    </row>
    <row r="5753" spans="1:10" x14ac:dyDescent="0.45">
      <c r="A5753" t="s">
        <v>42</v>
      </c>
      <c r="B5753" t="s">
        <v>3</v>
      </c>
      <c r="C5753" t="s">
        <v>251</v>
      </c>
      <c r="D5753" t="s">
        <v>263</v>
      </c>
      <c r="E5753" t="s">
        <v>14</v>
      </c>
      <c r="F5753">
        <v>2007</v>
      </c>
      <c r="G5753">
        <v>6.5207119999999997E-3</v>
      </c>
      <c r="H5753">
        <f>IF(J5753="N2O",G5753/About!$A$88,IF('EPA non-CO2 Data'!J5753="CH4",'EPA non-CO2 Data'!G5753/About!$A$86,'EPA non-CO2 Data'!G5753))</f>
        <v>6.5207119999999997E-3</v>
      </c>
      <c r="I5753" s="4" t="str">
        <f>VLOOKUP(CONCATENATE(B5753,C5753,D5753),'EPA Source to Industry Map'!$D$2:$E$35,2,FALSE)</f>
        <v>chemicals 20</v>
      </c>
      <c r="J5753" s="4" t="str">
        <f t="shared" si="91"/>
        <v>F-gases</v>
      </c>
    </row>
    <row r="5754" spans="1:10" x14ac:dyDescent="0.45">
      <c r="A5754" t="s">
        <v>42</v>
      </c>
      <c r="B5754" t="s">
        <v>3</v>
      </c>
      <c r="C5754" t="s">
        <v>251</v>
      </c>
      <c r="D5754" t="s">
        <v>263</v>
      </c>
      <c r="E5754" t="s">
        <v>14</v>
      </c>
      <c r="F5754">
        <v>2008</v>
      </c>
      <c r="G5754">
        <v>4.5397500000000004E-3</v>
      </c>
      <c r="H5754">
        <f>IF(J5754="N2O",G5754/About!$A$88,IF('EPA non-CO2 Data'!J5754="CH4",'EPA non-CO2 Data'!G5754/About!$A$86,'EPA non-CO2 Data'!G5754))</f>
        <v>4.5397500000000004E-3</v>
      </c>
      <c r="I5754" s="4" t="str">
        <f>VLOOKUP(CONCATENATE(B5754,C5754,D5754),'EPA Source to Industry Map'!$D$2:$E$35,2,FALSE)</f>
        <v>chemicals 20</v>
      </c>
      <c r="J5754" s="4" t="str">
        <f t="shared" si="91"/>
        <v>F-gases</v>
      </c>
    </row>
    <row r="5755" spans="1:10" x14ac:dyDescent="0.45">
      <c r="A5755" t="s">
        <v>42</v>
      </c>
      <c r="B5755" t="s">
        <v>3</v>
      </c>
      <c r="C5755" t="s">
        <v>251</v>
      </c>
      <c r="D5755" t="s">
        <v>263</v>
      </c>
      <c r="E5755" t="s">
        <v>14</v>
      </c>
      <c r="F5755">
        <v>2009</v>
      </c>
      <c r="G5755">
        <v>3.3449899999999999E-3</v>
      </c>
      <c r="H5755">
        <f>IF(J5755="N2O",G5755/About!$A$88,IF('EPA non-CO2 Data'!J5755="CH4",'EPA non-CO2 Data'!G5755/About!$A$86,'EPA non-CO2 Data'!G5755))</f>
        <v>3.3449899999999999E-3</v>
      </c>
      <c r="I5755" s="4" t="str">
        <f>VLOOKUP(CONCATENATE(B5755,C5755,D5755),'EPA Source to Industry Map'!$D$2:$E$35,2,FALSE)</f>
        <v>chemicals 20</v>
      </c>
      <c r="J5755" s="4" t="str">
        <f t="shared" si="91"/>
        <v>F-gases</v>
      </c>
    </row>
    <row r="5756" spans="1:10" x14ac:dyDescent="0.45">
      <c r="A5756" t="s">
        <v>42</v>
      </c>
      <c r="B5756" t="s">
        <v>3</v>
      </c>
      <c r="C5756" t="s">
        <v>251</v>
      </c>
      <c r="D5756" t="s">
        <v>263</v>
      </c>
      <c r="E5756" t="s">
        <v>14</v>
      </c>
      <c r="F5756">
        <v>2010</v>
      </c>
      <c r="G5756">
        <v>6.5264800000000003E-3</v>
      </c>
      <c r="H5756">
        <f>IF(J5756="N2O",G5756/About!$A$88,IF('EPA non-CO2 Data'!J5756="CH4",'EPA non-CO2 Data'!G5756/About!$A$86,'EPA non-CO2 Data'!G5756))</f>
        <v>6.5264800000000003E-3</v>
      </c>
      <c r="I5756" s="4" t="str">
        <f>VLOOKUP(CONCATENATE(B5756,C5756,D5756),'EPA Source to Industry Map'!$D$2:$E$35,2,FALSE)</f>
        <v>chemicals 20</v>
      </c>
      <c r="J5756" s="4" t="str">
        <f t="shared" si="91"/>
        <v>F-gases</v>
      </c>
    </row>
    <row r="5757" spans="1:10" x14ac:dyDescent="0.45">
      <c r="A5757" t="s">
        <v>42</v>
      </c>
      <c r="B5757" t="s">
        <v>3</v>
      </c>
      <c r="C5757" t="s">
        <v>251</v>
      </c>
      <c r="D5757" t="s">
        <v>263</v>
      </c>
      <c r="E5757" t="s">
        <v>14</v>
      </c>
      <c r="F5757">
        <v>2011</v>
      </c>
      <c r="G5757">
        <v>5.5430200000000001E-3</v>
      </c>
      <c r="H5757">
        <f>IF(J5757="N2O",G5757/About!$A$88,IF('EPA non-CO2 Data'!J5757="CH4",'EPA non-CO2 Data'!G5757/About!$A$86,'EPA non-CO2 Data'!G5757))</f>
        <v>5.5430200000000001E-3</v>
      </c>
      <c r="I5757" s="4" t="str">
        <f>VLOOKUP(CONCATENATE(B5757,C5757,D5757),'EPA Source to Industry Map'!$D$2:$E$35,2,FALSE)</f>
        <v>chemicals 20</v>
      </c>
      <c r="J5757" s="4" t="str">
        <f t="shared" si="91"/>
        <v>F-gases</v>
      </c>
    </row>
    <row r="5758" spans="1:10" x14ac:dyDescent="0.45">
      <c r="A5758" t="s">
        <v>42</v>
      </c>
      <c r="B5758" t="s">
        <v>3</v>
      </c>
      <c r="C5758" t="s">
        <v>251</v>
      </c>
      <c r="D5758" t="s">
        <v>263</v>
      </c>
      <c r="E5758" t="s">
        <v>14</v>
      </c>
      <c r="F5758">
        <v>2012</v>
      </c>
      <c r="G5758">
        <v>7.6962439999999997E-3</v>
      </c>
      <c r="H5758">
        <f>IF(J5758="N2O",G5758/About!$A$88,IF('EPA non-CO2 Data'!J5758="CH4",'EPA non-CO2 Data'!G5758/About!$A$86,'EPA non-CO2 Data'!G5758))</f>
        <v>7.6962439999999997E-3</v>
      </c>
      <c r="I5758" s="4" t="str">
        <f>VLOOKUP(CONCATENATE(B5758,C5758,D5758),'EPA Source to Industry Map'!$D$2:$E$35,2,FALSE)</f>
        <v>chemicals 20</v>
      </c>
      <c r="J5758" s="4" t="str">
        <f t="shared" si="91"/>
        <v>F-gases</v>
      </c>
    </row>
    <row r="5759" spans="1:10" x14ac:dyDescent="0.45">
      <c r="A5759" t="s">
        <v>42</v>
      </c>
      <c r="B5759" t="s">
        <v>3</v>
      </c>
      <c r="C5759" t="s">
        <v>251</v>
      </c>
      <c r="D5759" t="s">
        <v>263</v>
      </c>
      <c r="E5759" t="s">
        <v>14</v>
      </c>
      <c r="F5759">
        <v>2013</v>
      </c>
      <c r="G5759">
        <v>6.8052688E-3</v>
      </c>
      <c r="H5759">
        <f>IF(J5759="N2O",G5759/About!$A$88,IF('EPA non-CO2 Data'!J5759="CH4",'EPA non-CO2 Data'!G5759/About!$A$86,'EPA non-CO2 Data'!G5759))</f>
        <v>6.8052688E-3</v>
      </c>
      <c r="I5759" s="4" t="str">
        <f>VLOOKUP(CONCATENATE(B5759,C5759,D5759),'EPA Source to Industry Map'!$D$2:$E$35,2,FALSE)</f>
        <v>chemicals 20</v>
      </c>
      <c r="J5759" s="4" t="str">
        <f t="shared" si="91"/>
        <v>F-gases</v>
      </c>
    </row>
    <row r="5760" spans="1:10" x14ac:dyDescent="0.45">
      <c r="A5760" t="s">
        <v>42</v>
      </c>
      <c r="B5760" t="s">
        <v>3</v>
      </c>
      <c r="C5760" t="s">
        <v>251</v>
      </c>
      <c r="D5760" t="s">
        <v>263</v>
      </c>
      <c r="E5760" t="s">
        <v>14</v>
      </c>
      <c r="F5760">
        <v>2014</v>
      </c>
      <c r="G5760">
        <v>5.7229070000000002E-3</v>
      </c>
      <c r="H5760">
        <f>IF(J5760="N2O",G5760/About!$A$88,IF('EPA non-CO2 Data'!J5760="CH4",'EPA non-CO2 Data'!G5760/About!$A$86,'EPA non-CO2 Data'!G5760))</f>
        <v>5.7229070000000002E-3</v>
      </c>
      <c r="I5760" s="4" t="str">
        <f>VLOOKUP(CONCATENATE(B5760,C5760,D5760),'EPA Source to Industry Map'!$D$2:$E$35,2,FALSE)</f>
        <v>chemicals 20</v>
      </c>
      <c r="J5760" s="4" t="str">
        <f t="shared" si="91"/>
        <v>F-gases</v>
      </c>
    </row>
    <row r="5761" spans="1:10" x14ac:dyDescent="0.45">
      <c r="A5761" t="s">
        <v>42</v>
      </c>
      <c r="B5761" t="s">
        <v>3</v>
      </c>
      <c r="C5761" t="s">
        <v>251</v>
      </c>
      <c r="D5761" t="s">
        <v>263</v>
      </c>
      <c r="E5761" t="s">
        <v>14</v>
      </c>
      <c r="F5761">
        <v>2015</v>
      </c>
      <c r="G5761">
        <v>7.9111957999999996E-3</v>
      </c>
      <c r="H5761">
        <f>IF(J5761="N2O",G5761/About!$A$88,IF('EPA non-CO2 Data'!J5761="CH4",'EPA non-CO2 Data'!G5761/About!$A$86,'EPA non-CO2 Data'!G5761))</f>
        <v>7.9111957999999996E-3</v>
      </c>
      <c r="I5761" s="4" t="str">
        <f>VLOOKUP(CONCATENATE(B5761,C5761,D5761),'EPA Source to Industry Map'!$D$2:$E$35,2,FALSE)</f>
        <v>chemicals 20</v>
      </c>
      <c r="J5761" s="4" t="str">
        <f t="shared" si="91"/>
        <v>F-gases</v>
      </c>
    </row>
    <row r="5762" spans="1:10" x14ac:dyDescent="0.45">
      <c r="A5762" t="s">
        <v>42</v>
      </c>
      <c r="B5762" t="s">
        <v>3</v>
      </c>
      <c r="C5762" t="s">
        <v>251</v>
      </c>
      <c r="D5762" t="s">
        <v>263</v>
      </c>
      <c r="E5762" t="s">
        <v>14</v>
      </c>
      <c r="F5762">
        <v>2016</v>
      </c>
      <c r="G5762">
        <v>1.10115777E-2</v>
      </c>
      <c r="H5762">
        <f>IF(J5762="N2O",G5762/About!$A$88,IF('EPA non-CO2 Data'!J5762="CH4",'EPA non-CO2 Data'!G5762/About!$A$86,'EPA non-CO2 Data'!G5762))</f>
        <v>1.10115777E-2</v>
      </c>
      <c r="I5762" s="4" t="str">
        <f>VLOOKUP(CONCATENATE(B5762,C5762,D5762),'EPA Source to Industry Map'!$D$2:$E$35,2,FALSE)</f>
        <v>chemicals 20</v>
      </c>
      <c r="J5762" s="4" t="str">
        <f t="shared" si="91"/>
        <v>F-gases</v>
      </c>
    </row>
    <row r="5763" spans="1:10" x14ac:dyDescent="0.45">
      <c r="A5763" t="s">
        <v>42</v>
      </c>
      <c r="B5763" t="s">
        <v>3</v>
      </c>
      <c r="C5763" t="s">
        <v>251</v>
      </c>
      <c r="D5763" t="s">
        <v>263</v>
      </c>
      <c r="E5763" t="s">
        <v>14</v>
      </c>
      <c r="F5763">
        <v>2017</v>
      </c>
      <c r="G5763">
        <v>1.08000339440523E-2</v>
      </c>
      <c r="H5763">
        <f>IF(J5763="N2O",G5763/About!$A$88,IF('EPA non-CO2 Data'!J5763="CH4",'EPA non-CO2 Data'!G5763/About!$A$86,'EPA non-CO2 Data'!G5763))</f>
        <v>1.08000339440523E-2</v>
      </c>
      <c r="I5763" s="4" t="str">
        <f>VLOOKUP(CONCATENATE(B5763,C5763,D5763),'EPA Source to Industry Map'!$D$2:$E$35,2,FALSE)</f>
        <v>chemicals 20</v>
      </c>
      <c r="J5763" s="4" t="str">
        <f t="shared" si="91"/>
        <v>F-gases</v>
      </c>
    </row>
    <row r="5764" spans="1:10" x14ac:dyDescent="0.45">
      <c r="A5764" t="s">
        <v>42</v>
      </c>
      <c r="B5764" t="s">
        <v>3</v>
      </c>
      <c r="C5764" t="s">
        <v>251</v>
      </c>
      <c r="D5764" t="s">
        <v>263</v>
      </c>
      <c r="E5764" t="s">
        <v>14</v>
      </c>
      <c r="F5764">
        <v>2018</v>
      </c>
      <c r="G5764">
        <v>1.05884901881046E-2</v>
      </c>
      <c r="H5764">
        <f>IF(J5764="N2O",G5764/About!$A$88,IF('EPA non-CO2 Data'!J5764="CH4",'EPA non-CO2 Data'!G5764/About!$A$86,'EPA non-CO2 Data'!G5764))</f>
        <v>1.05884901881046E-2</v>
      </c>
      <c r="I5764" s="4" t="str">
        <f>VLOOKUP(CONCATENATE(B5764,C5764,D5764),'EPA Source to Industry Map'!$D$2:$E$35,2,FALSE)</f>
        <v>chemicals 20</v>
      </c>
      <c r="J5764" s="4" t="str">
        <f t="shared" si="91"/>
        <v>F-gases</v>
      </c>
    </row>
    <row r="5765" spans="1:10" x14ac:dyDescent="0.45">
      <c r="A5765" t="s">
        <v>42</v>
      </c>
      <c r="B5765" t="s">
        <v>3</v>
      </c>
      <c r="C5765" t="s">
        <v>251</v>
      </c>
      <c r="D5765" t="s">
        <v>263</v>
      </c>
      <c r="E5765" t="s">
        <v>14</v>
      </c>
      <c r="F5765">
        <v>2019</v>
      </c>
      <c r="G5765">
        <v>1.03769464321568E-2</v>
      </c>
      <c r="H5765">
        <f>IF(J5765="N2O",G5765/About!$A$88,IF('EPA non-CO2 Data'!J5765="CH4",'EPA non-CO2 Data'!G5765/About!$A$86,'EPA non-CO2 Data'!G5765))</f>
        <v>1.03769464321568E-2</v>
      </c>
      <c r="I5765" s="4" t="str">
        <f>VLOOKUP(CONCATENATE(B5765,C5765,D5765),'EPA Source to Industry Map'!$D$2:$E$35,2,FALSE)</f>
        <v>chemicals 20</v>
      </c>
      <c r="J5765" s="4" t="str">
        <f t="shared" si="91"/>
        <v>F-gases</v>
      </c>
    </row>
    <row r="5766" spans="1:10" x14ac:dyDescent="0.45">
      <c r="A5766" t="s">
        <v>42</v>
      </c>
      <c r="B5766" t="s">
        <v>3</v>
      </c>
      <c r="C5766" t="s">
        <v>251</v>
      </c>
      <c r="D5766" t="s">
        <v>263</v>
      </c>
      <c r="E5766" t="s">
        <v>14</v>
      </c>
      <c r="F5766">
        <v>2020</v>
      </c>
      <c r="G5766">
        <v>1.01654026762091E-2</v>
      </c>
      <c r="H5766">
        <f>IF(J5766="N2O",G5766/About!$A$88,IF('EPA non-CO2 Data'!J5766="CH4",'EPA non-CO2 Data'!G5766/About!$A$86,'EPA non-CO2 Data'!G5766))</f>
        <v>1.01654026762091E-2</v>
      </c>
      <c r="I5766" s="4" t="str">
        <f>VLOOKUP(CONCATENATE(B5766,C5766,D5766),'EPA Source to Industry Map'!$D$2:$E$35,2,FALSE)</f>
        <v>chemicals 20</v>
      </c>
      <c r="J5766" s="4" t="str">
        <f t="shared" si="91"/>
        <v>F-gases</v>
      </c>
    </row>
    <row r="5767" spans="1:10" x14ac:dyDescent="0.45">
      <c r="A5767" t="s">
        <v>42</v>
      </c>
      <c r="B5767" t="s">
        <v>3</v>
      </c>
      <c r="C5767" t="s">
        <v>251</v>
      </c>
      <c r="D5767" t="s">
        <v>263</v>
      </c>
      <c r="E5767" t="s">
        <v>14</v>
      </c>
      <c r="F5767">
        <v>2021</v>
      </c>
      <c r="G5767">
        <v>1.02528530507276E-2</v>
      </c>
      <c r="H5767">
        <f>IF(J5767="N2O",G5767/About!$A$88,IF('EPA non-CO2 Data'!J5767="CH4",'EPA non-CO2 Data'!G5767/About!$A$86,'EPA non-CO2 Data'!G5767))</f>
        <v>1.02528530507276E-2</v>
      </c>
      <c r="I5767" s="4" t="str">
        <f>VLOOKUP(CONCATENATE(B5767,C5767,D5767),'EPA Source to Industry Map'!$D$2:$E$35,2,FALSE)</f>
        <v>chemicals 20</v>
      </c>
      <c r="J5767" s="4" t="str">
        <f t="shared" si="91"/>
        <v>F-gases</v>
      </c>
    </row>
    <row r="5768" spans="1:10" x14ac:dyDescent="0.45">
      <c r="A5768" t="s">
        <v>42</v>
      </c>
      <c r="B5768" t="s">
        <v>3</v>
      </c>
      <c r="C5768" t="s">
        <v>251</v>
      </c>
      <c r="D5768" t="s">
        <v>263</v>
      </c>
      <c r="E5768" t="s">
        <v>14</v>
      </c>
      <c r="F5768">
        <v>2022</v>
      </c>
      <c r="G5768">
        <v>1.0340303425246E-2</v>
      </c>
      <c r="H5768">
        <f>IF(J5768="N2O",G5768/About!$A$88,IF('EPA non-CO2 Data'!J5768="CH4",'EPA non-CO2 Data'!G5768/About!$A$86,'EPA non-CO2 Data'!G5768))</f>
        <v>1.0340303425246E-2</v>
      </c>
      <c r="I5768" s="4" t="str">
        <f>VLOOKUP(CONCATENATE(B5768,C5768,D5768),'EPA Source to Industry Map'!$D$2:$E$35,2,FALSE)</f>
        <v>chemicals 20</v>
      </c>
      <c r="J5768" s="4" t="str">
        <f t="shared" si="91"/>
        <v>F-gases</v>
      </c>
    </row>
    <row r="5769" spans="1:10" x14ac:dyDescent="0.45">
      <c r="A5769" t="s">
        <v>42</v>
      </c>
      <c r="B5769" t="s">
        <v>3</v>
      </c>
      <c r="C5769" t="s">
        <v>251</v>
      </c>
      <c r="D5769" t="s">
        <v>263</v>
      </c>
      <c r="E5769" t="s">
        <v>14</v>
      </c>
      <c r="F5769">
        <v>2023</v>
      </c>
      <c r="G5769">
        <v>1.0427753799764501E-2</v>
      </c>
      <c r="H5769">
        <f>IF(J5769="N2O",G5769/About!$A$88,IF('EPA non-CO2 Data'!J5769="CH4",'EPA non-CO2 Data'!G5769/About!$A$86,'EPA non-CO2 Data'!G5769))</f>
        <v>1.0427753799764501E-2</v>
      </c>
      <c r="I5769" s="4" t="str">
        <f>VLOOKUP(CONCATENATE(B5769,C5769,D5769),'EPA Source to Industry Map'!$D$2:$E$35,2,FALSE)</f>
        <v>chemicals 20</v>
      </c>
      <c r="J5769" s="4" t="str">
        <f t="shared" si="91"/>
        <v>F-gases</v>
      </c>
    </row>
    <row r="5770" spans="1:10" x14ac:dyDescent="0.45">
      <c r="A5770" t="s">
        <v>42</v>
      </c>
      <c r="B5770" t="s">
        <v>3</v>
      </c>
      <c r="C5770" t="s">
        <v>251</v>
      </c>
      <c r="D5770" t="s">
        <v>263</v>
      </c>
      <c r="E5770" t="s">
        <v>14</v>
      </c>
      <c r="F5770">
        <v>2024</v>
      </c>
      <c r="G5770">
        <v>1.0515204174282901E-2</v>
      </c>
      <c r="H5770">
        <f>IF(J5770="N2O",G5770/About!$A$88,IF('EPA non-CO2 Data'!J5770="CH4",'EPA non-CO2 Data'!G5770/About!$A$86,'EPA non-CO2 Data'!G5770))</f>
        <v>1.0515204174282901E-2</v>
      </c>
      <c r="I5770" s="4" t="str">
        <f>VLOOKUP(CONCATENATE(B5770,C5770,D5770),'EPA Source to Industry Map'!$D$2:$E$35,2,FALSE)</f>
        <v>chemicals 20</v>
      </c>
      <c r="J5770" s="4" t="str">
        <f t="shared" si="91"/>
        <v>F-gases</v>
      </c>
    </row>
    <row r="5771" spans="1:10" x14ac:dyDescent="0.45">
      <c r="A5771" t="s">
        <v>42</v>
      </c>
      <c r="B5771" t="s">
        <v>3</v>
      </c>
      <c r="C5771" t="s">
        <v>251</v>
      </c>
      <c r="D5771" t="s">
        <v>263</v>
      </c>
      <c r="E5771" t="s">
        <v>14</v>
      </c>
      <c r="F5771">
        <v>2025</v>
      </c>
      <c r="G5771">
        <v>1.06026545488014E-2</v>
      </c>
      <c r="H5771">
        <f>IF(J5771="N2O",G5771/About!$A$88,IF('EPA non-CO2 Data'!J5771="CH4",'EPA non-CO2 Data'!G5771/About!$A$86,'EPA non-CO2 Data'!G5771))</f>
        <v>1.06026545488014E-2</v>
      </c>
      <c r="I5771" s="4" t="str">
        <f>VLOOKUP(CONCATENATE(B5771,C5771,D5771),'EPA Source to Industry Map'!$D$2:$E$35,2,FALSE)</f>
        <v>chemicals 20</v>
      </c>
      <c r="J5771" s="4" t="str">
        <f t="shared" si="91"/>
        <v>F-gases</v>
      </c>
    </row>
    <row r="5772" spans="1:10" x14ac:dyDescent="0.45">
      <c r="A5772" t="s">
        <v>42</v>
      </c>
      <c r="B5772" t="s">
        <v>3</v>
      </c>
      <c r="C5772" t="s">
        <v>251</v>
      </c>
      <c r="D5772" t="s">
        <v>263</v>
      </c>
      <c r="E5772" t="s">
        <v>14</v>
      </c>
      <c r="F5772">
        <v>2026</v>
      </c>
      <c r="G5772">
        <v>1.0696573113309399E-2</v>
      </c>
      <c r="H5772">
        <f>IF(J5772="N2O",G5772/About!$A$88,IF('EPA non-CO2 Data'!J5772="CH4",'EPA non-CO2 Data'!G5772/About!$A$86,'EPA non-CO2 Data'!G5772))</f>
        <v>1.0696573113309399E-2</v>
      </c>
      <c r="I5772" s="4" t="str">
        <f>VLOOKUP(CONCATENATE(B5772,C5772,D5772),'EPA Source to Industry Map'!$D$2:$E$35,2,FALSE)</f>
        <v>chemicals 20</v>
      </c>
      <c r="J5772" s="4" t="str">
        <f t="shared" si="91"/>
        <v>F-gases</v>
      </c>
    </row>
    <row r="5773" spans="1:10" x14ac:dyDescent="0.45">
      <c r="A5773" t="s">
        <v>42</v>
      </c>
      <c r="B5773" t="s">
        <v>3</v>
      </c>
      <c r="C5773" t="s">
        <v>251</v>
      </c>
      <c r="D5773" t="s">
        <v>263</v>
      </c>
      <c r="E5773" t="s">
        <v>14</v>
      </c>
      <c r="F5773">
        <v>2027</v>
      </c>
      <c r="G5773">
        <v>1.07904916778174E-2</v>
      </c>
      <c r="H5773">
        <f>IF(J5773="N2O",G5773/About!$A$88,IF('EPA non-CO2 Data'!J5773="CH4",'EPA non-CO2 Data'!G5773/About!$A$86,'EPA non-CO2 Data'!G5773))</f>
        <v>1.07904916778174E-2</v>
      </c>
      <c r="I5773" s="4" t="str">
        <f>VLOOKUP(CONCATENATE(B5773,C5773,D5773),'EPA Source to Industry Map'!$D$2:$E$35,2,FALSE)</f>
        <v>chemicals 20</v>
      </c>
      <c r="J5773" s="4" t="str">
        <f t="shared" si="91"/>
        <v>F-gases</v>
      </c>
    </row>
    <row r="5774" spans="1:10" x14ac:dyDescent="0.45">
      <c r="A5774" t="s">
        <v>42</v>
      </c>
      <c r="B5774" t="s">
        <v>3</v>
      </c>
      <c r="C5774" t="s">
        <v>251</v>
      </c>
      <c r="D5774" t="s">
        <v>263</v>
      </c>
      <c r="E5774" t="s">
        <v>14</v>
      </c>
      <c r="F5774">
        <v>2028</v>
      </c>
      <c r="G5774">
        <v>1.08844102423254E-2</v>
      </c>
      <c r="H5774">
        <f>IF(J5774="N2O",G5774/About!$A$88,IF('EPA non-CO2 Data'!J5774="CH4",'EPA non-CO2 Data'!G5774/About!$A$86,'EPA non-CO2 Data'!G5774))</f>
        <v>1.08844102423254E-2</v>
      </c>
      <c r="I5774" s="4" t="str">
        <f>VLOOKUP(CONCATENATE(B5774,C5774,D5774),'EPA Source to Industry Map'!$D$2:$E$35,2,FALSE)</f>
        <v>chemicals 20</v>
      </c>
      <c r="J5774" s="4" t="str">
        <f t="shared" si="91"/>
        <v>F-gases</v>
      </c>
    </row>
    <row r="5775" spans="1:10" x14ac:dyDescent="0.45">
      <c r="A5775" t="s">
        <v>42</v>
      </c>
      <c r="B5775" t="s">
        <v>3</v>
      </c>
      <c r="C5775" t="s">
        <v>251</v>
      </c>
      <c r="D5775" t="s">
        <v>263</v>
      </c>
      <c r="E5775" t="s">
        <v>14</v>
      </c>
      <c r="F5775">
        <v>2029</v>
      </c>
      <c r="G5775">
        <v>1.0978328806833399E-2</v>
      </c>
      <c r="H5775">
        <f>IF(J5775="N2O",G5775/About!$A$88,IF('EPA non-CO2 Data'!J5775="CH4",'EPA non-CO2 Data'!G5775/About!$A$86,'EPA non-CO2 Data'!G5775))</f>
        <v>1.0978328806833399E-2</v>
      </c>
      <c r="I5775" s="4" t="str">
        <f>VLOOKUP(CONCATENATE(B5775,C5775,D5775),'EPA Source to Industry Map'!$D$2:$E$35,2,FALSE)</f>
        <v>chemicals 20</v>
      </c>
      <c r="J5775" s="4" t="str">
        <f t="shared" si="91"/>
        <v>F-gases</v>
      </c>
    </row>
    <row r="5776" spans="1:10" x14ac:dyDescent="0.45">
      <c r="A5776" t="s">
        <v>42</v>
      </c>
      <c r="B5776" t="s">
        <v>3</v>
      </c>
      <c r="C5776" t="s">
        <v>251</v>
      </c>
      <c r="D5776" t="s">
        <v>263</v>
      </c>
      <c r="E5776" t="s">
        <v>14</v>
      </c>
      <c r="F5776">
        <v>2030</v>
      </c>
      <c r="G5776">
        <v>1.1072247371341401E-2</v>
      </c>
      <c r="H5776">
        <f>IF(J5776="N2O",G5776/About!$A$88,IF('EPA non-CO2 Data'!J5776="CH4",'EPA non-CO2 Data'!G5776/About!$A$86,'EPA non-CO2 Data'!G5776))</f>
        <v>1.1072247371341401E-2</v>
      </c>
      <c r="I5776" s="4" t="str">
        <f>VLOOKUP(CONCATENATE(B5776,C5776,D5776),'EPA Source to Industry Map'!$D$2:$E$35,2,FALSE)</f>
        <v>chemicals 20</v>
      </c>
      <c r="J5776" s="4" t="str">
        <f t="shared" si="91"/>
        <v>F-gases</v>
      </c>
    </row>
    <row r="5777" spans="1:10" x14ac:dyDescent="0.45">
      <c r="A5777" t="s">
        <v>42</v>
      </c>
      <c r="B5777" t="s">
        <v>3</v>
      </c>
      <c r="C5777" t="s">
        <v>251</v>
      </c>
      <c r="D5777" t="s">
        <v>263</v>
      </c>
      <c r="E5777" t="s">
        <v>14</v>
      </c>
      <c r="F5777">
        <v>2031</v>
      </c>
      <c r="G5777">
        <v>1.12566299472698E-2</v>
      </c>
      <c r="H5777">
        <f>IF(J5777="N2O",G5777/About!$A$88,IF('EPA non-CO2 Data'!J5777="CH4",'EPA non-CO2 Data'!G5777/About!$A$86,'EPA non-CO2 Data'!G5777))</f>
        <v>1.12566299472698E-2</v>
      </c>
      <c r="I5777" s="4" t="str">
        <f>VLOOKUP(CONCATENATE(B5777,C5777,D5777),'EPA Source to Industry Map'!$D$2:$E$35,2,FALSE)</f>
        <v>chemicals 20</v>
      </c>
      <c r="J5777" s="4" t="str">
        <f t="shared" si="91"/>
        <v>F-gases</v>
      </c>
    </row>
    <row r="5778" spans="1:10" x14ac:dyDescent="0.45">
      <c r="A5778" t="s">
        <v>42</v>
      </c>
      <c r="B5778" t="s">
        <v>3</v>
      </c>
      <c r="C5778" t="s">
        <v>251</v>
      </c>
      <c r="D5778" t="s">
        <v>263</v>
      </c>
      <c r="E5778" t="s">
        <v>14</v>
      </c>
      <c r="F5778">
        <v>2032</v>
      </c>
      <c r="G5778">
        <v>1.14410125231982E-2</v>
      </c>
      <c r="H5778">
        <f>IF(J5778="N2O",G5778/About!$A$88,IF('EPA non-CO2 Data'!J5778="CH4",'EPA non-CO2 Data'!G5778/About!$A$86,'EPA non-CO2 Data'!G5778))</f>
        <v>1.14410125231982E-2</v>
      </c>
      <c r="I5778" s="4" t="str">
        <f>VLOOKUP(CONCATENATE(B5778,C5778,D5778),'EPA Source to Industry Map'!$D$2:$E$35,2,FALSE)</f>
        <v>chemicals 20</v>
      </c>
      <c r="J5778" s="4" t="str">
        <f t="shared" si="91"/>
        <v>F-gases</v>
      </c>
    </row>
    <row r="5779" spans="1:10" x14ac:dyDescent="0.45">
      <c r="A5779" t="s">
        <v>42</v>
      </c>
      <c r="B5779" t="s">
        <v>3</v>
      </c>
      <c r="C5779" t="s">
        <v>251</v>
      </c>
      <c r="D5779" t="s">
        <v>263</v>
      </c>
      <c r="E5779" t="s">
        <v>14</v>
      </c>
      <c r="F5779">
        <v>2033</v>
      </c>
      <c r="G5779">
        <v>1.1625395099126599E-2</v>
      </c>
      <c r="H5779">
        <f>IF(J5779="N2O",G5779/About!$A$88,IF('EPA non-CO2 Data'!J5779="CH4",'EPA non-CO2 Data'!G5779/About!$A$86,'EPA non-CO2 Data'!G5779))</f>
        <v>1.1625395099126599E-2</v>
      </c>
      <c r="I5779" s="4" t="str">
        <f>VLOOKUP(CONCATENATE(B5779,C5779,D5779),'EPA Source to Industry Map'!$D$2:$E$35,2,FALSE)</f>
        <v>chemicals 20</v>
      </c>
      <c r="J5779" s="4" t="str">
        <f t="shared" si="91"/>
        <v>F-gases</v>
      </c>
    </row>
    <row r="5780" spans="1:10" x14ac:dyDescent="0.45">
      <c r="A5780" t="s">
        <v>42</v>
      </c>
      <c r="B5780" t="s">
        <v>3</v>
      </c>
      <c r="C5780" t="s">
        <v>251</v>
      </c>
      <c r="D5780" t="s">
        <v>263</v>
      </c>
      <c r="E5780" t="s">
        <v>14</v>
      </c>
      <c r="F5780">
        <v>2034</v>
      </c>
      <c r="G5780">
        <v>1.1809777675055E-2</v>
      </c>
      <c r="H5780">
        <f>IF(J5780="N2O",G5780/About!$A$88,IF('EPA non-CO2 Data'!J5780="CH4",'EPA non-CO2 Data'!G5780/About!$A$86,'EPA non-CO2 Data'!G5780))</f>
        <v>1.1809777675055E-2</v>
      </c>
      <c r="I5780" s="4" t="str">
        <f>VLOOKUP(CONCATENATE(B5780,C5780,D5780),'EPA Source to Industry Map'!$D$2:$E$35,2,FALSE)</f>
        <v>chemicals 20</v>
      </c>
      <c r="J5780" s="4" t="str">
        <f t="shared" si="91"/>
        <v>F-gases</v>
      </c>
    </row>
    <row r="5781" spans="1:10" x14ac:dyDescent="0.45">
      <c r="A5781" t="s">
        <v>42</v>
      </c>
      <c r="B5781" t="s">
        <v>3</v>
      </c>
      <c r="C5781" t="s">
        <v>251</v>
      </c>
      <c r="D5781" t="s">
        <v>263</v>
      </c>
      <c r="E5781" t="s">
        <v>14</v>
      </c>
      <c r="F5781">
        <v>2035</v>
      </c>
      <c r="G5781">
        <v>1.1994160250983399E-2</v>
      </c>
      <c r="H5781">
        <f>IF(J5781="N2O",G5781/About!$A$88,IF('EPA non-CO2 Data'!J5781="CH4",'EPA non-CO2 Data'!G5781/About!$A$86,'EPA non-CO2 Data'!G5781))</f>
        <v>1.1994160250983399E-2</v>
      </c>
      <c r="I5781" s="4" t="str">
        <f>VLOOKUP(CONCATENATE(B5781,C5781,D5781),'EPA Source to Industry Map'!$D$2:$E$35,2,FALSE)</f>
        <v>chemicals 20</v>
      </c>
      <c r="J5781" s="4" t="str">
        <f t="shared" si="91"/>
        <v>F-gases</v>
      </c>
    </row>
    <row r="5782" spans="1:10" x14ac:dyDescent="0.45">
      <c r="A5782" t="s">
        <v>42</v>
      </c>
      <c r="B5782" t="s">
        <v>3</v>
      </c>
      <c r="C5782" t="s">
        <v>251</v>
      </c>
      <c r="D5782" t="s">
        <v>263</v>
      </c>
      <c r="E5782" t="s">
        <v>14</v>
      </c>
      <c r="F5782">
        <v>2036</v>
      </c>
      <c r="G5782">
        <v>1.21752627268856E-2</v>
      </c>
      <c r="H5782">
        <f>IF(J5782="N2O",G5782/About!$A$88,IF('EPA non-CO2 Data'!J5782="CH4",'EPA non-CO2 Data'!G5782/About!$A$86,'EPA non-CO2 Data'!G5782))</f>
        <v>1.21752627268856E-2</v>
      </c>
      <c r="I5782" s="4" t="str">
        <f>VLOOKUP(CONCATENATE(B5782,C5782,D5782),'EPA Source to Industry Map'!$D$2:$E$35,2,FALSE)</f>
        <v>chemicals 20</v>
      </c>
      <c r="J5782" s="4" t="str">
        <f t="shared" si="91"/>
        <v>F-gases</v>
      </c>
    </row>
    <row r="5783" spans="1:10" x14ac:dyDescent="0.45">
      <c r="A5783" t="s">
        <v>42</v>
      </c>
      <c r="B5783" t="s">
        <v>3</v>
      </c>
      <c r="C5783" t="s">
        <v>251</v>
      </c>
      <c r="D5783" t="s">
        <v>263</v>
      </c>
      <c r="E5783" t="s">
        <v>14</v>
      </c>
      <c r="F5783">
        <v>2037</v>
      </c>
      <c r="G5783">
        <v>1.23563652027879E-2</v>
      </c>
      <c r="H5783">
        <f>IF(J5783="N2O",G5783/About!$A$88,IF('EPA non-CO2 Data'!J5783="CH4",'EPA non-CO2 Data'!G5783/About!$A$86,'EPA non-CO2 Data'!G5783))</f>
        <v>1.23563652027879E-2</v>
      </c>
      <c r="I5783" s="4" t="str">
        <f>VLOOKUP(CONCATENATE(B5783,C5783,D5783),'EPA Source to Industry Map'!$D$2:$E$35,2,FALSE)</f>
        <v>chemicals 20</v>
      </c>
      <c r="J5783" s="4" t="str">
        <f t="shared" si="91"/>
        <v>F-gases</v>
      </c>
    </row>
    <row r="5784" spans="1:10" x14ac:dyDescent="0.45">
      <c r="A5784" t="s">
        <v>42</v>
      </c>
      <c r="B5784" t="s">
        <v>3</v>
      </c>
      <c r="C5784" t="s">
        <v>251</v>
      </c>
      <c r="D5784" t="s">
        <v>263</v>
      </c>
      <c r="E5784" t="s">
        <v>14</v>
      </c>
      <c r="F5784">
        <v>2038</v>
      </c>
      <c r="G5784">
        <v>1.25374676786902E-2</v>
      </c>
      <c r="H5784">
        <f>IF(J5784="N2O",G5784/About!$A$88,IF('EPA non-CO2 Data'!J5784="CH4",'EPA non-CO2 Data'!G5784/About!$A$86,'EPA non-CO2 Data'!G5784))</f>
        <v>1.25374676786902E-2</v>
      </c>
      <c r="I5784" s="4" t="str">
        <f>VLOOKUP(CONCATENATE(B5784,C5784,D5784),'EPA Source to Industry Map'!$D$2:$E$35,2,FALSE)</f>
        <v>chemicals 20</v>
      </c>
      <c r="J5784" s="4" t="str">
        <f t="shared" si="91"/>
        <v>F-gases</v>
      </c>
    </row>
    <row r="5785" spans="1:10" x14ac:dyDescent="0.45">
      <c r="A5785" t="s">
        <v>42</v>
      </c>
      <c r="B5785" t="s">
        <v>3</v>
      </c>
      <c r="C5785" t="s">
        <v>251</v>
      </c>
      <c r="D5785" t="s">
        <v>263</v>
      </c>
      <c r="E5785" t="s">
        <v>14</v>
      </c>
      <c r="F5785">
        <v>2039</v>
      </c>
      <c r="G5785">
        <v>1.27185701545925E-2</v>
      </c>
      <c r="H5785">
        <f>IF(J5785="N2O",G5785/About!$A$88,IF('EPA non-CO2 Data'!J5785="CH4",'EPA non-CO2 Data'!G5785/About!$A$86,'EPA non-CO2 Data'!G5785))</f>
        <v>1.27185701545925E-2</v>
      </c>
      <c r="I5785" s="4" t="str">
        <f>VLOOKUP(CONCATENATE(B5785,C5785,D5785),'EPA Source to Industry Map'!$D$2:$E$35,2,FALSE)</f>
        <v>chemicals 20</v>
      </c>
      <c r="J5785" s="4" t="str">
        <f t="shared" si="91"/>
        <v>F-gases</v>
      </c>
    </row>
    <row r="5786" spans="1:10" x14ac:dyDescent="0.45">
      <c r="A5786" t="s">
        <v>42</v>
      </c>
      <c r="B5786" t="s">
        <v>3</v>
      </c>
      <c r="C5786" t="s">
        <v>251</v>
      </c>
      <c r="D5786" t="s">
        <v>263</v>
      </c>
      <c r="E5786" t="s">
        <v>14</v>
      </c>
      <c r="F5786">
        <v>2040</v>
      </c>
      <c r="G5786">
        <v>1.28996726304948E-2</v>
      </c>
      <c r="H5786">
        <f>IF(J5786="N2O",G5786/About!$A$88,IF('EPA non-CO2 Data'!J5786="CH4",'EPA non-CO2 Data'!G5786/About!$A$86,'EPA non-CO2 Data'!G5786))</f>
        <v>1.28996726304948E-2</v>
      </c>
      <c r="I5786" s="4" t="str">
        <f>VLOOKUP(CONCATENATE(B5786,C5786,D5786),'EPA Source to Industry Map'!$D$2:$E$35,2,FALSE)</f>
        <v>chemicals 20</v>
      </c>
      <c r="J5786" s="4" t="str">
        <f t="shared" si="91"/>
        <v>F-gases</v>
      </c>
    </row>
    <row r="5787" spans="1:10" x14ac:dyDescent="0.45">
      <c r="A5787" t="s">
        <v>42</v>
      </c>
      <c r="B5787" t="s">
        <v>3</v>
      </c>
      <c r="C5787" t="s">
        <v>251</v>
      </c>
      <c r="D5787" t="s">
        <v>263</v>
      </c>
      <c r="E5787" t="s">
        <v>14</v>
      </c>
      <c r="F5787">
        <v>2041</v>
      </c>
      <c r="G5787">
        <v>1.30834341896065E-2</v>
      </c>
      <c r="H5787">
        <f>IF(J5787="N2O",G5787/About!$A$88,IF('EPA non-CO2 Data'!J5787="CH4",'EPA non-CO2 Data'!G5787/About!$A$86,'EPA non-CO2 Data'!G5787))</f>
        <v>1.30834341896065E-2</v>
      </c>
      <c r="I5787" s="4" t="str">
        <f>VLOOKUP(CONCATENATE(B5787,C5787,D5787),'EPA Source to Industry Map'!$D$2:$E$35,2,FALSE)</f>
        <v>chemicals 20</v>
      </c>
      <c r="J5787" s="4" t="str">
        <f t="shared" si="91"/>
        <v>F-gases</v>
      </c>
    </row>
    <row r="5788" spans="1:10" x14ac:dyDescent="0.45">
      <c r="A5788" t="s">
        <v>42</v>
      </c>
      <c r="B5788" t="s">
        <v>3</v>
      </c>
      <c r="C5788" t="s">
        <v>251</v>
      </c>
      <c r="D5788" t="s">
        <v>263</v>
      </c>
      <c r="E5788" t="s">
        <v>14</v>
      </c>
      <c r="F5788">
        <v>2042</v>
      </c>
      <c r="G5788">
        <v>1.32671957487183E-2</v>
      </c>
      <c r="H5788">
        <f>IF(J5788="N2O",G5788/About!$A$88,IF('EPA non-CO2 Data'!J5788="CH4",'EPA non-CO2 Data'!G5788/About!$A$86,'EPA non-CO2 Data'!G5788))</f>
        <v>1.32671957487183E-2</v>
      </c>
      <c r="I5788" s="4" t="str">
        <f>VLOOKUP(CONCATENATE(B5788,C5788,D5788),'EPA Source to Industry Map'!$D$2:$E$35,2,FALSE)</f>
        <v>chemicals 20</v>
      </c>
      <c r="J5788" s="4" t="str">
        <f t="shared" si="91"/>
        <v>F-gases</v>
      </c>
    </row>
    <row r="5789" spans="1:10" x14ac:dyDescent="0.45">
      <c r="A5789" t="s">
        <v>42</v>
      </c>
      <c r="B5789" t="s">
        <v>3</v>
      </c>
      <c r="C5789" t="s">
        <v>251</v>
      </c>
      <c r="D5789" t="s">
        <v>263</v>
      </c>
      <c r="E5789" t="s">
        <v>14</v>
      </c>
      <c r="F5789">
        <v>2043</v>
      </c>
      <c r="G5789">
        <v>1.3450957307830001E-2</v>
      </c>
      <c r="H5789">
        <f>IF(J5789="N2O",G5789/About!$A$88,IF('EPA non-CO2 Data'!J5789="CH4",'EPA non-CO2 Data'!G5789/About!$A$86,'EPA non-CO2 Data'!G5789))</f>
        <v>1.3450957307830001E-2</v>
      </c>
      <c r="I5789" s="4" t="str">
        <f>VLOOKUP(CONCATENATE(B5789,C5789,D5789),'EPA Source to Industry Map'!$D$2:$E$35,2,FALSE)</f>
        <v>chemicals 20</v>
      </c>
      <c r="J5789" s="4" t="str">
        <f t="shared" si="91"/>
        <v>F-gases</v>
      </c>
    </row>
    <row r="5790" spans="1:10" x14ac:dyDescent="0.45">
      <c r="A5790" t="s">
        <v>42</v>
      </c>
      <c r="B5790" t="s">
        <v>3</v>
      </c>
      <c r="C5790" t="s">
        <v>251</v>
      </c>
      <c r="D5790" t="s">
        <v>263</v>
      </c>
      <c r="E5790" t="s">
        <v>14</v>
      </c>
      <c r="F5790">
        <v>2044</v>
      </c>
      <c r="G5790">
        <v>1.36347188669418E-2</v>
      </c>
      <c r="H5790">
        <f>IF(J5790="N2O",G5790/About!$A$88,IF('EPA non-CO2 Data'!J5790="CH4",'EPA non-CO2 Data'!G5790/About!$A$86,'EPA non-CO2 Data'!G5790))</f>
        <v>1.36347188669418E-2</v>
      </c>
      <c r="I5790" s="4" t="str">
        <f>VLOOKUP(CONCATENATE(B5790,C5790,D5790),'EPA Source to Industry Map'!$D$2:$E$35,2,FALSE)</f>
        <v>chemicals 20</v>
      </c>
      <c r="J5790" s="4" t="str">
        <f t="shared" si="91"/>
        <v>F-gases</v>
      </c>
    </row>
    <row r="5791" spans="1:10" x14ac:dyDescent="0.45">
      <c r="A5791" t="s">
        <v>42</v>
      </c>
      <c r="B5791" t="s">
        <v>3</v>
      </c>
      <c r="C5791" t="s">
        <v>251</v>
      </c>
      <c r="D5791" t="s">
        <v>263</v>
      </c>
      <c r="E5791" t="s">
        <v>14</v>
      </c>
      <c r="F5791">
        <v>2045</v>
      </c>
      <c r="G5791">
        <v>1.38184804260536E-2</v>
      </c>
      <c r="H5791">
        <f>IF(J5791="N2O",G5791/About!$A$88,IF('EPA non-CO2 Data'!J5791="CH4",'EPA non-CO2 Data'!G5791/About!$A$86,'EPA non-CO2 Data'!G5791))</f>
        <v>1.38184804260536E-2</v>
      </c>
      <c r="I5791" s="4" t="str">
        <f>VLOOKUP(CONCATENATE(B5791,C5791,D5791),'EPA Source to Industry Map'!$D$2:$E$35,2,FALSE)</f>
        <v>chemicals 20</v>
      </c>
      <c r="J5791" s="4" t="str">
        <f t="shared" si="91"/>
        <v>F-gases</v>
      </c>
    </row>
    <row r="5792" spans="1:10" x14ac:dyDescent="0.45">
      <c r="A5792" t="s">
        <v>42</v>
      </c>
      <c r="B5792" t="s">
        <v>3</v>
      </c>
      <c r="C5792" t="s">
        <v>251</v>
      </c>
      <c r="D5792" t="s">
        <v>263</v>
      </c>
      <c r="E5792" t="s">
        <v>14</v>
      </c>
      <c r="F5792">
        <v>2046</v>
      </c>
      <c r="G5792">
        <v>1.4012656284808999E-2</v>
      </c>
      <c r="H5792">
        <f>IF(J5792="N2O",G5792/About!$A$88,IF('EPA non-CO2 Data'!J5792="CH4",'EPA non-CO2 Data'!G5792/About!$A$86,'EPA non-CO2 Data'!G5792))</f>
        <v>1.4012656284808999E-2</v>
      </c>
      <c r="I5792" s="4" t="str">
        <f>VLOOKUP(CONCATENATE(B5792,C5792,D5792),'EPA Source to Industry Map'!$D$2:$E$35,2,FALSE)</f>
        <v>chemicals 20</v>
      </c>
      <c r="J5792" s="4" t="str">
        <f t="shared" si="91"/>
        <v>F-gases</v>
      </c>
    </row>
    <row r="5793" spans="1:10" x14ac:dyDescent="0.45">
      <c r="A5793" t="s">
        <v>42</v>
      </c>
      <c r="B5793" t="s">
        <v>3</v>
      </c>
      <c r="C5793" t="s">
        <v>251</v>
      </c>
      <c r="D5793" t="s">
        <v>263</v>
      </c>
      <c r="E5793" t="s">
        <v>14</v>
      </c>
      <c r="F5793">
        <v>2047</v>
      </c>
      <c r="G5793">
        <v>1.4206832143564401E-2</v>
      </c>
      <c r="H5793">
        <f>IF(J5793="N2O",G5793/About!$A$88,IF('EPA non-CO2 Data'!J5793="CH4",'EPA non-CO2 Data'!G5793/About!$A$86,'EPA non-CO2 Data'!G5793))</f>
        <v>1.4206832143564401E-2</v>
      </c>
      <c r="I5793" s="4" t="str">
        <f>VLOOKUP(CONCATENATE(B5793,C5793,D5793),'EPA Source to Industry Map'!$D$2:$E$35,2,FALSE)</f>
        <v>chemicals 20</v>
      </c>
      <c r="J5793" s="4" t="str">
        <f t="shared" si="91"/>
        <v>F-gases</v>
      </c>
    </row>
    <row r="5794" spans="1:10" x14ac:dyDescent="0.45">
      <c r="A5794" t="s">
        <v>42</v>
      </c>
      <c r="B5794" t="s">
        <v>3</v>
      </c>
      <c r="C5794" t="s">
        <v>251</v>
      </c>
      <c r="D5794" t="s">
        <v>263</v>
      </c>
      <c r="E5794" t="s">
        <v>14</v>
      </c>
      <c r="F5794">
        <v>2048</v>
      </c>
      <c r="G5794">
        <v>1.44010080023198E-2</v>
      </c>
      <c r="H5794">
        <f>IF(J5794="N2O",G5794/About!$A$88,IF('EPA non-CO2 Data'!J5794="CH4",'EPA non-CO2 Data'!G5794/About!$A$86,'EPA non-CO2 Data'!G5794))</f>
        <v>1.44010080023198E-2</v>
      </c>
      <c r="I5794" s="4" t="str">
        <f>VLOOKUP(CONCATENATE(B5794,C5794,D5794),'EPA Source to Industry Map'!$D$2:$E$35,2,FALSE)</f>
        <v>chemicals 20</v>
      </c>
      <c r="J5794" s="4" t="str">
        <f t="shared" si="91"/>
        <v>F-gases</v>
      </c>
    </row>
    <row r="5795" spans="1:10" x14ac:dyDescent="0.45">
      <c r="A5795" t="s">
        <v>42</v>
      </c>
      <c r="B5795" t="s">
        <v>3</v>
      </c>
      <c r="C5795" t="s">
        <v>251</v>
      </c>
      <c r="D5795" t="s">
        <v>263</v>
      </c>
      <c r="E5795" t="s">
        <v>14</v>
      </c>
      <c r="F5795">
        <v>2049</v>
      </c>
      <c r="G5795">
        <v>1.4595183861075301E-2</v>
      </c>
      <c r="H5795">
        <f>IF(J5795="N2O",G5795/About!$A$88,IF('EPA non-CO2 Data'!J5795="CH4",'EPA non-CO2 Data'!G5795/About!$A$86,'EPA non-CO2 Data'!G5795))</f>
        <v>1.4595183861075301E-2</v>
      </c>
      <c r="I5795" s="4" t="str">
        <f>VLOOKUP(CONCATENATE(B5795,C5795,D5795),'EPA Source to Industry Map'!$D$2:$E$35,2,FALSE)</f>
        <v>chemicals 20</v>
      </c>
      <c r="J5795" s="4" t="str">
        <f t="shared" si="91"/>
        <v>F-gases</v>
      </c>
    </row>
    <row r="5796" spans="1:10" x14ac:dyDescent="0.45">
      <c r="A5796" t="s">
        <v>42</v>
      </c>
      <c r="B5796" t="s">
        <v>3</v>
      </c>
      <c r="C5796" t="s">
        <v>251</v>
      </c>
      <c r="D5796" t="s">
        <v>263</v>
      </c>
      <c r="E5796" t="s">
        <v>14</v>
      </c>
      <c r="F5796">
        <v>2050</v>
      </c>
      <c r="G5796">
        <v>1.47893597198307E-2</v>
      </c>
      <c r="H5796">
        <f>IF(J5796="N2O",G5796/About!$A$88,IF('EPA non-CO2 Data'!J5796="CH4",'EPA non-CO2 Data'!G5796/About!$A$86,'EPA non-CO2 Data'!G5796))</f>
        <v>1.47893597198307E-2</v>
      </c>
      <c r="I5796" s="4" t="str">
        <f>VLOOKUP(CONCATENATE(B5796,C5796,D5796),'EPA Source to Industry Map'!$D$2:$E$35,2,FALSE)</f>
        <v>chemicals 20</v>
      </c>
      <c r="J5796" s="4" t="str">
        <f t="shared" si="91"/>
        <v>F-gases</v>
      </c>
    </row>
    <row r="5797" spans="1:10" x14ac:dyDescent="0.45">
      <c r="A5797" t="s">
        <v>42</v>
      </c>
      <c r="B5797" t="s">
        <v>3</v>
      </c>
      <c r="C5797" t="s">
        <v>251</v>
      </c>
      <c r="D5797" t="s">
        <v>263</v>
      </c>
      <c r="E5797" t="s">
        <v>15</v>
      </c>
      <c r="F5797">
        <v>1990</v>
      </c>
      <c r="G5797">
        <v>1.6333416082460199E-3</v>
      </c>
      <c r="H5797">
        <f>IF(J5797="N2O",G5797/About!$A$88,IF('EPA non-CO2 Data'!J5797="CH4",'EPA non-CO2 Data'!G5797/About!$A$86,'EPA non-CO2 Data'!G5797))</f>
        <v>1.6333416082460199E-3</v>
      </c>
      <c r="I5797" s="4" t="str">
        <f>VLOOKUP(CONCATENATE(B5797,C5797,D5797),'EPA Source to Industry Map'!$D$2:$E$35,2,FALSE)</f>
        <v>chemicals 20</v>
      </c>
      <c r="J5797" s="4" t="str">
        <f t="shared" si="91"/>
        <v>F-gases</v>
      </c>
    </row>
    <row r="5798" spans="1:10" x14ac:dyDescent="0.45">
      <c r="A5798" t="s">
        <v>42</v>
      </c>
      <c r="B5798" t="s">
        <v>3</v>
      </c>
      <c r="C5798" t="s">
        <v>251</v>
      </c>
      <c r="D5798" t="s">
        <v>263</v>
      </c>
      <c r="E5798" t="s">
        <v>15</v>
      </c>
      <c r="F5798">
        <v>1991</v>
      </c>
      <c r="G5798">
        <v>1.6333416082460199E-3</v>
      </c>
      <c r="H5798">
        <f>IF(J5798="N2O",G5798/About!$A$88,IF('EPA non-CO2 Data'!J5798="CH4",'EPA non-CO2 Data'!G5798/About!$A$86,'EPA non-CO2 Data'!G5798))</f>
        <v>1.6333416082460199E-3</v>
      </c>
      <c r="I5798" s="4" t="str">
        <f>VLOOKUP(CONCATENATE(B5798,C5798,D5798),'EPA Source to Industry Map'!$D$2:$E$35,2,FALSE)</f>
        <v>chemicals 20</v>
      </c>
      <c r="J5798" s="4" t="str">
        <f t="shared" si="91"/>
        <v>F-gases</v>
      </c>
    </row>
    <row r="5799" spans="1:10" x14ac:dyDescent="0.45">
      <c r="A5799" t="s">
        <v>42</v>
      </c>
      <c r="B5799" t="s">
        <v>3</v>
      </c>
      <c r="C5799" t="s">
        <v>251</v>
      </c>
      <c r="D5799" t="s">
        <v>263</v>
      </c>
      <c r="E5799" t="s">
        <v>15</v>
      </c>
      <c r="F5799">
        <v>1992</v>
      </c>
      <c r="G5799">
        <v>1.6333416082460199E-3</v>
      </c>
      <c r="H5799">
        <f>IF(J5799="N2O",G5799/About!$A$88,IF('EPA non-CO2 Data'!J5799="CH4",'EPA non-CO2 Data'!G5799/About!$A$86,'EPA non-CO2 Data'!G5799))</f>
        <v>1.6333416082460199E-3</v>
      </c>
      <c r="I5799" s="4" t="str">
        <f>VLOOKUP(CONCATENATE(B5799,C5799,D5799),'EPA Source to Industry Map'!$D$2:$E$35,2,FALSE)</f>
        <v>chemicals 20</v>
      </c>
      <c r="J5799" s="4" t="str">
        <f t="shared" ref="J5799:J5862" si="92">IF(ISNUMBER(SEARCH("F",E5799)),"F-gases",E5799)</f>
        <v>F-gases</v>
      </c>
    </row>
    <row r="5800" spans="1:10" x14ac:dyDescent="0.45">
      <c r="A5800" t="s">
        <v>42</v>
      </c>
      <c r="B5800" t="s">
        <v>3</v>
      </c>
      <c r="C5800" t="s">
        <v>251</v>
      </c>
      <c r="D5800" t="s">
        <v>263</v>
      </c>
      <c r="E5800" t="s">
        <v>15</v>
      </c>
      <c r="F5800">
        <v>1993</v>
      </c>
      <c r="G5800">
        <v>1.6333416082460199E-3</v>
      </c>
      <c r="H5800">
        <f>IF(J5800="N2O",G5800/About!$A$88,IF('EPA non-CO2 Data'!J5800="CH4",'EPA non-CO2 Data'!G5800/About!$A$86,'EPA non-CO2 Data'!G5800))</f>
        <v>1.6333416082460199E-3</v>
      </c>
      <c r="I5800" s="4" t="str">
        <f>VLOOKUP(CONCATENATE(B5800,C5800,D5800),'EPA Source to Industry Map'!$D$2:$E$35,2,FALSE)</f>
        <v>chemicals 20</v>
      </c>
      <c r="J5800" s="4" t="str">
        <f t="shared" si="92"/>
        <v>F-gases</v>
      </c>
    </row>
    <row r="5801" spans="1:10" x14ac:dyDescent="0.45">
      <c r="A5801" t="s">
        <v>42</v>
      </c>
      <c r="B5801" t="s">
        <v>3</v>
      </c>
      <c r="C5801" t="s">
        <v>251</v>
      </c>
      <c r="D5801" t="s">
        <v>263</v>
      </c>
      <c r="E5801" t="s">
        <v>15</v>
      </c>
      <c r="F5801">
        <v>1994</v>
      </c>
      <c r="G5801">
        <v>1.6333416082460199E-3</v>
      </c>
      <c r="H5801">
        <f>IF(J5801="N2O",G5801/About!$A$88,IF('EPA non-CO2 Data'!J5801="CH4",'EPA non-CO2 Data'!G5801/About!$A$86,'EPA non-CO2 Data'!G5801))</f>
        <v>1.6333416082460199E-3</v>
      </c>
      <c r="I5801" s="4" t="str">
        <f>VLOOKUP(CONCATENATE(B5801,C5801,D5801),'EPA Source to Industry Map'!$D$2:$E$35,2,FALSE)</f>
        <v>chemicals 20</v>
      </c>
      <c r="J5801" s="4" t="str">
        <f t="shared" si="92"/>
        <v>F-gases</v>
      </c>
    </row>
    <row r="5802" spans="1:10" x14ac:dyDescent="0.45">
      <c r="A5802" t="s">
        <v>42</v>
      </c>
      <c r="B5802" t="s">
        <v>3</v>
      </c>
      <c r="C5802" t="s">
        <v>251</v>
      </c>
      <c r="D5802" t="s">
        <v>263</v>
      </c>
      <c r="E5802" t="s">
        <v>15</v>
      </c>
      <c r="F5802">
        <v>1995</v>
      </c>
      <c r="G5802">
        <v>1.6333416082460199E-3</v>
      </c>
      <c r="H5802">
        <f>IF(J5802="N2O",G5802/About!$A$88,IF('EPA non-CO2 Data'!J5802="CH4",'EPA non-CO2 Data'!G5802/About!$A$86,'EPA non-CO2 Data'!G5802))</f>
        <v>1.6333416082460199E-3</v>
      </c>
      <c r="I5802" s="4" t="str">
        <f>VLOOKUP(CONCATENATE(B5802,C5802,D5802),'EPA Source to Industry Map'!$D$2:$E$35,2,FALSE)</f>
        <v>chemicals 20</v>
      </c>
      <c r="J5802" s="4" t="str">
        <f t="shared" si="92"/>
        <v>F-gases</v>
      </c>
    </row>
    <row r="5803" spans="1:10" x14ac:dyDescent="0.45">
      <c r="A5803" t="s">
        <v>42</v>
      </c>
      <c r="B5803" t="s">
        <v>3</v>
      </c>
      <c r="C5803" t="s">
        <v>251</v>
      </c>
      <c r="D5803" t="s">
        <v>263</v>
      </c>
      <c r="E5803" t="s">
        <v>15</v>
      </c>
      <c r="F5803">
        <v>1996</v>
      </c>
      <c r="G5803">
        <v>1.66028851228165E-3</v>
      </c>
      <c r="H5803">
        <f>IF(J5803="N2O",G5803/About!$A$88,IF('EPA non-CO2 Data'!J5803="CH4",'EPA non-CO2 Data'!G5803/About!$A$86,'EPA non-CO2 Data'!G5803))</f>
        <v>1.66028851228165E-3</v>
      </c>
      <c r="I5803" s="4" t="str">
        <f>VLOOKUP(CONCATENATE(B5803,C5803,D5803),'EPA Source to Industry Map'!$D$2:$E$35,2,FALSE)</f>
        <v>chemicals 20</v>
      </c>
      <c r="J5803" s="4" t="str">
        <f t="shared" si="92"/>
        <v>F-gases</v>
      </c>
    </row>
    <row r="5804" spans="1:10" x14ac:dyDescent="0.45">
      <c r="A5804" t="s">
        <v>42</v>
      </c>
      <c r="B5804" t="s">
        <v>3</v>
      </c>
      <c r="C5804" t="s">
        <v>251</v>
      </c>
      <c r="D5804" t="s">
        <v>263</v>
      </c>
      <c r="E5804" t="s">
        <v>15</v>
      </c>
      <c r="F5804">
        <v>1997</v>
      </c>
      <c r="G5804">
        <v>1.6872354163172899E-3</v>
      </c>
      <c r="H5804">
        <f>IF(J5804="N2O",G5804/About!$A$88,IF('EPA non-CO2 Data'!J5804="CH4",'EPA non-CO2 Data'!G5804/About!$A$86,'EPA non-CO2 Data'!G5804))</f>
        <v>1.6872354163172899E-3</v>
      </c>
      <c r="I5804" s="4" t="str">
        <f>VLOOKUP(CONCATENATE(B5804,C5804,D5804),'EPA Source to Industry Map'!$D$2:$E$35,2,FALSE)</f>
        <v>chemicals 20</v>
      </c>
      <c r="J5804" s="4" t="str">
        <f t="shared" si="92"/>
        <v>F-gases</v>
      </c>
    </row>
    <row r="5805" spans="1:10" x14ac:dyDescent="0.45">
      <c r="A5805" t="s">
        <v>42</v>
      </c>
      <c r="B5805" t="s">
        <v>3</v>
      </c>
      <c r="C5805" t="s">
        <v>251</v>
      </c>
      <c r="D5805" t="s">
        <v>263</v>
      </c>
      <c r="E5805" t="s">
        <v>15</v>
      </c>
      <c r="F5805">
        <v>1998</v>
      </c>
      <c r="G5805">
        <v>1.71418232035292E-3</v>
      </c>
      <c r="H5805">
        <f>IF(J5805="N2O",G5805/About!$A$88,IF('EPA non-CO2 Data'!J5805="CH4",'EPA non-CO2 Data'!G5805/About!$A$86,'EPA non-CO2 Data'!G5805))</f>
        <v>1.71418232035292E-3</v>
      </c>
      <c r="I5805" s="4" t="str">
        <f>VLOOKUP(CONCATENATE(B5805,C5805,D5805),'EPA Source to Industry Map'!$D$2:$E$35,2,FALSE)</f>
        <v>chemicals 20</v>
      </c>
      <c r="J5805" s="4" t="str">
        <f t="shared" si="92"/>
        <v>F-gases</v>
      </c>
    </row>
    <row r="5806" spans="1:10" x14ac:dyDescent="0.45">
      <c r="A5806" t="s">
        <v>42</v>
      </c>
      <c r="B5806" t="s">
        <v>3</v>
      </c>
      <c r="C5806" t="s">
        <v>251</v>
      </c>
      <c r="D5806" t="s">
        <v>263</v>
      </c>
      <c r="E5806" t="s">
        <v>15</v>
      </c>
      <c r="F5806">
        <v>1999</v>
      </c>
      <c r="G5806">
        <v>1.7411292243885599E-3</v>
      </c>
      <c r="H5806">
        <f>IF(J5806="N2O",G5806/About!$A$88,IF('EPA non-CO2 Data'!J5806="CH4",'EPA non-CO2 Data'!G5806/About!$A$86,'EPA non-CO2 Data'!G5806))</f>
        <v>1.7411292243885599E-3</v>
      </c>
      <c r="I5806" s="4" t="str">
        <f>VLOOKUP(CONCATENATE(B5806,C5806,D5806),'EPA Source to Industry Map'!$D$2:$E$35,2,FALSE)</f>
        <v>chemicals 20</v>
      </c>
      <c r="J5806" s="4" t="str">
        <f t="shared" si="92"/>
        <v>F-gases</v>
      </c>
    </row>
    <row r="5807" spans="1:10" x14ac:dyDescent="0.45">
      <c r="A5807" t="s">
        <v>42</v>
      </c>
      <c r="B5807" t="s">
        <v>3</v>
      </c>
      <c r="C5807" t="s">
        <v>251</v>
      </c>
      <c r="D5807" t="s">
        <v>263</v>
      </c>
      <c r="E5807" t="s">
        <v>15</v>
      </c>
      <c r="F5807">
        <v>2000</v>
      </c>
      <c r="G5807">
        <v>1.7680761284241901E-3</v>
      </c>
      <c r="H5807">
        <f>IF(J5807="N2O",G5807/About!$A$88,IF('EPA non-CO2 Data'!J5807="CH4",'EPA non-CO2 Data'!G5807/About!$A$86,'EPA non-CO2 Data'!G5807))</f>
        <v>1.7680761284241901E-3</v>
      </c>
      <c r="I5807" s="4" t="str">
        <f>VLOOKUP(CONCATENATE(B5807,C5807,D5807),'EPA Source to Industry Map'!$D$2:$E$35,2,FALSE)</f>
        <v>chemicals 20</v>
      </c>
      <c r="J5807" s="4" t="str">
        <f t="shared" si="92"/>
        <v>F-gases</v>
      </c>
    </row>
    <row r="5808" spans="1:10" x14ac:dyDescent="0.45">
      <c r="A5808" t="s">
        <v>42</v>
      </c>
      <c r="B5808" t="s">
        <v>3</v>
      </c>
      <c r="C5808" t="s">
        <v>251</v>
      </c>
      <c r="D5808" t="s">
        <v>263</v>
      </c>
      <c r="E5808" t="s">
        <v>15</v>
      </c>
      <c r="F5808">
        <v>2001</v>
      </c>
      <c r="G5808">
        <v>1.8181577027393499E-3</v>
      </c>
      <c r="H5808">
        <f>IF(J5808="N2O",G5808/About!$A$88,IF('EPA non-CO2 Data'!J5808="CH4",'EPA non-CO2 Data'!G5808/About!$A$86,'EPA non-CO2 Data'!G5808))</f>
        <v>1.8181577027393499E-3</v>
      </c>
      <c r="I5808" s="4" t="str">
        <f>VLOOKUP(CONCATENATE(B5808,C5808,D5808),'EPA Source to Industry Map'!$D$2:$E$35,2,FALSE)</f>
        <v>chemicals 20</v>
      </c>
      <c r="J5808" s="4" t="str">
        <f t="shared" si="92"/>
        <v>F-gases</v>
      </c>
    </row>
    <row r="5809" spans="1:10" x14ac:dyDescent="0.45">
      <c r="A5809" t="s">
        <v>42</v>
      </c>
      <c r="B5809" t="s">
        <v>3</v>
      </c>
      <c r="C5809" t="s">
        <v>251</v>
      </c>
      <c r="D5809" t="s">
        <v>263</v>
      </c>
      <c r="E5809" t="s">
        <v>15</v>
      </c>
      <c r="F5809">
        <v>2002</v>
      </c>
      <c r="G5809">
        <v>1.86823927705451E-3</v>
      </c>
      <c r="H5809">
        <f>IF(J5809="N2O",G5809/About!$A$88,IF('EPA non-CO2 Data'!J5809="CH4",'EPA non-CO2 Data'!G5809/About!$A$86,'EPA non-CO2 Data'!G5809))</f>
        <v>1.86823927705451E-3</v>
      </c>
      <c r="I5809" s="4" t="str">
        <f>VLOOKUP(CONCATENATE(B5809,C5809,D5809),'EPA Source to Industry Map'!$D$2:$E$35,2,FALSE)</f>
        <v>chemicals 20</v>
      </c>
      <c r="J5809" s="4" t="str">
        <f t="shared" si="92"/>
        <v>F-gases</v>
      </c>
    </row>
    <row r="5810" spans="1:10" x14ac:dyDescent="0.45">
      <c r="A5810" t="s">
        <v>42</v>
      </c>
      <c r="B5810" t="s">
        <v>3</v>
      </c>
      <c r="C5810" t="s">
        <v>251</v>
      </c>
      <c r="D5810" t="s">
        <v>263</v>
      </c>
      <c r="E5810" t="s">
        <v>15</v>
      </c>
      <c r="F5810">
        <v>2003</v>
      </c>
      <c r="G5810">
        <v>1.9183208513696801E-3</v>
      </c>
      <c r="H5810">
        <f>IF(J5810="N2O",G5810/About!$A$88,IF('EPA non-CO2 Data'!J5810="CH4",'EPA non-CO2 Data'!G5810/About!$A$86,'EPA non-CO2 Data'!G5810))</f>
        <v>1.9183208513696801E-3</v>
      </c>
      <c r="I5810" s="4" t="str">
        <f>VLOOKUP(CONCATENATE(B5810,C5810,D5810),'EPA Source to Industry Map'!$D$2:$E$35,2,FALSE)</f>
        <v>chemicals 20</v>
      </c>
      <c r="J5810" s="4" t="str">
        <f t="shared" si="92"/>
        <v>F-gases</v>
      </c>
    </row>
    <row r="5811" spans="1:10" x14ac:dyDescent="0.45">
      <c r="A5811" t="s">
        <v>42</v>
      </c>
      <c r="B5811" t="s">
        <v>3</v>
      </c>
      <c r="C5811" t="s">
        <v>251</v>
      </c>
      <c r="D5811" t="s">
        <v>263</v>
      </c>
      <c r="E5811" t="s">
        <v>15</v>
      </c>
      <c r="F5811">
        <v>2004</v>
      </c>
      <c r="G5811">
        <v>1.96840242568484E-3</v>
      </c>
      <c r="H5811">
        <f>IF(J5811="N2O",G5811/About!$A$88,IF('EPA non-CO2 Data'!J5811="CH4",'EPA non-CO2 Data'!G5811/About!$A$86,'EPA non-CO2 Data'!G5811))</f>
        <v>1.96840242568484E-3</v>
      </c>
      <c r="I5811" s="4" t="str">
        <f>VLOOKUP(CONCATENATE(B5811,C5811,D5811),'EPA Source to Industry Map'!$D$2:$E$35,2,FALSE)</f>
        <v>chemicals 20</v>
      </c>
      <c r="J5811" s="4" t="str">
        <f t="shared" si="92"/>
        <v>F-gases</v>
      </c>
    </row>
    <row r="5812" spans="1:10" x14ac:dyDescent="0.45">
      <c r="A5812" t="s">
        <v>42</v>
      </c>
      <c r="B5812" t="s">
        <v>3</v>
      </c>
      <c r="C5812" t="s">
        <v>251</v>
      </c>
      <c r="D5812" t="s">
        <v>263</v>
      </c>
      <c r="E5812" t="s">
        <v>15</v>
      </c>
      <c r="F5812">
        <v>2005</v>
      </c>
      <c r="G5812">
        <v>2.0184840000000001E-3</v>
      </c>
      <c r="H5812">
        <f>IF(J5812="N2O",G5812/About!$A$88,IF('EPA non-CO2 Data'!J5812="CH4",'EPA non-CO2 Data'!G5812/About!$A$86,'EPA non-CO2 Data'!G5812))</f>
        <v>2.0184840000000001E-3</v>
      </c>
      <c r="I5812" s="4" t="str">
        <f>VLOOKUP(CONCATENATE(B5812,C5812,D5812),'EPA Source to Industry Map'!$D$2:$E$35,2,FALSE)</f>
        <v>chemicals 20</v>
      </c>
      <c r="J5812" s="4" t="str">
        <f t="shared" si="92"/>
        <v>F-gases</v>
      </c>
    </row>
    <row r="5813" spans="1:10" x14ac:dyDescent="0.45">
      <c r="A5813" t="s">
        <v>42</v>
      </c>
      <c r="B5813" t="s">
        <v>3</v>
      </c>
      <c r="C5813" t="s">
        <v>251</v>
      </c>
      <c r="D5813" t="s">
        <v>263</v>
      </c>
      <c r="E5813" t="s">
        <v>15</v>
      </c>
      <c r="F5813">
        <v>2006</v>
      </c>
      <c r="G5813">
        <v>1.4249999999999999E-4</v>
      </c>
      <c r="H5813">
        <f>IF(J5813="N2O",G5813/About!$A$88,IF('EPA non-CO2 Data'!J5813="CH4",'EPA non-CO2 Data'!G5813/About!$A$86,'EPA non-CO2 Data'!G5813))</f>
        <v>1.4249999999999999E-4</v>
      </c>
      <c r="I5813" s="4" t="str">
        <f>VLOOKUP(CONCATENATE(B5813,C5813,D5813),'EPA Source to Industry Map'!$D$2:$E$35,2,FALSE)</f>
        <v>chemicals 20</v>
      </c>
      <c r="J5813" s="4" t="str">
        <f t="shared" si="92"/>
        <v>F-gases</v>
      </c>
    </row>
    <row r="5814" spans="1:10" x14ac:dyDescent="0.45">
      <c r="A5814" t="s">
        <v>42</v>
      </c>
      <c r="B5814" t="s">
        <v>3</v>
      </c>
      <c r="C5814" t="s">
        <v>251</v>
      </c>
      <c r="D5814" t="s">
        <v>263</v>
      </c>
      <c r="E5814" t="s">
        <v>15</v>
      </c>
      <c r="F5814">
        <v>2007</v>
      </c>
      <c r="G5814">
        <v>1.4249999999999999E-4</v>
      </c>
      <c r="H5814">
        <f>IF(J5814="N2O",G5814/About!$A$88,IF('EPA non-CO2 Data'!J5814="CH4",'EPA non-CO2 Data'!G5814/About!$A$86,'EPA non-CO2 Data'!G5814))</f>
        <v>1.4249999999999999E-4</v>
      </c>
      <c r="I5814" s="4" t="str">
        <f>VLOOKUP(CONCATENATE(B5814,C5814,D5814),'EPA Source to Industry Map'!$D$2:$E$35,2,FALSE)</f>
        <v>chemicals 20</v>
      </c>
      <c r="J5814" s="4" t="str">
        <f t="shared" si="92"/>
        <v>F-gases</v>
      </c>
    </row>
    <row r="5815" spans="1:10" x14ac:dyDescent="0.45">
      <c r="A5815" t="s">
        <v>42</v>
      </c>
      <c r="B5815" t="s">
        <v>3</v>
      </c>
      <c r="C5815" t="s">
        <v>251</v>
      </c>
      <c r="D5815" t="s">
        <v>263</v>
      </c>
      <c r="E5815" t="s">
        <v>15</v>
      </c>
      <c r="F5815">
        <v>2008</v>
      </c>
      <c r="G5815">
        <v>2.3484000000000001E-3</v>
      </c>
      <c r="H5815">
        <f>IF(J5815="N2O",G5815/About!$A$88,IF('EPA non-CO2 Data'!J5815="CH4",'EPA non-CO2 Data'!G5815/About!$A$86,'EPA non-CO2 Data'!G5815))</f>
        <v>2.3484000000000001E-3</v>
      </c>
      <c r="I5815" s="4" t="str">
        <f>VLOOKUP(CONCATENATE(B5815,C5815,D5815),'EPA Source to Industry Map'!$D$2:$E$35,2,FALSE)</f>
        <v>chemicals 20</v>
      </c>
      <c r="J5815" s="4" t="str">
        <f t="shared" si="92"/>
        <v>F-gases</v>
      </c>
    </row>
    <row r="5816" spans="1:10" x14ac:dyDescent="0.45">
      <c r="A5816" t="s">
        <v>42</v>
      </c>
      <c r="B5816" t="s">
        <v>3</v>
      </c>
      <c r="C5816" t="s">
        <v>251</v>
      </c>
      <c r="D5816" t="s">
        <v>263</v>
      </c>
      <c r="E5816" t="s">
        <v>15</v>
      </c>
      <c r="F5816">
        <v>2009</v>
      </c>
      <c r="G5816">
        <v>2.2572E-3</v>
      </c>
      <c r="H5816">
        <f>IF(J5816="N2O",G5816/About!$A$88,IF('EPA non-CO2 Data'!J5816="CH4",'EPA non-CO2 Data'!G5816/About!$A$86,'EPA non-CO2 Data'!G5816))</f>
        <v>2.2572E-3</v>
      </c>
      <c r="I5816" s="4" t="str">
        <f>VLOOKUP(CONCATENATE(B5816,C5816,D5816),'EPA Source to Industry Map'!$D$2:$E$35,2,FALSE)</f>
        <v>chemicals 20</v>
      </c>
      <c r="J5816" s="4" t="str">
        <f t="shared" si="92"/>
        <v>F-gases</v>
      </c>
    </row>
    <row r="5817" spans="1:10" x14ac:dyDescent="0.45">
      <c r="A5817" t="s">
        <v>42</v>
      </c>
      <c r="B5817" t="s">
        <v>3</v>
      </c>
      <c r="C5817" t="s">
        <v>251</v>
      </c>
      <c r="D5817" t="s">
        <v>263</v>
      </c>
      <c r="E5817" t="s">
        <v>15</v>
      </c>
      <c r="F5817">
        <v>2010</v>
      </c>
      <c r="G5817">
        <v>2.9412000000000002E-3</v>
      </c>
      <c r="H5817">
        <f>IF(J5817="N2O",G5817/About!$A$88,IF('EPA non-CO2 Data'!J5817="CH4",'EPA non-CO2 Data'!G5817/About!$A$86,'EPA non-CO2 Data'!G5817))</f>
        <v>2.9412000000000002E-3</v>
      </c>
      <c r="I5817" s="4" t="str">
        <f>VLOOKUP(CONCATENATE(B5817,C5817,D5817),'EPA Source to Industry Map'!$D$2:$E$35,2,FALSE)</f>
        <v>chemicals 20</v>
      </c>
      <c r="J5817" s="4" t="str">
        <f t="shared" si="92"/>
        <v>F-gases</v>
      </c>
    </row>
    <row r="5818" spans="1:10" x14ac:dyDescent="0.45">
      <c r="A5818" t="s">
        <v>42</v>
      </c>
      <c r="B5818" t="s">
        <v>3</v>
      </c>
      <c r="C5818" t="s">
        <v>251</v>
      </c>
      <c r="D5818" t="s">
        <v>263</v>
      </c>
      <c r="E5818" t="s">
        <v>15</v>
      </c>
      <c r="F5818">
        <v>2011</v>
      </c>
      <c r="G5818">
        <v>3.8988E-3</v>
      </c>
      <c r="H5818">
        <f>IF(J5818="N2O",G5818/About!$A$88,IF('EPA non-CO2 Data'!J5818="CH4",'EPA non-CO2 Data'!G5818/About!$A$86,'EPA non-CO2 Data'!G5818))</f>
        <v>3.8988E-3</v>
      </c>
      <c r="I5818" s="4" t="str">
        <f>VLOOKUP(CONCATENATE(B5818,C5818,D5818),'EPA Source to Industry Map'!$D$2:$E$35,2,FALSE)</f>
        <v>chemicals 20</v>
      </c>
      <c r="J5818" s="4" t="str">
        <f t="shared" si="92"/>
        <v>F-gases</v>
      </c>
    </row>
    <row r="5819" spans="1:10" x14ac:dyDescent="0.45">
      <c r="A5819" t="s">
        <v>42</v>
      </c>
      <c r="B5819" t="s">
        <v>3</v>
      </c>
      <c r="C5819" t="s">
        <v>251</v>
      </c>
      <c r="D5819" t="s">
        <v>263</v>
      </c>
      <c r="E5819" t="s">
        <v>15</v>
      </c>
      <c r="F5819">
        <v>2012</v>
      </c>
      <c r="G5819">
        <v>1.9151999999999999E-3</v>
      </c>
      <c r="H5819">
        <f>IF(J5819="N2O",G5819/About!$A$88,IF('EPA non-CO2 Data'!J5819="CH4",'EPA non-CO2 Data'!G5819/About!$A$86,'EPA non-CO2 Data'!G5819))</f>
        <v>1.9151999999999999E-3</v>
      </c>
      <c r="I5819" s="4" t="str">
        <f>VLOOKUP(CONCATENATE(B5819,C5819,D5819),'EPA Source to Industry Map'!$D$2:$E$35,2,FALSE)</f>
        <v>chemicals 20</v>
      </c>
      <c r="J5819" s="4" t="str">
        <f t="shared" si="92"/>
        <v>F-gases</v>
      </c>
    </row>
    <row r="5820" spans="1:10" x14ac:dyDescent="0.45">
      <c r="A5820" t="s">
        <v>42</v>
      </c>
      <c r="B5820" t="s">
        <v>3</v>
      </c>
      <c r="C5820" t="s">
        <v>251</v>
      </c>
      <c r="D5820" t="s">
        <v>263</v>
      </c>
      <c r="E5820" t="s">
        <v>15</v>
      </c>
      <c r="F5820">
        <v>2013</v>
      </c>
      <c r="G5820">
        <v>2.3132880000000001E-3</v>
      </c>
      <c r="H5820">
        <f>IF(J5820="N2O",G5820/About!$A$88,IF('EPA non-CO2 Data'!J5820="CH4",'EPA non-CO2 Data'!G5820/About!$A$86,'EPA non-CO2 Data'!G5820))</f>
        <v>2.3132880000000001E-3</v>
      </c>
      <c r="I5820" s="4" t="str">
        <f>VLOOKUP(CONCATENATE(B5820,C5820,D5820),'EPA Source to Industry Map'!$D$2:$E$35,2,FALSE)</f>
        <v>chemicals 20</v>
      </c>
      <c r="J5820" s="4" t="str">
        <f t="shared" si="92"/>
        <v>F-gases</v>
      </c>
    </row>
    <row r="5821" spans="1:10" x14ac:dyDescent="0.45">
      <c r="A5821" t="s">
        <v>42</v>
      </c>
      <c r="B5821" t="s">
        <v>3</v>
      </c>
      <c r="C5821" t="s">
        <v>251</v>
      </c>
      <c r="D5821" t="s">
        <v>263</v>
      </c>
      <c r="E5821" t="s">
        <v>15</v>
      </c>
      <c r="F5821">
        <v>2014</v>
      </c>
      <c r="G5821">
        <v>3.4496399999999999E-3</v>
      </c>
      <c r="H5821">
        <f>IF(J5821="N2O",G5821/About!$A$88,IF('EPA non-CO2 Data'!J5821="CH4",'EPA non-CO2 Data'!G5821/About!$A$86,'EPA non-CO2 Data'!G5821))</f>
        <v>3.4496399999999999E-3</v>
      </c>
      <c r="I5821" s="4" t="str">
        <f>VLOOKUP(CONCATENATE(B5821,C5821,D5821),'EPA Source to Industry Map'!$D$2:$E$35,2,FALSE)</f>
        <v>chemicals 20</v>
      </c>
      <c r="J5821" s="4" t="str">
        <f t="shared" si="92"/>
        <v>F-gases</v>
      </c>
    </row>
    <row r="5822" spans="1:10" x14ac:dyDescent="0.45">
      <c r="A5822" t="s">
        <v>42</v>
      </c>
      <c r="B5822" t="s">
        <v>3</v>
      </c>
      <c r="C5822" t="s">
        <v>251</v>
      </c>
      <c r="D5822" t="s">
        <v>263</v>
      </c>
      <c r="E5822" t="s">
        <v>15</v>
      </c>
      <c r="F5822">
        <v>2015</v>
      </c>
      <c r="G5822">
        <v>2.567508E-3</v>
      </c>
      <c r="H5822">
        <f>IF(J5822="N2O",G5822/About!$A$88,IF('EPA non-CO2 Data'!J5822="CH4",'EPA non-CO2 Data'!G5822/About!$A$86,'EPA non-CO2 Data'!G5822))</f>
        <v>2.567508E-3</v>
      </c>
      <c r="I5822" s="4" t="str">
        <f>VLOOKUP(CONCATENATE(B5822,C5822,D5822),'EPA Source to Industry Map'!$D$2:$E$35,2,FALSE)</f>
        <v>chemicals 20</v>
      </c>
      <c r="J5822" s="4" t="str">
        <f t="shared" si="92"/>
        <v>F-gases</v>
      </c>
    </row>
    <row r="5823" spans="1:10" x14ac:dyDescent="0.45">
      <c r="A5823" t="s">
        <v>42</v>
      </c>
      <c r="B5823" t="s">
        <v>3</v>
      </c>
      <c r="C5823" t="s">
        <v>251</v>
      </c>
      <c r="D5823" t="s">
        <v>263</v>
      </c>
      <c r="E5823" t="s">
        <v>15</v>
      </c>
      <c r="F5823">
        <v>2016</v>
      </c>
      <c r="G5823">
        <v>6.6133679999999997E-3</v>
      </c>
      <c r="H5823">
        <f>IF(J5823="N2O",G5823/About!$A$88,IF('EPA non-CO2 Data'!J5823="CH4",'EPA non-CO2 Data'!G5823/About!$A$86,'EPA non-CO2 Data'!G5823))</f>
        <v>6.6133679999999997E-3</v>
      </c>
      <c r="I5823" s="4" t="str">
        <f>VLOOKUP(CONCATENATE(B5823,C5823,D5823),'EPA Source to Industry Map'!$D$2:$E$35,2,FALSE)</f>
        <v>chemicals 20</v>
      </c>
      <c r="J5823" s="4" t="str">
        <f t="shared" si="92"/>
        <v>F-gases</v>
      </c>
    </row>
    <row r="5824" spans="1:10" x14ac:dyDescent="0.45">
      <c r="A5824" t="s">
        <v>42</v>
      </c>
      <c r="B5824" t="s">
        <v>3</v>
      </c>
      <c r="C5824" t="s">
        <v>251</v>
      </c>
      <c r="D5824" t="s">
        <v>263</v>
      </c>
      <c r="E5824" t="s">
        <v>15</v>
      </c>
      <c r="F5824">
        <v>2017</v>
      </c>
      <c r="G5824">
        <v>6.4863183851038104E-3</v>
      </c>
      <c r="H5824">
        <f>IF(J5824="N2O",G5824/About!$A$88,IF('EPA non-CO2 Data'!J5824="CH4",'EPA non-CO2 Data'!G5824/About!$A$86,'EPA non-CO2 Data'!G5824))</f>
        <v>6.4863183851038104E-3</v>
      </c>
      <c r="I5824" s="4" t="str">
        <f>VLOOKUP(CONCATENATE(B5824,C5824,D5824),'EPA Source to Industry Map'!$D$2:$E$35,2,FALSE)</f>
        <v>chemicals 20</v>
      </c>
      <c r="J5824" s="4" t="str">
        <f t="shared" si="92"/>
        <v>F-gases</v>
      </c>
    </row>
    <row r="5825" spans="1:10" x14ac:dyDescent="0.45">
      <c r="A5825" t="s">
        <v>42</v>
      </c>
      <c r="B5825" t="s">
        <v>3</v>
      </c>
      <c r="C5825" t="s">
        <v>251</v>
      </c>
      <c r="D5825" t="s">
        <v>263</v>
      </c>
      <c r="E5825" t="s">
        <v>15</v>
      </c>
      <c r="F5825">
        <v>2018</v>
      </c>
      <c r="G5825">
        <v>6.3592687702076203E-3</v>
      </c>
      <c r="H5825">
        <f>IF(J5825="N2O",G5825/About!$A$88,IF('EPA non-CO2 Data'!J5825="CH4",'EPA non-CO2 Data'!G5825/About!$A$86,'EPA non-CO2 Data'!G5825))</f>
        <v>6.3592687702076203E-3</v>
      </c>
      <c r="I5825" s="4" t="str">
        <f>VLOOKUP(CONCATENATE(B5825,C5825,D5825),'EPA Source to Industry Map'!$D$2:$E$35,2,FALSE)</f>
        <v>chemicals 20</v>
      </c>
      <c r="J5825" s="4" t="str">
        <f t="shared" si="92"/>
        <v>F-gases</v>
      </c>
    </row>
    <row r="5826" spans="1:10" x14ac:dyDescent="0.45">
      <c r="A5826" t="s">
        <v>42</v>
      </c>
      <c r="B5826" t="s">
        <v>3</v>
      </c>
      <c r="C5826" t="s">
        <v>251</v>
      </c>
      <c r="D5826" t="s">
        <v>263</v>
      </c>
      <c r="E5826" t="s">
        <v>15</v>
      </c>
      <c r="F5826">
        <v>2019</v>
      </c>
      <c r="G5826">
        <v>6.2322191553114198E-3</v>
      </c>
      <c r="H5826">
        <f>IF(J5826="N2O",G5826/About!$A$88,IF('EPA non-CO2 Data'!J5826="CH4",'EPA non-CO2 Data'!G5826/About!$A$86,'EPA non-CO2 Data'!G5826))</f>
        <v>6.2322191553114198E-3</v>
      </c>
      <c r="I5826" s="4" t="str">
        <f>VLOOKUP(CONCATENATE(B5826,C5826,D5826),'EPA Source to Industry Map'!$D$2:$E$35,2,FALSE)</f>
        <v>chemicals 20</v>
      </c>
      <c r="J5826" s="4" t="str">
        <f t="shared" si="92"/>
        <v>F-gases</v>
      </c>
    </row>
    <row r="5827" spans="1:10" x14ac:dyDescent="0.45">
      <c r="A5827" t="s">
        <v>42</v>
      </c>
      <c r="B5827" t="s">
        <v>3</v>
      </c>
      <c r="C5827" t="s">
        <v>251</v>
      </c>
      <c r="D5827" t="s">
        <v>263</v>
      </c>
      <c r="E5827" t="s">
        <v>15</v>
      </c>
      <c r="F5827">
        <v>2020</v>
      </c>
      <c r="G5827">
        <v>6.1051695404152296E-3</v>
      </c>
      <c r="H5827">
        <f>IF(J5827="N2O",G5827/About!$A$88,IF('EPA non-CO2 Data'!J5827="CH4",'EPA non-CO2 Data'!G5827/About!$A$86,'EPA non-CO2 Data'!G5827))</f>
        <v>6.1051695404152296E-3</v>
      </c>
      <c r="I5827" s="4" t="str">
        <f>VLOOKUP(CONCATENATE(B5827,C5827,D5827),'EPA Source to Industry Map'!$D$2:$E$35,2,FALSE)</f>
        <v>chemicals 20</v>
      </c>
      <c r="J5827" s="4" t="str">
        <f t="shared" si="92"/>
        <v>F-gases</v>
      </c>
    </row>
    <row r="5828" spans="1:10" x14ac:dyDescent="0.45">
      <c r="A5828" t="s">
        <v>42</v>
      </c>
      <c r="B5828" t="s">
        <v>3</v>
      </c>
      <c r="C5828" t="s">
        <v>251</v>
      </c>
      <c r="D5828" t="s">
        <v>263</v>
      </c>
      <c r="E5828" t="s">
        <v>15</v>
      </c>
      <c r="F5828">
        <v>2021</v>
      </c>
      <c r="G5828">
        <v>6.1576907616411802E-3</v>
      </c>
      <c r="H5828">
        <f>IF(J5828="N2O",G5828/About!$A$88,IF('EPA non-CO2 Data'!J5828="CH4",'EPA non-CO2 Data'!G5828/About!$A$86,'EPA non-CO2 Data'!G5828))</f>
        <v>6.1576907616411802E-3</v>
      </c>
      <c r="I5828" s="4" t="str">
        <f>VLOOKUP(CONCATENATE(B5828,C5828,D5828),'EPA Source to Industry Map'!$D$2:$E$35,2,FALSE)</f>
        <v>chemicals 20</v>
      </c>
      <c r="J5828" s="4" t="str">
        <f t="shared" si="92"/>
        <v>F-gases</v>
      </c>
    </row>
    <row r="5829" spans="1:10" x14ac:dyDescent="0.45">
      <c r="A5829" t="s">
        <v>42</v>
      </c>
      <c r="B5829" t="s">
        <v>3</v>
      </c>
      <c r="C5829" t="s">
        <v>251</v>
      </c>
      <c r="D5829" t="s">
        <v>263</v>
      </c>
      <c r="E5829" t="s">
        <v>15</v>
      </c>
      <c r="F5829">
        <v>2022</v>
      </c>
      <c r="G5829">
        <v>6.2102119828671204E-3</v>
      </c>
      <c r="H5829">
        <f>IF(J5829="N2O",G5829/About!$A$88,IF('EPA non-CO2 Data'!J5829="CH4",'EPA non-CO2 Data'!G5829/About!$A$86,'EPA non-CO2 Data'!G5829))</f>
        <v>6.2102119828671204E-3</v>
      </c>
      <c r="I5829" s="4" t="str">
        <f>VLOOKUP(CONCATENATE(B5829,C5829,D5829),'EPA Source to Industry Map'!$D$2:$E$35,2,FALSE)</f>
        <v>chemicals 20</v>
      </c>
      <c r="J5829" s="4" t="str">
        <f t="shared" si="92"/>
        <v>F-gases</v>
      </c>
    </row>
    <row r="5830" spans="1:10" x14ac:dyDescent="0.45">
      <c r="A5830" t="s">
        <v>42</v>
      </c>
      <c r="B5830" t="s">
        <v>3</v>
      </c>
      <c r="C5830" t="s">
        <v>251</v>
      </c>
      <c r="D5830" t="s">
        <v>263</v>
      </c>
      <c r="E5830" t="s">
        <v>15</v>
      </c>
      <c r="F5830">
        <v>2023</v>
      </c>
      <c r="G5830">
        <v>6.2627332040930701E-3</v>
      </c>
      <c r="H5830">
        <f>IF(J5830="N2O",G5830/About!$A$88,IF('EPA non-CO2 Data'!J5830="CH4",'EPA non-CO2 Data'!G5830/About!$A$86,'EPA non-CO2 Data'!G5830))</f>
        <v>6.2627332040930701E-3</v>
      </c>
      <c r="I5830" s="4" t="str">
        <f>VLOOKUP(CONCATENATE(B5830,C5830,D5830),'EPA Source to Industry Map'!$D$2:$E$35,2,FALSE)</f>
        <v>chemicals 20</v>
      </c>
      <c r="J5830" s="4" t="str">
        <f t="shared" si="92"/>
        <v>F-gases</v>
      </c>
    </row>
    <row r="5831" spans="1:10" x14ac:dyDescent="0.45">
      <c r="A5831" t="s">
        <v>42</v>
      </c>
      <c r="B5831" t="s">
        <v>3</v>
      </c>
      <c r="C5831" t="s">
        <v>251</v>
      </c>
      <c r="D5831" t="s">
        <v>263</v>
      </c>
      <c r="E5831" t="s">
        <v>15</v>
      </c>
      <c r="F5831">
        <v>2024</v>
      </c>
      <c r="G5831">
        <v>6.3152544253190198E-3</v>
      </c>
      <c r="H5831">
        <f>IF(J5831="N2O",G5831/About!$A$88,IF('EPA non-CO2 Data'!J5831="CH4",'EPA non-CO2 Data'!G5831/About!$A$86,'EPA non-CO2 Data'!G5831))</f>
        <v>6.3152544253190198E-3</v>
      </c>
      <c r="I5831" s="4" t="str">
        <f>VLOOKUP(CONCATENATE(B5831,C5831,D5831),'EPA Source to Industry Map'!$D$2:$E$35,2,FALSE)</f>
        <v>chemicals 20</v>
      </c>
      <c r="J5831" s="4" t="str">
        <f t="shared" si="92"/>
        <v>F-gases</v>
      </c>
    </row>
    <row r="5832" spans="1:10" x14ac:dyDescent="0.45">
      <c r="A5832" t="s">
        <v>42</v>
      </c>
      <c r="B5832" t="s">
        <v>3</v>
      </c>
      <c r="C5832" t="s">
        <v>251</v>
      </c>
      <c r="D5832" t="s">
        <v>263</v>
      </c>
      <c r="E5832" t="s">
        <v>15</v>
      </c>
      <c r="F5832">
        <v>2025</v>
      </c>
      <c r="G5832">
        <v>6.3677756465449599E-3</v>
      </c>
      <c r="H5832">
        <f>IF(J5832="N2O",G5832/About!$A$88,IF('EPA non-CO2 Data'!J5832="CH4",'EPA non-CO2 Data'!G5832/About!$A$86,'EPA non-CO2 Data'!G5832))</f>
        <v>6.3677756465449599E-3</v>
      </c>
      <c r="I5832" s="4" t="str">
        <f>VLOOKUP(CONCATENATE(B5832,C5832,D5832),'EPA Source to Industry Map'!$D$2:$E$35,2,FALSE)</f>
        <v>chemicals 20</v>
      </c>
      <c r="J5832" s="4" t="str">
        <f t="shared" si="92"/>
        <v>F-gases</v>
      </c>
    </row>
    <row r="5833" spans="1:10" x14ac:dyDescent="0.45">
      <c r="A5833" t="s">
        <v>42</v>
      </c>
      <c r="B5833" t="s">
        <v>3</v>
      </c>
      <c r="C5833" t="s">
        <v>251</v>
      </c>
      <c r="D5833" t="s">
        <v>263</v>
      </c>
      <c r="E5833" t="s">
        <v>15</v>
      </c>
      <c r="F5833">
        <v>2026</v>
      </c>
      <c r="G5833">
        <v>6.4241815536769803E-3</v>
      </c>
      <c r="H5833">
        <f>IF(J5833="N2O",G5833/About!$A$88,IF('EPA non-CO2 Data'!J5833="CH4",'EPA non-CO2 Data'!G5833/About!$A$86,'EPA non-CO2 Data'!G5833))</f>
        <v>6.4241815536769803E-3</v>
      </c>
      <c r="I5833" s="4" t="str">
        <f>VLOOKUP(CONCATENATE(B5833,C5833,D5833),'EPA Source to Industry Map'!$D$2:$E$35,2,FALSE)</f>
        <v>chemicals 20</v>
      </c>
      <c r="J5833" s="4" t="str">
        <f t="shared" si="92"/>
        <v>F-gases</v>
      </c>
    </row>
    <row r="5834" spans="1:10" x14ac:dyDescent="0.45">
      <c r="A5834" t="s">
        <v>42</v>
      </c>
      <c r="B5834" t="s">
        <v>3</v>
      </c>
      <c r="C5834" t="s">
        <v>251</v>
      </c>
      <c r="D5834" t="s">
        <v>263</v>
      </c>
      <c r="E5834" t="s">
        <v>15</v>
      </c>
      <c r="F5834">
        <v>2027</v>
      </c>
      <c r="G5834">
        <v>6.4805874608089998E-3</v>
      </c>
      <c r="H5834">
        <f>IF(J5834="N2O",G5834/About!$A$88,IF('EPA non-CO2 Data'!J5834="CH4",'EPA non-CO2 Data'!G5834/About!$A$86,'EPA non-CO2 Data'!G5834))</f>
        <v>6.4805874608089998E-3</v>
      </c>
      <c r="I5834" s="4" t="str">
        <f>VLOOKUP(CONCATENATE(B5834,C5834,D5834),'EPA Source to Industry Map'!$D$2:$E$35,2,FALSE)</f>
        <v>chemicals 20</v>
      </c>
      <c r="J5834" s="4" t="str">
        <f t="shared" si="92"/>
        <v>F-gases</v>
      </c>
    </row>
    <row r="5835" spans="1:10" x14ac:dyDescent="0.45">
      <c r="A5835" t="s">
        <v>42</v>
      </c>
      <c r="B5835" t="s">
        <v>3</v>
      </c>
      <c r="C5835" t="s">
        <v>251</v>
      </c>
      <c r="D5835" t="s">
        <v>263</v>
      </c>
      <c r="E5835" t="s">
        <v>15</v>
      </c>
      <c r="F5835">
        <v>2028</v>
      </c>
      <c r="G5835">
        <v>6.5369933679410202E-3</v>
      </c>
      <c r="H5835">
        <f>IF(J5835="N2O",G5835/About!$A$88,IF('EPA non-CO2 Data'!J5835="CH4",'EPA non-CO2 Data'!G5835/About!$A$86,'EPA non-CO2 Data'!G5835))</f>
        <v>6.5369933679410202E-3</v>
      </c>
      <c r="I5835" s="4" t="str">
        <f>VLOOKUP(CONCATENATE(B5835,C5835,D5835),'EPA Source to Industry Map'!$D$2:$E$35,2,FALSE)</f>
        <v>chemicals 20</v>
      </c>
      <c r="J5835" s="4" t="str">
        <f t="shared" si="92"/>
        <v>F-gases</v>
      </c>
    </row>
    <row r="5836" spans="1:10" x14ac:dyDescent="0.45">
      <c r="A5836" t="s">
        <v>42</v>
      </c>
      <c r="B5836" t="s">
        <v>3</v>
      </c>
      <c r="C5836" t="s">
        <v>251</v>
      </c>
      <c r="D5836" t="s">
        <v>263</v>
      </c>
      <c r="E5836" t="s">
        <v>15</v>
      </c>
      <c r="F5836">
        <v>2029</v>
      </c>
      <c r="G5836">
        <v>6.5933992750730397E-3</v>
      </c>
      <c r="H5836">
        <f>IF(J5836="N2O",G5836/About!$A$88,IF('EPA non-CO2 Data'!J5836="CH4",'EPA non-CO2 Data'!G5836/About!$A$86,'EPA non-CO2 Data'!G5836))</f>
        <v>6.5933992750730397E-3</v>
      </c>
      <c r="I5836" s="4" t="str">
        <f>VLOOKUP(CONCATENATE(B5836,C5836,D5836),'EPA Source to Industry Map'!$D$2:$E$35,2,FALSE)</f>
        <v>chemicals 20</v>
      </c>
      <c r="J5836" s="4" t="str">
        <f t="shared" si="92"/>
        <v>F-gases</v>
      </c>
    </row>
    <row r="5837" spans="1:10" x14ac:dyDescent="0.45">
      <c r="A5837" t="s">
        <v>42</v>
      </c>
      <c r="B5837" t="s">
        <v>3</v>
      </c>
      <c r="C5837" t="s">
        <v>251</v>
      </c>
      <c r="D5837" t="s">
        <v>263</v>
      </c>
      <c r="E5837" t="s">
        <v>15</v>
      </c>
      <c r="F5837">
        <v>2030</v>
      </c>
      <c r="G5837">
        <v>6.64980518220506E-3</v>
      </c>
      <c r="H5837">
        <f>IF(J5837="N2O",G5837/About!$A$88,IF('EPA non-CO2 Data'!J5837="CH4",'EPA non-CO2 Data'!G5837/About!$A$86,'EPA non-CO2 Data'!G5837))</f>
        <v>6.64980518220506E-3</v>
      </c>
      <c r="I5837" s="4" t="str">
        <f>VLOOKUP(CONCATENATE(B5837,C5837,D5837),'EPA Source to Industry Map'!$D$2:$E$35,2,FALSE)</f>
        <v>chemicals 20</v>
      </c>
      <c r="J5837" s="4" t="str">
        <f t="shared" si="92"/>
        <v>F-gases</v>
      </c>
    </row>
    <row r="5838" spans="1:10" x14ac:dyDescent="0.45">
      <c r="A5838" t="s">
        <v>42</v>
      </c>
      <c r="B5838" t="s">
        <v>3</v>
      </c>
      <c r="C5838" t="s">
        <v>251</v>
      </c>
      <c r="D5838" t="s">
        <v>263</v>
      </c>
      <c r="E5838" t="s">
        <v>15</v>
      </c>
      <c r="F5838">
        <v>2031</v>
      </c>
      <c r="G5838">
        <v>6.7605422501006299E-3</v>
      </c>
      <c r="H5838">
        <f>IF(J5838="N2O",G5838/About!$A$88,IF('EPA non-CO2 Data'!J5838="CH4",'EPA non-CO2 Data'!G5838/About!$A$86,'EPA non-CO2 Data'!G5838))</f>
        <v>6.7605422501006299E-3</v>
      </c>
      <c r="I5838" s="4" t="str">
        <f>VLOOKUP(CONCATENATE(B5838,C5838,D5838),'EPA Source to Industry Map'!$D$2:$E$35,2,FALSE)</f>
        <v>chemicals 20</v>
      </c>
      <c r="J5838" s="4" t="str">
        <f t="shared" si="92"/>
        <v>F-gases</v>
      </c>
    </row>
    <row r="5839" spans="1:10" x14ac:dyDescent="0.45">
      <c r="A5839" t="s">
        <v>42</v>
      </c>
      <c r="B5839" t="s">
        <v>3</v>
      </c>
      <c r="C5839" t="s">
        <v>251</v>
      </c>
      <c r="D5839" t="s">
        <v>263</v>
      </c>
      <c r="E5839" t="s">
        <v>15</v>
      </c>
      <c r="F5839">
        <v>2032</v>
      </c>
      <c r="G5839">
        <v>6.8712793179962102E-3</v>
      </c>
      <c r="H5839">
        <f>IF(J5839="N2O",G5839/About!$A$88,IF('EPA non-CO2 Data'!J5839="CH4",'EPA non-CO2 Data'!G5839/About!$A$86,'EPA non-CO2 Data'!G5839))</f>
        <v>6.8712793179962102E-3</v>
      </c>
      <c r="I5839" s="4" t="str">
        <f>VLOOKUP(CONCATENATE(B5839,C5839,D5839),'EPA Source to Industry Map'!$D$2:$E$35,2,FALSE)</f>
        <v>chemicals 20</v>
      </c>
      <c r="J5839" s="4" t="str">
        <f t="shared" si="92"/>
        <v>F-gases</v>
      </c>
    </row>
    <row r="5840" spans="1:10" x14ac:dyDescent="0.45">
      <c r="A5840" t="s">
        <v>42</v>
      </c>
      <c r="B5840" t="s">
        <v>3</v>
      </c>
      <c r="C5840" t="s">
        <v>251</v>
      </c>
      <c r="D5840" t="s">
        <v>263</v>
      </c>
      <c r="E5840" t="s">
        <v>15</v>
      </c>
      <c r="F5840">
        <v>2033</v>
      </c>
      <c r="G5840">
        <v>6.9820163858917896E-3</v>
      </c>
      <c r="H5840">
        <f>IF(J5840="N2O",G5840/About!$A$88,IF('EPA non-CO2 Data'!J5840="CH4",'EPA non-CO2 Data'!G5840/About!$A$86,'EPA non-CO2 Data'!G5840))</f>
        <v>6.9820163858917896E-3</v>
      </c>
      <c r="I5840" s="4" t="str">
        <f>VLOOKUP(CONCATENATE(B5840,C5840,D5840),'EPA Source to Industry Map'!$D$2:$E$35,2,FALSE)</f>
        <v>chemicals 20</v>
      </c>
      <c r="J5840" s="4" t="str">
        <f t="shared" si="92"/>
        <v>F-gases</v>
      </c>
    </row>
    <row r="5841" spans="1:10" x14ac:dyDescent="0.45">
      <c r="A5841" t="s">
        <v>42</v>
      </c>
      <c r="B5841" t="s">
        <v>3</v>
      </c>
      <c r="C5841" t="s">
        <v>251</v>
      </c>
      <c r="D5841" t="s">
        <v>263</v>
      </c>
      <c r="E5841" t="s">
        <v>15</v>
      </c>
      <c r="F5841">
        <v>2034</v>
      </c>
      <c r="G5841">
        <v>7.0927534537873604E-3</v>
      </c>
      <c r="H5841">
        <f>IF(J5841="N2O",G5841/About!$A$88,IF('EPA non-CO2 Data'!J5841="CH4",'EPA non-CO2 Data'!G5841/About!$A$86,'EPA non-CO2 Data'!G5841))</f>
        <v>7.0927534537873604E-3</v>
      </c>
      <c r="I5841" s="4" t="str">
        <f>VLOOKUP(CONCATENATE(B5841,C5841,D5841),'EPA Source to Industry Map'!$D$2:$E$35,2,FALSE)</f>
        <v>chemicals 20</v>
      </c>
      <c r="J5841" s="4" t="str">
        <f t="shared" si="92"/>
        <v>F-gases</v>
      </c>
    </row>
    <row r="5842" spans="1:10" x14ac:dyDescent="0.45">
      <c r="A5842" t="s">
        <v>42</v>
      </c>
      <c r="B5842" t="s">
        <v>3</v>
      </c>
      <c r="C5842" t="s">
        <v>251</v>
      </c>
      <c r="D5842" t="s">
        <v>263</v>
      </c>
      <c r="E5842" t="s">
        <v>15</v>
      </c>
      <c r="F5842">
        <v>2035</v>
      </c>
      <c r="G5842">
        <v>7.2034905216829398E-3</v>
      </c>
      <c r="H5842">
        <f>IF(J5842="N2O",G5842/About!$A$88,IF('EPA non-CO2 Data'!J5842="CH4",'EPA non-CO2 Data'!G5842/About!$A$86,'EPA non-CO2 Data'!G5842))</f>
        <v>7.2034905216829398E-3</v>
      </c>
      <c r="I5842" s="4" t="str">
        <f>VLOOKUP(CONCATENATE(B5842,C5842,D5842),'EPA Source to Industry Map'!$D$2:$E$35,2,FALSE)</f>
        <v>chemicals 20</v>
      </c>
      <c r="J5842" s="4" t="str">
        <f t="shared" si="92"/>
        <v>F-gases</v>
      </c>
    </row>
    <row r="5843" spans="1:10" x14ac:dyDescent="0.45">
      <c r="A5843" t="s">
        <v>42</v>
      </c>
      <c r="B5843" t="s">
        <v>3</v>
      </c>
      <c r="C5843" t="s">
        <v>251</v>
      </c>
      <c r="D5843" t="s">
        <v>263</v>
      </c>
      <c r="E5843" t="s">
        <v>15</v>
      </c>
      <c r="F5843">
        <v>2036</v>
      </c>
      <c r="G5843">
        <v>7.3122576167789499E-3</v>
      </c>
      <c r="H5843">
        <f>IF(J5843="N2O",G5843/About!$A$88,IF('EPA non-CO2 Data'!J5843="CH4",'EPA non-CO2 Data'!G5843/About!$A$86,'EPA non-CO2 Data'!G5843))</f>
        <v>7.3122576167789499E-3</v>
      </c>
      <c r="I5843" s="4" t="str">
        <f>VLOOKUP(CONCATENATE(B5843,C5843,D5843),'EPA Source to Industry Map'!$D$2:$E$35,2,FALSE)</f>
        <v>chemicals 20</v>
      </c>
      <c r="J5843" s="4" t="str">
        <f t="shared" si="92"/>
        <v>F-gases</v>
      </c>
    </row>
    <row r="5844" spans="1:10" x14ac:dyDescent="0.45">
      <c r="A5844" t="s">
        <v>42</v>
      </c>
      <c r="B5844" t="s">
        <v>3</v>
      </c>
      <c r="C5844" t="s">
        <v>251</v>
      </c>
      <c r="D5844" t="s">
        <v>263</v>
      </c>
      <c r="E5844" t="s">
        <v>15</v>
      </c>
      <c r="F5844">
        <v>2037</v>
      </c>
      <c r="G5844">
        <v>7.4210247118749496E-3</v>
      </c>
      <c r="H5844">
        <f>IF(J5844="N2O",G5844/About!$A$88,IF('EPA non-CO2 Data'!J5844="CH4",'EPA non-CO2 Data'!G5844/About!$A$86,'EPA non-CO2 Data'!G5844))</f>
        <v>7.4210247118749496E-3</v>
      </c>
      <c r="I5844" s="4" t="str">
        <f>VLOOKUP(CONCATENATE(B5844,C5844,D5844),'EPA Source to Industry Map'!$D$2:$E$35,2,FALSE)</f>
        <v>chemicals 20</v>
      </c>
      <c r="J5844" s="4" t="str">
        <f t="shared" si="92"/>
        <v>F-gases</v>
      </c>
    </row>
    <row r="5845" spans="1:10" x14ac:dyDescent="0.45">
      <c r="A5845" t="s">
        <v>42</v>
      </c>
      <c r="B5845" t="s">
        <v>3</v>
      </c>
      <c r="C5845" t="s">
        <v>251</v>
      </c>
      <c r="D5845" t="s">
        <v>263</v>
      </c>
      <c r="E5845" t="s">
        <v>15</v>
      </c>
      <c r="F5845">
        <v>2038</v>
      </c>
      <c r="G5845">
        <v>7.5297918069709598E-3</v>
      </c>
      <c r="H5845">
        <f>IF(J5845="N2O",G5845/About!$A$88,IF('EPA non-CO2 Data'!J5845="CH4",'EPA non-CO2 Data'!G5845/About!$A$86,'EPA non-CO2 Data'!G5845))</f>
        <v>7.5297918069709598E-3</v>
      </c>
      <c r="I5845" s="4" t="str">
        <f>VLOOKUP(CONCATENATE(B5845,C5845,D5845),'EPA Source to Industry Map'!$D$2:$E$35,2,FALSE)</f>
        <v>chemicals 20</v>
      </c>
      <c r="J5845" s="4" t="str">
        <f t="shared" si="92"/>
        <v>F-gases</v>
      </c>
    </row>
    <row r="5846" spans="1:10" x14ac:dyDescent="0.45">
      <c r="A5846" t="s">
        <v>42</v>
      </c>
      <c r="B5846" t="s">
        <v>3</v>
      </c>
      <c r="C5846" t="s">
        <v>251</v>
      </c>
      <c r="D5846" t="s">
        <v>263</v>
      </c>
      <c r="E5846" t="s">
        <v>15</v>
      </c>
      <c r="F5846">
        <v>2039</v>
      </c>
      <c r="G5846">
        <v>7.6385589020669603E-3</v>
      </c>
      <c r="H5846">
        <f>IF(J5846="N2O",G5846/About!$A$88,IF('EPA non-CO2 Data'!J5846="CH4",'EPA non-CO2 Data'!G5846/About!$A$86,'EPA non-CO2 Data'!G5846))</f>
        <v>7.6385589020669603E-3</v>
      </c>
      <c r="I5846" s="4" t="str">
        <f>VLOOKUP(CONCATENATE(B5846,C5846,D5846),'EPA Source to Industry Map'!$D$2:$E$35,2,FALSE)</f>
        <v>chemicals 20</v>
      </c>
      <c r="J5846" s="4" t="str">
        <f t="shared" si="92"/>
        <v>F-gases</v>
      </c>
    </row>
    <row r="5847" spans="1:10" x14ac:dyDescent="0.45">
      <c r="A5847" t="s">
        <v>42</v>
      </c>
      <c r="B5847" t="s">
        <v>3</v>
      </c>
      <c r="C5847" t="s">
        <v>251</v>
      </c>
      <c r="D5847" t="s">
        <v>263</v>
      </c>
      <c r="E5847" t="s">
        <v>15</v>
      </c>
      <c r="F5847">
        <v>2040</v>
      </c>
      <c r="G5847">
        <v>7.7473259971629601E-3</v>
      </c>
      <c r="H5847">
        <f>IF(J5847="N2O",G5847/About!$A$88,IF('EPA non-CO2 Data'!J5847="CH4",'EPA non-CO2 Data'!G5847/About!$A$86,'EPA non-CO2 Data'!G5847))</f>
        <v>7.7473259971629601E-3</v>
      </c>
      <c r="I5847" s="4" t="str">
        <f>VLOOKUP(CONCATENATE(B5847,C5847,D5847),'EPA Source to Industry Map'!$D$2:$E$35,2,FALSE)</f>
        <v>chemicals 20</v>
      </c>
      <c r="J5847" s="4" t="str">
        <f t="shared" si="92"/>
        <v>F-gases</v>
      </c>
    </row>
    <row r="5848" spans="1:10" x14ac:dyDescent="0.45">
      <c r="A5848" t="s">
        <v>42</v>
      </c>
      <c r="B5848" t="s">
        <v>3</v>
      </c>
      <c r="C5848" t="s">
        <v>251</v>
      </c>
      <c r="D5848" t="s">
        <v>263</v>
      </c>
      <c r="E5848" t="s">
        <v>15</v>
      </c>
      <c r="F5848">
        <v>2041</v>
      </c>
      <c r="G5848">
        <v>7.8576900928238307E-3</v>
      </c>
      <c r="H5848">
        <f>IF(J5848="N2O",G5848/About!$A$88,IF('EPA non-CO2 Data'!J5848="CH4",'EPA non-CO2 Data'!G5848/About!$A$86,'EPA non-CO2 Data'!G5848))</f>
        <v>7.8576900928238307E-3</v>
      </c>
      <c r="I5848" s="4" t="str">
        <f>VLOOKUP(CONCATENATE(B5848,C5848,D5848),'EPA Source to Industry Map'!$D$2:$E$35,2,FALSE)</f>
        <v>chemicals 20</v>
      </c>
      <c r="J5848" s="4" t="str">
        <f t="shared" si="92"/>
        <v>F-gases</v>
      </c>
    </row>
    <row r="5849" spans="1:10" x14ac:dyDescent="0.45">
      <c r="A5849" t="s">
        <v>42</v>
      </c>
      <c r="B5849" t="s">
        <v>3</v>
      </c>
      <c r="C5849" t="s">
        <v>251</v>
      </c>
      <c r="D5849" t="s">
        <v>263</v>
      </c>
      <c r="E5849" t="s">
        <v>15</v>
      </c>
      <c r="F5849">
        <v>2042</v>
      </c>
      <c r="G5849">
        <v>7.9680541884846797E-3</v>
      </c>
      <c r="H5849">
        <f>IF(J5849="N2O",G5849/About!$A$88,IF('EPA non-CO2 Data'!J5849="CH4",'EPA non-CO2 Data'!G5849/About!$A$86,'EPA non-CO2 Data'!G5849))</f>
        <v>7.9680541884846797E-3</v>
      </c>
      <c r="I5849" s="4" t="str">
        <f>VLOOKUP(CONCATENATE(B5849,C5849,D5849),'EPA Source to Industry Map'!$D$2:$E$35,2,FALSE)</f>
        <v>chemicals 20</v>
      </c>
      <c r="J5849" s="4" t="str">
        <f t="shared" si="92"/>
        <v>F-gases</v>
      </c>
    </row>
    <row r="5850" spans="1:10" x14ac:dyDescent="0.45">
      <c r="A5850" t="s">
        <v>42</v>
      </c>
      <c r="B5850" t="s">
        <v>3</v>
      </c>
      <c r="C5850" t="s">
        <v>251</v>
      </c>
      <c r="D5850" t="s">
        <v>263</v>
      </c>
      <c r="E5850" t="s">
        <v>15</v>
      </c>
      <c r="F5850">
        <v>2043</v>
      </c>
      <c r="G5850">
        <v>8.0784182841455408E-3</v>
      </c>
      <c r="H5850">
        <f>IF(J5850="N2O",G5850/About!$A$88,IF('EPA non-CO2 Data'!J5850="CH4",'EPA non-CO2 Data'!G5850/About!$A$86,'EPA non-CO2 Data'!G5850))</f>
        <v>8.0784182841455408E-3</v>
      </c>
      <c r="I5850" s="4" t="str">
        <f>VLOOKUP(CONCATENATE(B5850,C5850,D5850),'EPA Source to Industry Map'!$D$2:$E$35,2,FALSE)</f>
        <v>chemicals 20</v>
      </c>
      <c r="J5850" s="4" t="str">
        <f t="shared" si="92"/>
        <v>F-gases</v>
      </c>
    </row>
    <row r="5851" spans="1:10" x14ac:dyDescent="0.45">
      <c r="A5851" t="s">
        <v>42</v>
      </c>
      <c r="B5851" t="s">
        <v>3</v>
      </c>
      <c r="C5851" t="s">
        <v>251</v>
      </c>
      <c r="D5851" t="s">
        <v>263</v>
      </c>
      <c r="E5851" t="s">
        <v>15</v>
      </c>
      <c r="F5851">
        <v>2044</v>
      </c>
      <c r="G5851">
        <v>8.1887823798064002E-3</v>
      </c>
      <c r="H5851">
        <f>IF(J5851="N2O",G5851/About!$A$88,IF('EPA non-CO2 Data'!J5851="CH4",'EPA non-CO2 Data'!G5851/About!$A$86,'EPA non-CO2 Data'!G5851))</f>
        <v>8.1887823798064002E-3</v>
      </c>
      <c r="I5851" s="4" t="str">
        <f>VLOOKUP(CONCATENATE(B5851,C5851,D5851),'EPA Source to Industry Map'!$D$2:$E$35,2,FALSE)</f>
        <v>chemicals 20</v>
      </c>
      <c r="J5851" s="4" t="str">
        <f t="shared" si="92"/>
        <v>F-gases</v>
      </c>
    </row>
    <row r="5852" spans="1:10" x14ac:dyDescent="0.45">
      <c r="A5852" t="s">
        <v>42</v>
      </c>
      <c r="B5852" t="s">
        <v>3</v>
      </c>
      <c r="C5852" t="s">
        <v>251</v>
      </c>
      <c r="D5852" t="s">
        <v>263</v>
      </c>
      <c r="E5852" t="s">
        <v>15</v>
      </c>
      <c r="F5852">
        <v>2045</v>
      </c>
      <c r="G5852">
        <v>8.2991464754672596E-3</v>
      </c>
      <c r="H5852">
        <f>IF(J5852="N2O",G5852/About!$A$88,IF('EPA non-CO2 Data'!J5852="CH4",'EPA non-CO2 Data'!G5852/About!$A$86,'EPA non-CO2 Data'!G5852))</f>
        <v>8.2991464754672596E-3</v>
      </c>
      <c r="I5852" s="4" t="str">
        <f>VLOOKUP(CONCATENATE(B5852,C5852,D5852),'EPA Source to Industry Map'!$D$2:$E$35,2,FALSE)</f>
        <v>chemicals 20</v>
      </c>
      <c r="J5852" s="4" t="str">
        <f t="shared" si="92"/>
        <v>F-gases</v>
      </c>
    </row>
    <row r="5853" spans="1:10" x14ac:dyDescent="0.45">
      <c r="A5853" t="s">
        <v>42</v>
      </c>
      <c r="B5853" t="s">
        <v>3</v>
      </c>
      <c r="C5853" t="s">
        <v>251</v>
      </c>
      <c r="D5853" t="s">
        <v>263</v>
      </c>
      <c r="E5853" t="s">
        <v>15</v>
      </c>
      <c r="F5853">
        <v>2046</v>
      </c>
      <c r="G5853">
        <v>8.4157652239928004E-3</v>
      </c>
      <c r="H5853">
        <f>IF(J5853="N2O",G5853/About!$A$88,IF('EPA non-CO2 Data'!J5853="CH4",'EPA non-CO2 Data'!G5853/About!$A$86,'EPA non-CO2 Data'!G5853))</f>
        <v>8.4157652239928004E-3</v>
      </c>
      <c r="I5853" s="4" t="str">
        <f>VLOOKUP(CONCATENATE(B5853,C5853,D5853),'EPA Source to Industry Map'!$D$2:$E$35,2,FALSE)</f>
        <v>chemicals 20</v>
      </c>
      <c r="J5853" s="4" t="str">
        <f t="shared" si="92"/>
        <v>F-gases</v>
      </c>
    </row>
    <row r="5854" spans="1:10" x14ac:dyDescent="0.45">
      <c r="A5854" t="s">
        <v>42</v>
      </c>
      <c r="B5854" t="s">
        <v>3</v>
      </c>
      <c r="C5854" t="s">
        <v>251</v>
      </c>
      <c r="D5854" t="s">
        <v>263</v>
      </c>
      <c r="E5854" t="s">
        <v>15</v>
      </c>
      <c r="F5854">
        <v>2047</v>
      </c>
      <c r="G5854">
        <v>8.5323839725183308E-3</v>
      </c>
      <c r="H5854">
        <f>IF(J5854="N2O",G5854/About!$A$88,IF('EPA non-CO2 Data'!J5854="CH4",'EPA non-CO2 Data'!G5854/About!$A$86,'EPA non-CO2 Data'!G5854))</f>
        <v>8.5323839725183308E-3</v>
      </c>
      <c r="I5854" s="4" t="str">
        <f>VLOOKUP(CONCATENATE(B5854,C5854,D5854),'EPA Source to Industry Map'!$D$2:$E$35,2,FALSE)</f>
        <v>chemicals 20</v>
      </c>
      <c r="J5854" s="4" t="str">
        <f t="shared" si="92"/>
        <v>F-gases</v>
      </c>
    </row>
    <row r="5855" spans="1:10" x14ac:dyDescent="0.45">
      <c r="A5855" t="s">
        <v>42</v>
      </c>
      <c r="B5855" t="s">
        <v>3</v>
      </c>
      <c r="C5855" t="s">
        <v>251</v>
      </c>
      <c r="D5855" t="s">
        <v>263</v>
      </c>
      <c r="E5855" t="s">
        <v>15</v>
      </c>
      <c r="F5855">
        <v>2048</v>
      </c>
      <c r="G5855">
        <v>8.6490027210438698E-3</v>
      </c>
      <c r="H5855">
        <f>IF(J5855="N2O",G5855/About!$A$88,IF('EPA non-CO2 Data'!J5855="CH4",'EPA non-CO2 Data'!G5855/About!$A$86,'EPA non-CO2 Data'!G5855))</f>
        <v>8.6490027210438698E-3</v>
      </c>
      <c r="I5855" s="4" t="str">
        <f>VLOOKUP(CONCATENATE(B5855,C5855,D5855),'EPA Source to Industry Map'!$D$2:$E$35,2,FALSE)</f>
        <v>chemicals 20</v>
      </c>
      <c r="J5855" s="4" t="str">
        <f t="shared" si="92"/>
        <v>F-gases</v>
      </c>
    </row>
    <row r="5856" spans="1:10" x14ac:dyDescent="0.45">
      <c r="A5856" t="s">
        <v>42</v>
      </c>
      <c r="B5856" t="s">
        <v>3</v>
      </c>
      <c r="C5856" t="s">
        <v>251</v>
      </c>
      <c r="D5856" t="s">
        <v>263</v>
      </c>
      <c r="E5856" t="s">
        <v>15</v>
      </c>
      <c r="F5856">
        <v>2049</v>
      </c>
      <c r="G5856">
        <v>8.7656214695694002E-3</v>
      </c>
      <c r="H5856">
        <f>IF(J5856="N2O",G5856/About!$A$88,IF('EPA non-CO2 Data'!J5856="CH4",'EPA non-CO2 Data'!G5856/About!$A$86,'EPA non-CO2 Data'!G5856))</f>
        <v>8.7656214695694002E-3</v>
      </c>
      <c r="I5856" s="4" t="str">
        <f>VLOOKUP(CONCATENATE(B5856,C5856,D5856),'EPA Source to Industry Map'!$D$2:$E$35,2,FALSE)</f>
        <v>chemicals 20</v>
      </c>
      <c r="J5856" s="4" t="str">
        <f t="shared" si="92"/>
        <v>F-gases</v>
      </c>
    </row>
    <row r="5857" spans="1:10" x14ac:dyDescent="0.45">
      <c r="A5857" t="s">
        <v>42</v>
      </c>
      <c r="B5857" t="s">
        <v>3</v>
      </c>
      <c r="C5857" t="s">
        <v>251</v>
      </c>
      <c r="D5857" t="s">
        <v>263</v>
      </c>
      <c r="E5857" t="s">
        <v>15</v>
      </c>
      <c r="F5857">
        <v>2050</v>
      </c>
      <c r="G5857">
        <v>8.8822402180949393E-3</v>
      </c>
      <c r="H5857">
        <f>IF(J5857="N2O",G5857/About!$A$88,IF('EPA non-CO2 Data'!J5857="CH4",'EPA non-CO2 Data'!G5857/About!$A$86,'EPA non-CO2 Data'!G5857))</f>
        <v>8.8822402180949393E-3</v>
      </c>
      <c r="I5857" s="4" t="str">
        <f>VLOOKUP(CONCATENATE(B5857,C5857,D5857),'EPA Source to Industry Map'!$D$2:$E$35,2,FALSE)</f>
        <v>chemicals 20</v>
      </c>
      <c r="J5857" s="4" t="str">
        <f t="shared" si="92"/>
        <v>F-gases</v>
      </c>
    </row>
    <row r="5858" spans="1:10" x14ac:dyDescent="0.45">
      <c r="A5858" t="s">
        <v>42</v>
      </c>
      <c r="B5858" t="s">
        <v>5</v>
      </c>
      <c r="C5858" t="s">
        <v>6</v>
      </c>
      <c r="D5858" t="s">
        <v>17</v>
      </c>
      <c r="E5858" t="s">
        <v>11</v>
      </c>
      <c r="F5858">
        <v>1990</v>
      </c>
      <c r="G5858">
        <v>1.3822050488998301</v>
      </c>
      <c r="H5858">
        <f>IF(J5858="N2O",G5858/About!$A$88,IF('EPA non-CO2 Data'!J5858="CH4",'EPA non-CO2 Data'!G5858/About!$A$86,'EPA non-CO2 Data'!G5858))</f>
        <v>5.7591877037492918E-2</v>
      </c>
      <c r="I5858" s="4" t="str">
        <f>VLOOKUP(CONCATENATE(B5858,C5858,D5858),'EPA Source to Industry Map'!$D$2:$E$35,2,FALSE)</f>
        <v>water and waste 36T39</v>
      </c>
      <c r="J5858" s="4" t="str">
        <f t="shared" si="92"/>
        <v>CH4</v>
      </c>
    </row>
    <row r="5859" spans="1:10" x14ac:dyDescent="0.45">
      <c r="A5859" t="s">
        <v>42</v>
      </c>
      <c r="B5859" t="s">
        <v>5</v>
      </c>
      <c r="C5859" t="s">
        <v>6</v>
      </c>
      <c r="D5859" t="s">
        <v>264</v>
      </c>
      <c r="E5859" t="s">
        <v>11</v>
      </c>
      <c r="F5859">
        <v>1990</v>
      </c>
      <c r="G5859">
        <v>1.6711869682427201</v>
      </c>
      <c r="H5859">
        <f>IF(J5859="N2O",G5859/About!$A$88,IF('EPA non-CO2 Data'!J5859="CH4",'EPA non-CO2 Data'!G5859/About!$A$86,'EPA non-CO2 Data'!G5859))</f>
        <v>6.9632790343446674E-2</v>
      </c>
      <c r="I5859" s="4" t="str">
        <f>VLOOKUP(CONCATENATE(B5859,C5859,D5859),'EPA Source to Industry Map'!$D$2:$E$35,2,FALSE)</f>
        <v>water and waste 36T39</v>
      </c>
      <c r="J5859" s="4" t="str">
        <f t="shared" si="92"/>
        <v>CH4</v>
      </c>
    </row>
    <row r="5860" spans="1:10" x14ac:dyDescent="0.45">
      <c r="A5860" t="s">
        <v>42</v>
      </c>
      <c r="B5860" t="s">
        <v>5</v>
      </c>
      <c r="C5860" t="s">
        <v>6</v>
      </c>
      <c r="D5860" t="s">
        <v>17</v>
      </c>
      <c r="E5860" t="s">
        <v>11</v>
      </c>
      <c r="F5860">
        <v>1991</v>
      </c>
      <c r="G5860">
        <v>1.46138864159906</v>
      </c>
      <c r="H5860">
        <f>IF(J5860="N2O",G5860/About!$A$88,IF('EPA non-CO2 Data'!J5860="CH4",'EPA non-CO2 Data'!G5860/About!$A$86,'EPA non-CO2 Data'!G5860))</f>
        <v>6.0891193399960832E-2</v>
      </c>
      <c r="I5860" s="4" t="str">
        <f>VLOOKUP(CONCATENATE(B5860,C5860,D5860),'EPA Source to Industry Map'!$D$2:$E$35,2,FALSE)</f>
        <v>water and waste 36T39</v>
      </c>
      <c r="J5860" s="4" t="str">
        <f t="shared" si="92"/>
        <v>CH4</v>
      </c>
    </row>
    <row r="5861" spans="1:10" x14ac:dyDescent="0.45">
      <c r="A5861" t="s">
        <v>42</v>
      </c>
      <c r="B5861" t="s">
        <v>5</v>
      </c>
      <c r="C5861" t="s">
        <v>6</v>
      </c>
      <c r="D5861" t="s">
        <v>264</v>
      </c>
      <c r="E5861" t="s">
        <v>11</v>
      </c>
      <c r="F5861">
        <v>1991</v>
      </c>
      <c r="G5861">
        <v>1.73822315979801</v>
      </c>
      <c r="H5861">
        <f>IF(J5861="N2O",G5861/About!$A$88,IF('EPA non-CO2 Data'!J5861="CH4",'EPA non-CO2 Data'!G5861/About!$A$86,'EPA non-CO2 Data'!G5861))</f>
        <v>7.2425964991583755E-2</v>
      </c>
      <c r="I5861" s="4" t="str">
        <f>VLOOKUP(CONCATENATE(B5861,C5861,D5861),'EPA Source to Industry Map'!$D$2:$E$35,2,FALSE)</f>
        <v>water and waste 36T39</v>
      </c>
      <c r="J5861" s="4" t="str">
        <f t="shared" si="92"/>
        <v>CH4</v>
      </c>
    </row>
    <row r="5862" spans="1:10" x14ac:dyDescent="0.45">
      <c r="A5862" t="s">
        <v>42</v>
      </c>
      <c r="B5862" t="s">
        <v>5</v>
      </c>
      <c r="C5862" t="s">
        <v>6</v>
      </c>
      <c r="D5862" t="s">
        <v>17</v>
      </c>
      <c r="E5862" t="s">
        <v>11</v>
      </c>
      <c r="F5862">
        <v>1992</v>
      </c>
      <c r="G5862">
        <v>1.52212818386371</v>
      </c>
      <c r="H5862">
        <f>IF(J5862="N2O",G5862/About!$A$88,IF('EPA non-CO2 Data'!J5862="CH4",'EPA non-CO2 Data'!G5862/About!$A$86,'EPA non-CO2 Data'!G5862))</f>
        <v>6.342200766098792E-2</v>
      </c>
      <c r="I5862" s="4" t="str">
        <f>VLOOKUP(CONCATENATE(B5862,C5862,D5862),'EPA Source to Industry Map'!$D$2:$E$35,2,FALSE)</f>
        <v>water and waste 36T39</v>
      </c>
      <c r="J5862" s="4" t="str">
        <f t="shared" si="92"/>
        <v>CH4</v>
      </c>
    </row>
    <row r="5863" spans="1:10" x14ac:dyDescent="0.45">
      <c r="A5863" t="s">
        <v>42</v>
      </c>
      <c r="B5863" t="s">
        <v>5</v>
      </c>
      <c r="C5863" t="s">
        <v>6</v>
      </c>
      <c r="D5863" t="s">
        <v>264</v>
      </c>
      <c r="E5863" t="s">
        <v>11</v>
      </c>
      <c r="F5863">
        <v>1992</v>
      </c>
      <c r="G5863">
        <v>1.7821929265855101</v>
      </c>
      <c r="H5863">
        <f>IF(J5863="N2O",G5863/About!$A$88,IF('EPA non-CO2 Data'!J5863="CH4",'EPA non-CO2 Data'!G5863/About!$A$86,'EPA non-CO2 Data'!G5863))</f>
        <v>7.4258038607729587E-2</v>
      </c>
      <c r="I5863" s="4" t="str">
        <f>VLOOKUP(CONCATENATE(B5863,C5863,D5863),'EPA Source to Industry Map'!$D$2:$E$35,2,FALSE)</f>
        <v>water and waste 36T39</v>
      </c>
      <c r="J5863" s="4" t="str">
        <f t="shared" ref="J5863:J5926" si="93">IF(ISNUMBER(SEARCH("F",E5863)),"F-gases",E5863)</f>
        <v>CH4</v>
      </c>
    </row>
    <row r="5864" spans="1:10" x14ac:dyDescent="0.45">
      <c r="A5864" t="s">
        <v>42</v>
      </c>
      <c r="B5864" t="s">
        <v>5</v>
      </c>
      <c r="C5864" t="s">
        <v>6</v>
      </c>
      <c r="D5864" t="s">
        <v>17</v>
      </c>
      <c r="E5864" t="s">
        <v>11</v>
      </c>
      <c r="F5864">
        <v>1993</v>
      </c>
      <c r="G5864">
        <v>1.4550961702054099</v>
      </c>
      <c r="H5864">
        <f>IF(J5864="N2O",G5864/About!$A$88,IF('EPA non-CO2 Data'!J5864="CH4",'EPA non-CO2 Data'!G5864/About!$A$86,'EPA non-CO2 Data'!G5864))</f>
        <v>6.0629007091892083E-2</v>
      </c>
      <c r="I5864" s="4" t="str">
        <f>VLOOKUP(CONCATENATE(B5864,C5864,D5864),'EPA Source to Industry Map'!$D$2:$E$35,2,FALSE)</f>
        <v>water and waste 36T39</v>
      </c>
      <c r="J5864" s="4" t="str">
        <f t="shared" si="93"/>
        <v>CH4</v>
      </c>
    </row>
    <row r="5865" spans="1:10" x14ac:dyDescent="0.45">
      <c r="A5865" t="s">
        <v>42</v>
      </c>
      <c r="B5865" t="s">
        <v>5</v>
      </c>
      <c r="C5865" t="s">
        <v>6</v>
      </c>
      <c r="D5865" t="s">
        <v>264</v>
      </c>
      <c r="E5865" t="s">
        <v>11</v>
      </c>
      <c r="F5865">
        <v>1993</v>
      </c>
      <c r="G5865">
        <v>1.6781033518025401</v>
      </c>
      <c r="H5865">
        <f>IF(J5865="N2O",G5865/About!$A$88,IF('EPA non-CO2 Data'!J5865="CH4",'EPA non-CO2 Data'!G5865/About!$A$86,'EPA non-CO2 Data'!G5865))</f>
        <v>6.9920972991772509E-2</v>
      </c>
      <c r="I5865" s="4" t="str">
        <f>VLOOKUP(CONCATENATE(B5865,C5865,D5865),'EPA Source to Industry Map'!$D$2:$E$35,2,FALSE)</f>
        <v>water and waste 36T39</v>
      </c>
      <c r="J5865" s="4" t="str">
        <f t="shared" si="93"/>
        <v>CH4</v>
      </c>
    </row>
    <row r="5866" spans="1:10" x14ac:dyDescent="0.45">
      <c r="A5866" t="s">
        <v>42</v>
      </c>
      <c r="B5866" t="s">
        <v>5</v>
      </c>
      <c r="C5866" t="s">
        <v>6</v>
      </c>
      <c r="D5866" t="s">
        <v>17</v>
      </c>
      <c r="E5866" t="s">
        <v>11</v>
      </c>
      <c r="F5866">
        <v>1994</v>
      </c>
      <c r="G5866">
        <v>1.56844493398214</v>
      </c>
      <c r="H5866">
        <f>IF(J5866="N2O",G5866/About!$A$88,IF('EPA non-CO2 Data'!J5866="CH4",'EPA non-CO2 Data'!G5866/About!$A$86,'EPA non-CO2 Data'!G5866))</f>
        <v>6.535187224925583E-2</v>
      </c>
      <c r="I5866" s="4" t="str">
        <f>VLOOKUP(CONCATENATE(B5866,C5866,D5866),'EPA Source to Industry Map'!$D$2:$E$35,2,FALSE)</f>
        <v>water and waste 36T39</v>
      </c>
      <c r="J5866" s="4" t="str">
        <f t="shared" si="93"/>
        <v>CH4</v>
      </c>
    </row>
    <row r="5867" spans="1:10" x14ac:dyDescent="0.45">
      <c r="A5867" t="s">
        <v>42</v>
      </c>
      <c r="B5867" t="s">
        <v>5</v>
      </c>
      <c r="C5867" t="s">
        <v>6</v>
      </c>
      <c r="D5867" t="s">
        <v>264</v>
      </c>
      <c r="E5867" t="s">
        <v>11</v>
      </c>
      <c r="F5867">
        <v>1994</v>
      </c>
      <c r="G5867">
        <v>1.78264303600147</v>
      </c>
      <c r="H5867">
        <f>IF(J5867="N2O",G5867/About!$A$88,IF('EPA non-CO2 Data'!J5867="CH4",'EPA non-CO2 Data'!G5867/About!$A$86,'EPA non-CO2 Data'!G5867))</f>
        <v>7.4276793166727917E-2</v>
      </c>
      <c r="I5867" s="4" t="str">
        <f>VLOOKUP(CONCATENATE(B5867,C5867,D5867),'EPA Source to Industry Map'!$D$2:$E$35,2,FALSE)</f>
        <v>water and waste 36T39</v>
      </c>
      <c r="J5867" s="4" t="str">
        <f t="shared" si="93"/>
        <v>CH4</v>
      </c>
    </row>
    <row r="5868" spans="1:10" x14ac:dyDescent="0.45">
      <c r="A5868" t="s">
        <v>42</v>
      </c>
      <c r="B5868" t="s">
        <v>5</v>
      </c>
      <c r="C5868" t="s">
        <v>6</v>
      </c>
      <c r="D5868" t="s">
        <v>17</v>
      </c>
      <c r="E5868" t="s">
        <v>11</v>
      </c>
      <c r="F5868">
        <v>1995</v>
      </c>
      <c r="G5868">
        <v>1.58805856894473</v>
      </c>
      <c r="H5868">
        <f>IF(J5868="N2O",G5868/About!$A$88,IF('EPA non-CO2 Data'!J5868="CH4",'EPA non-CO2 Data'!G5868/About!$A$86,'EPA non-CO2 Data'!G5868))</f>
        <v>6.6169107039363753E-2</v>
      </c>
      <c r="I5868" s="4" t="str">
        <f>VLOOKUP(CONCATENATE(B5868,C5868,D5868),'EPA Source to Industry Map'!$D$2:$E$35,2,FALSE)</f>
        <v>water and waste 36T39</v>
      </c>
      <c r="J5868" s="4" t="str">
        <f t="shared" si="93"/>
        <v>CH4</v>
      </c>
    </row>
    <row r="5869" spans="1:10" x14ac:dyDescent="0.45">
      <c r="A5869" t="s">
        <v>42</v>
      </c>
      <c r="B5869" t="s">
        <v>5</v>
      </c>
      <c r="C5869" t="s">
        <v>6</v>
      </c>
      <c r="D5869" t="s">
        <v>264</v>
      </c>
      <c r="E5869" t="s">
        <v>11</v>
      </c>
      <c r="F5869">
        <v>1995</v>
      </c>
      <c r="G5869">
        <v>1.7797552512669499</v>
      </c>
      <c r="H5869">
        <f>IF(J5869="N2O",G5869/About!$A$88,IF('EPA non-CO2 Data'!J5869="CH4",'EPA non-CO2 Data'!G5869/About!$A$86,'EPA non-CO2 Data'!G5869))</f>
        <v>7.4156468802789574E-2</v>
      </c>
      <c r="I5869" s="4" t="str">
        <f>VLOOKUP(CONCATENATE(B5869,C5869,D5869),'EPA Source to Industry Map'!$D$2:$E$35,2,FALSE)</f>
        <v>water and waste 36T39</v>
      </c>
      <c r="J5869" s="4" t="str">
        <f t="shared" si="93"/>
        <v>CH4</v>
      </c>
    </row>
    <row r="5870" spans="1:10" x14ac:dyDescent="0.45">
      <c r="A5870" t="s">
        <v>42</v>
      </c>
      <c r="B5870" t="s">
        <v>5</v>
      </c>
      <c r="C5870" t="s">
        <v>6</v>
      </c>
      <c r="D5870" t="s">
        <v>17</v>
      </c>
      <c r="E5870" t="s">
        <v>11</v>
      </c>
      <c r="F5870">
        <v>1996</v>
      </c>
      <c r="G5870">
        <v>1.55818514362972</v>
      </c>
      <c r="H5870">
        <f>IF(J5870="N2O",G5870/About!$A$88,IF('EPA non-CO2 Data'!J5870="CH4",'EPA non-CO2 Data'!G5870/About!$A$86,'EPA non-CO2 Data'!G5870))</f>
        <v>6.4924380984571664E-2</v>
      </c>
      <c r="I5870" s="4" t="str">
        <f>VLOOKUP(CONCATENATE(B5870,C5870,D5870),'EPA Source to Industry Map'!$D$2:$E$35,2,FALSE)</f>
        <v>water and waste 36T39</v>
      </c>
      <c r="J5870" s="4" t="str">
        <f t="shared" si="93"/>
        <v>CH4</v>
      </c>
    </row>
    <row r="5871" spans="1:10" x14ac:dyDescent="0.45">
      <c r="A5871" t="s">
        <v>42</v>
      </c>
      <c r="B5871" t="s">
        <v>5</v>
      </c>
      <c r="C5871" t="s">
        <v>6</v>
      </c>
      <c r="D5871" t="s">
        <v>264</v>
      </c>
      <c r="E5871" t="s">
        <v>11</v>
      </c>
      <c r="F5871">
        <v>1996</v>
      </c>
      <c r="G5871">
        <v>1.7335912417536601</v>
      </c>
      <c r="H5871">
        <f>IF(J5871="N2O",G5871/About!$A$88,IF('EPA non-CO2 Data'!J5871="CH4",'EPA non-CO2 Data'!G5871/About!$A$86,'EPA non-CO2 Data'!G5871))</f>
        <v>7.2232968406402503E-2</v>
      </c>
      <c r="I5871" s="4" t="str">
        <f>VLOOKUP(CONCATENATE(B5871,C5871,D5871),'EPA Source to Industry Map'!$D$2:$E$35,2,FALSE)</f>
        <v>water and waste 36T39</v>
      </c>
      <c r="J5871" s="4" t="str">
        <f t="shared" si="93"/>
        <v>CH4</v>
      </c>
    </row>
    <row r="5872" spans="1:10" x14ac:dyDescent="0.45">
      <c r="A5872" t="s">
        <v>42</v>
      </c>
      <c r="B5872" t="s">
        <v>5</v>
      </c>
      <c r="C5872" t="s">
        <v>6</v>
      </c>
      <c r="D5872" t="s">
        <v>17</v>
      </c>
      <c r="E5872" t="s">
        <v>11</v>
      </c>
      <c r="F5872">
        <v>1997</v>
      </c>
      <c r="G5872">
        <v>1.59465797817822</v>
      </c>
      <c r="H5872">
        <f>IF(J5872="N2O",G5872/About!$A$88,IF('EPA non-CO2 Data'!J5872="CH4",'EPA non-CO2 Data'!G5872/About!$A$86,'EPA non-CO2 Data'!G5872))</f>
        <v>6.6444082424092499E-2</v>
      </c>
      <c r="I5872" s="4" t="str">
        <f>VLOOKUP(CONCATENATE(B5872,C5872,D5872),'EPA Source to Industry Map'!$D$2:$E$35,2,FALSE)</f>
        <v>water and waste 36T39</v>
      </c>
      <c r="J5872" s="4" t="str">
        <f t="shared" si="93"/>
        <v>CH4</v>
      </c>
    </row>
    <row r="5873" spans="1:10" x14ac:dyDescent="0.45">
      <c r="A5873" t="s">
        <v>42</v>
      </c>
      <c r="B5873" t="s">
        <v>5</v>
      </c>
      <c r="C5873" t="s">
        <v>6</v>
      </c>
      <c r="D5873" t="s">
        <v>264</v>
      </c>
      <c r="E5873" t="s">
        <v>11</v>
      </c>
      <c r="F5873">
        <v>1997</v>
      </c>
      <c r="G5873">
        <v>1.7609802734069999</v>
      </c>
      <c r="H5873">
        <f>IF(J5873="N2O",G5873/About!$A$88,IF('EPA non-CO2 Data'!J5873="CH4",'EPA non-CO2 Data'!G5873/About!$A$86,'EPA non-CO2 Data'!G5873))</f>
        <v>7.3374178058624992E-2</v>
      </c>
      <c r="I5873" s="4" t="str">
        <f>VLOOKUP(CONCATENATE(B5873,C5873,D5873),'EPA Source to Industry Map'!$D$2:$E$35,2,FALSE)</f>
        <v>water and waste 36T39</v>
      </c>
      <c r="J5873" s="4" t="str">
        <f t="shared" si="93"/>
        <v>CH4</v>
      </c>
    </row>
    <row r="5874" spans="1:10" x14ac:dyDescent="0.45">
      <c r="A5874" t="s">
        <v>42</v>
      </c>
      <c r="B5874" t="s">
        <v>5</v>
      </c>
      <c r="C5874" t="s">
        <v>6</v>
      </c>
      <c r="D5874" t="s">
        <v>17</v>
      </c>
      <c r="E5874" t="s">
        <v>11</v>
      </c>
      <c r="F5874">
        <v>1998</v>
      </c>
      <c r="G5874">
        <v>1.5603899014726399</v>
      </c>
      <c r="H5874">
        <f>IF(J5874="N2O",G5874/About!$A$88,IF('EPA non-CO2 Data'!J5874="CH4",'EPA non-CO2 Data'!G5874/About!$A$86,'EPA non-CO2 Data'!G5874))</f>
        <v>6.5016245894693334E-2</v>
      </c>
      <c r="I5874" s="4" t="str">
        <f>VLOOKUP(CONCATENATE(B5874,C5874,D5874),'EPA Source to Industry Map'!$D$2:$E$35,2,FALSE)</f>
        <v>water and waste 36T39</v>
      </c>
      <c r="J5874" s="4" t="str">
        <f t="shared" si="93"/>
        <v>CH4</v>
      </c>
    </row>
    <row r="5875" spans="1:10" x14ac:dyDescent="0.45">
      <c r="A5875" t="s">
        <v>42</v>
      </c>
      <c r="B5875" t="s">
        <v>5</v>
      </c>
      <c r="C5875" t="s">
        <v>6</v>
      </c>
      <c r="D5875" t="s">
        <v>264</v>
      </c>
      <c r="E5875" t="s">
        <v>11</v>
      </c>
      <c r="F5875">
        <v>1998</v>
      </c>
      <c r="G5875">
        <v>1.7100232942139799</v>
      </c>
      <c r="H5875">
        <f>IF(J5875="N2O",G5875/About!$A$88,IF('EPA non-CO2 Data'!J5875="CH4",'EPA non-CO2 Data'!G5875/About!$A$86,'EPA non-CO2 Data'!G5875))</f>
        <v>7.1250970592249163E-2</v>
      </c>
      <c r="I5875" s="4" t="str">
        <f>VLOOKUP(CONCATENATE(B5875,C5875,D5875),'EPA Source to Industry Map'!$D$2:$E$35,2,FALSE)</f>
        <v>water and waste 36T39</v>
      </c>
      <c r="J5875" s="4" t="str">
        <f t="shared" si="93"/>
        <v>CH4</v>
      </c>
    </row>
    <row r="5876" spans="1:10" x14ac:dyDescent="0.45">
      <c r="A5876" t="s">
        <v>42</v>
      </c>
      <c r="B5876" t="s">
        <v>5</v>
      </c>
      <c r="C5876" t="s">
        <v>6</v>
      </c>
      <c r="D5876" t="s">
        <v>17</v>
      </c>
      <c r="E5876" t="s">
        <v>11</v>
      </c>
      <c r="F5876">
        <v>1999</v>
      </c>
      <c r="G5876">
        <v>1.50101157000132</v>
      </c>
      <c r="H5876">
        <f>IF(J5876="N2O",G5876/About!$A$88,IF('EPA non-CO2 Data'!J5876="CH4",'EPA non-CO2 Data'!G5876/About!$A$86,'EPA non-CO2 Data'!G5876))</f>
        <v>6.2542148750054996E-2</v>
      </c>
      <c r="I5876" s="4" t="str">
        <f>VLOOKUP(CONCATENATE(B5876,C5876,D5876),'EPA Source to Industry Map'!$D$2:$E$35,2,FALSE)</f>
        <v>water and waste 36T39</v>
      </c>
      <c r="J5876" s="4" t="str">
        <f t="shared" si="93"/>
        <v>CH4</v>
      </c>
    </row>
    <row r="5877" spans="1:10" x14ac:dyDescent="0.45">
      <c r="A5877" t="s">
        <v>42</v>
      </c>
      <c r="B5877" t="s">
        <v>5</v>
      </c>
      <c r="C5877" t="s">
        <v>6</v>
      </c>
      <c r="D5877" t="s">
        <v>264</v>
      </c>
      <c r="E5877" t="s">
        <v>11</v>
      </c>
      <c r="F5877">
        <v>1999</v>
      </c>
      <c r="G5877">
        <v>1.6321296171436299</v>
      </c>
      <c r="H5877">
        <f>IF(J5877="N2O",G5877/About!$A$88,IF('EPA non-CO2 Data'!J5877="CH4",'EPA non-CO2 Data'!G5877/About!$A$86,'EPA non-CO2 Data'!G5877))</f>
        <v>6.8005400714317918E-2</v>
      </c>
      <c r="I5877" s="4" t="str">
        <f>VLOOKUP(CONCATENATE(B5877,C5877,D5877),'EPA Source to Industry Map'!$D$2:$E$35,2,FALSE)</f>
        <v>water and waste 36T39</v>
      </c>
      <c r="J5877" s="4" t="str">
        <f t="shared" si="93"/>
        <v>CH4</v>
      </c>
    </row>
    <row r="5878" spans="1:10" x14ac:dyDescent="0.45">
      <c r="A5878" t="s">
        <v>42</v>
      </c>
      <c r="B5878" t="s">
        <v>5</v>
      </c>
      <c r="C5878" t="s">
        <v>6</v>
      </c>
      <c r="D5878" t="s">
        <v>17</v>
      </c>
      <c r="E5878" t="s">
        <v>11</v>
      </c>
      <c r="F5878">
        <v>2000</v>
      </c>
      <c r="G5878">
        <v>1.45203178657874</v>
      </c>
      <c r="H5878">
        <f>IF(J5878="N2O",G5878/About!$A$88,IF('EPA non-CO2 Data'!J5878="CH4",'EPA non-CO2 Data'!G5878/About!$A$86,'EPA non-CO2 Data'!G5878))</f>
        <v>6.0501324440780831E-2</v>
      </c>
      <c r="I5878" s="4" t="str">
        <f>VLOOKUP(CONCATENATE(B5878,C5878,D5878),'EPA Source to Industry Map'!$D$2:$E$35,2,FALSE)</f>
        <v>water and waste 36T39</v>
      </c>
      <c r="J5878" s="4" t="str">
        <f t="shared" si="93"/>
        <v>CH4</v>
      </c>
    </row>
    <row r="5879" spans="1:10" x14ac:dyDescent="0.45">
      <c r="A5879" t="s">
        <v>42</v>
      </c>
      <c r="B5879" t="s">
        <v>5</v>
      </c>
      <c r="C5879" t="s">
        <v>6</v>
      </c>
      <c r="D5879" t="s">
        <v>264</v>
      </c>
      <c r="E5879" t="s">
        <v>11</v>
      </c>
      <c r="F5879">
        <v>2000</v>
      </c>
      <c r="G5879">
        <v>1.56626463216173</v>
      </c>
      <c r="H5879">
        <f>IF(J5879="N2O",G5879/About!$A$88,IF('EPA non-CO2 Data'!J5879="CH4",'EPA non-CO2 Data'!G5879/About!$A$86,'EPA non-CO2 Data'!G5879))</f>
        <v>6.5261026340072081E-2</v>
      </c>
      <c r="I5879" s="4" t="str">
        <f>VLOOKUP(CONCATENATE(B5879,C5879,D5879),'EPA Source to Industry Map'!$D$2:$E$35,2,FALSE)</f>
        <v>water and waste 36T39</v>
      </c>
      <c r="J5879" s="4" t="str">
        <f t="shared" si="93"/>
        <v>CH4</v>
      </c>
    </row>
    <row r="5880" spans="1:10" x14ac:dyDescent="0.45">
      <c r="A5880" t="s">
        <v>42</v>
      </c>
      <c r="B5880" t="s">
        <v>5</v>
      </c>
      <c r="C5880" t="s">
        <v>6</v>
      </c>
      <c r="D5880" t="s">
        <v>17</v>
      </c>
      <c r="E5880" t="s">
        <v>11</v>
      </c>
      <c r="F5880">
        <v>2001</v>
      </c>
      <c r="G5880">
        <v>1.2597873790926699</v>
      </c>
      <c r="H5880">
        <f>IF(J5880="N2O",G5880/About!$A$88,IF('EPA non-CO2 Data'!J5880="CH4",'EPA non-CO2 Data'!G5880/About!$A$86,'EPA non-CO2 Data'!G5880))</f>
        <v>5.2491140795527913E-2</v>
      </c>
      <c r="I5880" s="4" t="str">
        <f>VLOOKUP(CONCATENATE(B5880,C5880,D5880),'EPA Source to Industry Map'!$D$2:$E$35,2,FALSE)</f>
        <v>water and waste 36T39</v>
      </c>
      <c r="J5880" s="4" t="str">
        <f t="shared" si="93"/>
        <v>CH4</v>
      </c>
    </row>
    <row r="5881" spans="1:10" x14ac:dyDescent="0.45">
      <c r="A5881" t="s">
        <v>42</v>
      </c>
      <c r="B5881" t="s">
        <v>5</v>
      </c>
      <c r="C5881" t="s">
        <v>6</v>
      </c>
      <c r="D5881" t="s">
        <v>264</v>
      </c>
      <c r="E5881" t="s">
        <v>11</v>
      </c>
      <c r="F5881">
        <v>2001</v>
      </c>
      <c r="G5881">
        <v>1.3620961482269001</v>
      </c>
      <c r="H5881">
        <f>IF(J5881="N2O",G5881/About!$A$88,IF('EPA non-CO2 Data'!J5881="CH4",'EPA non-CO2 Data'!G5881/About!$A$86,'EPA non-CO2 Data'!G5881))</f>
        <v>5.6754006176120836E-2</v>
      </c>
      <c r="I5881" s="4" t="str">
        <f>VLOOKUP(CONCATENATE(B5881,C5881,D5881),'EPA Source to Industry Map'!$D$2:$E$35,2,FALSE)</f>
        <v>water and waste 36T39</v>
      </c>
      <c r="J5881" s="4" t="str">
        <f t="shared" si="93"/>
        <v>CH4</v>
      </c>
    </row>
    <row r="5882" spans="1:10" x14ac:dyDescent="0.45">
      <c r="A5882" t="s">
        <v>42</v>
      </c>
      <c r="B5882" t="s">
        <v>5</v>
      </c>
      <c r="C5882" t="s">
        <v>6</v>
      </c>
      <c r="D5882" t="s">
        <v>17</v>
      </c>
      <c r="E5882" t="s">
        <v>11</v>
      </c>
      <c r="F5882">
        <v>2002</v>
      </c>
      <c r="G5882">
        <v>1.1840999016820899</v>
      </c>
      <c r="H5882">
        <f>IF(J5882="N2O",G5882/About!$A$88,IF('EPA non-CO2 Data'!J5882="CH4",'EPA non-CO2 Data'!G5882/About!$A$86,'EPA non-CO2 Data'!G5882))</f>
        <v>4.933749590342041E-2</v>
      </c>
      <c r="I5882" s="4" t="str">
        <f>VLOOKUP(CONCATENATE(B5882,C5882,D5882),'EPA Source to Industry Map'!$D$2:$E$35,2,FALSE)</f>
        <v>water and waste 36T39</v>
      </c>
      <c r="J5882" s="4" t="str">
        <f t="shared" si="93"/>
        <v>CH4</v>
      </c>
    </row>
    <row r="5883" spans="1:10" x14ac:dyDescent="0.45">
      <c r="A5883" t="s">
        <v>42</v>
      </c>
      <c r="B5883" t="s">
        <v>5</v>
      </c>
      <c r="C5883" t="s">
        <v>6</v>
      </c>
      <c r="D5883" t="s">
        <v>264</v>
      </c>
      <c r="E5883" t="s">
        <v>11</v>
      </c>
      <c r="F5883">
        <v>2002</v>
      </c>
      <c r="G5883">
        <v>1.2835075092191901</v>
      </c>
      <c r="H5883">
        <f>IF(J5883="N2O",G5883/About!$A$88,IF('EPA non-CO2 Data'!J5883="CH4",'EPA non-CO2 Data'!G5883/About!$A$86,'EPA non-CO2 Data'!G5883))</f>
        <v>5.347947955079959E-2</v>
      </c>
      <c r="I5883" s="4" t="str">
        <f>VLOOKUP(CONCATENATE(B5883,C5883,D5883),'EPA Source to Industry Map'!$D$2:$E$35,2,FALSE)</f>
        <v>water and waste 36T39</v>
      </c>
      <c r="J5883" s="4" t="str">
        <f t="shared" si="93"/>
        <v>CH4</v>
      </c>
    </row>
    <row r="5884" spans="1:10" x14ac:dyDescent="0.45">
      <c r="A5884" t="s">
        <v>42</v>
      </c>
      <c r="B5884" t="s">
        <v>5</v>
      </c>
      <c r="C5884" t="s">
        <v>6</v>
      </c>
      <c r="D5884" t="s">
        <v>17</v>
      </c>
      <c r="E5884" t="s">
        <v>11</v>
      </c>
      <c r="F5884">
        <v>2003</v>
      </c>
      <c r="G5884">
        <v>1.0192080598911599</v>
      </c>
      <c r="H5884">
        <f>IF(J5884="N2O",G5884/About!$A$88,IF('EPA non-CO2 Data'!J5884="CH4",'EPA non-CO2 Data'!G5884/About!$A$86,'EPA non-CO2 Data'!G5884))</f>
        <v>4.2467002495464999E-2</v>
      </c>
      <c r="I5884" s="4" t="str">
        <f>VLOOKUP(CONCATENATE(B5884,C5884,D5884),'EPA Source to Industry Map'!$D$2:$E$35,2,FALSE)</f>
        <v>water and waste 36T39</v>
      </c>
      <c r="J5884" s="4" t="str">
        <f t="shared" si="93"/>
        <v>CH4</v>
      </c>
    </row>
    <row r="5885" spans="1:10" x14ac:dyDescent="0.45">
      <c r="A5885" t="s">
        <v>42</v>
      </c>
      <c r="B5885" t="s">
        <v>5</v>
      </c>
      <c r="C5885" t="s">
        <v>6</v>
      </c>
      <c r="D5885" t="s">
        <v>264</v>
      </c>
      <c r="E5885" t="s">
        <v>11</v>
      </c>
      <c r="F5885">
        <v>2003</v>
      </c>
      <c r="G5885">
        <v>1.1077961368220799</v>
      </c>
      <c r="H5885">
        <f>IF(J5885="N2O",G5885/About!$A$88,IF('EPA non-CO2 Data'!J5885="CH4",'EPA non-CO2 Data'!G5885/About!$A$86,'EPA non-CO2 Data'!G5885))</f>
        <v>4.615817236758666E-2</v>
      </c>
      <c r="I5885" s="4" t="str">
        <f>VLOOKUP(CONCATENATE(B5885,C5885,D5885),'EPA Source to Industry Map'!$D$2:$E$35,2,FALSE)</f>
        <v>water and waste 36T39</v>
      </c>
      <c r="J5885" s="4" t="str">
        <f t="shared" si="93"/>
        <v>CH4</v>
      </c>
    </row>
    <row r="5886" spans="1:10" x14ac:dyDescent="0.45">
      <c r="A5886" t="s">
        <v>42</v>
      </c>
      <c r="B5886" t="s">
        <v>5</v>
      </c>
      <c r="C5886" t="s">
        <v>6</v>
      </c>
      <c r="D5886" t="s">
        <v>17</v>
      </c>
      <c r="E5886" t="s">
        <v>11</v>
      </c>
      <c r="F5886">
        <v>2004</v>
      </c>
      <c r="G5886">
        <v>1.0237601223227899</v>
      </c>
      <c r="H5886">
        <f>IF(J5886="N2O",G5886/About!$A$88,IF('EPA non-CO2 Data'!J5886="CH4",'EPA non-CO2 Data'!G5886/About!$A$86,'EPA non-CO2 Data'!G5886))</f>
        <v>4.2656671763449582E-2</v>
      </c>
      <c r="I5886" s="4" t="str">
        <f>VLOOKUP(CONCATENATE(B5886,C5886,D5886),'EPA Source to Industry Map'!$D$2:$E$35,2,FALSE)</f>
        <v>water and waste 36T39</v>
      </c>
      <c r="J5886" s="4" t="str">
        <f t="shared" si="93"/>
        <v>CH4</v>
      </c>
    </row>
    <row r="5887" spans="1:10" x14ac:dyDescent="0.45">
      <c r="A5887" t="s">
        <v>42</v>
      </c>
      <c r="B5887" t="s">
        <v>5</v>
      </c>
      <c r="C5887" t="s">
        <v>6</v>
      </c>
      <c r="D5887" t="s">
        <v>264</v>
      </c>
      <c r="E5887" t="s">
        <v>11</v>
      </c>
      <c r="F5887">
        <v>2004</v>
      </c>
      <c r="G5887">
        <v>1.1160415263841701</v>
      </c>
      <c r="H5887">
        <f>IF(J5887="N2O",G5887/About!$A$88,IF('EPA non-CO2 Data'!J5887="CH4",'EPA non-CO2 Data'!G5887/About!$A$86,'EPA non-CO2 Data'!G5887))</f>
        <v>4.6501730266007089E-2</v>
      </c>
      <c r="I5887" s="4" t="str">
        <f>VLOOKUP(CONCATENATE(B5887,C5887,D5887),'EPA Source to Industry Map'!$D$2:$E$35,2,FALSE)</f>
        <v>water and waste 36T39</v>
      </c>
      <c r="J5887" s="4" t="str">
        <f t="shared" si="93"/>
        <v>CH4</v>
      </c>
    </row>
    <row r="5888" spans="1:10" x14ac:dyDescent="0.45">
      <c r="A5888" t="s">
        <v>42</v>
      </c>
      <c r="B5888" t="s">
        <v>5</v>
      </c>
      <c r="C5888" t="s">
        <v>6</v>
      </c>
      <c r="D5888" t="s">
        <v>17</v>
      </c>
      <c r="E5888" t="s">
        <v>11</v>
      </c>
      <c r="F5888">
        <v>2005</v>
      </c>
      <c r="G5888">
        <v>0.92385643936834005</v>
      </c>
      <c r="H5888">
        <f>IF(J5888="N2O",G5888/About!$A$88,IF('EPA non-CO2 Data'!J5888="CH4",'EPA non-CO2 Data'!G5888/About!$A$86,'EPA non-CO2 Data'!G5888))</f>
        <v>3.8494018307014169E-2</v>
      </c>
      <c r="I5888" s="4" t="str">
        <f>VLOOKUP(CONCATENATE(B5888,C5888,D5888),'EPA Source to Industry Map'!$D$2:$E$35,2,FALSE)</f>
        <v>water and waste 36T39</v>
      </c>
      <c r="J5888" s="4" t="str">
        <f t="shared" si="93"/>
        <v>CH4</v>
      </c>
    </row>
    <row r="5889" spans="1:10" x14ac:dyDescent="0.45">
      <c r="A5889" t="s">
        <v>42</v>
      </c>
      <c r="B5889" t="s">
        <v>5</v>
      </c>
      <c r="C5889" t="s">
        <v>6</v>
      </c>
      <c r="D5889" t="s">
        <v>264</v>
      </c>
      <c r="E5889" t="s">
        <v>11</v>
      </c>
      <c r="F5889">
        <v>2005</v>
      </c>
      <c r="G5889">
        <v>1.0103753205288</v>
      </c>
      <c r="H5889">
        <f>IF(J5889="N2O",G5889/About!$A$88,IF('EPA non-CO2 Data'!J5889="CH4",'EPA non-CO2 Data'!G5889/About!$A$86,'EPA non-CO2 Data'!G5889))</f>
        <v>4.2098971688699999E-2</v>
      </c>
      <c r="I5889" s="4" t="str">
        <f>VLOOKUP(CONCATENATE(B5889,C5889,D5889),'EPA Source to Industry Map'!$D$2:$E$35,2,FALSE)</f>
        <v>water and waste 36T39</v>
      </c>
      <c r="J5889" s="4" t="str">
        <f t="shared" si="93"/>
        <v>CH4</v>
      </c>
    </row>
    <row r="5890" spans="1:10" x14ac:dyDescent="0.45">
      <c r="A5890" t="s">
        <v>42</v>
      </c>
      <c r="B5890" t="s">
        <v>5</v>
      </c>
      <c r="C5890" t="s">
        <v>6</v>
      </c>
      <c r="D5890" t="s">
        <v>17</v>
      </c>
      <c r="E5890" t="s">
        <v>11</v>
      </c>
      <c r="F5890">
        <v>2006</v>
      </c>
      <c r="G5890">
        <v>0.88426483119988497</v>
      </c>
      <c r="H5890">
        <f>IF(J5890="N2O",G5890/About!$A$88,IF('EPA non-CO2 Data'!J5890="CH4",'EPA non-CO2 Data'!G5890/About!$A$86,'EPA non-CO2 Data'!G5890))</f>
        <v>3.6844367966661871E-2</v>
      </c>
      <c r="I5890" s="4" t="str">
        <f>VLOOKUP(CONCATENATE(B5890,C5890,D5890),'EPA Source to Industry Map'!$D$2:$E$35,2,FALSE)</f>
        <v>water and waste 36T39</v>
      </c>
      <c r="J5890" s="4" t="str">
        <f t="shared" si="93"/>
        <v>CH4</v>
      </c>
    </row>
    <row r="5891" spans="1:10" x14ac:dyDescent="0.45">
      <c r="A5891" t="s">
        <v>42</v>
      </c>
      <c r="B5891" t="s">
        <v>5</v>
      </c>
      <c r="C5891" t="s">
        <v>6</v>
      </c>
      <c r="D5891" t="s">
        <v>264</v>
      </c>
      <c r="E5891" t="s">
        <v>11</v>
      </c>
      <c r="F5891">
        <v>2006</v>
      </c>
      <c r="G5891">
        <v>0.97264259524438601</v>
      </c>
      <c r="H5891">
        <f>IF(J5891="N2O",G5891/About!$A$88,IF('EPA non-CO2 Data'!J5891="CH4",'EPA non-CO2 Data'!G5891/About!$A$86,'EPA non-CO2 Data'!G5891))</f>
        <v>4.0526774801849415E-2</v>
      </c>
      <c r="I5891" s="4" t="str">
        <f>VLOOKUP(CONCATENATE(B5891,C5891,D5891),'EPA Source to Industry Map'!$D$2:$E$35,2,FALSE)</f>
        <v>water and waste 36T39</v>
      </c>
      <c r="J5891" s="4" t="str">
        <f t="shared" si="93"/>
        <v>CH4</v>
      </c>
    </row>
    <row r="5892" spans="1:10" x14ac:dyDescent="0.45">
      <c r="A5892" t="s">
        <v>42</v>
      </c>
      <c r="B5892" t="s">
        <v>5</v>
      </c>
      <c r="C5892" t="s">
        <v>6</v>
      </c>
      <c r="D5892" t="s">
        <v>17</v>
      </c>
      <c r="E5892" t="s">
        <v>11</v>
      </c>
      <c r="F5892">
        <v>2007</v>
      </c>
      <c r="G5892">
        <v>0.81882263020650703</v>
      </c>
      <c r="H5892">
        <f>IF(J5892="N2O",G5892/About!$A$88,IF('EPA non-CO2 Data'!J5892="CH4",'EPA non-CO2 Data'!G5892/About!$A$86,'EPA non-CO2 Data'!G5892))</f>
        <v>3.4117609591937791E-2</v>
      </c>
      <c r="I5892" s="4" t="str">
        <f>VLOOKUP(CONCATENATE(B5892,C5892,D5892),'EPA Source to Industry Map'!$D$2:$E$35,2,FALSE)</f>
        <v>water and waste 36T39</v>
      </c>
      <c r="J5892" s="4" t="str">
        <f t="shared" si="93"/>
        <v>CH4</v>
      </c>
    </row>
    <row r="5893" spans="1:10" x14ac:dyDescent="0.45">
      <c r="A5893" t="s">
        <v>42</v>
      </c>
      <c r="B5893" t="s">
        <v>5</v>
      </c>
      <c r="C5893" t="s">
        <v>6</v>
      </c>
      <c r="D5893" t="s">
        <v>264</v>
      </c>
      <c r="E5893" t="s">
        <v>11</v>
      </c>
      <c r="F5893">
        <v>2007</v>
      </c>
      <c r="G5893">
        <v>0.90627625536131196</v>
      </c>
      <c r="H5893">
        <f>IF(J5893="N2O",G5893/About!$A$88,IF('EPA non-CO2 Data'!J5893="CH4",'EPA non-CO2 Data'!G5893/About!$A$86,'EPA non-CO2 Data'!G5893))</f>
        <v>3.7761510640054667E-2</v>
      </c>
      <c r="I5893" s="4" t="str">
        <f>VLOOKUP(CONCATENATE(B5893,C5893,D5893),'EPA Source to Industry Map'!$D$2:$E$35,2,FALSE)</f>
        <v>water and waste 36T39</v>
      </c>
      <c r="J5893" s="4" t="str">
        <f t="shared" si="93"/>
        <v>CH4</v>
      </c>
    </row>
    <row r="5894" spans="1:10" x14ac:dyDescent="0.45">
      <c r="A5894" t="s">
        <v>42</v>
      </c>
      <c r="B5894" t="s">
        <v>5</v>
      </c>
      <c r="C5894" t="s">
        <v>6</v>
      </c>
      <c r="D5894" t="s">
        <v>17</v>
      </c>
      <c r="E5894" t="s">
        <v>11</v>
      </c>
      <c r="F5894">
        <v>2008</v>
      </c>
      <c r="G5894">
        <v>0.75052072358906097</v>
      </c>
      <c r="H5894">
        <f>IF(J5894="N2O",G5894/About!$A$88,IF('EPA non-CO2 Data'!J5894="CH4",'EPA non-CO2 Data'!G5894/About!$A$86,'EPA non-CO2 Data'!G5894))</f>
        <v>3.1271696816210871E-2</v>
      </c>
      <c r="I5894" s="4" t="str">
        <f>VLOOKUP(CONCATENATE(B5894,C5894,D5894),'EPA Source to Industry Map'!$D$2:$E$35,2,FALSE)</f>
        <v>water and waste 36T39</v>
      </c>
      <c r="J5894" s="4" t="str">
        <f t="shared" si="93"/>
        <v>CH4</v>
      </c>
    </row>
    <row r="5895" spans="1:10" x14ac:dyDescent="0.45">
      <c r="A5895" t="s">
        <v>42</v>
      </c>
      <c r="B5895" t="s">
        <v>5</v>
      </c>
      <c r="C5895" t="s">
        <v>6</v>
      </c>
      <c r="D5895" t="s">
        <v>264</v>
      </c>
      <c r="E5895" t="s">
        <v>11</v>
      </c>
      <c r="F5895">
        <v>2008</v>
      </c>
      <c r="G5895">
        <v>0.83631025720816998</v>
      </c>
      <c r="H5895">
        <f>IF(J5895="N2O",G5895/About!$A$88,IF('EPA non-CO2 Data'!J5895="CH4",'EPA non-CO2 Data'!G5895/About!$A$86,'EPA non-CO2 Data'!G5895))</f>
        <v>3.4846260717007083E-2</v>
      </c>
      <c r="I5895" s="4" t="str">
        <f>VLOOKUP(CONCATENATE(B5895,C5895,D5895),'EPA Source to Industry Map'!$D$2:$E$35,2,FALSE)</f>
        <v>water and waste 36T39</v>
      </c>
      <c r="J5895" s="4" t="str">
        <f t="shared" si="93"/>
        <v>CH4</v>
      </c>
    </row>
    <row r="5896" spans="1:10" x14ac:dyDescent="0.45">
      <c r="A5896" t="s">
        <v>42</v>
      </c>
      <c r="B5896" t="s">
        <v>5</v>
      </c>
      <c r="C5896" t="s">
        <v>6</v>
      </c>
      <c r="D5896" t="s">
        <v>17</v>
      </c>
      <c r="E5896" t="s">
        <v>11</v>
      </c>
      <c r="F5896">
        <v>2009</v>
      </c>
      <c r="G5896">
        <v>0.70976190312806897</v>
      </c>
      <c r="H5896">
        <f>IF(J5896="N2O",G5896/About!$A$88,IF('EPA non-CO2 Data'!J5896="CH4",'EPA non-CO2 Data'!G5896/About!$A$86,'EPA non-CO2 Data'!G5896))</f>
        <v>2.9573412630336207E-2</v>
      </c>
      <c r="I5896" s="4" t="str">
        <f>VLOOKUP(CONCATENATE(B5896,C5896,D5896),'EPA Source to Industry Map'!$D$2:$E$35,2,FALSE)</f>
        <v>water and waste 36T39</v>
      </c>
      <c r="J5896" s="4" t="str">
        <f t="shared" si="93"/>
        <v>CH4</v>
      </c>
    </row>
    <row r="5897" spans="1:10" x14ac:dyDescent="0.45">
      <c r="A5897" t="s">
        <v>42</v>
      </c>
      <c r="B5897" t="s">
        <v>5</v>
      </c>
      <c r="C5897" t="s">
        <v>6</v>
      </c>
      <c r="D5897" t="s">
        <v>264</v>
      </c>
      <c r="E5897" t="s">
        <v>11</v>
      </c>
      <c r="F5897">
        <v>2009</v>
      </c>
      <c r="G5897">
        <v>0.79674150617463602</v>
      </c>
      <c r="H5897">
        <f>IF(J5897="N2O",G5897/About!$A$88,IF('EPA non-CO2 Data'!J5897="CH4",'EPA non-CO2 Data'!G5897/About!$A$86,'EPA non-CO2 Data'!G5897))</f>
        <v>3.3197562757276498E-2</v>
      </c>
      <c r="I5897" s="4" t="str">
        <f>VLOOKUP(CONCATENATE(B5897,C5897,D5897),'EPA Source to Industry Map'!$D$2:$E$35,2,FALSE)</f>
        <v>water and waste 36T39</v>
      </c>
      <c r="J5897" s="4" t="str">
        <f t="shared" si="93"/>
        <v>CH4</v>
      </c>
    </row>
    <row r="5898" spans="1:10" x14ac:dyDescent="0.45">
      <c r="A5898" t="s">
        <v>42</v>
      </c>
      <c r="B5898" t="s">
        <v>5</v>
      </c>
      <c r="C5898" t="s">
        <v>6</v>
      </c>
      <c r="D5898" t="s">
        <v>17</v>
      </c>
      <c r="E5898" t="s">
        <v>11</v>
      </c>
      <c r="F5898">
        <v>2010</v>
      </c>
      <c r="G5898">
        <v>0.63456675451990296</v>
      </c>
      <c r="H5898">
        <f>IF(J5898="N2O",G5898/About!$A$88,IF('EPA non-CO2 Data'!J5898="CH4",'EPA non-CO2 Data'!G5898/About!$A$86,'EPA non-CO2 Data'!G5898))</f>
        <v>2.6440281438329289E-2</v>
      </c>
      <c r="I5898" s="4" t="str">
        <f>VLOOKUP(CONCATENATE(B5898,C5898,D5898),'EPA Source to Industry Map'!$D$2:$E$35,2,FALSE)</f>
        <v>water and waste 36T39</v>
      </c>
      <c r="J5898" s="4" t="str">
        <f t="shared" si="93"/>
        <v>CH4</v>
      </c>
    </row>
    <row r="5899" spans="1:10" x14ac:dyDescent="0.45">
      <c r="A5899" t="s">
        <v>42</v>
      </c>
      <c r="B5899" t="s">
        <v>5</v>
      </c>
      <c r="C5899" t="s">
        <v>6</v>
      </c>
      <c r="D5899" t="s">
        <v>264</v>
      </c>
      <c r="E5899" t="s">
        <v>11</v>
      </c>
      <c r="F5899">
        <v>2010</v>
      </c>
      <c r="G5899">
        <v>0.71810203227847103</v>
      </c>
      <c r="H5899">
        <f>IF(J5899="N2O",G5899/About!$A$88,IF('EPA non-CO2 Data'!J5899="CH4",'EPA non-CO2 Data'!G5899/About!$A$86,'EPA non-CO2 Data'!G5899))</f>
        <v>2.9920918011602959E-2</v>
      </c>
      <c r="I5899" s="4" t="str">
        <f>VLOOKUP(CONCATENATE(B5899,C5899,D5899),'EPA Source to Industry Map'!$D$2:$E$35,2,FALSE)</f>
        <v>water and waste 36T39</v>
      </c>
      <c r="J5899" s="4" t="str">
        <f t="shared" si="93"/>
        <v>CH4</v>
      </c>
    </row>
    <row r="5900" spans="1:10" x14ac:dyDescent="0.45">
      <c r="A5900" t="s">
        <v>42</v>
      </c>
      <c r="B5900" t="s">
        <v>5</v>
      </c>
      <c r="C5900" t="s">
        <v>6</v>
      </c>
      <c r="D5900" t="s">
        <v>17</v>
      </c>
      <c r="E5900" t="s">
        <v>11</v>
      </c>
      <c r="F5900">
        <v>2011</v>
      </c>
      <c r="G5900">
        <v>0.60747932010508798</v>
      </c>
      <c r="H5900">
        <f>IF(J5900="N2O",G5900/About!$A$88,IF('EPA non-CO2 Data'!J5900="CH4",'EPA non-CO2 Data'!G5900/About!$A$86,'EPA non-CO2 Data'!G5900))</f>
        <v>2.5311638337711998E-2</v>
      </c>
      <c r="I5900" s="4" t="str">
        <f>VLOOKUP(CONCATENATE(B5900,C5900,D5900),'EPA Source to Industry Map'!$D$2:$E$35,2,FALSE)</f>
        <v>water and waste 36T39</v>
      </c>
      <c r="J5900" s="4" t="str">
        <f t="shared" si="93"/>
        <v>CH4</v>
      </c>
    </row>
    <row r="5901" spans="1:10" x14ac:dyDescent="0.45">
      <c r="A5901" t="s">
        <v>42</v>
      </c>
      <c r="B5901" t="s">
        <v>5</v>
      </c>
      <c r="C5901" t="s">
        <v>6</v>
      </c>
      <c r="D5901" t="s">
        <v>264</v>
      </c>
      <c r="E5901" t="s">
        <v>11</v>
      </c>
      <c r="F5901">
        <v>2011</v>
      </c>
      <c r="G5901">
        <v>0.69937057284344795</v>
      </c>
      <c r="H5901">
        <f>IF(J5901="N2O",G5901/About!$A$88,IF('EPA non-CO2 Data'!J5901="CH4",'EPA non-CO2 Data'!G5901/About!$A$86,'EPA non-CO2 Data'!G5901))</f>
        <v>2.9140440535143666E-2</v>
      </c>
      <c r="I5901" s="4" t="str">
        <f>VLOOKUP(CONCATENATE(B5901,C5901,D5901),'EPA Source to Industry Map'!$D$2:$E$35,2,FALSE)</f>
        <v>water and waste 36T39</v>
      </c>
      <c r="J5901" s="4" t="str">
        <f t="shared" si="93"/>
        <v>CH4</v>
      </c>
    </row>
    <row r="5902" spans="1:10" x14ac:dyDescent="0.45">
      <c r="A5902" t="s">
        <v>42</v>
      </c>
      <c r="B5902" t="s">
        <v>5</v>
      </c>
      <c r="C5902" t="s">
        <v>6</v>
      </c>
      <c r="D5902" t="s">
        <v>17</v>
      </c>
      <c r="E5902" t="s">
        <v>11</v>
      </c>
      <c r="F5902">
        <v>2012</v>
      </c>
      <c r="G5902">
        <v>0.579356566369849</v>
      </c>
      <c r="H5902">
        <f>IF(J5902="N2O",G5902/About!$A$88,IF('EPA non-CO2 Data'!J5902="CH4",'EPA non-CO2 Data'!G5902/About!$A$86,'EPA non-CO2 Data'!G5902))</f>
        <v>2.4139856932077042E-2</v>
      </c>
      <c r="I5902" s="4" t="str">
        <f>VLOOKUP(CONCATENATE(B5902,C5902,D5902),'EPA Source to Industry Map'!$D$2:$E$35,2,FALSE)</f>
        <v>water and waste 36T39</v>
      </c>
      <c r="J5902" s="4" t="str">
        <f t="shared" si="93"/>
        <v>CH4</v>
      </c>
    </row>
    <row r="5903" spans="1:10" x14ac:dyDescent="0.45">
      <c r="A5903" t="s">
        <v>42</v>
      </c>
      <c r="B5903" t="s">
        <v>5</v>
      </c>
      <c r="C5903" t="s">
        <v>6</v>
      </c>
      <c r="D5903" t="s">
        <v>264</v>
      </c>
      <c r="E5903" t="s">
        <v>11</v>
      </c>
      <c r="F5903">
        <v>2012</v>
      </c>
      <c r="G5903">
        <v>0.68012202229913599</v>
      </c>
      <c r="H5903">
        <f>IF(J5903="N2O",G5903/About!$A$88,IF('EPA non-CO2 Data'!J5903="CH4",'EPA non-CO2 Data'!G5903/About!$A$86,'EPA non-CO2 Data'!G5903))</f>
        <v>2.8338417595797333E-2</v>
      </c>
      <c r="I5903" s="4" t="str">
        <f>VLOOKUP(CONCATENATE(B5903,C5903,D5903),'EPA Source to Industry Map'!$D$2:$E$35,2,FALSE)</f>
        <v>water and waste 36T39</v>
      </c>
      <c r="J5903" s="4" t="str">
        <f t="shared" si="93"/>
        <v>CH4</v>
      </c>
    </row>
    <row r="5904" spans="1:10" x14ac:dyDescent="0.45">
      <c r="A5904" t="s">
        <v>42</v>
      </c>
      <c r="B5904" t="s">
        <v>5</v>
      </c>
      <c r="C5904" t="s">
        <v>6</v>
      </c>
      <c r="D5904" t="s">
        <v>17</v>
      </c>
      <c r="E5904" t="s">
        <v>11</v>
      </c>
      <c r="F5904">
        <v>2013</v>
      </c>
      <c r="G5904">
        <v>0.51835581885335802</v>
      </c>
      <c r="H5904">
        <f>IF(J5904="N2O",G5904/About!$A$88,IF('EPA non-CO2 Data'!J5904="CH4",'EPA non-CO2 Data'!G5904/About!$A$86,'EPA non-CO2 Data'!G5904))</f>
        <v>2.1598159118889917E-2</v>
      </c>
      <c r="I5904" s="4" t="str">
        <f>VLOOKUP(CONCATENATE(B5904,C5904,D5904),'EPA Source to Industry Map'!$D$2:$E$35,2,FALSE)</f>
        <v>water and waste 36T39</v>
      </c>
      <c r="J5904" s="4" t="str">
        <f t="shared" si="93"/>
        <v>CH4</v>
      </c>
    </row>
    <row r="5905" spans="1:10" x14ac:dyDescent="0.45">
      <c r="A5905" t="s">
        <v>42</v>
      </c>
      <c r="B5905" t="s">
        <v>5</v>
      </c>
      <c r="C5905" t="s">
        <v>6</v>
      </c>
      <c r="D5905" t="s">
        <v>264</v>
      </c>
      <c r="E5905" t="s">
        <v>11</v>
      </c>
      <c r="F5905">
        <v>2013</v>
      </c>
      <c r="G5905">
        <v>0.62222631039291498</v>
      </c>
      <c r="H5905">
        <f>IF(J5905="N2O",G5905/About!$A$88,IF('EPA non-CO2 Data'!J5905="CH4",'EPA non-CO2 Data'!G5905/About!$A$86,'EPA non-CO2 Data'!G5905))</f>
        <v>2.5926096266371459E-2</v>
      </c>
      <c r="I5905" s="4" t="str">
        <f>VLOOKUP(CONCATENATE(B5905,C5905,D5905),'EPA Source to Industry Map'!$D$2:$E$35,2,FALSE)</f>
        <v>water and waste 36T39</v>
      </c>
      <c r="J5905" s="4" t="str">
        <f t="shared" si="93"/>
        <v>CH4</v>
      </c>
    </row>
    <row r="5906" spans="1:10" x14ac:dyDescent="0.45">
      <c r="A5906" t="s">
        <v>42</v>
      </c>
      <c r="B5906" t="s">
        <v>5</v>
      </c>
      <c r="C5906" t="s">
        <v>6</v>
      </c>
      <c r="D5906" t="s">
        <v>17</v>
      </c>
      <c r="E5906" t="s">
        <v>11</v>
      </c>
      <c r="F5906">
        <v>2014</v>
      </c>
      <c r="G5906">
        <v>0.47691522778971002</v>
      </c>
      <c r="H5906">
        <f>IF(J5906="N2O",G5906/About!$A$88,IF('EPA non-CO2 Data'!J5906="CH4",'EPA non-CO2 Data'!G5906/About!$A$86,'EPA non-CO2 Data'!G5906))</f>
        <v>1.9871467824571252E-2</v>
      </c>
      <c r="I5906" s="4" t="str">
        <f>VLOOKUP(CONCATENATE(B5906,C5906,D5906),'EPA Source to Industry Map'!$D$2:$E$35,2,FALSE)</f>
        <v>water and waste 36T39</v>
      </c>
      <c r="J5906" s="4" t="str">
        <f t="shared" si="93"/>
        <v>CH4</v>
      </c>
    </row>
    <row r="5907" spans="1:10" x14ac:dyDescent="0.45">
      <c r="A5907" t="s">
        <v>42</v>
      </c>
      <c r="B5907" t="s">
        <v>5</v>
      </c>
      <c r="C5907" t="s">
        <v>6</v>
      </c>
      <c r="D5907" t="s">
        <v>264</v>
      </c>
      <c r="E5907" t="s">
        <v>11</v>
      </c>
      <c r="F5907">
        <v>2014</v>
      </c>
      <c r="G5907">
        <v>0.58740829393970095</v>
      </c>
      <c r="H5907">
        <f>IF(J5907="N2O",G5907/About!$A$88,IF('EPA non-CO2 Data'!J5907="CH4",'EPA non-CO2 Data'!G5907/About!$A$86,'EPA non-CO2 Data'!G5907))</f>
        <v>2.4475345580820873E-2</v>
      </c>
      <c r="I5907" s="4" t="str">
        <f>VLOOKUP(CONCATENATE(B5907,C5907,D5907),'EPA Source to Industry Map'!$D$2:$E$35,2,FALSE)</f>
        <v>water and waste 36T39</v>
      </c>
      <c r="J5907" s="4" t="str">
        <f t="shared" si="93"/>
        <v>CH4</v>
      </c>
    </row>
    <row r="5908" spans="1:10" x14ac:dyDescent="0.45">
      <c r="A5908" t="s">
        <v>42</v>
      </c>
      <c r="B5908" t="s">
        <v>5</v>
      </c>
      <c r="C5908" t="s">
        <v>6</v>
      </c>
      <c r="D5908" t="s">
        <v>17</v>
      </c>
      <c r="E5908" t="s">
        <v>11</v>
      </c>
      <c r="F5908">
        <v>2015</v>
      </c>
      <c r="G5908">
        <v>0.41404009672929099</v>
      </c>
      <c r="H5908">
        <f>IF(J5908="N2O",G5908/About!$A$88,IF('EPA non-CO2 Data'!J5908="CH4",'EPA non-CO2 Data'!G5908/About!$A$86,'EPA non-CO2 Data'!G5908))</f>
        <v>1.725167069705379E-2</v>
      </c>
      <c r="I5908" s="4" t="str">
        <f>VLOOKUP(CONCATENATE(B5908,C5908,D5908),'EPA Source to Industry Map'!$D$2:$E$35,2,FALSE)</f>
        <v>water and waste 36T39</v>
      </c>
      <c r="J5908" s="4" t="str">
        <f t="shared" si="93"/>
        <v>CH4</v>
      </c>
    </row>
    <row r="5909" spans="1:10" x14ac:dyDescent="0.45">
      <c r="A5909" t="s">
        <v>42</v>
      </c>
      <c r="B5909" t="s">
        <v>5</v>
      </c>
      <c r="C5909" t="s">
        <v>6</v>
      </c>
      <c r="D5909" t="s">
        <v>264</v>
      </c>
      <c r="E5909" t="s">
        <v>11</v>
      </c>
      <c r="F5909">
        <v>2015</v>
      </c>
      <c r="G5909">
        <v>0.52553417207390396</v>
      </c>
      <c r="H5909">
        <f>IF(J5909="N2O",G5909/About!$A$88,IF('EPA non-CO2 Data'!J5909="CH4",'EPA non-CO2 Data'!G5909/About!$A$86,'EPA non-CO2 Data'!G5909))</f>
        <v>2.1897257169745998E-2</v>
      </c>
      <c r="I5909" s="4" t="str">
        <f>VLOOKUP(CONCATENATE(B5909,C5909,D5909),'EPA Source to Industry Map'!$D$2:$E$35,2,FALSE)</f>
        <v>water and waste 36T39</v>
      </c>
      <c r="J5909" s="4" t="str">
        <f t="shared" si="93"/>
        <v>CH4</v>
      </c>
    </row>
    <row r="5910" spans="1:10" x14ac:dyDescent="0.45">
      <c r="A5910" t="s">
        <v>42</v>
      </c>
      <c r="B5910" t="s">
        <v>5</v>
      </c>
      <c r="C5910" t="s">
        <v>6</v>
      </c>
      <c r="D5910" t="s">
        <v>17</v>
      </c>
      <c r="E5910" t="s">
        <v>11</v>
      </c>
      <c r="F5910">
        <v>2016</v>
      </c>
      <c r="G5910">
        <v>0.38700652118902001</v>
      </c>
      <c r="H5910">
        <f>IF(J5910="N2O",G5910/About!$A$88,IF('EPA non-CO2 Data'!J5910="CH4",'EPA non-CO2 Data'!G5910/About!$A$86,'EPA non-CO2 Data'!G5910))</f>
        <v>1.6125271716209168E-2</v>
      </c>
      <c r="I5910" s="4" t="str">
        <f>VLOOKUP(CONCATENATE(B5910,C5910,D5910),'EPA Source to Industry Map'!$D$2:$E$35,2,FALSE)</f>
        <v>water and waste 36T39</v>
      </c>
      <c r="J5910" s="4" t="str">
        <f t="shared" si="93"/>
        <v>CH4</v>
      </c>
    </row>
    <row r="5911" spans="1:10" x14ac:dyDescent="0.45">
      <c r="A5911" t="s">
        <v>42</v>
      </c>
      <c r="B5911" t="s">
        <v>5</v>
      </c>
      <c r="C5911" t="s">
        <v>6</v>
      </c>
      <c r="D5911" t="s">
        <v>264</v>
      </c>
      <c r="E5911" t="s">
        <v>11</v>
      </c>
      <c r="F5911">
        <v>2016</v>
      </c>
      <c r="G5911">
        <v>0.50138997321837797</v>
      </c>
      <c r="H5911">
        <f>IF(J5911="N2O",G5911/About!$A$88,IF('EPA non-CO2 Data'!J5911="CH4",'EPA non-CO2 Data'!G5911/About!$A$86,'EPA non-CO2 Data'!G5911))</f>
        <v>2.0891248884099083E-2</v>
      </c>
      <c r="I5911" s="4" t="str">
        <f>VLOOKUP(CONCATENATE(B5911,C5911,D5911),'EPA Source to Industry Map'!$D$2:$E$35,2,FALSE)</f>
        <v>water and waste 36T39</v>
      </c>
      <c r="J5911" s="4" t="str">
        <f t="shared" si="93"/>
        <v>CH4</v>
      </c>
    </row>
    <row r="5912" spans="1:10" x14ac:dyDescent="0.45">
      <c r="A5912" t="s">
        <v>42</v>
      </c>
      <c r="B5912" t="s">
        <v>5</v>
      </c>
      <c r="C5912" t="s">
        <v>6</v>
      </c>
      <c r="D5912" t="s">
        <v>17</v>
      </c>
      <c r="E5912" t="s">
        <v>11</v>
      </c>
      <c r="F5912">
        <v>2017</v>
      </c>
      <c r="G5912">
        <v>0.359855321607015</v>
      </c>
      <c r="H5912">
        <f>IF(J5912="N2O",G5912/About!$A$88,IF('EPA non-CO2 Data'!J5912="CH4",'EPA non-CO2 Data'!G5912/About!$A$86,'EPA non-CO2 Data'!G5912))</f>
        <v>1.4993971733625626E-2</v>
      </c>
      <c r="I5912" s="4" t="str">
        <f>VLOOKUP(CONCATENATE(B5912,C5912,D5912),'EPA Source to Industry Map'!$D$2:$E$35,2,FALSE)</f>
        <v>water and waste 36T39</v>
      </c>
      <c r="J5912" s="4" t="str">
        <f t="shared" si="93"/>
        <v>CH4</v>
      </c>
    </row>
    <row r="5913" spans="1:10" x14ac:dyDescent="0.45">
      <c r="A5913" t="s">
        <v>42</v>
      </c>
      <c r="B5913" t="s">
        <v>5</v>
      </c>
      <c r="C5913" t="s">
        <v>6</v>
      </c>
      <c r="D5913" t="s">
        <v>264</v>
      </c>
      <c r="E5913" t="s">
        <v>11</v>
      </c>
      <c r="F5913">
        <v>2017</v>
      </c>
      <c r="G5913">
        <v>0.477096476133342</v>
      </c>
      <c r="H5913">
        <f>IF(J5913="N2O",G5913/About!$A$88,IF('EPA non-CO2 Data'!J5913="CH4",'EPA non-CO2 Data'!G5913/About!$A$86,'EPA non-CO2 Data'!G5913))</f>
        <v>1.9879019838889251E-2</v>
      </c>
      <c r="I5913" s="4" t="str">
        <f>VLOOKUP(CONCATENATE(B5913,C5913,D5913),'EPA Source to Industry Map'!$D$2:$E$35,2,FALSE)</f>
        <v>water and waste 36T39</v>
      </c>
      <c r="J5913" s="4" t="str">
        <f t="shared" si="93"/>
        <v>CH4</v>
      </c>
    </row>
    <row r="5914" spans="1:10" x14ac:dyDescent="0.45">
      <c r="A5914" t="s">
        <v>42</v>
      </c>
      <c r="B5914" t="s">
        <v>5</v>
      </c>
      <c r="C5914" t="s">
        <v>6</v>
      </c>
      <c r="D5914" t="s">
        <v>17</v>
      </c>
      <c r="E5914" t="s">
        <v>11</v>
      </c>
      <c r="F5914">
        <v>2018</v>
      </c>
      <c r="G5914">
        <v>0.33270412202501098</v>
      </c>
      <c r="H5914">
        <f>IF(J5914="N2O",G5914/About!$A$88,IF('EPA non-CO2 Data'!J5914="CH4",'EPA non-CO2 Data'!G5914/About!$A$86,'EPA non-CO2 Data'!G5914))</f>
        <v>1.3862671751042124E-2</v>
      </c>
      <c r="I5914" s="4" t="str">
        <f>VLOOKUP(CONCATENATE(B5914,C5914,D5914),'EPA Source to Industry Map'!$D$2:$E$35,2,FALSE)</f>
        <v>water and waste 36T39</v>
      </c>
      <c r="J5914" s="4" t="str">
        <f t="shared" si="93"/>
        <v>CH4</v>
      </c>
    </row>
    <row r="5915" spans="1:10" x14ac:dyDescent="0.45">
      <c r="A5915" t="s">
        <v>42</v>
      </c>
      <c r="B5915" t="s">
        <v>5</v>
      </c>
      <c r="C5915" t="s">
        <v>6</v>
      </c>
      <c r="D5915" t="s">
        <v>264</v>
      </c>
      <c r="E5915" t="s">
        <v>11</v>
      </c>
      <c r="F5915">
        <v>2018</v>
      </c>
      <c r="G5915">
        <v>0.45280297904830602</v>
      </c>
      <c r="H5915">
        <f>IF(J5915="N2O",G5915/About!$A$88,IF('EPA non-CO2 Data'!J5915="CH4",'EPA non-CO2 Data'!G5915/About!$A$86,'EPA non-CO2 Data'!G5915))</f>
        <v>1.8866790793679419E-2</v>
      </c>
      <c r="I5915" s="4" t="str">
        <f>VLOOKUP(CONCATENATE(B5915,C5915,D5915),'EPA Source to Industry Map'!$D$2:$E$35,2,FALSE)</f>
        <v>water and waste 36T39</v>
      </c>
      <c r="J5915" s="4" t="str">
        <f t="shared" si="93"/>
        <v>CH4</v>
      </c>
    </row>
    <row r="5916" spans="1:10" x14ac:dyDescent="0.45">
      <c r="A5916" t="s">
        <v>42</v>
      </c>
      <c r="B5916" t="s">
        <v>5</v>
      </c>
      <c r="C5916" t="s">
        <v>6</v>
      </c>
      <c r="D5916" t="s">
        <v>17</v>
      </c>
      <c r="E5916" t="s">
        <v>11</v>
      </c>
      <c r="F5916">
        <v>2019</v>
      </c>
      <c r="G5916">
        <v>0.30555292244300603</v>
      </c>
      <c r="H5916">
        <f>IF(J5916="N2O",G5916/About!$A$88,IF('EPA non-CO2 Data'!J5916="CH4",'EPA non-CO2 Data'!G5916/About!$A$86,'EPA non-CO2 Data'!G5916))</f>
        <v>1.2731371768458585E-2</v>
      </c>
      <c r="I5916" s="4" t="str">
        <f>VLOOKUP(CONCATENATE(B5916,C5916,D5916),'EPA Source to Industry Map'!$D$2:$E$35,2,FALSE)</f>
        <v>water and waste 36T39</v>
      </c>
      <c r="J5916" s="4" t="str">
        <f t="shared" si="93"/>
        <v>CH4</v>
      </c>
    </row>
    <row r="5917" spans="1:10" x14ac:dyDescent="0.45">
      <c r="A5917" t="s">
        <v>42</v>
      </c>
      <c r="B5917" t="s">
        <v>5</v>
      </c>
      <c r="C5917" t="s">
        <v>6</v>
      </c>
      <c r="D5917" t="s">
        <v>264</v>
      </c>
      <c r="E5917" t="s">
        <v>11</v>
      </c>
      <c r="F5917">
        <v>2019</v>
      </c>
      <c r="G5917">
        <v>0.42850948196326899</v>
      </c>
      <c r="H5917">
        <f>IF(J5917="N2O",G5917/About!$A$88,IF('EPA non-CO2 Data'!J5917="CH4",'EPA non-CO2 Data'!G5917/About!$A$86,'EPA non-CO2 Data'!G5917))</f>
        <v>1.7854561748469541E-2</v>
      </c>
      <c r="I5917" s="4" t="str">
        <f>VLOOKUP(CONCATENATE(B5917,C5917,D5917),'EPA Source to Industry Map'!$D$2:$E$35,2,FALSE)</f>
        <v>water and waste 36T39</v>
      </c>
      <c r="J5917" s="4" t="str">
        <f t="shared" si="93"/>
        <v>CH4</v>
      </c>
    </row>
    <row r="5918" spans="1:10" x14ac:dyDescent="0.45">
      <c r="A5918" t="s">
        <v>42</v>
      </c>
      <c r="B5918" t="s">
        <v>5</v>
      </c>
      <c r="C5918" t="s">
        <v>6</v>
      </c>
      <c r="D5918" t="s">
        <v>17</v>
      </c>
      <c r="E5918" t="s">
        <v>11</v>
      </c>
      <c r="F5918">
        <v>2020</v>
      </c>
      <c r="G5918">
        <v>0.27840172286100201</v>
      </c>
      <c r="H5918">
        <f>IF(J5918="N2O",G5918/About!$A$88,IF('EPA non-CO2 Data'!J5918="CH4",'EPA non-CO2 Data'!G5918/About!$A$86,'EPA non-CO2 Data'!G5918))</f>
        <v>1.1600071785875084E-2</v>
      </c>
      <c r="I5918" s="4" t="str">
        <f>VLOOKUP(CONCATENATE(B5918,C5918,D5918),'EPA Source to Industry Map'!$D$2:$E$35,2,FALSE)</f>
        <v>water and waste 36T39</v>
      </c>
      <c r="J5918" s="4" t="str">
        <f t="shared" si="93"/>
        <v>CH4</v>
      </c>
    </row>
    <row r="5919" spans="1:10" x14ac:dyDescent="0.45">
      <c r="A5919" t="s">
        <v>42</v>
      </c>
      <c r="B5919" t="s">
        <v>5</v>
      </c>
      <c r="C5919" t="s">
        <v>6</v>
      </c>
      <c r="D5919" t="s">
        <v>264</v>
      </c>
      <c r="E5919" t="s">
        <v>11</v>
      </c>
      <c r="F5919">
        <v>2020</v>
      </c>
      <c r="G5919">
        <v>0.40421598487823301</v>
      </c>
      <c r="H5919">
        <f>IF(J5919="N2O",G5919/About!$A$88,IF('EPA non-CO2 Data'!J5919="CH4",'EPA non-CO2 Data'!G5919/About!$A$86,'EPA non-CO2 Data'!G5919))</f>
        <v>1.6842332703259709E-2</v>
      </c>
      <c r="I5919" s="4" t="str">
        <f>VLOOKUP(CONCATENATE(B5919,C5919,D5919),'EPA Source to Industry Map'!$D$2:$E$35,2,FALSE)</f>
        <v>water and waste 36T39</v>
      </c>
      <c r="J5919" s="4" t="str">
        <f t="shared" si="93"/>
        <v>CH4</v>
      </c>
    </row>
    <row r="5920" spans="1:10" x14ac:dyDescent="0.45">
      <c r="A5920" t="s">
        <v>42</v>
      </c>
      <c r="B5920" t="s">
        <v>5</v>
      </c>
      <c r="C5920" t="s">
        <v>6</v>
      </c>
      <c r="D5920" t="s">
        <v>17</v>
      </c>
      <c r="E5920" t="s">
        <v>11</v>
      </c>
      <c r="F5920">
        <v>2021</v>
      </c>
      <c r="G5920">
        <v>0.26131566768886799</v>
      </c>
      <c r="H5920">
        <f>IF(J5920="N2O",G5920/About!$A$88,IF('EPA non-CO2 Data'!J5920="CH4",'EPA non-CO2 Data'!G5920/About!$A$86,'EPA non-CO2 Data'!G5920))</f>
        <v>1.08881528203695E-2</v>
      </c>
      <c r="I5920" s="4" t="str">
        <f>VLOOKUP(CONCATENATE(B5920,C5920,D5920),'EPA Source to Industry Map'!$D$2:$E$35,2,FALSE)</f>
        <v>water and waste 36T39</v>
      </c>
      <c r="J5920" s="4" t="str">
        <f t="shared" si="93"/>
        <v>CH4</v>
      </c>
    </row>
    <row r="5921" spans="1:10" x14ac:dyDescent="0.45">
      <c r="A5921" t="s">
        <v>42</v>
      </c>
      <c r="B5921" t="s">
        <v>5</v>
      </c>
      <c r="C5921" t="s">
        <v>6</v>
      </c>
      <c r="D5921" t="s">
        <v>264</v>
      </c>
      <c r="E5921" t="s">
        <v>11</v>
      </c>
      <c r="F5921">
        <v>2021</v>
      </c>
      <c r="G5921">
        <v>0.38711204872571298</v>
      </c>
      <c r="H5921">
        <f>IF(J5921="N2O",G5921/About!$A$88,IF('EPA non-CO2 Data'!J5921="CH4",'EPA non-CO2 Data'!G5921/About!$A$86,'EPA non-CO2 Data'!G5921))</f>
        <v>1.6129668696904707E-2</v>
      </c>
      <c r="I5921" s="4" t="str">
        <f>VLOOKUP(CONCATENATE(B5921,C5921,D5921),'EPA Source to Industry Map'!$D$2:$E$35,2,FALSE)</f>
        <v>water and waste 36T39</v>
      </c>
      <c r="J5921" s="4" t="str">
        <f t="shared" si="93"/>
        <v>CH4</v>
      </c>
    </row>
    <row r="5922" spans="1:10" x14ac:dyDescent="0.45">
      <c r="A5922" t="s">
        <v>42</v>
      </c>
      <c r="B5922" t="s">
        <v>5</v>
      </c>
      <c r="C5922" t="s">
        <v>6</v>
      </c>
      <c r="D5922" t="s">
        <v>17</v>
      </c>
      <c r="E5922" t="s">
        <v>11</v>
      </c>
      <c r="F5922">
        <v>2022</v>
      </c>
      <c r="G5922">
        <v>0.244229612516734</v>
      </c>
      <c r="H5922">
        <f>IF(J5922="N2O",G5922/About!$A$88,IF('EPA non-CO2 Data'!J5922="CH4",'EPA non-CO2 Data'!G5922/About!$A$86,'EPA non-CO2 Data'!G5922))</f>
        <v>1.0176233854863917E-2</v>
      </c>
      <c r="I5922" s="4" t="str">
        <f>VLOOKUP(CONCATENATE(B5922,C5922,D5922),'EPA Source to Industry Map'!$D$2:$E$35,2,FALSE)</f>
        <v>water and waste 36T39</v>
      </c>
      <c r="J5922" s="4" t="str">
        <f t="shared" si="93"/>
        <v>CH4</v>
      </c>
    </row>
    <row r="5923" spans="1:10" x14ac:dyDescent="0.45">
      <c r="A5923" t="s">
        <v>42</v>
      </c>
      <c r="B5923" t="s">
        <v>5</v>
      </c>
      <c r="C5923" t="s">
        <v>6</v>
      </c>
      <c r="D5923" t="s">
        <v>264</v>
      </c>
      <c r="E5923" t="s">
        <v>11</v>
      </c>
      <c r="F5923">
        <v>2022</v>
      </c>
      <c r="G5923">
        <v>0.37000811257319299</v>
      </c>
      <c r="H5923">
        <f>IF(J5923="N2O",G5923/About!$A$88,IF('EPA non-CO2 Data'!J5923="CH4",'EPA non-CO2 Data'!G5923/About!$A$86,'EPA non-CO2 Data'!G5923))</f>
        <v>1.5417004690549707E-2</v>
      </c>
      <c r="I5923" s="4" t="str">
        <f>VLOOKUP(CONCATENATE(B5923,C5923,D5923),'EPA Source to Industry Map'!$D$2:$E$35,2,FALSE)</f>
        <v>water and waste 36T39</v>
      </c>
      <c r="J5923" s="4" t="str">
        <f t="shared" si="93"/>
        <v>CH4</v>
      </c>
    </row>
    <row r="5924" spans="1:10" x14ac:dyDescent="0.45">
      <c r="A5924" t="s">
        <v>42</v>
      </c>
      <c r="B5924" t="s">
        <v>5</v>
      </c>
      <c r="C5924" t="s">
        <v>6</v>
      </c>
      <c r="D5924" t="s">
        <v>17</v>
      </c>
      <c r="E5924" t="s">
        <v>11</v>
      </c>
      <c r="F5924">
        <v>2023</v>
      </c>
      <c r="G5924">
        <v>0.22714355734460101</v>
      </c>
      <c r="H5924">
        <f>IF(J5924="N2O",G5924/About!$A$88,IF('EPA non-CO2 Data'!J5924="CH4",'EPA non-CO2 Data'!G5924/About!$A$86,'EPA non-CO2 Data'!G5924))</f>
        <v>9.4643148893583749E-3</v>
      </c>
      <c r="I5924" s="4" t="str">
        <f>VLOOKUP(CONCATENATE(B5924,C5924,D5924),'EPA Source to Industry Map'!$D$2:$E$35,2,FALSE)</f>
        <v>water and waste 36T39</v>
      </c>
      <c r="J5924" s="4" t="str">
        <f t="shared" si="93"/>
        <v>CH4</v>
      </c>
    </row>
    <row r="5925" spans="1:10" x14ac:dyDescent="0.45">
      <c r="A5925" t="s">
        <v>42</v>
      </c>
      <c r="B5925" t="s">
        <v>5</v>
      </c>
      <c r="C5925" t="s">
        <v>6</v>
      </c>
      <c r="D5925" t="s">
        <v>264</v>
      </c>
      <c r="E5925" t="s">
        <v>11</v>
      </c>
      <c r="F5925">
        <v>2023</v>
      </c>
      <c r="G5925">
        <v>0.35290417642067401</v>
      </c>
      <c r="H5925">
        <f>IF(J5925="N2O",G5925/About!$A$88,IF('EPA non-CO2 Data'!J5925="CH4",'EPA non-CO2 Data'!G5925/About!$A$86,'EPA non-CO2 Data'!G5925))</f>
        <v>1.4704340684194751E-2</v>
      </c>
      <c r="I5925" s="4" t="str">
        <f>VLOOKUP(CONCATENATE(B5925,C5925,D5925),'EPA Source to Industry Map'!$D$2:$E$35,2,FALSE)</f>
        <v>water and waste 36T39</v>
      </c>
      <c r="J5925" s="4" t="str">
        <f t="shared" si="93"/>
        <v>CH4</v>
      </c>
    </row>
    <row r="5926" spans="1:10" x14ac:dyDescent="0.45">
      <c r="A5926" t="s">
        <v>42</v>
      </c>
      <c r="B5926" t="s">
        <v>5</v>
      </c>
      <c r="C5926" t="s">
        <v>6</v>
      </c>
      <c r="D5926" t="s">
        <v>17</v>
      </c>
      <c r="E5926" t="s">
        <v>11</v>
      </c>
      <c r="F5926">
        <v>2024</v>
      </c>
      <c r="G5926">
        <v>0.21005750217246699</v>
      </c>
      <c r="H5926">
        <f>IF(J5926="N2O",G5926/About!$A$88,IF('EPA non-CO2 Data'!J5926="CH4",'EPA non-CO2 Data'!G5926/About!$A$86,'EPA non-CO2 Data'!G5926))</f>
        <v>8.7523959238527908E-3</v>
      </c>
      <c r="I5926" s="4" t="str">
        <f>VLOOKUP(CONCATENATE(B5926,C5926,D5926),'EPA Source to Industry Map'!$D$2:$E$35,2,FALSE)</f>
        <v>water and waste 36T39</v>
      </c>
      <c r="J5926" s="4" t="str">
        <f t="shared" si="93"/>
        <v>CH4</v>
      </c>
    </row>
    <row r="5927" spans="1:10" x14ac:dyDescent="0.45">
      <c r="A5927" t="s">
        <v>42</v>
      </c>
      <c r="B5927" t="s">
        <v>5</v>
      </c>
      <c r="C5927" t="s">
        <v>6</v>
      </c>
      <c r="D5927" t="s">
        <v>264</v>
      </c>
      <c r="E5927" t="s">
        <v>11</v>
      </c>
      <c r="F5927">
        <v>2024</v>
      </c>
      <c r="G5927">
        <v>0.33580024026815403</v>
      </c>
      <c r="H5927">
        <f>IF(J5927="N2O",G5927/About!$A$88,IF('EPA non-CO2 Data'!J5927="CH4",'EPA non-CO2 Data'!G5927/About!$A$86,'EPA non-CO2 Data'!G5927))</f>
        <v>1.3991676677839751E-2</v>
      </c>
      <c r="I5927" s="4" t="str">
        <f>VLOOKUP(CONCATENATE(B5927,C5927,D5927),'EPA Source to Industry Map'!$D$2:$E$35,2,FALSE)</f>
        <v>water and waste 36T39</v>
      </c>
      <c r="J5927" s="4" t="str">
        <f t="shared" ref="J5927:J5990" si="94">IF(ISNUMBER(SEARCH("F",E5927)),"F-gases",E5927)</f>
        <v>CH4</v>
      </c>
    </row>
    <row r="5928" spans="1:10" x14ac:dyDescent="0.45">
      <c r="A5928" t="s">
        <v>42</v>
      </c>
      <c r="B5928" t="s">
        <v>5</v>
      </c>
      <c r="C5928" t="s">
        <v>6</v>
      </c>
      <c r="D5928" t="s">
        <v>17</v>
      </c>
      <c r="E5928" t="s">
        <v>11</v>
      </c>
      <c r="F5928">
        <v>2025</v>
      </c>
      <c r="G5928">
        <v>0.192971447000333</v>
      </c>
      <c r="H5928">
        <f>IF(J5928="N2O",G5928/About!$A$88,IF('EPA non-CO2 Data'!J5928="CH4",'EPA non-CO2 Data'!G5928/About!$A$86,'EPA non-CO2 Data'!G5928))</f>
        <v>8.0404769583472084E-3</v>
      </c>
      <c r="I5928" s="4" t="str">
        <f>VLOOKUP(CONCATENATE(B5928,C5928,D5928),'EPA Source to Industry Map'!$D$2:$E$35,2,FALSE)</f>
        <v>water and waste 36T39</v>
      </c>
      <c r="J5928" s="4" t="str">
        <f t="shared" si="94"/>
        <v>CH4</v>
      </c>
    </row>
    <row r="5929" spans="1:10" x14ac:dyDescent="0.45">
      <c r="A5929" t="s">
        <v>42</v>
      </c>
      <c r="B5929" t="s">
        <v>5</v>
      </c>
      <c r="C5929" t="s">
        <v>6</v>
      </c>
      <c r="D5929" t="s">
        <v>264</v>
      </c>
      <c r="E5929" t="s">
        <v>11</v>
      </c>
      <c r="F5929">
        <v>2025</v>
      </c>
      <c r="G5929">
        <v>0.31869630411563399</v>
      </c>
      <c r="H5929">
        <f>IF(J5929="N2O",G5929/About!$A$88,IF('EPA non-CO2 Data'!J5929="CH4",'EPA non-CO2 Data'!G5929/About!$A$86,'EPA non-CO2 Data'!G5929))</f>
        <v>1.327901267148475E-2</v>
      </c>
      <c r="I5929" s="4" t="str">
        <f>VLOOKUP(CONCATENATE(B5929,C5929,D5929),'EPA Source to Industry Map'!$D$2:$E$35,2,FALSE)</f>
        <v>water and waste 36T39</v>
      </c>
      <c r="J5929" s="4" t="str">
        <f t="shared" si="94"/>
        <v>CH4</v>
      </c>
    </row>
    <row r="5930" spans="1:10" x14ac:dyDescent="0.45">
      <c r="A5930" t="s">
        <v>42</v>
      </c>
      <c r="B5930" t="s">
        <v>5</v>
      </c>
      <c r="C5930" t="s">
        <v>6</v>
      </c>
      <c r="D5930" t="s">
        <v>17</v>
      </c>
      <c r="E5930" t="s">
        <v>11</v>
      </c>
      <c r="F5930">
        <v>2026</v>
      </c>
      <c r="G5930">
        <v>0.182316045566179</v>
      </c>
      <c r="H5930">
        <f>IF(J5930="N2O",G5930/About!$A$88,IF('EPA non-CO2 Data'!J5930="CH4",'EPA non-CO2 Data'!G5930/About!$A$86,'EPA non-CO2 Data'!G5930))</f>
        <v>7.5965018985907915E-3</v>
      </c>
      <c r="I5930" s="4" t="str">
        <f>VLOOKUP(CONCATENATE(B5930,C5930,D5930),'EPA Source to Industry Map'!$D$2:$E$35,2,FALSE)</f>
        <v>water and waste 36T39</v>
      </c>
      <c r="J5930" s="4" t="str">
        <f t="shared" si="94"/>
        <v>CH4</v>
      </c>
    </row>
    <row r="5931" spans="1:10" x14ac:dyDescent="0.45">
      <c r="A5931" t="s">
        <v>42</v>
      </c>
      <c r="B5931" t="s">
        <v>5</v>
      </c>
      <c r="C5931" t="s">
        <v>6</v>
      </c>
      <c r="D5931" t="s">
        <v>264</v>
      </c>
      <c r="E5931" t="s">
        <v>11</v>
      </c>
      <c r="F5931">
        <v>2026</v>
      </c>
      <c r="G5931">
        <v>0.30615732822255098</v>
      </c>
      <c r="H5931">
        <f>IF(J5931="N2O",G5931/About!$A$88,IF('EPA non-CO2 Data'!J5931="CH4",'EPA non-CO2 Data'!G5931/About!$A$86,'EPA non-CO2 Data'!G5931))</f>
        <v>1.2756555342606292E-2</v>
      </c>
      <c r="I5931" s="4" t="str">
        <f>VLOOKUP(CONCATENATE(B5931,C5931,D5931),'EPA Source to Industry Map'!$D$2:$E$35,2,FALSE)</f>
        <v>water and waste 36T39</v>
      </c>
      <c r="J5931" s="4" t="str">
        <f t="shared" si="94"/>
        <v>CH4</v>
      </c>
    </row>
    <row r="5932" spans="1:10" x14ac:dyDescent="0.45">
      <c r="A5932" t="s">
        <v>42</v>
      </c>
      <c r="B5932" t="s">
        <v>5</v>
      </c>
      <c r="C5932" t="s">
        <v>6</v>
      </c>
      <c r="D5932" t="s">
        <v>17</v>
      </c>
      <c r="E5932" t="s">
        <v>11</v>
      </c>
      <c r="F5932">
        <v>2027</v>
      </c>
      <c r="G5932">
        <v>0.171660644132025</v>
      </c>
      <c r="H5932">
        <f>IF(J5932="N2O",G5932/About!$A$88,IF('EPA non-CO2 Data'!J5932="CH4",'EPA non-CO2 Data'!G5932/About!$A$86,'EPA non-CO2 Data'!G5932))</f>
        <v>7.1525268388343754E-3</v>
      </c>
      <c r="I5932" s="4" t="str">
        <f>VLOOKUP(CONCATENATE(B5932,C5932,D5932),'EPA Source to Industry Map'!$D$2:$E$35,2,FALSE)</f>
        <v>water and waste 36T39</v>
      </c>
      <c r="J5932" s="4" t="str">
        <f t="shared" si="94"/>
        <v>CH4</v>
      </c>
    </row>
    <row r="5933" spans="1:10" x14ac:dyDescent="0.45">
      <c r="A5933" t="s">
        <v>42</v>
      </c>
      <c r="B5933" t="s">
        <v>5</v>
      </c>
      <c r="C5933" t="s">
        <v>6</v>
      </c>
      <c r="D5933" t="s">
        <v>264</v>
      </c>
      <c r="E5933" t="s">
        <v>11</v>
      </c>
      <c r="F5933">
        <v>2027</v>
      </c>
      <c r="G5933">
        <v>0.29361835232946898</v>
      </c>
      <c r="H5933">
        <f>IF(J5933="N2O",G5933/About!$A$88,IF('EPA non-CO2 Data'!J5933="CH4",'EPA non-CO2 Data'!G5933/About!$A$86,'EPA non-CO2 Data'!G5933))</f>
        <v>1.2234098013727874E-2</v>
      </c>
      <c r="I5933" s="4" t="str">
        <f>VLOOKUP(CONCATENATE(B5933,C5933,D5933),'EPA Source to Industry Map'!$D$2:$E$35,2,FALSE)</f>
        <v>water and waste 36T39</v>
      </c>
      <c r="J5933" s="4" t="str">
        <f t="shared" si="94"/>
        <v>CH4</v>
      </c>
    </row>
    <row r="5934" spans="1:10" x14ac:dyDescent="0.45">
      <c r="A5934" t="s">
        <v>42</v>
      </c>
      <c r="B5934" t="s">
        <v>5</v>
      </c>
      <c r="C5934" t="s">
        <v>6</v>
      </c>
      <c r="D5934" t="s">
        <v>17</v>
      </c>
      <c r="E5934" t="s">
        <v>11</v>
      </c>
      <c r="F5934">
        <v>2028</v>
      </c>
      <c r="G5934">
        <v>0.16100524269787</v>
      </c>
      <c r="H5934">
        <f>IF(J5934="N2O",G5934/About!$A$88,IF('EPA non-CO2 Data'!J5934="CH4",'EPA non-CO2 Data'!G5934/About!$A$86,'EPA non-CO2 Data'!G5934))</f>
        <v>6.7085517790779169E-3</v>
      </c>
      <c r="I5934" s="4" t="str">
        <f>VLOOKUP(CONCATENATE(B5934,C5934,D5934),'EPA Source to Industry Map'!$D$2:$E$35,2,FALSE)</f>
        <v>water and waste 36T39</v>
      </c>
      <c r="J5934" s="4" t="str">
        <f t="shared" si="94"/>
        <v>CH4</v>
      </c>
    </row>
    <row r="5935" spans="1:10" x14ac:dyDescent="0.45">
      <c r="A5935" t="s">
        <v>42</v>
      </c>
      <c r="B5935" t="s">
        <v>5</v>
      </c>
      <c r="C5935" t="s">
        <v>6</v>
      </c>
      <c r="D5935" t="s">
        <v>264</v>
      </c>
      <c r="E5935" t="s">
        <v>11</v>
      </c>
      <c r="F5935">
        <v>2028</v>
      </c>
      <c r="G5935">
        <v>0.28107937643638597</v>
      </c>
      <c r="H5935">
        <f>IF(J5935="N2O",G5935/About!$A$88,IF('EPA non-CO2 Data'!J5935="CH4",'EPA non-CO2 Data'!G5935/About!$A$86,'EPA non-CO2 Data'!G5935))</f>
        <v>1.1711640684849416E-2</v>
      </c>
      <c r="I5935" s="4" t="str">
        <f>VLOOKUP(CONCATENATE(B5935,C5935,D5935),'EPA Source to Industry Map'!$D$2:$E$35,2,FALSE)</f>
        <v>water and waste 36T39</v>
      </c>
      <c r="J5935" s="4" t="str">
        <f t="shared" si="94"/>
        <v>CH4</v>
      </c>
    </row>
    <row r="5936" spans="1:10" x14ac:dyDescent="0.45">
      <c r="A5936" t="s">
        <v>42</v>
      </c>
      <c r="B5936" t="s">
        <v>5</v>
      </c>
      <c r="C5936" t="s">
        <v>6</v>
      </c>
      <c r="D5936" t="s">
        <v>17</v>
      </c>
      <c r="E5936" t="s">
        <v>11</v>
      </c>
      <c r="F5936">
        <v>2029</v>
      </c>
      <c r="G5936">
        <v>0.15034984126371601</v>
      </c>
      <c r="H5936">
        <f>IF(J5936="N2O",G5936/About!$A$88,IF('EPA non-CO2 Data'!J5936="CH4",'EPA non-CO2 Data'!G5936/About!$A$86,'EPA non-CO2 Data'!G5936))</f>
        <v>6.2645767193214999E-3</v>
      </c>
      <c r="I5936" s="4" t="str">
        <f>VLOOKUP(CONCATENATE(B5936,C5936,D5936),'EPA Source to Industry Map'!$D$2:$E$35,2,FALSE)</f>
        <v>water and waste 36T39</v>
      </c>
      <c r="J5936" s="4" t="str">
        <f t="shared" si="94"/>
        <v>CH4</v>
      </c>
    </row>
    <row r="5937" spans="1:10" x14ac:dyDescent="0.45">
      <c r="A5937" t="s">
        <v>42</v>
      </c>
      <c r="B5937" t="s">
        <v>5</v>
      </c>
      <c r="C5937" t="s">
        <v>6</v>
      </c>
      <c r="D5937" t="s">
        <v>264</v>
      </c>
      <c r="E5937" t="s">
        <v>11</v>
      </c>
      <c r="F5937">
        <v>2029</v>
      </c>
      <c r="G5937">
        <v>0.26854040054330303</v>
      </c>
      <c r="H5937">
        <f>IF(J5937="N2O",G5937/About!$A$88,IF('EPA non-CO2 Data'!J5937="CH4",'EPA non-CO2 Data'!G5937/About!$A$86,'EPA non-CO2 Data'!G5937))</f>
        <v>1.1189183355970959E-2</v>
      </c>
      <c r="I5937" s="4" t="str">
        <f>VLOOKUP(CONCATENATE(B5937,C5937,D5937),'EPA Source to Industry Map'!$D$2:$E$35,2,FALSE)</f>
        <v>water and waste 36T39</v>
      </c>
      <c r="J5937" s="4" t="str">
        <f t="shared" si="94"/>
        <v>CH4</v>
      </c>
    </row>
    <row r="5938" spans="1:10" x14ac:dyDescent="0.45">
      <c r="A5938" t="s">
        <v>42</v>
      </c>
      <c r="B5938" t="s">
        <v>5</v>
      </c>
      <c r="C5938" t="s">
        <v>6</v>
      </c>
      <c r="D5938" t="s">
        <v>17</v>
      </c>
      <c r="E5938" t="s">
        <v>11</v>
      </c>
      <c r="F5938">
        <v>2030</v>
      </c>
      <c r="G5938">
        <v>0.13969443982956201</v>
      </c>
      <c r="H5938">
        <f>IF(J5938="N2O",G5938/About!$A$88,IF('EPA non-CO2 Data'!J5938="CH4",'EPA non-CO2 Data'!G5938/About!$A$86,'EPA non-CO2 Data'!G5938))</f>
        <v>5.8206016595650839E-3</v>
      </c>
      <c r="I5938" s="4" t="str">
        <f>VLOOKUP(CONCATENATE(B5938,C5938,D5938),'EPA Source to Industry Map'!$D$2:$E$35,2,FALSE)</f>
        <v>water and waste 36T39</v>
      </c>
      <c r="J5938" s="4" t="str">
        <f t="shared" si="94"/>
        <v>CH4</v>
      </c>
    </row>
    <row r="5939" spans="1:10" x14ac:dyDescent="0.45">
      <c r="A5939" t="s">
        <v>42</v>
      </c>
      <c r="B5939" t="s">
        <v>5</v>
      </c>
      <c r="C5939" t="s">
        <v>6</v>
      </c>
      <c r="D5939" t="s">
        <v>264</v>
      </c>
      <c r="E5939" t="s">
        <v>11</v>
      </c>
      <c r="F5939">
        <v>2030</v>
      </c>
      <c r="G5939">
        <v>0.25600142465022002</v>
      </c>
      <c r="H5939">
        <f>IF(J5939="N2O",G5939/About!$A$88,IF('EPA non-CO2 Data'!J5939="CH4",'EPA non-CO2 Data'!G5939/About!$A$86,'EPA non-CO2 Data'!G5939))</f>
        <v>1.0666726027092501E-2</v>
      </c>
      <c r="I5939" s="4" t="str">
        <f>VLOOKUP(CONCATENATE(B5939,C5939,D5939),'EPA Source to Industry Map'!$D$2:$E$35,2,FALSE)</f>
        <v>water and waste 36T39</v>
      </c>
      <c r="J5939" s="4" t="str">
        <f t="shared" si="94"/>
        <v>CH4</v>
      </c>
    </row>
    <row r="5940" spans="1:10" x14ac:dyDescent="0.45">
      <c r="A5940" t="s">
        <v>42</v>
      </c>
      <c r="B5940" t="s">
        <v>5</v>
      </c>
      <c r="C5940" t="s">
        <v>6</v>
      </c>
      <c r="D5940" t="s">
        <v>17</v>
      </c>
      <c r="E5940" t="s">
        <v>11</v>
      </c>
      <c r="F5940">
        <v>2031</v>
      </c>
      <c r="G5940">
        <v>0.13321652202256601</v>
      </c>
      <c r="H5940">
        <f>IF(J5940="N2O",G5940/About!$A$88,IF('EPA non-CO2 Data'!J5940="CH4",'EPA non-CO2 Data'!G5940/About!$A$86,'EPA non-CO2 Data'!G5940))</f>
        <v>5.5506884176069167E-3</v>
      </c>
      <c r="I5940" s="4" t="str">
        <f>VLOOKUP(CONCATENATE(B5940,C5940,D5940),'EPA Source to Industry Map'!$D$2:$E$35,2,FALSE)</f>
        <v>water and waste 36T39</v>
      </c>
      <c r="J5940" s="4" t="str">
        <f t="shared" si="94"/>
        <v>CH4</v>
      </c>
    </row>
    <row r="5941" spans="1:10" x14ac:dyDescent="0.45">
      <c r="A5941" t="s">
        <v>42</v>
      </c>
      <c r="B5941" t="s">
        <v>5</v>
      </c>
      <c r="C5941" t="s">
        <v>6</v>
      </c>
      <c r="D5941" t="s">
        <v>264</v>
      </c>
      <c r="E5941" t="s">
        <v>11</v>
      </c>
      <c r="F5941">
        <v>2031</v>
      </c>
      <c r="G5941">
        <v>0.24657802201858001</v>
      </c>
      <c r="H5941">
        <f>IF(J5941="N2O",G5941/About!$A$88,IF('EPA non-CO2 Data'!J5941="CH4",'EPA non-CO2 Data'!G5941/About!$A$86,'EPA non-CO2 Data'!G5941))</f>
        <v>1.0274084250774166E-2</v>
      </c>
      <c r="I5941" s="4" t="str">
        <f>VLOOKUP(CONCATENATE(B5941,C5941,D5941),'EPA Source to Industry Map'!$D$2:$E$35,2,FALSE)</f>
        <v>water and waste 36T39</v>
      </c>
      <c r="J5941" s="4" t="str">
        <f t="shared" si="94"/>
        <v>CH4</v>
      </c>
    </row>
    <row r="5942" spans="1:10" x14ac:dyDescent="0.45">
      <c r="A5942" t="s">
        <v>42</v>
      </c>
      <c r="B5942" t="s">
        <v>5</v>
      </c>
      <c r="C5942" t="s">
        <v>6</v>
      </c>
      <c r="D5942" t="s">
        <v>17</v>
      </c>
      <c r="E5942" t="s">
        <v>11</v>
      </c>
      <c r="F5942">
        <v>2032</v>
      </c>
      <c r="G5942">
        <v>0.12673860421557101</v>
      </c>
      <c r="H5942">
        <f>IF(J5942="N2O",G5942/About!$A$88,IF('EPA non-CO2 Data'!J5942="CH4",'EPA non-CO2 Data'!G5942/About!$A$86,'EPA non-CO2 Data'!G5942))</f>
        <v>5.2807751756487921E-3</v>
      </c>
      <c r="I5942" s="4" t="str">
        <f>VLOOKUP(CONCATENATE(B5942,C5942,D5942),'EPA Source to Industry Map'!$D$2:$E$35,2,FALSE)</f>
        <v>water and waste 36T39</v>
      </c>
      <c r="J5942" s="4" t="str">
        <f t="shared" si="94"/>
        <v>CH4</v>
      </c>
    </row>
    <row r="5943" spans="1:10" x14ac:dyDescent="0.45">
      <c r="A5943" t="s">
        <v>42</v>
      </c>
      <c r="B5943" t="s">
        <v>5</v>
      </c>
      <c r="C5943" t="s">
        <v>6</v>
      </c>
      <c r="D5943" t="s">
        <v>264</v>
      </c>
      <c r="E5943" t="s">
        <v>11</v>
      </c>
      <c r="F5943">
        <v>2032</v>
      </c>
      <c r="G5943">
        <v>0.23715461938694099</v>
      </c>
      <c r="H5943">
        <f>IF(J5943="N2O",G5943/About!$A$88,IF('EPA non-CO2 Data'!J5943="CH4",'EPA non-CO2 Data'!G5943/About!$A$86,'EPA non-CO2 Data'!G5943))</f>
        <v>9.8814424744558746E-3</v>
      </c>
      <c r="I5943" s="4" t="str">
        <f>VLOOKUP(CONCATENATE(B5943,C5943,D5943),'EPA Source to Industry Map'!$D$2:$E$35,2,FALSE)</f>
        <v>water and waste 36T39</v>
      </c>
      <c r="J5943" s="4" t="str">
        <f t="shared" si="94"/>
        <v>CH4</v>
      </c>
    </row>
    <row r="5944" spans="1:10" x14ac:dyDescent="0.45">
      <c r="A5944" t="s">
        <v>42</v>
      </c>
      <c r="B5944" t="s">
        <v>5</v>
      </c>
      <c r="C5944" t="s">
        <v>6</v>
      </c>
      <c r="D5944" t="s">
        <v>17</v>
      </c>
      <c r="E5944" t="s">
        <v>11</v>
      </c>
      <c r="F5944">
        <v>2033</v>
      </c>
      <c r="G5944">
        <v>0.120260686408576</v>
      </c>
      <c r="H5944">
        <f>IF(J5944="N2O",G5944/About!$A$88,IF('EPA non-CO2 Data'!J5944="CH4",'EPA non-CO2 Data'!G5944/About!$A$86,'EPA non-CO2 Data'!G5944))</f>
        <v>5.0108619336906666E-3</v>
      </c>
      <c r="I5944" s="4" t="str">
        <f>VLOOKUP(CONCATENATE(B5944,C5944,D5944),'EPA Source to Industry Map'!$D$2:$E$35,2,FALSE)</f>
        <v>water and waste 36T39</v>
      </c>
      <c r="J5944" s="4" t="str">
        <f t="shared" si="94"/>
        <v>CH4</v>
      </c>
    </row>
    <row r="5945" spans="1:10" x14ac:dyDescent="0.45">
      <c r="A5945" t="s">
        <v>42</v>
      </c>
      <c r="B5945" t="s">
        <v>5</v>
      </c>
      <c r="C5945" t="s">
        <v>6</v>
      </c>
      <c r="D5945" t="s">
        <v>264</v>
      </c>
      <c r="E5945" t="s">
        <v>11</v>
      </c>
      <c r="F5945">
        <v>2033</v>
      </c>
      <c r="G5945">
        <v>0.227731216755301</v>
      </c>
      <c r="H5945">
        <f>IF(J5945="N2O",G5945/About!$A$88,IF('EPA non-CO2 Data'!J5945="CH4",'EPA non-CO2 Data'!G5945/About!$A$86,'EPA non-CO2 Data'!G5945))</f>
        <v>9.4888006981375412E-3</v>
      </c>
      <c r="I5945" s="4" t="str">
        <f>VLOOKUP(CONCATENATE(B5945,C5945,D5945),'EPA Source to Industry Map'!$D$2:$E$35,2,FALSE)</f>
        <v>water and waste 36T39</v>
      </c>
      <c r="J5945" s="4" t="str">
        <f t="shared" si="94"/>
        <v>CH4</v>
      </c>
    </row>
    <row r="5946" spans="1:10" x14ac:dyDescent="0.45">
      <c r="A5946" t="s">
        <v>42</v>
      </c>
      <c r="B5946" t="s">
        <v>5</v>
      </c>
      <c r="C5946" t="s">
        <v>6</v>
      </c>
      <c r="D5946" t="s">
        <v>17</v>
      </c>
      <c r="E5946" t="s">
        <v>11</v>
      </c>
      <c r="F5946">
        <v>2034</v>
      </c>
      <c r="G5946">
        <v>0.113782768601581</v>
      </c>
      <c r="H5946">
        <f>IF(J5946="N2O",G5946/About!$A$88,IF('EPA non-CO2 Data'!J5946="CH4",'EPA non-CO2 Data'!G5946/About!$A$86,'EPA non-CO2 Data'!G5946))</f>
        <v>4.7409486917325419E-3</v>
      </c>
      <c r="I5946" s="4" t="str">
        <f>VLOOKUP(CONCATENATE(B5946,C5946,D5946),'EPA Source to Industry Map'!$D$2:$E$35,2,FALSE)</f>
        <v>water and waste 36T39</v>
      </c>
      <c r="J5946" s="4" t="str">
        <f t="shared" si="94"/>
        <v>CH4</v>
      </c>
    </row>
    <row r="5947" spans="1:10" x14ac:dyDescent="0.45">
      <c r="A5947" t="s">
        <v>42</v>
      </c>
      <c r="B5947" t="s">
        <v>5</v>
      </c>
      <c r="C5947" t="s">
        <v>6</v>
      </c>
      <c r="D5947" t="s">
        <v>264</v>
      </c>
      <c r="E5947" t="s">
        <v>11</v>
      </c>
      <c r="F5947">
        <v>2034</v>
      </c>
      <c r="G5947">
        <v>0.21830781412366199</v>
      </c>
      <c r="H5947">
        <f>IF(J5947="N2O",G5947/About!$A$88,IF('EPA non-CO2 Data'!J5947="CH4",'EPA non-CO2 Data'!G5947/About!$A$86,'EPA non-CO2 Data'!G5947))</f>
        <v>9.0961589218192494E-3</v>
      </c>
      <c r="I5947" s="4" t="str">
        <f>VLOOKUP(CONCATENATE(B5947,C5947,D5947),'EPA Source to Industry Map'!$D$2:$E$35,2,FALSE)</f>
        <v>water and waste 36T39</v>
      </c>
      <c r="J5947" s="4" t="str">
        <f t="shared" si="94"/>
        <v>CH4</v>
      </c>
    </row>
    <row r="5948" spans="1:10" x14ac:dyDescent="0.45">
      <c r="A5948" t="s">
        <v>42</v>
      </c>
      <c r="B5948" t="s">
        <v>5</v>
      </c>
      <c r="C5948" t="s">
        <v>6</v>
      </c>
      <c r="D5948" t="s">
        <v>17</v>
      </c>
      <c r="E5948" t="s">
        <v>11</v>
      </c>
      <c r="F5948">
        <v>2035</v>
      </c>
      <c r="G5948">
        <v>0.107304850794586</v>
      </c>
      <c r="H5948">
        <f>IF(J5948="N2O",G5948/About!$A$88,IF('EPA non-CO2 Data'!J5948="CH4",'EPA non-CO2 Data'!G5948/About!$A$86,'EPA non-CO2 Data'!G5948))</f>
        <v>4.4710354497744164E-3</v>
      </c>
      <c r="I5948" s="4" t="str">
        <f>VLOOKUP(CONCATENATE(B5948,C5948,D5948),'EPA Source to Industry Map'!$D$2:$E$35,2,FALSE)</f>
        <v>water and waste 36T39</v>
      </c>
      <c r="J5948" s="4" t="str">
        <f t="shared" si="94"/>
        <v>CH4</v>
      </c>
    </row>
    <row r="5949" spans="1:10" x14ac:dyDescent="0.45">
      <c r="A5949" t="s">
        <v>42</v>
      </c>
      <c r="B5949" t="s">
        <v>5</v>
      </c>
      <c r="C5949" t="s">
        <v>6</v>
      </c>
      <c r="D5949" t="s">
        <v>264</v>
      </c>
      <c r="E5949" t="s">
        <v>11</v>
      </c>
      <c r="F5949">
        <v>2035</v>
      </c>
      <c r="G5949">
        <v>0.208884411492022</v>
      </c>
      <c r="H5949">
        <f>IF(J5949="N2O",G5949/About!$A$88,IF('EPA non-CO2 Data'!J5949="CH4",'EPA non-CO2 Data'!G5949/About!$A$86,'EPA non-CO2 Data'!G5949))</f>
        <v>8.703517145500916E-3</v>
      </c>
      <c r="I5949" s="4" t="str">
        <f>VLOOKUP(CONCATENATE(B5949,C5949,D5949),'EPA Source to Industry Map'!$D$2:$E$35,2,FALSE)</f>
        <v>water and waste 36T39</v>
      </c>
      <c r="J5949" s="4" t="str">
        <f t="shared" si="94"/>
        <v>CH4</v>
      </c>
    </row>
    <row r="5950" spans="1:10" x14ac:dyDescent="0.45">
      <c r="A5950" t="s">
        <v>42</v>
      </c>
      <c r="B5950" t="s">
        <v>5</v>
      </c>
      <c r="C5950" t="s">
        <v>6</v>
      </c>
      <c r="D5950" t="s">
        <v>17</v>
      </c>
      <c r="E5950" t="s">
        <v>11</v>
      </c>
      <c r="F5950">
        <v>2036</v>
      </c>
      <c r="G5950">
        <v>0.10357995193170599</v>
      </c>
      <c r="H5950">
        <f>IF(J5950="N2O",G5950/About!$A$88,IF('EPA non-CO2 Data'!J5950="CH4",'EPA non-CO2 Data'!G5950/About!$A$86,'EPA non-CO2 Data'!G5950))</f>
        <v>4.31583133048775E-3</v>
      </c>
      <c r="I5950" s="4" t="str">
        <f>VLOOKUP(CONCATENATE(B5950,C5950,D5950),'EPA Source to Industry Map'!$D$2:$E$35,2,FALSE)</f>
        <v>water and waste 36T39</v>
      </c>
      <c r="J5950" s="4" t="str">
        <f t="shared" si="94"/>
        <v>CH4</v>
      </c>
    </row>
    <row r="5951" spans="1:10" x14ac:dyDescent="0.45">
      <c r="A5951" t="s">
        <v>42</v>
      </c>
      <c r="B5951" t="s">
        <v>5</v>
      </c>
      <c r="C5951" t="s">
        <v>6</v>
      </c>
      <c r="D5951" t="s">
        <v>264</v>
      </c>
      <c r="E5951" t="s">
        <v>11</v>
      </c>
      <c r="F5951">
        <v>2036</v>
      </c>
      <c r="G5951">
        <v>0.20168959014816401</v>
      </c>
      <c r="H5951">
        <f>IF(J5951="N2O",G5951/About!$A$88,IF('EPA non-CO2 Data'!J5951="CH4",'EPA non-CO2 Data'!G5951/About!$A$86,'EPA non-CO2 Data'!G5951))</f>
        <v>8.4037329228401677E-3</v>
      </c>
      <c r="I5951" s="4" t="str">
        <f>VLOOKUP(CONCATENATE(B5951,C5951,D5951),'EPA Source to Industry Map'!$D$2:$E$35,2,FALSE)</f>
        <v>water and waste 36T39</v>
      </c>
      <c r="J5951" s="4" t="str">
        <f t="shared" si="94"/>
        <v>CH4</v>
      </c>
    </row>
    <row r="5952" spans="1:10" x14ac:dyDescent="0.45">
      <c r="A5952" t="s">
        <v>42</v>
      </c>
      <c r="B5952" t="s">
        <v>5</v>
      </c>
      <c r="C5952" t="s">
        <v>6</v>
      </c>
      <c r="D5952" t="s">
        <v>17</v>
      </c>
      <c r="E5952" t="s">
        <v>11</v>
      </c>
      <c r="F5952">
        <v>2037</v>
      </c>
      <c r="G5952">
        <v>9.9855053068826902E-2</v>
      </c>
      <c r="H5952">
        <f>IF(J5952="N2O",G5952/About!$A$88,IF('EPA non-CO2 Data'!J5952="CH4",'EPA non-CO2 Data'!G5952/About!$A$86,'EPA non-CO2 Data'!G5952))</f>
        <v>4.1606272112011209E-3</v>
      </c>
      <c r="I5952" s="4" t="str">
        <f>VLOOKUP(CONCATENATE(B5952,C5952,D5952),'EPA Source to Industry Map'!$D$2:$E$35,2,FALSE)</f>
        <v>water and waste 36T39</v>
      </c>
      <c r="J5952" s="4" t="str">
        <f t="shared" si="94"/>
        <v>CH4</v>
      </c>
    </row>
    <row r="5953" spans="1:10" x14ac:dyDescent="0.45">
      <c r="A5953" t="s">
        <v>42</v>
      </c>
      <c r="B5953" t="s">
        <v>5</v>
      </c>
      <c r="C5953" t="s">
        <v>6</v>
      </c>
      <c r="D5953" t="s">
        <v>264</v>
      </c>
      <c r="E5953" t="s">
        <v>11</v>
      </c>
      <c r="F5953">
        <v>2037</v>
      </c>
      <c r="G5953">
        <v>0.19449476880430699</v>
      </c>
      <c r="H5953">
        <f>IF(J5953="N2O",G5953/About!$A$88,IF('EPA non-CO2 Data'!J5953="CH4",'EPA non-CO2 Data'!G5953/About!$A$86,'EPA non-CO2 Data'!G5953))</f>
        <v>8.1039487001794575E-3</v>
      </c>
      <c r="I5953" s="4" t="str">
        <f>VLOOKUP(CONCATENATE(B5953,C5953,D5953),'EPA Source to Industry Map'!$D$2:$E$35,2,FALSE)</f>
        <v>water and waste 36T39</v>
      </c>
      <c r="J5953" s="4" t="str">
        <f t="shared" si="94"/>
        <v>CH4</v>
      </c>
    </row>
    <row r="5954" spans="1:10" x14ac:dyDescent="0.45">
      <c r="A5954" t="s">
        <v>42</v>
      </c>
      <c r="B5954" t="s">
        <v>5</v>
      </c>
      <c r="C5954" t="s">
        <v>6</v>
      </c>
      <c r="D5954" t="s">
        <v>17</v>
      </c>
      <c r="E5954" t="s">
        <v>11</v>
      </c>
      <c r="F5954">
        <v>2038</v>
      </c>
      <c r="G5954">
        <v>9.6130154205947602E-2</v>
      </c>
      <c r="H5954">
        <f>IF(J5954="N2O",G5954/About!$A$88,IF('EPA non-CO2 Data'!J5954="CH4",'EPA non-CO2 Data'!G5954/About!$A$86,'EPA non-CO2 Data'!G5954))</f>
        <v>4.0054230919144831E-3</v>
      </c>
      <c r="I5954" s="4" t="str">
        <f>VLOOKUP(CONCATENATE(B5954,C5954,D5954),'EPA Source to Industry Map'!$D$2:$E$35,2,FALSE)</f>
        <v>water and waste 36T39</v>
      </c>
      <c r="J5954" s="4" t="str">
        <f t="shared" si="94"/>
        <v>CH4</v>
      </c>
    </row>
    <row r="5955" spans="1:10" x14ac:dyDescent="0.45">
      <c r="A5955" t="s">
        <v>42</v>
      </c>
      <c r="B5955" t="s">
        <v>5</v>
      </c>
      <c r="C5955" t="s">
        <v>6</v>
      </c>
      <c r="D5955" t="s">
        <v>264</v>
      </c>
      <c r="E5955" t="s">
        <v>11</v>
      </c>
      <c r="F5955">
        <v>2038</v>
      </c>
      <c r="G5955">
        <v>0.18729994746044901</v>
      </c>
      <c r="H5955">
        <f>IF(J5955="N2O",G5955/About!$A$88,IF('EPA non-CO2 Data'!J5955="CH4",'EPA non-CO2 Data'!G5955/About!$A$86,'EPA non-CO2 Data'!G5955))</f>
        <v>7.8041644775187083E-3</v>
      </c>
      <c r="I5955" s="4" t="str">
        <f>VLOOKUP(CONCATENATE(B5955,C5955,D5955),'EPA Source to Industry Map'!$D$2:$E$35,2,FALSE)</f>
        <v>water and waste 36T39</v>
      </c>
      <c r="J5955" s="4" t="str">
        <f t="shared" si="94"/>
        <v>CH4</v>
      </c>
    </row>
    <row r="5956" spans="1:10" x14ac:dyDescent="0.45">
      <c r="A5956" t="s">
        <v>42</v>
      </c>
      <c r="B5956" t="s">
        <v>5</v>
      </c>
      <c r="C5956" t="s">
        <v>6</v>
      </c>
      <c r="D5956" t="s">
        <v>17</v>
      </c>
      <c r="E5956" t="s">
        <v>11</v>
      </c>
      <c r="F5956">
        <v>2039</v>
      </c>
      <c r="G5956">
        <v>9.2405255343068302E-2</v>
      </c>
      <c r="H5956">
        <f>IF(J5956="N2O",G5956/About!$A$88,IF('EPA non-CO2 Data'!J5956="CH4",'EPA non-CO2 Data'!G5956/About!$A$86,'EPA non-CO2 Data'!G5956))</f>
        <v>3.8502189726278458E-3</v>
      </c>
      <c r="I5956" s="4" t="str">
        <f>VLOOKUP(CONCATENATE(B5956,C5956,D5956),'EPA Source to Industry Map'!$D$2:$E$35,2,FALSE)</f>
        <v>water and waste 36T39</v>
      </c>
      <c r="J5956" s="4" t="str">
        <f t="shared" si="94"/>
        <v>CH4</v>
      </c>
    </row>
    <row r="5957" spans="1:10" x14ac:dyDescent="0.45">
      <c r="A5957" t="s">
        <v>42</v>
      </c>
      <c r="B5957" t="s">
        <v>5</v>
      </c>
      <c r="C5957" t="s">
        <v>6</v>
      </c>
      <c r="D5957" t="s">
        <v>264</v>
      </c>
      <c r="E5957" t="s">
        <v>11</v>
      </c>
      <c r="F5957">
        <v>2039</v>
      </c>
      <c r="G5957">
        <v>0.18010512611659099</v>
      </c>
      <c r="H5957">
        <f>IF(J5957="N2O",G5957/About!$A$88,IF('EPA non-CO2 Data'!J5957="CH4",'EPA non-CO2 Data'!G5957/About!$A$86,'EPA non-CO2 Data'!G5957))</f>
        <v>7.5043802548579583E-3</v>
      </c>
      <c r="I5957" s="4" t="str">
        <f>VLOOKUP(CONCATENATE(B5957,C5957,D5957),'EPA Source to Industry Map'!$D$2:$E$35,2,FALSE)</f>
        <v>water and waste 36T39</v>
      </c>
      <c r="J5957" s="4" t="str">
        <f t="shared" si="94"/>
        <v>CH4</v>
      </c>
    </row>
    <row r="5958" spans="1:10" x14ac:dyDescent="0.45">
      <c r="A5958" t="s">
        <v>42</v>
      </c>
      <c r="B5958" t="s">
        <v>5</v>
      </c>
      <c r="C5958" t="s">
        <v>6</v>
      </c>
      <c r="D5958" t="s">
        <v>17</v>
      </c>
      <c r="E5958" t="s">
        <v>11</v>
      </c>
      <c r="F5958">
        <v>2040</v>
      </c>
      <c r="G5958">
        <v>8.8680356480189002E-2</v>
      </c>
      <c r="H5958">
        <f>IF(J5958="N2O",G5958/About!$A$88,IF('EPA non-CO2 Data'!J5958="CH4",'EPA non-CO2 Data'!G5958/About!$A$86,'EPA non-CO2 Data'!G5958))</f>
        <v>3.6950148533412084E-3</v>
      </c>
      <c r="I5958" s="4" t="str">
        <f>VLOOKUP(CONCATENATE(B5958,C5958,D5958),'EPA Source to Industry Map'!$D$2:$E$35,2,FALSE)</f>
        <v>water and waste 36T39</v>
      </c>
      <c r="J5958" s="4" t="str">
        <f t="shared" si="94"/>
        <v>CH4</v>
      </c>
    </row>
    <row r="5959" spans="1:10" x14ac:dyDescent="0.45">
      <c r="A5959" t="s">
        <v>42</v>
      </c>
      <c r="B5959" t="s">
        <v>5</v>
      </c>
      <c r="C5959" t="s">
        <v>6</v>
      </c>
      <c r="D5959" t="s">
        <v>264</v>
      </c>
      <c r="E5959" t="s">
        <v>11</v>
      </c>
      <c r="F5959">
        <v>2040</v>
      </c>
      <c r="G5959">
        <v>0.172910304772733</v>
      </c>
      <c r="H5959">
        <f>IF(J5959="N2O",G5959/About!$A$88,IF('EPA non-CO2 Data'!J5959="CH4",'EPA non-CO2 Data'!G5959/About!$A$86,'EPA non-CO2 Data'!G5959))</f>
        <v>7.2045960321972082E-3</v>
      </c>
      <c r="I5959" s="4" t="str">
        <f>VLOOKUP(CONCATENATE(B5959,C5959,D5959),'EPA Source to Industry Map'!$D$2:$E$35,2,FALSE)</f>
        <v>water and waste 36T39</v>
      </c>
      <c r="J5959" s="4" t="str">
        <f t="shared" si="94"/>
        <v>CH4</v>
      </c>
    </row>
    <row r="5960" spans="1:10" x14ac:dyDescent="0.45">
      <c r="A5960" t="s">
        <v>42</v>
      </c>
      <c r="B5960" t="s">
        <v>5</v>
      </c>
      <c r="C5960" t="s">
        <v>6</v>
      </c>
      <c r="D5960" t="s">
        <v>17</v>
      </c>
      <c r="E5960" t="s">
        <v>11</v>
      </c>
      <c r="F5960">
        <v>2041</v>
      </c>
      <c r="G5960">
        <v>8.6722550517557701E-2</v>
      </c>
      <c r="H5960">
        <f>IF(J5960="N2O",G5960/About!$A$88,IF('EPA non-CO2 Data'!J5960="CH4",'EPA non-CO2 Data'!G5960/About!$A$86,'EPA non-CO2 Data'!G5960))</f>
        <v>3.6134396048982374E-3</v>
      </c>
      <c r="I5960" s="4" t="str">
        <f>VLOOKUP(CONCATENATE(B5960,C5960,D5960),'EPA Source to Industry Map'!$D$2:$E$35,2,FALSE)</f>
        <v>water and waste 36T39</v>
      </c>
      <c r="J5960" s="4" t="str">
        <f t="shared" si="94"/>
        <v>CH4</v>
      </c>
    </row>
    <row r="5961" spans="1:10" x14ac:dyDescent="0.45">
      <c r="A5961" t="s">
        <v>42</v>
      </c>
      <c r="B5961" t="s">
        <v>5</v>
      </c>
      <c r="C5961" t="s">
        <v>6</v>
      </c>
      <c r="D5961" t="s">
        <v>264</v>
      </c>
      <c r="E5961" t="s">
        <v>11</v>
      </c>
      <c r="F5961">
        <v>2041</v>
      </c>
      <c r="G5961">
        <v>0.16735739346380299</v>
      </c>
      <c r="H5961">
        <f>IF(J5961="N2O",G5961/About!$A$88,IF('EPA non-CO2 Data'!J5961="CH4",'EPA non-CO2 Data'!G5961/About!$A$86,'EPA non-CO2 Data'!G5961))</f>
        <v>6.9732247276584579E-3</v>
      </c>
      <c r="I5961" s="4" t="str">
        <f>VLOOKUP(CONCATENATE(B5961,C5961,D5961),'EPA Source to Industry Map'!$D$2:$E$35,2,FALSE)</f>
        <v>water and waste 36T39</v>
      </c>
      <c r="J5961" s="4" t="str">
        <f t="shared" si="94"/>
        <v>CH4</v>
      </c>
    </row>
    <row r="5962" spans="1:10" x14ac:dyDescent="0.45">
      <c r="A5962" t="s">
        <v>42</v>
      </c>
      <c r="B5962" t="s">
        <v>5</v>
      </c>
      <c r="C5962" t="s">
        <v>6</v>
      </c>
      <c r="D5962" t="s">
        <v>17</v>
      </c>
      <c r="E5962" t="s">
        <v>11</v>
      </c>
      <c r="F5962">
        <v>2042</v>
      </c>
      <c r="G5962">
        <v>8.4764744554926497E-2</v>
      </c>
      <c r="H5962">
        <f>IF(J5962="N2O",G5962/About!$A$88,IF('EPA non-CO2 Data'!J5962="CH4",'EPA non-CO2 Data'!G5962/About!$A$86,'EPA non-CO2 Data'!G5962))</f>
        <v>3.5318643564552707E-3</v>
      </c>
      <c r="I5962" s="4" t="str">
        <f>VLOOKUP(CONCATENATE(B5962,C5962,D5962),'EPA Source to Industry Map'!$D$2:$E$35,2,FALSE)</f>
        <v>water and waste 36T39</v>
      </c>
      <c r="J5962" s="4" t="str">
        <f t="shared" si="94"/>
        <v>CH4</v>
      </c>
    </row>
    <row r="5963" spans="1:10" x14ac:dyDescent="0.45">
      <c r="A5963" t="s">
        <v>42</v>
      </c>
      <c r="B5963" t="s">
        <v>5</v>
      </c>
      <c r="C5963" t="s">
        <v>6</v>
      </c>
      <c r="D5963" t="s">
        <v>264</v>
      </c>
      <c r="E5963" t="s">
        <v>11</v>
      </c>
      <c r="F5963">
        <v>2042</v>
      </c>
      <c r="G5963">
        <v>0.161804482154873</v>
      </c>
      <c r="H5963">
        <f>IF(J5963="N2O",G5963/About!$A$88,IF('EPA non-CO2 Data'!J5963="CH4",'EPA non-CO2 Data'!G5963/About!$A$86,'EPA non-CO2 Data'!G5963))</f>
        <v>6.7418534231197084E-3</v>
      </c>
      <c r="I5963" s="4" t="str">
        <f>VLOOKUP(CONCATENATE(B5963,C5963,D5963),'EPA Source to Industry Map'!$D$2:$E$35,2,FALSE)</f>
        <v>water and waste 36T39</v>
      </c>
      <c r="J5963" s="4" t="str">
        <f t="shared" si="94"/>
        <v>CH4</v>
      </c>
    </row>
    <row r="5964" spans="1:10" x14ac:dyDescent="0.45">
      <c r="A5964" t="s">
        <v>42</v>
      </c>
      <c r="B5964" t="s">
        <v>5</v>
      </c>
      <c r="C5964" t="s">
        <v>6</v>
      </c>
      <c r="D5964" t="s">
        <v>17</v>
      </c>
      <c r="E5964" t="s">
        <v>11</v>
      </c>
      <c r="F5964">
        <v>2043</v>
      </c>
      <c r="G5964">
        <v>8.2806938592295196E-2</v>
      </c>
      <c r="H5964">
        <f>IF(J5964="N2O",G5964/About!$A$88,IF('EPA non-CO2 Data'!J5964="CH4",'EPA non-CO2 Data'!G5964/About!$A$86,'EPA non-CO2 Data'!G5964))</f>
        <v>3.4502891080122997E-3</v>
      </c>
      <c r="I5964" s="4" t="str">
        <f>VLOOKUP(CONCATENATE(B5964,C5964,D5964),'EPA Source to Industry Map'!$D$2:$E$35,2,FALSE)</f>
        <v>water and waste 36T39</v>
      </c>
      <c r="J5964" s="4" t="str">
        <f t="shared" si="94"/>
        <v>CH4</v>
      </c>
    </row>
    <row r="5965" spans="1:10" x14ac:dyDescent="0.45">
      <c r="A5965" t="s">
        <v>42</v>
      </c>
      <c r="B5965" t="s">
        <v>5</v>
      </c>
      <c r="C5965" t="s">
        <v>6</v>
      </c>
      <c r="D5965" t="s">
        <v>264</v>
      </c>
      <c r="E5965" t="s">
        <v>11</v>
      </c>
      <c r="F5965">
        <v>2043</v>
      </c>
      <c r="G5965">
        <v>0.15625157084594399</v>
      </c>
      <c r="H5965">
        <f>IF(J5965="N2O",G5965/About!$A$88,IF('EPA non-CO2 Data'!J5965="CH4",'EPA non-CO2 Data'!G5965/About!$A$86,'EPA non-CO2 Data'!G5965))</f>
        <v>6.5104821185809998E-3</v>
      </c>
      <c r="I5965" s="4" t="str">
        <f>VLOOKUP(CONCATENATE(B5965,C5965,D5965),'EPA Source to Industry Map'!$D$2:$E$35,2,FALSE)</f>
        <v>water and waste 36T39</v>
      </c>
      <c r="J5965" s="4" t="str">
        <f t="shared" si="94"/>
        <v>CH4</v>
      </c>
    </row>
    <row r="5966" spans="1:10" x14ac:dyDescent="0.45">
      <c r="A5966" t="s">
        <v>42</v>
      </c>
      <c r="B5966" t="s">
        <v>5</v>
      </c>
      <c r="C5966" t="s">
        <v>6</v>
      </c>
      <c r="D5966" t="s">
        <v>17</v>
      </c>
      <c r="E5966" t="s">
        <v>11</v>
      </c>
      <c r="F5966">
        <v>2044</v>
      </c>
      <c r="G5966">
        <v>8.0849132629664006E-2</v>
      </c>
      <c r="H5966">
        <f>IF(J5966="N2O",G5966/About!$A$88,IF('EPA non-CO2 Data'!J5966="CH4",'EPA non-CO2 Data'!G5966/About!$A$86,'EPA non-CO2 Data'!G5966))</f>
        <v>3.3687138595693334E-3</v>
      </c>
      <c r="I5966" s="4" t="str">
        <f>VLOOKUP(CONCATENATE(B5966,C5966,D5966),'EPA Source to Industry Map'!$D$2:$E$35,2,FALSE)</f>
        <v>water and waste 36T39</v>
      </c>
      <c r="J5966" s="4" t="str">
        <f t="shared" si="94"/>
        <v>CH4</v>
      </c>
    </row>
    <row r="5967" spans="1:10" x14ac:dyDescent="0.45">
      <c r="A5967" t="s">
        <v>42</v>
      </c>
      <c r="B5967" t="s">
        <v>5</v>
      </c>
      <c r="C5967" t="s">
        <v>6</v>
      </c>
      <c r="D5967" t="s">
        <v>264</v>
      </c>
      <c r="E5967" t="s">
        <v>11</v>
      </c>
      <c r="F5967">
        <v>2044</v>
      </c>
      <c r="G5967">
        <v>0.150698659537014</v>
      </c>
      <c r="H5967">
        <f>IF(J5967="N2O",G5967/About!$A$88,IF('EPA non-CO2 Data'!J5967="CH4",'EPA non-CO2 Data'!G5967/About!$A$86,'EPA non-CO2 Data'!G5967))</f>
        <v>6.2791108140422503E-3</v>
      </c>
      <c r="I5967" s="4" t="str">
        <f>VLOOKUP(CONCATENATE(B5967,C5967,D5967),'EPA Source to Industry Map'!$D$2:$E$35,2,FALSE)</f>
        <v>water and waste 36T39</v>
      </c>
      <c r="J5967" s="4" t="str">
        <f t="shared" si="94"/>
        <v>CH4</v>
      </c>
    </row>
    <row r="5968" spans="1:10" x14ac:dyDescent="0.45">
      <c r="A5968" t="s">
        <v>42</v>
      </c>
      <c r="B5968" t="s">
        <v>5</v>
      </c>
      <c r="C5968" t="s">
        <v>6</v>
      </c>
      <c r="D5968" t="s">
        <v>17</v>
      </c>
      <c r="E5968" t="s">
        <v>11</v>
      </c>
      <c r="F5968">
        <v>2045</v>
      </c>
      <c r="G5968">
        <v>7.8891326667032802E-2</v>
      </c>
      <c r="H5968">
        <f>IF(J5968="N2O",G5968/About!$A$88,IF('EPA non-CO2 Data'!J5968="CH4",'EPA non-CO2 Data'!G5968/About!$A$86,'EPA non-CO2 Data'!G5968))</f>
        <v>3.2871386111263667E-3</v>
      </c>
      <c r="I5968" s="4" t="str">
        <f>VLOOKUP(CONCATENATE(B5968,C5968,D5968),'EPA Source to Industry Map'!$D$2:$E$35,2,FALSE)</f>
        <v>water and waste 36T39</v>
      </c>
      <c r="J5968" s="4" t="str">
        <f t="shared" si="94"/>
        <v>CH4</v>
      </c>
    </row>
    <row r="5969" spans="1:10" x14ac:dyDescent="0.45">
      <c r="A5969" t="s">
        <v>42</v>
      </c>
      <c r="B5969" t="s">
        <v>5</v>
      </c>
      <c r="C5969" t="s">
        <v>6</v>
      </c>
      <c r="D5969" t="s">
        <v>264</v>
      </c>
      <c r="E5969" t="s">
        <v>11</v>
      </c>
      <c r="F5969">
        <v>2045</v>
      </c>
      <c r="G5969">
        <v>0.14514574822808399</v>
      </c>
      <c r="H5969">
        <f>IF(J5969="N2O",G5969/About!$A$88,IF('EPA non-CO2 Data'!J5969="CH4",'EPA non-CO2 Data'!G5969/About!$A$86,'EPA non-CO2 Data'!G5969))</f>
        <v>6.0477395095034992E-3</v>
      </c>
      <c r="I5969" s="4" t="str">
        <f>VLOOKUP(CONCATENATE(B5969,C5969,D5969),'EPA Source to Industry Map'!$D$2:$E$35,2,FALSE)</f>
        <v>water and waste 36T39</v>
      </c>
      <c r="J5969" s="4" t="str">
        <f t="shared" si="94"/>
        <v>CH4</v>
      </c>
    </row>
    <row r="5970" spans="1:10" x14ac:dyDescent="0.45">
      <c r="A5970" t="s">
        <v>42</v>
      </c>
      <c r="B5970" t="s">
        <v>5</v>
      </c>
      <c r="C5970" t="s">
        <v>6</v>
      </c>
      <c r="D5970" t="s">
        <v>17</v>
      </c>
      <c r="E5970" t="s">
        <v>11</v>
      </c>
      <c r="F5970">
        <v>2046</v>
      </c>
      <c r="G5970">
        <v>7.8083495534948297E-2</v>
      </c>
      <c r="H5970">
        <f>IF(J5970="N2O",G5970/About!$A$88,IF('EPA non-CO2 Data'!J5970="CH4",'EPA non-CO2 Data'!G5970/About!$A$86,'EPA non-CO2 Data'!G5970))</f>
        <v>3.2534789806228457E-3</v>
      </c>
      <c r="I5970" s="4" t="str">
        <f>VLOOKUP(CONCATENATE(B5970,C5970,D5970),'EPA Source to Industry Map'!$D$2:$E$35,2,FALSE)</f>
        <v>water and waste 36T39</v>
      </c>
      <c r="J5970" s="4" t="str">
        <f t="shared" si="94"/>
        <v>CH4</v>
      </c>
    </row>
    <row r="5971" spans="1:10" x14ac:dyDescent="0.45">
      <c r="A5971" t="s">
        <v>42</v>
      </c>
      <c r="B5971" t="s">
        <v>5</v>
      </c>
      <c r="C5971" t="s">
        <v>6</v>
      </c>
      <c r="D5971" t="s">
        <v>264</v>
      </c>
      <c r="E5971" t="s">
        <v>11</v>
      </c>
      <c r="F5971">
        <v>2046</v>
      </c>
      <c r="G5971">
        <v>0.140824398735555</v>
      </c>
      <c r="H5971">
        <f>IF(J5971="N2O",G5971/About!$A$88,IF('EPA non-CO2 Data'!J5971="CH4",'EPA non-CO2 Data'!G5971/About!$A$86,'EPA non-CO2 Data'!G5971))</f>
        <v>5.8676832806481248E-3</v>
      </c>
      <c r="I5971" s="4" t="str">
        <f>VLOOKUP(CONCATENATE(B5971,C5971,D5971),'EPA Source to Industry Map'!$D$2:$E$35,2,FALSE)</f>
        <v>water and waste 36T39</v>
      </c>
      <c r="J5971" s="4" t="str">
        <f t="shared" si="94"/>
        <v>CH4</v>
      </c>
    </row>
    <row r="5972" spans="1:10" x14ac:dyDescent="0.45">
      <c r="A5972" t="s">
        <v>42</v>
      </c>
      <c r="B5972" t="s">
        <v>5</v>
      </c>
      <c r="C5972" t="s">
        <v>6</v>
      </c>
      <c r="D5972" t="s">
        <v>17</v>
      </c>
      <c r="E5972" t="s">
        <v>11</v>
      </c>
      <c r="F5972">
        <v>2047</v>
      </c>
      <c r="G5972">
        <v>7.7275664402863903E-2</v>
      </c>
      <c r="H5972">
        <f>IF(J5972="N2O",G5972/About!$A$88,IF('EPA non-CO2 Data'!J5972="CH4",'EPA non-CO2 Data'!G5972/About!$A$86,'EPA non-CO2 Data'!G5972))</f>
        <v>3.2198193501193294E-3</v>
      </c>
      <c r="I5972" s="4" t="str">
        <f>VLOOKUP(CONCATENATE(B5972,C5972,D5972),'EPA Source to Industry Map'!$D$2:$E$35,2,FALSE)</f>
        <v>water and waste 36T39</v>
      </c>
      <c r="J5972" s="4" t="str">
        <f t="shared" si="94"/>
        <v>CH4</v>
      </c>
    </row>
    <row r="5973" spans="1:10" x14ac:dyDescent="0.45">
      <c r="A5973" t="s">
        <v>42</v>
      </c>
      <c r="B5973" t="s">
        <v>5</v>
      </c>
      <c r="C5973" t="s">
        <v>6</v>
      </c>
      <c r="D5973" t="s">
        <v>264</v>
      </c>
      <c r="E5973" t="s">
        <v>11</v>
      </c>
      <c r="F5973">
        <v>2047</v>
      </c>
      <c r="G5973">
        <v>0.136503049243026</v>
      </c>
      <c r="H5973">
        <f>IF(J5973="N2O",G5973/About!$A$88,IF('EPA non-CO2 Data'!J5973="CH4",'EPA non-CO2 Data'!G5973/About!$A$86,'EPA non-CO2 Data'!G5973))</f>
        <v>5.6876270517927504E-3</v>
      </c>
      <c r="I5973" s="4" t="str">
        <f>VLOOKUP(CONCATENATE(B5973,C5973,D5973),'EPA Source to Industry Map'!$D$2:$E$35,2,FALSE)</f>
        <v>water and waste 36T39</v>
      </c>
      <c r="J5973" s="4" t="str">
        <f t="shared" si="94"/>
        <v>CH4</v>
      </c>
    </row>
    <row r="5974" spans="1:10" x14ac:dyDescent="0.45">
      <c r="A5974" t="s">
        <v>42</v>
      </c>
      <c r="B5974" t="s">
        <v>5</v>
      </c>
      <c r="C5974" t="s">
        <v>6</v>
      </c>
      <c r="D5974" t="s">
        <v>17</v>
      </c>
      <c r="E5974" t="s">
        <v>11</v>
      </c>
      <c r="F5974">
        <v>2048</v>
      </c>
      <c r="G5974">
        <v>7.6467833270779495E-2</v>
      </c>
      <c r="H5974">
        <f>IF(J5974="N2O",G5974/About!$A$88,IF('EPA non-CO2 Data'!J5974="CH4",'EPA non-CO2 Data'!G5974/About!$A$86,'EPA non-CO2 Data'!G5974))</f>
        <v>3.1861597196158123E-3</v>
      </c>
      <c r="I5974" s="4" t="str">
        <f>VLOOKUP(CONCATENATE(B5974,C5974,D5974),'EPA Source to Industry Map'!$D$2:$E$35,2,FALSE)</f>
        <v>water and waste 36T39</v>
      </c>
      <c r="J5974" s="4" t="str">
        <f t="shared" si="94"/>
        <v>CH4</v>
      </c>
    </row>
    <row r="5975" spans="1:10" x14ac:dyDescent="0.45">
      <c r="A5975" t="s">
        <v>42</v>
      </c>
      <c r="B5975" t="s">
        <v>5</v>
      </c>
      <c r="C5975" t="s">
        <v>6</v>
      </c>
      <c r="D5975" t="s">
        <v>264</v>
      </c>
      <c r="E5975" t="s">
        <v>11</v>
      </c>
      <c r="F5975">
        <v>2048</v>
      </c>
      <c r="G5975">
        <v>0.13218169975049701</v>
      </c>
      <c r="H5975">
        <f>IF(J5975="N2O",G5975/About!$A$88,IF('EPA non-CO2 Data'!J5975="CH4",'EPA non-CO2 Data'!G5975/About!$A$86,'EPA non-CO2 Data'!G5975))</f>
        <v>5.5075708229373752E-3</v>
      </c>
      <c r="I5975" s="4" t="str">
        <f>VLOOKUP(CONCATENATE(B5975,C5975,D5975),'EPA Source to Industry Map'!$D$2:$E$35,2,FALSE)</f>
        <v>water and waste 36T39</v>
      </c>
      <c r="J5975" s="4" t="str">
        <f t="shared" si="94"/>
        <v>CH4</v>
      </c>
    </row>
    <row r="5976" spans="1:10" x14ac:dyDescent="0.45">
      <c r="A5976" t="s">
        <v>42</v>
      </c>
      <c r="B5976" t="s">
        <v>5</v>
      </c>
      <c r="C5976" t="s">
        <v>6</v>
      </c>
      <c r="D5976" t="s">
        <v>17</v>
      </c>
      <c r="E5976" t="s">
        <v>11</v>
      </c>
      <c r="F5976">
        <v>2049</v>
      </c>
      <c r="G5976">
        <v>7.5660002138695004E-2</v>
      </c>
      <c r="H5976">
        <f>IF(J5976="N2O",G5976/About!$A$88,IF('EPA non-CO2 Data'!J5976="CH4",'EPA non-CO2 Data'!G5976/About!$A$86,'EPA non-CO2 Data'!G5976))</f>
        <v>3.1525000891122917E-3</v>
      </c>
      <c r="I5976" s="4" t="str">
        <f>VLOOKUP(CONCATENATE(B5976,C5976,D5976),'EPA Source to Industry Map'!$D$2:$E$35,2,FALSE)</f>
        <v>water and waste 36T39</v>
      </c>
      <c r="J5976" s="4" t="str">
        <f t="shared" si="94"/>
        <v>CH4</v>
      </c>
    </row>
    <row r="5977" spans="1:10" x14ac:dyDescent="0.45">
      <c r="A5977" t="s">
        <v>42</v>
      </c>
      <c r="B5977" t="s">
        <v>5</v>
      </c>
      <c r="C5977" t="s">
        <v>6</v>
      </c>
      <c r="D5977" t="s">
        <v>264</v>
      </c>
      <c r="E5977" t="s">
        <v>11</v>
      </c>
      <c r="F5977">
        <v>2049</v>
      </c>
      <c r="G5977">
        <v>0.12786035025796799</v>
      </c>
      <c r="H5977">
        <f>IF(J5977="N2O",G5977/About!$A$88,IF('EPA non-CO2 Data'!J5977="CH4",'EPA non-CO2 Data'!G5977/About!$A$86,'EPA non-CO2 Data'!G5977))</f>
        <v>5.3275145940819999E-3</v>
      </c>
      <c r="I5977" s="4" t="str">
        <f>VLOOKUP(CONCATENATE(B5977,C5977,D5977),'EPA Source to Industry Map'!$D$2:$E$35,2,FALSE)</f>
        <v>water and waste 36T39</v>
      </c>
      <c r="J5977" s="4" t="str">
        <f t="shared" si="94"/>
        <v>CH4</v>
      </c>
    </row>
    <row r="5978" spans="1:10" x14ac:dyDescent="0.45">
      <c r="A5978" t="s">
        <v>42</v>
      </c>
      <c r="B5978" t="s">
        <v>5</v>
      </c>
      <c r="C5978" t="s">
        <v>6</v>
      </c>
      <c r="D5978" t="s">
        <v>17</v>
      </c>
      <c r="E5978" t="s">
        <v>11</v>
      </c>
      <c r="F5978">
        <v>2050</v>
      </c>
      <c r="G5978">
        <v>7.4852171006610596E-2</v>
      </c>
      <c r="H5978">
        <f>IF(J5978="N2O",G5978/About!$A$88,IF('EPA non-CO2 Data'!J5978="CH4",'EPA non-CO2 Data'!G5978/About!$A$86,'EPA non-CO2 Data'!G5978))</f>
        <v>3.118840458608775E-3</v>
      </c>
      <c r="I5978" s="4" t="str">
        <f>VLOOKUP(CONCATENATE(B5978,C5978,D5978),'EPA Source to Industry Map'!$D$2:$E$35,2,FALSE)</f>
        <v>water and waste 36T39</v>
      </c>
      <c r="J5978" s="4" t="str">
        <f t="shared" si="94"/>
        <v>CH4</v>
      </c>
    </row>
    <row r="5979" spans="1:10" x14ac:dyDescent="0.45">
      <c r="A5979" t="s">
        <v>42</v>
      </c>
      <c r="B5979" t="s">
        <v>5</v>
      </c>
      <c r="C5979" t="s">
        <v>6</v>
      </c>
      <c r="D5979" t="s">
        <v>264</v>
      </c>
      <c r="E5979" t="s">
        <v>11</v>
      </c>
      <c r="F5979">
        <v>2050</v>
      </c>
      <c r="G5979">
        <v>0.123539000765439</v>
      </c>
      <c r="H5979">
        <f>IF(J5979="N2O",G5979/About!$A$88,IF('EPA non-CO2 Data'!J5979="CH4",'EPA non-CO2 Data'!G5979/About!$A$86,'EPA non-CO2 Data'!G5979))</f>
        <v>5.1474583652266247E-3</v>
      </c>
      <c r="I5979" s="4" t="str">
        <f>VLOOKUP(CONCATENATE(B5979,C5979,D5979),'EPA Source to Industry Map'!$D$2:$E$35,2,FALSE)</f>
        <v>water and waste 36T39</v>
      </c>
      <c r="J5979" s="4" t="str">
        <f t="shared" si="94"/>
        <v>CH4</v>
      </c>
    </row>
    <row r="5980" spans="1:10" x14ac:dyDescent="0.45">
      <c r="A5980" t="s">
        <v>42</v>
      </c>
      <c r="B5980" t="s">
        <v>5</v>
      </c>
      <c r="C5980" t="s">
        <v>229</v>
      </c>
      <c r="E5980" t="s">
        <v>11</v>
      </c>
      <c r="F5980">
        <v>1990</v>
      </c>
      <c r="G5980">
        <v>2.5000000000000001E-3</v>
      </c>
      <c r="H5980">
        <f>IF(J5980="N2O",G5980/About!$A$88,IF('EPA non-CO2 Data'!J5980="CH4",'EPA non-CO2 Data'!G5980/About!$A$86,'EPA non-CO2 Data'!G5980))</f>
        <v>1.0416666666666667E-4</v>
      </c>
      <c r="I5980" s="4" t="str">
        <f>VLOOKUP(CONCATENATE(B5980,C5980,D5980),'EPA Source to Industry Map'!$D$2:$E$35,2,FALSE)</f>
        <v>water and waste 36T39</v>
      </c>
      <c r="J5980" s="4" t="str">
        <f t="shared" si="94"/>
        <v>CH4</v>
      </c>
    </row>
    <row r="5981" spans="1:10" x14ac:dyDescent="0.45">
      <c r="A5981" t="s">
        <v>42</v>
      </c>
      <c r="B5981" t="s">
        <v>5</v>
      </c>
      <c r="C5981" t="s">
        <v>229</v>
      </c>
      <c r="E5981" t="s">
        <v>11</v>
      </c>
      <c r="F5981">
        <v>1991</v>
      </c>
      <c r="G5981">
        <v>2.5000000000000001E-3</v>
      </c>
      <c r="H5981">
        <f>IF(J5981="N2O",G5981/About!$A$88,IF('EPA non-CO2 Data'!J5981="CH4",'EPA non-CO2 Data'!G5981/About!$A$86,'EPA non-CO2 Data'!G5981))</f>
        <v>1.0416666666666667E-4</v>
      </c>
      <c r="I5981" s="4" t="str">
        <f>VLOOKUP(CONCATENATE(B5981,C5981,D5981),'EPA Source to Industry Map'!$D$2:$E$35,2,FALSE)</f>
        <v>water and waste 36T39</v>
      </c>
      <c r="J5981" s="4" t="str">
        <f t="shared" si="94"/>
        <v>CH4</v>
      </c>
    </row>
    <row r="5982" spans="1:10" x14ac:dyDescent="0.45">
      <c r="A5982" t="s">
        <v>42</v>
      </c>
      <c r="B5982" t="s">
        <v>5</v>
      </c>
      <c r="C5982" t="s">
        <v>229</v>
      </c>
      <c r="E5982" t="s">
        <v>11</v>
      </c>
      <c r="F5982">
        <v>1992</v>
      </c>
      <c r="G5982">
        <v>3.2499999999999999E-3</v>
      </c>
      <c r="H5982">
        <f>IF(J5982="N2O",G5982/About!$A$88,IF('EPA non-CO2 Data'!J5982="CH4",'EPA non-CO2 Data'!G5982/About!$A$86,'EPA non-CO2 Data'!G5982))</f>
        <v>1.3541666666666666E-4</v>
      </c>
      <c r="I5982" s="4" t="str">
        <f>VLOOKUP(CONCATENATE(B5982,C5982,D5982),'EPA Source to Industry Map'!$D$2:$E$35,2,FALSE)</f>
        <v>water and waste 36T39</v>
      </c>
      <c r="J5982" s="4" t="str">
        <f t="shared" si="94"/>
        <v>CH4</v>
      </c>
    </row>
    <row r="5983" spans="1:10" x14ac:dyDescent="0.45">
      <c r="A5983" t="s">
        <v>42</v>
      </c>
      <c r="B5983" t="s">
        <v>5</v>
      </c>
      <c r="C5983" t="s">
        <v>229</v>
      </c>
      <c r="E5983" t="s">
        <v>11</v>
      </c>
      <c r="F5983">
        <v>1993</v>
      </c>
      <c r="G5983">
        <v>3.5000000000000001E-3</v>
      </c>
      <c r="H5983">
        <f>IF(J5983="N2O",G5983/About!$A$88,IF('EPA non-CO2 Data'!J5983="CH4",'EPA non-CO2 Data'!G5983/About!$A$86,'EPA non-CO2 Data'!G5983))</f>
        <v>1.4583333333333335E-4</v>
      </c>
      <c r="I5983" s="4" t="str">
        <f>VLOOKUP(CONCATENATE(B5983,C5983,D5983),'EPA Source to Industry Map'!$D$2:$E$35,2,FALSE)</f>
        <v>water and waste 36T39</v>
      </c>
      <c r="J5983" s="4" t="str">
        <f t="shared" si="94"/>
        <v>CH4</v>
      </c>
    </row>
    <row r="5984" spans="1:10" x14ac:dyDescent="0.45">
      <c r="A5984" t="s">
        <v>42</v>
      </c>
      <c r="B5984" t="s">
        <v>5</v>
      </c>
      <c r="C5984" t="s">
        <v>229</v>
      </c>
      <c r="E5984" t="s">
        <v>11</v>
      </c>
      <c r="F5984">
        <v>1994</v>
      </c>
      <c r="G5984">
        <v>4.0000000000000001E-3</v>
      </c>
      <c r="H5984">
        <f>IF(J5984="N2O",G5984/About!$A$88,IF('EPA non-CO2 Data'!J5984="CH4",'EPA non-CO2 Data'!G5984/About!$A$86,'EPA non-CO2 Data'!G5984))</f>
        <v>1.6666666666666666E-4</v>
      </c>
      <c r="I5984" s="4" t="str">
        <f>VLOOKUP(CONCATENATE(B5984,C5984,D5984),'EPA Source to Industry Map'!$D$2:$E$35,2,FALSE)</f>
        <v>water and waste 36T39</v>
      </c>
      <c r="J5984" s="4" t="str">
        <f t="shared" si="94"/>
        <v>CH4</v>
      </c>
    </row>
    <row r="5985" spans="1:10" x14ac:dyDescent="0.45">
      <c r="A5985" t="s">
        <v>42</v>
      </c>
      <c r="B5985" t="s">
        <v>5</v>
      </c>
      <c r="C5985" t="s">
        <v>229</v>
      </c>
      <c r="E5985" t="s">
        <v>11</v>
      </c>
      <c r="F5985">
        <v>1995</v>
      </c>
      <c r="G5985">
        <v>6.7499999999999999E-3</v>
      </c>
      <c r="H5985">
        <f>IF(J5985="N2O",G5985/About!$A$88,IF('EPA non-CO2 Data'!J5985="CH4",'EPA non-CO2 Data'!G5985/About!$A$86,'EPA non-CO2 Data'!G5985))</f>
        <v>2.8124999999999998E-4</v>
      </c>
      <c r="I5985" s="4" t="str">
        <f>VLOOKUP(CONCATENATE(B5985,C5985,D5985),'EPA Source to Industry Map'!$D$2:$E$35,2,FALSE)</f>
        <v>water and waste 36T39</v>
      </c>
      <c r="J5985" s="4" t="str">
        <f t="shared" si="94"/>
        <v>CH4</v>
      </c>
    </row>
    <row r="5986" spans="1:10" x14ac:dyDescent="0.45">
      <c r="A5986" t="s">
        <v>42</v>
      </c>
      <c r="B5986" t="s">
        <v>5</v>
      </c>
      <c r="C5986" t="s">
        <v>229</v>
      </c>
      <c r="E5986" t="s">
        <v>11</v>
      </c>
      <c r="F5986">
        <v>1996</v>
      </c>
      <c r="G5986">
        <v>9.2499999999999995E-3</v>
      </c>
      <c r="H5986">
        <f>IF(J5986="N2O",G5986/About!$A$88,IF('EPA non-CO2 Data'!J5986="CH4",'EPA non-CO2 Data'!G5986/About!$A$86,'EPA non-CO2 Data'!G5986))</f>
        <v>3.8541666666666667E-4</v>
      </c>
      <c r="I5986" s="4" t="str">
        <f>VLOOKUP(CONCATENATE(B5986,C5986,D5986),'EPA Source to Industry Map'!$D$2:$E$35,2,FALSE)</f>
        <v>water and waste 36T39</v>
      </c>
      <c r="J5986" s="4" t="str">
        <f t="shared" si="94"/>
        <v>CH4</v>
      </c>
    </row>
    <row r="5987" spans="1:10" x14ac:dyDescent="0.45">
      <c r="A5987" t="s">
        <v>42</v>
      </c>
      <c r="B5987" t="s">
        <v>5</v>
      </c>
      <c r="C5987" t="s">
        <v>229</v>
      </c>
      <c r="E5987" t="s">
        <v>11</v>
      </c>
      <c r="F5987">
        <v>1997</v>
      </c>
      <c r="G5987">
        <v>1.2999999999999999E-2</v>
      </c>
      <c r="H5987">
        <f>IF(J5987="N2O",G5987/About!$A$88,IF('EPA non-CO2 Data'!J5987="CH4",'EPA non-CO2 Data'!G5987/About!$A$86,'EPA non-CO2 Data'!G5987))</f>
        <v>5.4166666666666664E-4</v>
      </c>
      <c r="I5987" s="4" t="str">
        <f>VLOOKUP(CONCATENATE(B5987,C5987,D5987),'EPA Source to Industry Map'!$D$2:$E$35,2,FALSE)</f>
        <v>water and waste 36T39</v>
      </c>
      <c r="J5987" s="4" t="str">
        <f t="shared" si="94"/>
        <v>CH4</v>
      </c>
    </row>
    <row r="5988" spans="1:10" x14ac:dyDescent="0.45">
      <c r="A5988" t="s">
        <v>42</v>
      </c>
      <c r="B5988" t="s">
        <v>5</v>
      </c>
      <c r="C5988" t="s">
        <v>229</v>
      </c>
      <c r="E5988" t="s">
        <v>11</v>
      </c>
      <c r="F5988">
        <v>1998</v>
      </c>
      <c r="G5988">
        <v>1.4E-2</v>
      </c>
      <c r="H5988">
        <f>IF(J5988="N2O",G5988/About!$A$88,IF('EPA non-CO2 Data'!J5988="CH4",'EPA non-CO2 Data'!G5988/About!$A$86,'EPA non-CO2 Data'!G5988))</f>
        <v>5.8333333333333338E-4</v>
      </c>
      <c r="I5988" s="4" t="str">
        <f>VLOOKUP(CONCATENATE(B5988,C5988,D5988),'EPA Source to Industry Map'!$D$2:$E$35,2,FALSE)</f>
        <v>water and waste 36T39</v>
      </c>
      <c r="J5988" s="4" t="str">
        <f t="shared" si="94"/>
        <v>CH4</v>
      </c>
    </row>
    <row r="5989" spans="1:10" x14ac:dyDescent="0.45">
      <c r="A5989" t="s">
        <v>42</v>
      </c>
      <c r="B5989" t="s">
        <v>5</v>
      </c>
      <c r="C5989" t="s">
        <v>229</v>
      </c>
      <c r="E5989" t="s">
        <v>11</v>
      </c>
      <c r="F5989">
        <v>1999</v>
      </c>
      <c r="G5989">
        <v>1.575E-2</v>
      </c>
      <c r="H5989">
        <f>IF(J5989="N2O",G5989/About!$A$88,IF('EPA non-CO2 Data'!J5989="CH4",'EPA non-CO2 Data'!G5989/About!$A$86,'EPA non-CO2 Data'!G5989))</f>
        <v>6.5625000000000004E-4</v>
      </c>
      <c r="I5989" s="4" t="str">
        <f>VLOOKUP(CONCATENATE(B5989,C5989,D5989),'EPA Source to Industry Map'!$D$2:$E$35,2,FALSE)</f>
        <v>water and waste 36T39</v>
      </c>
      <c r="J5989" s="4" t="str">
        <f t="shared" si="94"/>
        <v>CH4</v>
      </c>
    </row>
    <row r="5990" spans="1:10" x14ac:dyDescent="0.45">
      <c r="A5990" t="s">
        <v>42</v>
      </c>
      <c r="B5990" t="s">
        <v>5</v>
      </c>
      <c r="C5990" t="s">
        <v>229</v>
      </c>
      <c r="E5990" t="s">
        <v>11</v>
      </c>
      <c r="F5990">
        <v>2000</v>
      </c>
      <c r="G5990">
        <v>1.7500000000000002E-2</v>
      </c>
      <c r="H5990">
        <f>IF(J5990="N2O",G5990/About!$A$88,IF('EPA non-CO2 Data'!J5990="CH4",'EPA non-CO2 Data'!G5990/About!$A$86,'EPA non-CO2 Data'!G5990))</f>
        <v>7.291666666666667E-4</v>
      </c>
      <c r="I5990" s="4" t="str">
        <f>VLOOKUP(CONCATENATE(B5990,C5990,D5990),'EPA Source to Industry Map'!$D$2:$E$35,2,FALSE)</f>
        <v>water and waste 36T39</v>
      </c>
      <c r="J5990" s="4" t="str">
        <f t="shared" si="94"/>
        <v>CH4</v>
      </c>
    </row>
    <row r="5991" spans="1:10" x14ac:dyDescent="0.45">
      <c r="A5991" t="s">
        <v>42</v>
      </c>
      <c r="B5991" t="s">
        <v>5</v>
      </c>
      <c r="C5991" t="s">
        <v>229</v>
      </c>
      <c r="E5991" t="s">
        <v>11</v>
      </c>
      <c r="F5991">
        <v>2001</v>
      </c>
      <c r="G5991">
        <v>1.6500000000000001E-2</v>
      </c>
      <c r="H5991">
        <f>IF(J5991="N2O",G5991/About!$A$88,IF('EPA non-CO2 Data'!J5991="CH4",'EPA non-CO2 Data'!G5991/About!$A$86,'EPA non-CO2 Data'!G5991))</f>
        <v>6.8750000000000007E-4</v>
      </c>
      <c r="I5991" s="4" t="str">
        <f>VLOOKUP(CONCATENATE(B5991,C5991,D5991),'EPA Source to Industry Map'!$D$2:$E$35,2,FALSE)</f>
        <v>water and waste 36T39</v>
      </c>
      <c r="J5991" s="4" t="str">
        <f t="shared" ref="J5991:J6054" si="95">IF(ISNUMBER(SEARCH("F",E5991)),"F-gases",E5991)</f>
        <v>CH4</v>
      </c>
    </row>
    <row r="5992" spans="1:10" x14ac:dyDescent="0.45">
      <c r="A5992" t="s">
        <v>42</v>
      </c>
      <c r="B5992" t="s">
        <v>5</v>
      </c>
      <c r="C5992" t="s">
        <v>229</v>
      </c>
      <c r="E5992" t="s">
        <v>11</v>
      </c>
      <c r="F5992">
        <v>2002</v>
      </c>
      <c r="G5992">
        <v>1.7250000000000001E-2</v>
      </c>
      <c r="H5992">
        <f>IF(J5992="N2O",G5992/About!$A$88,IF('EPA non-CO2 Data'!J5992="CH4",'EPA non-CO2 Data'!G5992/About!$A$86,'EPA non-CO2 Data'!G5992))</f>
        <v>7.187500000000001E-4</v>
      </c>
      <c r="I5992" s="4" t="str">
        <f>VLOOKUP(CONCATENATE(B5992,C5992,D5992),'EPA Source to Industry Map'!$D$2:$E$35,2,FALSE)</f>
        <v>water and waste 36T39</v>
      </c>
      <c r="J5992" s="4" t="str">
        <f t="shared" si="95"/>
        <v>CH4</v>
      </c>
    </row>
    <row r="5993" spans="1:10" x14ac:dyDescent="0.45">
      <c r="A5993" t="s">
        <v>42</v>
      </c>
      <c r="B5993" t="s">
        <v>5</v>
      </c>
      <c r="C5993" t="s">
        <v>229</v>
      </c>
      <c r="E5993" t="s">
        <v>11</v>
      </c>
      <c r="F5993">
        <v>2003</v>
      </c>
      <c r="G5993">
        <v>1.6E-2</v>
      </c>
      <c r="H5993">
        <f>IF(J5993="N2O",G5993/About!$A$88,IF('EPA non-CO2 Data'!J5993="CH4",'EPA non-CO2 Data'!G5993/About!$A$86,'EPA non-CO2 Data'!G5993))</f>
        <v>6.6666666666666664E-4</v>
      </c>
      <c r="I5993" s="4" t="str">
        <f>VLOOKUP(CONCATENATE(B5993,C5993,D5993),'EPA Source to Industry Map'!$D$2:$E$35,2,FALSE)</f>
        <v>water and waste 36T39</v>
      </c>
      <c r="J5993" s="4" t="str">
        <f t="shared" si="95"/>
        <v>CH4</v>
      </c>
    </row>
    <row r="5994" spans="1:10" x14ac:dyDescent="0.45">
      <c r="A5994" t="s">
        <v>42</v>
      </c>
      <c r="B5994" t="s">
        <v>5</v>
      </c>
      <c r="C5994" t="s">
        <v>229</v>
      </c>
      <c r="E5994" t="s">
        <v>11</v>
      </c>
      <c r="F5994">
        <v>2004</v>
      </c>
      <c r="G5994">
        <v>1.7500000000000002E-2</v>
      </c>
      <c r="H5994">
        <f>IF(J5994="N2O",G5994/About!$A$88,IF('EPA non-CO2 Data'!J5994="CH4",'EPA non-CO2 Data'!G5994/About!$A$86,'EPA non-CO2 Data'!G5994))</f>
        <v>7.291666666666667E-4</v>
      </c>
      <c r="I5994" s="4" t="str">
        <f>VLOOKUP(CONCATENATE(B5994,C5994,D5994),'EPA Source to Industry Map'!$D$2:$E$35,2,FALSE)</f>
        <v>water and waste 36T39</v>
      </c>
      <c r="J5994" s="4" t="str">
        <f t="shared" si="95"/>
        <v>CH4</v>
      </c>
    </row>
    <row r="5995" spans="1:10" x14ac:dyDescent="0.45">
      <c r="A5995" t="s">
        <v>42</v>
      </c>
      <c r="B5995" t="s">
        <v>5</v>
      </c>
      <c r="C5995" t="s">
        <v>229</v>
      </c>
      <c r="E5995" t="s">
        <v>11</v>
      </c>
      <c r="F5995">
        <v>2005</v>
      </c>
      <c r="G5995">
        <v>1.6750000000000001E-2</v>
      </c>
      <c r="H5995">
        <f>IF(J5995="N2O",G5995/About!$A$88,IF('EPA non-CO2 Data'!J5995="CH4",'EPA non-CO2 Data'!G5995/About!$A$86,'EPA non-CO2 Data'!G5995))</f>
        <v>6.9791666666666667E-4</v>
      </c>
      <c r="I5995" s="4" t="str">
        <f>VLOOKUP(CONCATENATE(B5995,C5995,D5995),'EPA Source to Industry Map'!$D$2:$E$35,2,FALSE)</f>
        <v>water and waste 36T39</v>
      </c>
      <c r="J5995" s="4" t="str">
        <f t="shared" si="95"/>
        <v>CH4</v>
      </c>
    </row>
    <row r="5996" spans="1:10" x14ac:dyDescent="0.45">
      <c r="A5996" t="s">
        <v>42</v>
      </c>
      <c r="B5996" t="s">
        <v>5</v>
      </c>
      <c r="C5996" t="s">
        <v>229</v>
      </c>
      <c r="E5996" t="s">
        <v>11</v>
      </c>
      <c r="F5996">
        <v>2006</v>
      </c>
      <c r="G5996">
        <v>2.325E-2</v>
      </c>
      <c r="H5996">
        <f>IF(J5996="N2O",G5996/About!$A$88,IF('EPA non-CO2 Data'!J5996="CH4",'EPA non-CO2 Data'!G5996/About!$A$86,'EPA non-CO2 Data'!G5996))</f>
        <v>9.6874999999999999E-4</v>
      </c>
      <c r="I5996" s="4" t="str">
        <f>VLOOKUP(CONCATENATE(B5996,C5996,D5996),'EPA Source to Industry Map'!$D$2:$E$35,2,FALSE)</f>
        <v>water and waste 36T39</v>
      </c>
      <c r="J5996" s="4" t="str">
        <f t="shared" si="95"/>
        <v>CH4</v>
      </c>
    </row>
    <row r="5997" spans="1:10" x14ac:dyDescent="0.45">
      <c r="A5997" t="s">
        <v>42</v>
      </c>
      <c r="B5997" t="s">
        <v>5</v>
      </c>
      <c r="C5997" t="s">
        <v>229</v>
      </c>
      <c r="E5997" t="s">
        <v>11</v>
      </c>
      <c r="F5997">
        <v>2007</v>
      </c>
      <c r="G5997">
        <v>2.4500000000000001E-2</v>
      </c>
      <c r="H5997">
        <f>IF(J5997="N2O",G5997/About!$A$88,IF('EPA non-CO2 Data'!J5997="CH4",'EPA non-CO2 Data'!G5997/About!$A$86,'EPA non-CO2 Data'!G5997))</f>
        <v>1.0208333333333334E-3</v>
      </c>
      <c r="I5997" s="4" t="str">
        <f>VLOOKUP(CONCATENATE(B5997,C5997,D5997),'EPA Source to Industry Map'!$D$2:$E$35,2,FALSE)</f>
        <v>water and waste 36T39</v>
      </c>
      <c r="J5997" s="4" t="str">
        <f t="shared" si="95"/>
        <v>CH4</v>
      </c>
    </row>
    <row r="5998" spans="1:10" x14ac:dyDescent="0.45">
      <c r="A5998" t="s">
        <v>42</v>
      </c>
      <c r="B5998" t="s">
        <v>5</v>
      </c>
      <c r="C5998" t="s">
        <v>229</v>
      </c>
      <c r="E5998" t="s">
        <v>11</v>
      </c>
      <c r="F5998">
        <v>2008</v>
      </c>
      <c r="G5998">
        <v>2.2499999999999999E-2</v>
      </c>
      <c r="H5998">
        <f>IF(J5998="N2O",G5998/About!$A$88,IF('EPA non-CO2 Data'!J5998="CH4",'EPA non-CO2 Data'!G5998/About!$A$86,'EPA non-CO2 Data'!G5998))</f>
        <v>9.3749999999999997E-4</v>
      </c>
      <c r="I5998" s="4" t="str">
        <f>VLOOKUP(CONCATENATE(B5998,C5998,D5998),'EPA Source to Industry Map'!$D$2:$E$35,2,FALSE)</f>
        <v>water and waste 36T39</v>
      </c>
      <c r="J5998" s="4" t="str">
        <f t="shared" si="95"/>
        <v>CH4</v>
      </c>
    </row>
    <row r="5999" spans="1:10" x14ac:dyDescent="0.45">
      <c r="A5999" t="s">
        <v>42</v>
      </c>
      <c r="B5999" t="s">
        <v>5</v>
      </c>
      <c r="C5999" t="s">
        <v>229</v>
      </c>
      <c r="E5999" t="s">
        <v>11</v>
      </c>
      <c r="F5999">
        <v>2009</v>
      </c>
      <c r="G5999">
        <v>2.35E-2</v>
      </c>
      <c r="H5999">
        <f>IF(J5999="N2O",G5999/About!$A$88,IF('EPA non-CO2 Data'!J5999="CH4",'EPA non-CO2 Data'!G5999/About!$A$86,'EPA non-CO2 Data'!G5999))</f>
        <v>9.791666666666666E-4</v>
      </c>
      <c r="I5999" s="4" t="str">
        <f>VLOOKUP(CONCATENATE(B5999,C5999,D5999),'EPA Source to Industry Map'!$D$2:$E$35,2,FALSE)</f>
        <v>water and waste 36T39</v>
      </c>
      <c r="J5999" s="4" t="str">
        <f t="shared" si="95"/>
        <v>CH4</v>
      </c>
    </row>
    <row r="6000" spans="1:10" x14ac:dyDescent="0.45">
      <c r="A6000" t="s">
        <v>42</v>
      </c>
      <c r="B6000" t="s">
        <v>5</v>
      </c>
      <c r="C6000" t="s">
        <v>229</v>
      </c>
      <c r="E6000" t="s">
        <v>11</v>
      </c>
      <c r="F6000">
        <v>2010</v>
      </c>
      <c r="G6000">
        <v>2.8750000000000001E-2</v>
      </c>
      <c r="H6000">
        <f>IF(J6000="N2O",G6000/About!$A$88,IF('EPA non-CO2 Data'!J6000="CH4",'EPA non-CO2 Data'!G6000/About!$A$86,'EPA non-CO2 Data'!G6000))</f>
        <v>1.1979166666666668E-3</v>
      </c>
      <c r="I6000" s="4" t="str">
        <f>VLOOKUP(CONCATENATE(B6000,C6000,D6000),'EPA Source to Industry Map'!$D$2:$E$35,2,FALSE)</f>
        <v>water and waste 36T39</v>
      </c>
      <c r="J6000" s="4" t="str">
        <f t="shared" si="95"/>
        <v>CH4</v>
      </c>
    </row>
    <row r="6001" spans="1:10" x14ac:dyDescent="0.45">
      <c r="A6001" t="s">
        <v>42</v>
      </c>
      <c r="B6001" t="s">
        <v>5</v>
      </c>
      <c r="C6001" t="s">
        <v>229</v>
      </c>
      <c r="E6001" t="s">
        <v>11</v>
      </c>
      <c r="F6001">
        <v>2011</v>
      </c>
      <c r="G6001">
        <v>0.03</v>
      </c>
      <c r="H6001">
        <f>IF(J6001="N2O",G6001/About!$A$88,IF('EPA non-CO2 Data'!J6001="CH4",'EPA non-CO2 Data'!G6001/About!$A$86,'EPA non-CO2 Data'!G6001))</f>
        <v>1.25E-3</v>
      </c>
      <c r="I6001" s="4" t="str">
        <f>VLOOKUP(CONCATENATE(B6001,C6001,D6001),'EPA Source to Industry Map'!$D$2:$E$35,2,FALSE)</f>
        <v>water and waste 36T39</v>
      </c>
      <c r="J6001" s="4" t="str">
        <f t="shared" si="95"/>
        <v>CH4</v>
      </c>
    </row>
    <row r="6002" spans="1:10" x14ac:dyDescent="0.45">
      <c r="A6002" t="s">
        <v>42</v>
      </c>
      <c r="B6002" t="s">
        <v>5</v>
      </c>
      <c r="C6002" t="s">
        <v>229</v>
      </c>
      <c r="E6002" t="s">
        <v>11</v>
      </c>
      <c r="F6002">
        <v>2012</v>
      </c>
      <c r="G6002">
        <v>2.8500000000000001E-2</v>
      </c>
      <c r="H6002">
        <f>IF(J6002="N2O",G6002/About!$A$88,IF('EPA non-CO2 Data'!J6002="CH4",'EPA non-CO2 Data'!G6002/About!$A$86,'EPA non-CO2 Data'!G6002))</f>
        <v>1.1875E-3</v>
      </c>
      <c r="I6002" s="4" t="str">
        <f>VLOOKUP(CONCATENATE(B6002,C6002,D6002),'EPA Source to Industry Map'!$D$2:$E$35,2,FALSE)</f>
        <v>water and waste 36T39</v>
      </c>
      <c r="J6002" s="4" t="str">
        <f t="shared" si="95"/>
        <v>CH4</v>
      </c>
    </row>
    <row r="6003" spans="1:10" x14ac:dyDescent="0.45">
      <c r="A6003" t="s">
        <v>42</v>
      </c>
      <c r="B6003" t="s">
        <v>5</v>
      </c>
      <c r="C6003" t="s">
        <v>229</v>
      </c>
      <c r="E6003" t="s">
        <v>11</v>
      </c>
      <c r="F6003">
        <v>2013</v>
      </c>
      <c r="G6003">
        <v>2.8500000000000001E-2</v>
      </c>
      <c r="H6003">
        <f>IF(J6003="N2O",G6003/About!$A$88,IF('EPA non-CO2 Data'!J6003="CH4",'EPA non-CO2 Data'!G6003/About!$A$86,'EPA non-CO2 Data'!G6003))</f>
        <v>1.1875E-3</v>
      </c>
      <c r="I6003" s="4" t="str">
        <f>VLOOKUP(CONCATENATE(B6003,C6003,D6003),'EPA Source to Industry Map'!$D$2:$E$35,2,FALSE)</f>
        <v>water and waste 36T39</v>
      </c>
      <c r="J6003" s="4" t="str">
        <f t="shared" si="95"/>
        <v>CH4</v>
      </c>
    </row>
    <row r="6004" spans="1:10" x14ac:dyDescent="0.45">
      <c r="A6004" t="s">
        <v>42</v>
      </c>
      <c r="B6004" t="s">
        <v>5</v>
      </c>
      <c r="C6004" t="s">
        <v>229</v>
      </c>
      <c r="E6004" t="s">
        <v>11</v>
      </c>
      <c r="F6004">
        <v>2014</v>
      </c>
      <c r="G6004">
        <v>2.8500000000000001E-2</v>
      </c>
      <c r="H6004">
        <f>IF(J6004="N2O",G6004/About!$A$88,IF('EPA non-CO2 Data'!J6004="CH4",'EPA non-CO2 Data'!G6004/About!$A$86,'EPA non-CO2 Data'!G6004))</f>
        <v>1.1875E-3</v>
      </c>
      <c r="I6004" s="4" t="str">
        <f>VLOOKUP(CONCATENATE(B6004,C6004,D6004),'EPA Source to Industry Map'!$D$2:$E$35,2,FALSE)</f>
        <v>water and waste 36T39</v>
      </c>
      <c r="J6004" s="4" t="str">
        <f t="shared" si="95"/>
        <v>CH4</v>
      </c>
    </row>
    <row r="6005" spans="1:10" x14ac:dyDescent="0.45">
      <c r="A6005" t="s">
        <v>42</v>
      </c>
      <c r="B6005" t="s">
        <v>5</v>
      </c>
      <c r="C6005" t="s">
        <v>229</v>
      </c>
      <c r="E6005" t="s">
        <v>11</v>
      </c>
      <c r="F6005">
        <v>2015</v>
      </c>
      <c r="G6005">
        <v>2.8500000000000001E-2</v>
      </c>
      <c r="H6005">
        <f>IF(J6005="N2O",G6005/About!$A$88,IF('EPA non-CO2 Data'!J6005="CH4",'EPA non-CO2 Data'!G6005/About!$A$86,'EPA non-CO2 Data'!G6005))</f>
        <v>1.1875E-3</v>
      </c>
      <c r="I6005" s="4" t="str">
        <f>VLOOKUP(CONCATENATE(B6005,C6005,D6005),'EPA Source to Industry Map'!$D$2:$E$35,2,FALSE)</f>
        <v>water and waste 36T39</v>
      </c>
      <c r="J6005" s="4" t="str">
        <f t="shared" si="95"/>
        <v>CH4</v>
      </c>
    </row>
    <row r="6006" spans="1:10" x14ac:dyDescent="0.45">
      <c r="A6006" t="s">
        <v>42</v>
      </c>
      <c r="B6006" t="s">
        <v>5</v>
      </c>
      <c r="C6006" t="s">
        <v>229</v>
      </c>
      <c r="E6006" t="s">
        <v>11</v>
      </c>
      <c r="F6006">
        <v>2016</v>
      </c>
      <c r="G6006">
        <v>2.8500000000000001E-2</v>
      </c>
      <c r="H6006">
        <f>IF(J6006="N2O",G6006/About!$A$88,IF('EPA non-CO2 Data'!J6006="CH4",'EPA non-CO2 Data'!G6006/About!$A$86,'EPA non-CO2 Data'!G6006))</f>
        <v>1.1875E-3</v>
      </c>
      <c r="I6006" s="4" t="str">
        <f>VLOOKUP(CONCATENATE(B6006,C6006,D6006),'EPA Source to Industry Map'!$D$2:$E$35,2,FALSE)</f>
        <v>water and waste 36T39</v>
      </c>
      <c r="J6006" s="4" t="str">
        <f t="shared" si="95"/>
        <v>CH4</v>
      </c>
    </row>
    <row r="6007" spans="1:10" x14ac:dyDescent="0.45">
      <c r="A6007" t="s">
        <v>42</v>
      </c>
      <c r="B6007" t="s">
        <v>5</v>
      </c>
      <c r="C6007" t="s">
        <v>229</v>
      </c>
      <c r="E6007" t="s">
        <v>11</v>
      </c>
      <c r="F6007">
        <v>2017</v>
      </c>
      <c r="G6007">
        <v>2.8500000000000001E-2</v>
      </c>
      <c r="H6007">
        <f>IF(J6007="N2O",G6007/About!$A$88,IF('EPA non-CO2 Data'!J6007="CH4",'EPA non-CO2 Data'!G6007/About!$A$86,'EPA non-CO2 Data'!G6007))</f>
        <v>1.1875E-3</v>
      </c>
      <c r="I6007" s="4" t="str">
        <f>VLOOKUP(CONCATENATE(B6007,C6007,D6007),'EPA Source to Industry Map'!$D$2:$E$35,2,FALSE)</f>
        <v>water and waste 36T39</v>
      </c>
      <c r="J6007" s="4" t="str">
        <f t="shared" si="95"/>
        <v>CH4</v>
      </c>
    </row>
    <row r="6008" spans="1:10" x14ac:dyDescent="0.45">
      <c r="A6008" t="s">
        <v>42</v>
      </c>
      <c r="B6008" t="s">
        <v>5</v>
      </c>
      <c r="C6008" t="s">
        <v>229</v>
      </c>
      <c r="E6008" t="s">
        <v>11</v>
      </c>
      <c r="F6008">
        <v>2018</v>
      </c>
      <c r="G6008">
        <v>2.8500000000000001E-2</v>
      </c>
      <c r="H6008">
        <f>IF(J6008="N2O",G6008/About!$A$88,IF('EPA non-CO2 Data'!J6008="CH4",'EPA non-CO2 Data'!G6008/About!$A$86,'EPA non-CO2 Data'!G6008))</f>
        <v>1.1875E-3</v>
      </c>
      <c r="I6008" s="4" t="str">
        <f>VLOOKUP(CONCATENATE(B6008,C6008,D6008),'EPA Source to Industry Map'!$D$2:$E$35,2,FALSE)</f>
        <v>water and waste 36T39</v>
      </c>
      <c r="J6008" s="4" t="str">
        <f t="shared" si="95"/>
        <v>CH4</v>
      </c>
    </row>
    <row r="6009" spans="1:10" x14ac:dyDescent="0.45">
      <c r="A6009" t="s">
        <v>42</v>
      </c>
      <c r="B6009" t="s">
        <v>5</v>
      </c>
      <c r="C6009" t="s">
        <v>229</v>
      </c>
      <c r="E6009" t="s">
        <v>11</v>
      </c>
      <c r="F6009">
        <v>2019</v>
      </c>
      <c r="G6009">
        <v>2.8500000000000001E-2</v>
      </c>
      <c r="H6009">
        <f>IF(J6009="N2O",G6009/About!$A$88,IF('EPA non-CO2 Data'!J6009="CH4",'EPA non-CO2 Data'!G6009/About!$A$86,'EPA non-CO2 Data'!G6009))</f>
        <v>1.1875E-3</v>
      </c>
      <c r="I6009" s="4" t="str">
        <f>VLOOKUP(CONCATENATE(B6009,C6009,D6009),'EPA Source to Industry Map'!$D$2:$E$35,2,FALSE)</f>
        <v>water and waste 36T39</v>
      </c>
      <c r="J6009" s="4" t="str">
        <f t="shared" si="95"/>
        <v>CH4</v>
      </c>
    </row>
    <row r="6010" spans="1:10" x14ac:dyDescent="0.45">
      <c r="A6010" t="s">
        <v>42</v>
      </c>
      <c r="B6010" t="s">
        <v>5</v>
      </c>
      <c r="C6010" t="s">
        <v>229</v>
      </c>
      <c r="E6010" t="s">
        <v>11</v>
      </c>
      <c r="F6010">
        <v>2020</v>
      </c>
      <c r="G6010">
        <v>2.8500000000000001E-2</v>
      </c>
      <c r="H6010">
        <f>IF(J6010="N2O",G6010/About!$A$88,IF('EPA non-CO2 Data'!J6010="CH4",'EPA non-CO2 Data'!G6010/About!$A$86,'EPA non-CO2 Data'!G6010))</f>
        <v>1.1875E-3</v>
      </c>
      <c r="I6010" s="4" t="str">
        <f>VLOOKUP(CONCATENATE(B6010,C6010,D6010),'EPA Source to Industry Map'!$D$2:$E$35,2,FALSE)</f>
        <v>water and waste 36T39</v>
      </c>
      <c r="J6010" s="4" t="str">
        <f t="shared" si="95"/>
        <v>CH4</v>
      </c>
    </row>
    <row r="6011" spans="1:10" x14ac:dyDescent="0.45">
      <c r="A6011" t="s">
        <v>42</v>
      </c>
      <c r="B6011" t="s">
        <v>5</v>
      </c>
      <c r="C6011" t="s">
        <v>229</v>
      </c>
      <c r="E6011" t="s">
        <v>11</v>
      </c>
      <c r="F6011">
        <v>2021</v>
      </c>
      <c r="G6011">
        <v>2.8500000000000001E-2</v>
      </c>
      <c r="H6011">
        <f>IF(J6011="N2O",G6011/About!$A$88,IF('EPA non-CO2 Data'!J6011="CH4",'EPA non-CO2 Data'!G6011/About!$A$86,'EPA non-CO2 Data'!G6011))</f>
        <v>1.1875E-3</v>
      </c>
      <c r="I6011" s="4" t="str">
        <f>VLOOKUP(CONCATENATE(B6011,C6011,D6011),'EPA Source to Industry Map'!$D$2:$E$35,2,FALSE)</f>
        <v>water and waste 36T39</v>
      </c>
      <c r="J6011" s="4" t="str">
        <f t="shared" si="95"/>
        <v>CH4</v>
      </c>
    </row>
    <row r="6012" spans="1:10" x14ac:dyDescent="0.45">
      <c r="A6012" t="s">
        <v>42</v>
      </c>
      <c r="B6012" t="s">
        <v>5</v>
      </c>
      <c r="C6012" t="s">
        <v>229</v>
      </c>
      <c r="E6012" t="s">
        <v>11</v>
      </c>
      <c r="F6012">
        <v>2022</v>
      </c>
      <c r="G6012">
        <v>2.8500000000000001E-2</v>
      </c>
      <c r="H6012">
        <f>IF(J6012="N2O",G6012/About!$A$88,IF('EPA non-CO2 Data'!J6012="CH4",'EPA non-CO2 Data'!G6012/About!$A$86,'EPA non-CO2 Data'!G6012))</f>
        <v>1.1875E-3</v>
      </c>
      <c r="I6012" s="4" t="str">
        <f>VLOOKUP(CONCATENATE(B6012,C6012,D6012),'EPA Source to Industry Map'!$D$2:$E$35,2,FALSE)</f>
        <v>water and waste 36T39</v>
      </c>
      <c r="J6012" s="4" t="str">
        <f t="shared" si="95"/>
        <v>CH4</v>
      </c>
    </row>
    <row r="6013" spans="1:10" x14ac:dyDescent="0.45">
      <c r="A6013" t="s">
        <v>42</v>
      </c>
      <c r="B6013" t="s">
        <v>5</v>
      </c>
      <c r="C6013" t="s">
        <v>229</v>
      </c>
      <c r="E6013" t="s">
        <v>11</v>
      </c>
      <c r="F6013">
        <v>2023</v>
      </c>
      <c r="G6013">
        <v>2.8500000000000001E-2</v>
      </c>
      <c r="H6013">
        <f>IF(J6013="N2O",G6013/About!$A$88,IF('EPA non-CO2 Data'!J6013="CH4",'EPA non-CO2 Data'!G6013/About!$A$86,'EPA non-CO2 Data'!G6013))</f>
        <v>1.1875E-3</v>
      </c>
      <c r="I6013" s="4" t="str">
        <f>VLOOKUP(CONCATENATE(B6013,C6013,D6013),'EPA Source to Industry Map'!$D$2:$E$35,2,FALSE)</f>
        <v>water and waste 36T39</v>
      </c>
      <c r="J6013" s="4" t="str">
        <f t="shared" si="95"/>
        <v>CH4</v>
      </c>
    </row>
    <row r="6014" spans="1:10" x14ac:dyDescent="0.45">
      <c r="A6014" t="s">
        <v>42</v>
      </c>
      <c r="B6014" t="s">
        <v>5</v>
      </c>
      <c r="C6014" t="s">
        <v>229</v>
      </c>
      <c r="E6014" t="s">
        <v>11</v>
      </c>
      <c r="F6014">
        <v>2024</v>
      </c>
      <c r="G6014">
        <v>2.8500000000000001E-2</v>
      </c>
      <c r="H6014">
        <f>IF(J6014="N2O",G6014/About!$A$88,IF('EPA non-CO2 Data'!J6014="CH4",'EPA non-CO2 Data'!G6014/About!$A$86,'EPA non-CO2 Data'!G6014))</f>
        <v>1.1875E-3</v>
      </c>
      <c r="I6014" s="4" t="str">
        <f>VLOOKUP(CONCATENATE(B6014,C6014,D6014),'EPA Source to Industry Map'!$D$2:$E$35,2,FALSE)</f>
        <v>water and waste 36T39</v>
      </c>
      <c r="J6014" s="4" t="str">
        <f t="shared" si="95"/>
        <v>CH4</v>
      </c>
    </row>
    <row r="6015" spans="1:10" x14ac:dyDescent="0.45">
      <c r="A6015" t="s">
        <v>42</v>
      </c>
      <c r="B6015" t="s">
        <v>5</v>
      </c>
      <c r="C6015" t="s">
        <v>229</v>
      </c>
      <c r="E6015" t="s">
        <v>11</v>
      </c>
      <c r="F6015">
        <v>2025</v>
      </c>
      <c r="G6015">
        <v>2.8500000000000001E-2</v>
      </c>
      <c r="H6015">
        <f>IF(J6015="N2O",G6015/About!$A$88,IF('EPA non-CO2 Data'!J6015="CH4",'EPA non-CO2 Data'!G6015/About!$A$86,'EPA non-CO2 Data'!G6015))</f>
        <v>1.1875E-3</v>
      </c>
      <c r="I6015" s="4" t="str">
        <f>VLOOKUP(CONCATENATE(B6015,C6015,D6015),'EPA Source to Industry Map'!$D$2:$E$35,2,FALSE)</f>
        <v>water and waste 36T39</v>
      </c>
      <c r="J6015" s="4" t="str">
        <f t="shared" si="95"/>
        <v>CH4</v>
      </c>
    </row>
    <row r="6016" spans="1:10" x14ac:dyDescent="0.45">
      <c r="A6016" t="s">
        <v>42</v>
      </c>
      <c r="B6016" t="s">
        <v>5</v>
      </c>
      <c r="C6016" t="s">
        <v>229</v>
      </c>
      <c r="E6016" t="s">
        <v>11</v>
      </c>
      <c r="F6016">
        <v>2026</v>
      </c>
      <c r="G6016">
        <v>2.8500000000000001E-2</v>
      </c>
      <c r="H6016">
        <f>IF(J6016="N2O",G6016/About!$A$88,IF('EPA non-CO2 Data'!J6016="CH4",'EPA non-CO2 Data'!G6016/About!$A$86,'EPA non-CO2 Data'!G6016))</f>
        <v>1.1875E-3</v>
      </c>
      <c r="I6016" s="4" t="str">
        <f>VLOOKUP(CONCATENATE(B6016,C6016,D6016),'EPA Source to Industry Map'!$D$2:$E$35,2,FALSE)</f>
        <v>water and waste 36T39</v>
      </c>
      <c r="J6016" s="4" t="str">
        <f t="shared" si="95"/>
        <v>CH4</v>
      </c>
    </row>
    <row r="6017" spans="1:10" x14ac:dyDescent="0.45">
      <c r="A6017" t="s">
        <v>42</v>
      </c>
      <c r="B6017" t="s">
        <v>5</v>
      </c>
      <c r="C6017" t="s">
        <v>229</v>
      </c>
      <c r="E6017" t="s">
        <v>11</v>
      </c>
      <c r="F6017">
        <v>2027</v>
      </c>
      <c r="G6017">
        <v>2.8500000000000001E-2</v>
      </c>
      <c r="H6017">
        <f>IF(J6017="N2O",G6017/About!$A$88,IF('EPA non-CO2 Data'!J6017="CH4",'EPA non-CO2 Data'!G6017/About!$A$86,'EPA non-CO2 Data'!G6017))</f>
        <v>1.1875E-3</v>
      </c>
      <c r="I6017" s="4" t="str">
        <f>VLOOKUP(CONCATENATE(B6017,C6017,D6017),'EPA Source to Industry Map'!$D$2:$E$35,2,FALSE)</f>
        <v>water and waste 36T39</v>
      </c>
      <c r="J6017" s="4" t="str">
        <f t="shared" si="95"/>
        <v>CH4</v>
      </c>
    </row>
    <row r="6018" spans="1:10" x14ac:dyDescent="0.45">
      <c r="A6018" t="s">
        <v>42</v>
      </c>
      <c r="B6018" t="s">
        <v>5</v>
      </c>
      <c r="C6018" t="s">
        <v>229</v>
      </c>
      <c r="E6018" t="s">
        <v>11</v>
      </c>
      <c r="F6018">
        <v>2028</v>
      </c>
      <c r="G6018">
        <v>2.8500000000000001E-2</v>
      </c>
      <c r="H6018">
        <f>IF(J6018="N2O",G6018/About!$A$88,IF('EPA non-CO2 Data'!J6018="CH4",'EPA non-CO2 Data'!G6018/About!$A$86,'EPA non-CO2 Data'!G6018))</f>
        <v>1.1875E-3</v>
      </c>
      <c r="I6018" s="4" t="str">
        <f>VLOOKUP(CONCATENATE(B6018,C6018,D6018),'EPA Source to Industry Map'!$D$2:$E$35,2,FALSE)</f>
        <v>water and waste 36T39</v>
      </c>
      <c r="J6018" s="4" t="str">
        <f t="shared" si="95"/>
        <v>CH4</v>
      </c>
    </row>
    <row r="6019" spans="1:10" x14ac:dyDescent="0.45">
      <c r="A6019" t="s">
        <v>42</v>
      </c>
      <c r="B6019" t="s">
        <v>5</v>
      </c>
      <c r="C6019" t="s">
        <v>229</v>
      </c>
      <c r="E6019" t="s">
        <v>11</v>
      </c>
      <c r="F6019">
        <v>2029</v>
      </c>
      <c r="G6019">
        <v>2.8500000000000001E-2</v>
      </c>
      <c r="H6019">
        <f>IF(J6019="N2O",G6019/About!$A$88,IF('EPA non-CO2 Data'!J6019="CH4",'EPA non-CO2 Data'!G6019/About!$A$86,'EPA non-CO2 Data'!G6019))</f>
        <v>1.1875E-3</v>
      </c>
      <c r="I6019" s="4" t="str">
        <f>VLOOKUP(CONCATENATE(B6019,C6019,D6019),'EPA Source to Industry Map'!$D$2:$E$35,2,FALSE)</f>
        <v>water and waste 36T39</v>
      </c>
      <c r="J6019" s="4" t="str">
        <f t="shared" si="95"/>
        <v>CH4</v>
      </c>
    </row>
    <row r="6020" spans="1:10" x14ac:dyDescent="0.45">
      <c r="A6020" t="s">
        <v>42</v>
      </c>
      <c r="B6020" t="s">
        <v>5</v>
      </c>
      <c r="C6020" t="s">
        <v>229</v>
      </c>
      <c r="E6020" t="s">
        <v>11</v>
      </c>
      <c r="F6020">
        <v>2030</v>
      </c>
      <c r="G6020">
        <v>2.8500000000000001E-2</v>
      </c>
      <c r="H6020">
        <f>IF(J6020="N2O",G6020/About!$A$88,IF('EPA non-CO2 Data'!J6020="CH4",'EPA non-CO2 Data'!G6020/About!$A$86,'EPA non-CO2 Data'!G6020))</f>
        <v>1.1875E-3</v>
      </c>
      <c r="I6020" s="4" t="str">
        <f>VLOOKUP(CONCATENATE(B6020,C6020,D6020),'EPA Source to Industry Map'!$D$2:$E$35,2,FALSE)</f>
        <v>water and waste 36T39</v>
      </c>
      <c r="J6020" s="4" t="str">
        <f t="shared" si="95"/>
        <v>CH4</v>
      </c>
    </row>
    <row r="6021" spans="1:10" x14ac:dyDescent="0.45">
      <c r="A6021" t="s">
        <v>42</v>
      </c>
      <c r="B6021" t="s">
        <v>5</v>
      </c>
      <c r="C6021" t="s">
        <v>229</v>
      </c>
      <c r="E6021" t="s">
        <v>11</v>
      </c>
      <c r="F6021">
        <v>2031</v>
      </c>
      <c r="G6021">
        <v>2.8500000000000001E-2</v>
      </c>
      <c r="H6021">
        <f>IF(J6021="N2O",G6021/About!$A$88,IF('EPA non-CO2 Data'!J6021="CH4",'EPA non-CO2 Data'!G6021/About!$A$86,'EPA non-CO2 Data'!G6021))</f>
        <v>1.1875E-3</v>
      </c>
      <c r="I6021" s="4" t="str">
        <f>VLOOKUP(CONCATENATE(B6021,C6021,D6021),'EPA Source to Industry Map'!$D$2:$E$35,2,FALSE)</f>
        <v>water and waste 36T39</v>
      </c>
      <c r="J6021" s="4" t="str">
        <f t="shared" si="95"/>
        <v>CH4</v>
      </c>
    </row>
    <row r="6022" spans="1:10" x14ac:dyDescent="0.45">
      <c r="A6022" t="s">
        <v>42</v>
      </c>
      <c r="B6022" t="s">
        <v>5</v>
      </c>
      <c r="C6022" t="s">
        <v>229</v>
      </c>
      <c r="E6022" t="s">
        <v>11</v>
      </c>
      <c r="F6022">
        <v>2032</v>
      </c>
      <c r="G6022">
        <v>2.8500000000000001E-2</v>
      </c>
      <c r="H6022">
        <f>IF(J6022="N2O",G6022/About!$A$88,IF('EPA non-CO2 Data'!J6022="CH4",'EPA non-CO2 Data'!G6022/About!$A$86,'EPA non-CO2 Data'!G6022))</f>
        <v>1.1875E-3</v>
      </c>
      <c r="I6022" s="4" t="str">
        <f>VLOOKUP(CONCATENATE(B6022,C6022,D6022),'EPA Source to Industry Map'!$D$2:$E$35,2,FALSE)</f>
        <v>water and waste 36T39</v>
      </c>
      <c r="J6022" s="4" t="str">
        <f t="shared" si="95"/>
        <v>CH4</v>
      </c>
    </row>
    <row r="6023" spans="1:10" x14ac:dyDescent="0.45">
      <c r="A6023" t="s">
        <v>42</v>
      </c>
      <c r="B6023" t="s">
        <v>5</v>
      </c>
      <c r="C6023" t="s">
        <v>229</v>
      </c>
      <c r="E6023" t="s">
        <v>11</v>
      </c>
      <c r="F6023">
        <v>2033</v>
      </c>
      <c r="G6023">
        <v>2.8500000000000001E-2</v>
      </c>
      <c r="H6023">
        <f>IF(J6023="N2O",G6023/About!$A$88,IF('EPA non-CO2 Data'!J6023="CH4",'EPA non-CO2 Data'!G6023/About!$A$86,'EPA non-CO2 Data'!G6023))</f>
        <v>1.1875E-3</v>
      </c>
      <c r="I6023" s="4" t="str">
        <f>VLOOKUP(CONCATENATE(B6023,C6023,D6023),'EPA Source to Industry Map'!$D$2:$E$35,2,FALSE)</f>
        <v>water and waste 36T39</v>
      </c>
      <c r="J6023" s="4" t="str">
        <f t="shared" si="95"/>
        <v>CH4</v>
      </c>
    </row>
    <row r="6024" spans="1:10" x14ac:dyDescent="0.45">
      <c r="A6024" t="s">
        <v>42</v>
      </c>
      <c r="B6024" t="s">
        <v>5</v>
      </c>
      <c r="C6024" t="s">
        <v>229</v>
      </c>
      <c r="E6024" t="s">
        <v>11</v>
      </c>
      <c r="F6024">
        <v>2034</v>
      </c>
      <c r="G6024">
        <v>2.8500000000000001E-2</v>
      </c>
      <c r="H6024">
        <f>IF(J6024="N2O",G6024/About!$A$88,IF('EPA non-CO2 Data'!J6024="CH4",'EPA non-CO2 Data'!G6024/About!$A$86,'EPA non-CO2 Data'!G6024))</f>
        <v>1.1875E-3</v>
      </c>
      <c r="I6024" s="4" t="str">
        <f>VLOOKUP(CONCATENATE(B6024,C6024,D6024),'EPA Source to Industry Map'!$D$2:$E$35,2,FALSE)</f>
        <v>water and waste 36T39</v>
      </c>
      <c r="J6024" s="4" t="str">
        <f t="shared" si="95"/>
        <v>CH4</v>
      </c>
    </row>
    <row r="6025" spans="1:10" x14ac:dyDescent="0.45">
      <c r="A6025" t="s">
        <v>42</v>
      </c>
      <c r="B6025" t="s">
        <v>5</v>
      </c>
      <c r="C6025" t="s">
        <v>229</v>
      </c>
      <c r="E6025" t="s">
        <v>11</v>
      </c>
      <c r="F6025">
        <v>2035</v>
      </c>
      <c r="G6025">
        <v>2.8500000000000001E-2</v>
      </c>
      <c r="H6025">
        <f>IF(J6025="N2O",G6025/About!$A$88,IF('EPA non-CO2 Data'!J6025="CH4",'EPA non-CO2 Data'!G6025/About!$A$86,'EPA non-CO2 Data'!G6025))</f>
        <v>1.1875E-3</v>
      </c>
      <c r="I6025" s="4" t="str">
        <f>VLOOKUP(CONCATENATE(B6025,C6025,D6025),'EPA Source to Industry Map'!$D$2:$E$35,2,FALSE)</f>
        <v>water and waste 36T39</v>
      </c>
      <c r="J6025" s="4" t="str">
        <f t="shared" si="95"/>
        <v>CH4</v>
      </c>
    </row>
    <row r="6026" spans="1:10" x14ac:dyDescent="0.45">
      <c r="A6026" t="s">
        <v>42</v>
      </c>
      <c r="B6026" t="s">
        <v>5</v>
      </c>
      <c r="C6026" t="s">
        <v>229</v>
      </c>
      <c r="E6026" t="s">
        <v>11</v>
      </c>
      <c r="F6026">
        <v>2036</v>
      </c>
      <c r="G6026">
        <v>2.8500000000000001E-2</v>
      </c>
      <c r="H6026">
        <f>IF(J6026="N2O",G6026/About!$A$88,IF('EPA non-CO2 Data'!J6026="CH4",'EPA non-CO2 Data'!G6026/About!$A$86,'EPA non-CO2 Data'!G6026))</f>
        <v>1.1875E-3</v>
      </c>
      <c r="I6026" s="4" t="str">
        <f>VLOOKUP(CONCATENATE(B6026,C6026,D6026),'EPA Source to Industry Map'!$D$2:$E$35,2,FALSE)</f>
        <v>water and waste 36T39</v>
      </c>
      <c r="J6026" s="4" t="str">
        <f t="shared" si="95"/>
        <v>CH4</v>
      </c>
    </row>
    <row r="6027" spans="1:10" x14ac:dyDescent="0.45">
      <c r="A6027" t="s">
        <v>42</v>
      </c>
      <c r="B6027" t="s">
        <v>5</v>
      </c>
      <c r="C6027" t="s">
        <v>229</v>
      </c>
      <c r="E6027" t="s">
        <v>11</v>
      </c>
      <c r="F6027">
        <v>2037</v>
      </c>
      <c r="G6027">
        <v>2.8500000000000001E-2</v>
      </c>
      <c r="H6027">
        <f>IF(J6027="N2O",G6027/About!$A$88,IF('EPA non-CO2 Data'!J6027="CH4",'EPA non-CO2 Data'!G6027/About!$A$86,'EPA non-CO2 Data'!G6027))</f>
        <v>1.1875E-3</v>
      </c>
      <c r="I6027" s="4" t="str">
        <f>VLOOKUP(CONCATENATE(B6027,C6027,D6027),'EPA Source to Industry Map'!$D$2:$E$35,2,FALSE)</f>
        <v>water and waste 36T39</v>
      </c>
      <c r="J6027" s="4" t="str">
        <f t="shared" si="95"/>
        <v>CH4</v>
      </c>
    </row>
    <row r="6028" spans="1:10" x14ac:dyDescent="0.45">
      <c r="A6028" t="s">
        <v>42</v>
      </c>
      <c r="B6028" t="s">
        <v>5</v>
      </c>
      <c r="C6028" t="s">
        <v>229</v>
      </c>
      <c r="E6028" t="s">
        <v>11</v>
      </c>
      <c r="F6028">
        <v>2038</v>
      </c>
      <c r="G6028">
        <v>2.8500000000000001E-2</v>
      </c>
      <c r="H6028">
        <f>IF(J6028="N2O",G6028/About!$A$88,IF('EPA non-CO2 Data'!J6028="CH4",'EPA non-CO2 Data'!G6028/About!$A$86,'EPA non-CO2 Data'!G6028))</f>
        <v>1.1875E-3</v>
      </c>
      <c r="I6028" s="4" t="str">
        <f>VLOOKUP(CONCATENATE(B6028,C6028,D6028),'EPA Source to Industry Map'!$D$2:$E$35,2,FALSE)</f>
        <v>water and waste 36T39</v>
      </c>
      <c r="J6028" s="4" t="str">
        <f t="shared" si="95"/>
        <v>CH4</v>
      </c>
    </row>
    <row r="6029" spans="1:10" x14ac:dyDescent="0.45">
      <c r="A6029" t="s">
        <v>42</v>
      </c>
      <c r="B6029" t="s">
        <v>5</v>
      </c>
      <c r="C6029" t="s">
        <v>229</v>
      </c>
      <c r="E6029" t="s">
        <v>11</v>
      </c>
      <c r="F6029">
        <v>2039</v>
      </c>
      <c r="G6029">
        <v>2.8500000000000001E-2</v>
      </c>
      <c r="H6029">
        <f>IF(J6029="N2O",G6029/About!$A$88,IF('EPA non-CO2 Data'!J6029="CH4",'EPA non-CO2 Data'!G6029/About!$A$86,'EPA non-CO2 Data'!G6029))</f>
        <v>1.1875E-3</v>
      </c>
      <c r="I6029" s="4" t="str">
        <f>VLOOKUP(CONCATENATE(B6029,C6029,D6029),'EPA Source to Industry Map'!$D$2:$E$35,2,FALSE)</f>
        <v>water and waste 36T39</v>
      </c>
      <c r="J6029" s="4" t="str">
        <f t="shared" si="95"/>
        <v>CH4</v>
      </c>
    </row>
    <row r="6030" spans="1:10" x14ac:dyDescent="0.45">
      <c r="A6030" t="s">
        <v>42</v>
      </c>
      <c r="B6030" t="s">
        <v>5</v>
      </c>
      <c r="C6030" t="s">
        <v>229</v>
      </c>
      <c r="E6030" t="s">
        <v>11</v>
      </c>
      <c r="F6030">
        <v>2040</v>
      </c>
      <c r="G6030">
        <v>2.8500000000000001E-2</v>
      </c>
      <c r="H6030">
        <f>IF(J6030="N2O",G6030/About!$A$88,IF('EPA non-CO2 Data'!J6030="CH4",'EPA non-CO2 Data'!G6030/About!$A$86,'EPA non-CO2 Data'!G6030))</f>
        <v>1.1875E-3</v>
      </c>
      <c r="I6030" s="4" t="str">
        <f>VLOOKUP(CONCATENATE(B6030,C6030,D6030),'EPA Source to Industry Map'!$D$2:$E$35,2,FALSE)</f>
        <v>water and waste 36T39</v>
      </c>
      <c r="J6030" s="4" t="str">
        <f t="shared" si="95"/>
        <v>CH4</v>
      </c>
    </row>
    <row r="6031" spans="1:10" x14ac:dyDescent="0.45">
      <c r="A6031" t="s">
        <v>42</v>
      </c>
      <c r="B6031" t="s">
        <v>5</v>
      </c>
      <c r="C6031" t="s">
        <v>229</v>
      </c>
      <c r="E6031" t="s">
        <v>11</v>
      </c>
      <c r="F6031">
        <v>2041</v>
      </c>
      <c r="G6031">
        <v>2.8500000000000001E-2</v>
      </c>
      <c r="H6031">
        <f>IF(J6031="N2O",G6031/About!$A$88,IF('EPA non-CO2 Data'!J6031="CH4",'EPA non-CO2 Data'!G6031/About!$A$86,'EPA non-CO2 Data'!G6031))</f>
        <v>1.1875E-3</v>
      </c>
      <c r="I6031" s="4" t="str">
        <f>VLOOKUP(CONCATENATE(B6031,C6031,D6031),'EPA Source to Industry Map'!$D$2:$E$35,2,FALSE)</f>
        <v>water and waste 36T39</v>
      </c>
      <c r="J6031" s="4" t="str">
        <f t="shared" si="95"/>
        <v>CH4</v>
      </c>
    </row>
    <row r="6032" spans="1:10" x14ac:dyDescent="0.45">
      <c r="A6032" t="s">
        <v>42</v>
      </c>
      <c r="B6032" t="s">
        <v>5</v>
      </c>
      <c r="C6032" t="s">
        <v>229</v>
      </c>
      <c r="E6032" t="s">
        <v>11</v>
      </c>
      <c r="F6032">
        <v>2042</v>
      </c>
      <c r="G6032">
        <v>2.8500000000000001E-2</v>
      </c>
      <c r="H6032">
        <f>IF(J6032="N2O",G6032/About!$A$88,IF('EPA non-CO2 Data'!J6032="CH4",'EPA non-CO2 Data'!G6032/About!$A$86,'EPA non-CO2 Data'!G6032))</f>
        <v>1.1875E-3</v>
      </c>
      <c r="I6032" s="4" t="str">
        <f>VLOOKUP(CONCATENATE(B6032,C6032,D6032),'EPA Source to Industry Map'!$D$2:$E$35,2,FALSE)</f>
        <v>water and waste 36T39</v>
      </c>
      <c r="J6032" s="4" t="str">
        <f t="shared" si="95"/>
        <v>CH4</v>
      </c>
    </row>
    <row r="6033" spans="1:10" x14ac:dyDescent="0.45">
      <c r="A6033" t="s">
        <v>42</v>
      </c>
      <c r="B6033" t="s">
        <v>5</v>
      </c>
      <c r="C6033" t="s">
        <v>229</v>
      </c>
      <c r="E6033" t="s">
        <v>11</v>
      </c>
      <c r="F6033">
        <v>2043</v>
      </c>
      <c r="G6033">
        <v>2.8500000000000001E-2</v>
      </c>
      <c r="H6033">
        <f>IF(J6033="N2O",G6033/About!$A$88,IF('EPA non-CO2 Data'!J6033="CH4",'EPA non-CO2 Data'!G6033/About!$A$86,'EPA non-CO2 Data'!G6033))</f>
        <v>1.1875E-3</v>
      </c>
      <c r="I6033" s="4" t="str">
        <f>VLOOKUP(CONCATENATE(B6033,C6033,D6033),'EPA Source to Industry Map'!$D$2:$E$35,2,FALSE)</f>
        <v>water and waste 36T39</v>
      </c>
      <c r="J6033" s="4" t="str">
        <f t="shared" si="95"/>
        <v>CH4</v>
      </c>
    </row>
    <row r="6034" spans="1:10" x14ac:dyDescent="0.45">
      <c r="A6034" t="s">
        <v>42</v>
      </c>
      <c r="B6034" t="s">
        <v>5</v>
      </c>
      <c r="C6034" t="s">
        <v>229</v>
      </c>
      <c r="E6034" t="s">
        <v>11</v>
      </c>
      <c r="F6034">
        <v>2044</v>
      </c>
      <c r="G6034">
        <v>2.8500000000000001E-2</v>
      </c>
      <c r="H6034">
        <f>IF(J6034="N2O",G6034/About!$A$88,IF('EPA non-CO2 Data'!J6034="CH4",'EPA non-CO2 Data'!G6034/About!$A$86,'EPA non-CO2 Data'!G6034))</f>
        <v>1.1875E-3</v>
      </c>
      <c r="I6034" s="4" t="str">
        <f>VLOOKUP(CONCATENATE(B6034,C6034,D6034),'EPA Source to Industry Map'!$D$2:$E$35,2,FALSE)</f>
        <v>water and waste 36T39</v>
      </c>
      <c r="J6034" s="4" t="str">
        <f t="shared" si="95"/>
        <v>CH4</v>
      </c>
    </row>
    <row r="6035" spans="1:10" x14ac:dyDescent="0.45">
      <c r="A6035" t="s">
        <v>42</v>
      </c>
      <c r="B6035" t="s">
        <v>5</v>
      </c>
      <c r="C6035" t="s">
        <v>229</v>
      </c>
      <c r="E6035" t="s">
        <v>11</v>
      </c>
      <c r="F6035">
        <v>2045</v>
      </c>
      <c r="G6035">
        <v>2.8500000000000001E-2</v>
      </c>
      <c r="H6035">
        <f>IF(J6035="N2O",G6035/About!$A$88,IF('EPA non-CO2 Data'!J6035="CH4",'EPA non-CO2 Data'!G6035/About!$A$86,'EPA non-CO2 Data'!G6035))</f>
        <v>1.1875E-3</v>
      </c>
      <c r="I6035" s="4" t="str">
        <f>VLOOKUP(CONCATENATE(B6035,C6035,D6035),'EPA Source to Industry Map'!$D$2:$E$35,2,FALSE)</f>
        <v>water and waste 36T39</v>
      </c>
      <c r="J6035" s="4" t="str">
        <f t="shared" si="95"/>
        <v>CH4</v>
      </c>
    </row>
    <row r="6036" spans="1:10" x14ac:dyDescent="0.45">
      <c r="A6036" t="s">
        <v>42</v>
      </c>
      <c r="B6036" t="s">
        <v>5</v>
      </c>
      <c r="C6036" t="s">
        <v>229</v>
      </c>
      <c r="E6036" t="s">
        <v>11</v>
      </c>
      <c r="F6036">
        <v>2046</v>
      </c>
      <c r="G6036">
        <v>2.8500000000000001E-2</v>
      </c>
      <c r="H6036">
        <f>IF(J6036="N2O",G6036/About!$A$88,IF('EPA non-CO2 Data'!J6036="CH4",'EPA non-CO2 Data'!G6036/About!$A$86,'EPA non-CO2 Data'!G6036))</f>
        <v>1.1875E-3</v>
      </c>
      <c r="I6036" s="4" t="str">
        <f>VLOOKUP(CONCATENATE(B6036,C6036,D6036),'EPA Source to Industry Map'!$D$2:$E$35,2,FALSE)</f>
        <v>water and waste 36T39</v>
      </c>
      <c r="J6036" s="4" t="str">
        <f t="shared" si="95"/>
        <v>CH4</v>
      </c>
    </row>
    <row r="6037" spans="1:10" x14ac:dyDescent="0.45">
      <c r="A6037" t="s">
        <v>42</v>
      </c>
      <c r="B6037" t="s">
        <v>5</v>
      </c>
      <c r="C6037" t="s">
        <v>229</v>
      </c>
      <c r="E6037" t="s">
        <v>11</v>
      </c>
      <c r="F6037">
        <v>2047</v>
      </c>
      <c r="G6037">
        <v>2.8500000000000001E-2</v>
      </c>
      <c r="H6037">
        <f>IF(J6037="N2O",G6037/About!$A$88,IF('EPA non-CO2 Data'!J6037="CH4",'EPA non-CO2 Data'!G6037/About!$A$86,'EPA non-CO2 Data'!G6037))</f>
        <v>1.1875E-3</v>
      </c>
      <c r="I6037" s="4" t="str">
        <f>VLOOKUP(CONCATENATE(B6037,C6037,D6037),'EPA Source to Industry Map'!$D$2:$E$35,2,FALSE)</f>
        <v>water and waste 36T39</v>
      </c>
      <c r="J6037" s="4" t="str">
        <f t="shared" si="95"/>
        <v>CH4</v>
      </c>
    </row>
    <row r="6038" spans="1:10" x14ac:dyDescent="0.45">
      <c r="A6038" t="s">
        <v>42</v>
      </c>
      <c r="B6038" t="s">
        <v>5</v>
      </c>
      <c r="C6038" t="s">
        <v>229</v>
      </c>
      <c r="E6038" t="s">
        <v>11</v>
      </c>
      <c r="F6038">
        <v>2048</v>
      </c>
      <c r="G6038">
        <v>2.8500000000000001E-2</v>
      </c>
      <c r="H6038">
        <f>IF(J6038="N2O",G6038/About!$A$88,IF('EPA non-CO2 Data'!J6038="CH4",'EPA non-CO2 Data'!G6038/About!$A$86,'EPA non-CO2 Data'!G6038))</f>
        <v>1.1875E-3</v>
      </c>
      <c r="I6038" s="4" t="str">
        <f>VLOOKUP(CONCATENATE(B6038,C6038,D6038),'EPA Source to Industry Map'!$D$2:$E$35,2,FALSE)</f>
        <v>water and waste 36T39</v>
      </c>
      <c r="J6038" s="4" t="str">
        <f t="shared" si="95"/>
        <v>CH4</v>
      </c>
    </row>
    <row r="6039" spans="1:10" x14ac:dyDescent="0.45">
      <c r="A6039" t="s">
        <v>42</v>
      </c>
      <c r="B6039" t="s">
        <v>5</v>
      </c>
      <c r="C6039" t="s">
        <v>229</v>
      </c>
      <c r="E6039" t="s">
        <v>11</v>
      </c>
      <c r="F6039">
        <v>2049</v>
      </c>
      <c r="G6039">
        <v>2.8500000000000001E-2</v>
      </c>
      <c r="H6039">
        <f>IF(J6039="N2O",G6039/About!$A$88,IF('EPA non-CO2 Data'!J6039="CH4",'EPA non-CO2 Data'!G6039/About!$A$86,'EPA non-CO2 Data'!G6039))</f>
        <v>1.1875E-3</v>
      </c>
      <c r="I6039" s="4" t="str">
        <f>VLOOKUP(CONCATENATE(B6039,C6039,D6039),'EPA Source to Industry Map'!$D$2:$E$35,2,FALSE)</f>
        <v>water and waste 36T39</v>
      </c>
      <c r="J6039" s="4" t="str">
        <f t="shared" si="95"/>
        <v>CH4</v>
      </c>
    </row>
    <row r="6040" spans="1:10" x14ac:dyDescent="0.45">
      <c r="A6040" t="s">
        <v>42</v>
      </c>
      <c r="B6040" t="s">
        <v>5</v>
      </c>
      <c r="C6040" t="s">
        <v>229</v>
      </c>
      <c r="E6040" t="s">
        <v>11</v>
      </c>
      <c r="F6040">
        <v>2050</v>
      </c>
      <c r="G6040">
        <v>2.8500000000000001E-2</v>
      </c>
      <c r="H6040">
        <f>IF(J6040="N2O",G6040/About!$A$88,IF('EPA non-CO2 Data'!J6040="CH4",'EPA non-CO2 Data'!G6040/About!$A$86,'EPA non-CO2 Data'!G6040))</f>
        <v>1.1875E-3</v>
      </c>
      <c r="I6040" s="4" t="str">
        <f>VLOOKUP(CONCATENATE(B6040,C6040,D6040),'EPA Source to Industry Map'!$D$2:$E$35,2,FALSE)</f>
        <v>water and waste 36T39</v>
      </c>
      <c r="J6040" s="4" t="str">
        <f t="shared" si="95"/>
        <v>CH4</v>
      </c>
    </row>
    <row r="6041" spans="1:10" x14ac:dyDescent="0.45">
      <c r="A6041" t="s">
        <v>42</v>
      </c>
      <c r="B6041" t="s">
        <v>5</v>
      </c>
      <c r="C6041" t="s">
        <v>229</v>
      </c>
      <c r="E6041" t="s">
        <v>12</v>
      </c>
      <c r="F6041">
        <v>1990</v>
      </c>
      <c r="G6041">
        <v>0</v>
      </c>
      <c r="H6041">
        <f>IF(J6041="N2O",G6041/About!$A$88,IF('EPA non-CO2 Data'!J6041="CH4",'EPA non-CO2 Data'!G6041/About!$A$86,'EPA non-CO2 Data'!G6041))</f>
        <v>0</v>
      </c>
      <c r="I6041" s="4" t="str">
        <f>VLOOKUP(CONCATENATE(B6041,C6041,D6041),'EPA Source to Industry Map'!$D$2:$E$35,2,FALSE)</f>
        <v>water and waste 36T39</v>
      </c>
      <c r="J6041" s="4" t="str">
        <f t="shared" si="95"/>
        <v>N2O</v>
      </c>
    </row>
    <row r="6042" spans="1:10" x14ac:dyDescent="0.45">
      <c r="A6042" t="s">
        <v>42</v>
      </c>
      <c r="B6042" t="s">
        <v>5</v>
      </c>
      <c r="C6042" t="s">
        <v>229</v>
      </c>
      <c r="E6042" t="s">
        <v>12</v>
      </c>
      <c r="F6042">
        <v>1991</v>
      </c>
      <c r="G6042">
        <v>0</v>
      </c>
      <c r="H6042">
        <f>IF(J6042="N2O",G6042/About!$A$88,IF('EPA non-CO2 Data'!J6042="CH4",'EPA non-CO2 Data'!G6042/About!$A$86,'EPA non-CO2 Data'!G6042))</f>
        <v>0</v>
      </c>
      <c r="I6042" s="4" t="str">
        <f>VLOOKUP(CONCATENATE(B6042,C6042,D6042),'EPA Source to Industry Map'!$D$2:$E$35,2,FALSE)</f>
        <v>water and waste 36T39</v>
      </c>
      <c r="J6042" s="4" t="str">
        <f t="shared" si="95"/>
        <v>N2O</v>
      </c>
    </row>
    <row r="6043" spans="1:10" x14ac:dyDescent="0.45">
      <c r="A6043" t="s">
        <v>42</v>
      </c>
      <c r="B6043" t="s">
        <v>5</v>
      </c>
      <c r="C6043" t="s">
        <v>229</v>
      </c>
      <c r="E6043" t="s">
        <v>12</v>
      </c>
      <c r="F6043">
        <v>1992</v>
      </c>
      <c r="G6043">
        <v>0</v>
      </c>
      <c r="H6043">
        <f>IF(J6043="N2O",G6043/About!$A$88,IF('EPA non-CO2 Data'!J6043="CH4",'EPA non-CO2 Data'!G6043/About!$A$86,'EPA non-CO2 Data'!G6043))</f>
        <v>0</v>
      </c>
      <c r="I6043" s="4" t="str">
        <f>VLOOKUP(CONCATENATE(B6043,C6043,D6043),'EPA Source to Industry Map'!$D$2:$E$35,2,FALSE)</f>
        <v>water and waste 36T39</v>
      </c>
      <c r="J6043" s="4" t="str">
        <f t="shared" si="95"/>
        <v>N2O</v>
      </c>
    </row>
    <row r="6044" spans="1:10" x14ac:dyDescent="0.45">
      <c r="A6044" t="s">
        <v>42</v>
      </c>
      <c r="B6044" t="s">
        <v>5</v>
      </c>
      <c r="C6044" t="s">
        <v>229</v>
      </c>
      <c r="E6044" t="s">
        <v>12</v>
      </c>
      <c r="F6044">
        <v>1993</v>
      </c>
      <c r="G6044">
        <v>0</v>
      </c>
      <c r="H6044">
        <f>IF(J6044="N2O",G6044/About!$A$88,IF('EPA non-CO2 Data'!J6044="CH4",'EPA non-CO2 Data'!G6044/About!$A$86,'EPA non-CO2 Data'!G6044))</f>
        <v>0</v>
      </c>
      <c r="I6044" s="4" t="str">
        <f>VLOOKUP(CONCATENATE(B6044,C6044,D6044),'EPA Source to Industry Map'!$D$2:$E$35,2,FALSE)</f>
        <v>water and waste 36T39</v>
      </c>
      <c r="J6044" s="4" t="str">
        <f t="shared" si="95"/>
        <v>N2O</v>
      </c>
    </row>
    <row r="6045" spans="1:10" x14ac:dyDescent="0.45">
      <c r="A6045" t="s">
        <v>42</v>
      </c>
      <c r="B6045" t="s">
        <v>5</v>
      </c>
      <c r="C6045" t="s">
        <v>229</v>
      </c>
      <c r="E6045" t="s">
        <v>12</v>
      </c>
      <c r="F6045">
        <v>1994</v>
      </c>
      <c r="G6045">
        <v>0</v>
      </c>
      <c r="H6045">
        <f>IF(J6045="N2O",G6045/About!$A$88,IF('EPA non-CO2 Data'!J6045="CH4",'EPA non-CO2 Data'!G6045/About!$A$86,'EPA non-CO2 Data'!G6045))</f>
        <v>0</v>
      </c>
      <c r="I6045" s="4" t="str">
        <f>VLOOKUP(CONCATENATE(B6045,C6045,D6045),'EPA Source to Industry Map'!$D$2:$E$35,2,FALSE)</f>
        <v>water and waste 36T39</v>
      </c>
      <c r="J6045" s="4" t="str">
        <f t="shared" si="95"/>
        <v>N2O</v>
      </c>
    </row>
    <row r="6046" spans="1:10" x14ac:dyDescent="0.45">
      <c r="A6046" t="s">
        <v>42</v>
      </c>
      <c r="B6046" t="s">
        <v>5</v>
      </c>
      <c r="C6046" t="s">
        <v>229</v>
      </c>
      <c r="E6046" t="s">
        <v>12</v>
      </c>
      <c r="F6046">
        <v>1995</v>
      </c>
      <c r="G6046">
        <v>0</v>
      </c>
      <c r="H6046">
        <f>IF(J6046="N2O",G6046/About!$A$88,IF('EPA non-CO2 Data'!J6046="CH4",'EPA non-CO2 Data'!G6046/About!$A$86,'EPA non-CO2 Data'!G6046))</f>
        <v>0</v>
      </c>
      <c r="I6046" s="4" t="str">
        <f>VLOOKUP(CONCATENATE(B6046,C6046,D6046),'EPA Source to Industry Map'!$D$2:$E$35,2,FALSE)</f>
        <v>water and waste 36T39</v>
      </c>
      <c r="J6046" s="4" t="str">
        <f t="shared" si="95"/>
        <v>N2O</v>
      </c>
    </row>
    <row r="6047" spans="1:10" x14ac:dyDescent="0.45">
      <c r="A6047" t="s">
        <v>42</v>
      </c>
      <c r="B6047" t="s">
        <v>5</v>
      </c>
      <c r="C6047" t="s">
        <v>229</v>
      </c>
      <c r="E6047" t="s">
        <v>12</v>
      </c>
      <c r="F6047">
        <v>1996</v>
      </c>
      <c r="G6047">
        <v>0</v>
      </c>
      <c r="H6047">
        <f>IF(J6047="N2O",G6047/About!$A$88,IF('EPA non-CO2 Data'!J6047="CH4",'EPA non-CO2 Data'!G6047/About!$A$86,'EPA non-CO2 Data'!G6047))</f>
        <v>0</v>
      </c>
      <c r="I6047" s="4" t="str">
        <f>VLOOKUP(CONCATENATE(B6047,C6047,D6047),'EPA Source to Industry Map'!$D$2:$E$35,2,FALSE)</f>
        <v>water and waste 36T39</v>
      </c>
      <c r="J6047" s="4" t="str">
        <f t="shared" si="95"/>
        <v>N2O</v>
      </c>
    </row>
    <row r="6048" spans="1:10" x14ac:dyDescent="0.45">
      <c r="A6048" t="s">
        <v>42</v>
      </c>
      <c r="B6048" t="s">
        <v>5</v>
      </c>
      <c r="C6048" t="s">
        <v>229</v>
      </c>
      <c r="E6048" t="s">
        <v>12</v>
      </c>
      <c r="F6048">
        <v>1997</v>
      </c>
      <c r="G6048">
        <v>0</v>
      </c>
      <c r="H6048">
        <f>IF(J6048="N2O",G6048/About!$A$88,IF('EPA non-CO2 Data'!J6048="CH4",'EPA non-CO2 Data'!G6048/About!$A$86,'EPA non-CO2 Data'!G6048))</f>
        <v>0</v>
      </c>
      <c r="I6048" s="4" t="str">
        <f>VLOOKUP(CONCATENATE(B6048,C6048,D6048),'EPA Source to Industry Map'!$D$2:$E$35,2,FALSE)</f>
        <v>water and waste 36T39</v>
      </c>
      <c r="J6048" s="4" t="str">
        <f t="shared" si="95"/>
        <v>N2O</v>
      </c>
    </row>
    <row r="6049" spans="1:10" x14ac:dyDescent="0.45">
      <c r="A6049" t="s">
        <v>42</v>
      </c>
      <c r="B6049" t="s">
        <v>5</v>
      </c>
      <c r="C6049" t="s">
        <v>229</v>
      </c>
      <c r="E6049" t="s">
        <v>12</v>
      </c>
      <c r="F6049">
        <v>1998</v>
      </c>
      <c r="G6049">
        <v>0</v>
      </c>
      <c r="H6049">
        <f>IF(J6049="N2O",G6049/About!$A$88,IF('EPA non-CO2 Data'!J6049="CH4",'EPA non-CO2 Data'!G6049/About!$A$86,'EPA non-CO2 Data'!G6049))</f>
        <v>0</v>
      </c>
      <c r="I6049" s="4" t="str">
        <f>VLOOKUP(CONCATENATE(B6049,C6049,D6049),'EPA Source to Industry Map'!$D$2:$E$35,2,FALSE)</f>
        <v>water and waste 36T39</v>
      </c>
      <c r="J6049" s="4" t="str">
        <f t="shared" si="95"/>
        <v>N2O</v>
      </c>
    </row>
    <row r="6050" spans="1:10" x14ac:dyDescent="0.45">
      <c r="A6050" t="s">
        <v>42</v>
      </c>
      <c r="B6050" t="s">
        <v>5</v>
      </c>
      <c r="C6050" t="s">
        <v>229</v>
      </c>
      <c r="E6050" t="s">
        <v>12</v>
      </c>
      <c r="F6050">
        <v>1999</v>
      </c>
      <c r="G6050">
        <v>0</v>
      </c>
      <c r="H6050">
        <f>IF(J6050="N2O",G6050/About!$A$88,IF('EPA non-CO2 Data'!J6050="CH4",'EPA non-CO2 Data'!G6050/About!$A$86,'EPA non-CO2 Data'!G6050))</f>
        <v>0</v>
      </c>
      <c r="I6050" s="4" t="str">
        <f>VLOOKUP(CONCATENATE(B6050,C6050,D6050),'EPA Source to Industry Map'!$D$2:$E$35,2,FALSE)</f>
        <v>water and waste 36T39</v>
      </c>
      <c r="J6050" s="4" t="str">
        <f t="shared" si="95"/>
        <v>N2O</v>
      </c>
    </row>
    <row r="6051" spans="1:10" x14ac:dyDescent="0.45">
      <c r="A6051" t="s">
        <v>42</v>
      </c>
      <c r="B6051" t="s">
        <v>5</v>
      </c>
      <c r="C6051" t="s">
        <v>229</v>
      </c>
      <c r="E6051" t="s">
        <v>12</v>
      </c>
      <c r="F6051">
        <v>2000</v>
      </c>
      <c r="G6051">
        <v>0</v>
      </c>
      <c r="H6051">
        <f>IF(J6051="N2O",G6051/About!$A$88,IF('EPA non-CO2 Data'!J6051="CH4",'EPA non-CO2 Data'!G6051/About!$A$86,'EPA non-CO2 Data'!G6051))</f>
        <v>0</v>
      </c>
      <c r="I6051" s="4" t="str">
        <f>VLOOKUP(CONCATENATE(B6051,C6051,D6051),'EPA Source to Industry Map'!$D$2:$E$35,2,FALSE)</f>
        <v>water and waste 36T39</v>
      </c>
      <c r="J6051" s="4" t="str">
        <f t="shared" si="95"/>
        <v>N2O</v>
      </c>
    </row>
    <row r="6052" spans="1:10" x14ac:dyDescent="0.45">
      <c r="A6052" t="s">
        <v>42</v>
      </c>
      <c r="B6052" t="s">
        <v>5</v>
      </c>
      <c r="C6052" t="s">
        <v>229</v>
      </c>
      <c r="E6052" t="s">
        <v>12</v>
      </c>
      <c r="F6052">
        <v>2001</v>
      </c>
      <c r="G6052">
        <v>0</v>
      </c>
      <c r="H6052">
        <f>IF(J6052="N2O",G6052/About!$A$88,IF('EPA non-CO2 Data'!J6052="CH4",'EPA non-CO2 Data'!G6052/About!$A$86,'EPA non-CO2 Data'!G6052))</f>
        <v>0</v>
      </c>
      <c r="I6052" s="4" t="str">
        <f>VLOOKUP(CONCATENATE(B6052,C6052,D6052),'EPA Source to Industry Map'!$D$2:$E$35,2,FALSE)</f>
        <v>water and waste 36T39</v>
      </c>
      <c r="J6052" s="4" t="str">
        <f t="shared" si="95"/>
        <v>N2O</v>
      </c>
    </row>
    <row r="6053" spans="1:10" x14ac:dyDescent="0.45">
      <c r="A6053" t="s">
        <v>42</v>
      </c>
      <c r="B6053" t="s">
        <v>5</v>
      </c>
      <c r="C6053" t="s">
        <v>229</v>
      </c>
      <c r="E6053" t="s">
        <v>12</v>
      </c>
      <c r="F6053">
        <v>2002</v>
      </c>
      <c r="G6053">
        <v>0</v>
      </c>
      <c r="H6053">
        <f>IF(J6053="N2O",G6053/About!$A$88,IF('EPA non-CO2 Data'!J6053="CH4",'EPA non-CO2 Data'!G6053/About!$A$86,'EPA non-CO2 Data'!G6053))</f>
        <v>0</v>
      </c>
      <c r="I6053" s="4" t="str">
        <f>VLOOKUP(CONCATENATE(B6053,C6053,D6053),'EPA Source to Industry Map'!$D$2:$E$35,2,FALSE)</f>
        <v>water and waste 36T39</v>
      </c>
      <c r="J6053" s="4" t="str">
        <f t="shared" si="95"/>
        <v>N2O</v>
      </c>
    </row>
    <row r="6054" spans="1:10" x14ac:dyDescent="0.45">
      <c r="A6054" t="s">
        <v>42</v>
      </c>
      <c r="B6054" t="s">
        <v>5</v>
      </c>
      <c r="C6054" t="s">
        <v>229</v>
      </c>
      <c r="E6054" t="s">
        <v>12</v>
      </c>
      <c r="F6054">
        <v>2003</v>
      </c>
      <c r="G6054">
        <v>0</v>
      </c>
      <c r="H6054">
        <f>IF(J6054="N2O",G6054/About!$A$88,IF('EPA non-CO2 Data'!J6054="CH4",'EPA non-CO2 Data'!G6054/About!$A$86,'EPA non-CO2 Data'!G6054))</f>
        <v>0</v>
      </c>
      <c r="I6054" s="4" t="str">
        <f>VLOOKUP(CONCATENATE(B6054,C6054,D6054),'EPA Source to Industry Map'!$D$2:$E$35,2,FALSE)</f>
        <v>water and waste 36T39</v>
      </c>
      <c r="J6054" s="4" t="str">
        <f t="shared" si="95"/>
        <v>N2O</v>
      </c>
    </row>
    <row r="6055" spans="1:10" x14ac:dyDescent="0.45">
      <c r="A6055" t="s">
        <v>42</v>
      </c>
      <c r="B6055" t="s">
        <v>5</v>
      </c>
      <c r="C6055" t="s">
        <v>229</v>
      </c>
      <c r="E6055" t="s">
        <v>12</v>
      </c>
      <c r="F6055">
        <v>2004</v>
      </c>
      <c r="G6055">
        <v>0</v>
      </c>
      <c r="H6055">
        <f>IF(J6055="N2O",G6055/About!$A$88,IF('EPA non-CO2 Data'!J6055="CH4",'EPA non-CO2 Data'!G6055/About!$A$86,'EPA non-CO2 Data'!G6055))</f>
        <v>0</v>
      </c>
      <c r="I6055" s="4" t="str">
        <f>VLOOKUP(CONCATENATE(B6055,C6055,D6055),'EPA Source to Industry Map'!$D$2:$E$35,2,FALSE)</f>
        <v>water and waste 36T39</v>
      </c>
      <c r="J6055" s="4" t="str">
        <f t="shared" ref="J6055:J6118" si="96">IF(ISNUMBER(SEARCH("F",E6055)),"F-gases",E6055)</f>
        <v>N2O</v>
      </c>
    </row>
    <row r="6056" spans="1:10" x14ac:dyDescent="0.45">
      <c r="A6056" t="s">
        <v>42</v>
      </c>
      <c r="B6056" t="s">
        <v>5</v>
      </c>
      <c r="C6056" t="s">
        <v>229</v>
      </c>
      <c r="E6056" t="s">
        <v>12</v>
      </c>
      <c r="F6056">
        <v>2005</v>
      </c>
      <c r="G6056">
        <v>0</v>
      </c>
      <c r="H6056">
        <f>IF(J6056="N2O",G6056/About!$A$88,IF('EPA non-CO2 Data'!J6056="CH4",'EPA non-CO2 Data'!G6056/About!$A$86,'EPA non-CO2 Data'!G6056))</f>
        <v>0</v>
      </c>
      <c r="I6056" s="4" t="str">
        <f>VLOOKUP(CONCATENATE(B6056,C6056,D6056),'EPA Source to Industry Map'!$D$2:$E$35,2,FALSE)</f>
        <v>water and waste 36T39</v>
      </c>
      <c r="J6056" s="4" t="str">
        <f t="shared" si="96"/>
        <v>N2O</v>
      </c>
    </row>
    <row r="6057" spans="1:10" x14ac:dyDescent="0.45">
      <c r="A6057" t="s">
        <v>42</v>
      </c>
      <c r="B6057" t="s">
        <v>5</v>
      </c>
      <c r="C6057" t="s">
        <v>229</v>
      </c>
      <c r="E6057" t="s">
        <v>12</v>
      </c>
      <c r="F6057">
        <v>2006</v>
      </c>
      <c r="G6057">
        <v>0</v>
      </c>
      <c r="H6057">
        <f>IF(J6057="N2O",G6057/About!$A$88,IF('EPA non-CO2 Data'!J6057="CH4",'EPA non-CO2 Data'!G6057/About!$A$86,'EPA non-CO2 Data'!G6057))</f>
        <v>0</v>
      </c>
      <c r="I6057" s="4" t="str">
        <f>VLOOKUP(CONCATENATE(B6057,C6057,D6057),'EPA Source to Industry Map'!$D$2:$E$35,2,FALSE)</f>
        <v>water and waste 36T39</v>
      </c>
      <c r="J6057" s="4" t="str">
        <f t="shared" si="96"/>
        <v>N2O</v>
      </c>
    </row>
    <row r="6058" spans="1:10" x14ac:dyDescent="0.45">
      <c r="A6058" t="s">
        <v>42</v>
      </c>
      <c r="B6058" t="s">
        <v>5</v>
      </c>
      <c r="C6058" t="s">
        <v>229</v>
      </c>
      <c r="E6058" t="s">
        <v>12</v>
      </c>
      <c r="F6058">
        <v>2007</v>
      </c>
      <c r="G6058">
        <v>0</v>
      </c>
      <c r="H6058">
        <f>IF(J6058="N2O",G6058/About!$A$88,IF('EPA non-CO2 Data'!J6058="CH4",'EPA non-CO2 Data'!G6058/About!$A$86,'EPA non-CO2 Data'!G6058))</f>
        <v>0</v>
      </c>
      <c r="I6058" s="4" t="str">
        <f>VLOOKUP(CONCATENATE(B6058,C6058,D6058),'EPA Source to Industry Map'!$D$2:$E$35,2,FALSE)</f>
        <v>water and waste 36T39</v>
      </c>
      <c r="J6058" s="4" t="str">
        <f t="shared" si="96"/>
        <v>N2O</v>
      </c>
    </row>
    <row r="6059" spans="1:10" x14ac:dyDescent="0.45">
      <c r="A6059" t="s">
        <v>42</v>
      </c>
      <c r="B6059" t="s">
        <v>5</v>
      </c>
      <c r="C6059" t="s">
        <v>229</v>
      </c>
      <c r="E6059" t="s">
        <v>12</v>
      </c>
      <c r="F6059">
        <v>2008</v>
      </c>
      <c r="G6059">
        <v>0</v>
      </c>
      <c r="H6059">
        <f>IF(J6059="N2O",G6059/About!$A$88,IF('EPA non-CO2 Data'!J6059="CH4",'EPA non-CO2 Data'!G6059/About!$A$86,'EPA non-CO2 Data'!G6059))</f>
        <v>0</v>
      </c>
      <c r="I6059" s="4" t="str">
        <f>VLOOKUP(CONCATENATE(B6059,C6059,D6059),'EPA Source to Industry Map'!$D$2:$E$35,2,FALSE)</f>
        <v>water and waste 36T39</v>
      </c>
      <c r="J6059" s="4" t="str">
        <f t="shared" si="96"/>
        <v>N2O</v>
      </c>
    </row>
    <row r="6060" spans="1:10" x14ac:dyDescent="0.45">
      <c r="A6060" t="s">
        <v>42</v>
      </c>
      <c r="B6060" t="s">
        <v>5</v>
      </c>
      <c r="C6060" t="s">
        <v>229</v>
      </c>
      <c r="E6060" t="s">
        <v>12</v>
      </c>
      <c r="F6060">
        <v>2009</v>
      </c>
      <c r="G6060">
        <v>0</v>
      </c>
      <c r="H6060">
        <f>IF(J6060="N2O",G6060/About!$A$88,IF('EPA non-CO2 Data'!J6060="CH4",'EPA non-CO2 Data'!G6060/About!$A$86,'EPA non-CO2 Data'!G6060))</f>
        <v>0</v>
      </c>
      <c r="I6060" s="4" t="str">
        <f>VLOOKUP(CONCATENATE(B6060,C6060,D6060),'EPA Source to Industry Map'!$D$2:$E$35,2,FALSE)</f>
        <v>water and waste 36T39</v>
      </c>
      <c r="J6060" s="4" t="str">
        <f t="shared" si="96"/>
        <v>N2O</v>
      </c>
    </row>
    <row r="6061" spans="1:10" x14ac:dyDescent="0.45">
      <c r="A6061" t="s">
        <v>42</v>
      </c>
      <c r="B6061" t="s">
        <v>5</v>
      </c>
      <c r="C6061" t="s">
        <v>229</v>
      </c>
      <c r="E6061" t="s">
        <v>12</v>
      </c>
      <c r="F6061">
        <v>2010</v>
      </c>
      <c r="G6061">
        <v>0</v>
      </c>
      <c r="H6061">
        <f>IF(J6061="N2O",G6061/About!$A$88,IF('EPA non-CO2 Data'!J6061="CH4",'EPA non-CO2 Data'!G6061/About!$A$86,'EPA non-CO2 Data'!G6061))</f>
        <v>0</v>
      </c>
      <c r="I6061" s="4" t="str">
        <f>VLOOKUP(CONCATENATE(B6061,C6061,D6061),'EPA Source to Industry Map'!$D$2:$E$35,2,FALSE)</f>
        <v>water and waste 36T39</v>
      </c>
      <c r="J6061" s="4" t="str">
        <f t="shared" si="96"/>
        <v>N2O</v>
      </c>
    </row>
    <row r="6062" spans="1:10" x14ac:dyDescent="0.45">
      <c r="A6062" t="s">
        <v>42</v>
      </c>
      <c r="B6062" t="s">
        <v>5</v>
      </c>
      <c r="C6062" t="s">
        <v>229</v>
      </c>
      <c r="E6062" t="s">
        <v>12</v>
      </c>
      <c r="F6062">
        <v>2011</v>
      </c>
      <c r="G6062">
        <v>0</v>
      </c>
      <c r="H6062">
        <f>IF(J6062="N2O",G6062/About!$A$88,IF('EPA non-CO2 Data'!J6062="CH4",'EPA non-CO2 Data'!G6062/About!$A$86,'EPA non-CO2 Data'!G6062))</f>
        <v>0</v>
      </c>
      <c r="I6062" s="4" t="str">
        <f>VLOOKUP(CONCATENATE(B6062,C6062,D6062),'EPA Source to Industry Map'!$D$2:$E$35,2,FALSE)</f>
        <v>water and waste 36T39</v>
      </c>
      <c r="J6062" s="4" t="str">
        <f t="shared" si="96"/>
        <v>N2O</v>
      </c>
    </row>
    <row r="6063" spans="1:10" x14ac:dyDescent="0.45">
      <c r="A6063" t="s">
        <v>42</v>
      </c>
      <c r="B6063" t="s">
        <v>5</v>
      </c>
      <c r="C6063" t="s">
        <v>229</v>
      </c>
      <c r="E6063" t="s">
        <v>12</v>
      </c>
      <c r="F6063">
        <v>2012</v>
      </c>
      <c r="G6063">
        <v>0</v>
      </c>
      <c r="H6063">
        <f>IF(J6063="N2O",G6063/About!$A$88,IF('EPA non-CO2 Data'!J6063="CH4",'EPA non-CO2 Data'!G6063/About!$A$86,'EPA non-CO2 Data'!G6063))</f>
        <v>0</v>
      </c>
      <c r="I6063" s="4" t="str">
        <f>VLOOKUP(CONCATENATE(B6063,C6063,D6063),'EPA Source to Industry Map'!$D$2:$E$35,2,FALSE)</f>
        <v>water and waste 36T39</v>
      </c>
      <c r="J6063" s="4" t="str">
        <f t="shared" si="96"/>
        <v>N2O</v>
      </c>
    </row>
    <row r="6064" spans="1:10" x14ac:dyDescent="0.45">
      <c r="A6064" t="s">
        <v>42</v>
      </c>
      <c r="B6064" t="s">
        <v>5</v>
      </c>
      <c r="C6064" t="s">
        <v>229</v>
      </c>
      <c r="E6064" t="s">
        <v>12</v>
      </c>
      <c r="F6064">
        <v>2013</v>
      </c>
      <c r="G6064">
        <v>0</v>
      </c>
      <c r="H6064">
        <f>IF(J6064="N2O",G6064/About!$A$88,IF('EPA non-CO2 Data'!J6064="CH4",'EPA non-CO2 Data'!G6064/About!$A$86,'EPA non-CO2 Data'!G6064))</f>
        <v>0</v>
      </c>
      <c r="I6064" s="4" t="str">
        <f>VLOOKUP(CONCATENATE(B6064,C6064,D6064),'EPA Source to Industry Map'!$D$2:$E$35,2,FALSE)</f>
        <v>water and waste 36T39</v>
      </c>
      <c r="J6064" s="4" t="str">
        <f t="shared" si="96"/>
        <v>N2O</v>
      </c>
    </row>
    <row r="6065" spans="1:10" x14ac:dyDescent="0.45">
      <c r="A6065" t="s">
        <v>42</v>
      </c>
      <c r="B6065" t="s">
        <v>5</v>
      </c>
      <c r="C6065" t="s">
        <v>229</v>
      </c>
      <c r="E6065" t="s">
        <v>12</v>
      </c>
      <c r="F6065">
        <v>2014</v>
      </c>
      <c r="G6065">
        <v>0</v>
      </c>
      <c r="H6065">
        <f>IF(J6065="N2O",G6065/About!$A$88,IF('EPA non-CO2 Data'!J6065="CH4",'EPA non-CO2 Data'!G6065/About!$A$86,'EPA non-CO2 Data'!G6065))</f>
        <v>0</v>
      </c>
      <c r="I6065" s="4" t="str">
        <f>VLOOKUP(CONCATENATE(B6065,C6065,D6065),'EPA Source to Industry Map'!$D$2:$E$35,2,FALSE)</f>
        <v>water and waste 36T39</v>
      </c>
      <c r="J6065" s="4" t="str">
        <f t="shared" si="96"/>
        <v>N2O</v>
      </c>
    </row>
    <row r="6066" spans="1:10" x14ac:dyDescent="0.45">
      <c r="A6066" t="s">
        <v>42</v>
      </c>
      <c r="B6066" t="s">
        <v>5</v>
      </c>
      <c r="C6066" t="s">
        <v>229</v>
      </c>
      <c r="E6066" t="s">
        <v>12</v>
      </c>
      <c r="F6066">
        <v>2015</v>
      </c>
      <c r="G6066">
        <v>0</v>
      </c>
      <c r="H6066">
        <f>IF(J6066="N2O",G6066/About!$A$88,IF('EPA non-CO2 Data'!J6066="CH4",'EPA non-CO2 Data'!G6066/About!$A$86,'EPA non-CO2 Data'!G6066))</f>
        <v>0</v>
      </c>
      <c r="I6066" s="4" t="str">
        <f>VLOOKUP(CONCATENATE(B6066,C6066,D6066),'EPA Source to Industry Map'!$D$2:$E$35,2,FALSE)</f>
        <v>water and waste 36T39</v>
      </c>
      <c r="J6066" s="4" t="str">
        <f t="shared" si="96"/>
        <v>N2O</v>
      </c>
    </row>
    <row r="6067" spans="1:10" x14ac:dyDescent="0.45">
      <c r="A6067" t="s">
        <v>42</v>
      </c>
      <c r="B6067" t="s">
        <v>5</v>
      </c>
      <c r="C6067" t="s">
        <v>229</v>
      </c>
      <c r="E6067" t="s">
        <v>12</v>
      </c>
      <c r="F6067">
        <v>2016</v>
      </c>
      <c r="G6067">
        <v>0</v>
      </c>
      <c r="H6067">
        <f>IF(J6067="N2O",G6067/About!$A$88,IF('EPA non-CO2 Data'!J6067="CH4",'EPA non-CO2 Data'!G6067/About!$A$86,'EPA non-CO2 Data'!G6067))</f>
        <v>0</v>
      </c>
      <c r="I6067" s="4" t="str">
        <f>VLOOKUP(CONCATENATE(B6067,C6067,D6067),'EPA Source to Industry Map'!$D$2:$E$35,2,FALSE)</f>
        <v>water and waste 36T39</v>
      </c>
      <c r="J6067" s="4" t="str">
        <f t="shared" si="96"/>
        <v>N2O</v>
      </c>
    </row>
    <row r="6068" spans="1:10" x14ac:dyDescent="0.45">
      <c r="A6068" t="s">
        <v>42</v>
      </c>
      <c r="B6068" t="s">
        <v>5</v>
      </c>
      <c r="C6068" t="s">
        <v>229</v>
      </c>
      <c r="E6068" t="s">
        <v>12</v>
      </c>
      <c r="F6068">
        <v>2017</v>
      </c>
      <c r="G6068">
        <v>0</v>
      </c>
      <c r="H6068">
        <f>IF(J6068="N2O",G6068/About!$A$88,IF('EPA non-CO2 Data'!J6068="CH4",'EPA non-CO2 Data'!G6068/About!$A$86,'EPA non-CO2 Data'!G6068))</f>
        <v>0</v>
      </c>
      <c r="I6068" s="4" t="str">
        <f>VLOOKUP(CONCATENATE(B6068,C6068,D6068),'EPA Source to Industry Map'!$D$2:$E$35,2,FALSE)</f>
        <v>water and waste 36T39</v>
      </c>
      <c r="J6068" s="4" t="str">
        <f t="shared" si="96"/>
        <v>N2O</v>
      </c>
    </row>
    <row r="6069" spans="1:10" x14ac:dyDescent="0.45">
      <c r="A6069" t="s">
        <v>42</v>
      </c>
      <c r="B6069" t="s">
        <v>5</v>
      </c>
      <c r="C6069" t="s">
        <v>229</v>
      </c>
      <c r="E6069" t="s">
        <v>12</v>
      </c>
      <c r="F6069">
        <v>2018</v>
      </c>
      <c r="G6069">
        <v>0</v>
      </c>
      <c r="H6069">
        <f>IF(J6069="N2O",G6069/About!$A$88,IF('EPA non-CO2 Data'!J6069="CH4",'EPA non-CO2 Data'!G6069/About!$A$86,'EPA non-CO2 Data'!G6069))</f>
        <v>0</v>
      </c>
      <c r="I6069" s="4" t="str">
        <f>VLOOKUP(CONCATENATE(B6069,C6069,D6069),'EPA Source to Industry Map'!$D$2:$E$35,2,FALSE)</f>
        <v>water and waste 36T39</v>
      </c>
      <c r="J6069" s="4" t="str">
        <f t="shared" si="96"/>
        <v>N2O</v>
      </c>
    </row>
    <row r="6070" spans="1:10" x14ac:dyDescent="0.45">
      <c r="A6070" t="s">
        <v>42</v>
      </c>
      <c r="B6070" t="s">
        <v>5</v>
      </c>
      <c r="C6070" t="s">
        <v>229</v>
      </c>
      <c r="E6070" t="s">
        <v>12</v>
      </c>
      <c r="F6070">
        <v>2019</v>
      </c>
      <c r="G6070">
        <v>0</v>
      </c>
      <c r="H6070">
        <f>IF(J6070="N2O",G6070/About!$A$88,IF('EPA non-CO2 Data'!J6070="CH4",'EPA non-CO2 Data'!G6070/About!$A$86,'EPA non-CO2 Data'!G6070))</f>
        <v>0</v>
      </c>
      <c r="I6070" s="4" t="str">
        <f>VLOOKUP(CONCATENATE(B6070,C6070,D6070),'EPA Source to Industry Map'!$D$2:$E$35,2,FALSE)</f>
        <v>water and waste 36T39</v>
      </c>
      <c r="J6070" s="4" t="str">
        <f t="shared" si="96"/>
        <v>N2O</v>
      </c>
    </row>
    <row r="6071" spans="1:10" x14ac:dyDescent="0.45">
      <c r="A6071" t="s">
        <v>42</v>
      </c>
      <c r="B6071" t="s">
        <v>5</v>
      </c>
      <c r="C6071" t="s">
        <v>229</v>
      </c>
      <c r="E6071" t="s">
        <v>12</v>
      </c>
      <c r="F6071">
        <v>2020</v>
      </c>
      <c r="G6071">
        <v>0</v>
      </c>
      <c r="H6071">
        <f>IF(J6071="N2O",G6071/About!$A$88,IF('EPA non-CO2 Data'!J6071="CH4",'EPA non-CO2 Data'!G6071/About!$A$86,'EPA non-CO2 Data'!G6071))</f>
        <v>0</v>
      </c>
      <c r="I6071" s="4" t="str">
        <f>VLOOKUP(CONCATENATE(B6071,C6071,D6071),'EPA Source to Industry Map'!$D$2:$E$35,2,FALSE)</f>
        <v>water and waste 36T39</v>
      </c>
      <c r="J6071" s="4" t="str">
        <f t="shared" si="96"/>
        <v>N2O</v>
      </c>
    </row>
    <row r="6072" spans="1:10" x14ac:dyDescent="0.45">
      <c r="A6072" t="s">
        <v>42</v>
      </c>
      <c r="B6072" t="s">
        <v>5</v>
      </c>
      <c r="C6072" t="s">
        <v>229</v>
      </c>
      <c r="E6072" t="s">
        <v>12</v>
      </c>
      <c r="F6072">
        <v>2021</v>
      </c>
      <c r="G6072">
        <v>0</v>
      </c>
      <c r="H6072">
        <f>IF(J6072="N2O",G6072/About!$A$88,IF('EPA non-CO2 Data'!J6072="CH4",'EPA non-CO2 Data'!G6072/About!$A$86,'EPA non-CO2 Data'!G6072))</f>
        <v>0</v>
      </c>
      <c r="I6072" s="4" t="str">
        <f>VLOOKUP(CONCATENATE(B6072,C6072,D6072),'EPA Source to Industry Map'!$D$2:$E$35,2,FALSE)</f>
        <v>water and waste 36T39</v>
      </c>
      <c r="J6072" s="4" t="str">
        <f t="shared" si="96"/>
        <v>N2O</v>
      </c>
    </row>
    <row r="6073" spans="1:10" x14ac:dyDescent="0.45">
      <c r="A6073" t="s">
        <v>42</v>
      </c>
      <c r="B6073" t="s">
        <v>5</v>
      </c>
      <c r="C6073" t="s">
        <v>229</v>
      </c>
      <c r="E6073" t="s">
        <v>12</v>
      </c>
      <c r="F6073">
        <v>2022</v>
      </c>
      <c r="G6073">
        <v>0</v>
      </c>
      <c r="H6073">
        <f>IF(J6073="N2O",G6073/About!$A$88,IF('EPA non-CO2 Data'!J6073="CH4",'EPA non-CO2 Data'!G6073/About!$A$86,'EPA non-CO2 Data'!G6073))</f>
        <v>0</v>
      </c>
      <c r="I6073" s="4" t="str">
        <f>VLOOKUP(CONCATENATE(B6073,C6073,D6073),'EPA Source to Industry Map'!$D$2:$E$35,2,FALSE)</f>
        <v>water and waste 36T39</v>
      </c>
      <c r="J6073" s="4" t="str">
        <f t="shared" si="96"/>
        <v>N2O</v>
      </c>
    </row>
    <row r="6074" spans="1:10" x14ac:dyDescent="0.45">
      <c r="A6074" t="s">
        <v>42</v>
      </c>
      <c r="B6074" t="s">
        <v>5</v>
      </c>
      <c r="C6074" t="s">
        <v>229</v>
      </c>
      <c r="E6074" t="s">
        <v>12</v>
      </c>
      <c r="F6074">
        <v>2023</v>
      </c>
      <c r="G6074">
        <v>0</v>
      </c>
      <c r="H6074">
        <f>IF(J6074="N2O",G6074/About!$A$88,IF('EPA non-CO2 Data'!J6074="CH4",'EPA non-CO2 Data'!G6074/About!$A$86,'EPA non-CO2 Data'!G6074))</f>
        <v>0</v>
      </c>
      <c r="I6074" s="4" t="str">
        <f>VLOOKUP(CONCATENATE(B6074,C6074,D6074),'EPA Source to Industry Map'!$D$2:$E$35,2,FALSE)</f>
        <v>water and waste 36T39</v>
      </c>
      <c r="J6074" s="4" t="str">
        <f t="shared" si="96"/>
        <v>N2O</v>
      </c>
    </row>
    <row r="6075" spans="1:10" x14ac:dyDescent="0.45">
      <c r="A6075" t="s">
        <v>42</v>
      </c>
      <c r="B6075" t="s">
        <v>5</v>
      </c>
      <c r="C6075" t="s">
        <v>229</v>
      </c>
      <c r="E6075" t="s">
        <v>12</v>
      </c>
      <c r="F6075">
        <v>2024</v>
      </c>
      <c r="G6075">
        <v>0</v>
      </c>
      <c r="H6075">
        <f>IF(J6075="N2O",G6075/About!$A$88,IF('EPA non-CO2 Data'!J6075="CH4",'EPA non-CO2 Data'!G6075/About!$A$86,'EPA non-CO2 Data'!G6075))</f>
        <v>0</v>
      </c>
      <c r="I6075" s="4" t="str">
        <f>VLOOKUP(CONCATENATE(B6075,C6075,D6075),'EPA Source to Industry Map'!$D$2:$E$35,2,FALSE)</f>
        <v>water and waste 36T39</v>
      </c>
      <c r="J6075" s="4" t="str">
        <f t="shared" si="96"/>
        <v>N2O</v>
      </c>
    </row>
    <row r="6076" spans="1:10" x14ac:dyDescent="0.45">
      <c r="A6076" t="s">
        <v>42</v>
      </c>
      <c r="B6076" t="s">
        <v>5</v>
      </c>
      <c r="C6076" t="s">
        <v>229</v>
      </c>
      <c r="E6076" t="s">
        <v>12</v>
      </c>
      <c r="F6076">
        <v>2025</v>
      </c>
      <c r="G6076">
        <v>0</v>
      </c>
      <c r="H6076">
        <f>IF(J6076="N2O",G6076/About!$A$88,IF('EPA non-CO2 Data'!J6076="CH4",'EPA non-CO2 Data'!G6076/About!$A$86,'EPA non-CO2 Data'!G6076))</f>
        <v>0</v>
      </c>
      <c r="I6076" s="4" t="str">
        <f>VLOOKUP(CONCATENATE(B6076,C6076,D6076),'EPA Source to Industry Map'!$D$2:$E$35,2,FALSE)</f>
        <v>water and waste 36T39</v>
      </c>
      <c r="J6076" s="4" t="str">
        <f t="shared" si="96"/>
        <v>N2O</v>
      </c>
    </row>
    <row r="6077" spans="1:10" x14ac:dyDescent="0.45">
      <c r="A6077" t="s">
        <v>42</v>
      </c>
      <c r="B6077" t="s">
        <v>5</v>
      </c>
      <c r="C6077" t="s">
        <v>229</v>
      </c>
      <c r="E6077" t="s">
        <v>12</v>
      </c>
      <c r="F6077">
        <v>2026</v>
      </c>
      <c r="G6077">
        <v>0</v>
      </c>
      <c r="H6077">
        <f>IF(J6077="N2O",G6077/About!$A$88,IF('EPA non-CO2 Data'!J6077="CH4",'EPA non-CO2 Data'!G6077/About!$A$86,'EPA non-CO2 Data'!G6077))</f>
        <v>0</v>
      </c>
      <c r="I6077" s="4" t="str">
        <f>VLOOKUP(CONCATENATE(B6077,C6077,D6077),'EPA Source to Industry Map'!$D$2:$E$35,2,FALSE)</f>
        <v>water and waste 36T39</v>
      </c>
      <c r="J6077" s="4" t="str">
        <f t="shared" si="96"/>
        <v>N2O</v>
      </c>
    </row>
    <row r="6078" spans="1:10" x14ac:dyDescent="0.45">
      <c r="A6078" t="s">
        <v>42</v>
      </c>
      <c r="B6078" t="s">
        <v>5</v>
      </c>
      <c r="C6078" t="s">
        <v>229</v>
      </c>
      <c r="E6078" t="s">
        <v>12</v>
      </c>
      <c r="F6078">
        <v>2027</v>
      </c>
      <c r="G6078">
        <v>0</v>
      </c>
      <c r="H6078">
        <f>IF(J6078="N2O",G6078/About!$A$88,IF('EPA non-CO2 Data'!J6078="CH4",'EPA non-CO2 Data'!G6078/About!$A$86,'EPA non-CO2 Data'!G6078))</f>
        <v>0</v>
      </c>
      <c r="I6078" s="4" t="str">
        <f>VLOOKUP(CONCATENATE(B6078,C6078,D6078),'EPA Source to Industry Map'!$D$2:$E$35,2,FALSE)</f>
        <v>water and waste 36T39</v>
      </c>
      <c r="J6078" s="4" t="str">
        <f t="shared" si="96"/>
        <v>N2O</v>
      </c>
    </row>
    <row r="6079" spans="1:10" x14ac:dyDescent="0.45">
      <c r="A6079" t="s">
        <v>42</v>
      </c>
      <c r="B6079" t="s">
        <v>5</v>
      </c>
      <c r="C6079" t="s">
        <v>229</v>
      </c>
      <c r="E6079" t="s">
        <v>12</v>
      </c>
      <c r="F6079">
        <v>2028</v>
      </c>
      <c r="G6079">
        <v>0</v>
      </c>
      <c r="H6079">
        <f>IF(J6079="N2O",G6079/About!$A$88,IF('EPA non-CO2 Data'!J6079="CH4",'EPA non-CO2 Data'!G6079/About!$A$86,'EPA non-CO2 Data'!G6079))</f>
        <v>0</v>
      </c>
      <c r="I6079" s="4" t="str">
        <f>VLOOKUP(CONCATENATE(B6079,C6079,D6079),'EPA Source to Industry Map'!$D$2:$E$35,2,FALSE)</f>
        <v>water and waste 36T39</v>
      </c>
      <c r="J6079" s="4" t="str">
        <f t="shared" si="96"/>
        <v>N2O</v>
      </c>
    </row>
    <row r="6080" spans="1:10" x14ac:dyDescent="0.45">
      <c r="A6080" t="s">
        <v>42</v>
      </c>
      <c r="B6080" t="s">
        <v>5</v>
      </c>
      <c r="C6080" t="s">
        <v>229</v>
      </c>
      <c r="E6080" t="s">
        <v>12</v>
      </c>
      <c r="F6080">
        <v>2029</v>
      </c>
      <c r="G6080">
        <v>0</v>
      </c>
      <c r="H6080">
        <f>IF(J6080="N2O",G6080/About!$A$88,IF('EPA non-CO2 Data'!J6080="CH4",'EPA non-CO2 Data'!G6080/About!$A$86,'EPA non-CO2 Data'!G6080))</f>
        <v>0</v>
      </c>
      <c r="I6080" s="4" t="str">
        <f>VLOOKUP(CONCATENATE(B6080,C6080,D6080),'EPA Source to Industry Map'!$D$2:$E$35,2,FALSE)</f>
        <v>water and waste 36T39</v>
      </c>
      <c r="J6080" s="4" t="str">
        <f t="shared" si="96"/>
        <v>N2O</v>
      </c>
    </row>
    <row r="6081" spans="1:10" x14ac:dyDescent="0.45">
      <c r="A6081" t="s">
        <v>42</v>
      </c>
      <c r="B6081" t="s">
        <v>5</v>
      </c>
      <c r="C6081" t="s">
        <v>229</v>
      </c>
      <c r="E6081" t="s">
        <v>12</v>
      </c>
      <c r="F6081">
        <v>2030</v>
      </c>
      <c r="G6081">
        <v>0</v>
      </c>
      <c r="H6081">
        <f>IF(J6081="N2O",G6081/About!$A$88,IF('EPA non-CO2 Data'!J6081="CH4",'EPA non-CO2 Data'!G6081/About!$A$86,'EPA non-CO2 Data'!G6081))</f>
        <v>0</v>
      </c>
      <c r="I6081" s="4" t="str">
        <f>VLOOKUP(CONCATENATE(B6081,C6081,D6081),'EPA Source to Industry Map'!$D$2:$E$35,2,FALSE)</f>
        <v>water and waste 36T39</v>
      </c>
      <c r="J6081" s="4" t="str">
        <f t="shared" si="96"/>
        <v>N2O</v>
      </c>
    </row>
    <row r="6082" spans="1:10" x14ac:dyDescent="0.45">
      <c r="A6082" t="s">
        <v>42</v>
      </c>
      <c r="B6082" t="s">
        <v>5</v>
      </c>
      <c r="C6082" t="s">
        <v>229</v>
      </c>
      <c r="E6082" t="s">
        <v>12</v>
      </c>
      <c r="F6082">
        <v>2031</v>
      </c>
      <c r="G6082">
        <v>0</v>
      </c>
      <c r="H6082">
        <f>IF(J6082="N2O",G6082/About!$A$88,IF('EPA non-CO2 Data'!J6082="CH4",'EPA non-CO2 Data'!G6082/About!$A$86,'EPA non-CO2 Data'!G6082))</f>
        <v>0</v>
      </c>
      <c r="I6082" s="4" t="str">
        <f>VLOOKUP(CONCATENATE(B6082,C6082,D6082),'EPA Source to Industry Map'!$D$2:$E$35,2,FALSE)</f>
        <v>water and waste 36T39</v>
      </c>
      <c r="J6082" s="4" t="str">
        <f t="shared" si="96"/>
        <v>N2O</v>
      </c>
    </row>
    <row r="6083" spans="1:10" x14ac:dyDescent="0.45">
      <c r="A6083" t="s">
        <v>42</v>
      </c>
      <c r="B6083" t="s">
        <v>5</v>
      </c>
      <c r="C6083" t="s">
        <v>229</v>
      </c>
      <c r="E6083" t="s">
        <v>12</v>
      </c>
      <c r="F6083">
        <v>2032</v>
      </c>
      <c r="G6083">
        <v>0</v>
      </c>
      <c r="H6083">
        <f>IF(J6083="N2O",G6083/About!$A$88,IF('EPA non-CO2 Data'!J6083="CH4",'EPA non-CO2 Data'!G6083/About!$A$86,'EPA non-CO2 Data'!G6083))</f>
        <v>0</v>
      </c>
      <c r="I6083" s="4" t="str">
        <f>VLOOKUP(CONCATENATE(B6083,C6083,D6083),'EPA Source to Industry Map'!$D$2:$E$35,2,FALSE)</f>
        <v>water and waste 36T39</v>
      </c>
      <c r="J6083" s="4" t="str">
        <f t="shared" si="96"/>
        <v>N2O</v>
      </c>
    </row>
    <row r="6084" spans="1:10" x14ac:dyDescent="0.45">
      <c r="A6084" t="s">
        <v>42</v>
      </c>
      <c r="B6084" t="s">
        <v>5</v>
      </c>
      <c r="C6084" t="s">
        <v>229</v>
      </c>
      <c r="E6084" t="s">
        <v>12</v>
      </c>
      <c r="F6084">
        <v>2033</v>
      </c>
      <c r="G6084">
        <v>0</v>
      </c>
      <c r="H6084">
        <f>IF(J6084="N2O",G6084/About!$A$88,IF('EPA non-CO2 Data'!J6084="CH4",'EPA non-CO2 Data'!G6084/About!$A$86,'EPA non-CO2 Data'!G6084))</f>
        <v>0</v>
      </c>
      <c r="I6084" s="4" t="str">
        <f>VLOOKUP(CONCATENATE(B6084,C6084,D6084),'EPA Source to Industry Map'!$D$2:$E$35,2,FALSE)</f>
        <v>water and waste 36T39</v>
      </c>
      <c r="J6084" s="4" t="str">
        <f t="shared" si="96"/>
        <v>N2O</v>
      </c>
    </row>
    <row r="6085" spans="1:10" x14ac:dyDescent="0.45">
      <c r="A6085" t="s">
        <v>42</v>
      </c>
      <c r="B6085" t="s">
        <v>5</v>
      </c>
      <c r="C6085" t="s">
        <v>229</v>
      </c>
      <c r="E6085" t="s">
        <v>12</v>
      </c>
      <c r="F6085">
        <v>2034</v>
      </c>
      <c r="G6085">
        <v>0</v>
      </c>
      <c r="H6085">
        <f>IF(J6085="N2O",G6085/About!$A$88,IF('EPA non-CO2 Data'!J6085="CH4",'EPA non-CO2 Data'!G6085/About!$A$86,'EPA non-CO2 Data'!G6085))</f>
        <v>0</v>
      </c>
      <c r="I6085" s="4" t="str">
        <f>VLOOKUP(CONCATENATE(B6085,C6085,D6085),'EPA Source to Industry Map'!$D$2:$E$35,2,FALSE)</f>
        <v>water and waste 36T39</v>
      </c>
      <c r="J6085" s="4" t="str">
        <f t="shared" si="96"/>
        <v>N2O</v>
      </c>
    </row>
    <row r="6086" spans="1:10" x14ac:dyDescent="0.45">
      <c r="A6086" t="s">
        <v>42</v>
      </c>
      <c r="B6086" t="s">
        <v>5</v>
      </c>
      <c r="C6086" t="s">
        <v>229</v>
      </c>
      <c r="E6086" t="s">
        <v>12</v>
      </c>
      <c r="F6086">
        <v>2035</v>
      </c>
      <c r="G6086">
        <v>0</v>
      </c>
      <c r="H6086">
        <f>IF(J6086="N2O",G6086/About!$A$88,IF('EPA non-CO2 Data'!J6086="CH4",'EPA non-CO2 Data'!G6086/About!$A$86,'EPA non-CO2 Data'!G6086))</f>
        <v>0</v>
      </c>
      <c r="I6086" s="4" t="str">
        <f>VLOOKUP(CONCATENATE(B6086,C6086,D6086),'EPA Source to Industry Map'!$D$2:$E$35,2,FALSE)</f>
        <v>water and waste 36T39</v>
      </c>
      <c r="J6086" s="4" t="str">
        <f t="shared" si="96"/>
        <v>N2O</v>
      </c>
    </row>
    <row r="6087" spans="1:10" x14ac:dyDescent="0.45">
      <c r="A6087" t="s">
        <v>42</v>
      </c>
      <c r="B6087" t="s">
        <v>5</v>
      </c>
      <c r="C6087" t="s">
        <v>229</v>
      </c>
      <c r="E6087" t="s">
        <v>12</v>
      </c>
      <c r="F6087">
        <v>2036</v>
      </c>
      <c r="G6087">
        <v>0</v>
      </c>
      <c r="H6087">
        <f>IF(J6087="N2O",G6087/About!$A$88,IF('EPA non-CO2 Data'!J6087="CH4",'EPA non-CO2 Data'!G6087/About!$A$86,'EPA non-CO2 Data'!G6087))</f>
        <v>0</v>
      </c>
      <c r="I6087" s="4" t="str">
        <f>VLOOKUP(CONCATENATE(B6087,C6087,D6087),'EPA Source to Industry Map'!$D$2:$E$35,2,FALSE)</f>
        <v>water and waste 36T39</v>
      </c>
      <c r="J6087" s="4" t="str">
        <f t="shared" si="96"/>
        <v>N2O</v>
      </c>
    </row>
    <row r="6088" spans="1:10" x14ac:dyDescent="0.45">
      <c r="A6088" t="s">
        <v>42</v>
      </c>
      <c r="B6088" t="s">
        <v>5</v>
      </c>
      <c r="C6088" t="s">
        <v>229</v>
      </c>
      <c r="E6088" t="s">
        <v>12</v>
      </c>
      <c r="F6088">
        <v>2037</v>
      </c>
      <c r="G6088">
        <v>0</v>
      </c>
      <c r="H6088">
        <f>IF(J6088="N2O",G6088/About!$A$88,IF('EPA non-CO2 Data'!J6088="CH4",'EPA non-CO2 Data'!G6088/About!$A$86,'EPA non-CO2 Data'!G6088))</f>
        <v>0</v>
      </c>
      <c r="I6088" s="4" t="str">
        <f>VLOOKUP(CONCATENATE(B6088,C6088,D6088),'EPA Source to Industry Map'!$D$2:$E$35,2,FALSE)</f>
        <v>water and waste 36T39</v>
      </c>
      <c r="J6088" s="4" t="str">
        <f t="shared" si="96"/>
        <v>N2O</v>
      </c>
    </row>
    <row r="6089" spans="1:10" x14ac:dyDescent="0.45">
      <c r="A6089" t="s">
        <v>42</v>
      </c>
      <c r="B6089" t="s">
        <v>5</v>
      </c>
      <c r="C6089" t="s">
        <v>229</v>
      </c>
      <c r="E6089" t="s">
        <v>12</v>
      </c>
      <c r="F6089">
        <v>2038</v>
      </c>
      <c r="G6089">
        <v>0</v>
      </c>
      <c r="H6089">
        <f>IF(J6089="N2O",G6089/About!$A$88,IF('EPA non-CO2 Data'!J6089="CH4",'EPA non-CO2 Data'!G6089/About!$A$86,'EPA non-CO2 Data'!G6089))</f>
        <v>0</v>
      </c>
      <c r="I6089" s="4" t="str">
        <f>VLOOKUP(CONCATENATE(B6089,C6089,D6089),'EPA Source to Industry Map'!$D$2:$E$35,2,FALSE)</f>
        <v>water and waste 36T39</v>
      </c>
      <c r="J6089" s="4" t="str">
        <f t="shared" si="96"/>
        <v>N2O</v>
      </c>
    </row>
    <row r="6090" spans="1:10" x14ac:dyDescent="0.45">
      <c r="A6090" t="s">
        <v>42</v>
      </c>
      <c r="B6090" t="s">
        <v>5</v>
      </c>
      <c r="C6090" t="s">
        <v>229</v>
      </c>
      <c r="E6090" t="s">
        <v>12</v>
      </c>
      <c r="F6090">
        <v>2039</v>
      </c>
      <c r="G6090">
        <v>0</v>
      </c>
      <c r="H6090">
        <f>IF(J6090="N2O",G6090/About!$A$88,IF('EPA non-CO2 Data'!J6090="CH4",'EPA non-CO2 Data'!G6090/About!$A$86,'EPA non-CO2 Data'!G6090))</f>
        <v>0</v>
      </c>
      <c r="I6090" s="4" t="str">
        <f>VLOOKUP(CONCATENATE(B6090,C6090,D6090),'EPA Source to Industry Map'!$D$2:$E$35,2,FALSE)</f>
        <v>water and waste 36T39</v>
      </c>
      <c r="J6090" s="4" t="str">
        <f t="shared" si="96"/>
        <v>N2O</v>
      </c>
    </row>
    <row r="6091" spans="1:10" x14ac:dyDescent="0.45">
      <c r="A6091" t="s">
        <v>42</v>
      </c>
      <c r="B6091" t="s">
        <v>5</v>
      </c>
      <c r="C6091" t="s">
        <v>229</v>
      </c>
      <c r="E6091" t="s">
        <v>12</v>
      </c>
      <c r="F6091">
        <v>2040</v>
      </c>
      <c r="G6091">
        <v>0</v>
      </c>
      <c r="H6091">
        <f>IF(J6091="N2O",G6091/About!$A$88,IF('EPA non-CO2 Data'!J6091="CH4",'EPA non-CO2 Data'!G6091/About!$A$86,'EPA non-CO2 Data'!G6091))</f>
        <v>0</v>
      </c>
      <c r="I6091" s="4" t="str">
        <f>VLOOKUP(CONCATENATE(B6091,C6091,D6091),'EPA Source to Industry Map'!$D$2:$E$35,2,FALSE)</f>
        <v>water and waste 36T39</v>
      </c>
      <c r="J6091" s="4" t="str">
        <f t="shared" si="96"/>
        <v>N2O</v>
      </c>
    </row>
    <row r="6092" spans="1:10" x14ac:dyDescent="0.45">
      <c r="A6092" t="s">
        <v>42</v>
      </c>
      <c r="B6092" t="s">
        <v>5</v>
      </c>
      <c r="C6092" t="s">
        <v>229</v>
      </c>
      <c r="E6092" t="s">
        <v>12</v>
      </c>
      <c r="F6092">
        <v>2041</v>
      </c>
      <c r="G6092">
        <v>0</v>
      </c>
      <c r="H6092">
        <f>IF(J6092="N2O",G6092/About!$A$88,IF('EPA non-CO2 Data'!J6092="CH4",'EPA non-CO2 Data'!G6092/About!$A$86,'EPA non-CO2 Data'!G6092))</f>
        <v>0</v>
      </c>
      <c r="I6092" s="4" t="str">
        <f>VLOOKUP(CONCATENATE(B6092,C6092,D6092),'EPA Source to Industry Map'!$D$2:$E$35,2,FALSE)</f>
        <v>water and waste 36T39</v>
      </c>
      <c r="J6092" s="4" t="str">
        <f t="shared" si="96"/>
        <v>N2O</v>
      </c>
    </row>
    <row r="6093" spans="1:10" x14ac:dyDescent="0.45">
      <c r="A6093" t="s">
        <v>42</v>
      </c>
      <c r="B6093" t="s">
        <v>5</v>
      </c>
      <c r="C6093" t="s">
        <v>229</v>
      </c>
      <c r="E6093" t="s">
        <v>12</v>
      </c>
      <c r="F6093">
        <v>2042</v>
      </c>
      <c r="G6093">
        <v>0</v>
      </c>
      <c r="H6093">
        <f>IF(J6093="N2O",G6093/About!$A$88,IF('EPA non-CO2 Data'!J6093="CH4",'EPA non-CO2 Data'!G6093/About!$A$86,'EPA non-CO2 Data'!G6093))</f>
        <v>0</v>
      </c>
      <c r="I6093" s="4" t="str">
        <f>VLOOKUP(CONCATENATE(B6093,C6093,D6093),'EPA Source to Industry Map'!$D$2:$E$35,2,FALSE)</f>
        <v>water and waste 36T39</v>
      </c>
      <c r="J6093" s="4" t="str">
        <f t="shared" si="96"/>
        <v>N2O</v>
      </c>
    </row>
    <row r="6094" spans="1:10" x14ac:dyDescent="0.45">
      <c r="A6094" t="s">
        <v>42</v>
      </c>
      <c r="B6094" t="s">
        <v>5</v>
      </c>
      <c r="C6094" t="s">
        <v>229</v>
      </c>
      <c r="E6094" t="s">
        <v>12</v>
      </c>
      <c r="F6094">
        <v>2043</v>
      </c>
      <c r="G6094">
        <v>0</v>
      </c>
      <c r="H6094">
        <f>IF(J6094="N2O",G6094/About!$A$88,IF('EPA non-CO2 Data'!J6094="CH4",'EPA non-CO2 Data'!G6094/About!$A$86,'EPA non-CO2 Data'!G6094))</f>
        <v>0</v>
      </c>
      <c r="I6094" s="4" t="str">
        <f>VLOOKUP(CONCATENATE(B6094,C6094,D6094),'EPA Source to Industry Map'!$D$2:$E$35,2,FALSE)</f>
        <v>water and waste 36T39</v>
      </c>
      <c r="J6094" s="4" t="str">
        <f t="shared" si="96"/>
        <v>N2O</v>
      </c>
    </row>
    <row r="6095" spans="1:10" x14ac:dyDescent="0.45">
      <c r="A6095" t="s">
        <v>42</v>
      </c>
      <c r="B6095" t="s">
        <v>5</v>
      </c>
      <c r="C6095" t="s">
        <v>229</v>
      </c>
      <c r="E6095" t="s">
        <v>12</v>
      </c>
      <c r="F6095">
        <v>2044</v>
      </c>
      <c r="G6095">
        <v>0</v>
      </c>
      <c r="H6095">
        <f>IF(J6095="N2O",G6095/About!$A$88,IF('EPA non-CO2 Data'!J6095="CH4",'EPA non-CO2 Data'!G6095/About!$A$86,'EPA non-CO2 Data'!G6095))</f>
        <v>0</v>
      </c>
      <c r="I6095" s="4" t="str">
        <f>VLOOKUP(CONCATENATE(B6095,C6095,D6095),'EPA Source to Industry Map'!$D$2:$E$35,2,FALSE)</f>
        <v>water and waste 36T39</v>
      </c>
      <c r="J6095" s="4" t="str">
        <f t="shared" si="96"/>
        <v>N2O</v>
      </c>
    </row>
    <row r="6096" spans="1:10" x14ac:dyDescent="0.45">
      <c r="A6096" t="s">
        <v>42</v>
      </c>
      <c r="B6096" t="s">
        <v>5</v>
      </c>
      <c r="C6096" t="s">
        <v>229</v>
      </c>
      <c r="E6096" t="s">
        <v>12</v>
      </c>
      <c r="F6096">
        <v>2045</v>
      </c>
      <c r="G6096">
        <v>0</v>
      </c>
      <c r="H6096">
        <f>IF(J6096="N2O",G6096/About!$A$88,IF('EPA non-CO2 Data'!J6096="CH4",'EPA non-CO2 Data'!G6096/About!$A$86,'EPA non-CO2 Data'!G6096))</f>
        <v>0</v>
      </c>
      <c r="I6096" s="4" t="str">
        <f>VLOOKUP(CONCATENATE(B6096,C6096,D6096),'EPA Source to Industry Map'!$D$2:$E$35,2,FALSE)</f>
        <v>water and waste 36T39</v>
      </c>
      <c r="J6096" s="4" t="str">
        <f t="shared" si="96"/>
        <v>N2O</v>
      </c>
    </row>
    <row r="6097" spans="1:10" x14ac:dyDescent="0.45">
      <c r="A6097" t="s">
        <v>42</v>
      </c>
      <c r="B6097" t="s">
        <v>5</v>
      </c>
      <c r="C6097" t="s">
        <v>229</v>
      </c>
      <c r="E6097" t="s">
        <v>12</v>
      </c>
      <c r="F6097">
        <v>2046</v>
      </c>
      <c r="G6097">
        <v>0</v>
      </c>
      <c r="H6097">
        <f>IF(J6097="N2O",G6097/About!$A$88,IF('EPA non-CO2 Data'!J6097="CH4",'EPA non-CO2 Data'!G6097/About!$A$86,'EPA non-CO2 Data'!G6097))</f>
        <v>0</v>
      </c>
      <c r="I6097" s="4" t="str">
        <f>VLOOKUP(CONCATENATE(B6097,C6097,D6097),'EPA Source to Industry Map'!$D$2:$E$35,2,FALSE)</f>
        <v>water and waste 36T39</v>
      </c>
      <c r="J6097" s="4" t="str">
        <f t="shared" si="96"/>
        <v>N2O</v>
      </c>
    </row>
    <row r="6098" spans="1:10" x14ac:dyDescent="0.45">
      <c r="A6098" t="s">
        <v>42</v>
      </c>
      <c r="B6098" t="s">
        <v>5</v>
      </c>
      <c r="C6098" t="s">
        <v>229</v>
      </c>
      <c r="E6098" t="s">
        <v>12</v>
      </c>
      <c r="F6098">
        <v>2047</v>
      </c>
      <c r="G6098">
        <v>0</v>
      </c>
      <c r="H6098">
        <f>IF(J6098="N2O",G6098/About!$A$88,IF('EPA non-CO2 Data'!J6098="CH4",'EPA non-CO2 Data'!G6098/About!$A$86,'EPA non-CO2 Data'!G6098))</f>
        <v>0</v>
      </c>
      <c r="I6098" s="4" t="str">
        <f>VLOOKUP(CONCATENATE(B6098,C6098,D6098),'EPA Source to Industry Map'!$D$2:$E$35,2,FALSE)</f>
        <v>water and waste 36T39</v>
      </c>
      <c r="J6098" s="4" t="str">
        <f t="shared" si="96"/>
        <v>N2O</v>
      </c>
    </row>
    <row r="6099" spans="1:10" x14ac:dyDescent="0.45">
      <c r="A6099" t="s">
        <v>42</v>
      </c>
      <c r="B6099" t="s">
        <v>5</v>
      </c>
      <c r="C6099" t="s">
        <v>229</v>
      </c>
      <c r="E6099" t="s">
        <v>12</v>
      </c>
      <c r="F6099">
        <v>2048</v>
      </c>
      <c r="G6099">
        <v>0</v>
      </c>
      <c r="H6099">
        <f>IF(J6099="N2O",G6099/About!$A$88,IF('EPA non-CO2 Data'!J6099="CH4",'EPA non-CO2 Data'!G6099/About!$A$86,'EPA non-CO2 Data'!G6099))</f>
        <v>0</v>
      </c>
      <c r="I6099" s="4" t="str">
        <f>VLOOKUP(CONCATENATE(B6099,C6099,D6099),'EPA Source to Industry Map'!$D$2:$E$35,2,FALSE)</f>
        <v>water and waste 36T39</v>
      </c>
      <c r="J6099" s="4" t="str">
        <f t="shared" si="96"/>
        <v>N2O</v>
      </c>
    </row>
    <row r="6100" spans="1:10" x14ac:dyDescent="0.45">
      <c r="A6100" t="s">
        <v>42</v>
      </c>
      <c r="B6100" t="s">
        <v>5</v>
      </c>
      <c r="C6100" t="s">
        <v>229</v>
      </c>
      <c r="E6100" t="s">
        <v>12</v>
      </c>
      <c r="F6100">
        <v>2049</v>
      </c>
      <c r="G6100">
        <v>0</v>
      </c>
      <c r="H6100">
        <f>IF(J6100="N2O",G6100/About!$A$88,IF('EPA non-CO2 Data'!J6100="CH4",'EPA non-CO2 Data'!G6100/About!$A$86,'EPA non-CO2 Data'!G6100))</f>
        <v>0</v>
      </c>
      <c r="I6100" s="4" t="str">
        <f>VLOOKUP(CONCATENATE(B6100,C6100,D6100),'EPA Source to Industry Map'!$D$2:$E$35,2,FALSE)</f>
        <v>water and waste 36T39</v>
      </c>
      <c r="J6100" s="4" t="str">
        <f t="shared" si="96"/>
        <v>N2O</v>
      </c>
    </row>
    <row r="6101" spans="1:10" x14ac:dyDescent="0.45">
      <c r="A6101" t="s">
        <v>42</v>
      </c>
      <c r="B6101" t="s">
        <v>5</v>
      </c>
      <c r="C6101" t="s">
        <v>229</v>
      </c>
      <c r="E6101" t="s">
        <v>12</v>
      </c>
      <c r="F6101">
        <v>2050</v>
      </c>
      <c r="G6101">
        <v>0</v>
      </c>
      <c r="H6101">
        <f>IF(J6101="N2O",G6101/About!$A$88,IF('EPA non-CO2 Data'!J6101="CH4",'EPA non-CO2 Data'!G6101/About!$A$86,'EPA non-CO2 Data'!G6101))</f>
        <v>0</v>
      </c>
      <c r="I6101" s="4" t="str">
        <f>VLOOKUP(CONCATENATE(B6101,C6101,D6101),'EPA Source to Industry Map'!$D$2:$E$35,2,FALSE)</f>
        <v>water and waste 36T39</v>
      </c>
      <c r="J6101" s="4" t="str">
        <f t="shared" si="96"/>
        <v>N2O</v>
      </c>
    </row>
    <row r="6102" spans="1:10" x14ac:dyDescent="0.45">
      <c r="A6102" t="s">
        <v>42</v>
      </c>
      <c r="B6102" t="s">
        <v>5</v>
      </c>
      <c r="C6102" t="s">
        <v>18</v>
      </c>
      <c r="D6102" t="s">
        <v>265</v>
      </c>
      <c r="E6102" t="s">
        <v>11</v>
      </c>
      <c r="F6102">
        <v>1990</v>
      </c>
      <c r="G6102">
        <v>5.5917956727805099E-2</v>
      </c>
      <c r="H6102">
        <f>IF(J6102="N2O",G6102/About!$A$88,IF('EPA non-CO2 Data'!J6102="CH4",'EPA non-CO2 Data'!G6102/About!$A$86,'EPA non-CO2 Data'!G6102))</f>
        <v>2.3299148636585459E-3</v>
      </c>
      <c r="I6102" s="4" t="str">
        <f>VLOOKUP(CONCATENATE(B6102,C6102,D6102),'EPA Source to Industry Map'!$D$2:$E$35,2,FALSE)</f>
        <v>water and waste 36T39</v>
      </c>
      <c r="J6102" s="4" t="str">
        <f t="shared" si="96"/>
        <v>CH4</v>
      </c>
    </row>
    <row r="6103" spans="1:10" x14ac:dyDescent="0.45">
      <c r="A6103" t="s">
        <v>42</v>
      </c>
      <c r="B6103" t="s">
        <v>5</v>
      </c>
      <c r="C6103" t="s">
        <v>18</v>
      </c>
      <c r="D6103" t="s">
        <v>266</v>
      </c>
      <c r="E6103" t="s">
        <v>11</v>
      </c>
      <c r="F6103">
        <v>1990</v>
      </c>
      <c r="G6103">
        <v>0.77902868652219504</v>
      </c>
      <c r="H6103">
        <f>IF(J6103="N2O",G6103/About!$A$88,IF('EPA non-CO2 Data'!J6103="CH4",'EPA non-CO2 Data'!G6103/About!$A$86,'EPA non-CO2 Data'!G6103))</f>
        <v>3.2459528605091457E-2</v>
      </c>
      <c r="I6103" s="4" t="str">
        <f>VLOOKUP(CONCATENATE(B6103,C6103,D6103),'EPA Source to Industry Map'!$D$2:$E$35,2,FALSE)</f>
        <v>water and waste 36T39</v>
      </c>
      <c r="J6103" s="4" t="str">
        <f t="shared" si="96"/>
        <v>CH4</v>
      </c>
    </row>
    <row r="6104" spans="1:10" x14ac:dyDescent="0.45">
      <c r="A6104" t="s">
        <v>42</v>
      </c>
      <c r="B6104" t="s">
        <v>5</v>
      </c>
      <c r="C6104" t="s">
        <v>18</v>
      </c>
      <c r="D6104" t="s">
        <v>265</v>
      </c>
      <c r="E6104" t="s">
        <v>11</v>
      </c>
      <c r="F6104">
        <v>1991</v>
      </c>
      <c r="G6104">
        <v>5.4799000094623497E-2</v>
      </c>
      <c r="H6104">
        <f>IF(J6104="N2O",G6104/About!$A$88,IF('EPA non-CO2 Data'!J6104="CH4",'EPA non-CO2 Data'!G6104/About!$A$86,'EPA non-CO2 Data'!G6104))</f>
        <v>2.2832916706093122E-3</v>
      </c>
      <c r="I6104" s="4" t="str">
        <f>VLOOKUP(CONCATENATE(B6104,C6104,D6104),'EPA Source to Industry Map'!$D$2:$E$35,2,FALSE)</f>
        <v>water and waste 36T39</v>
      </c>
      <c r="J6104" s="4" t="str">
        <f t="shared" si="96"/>
        <v>CH4</v>
      </c>
    </row>
    <row r="6105" spans="1:10" x14ac:dyDescent="0.45">
      <c r="A6105" t="s">
        <v>42</v>
      </c>
      <c r="B6105" t="s">
        <v>5</v>
      </c>
      <c r="C6105" t="s">
        <v>18</v>
      </c>
      <c r="D6105" t="s">
        <v>266</v>
      </c>
      <c r="E6105" t="s">
        <v>11</v>
      </c>
      <c r="F6105">
        <v>1991</v>
      </c>
      <c r="G6105">
        <v>0.78159499922355802</v>
      </c>
      <c r="H6105">
        <f>IF(J6105="N2O",G6105/About!$A$88,IF('EPA non-CO2 Data'!J6105="CH4",'EPA non-CO2 Data'!G6105/About!$A$86,'EPA non-CO2 Data'!G6105))</f>
        <v>3.2566458300981586E-2</v>
      </c>
      <c r="I6105" s="4" t="str">
        <f>VLOOKUP(CONCATENATE(B6105,C6105,D6105),'EPA Source to Industry Map'!$D$2:$E$35,2,FALSE)</f>
        <v>water and waste 36T39</v>
      </c>
      <c r="J6105" s="4" t="str">
        <f t="shared" si="96"/>
        <v>CH4</v>
      </c>
    </row>
    <row r="6106" spans="1:10" x14ac:dyDescent="0.45">
      <c r="A6106" t="s">
        <v>42</v>
      </c>
      <c r="B6106" t="s">
        <v>5</v>
      </c>
      <c r="C6106" t="s">
        <v>18</v>
      </c>
      <c r="D6106" t="s">
        <v>265</v>
      </c>
      <c r="E6106" t="s">
        <v>11</v>
      </c>
      <c r="F6106">
        <v>1992</v>
      </c>
      <c r="G6106">
        <v>5.3672326498117803E-2</v>
      </c>
      <c r="H6106">
        <f>IF(J6106="N2O",G6106/About!$A$88,IF('EPA non-CO2 Data'!J6106="CH4",'EPA non-CO2 Data'!G6106/About!$A$86,'EPA non-CO2 Data'!G6106))</f>
        <v>2.236346937421575E-3</v>
      </c>
      <c r="I6106" s="4" t="str">
        <f>VLOOKUP(CONCATENATE(B6106,C6106,D6106),'EPA Source to Industry Map'!$D$2:$E$35,2,FALSE)</f>
        <v>water and waste 36T39</v>
      </c>
      <c r="J6106" s="4" t="str">
        <f t="shared" si="96"/>
        <v>CH4</v>
      </c>
    </row>
    <row r="6107" spans="1:10" x14ac:dyDescent="0.45">
      <c r="A6107" t="s">
        <v>42</v>
      </c>
      <c r="B6107" t="s">
        <v>5</v>
      </c>
      <c r="C6107" t="s">
        <v>18</v>
      </c>
      <c r="D6107" t="s">
        <v>266</v>
      </c>
      <c r="E6107" t="s">
        <v>11</v>
      </c>
      <c r="F6107">
        <v>1992</v>
      </c>
      <c r="G6107">
        <v>0.78400198663824605</v>
      </c>
      <c r="H6107">
        <f>IF(J6107="N2O",G6107/About!$A$88,IF('EPA non-CO2 Data'!J6107="CH4",'EPA non-CO2 Data'!G6107/About!$A$86,'EPA non-CO2 Data'!G6107))</f>
        <v>3.266674944326025E-2</v>
      </c>
      <c r="I6107" s="4" t="str">
        <f>VLOOKUP(CONCATENATE(B6107,C6107,D6107),'EPA Source to Industry Map'!$D$2:$E$35,2,FALSE)</f>
        <v>water and waste 36T39</v>
      </c>
      <c r="J6107" s="4" t="str">
        <f t="shared" si="96"/>
        <v>CH4</v>
      </c>
    </row>
    <row r="6108" spans="1:10" x14ac:dyDescent="0.45">
      <c r="A6108" t="s">
        <v>42</v>
      </c>
      <c r="B6108" t="s">
        <v>5</v>
      </c>
      <c r="C6108" t="s">
        <v>18</v>
      </c>
      <c r="D6108" t="s">
        <v>265</v>
      </c>
      <c r="E6108" t="s">
        <v>11</v>
      </c>
      <c r="F6108">
        <v>1993</v>
      </c>
      <c r="G6108">
        <v>5.2281809460308797E-2</v>
      </c>
      <c r="H6108">
        <f>IF(J6108="N2O",G6108/About!$A$88,IF('EPA non-CO2 Data'!J6108="CH4",'EPA non-CO2 Data'!G6108/About!$A$86,'EPA non-CO2 Data'!G6108))</f>
        <v>2.1784087275128665E-3</v>
      </c>
      <c r="I6108" s="4" t="str">
        <f>VLOOKUP(CONCATENATE(B6108,C6108,D6108),'EPA Source to Industry Map'!$D$2:$E$35,2,FALSE)</f>
        <v>water and waste 36T39</v>
      </c>
      <c r="J6108" s="4" t="str">
        <f t="shared" si="96"/>
        <v>CH4</v>
      </c>
    </row>
    <row r="6109" spans="1:10" x14ac:dyDescent="0.45">
      <c r="A6109" t="s">
        <v>42</v>
      </c>
      <c r="B6109" t="s">
        <v>5</v>
      </c>
      <c r="C6109" t="s">
        <v>18</v>
      </c>
      <c r="D6109" t="s">
        <v>266</v>
      </c>
      <c r="E6109" t="s">
        <v>11</v>
      </c>
      <c r="F6109">
        <v>1993</v>
      </c>
      <c r="G6109">
        <v>0.78240560249423696</v>
      </c>
      <c r="H6109">
        <f>IF(J6109="N2O",G6109/About!$A$88,IF('EPA non-CO2 Data'!J6109="CH4",'EPA non-CO2 Data'!G6109/About!$A$86,'EPA non-CO2 Data'!G6109))</f>
        <v>3.2600233437259873E-2</v>
      </c>
      <c r="I6109" s="4" t="str">
        <f>VLOOKUP(CONCATENATE(B6109,C6109,D6109),'EPA Source to Industry Map'!$D$2:$E$35,2,FALSE)</f>
        <v>water and waste 36T39</v>
      </c>
      <c r="J6109" s="4" t="str">
        <f t="shared" si="96"/>
        <v>CH4</v>
      </c>
    </row>
    <row r="6110" spans="1:10" x14ac:dyDescent="0.45">
      <c r="A6110" t="s">
        <v>42</v>
      </c>
      <c r="B6110" t="s">
        <v>5</v>
      </c>
      <c r="C6110" t="s">
        <v>18</v>
      </c>
      <c r="D6110" t="s">
        <v>265</v>
      </c>
      <c r="E6110" t="s">
        <v>11</v>
      </c>
      <c r="F6110">
        <v>1994</v>
      </c>
      <c r="G6110">
        <v>5.0808336535914898E-2</v>
      </c>
      <c r="H6110">
        <f>IF(J6110="N2O",G6110/About!$A$88,IF('EPA non-CO2 Data'!J6110="CH4",'EPA non-CO2 Data'!G6110/About!$A$86,'EPA non-CO2 Data'!G6110))</f>
        <v>2.1170140223297873E-3</v>
      </c>
      <c r="I6110" s="4" t="str">
        <f>VLOOKUP(CONCATENATE(B6110,C6110,D6110),'EPA Source to Industry Map'!$D$2:$E$35,2,FALSE)</f>
        <v>water and waste 36T39</v>
      </c>
      <c r="J6110" s="4" t="str">
        <f t="shared" si="96"/>
        <v>CH4</v>
      </c>
    </row>
    <row r="6111" spans="1:10" x14ac:dyDescent="0.45">
      <c r="A6111" t="s">
        <v>42</v>
      </c>
      <c r="B6111" t="s">
        <v>5</v>
      </c>
      <c r="C6111" t="s">
        <v>18</v>
      </c>
      <c r="D6111" t="s">
        <v>266</v>
      </c>
      <c r="E6111" t="s">
        <v>11</v>
      </c>
      <c r="F6111">
        <v>1994</v>
      </c>
      <c r="G6111">
        <v>0.77928203148681197</v>
      </c>
      <c r="H6111">
        <f>IF(J6111="N2O",G6111/About!$A$88,IF('EPA non-CO2 Data'!J6111="CH4",'EPA non-CO2 Data'!G6111/About!$A$86,'EPA non-CO2 Data'!G6111))</f>
        <v>3.247008464528383E-2</v>
      </c>
      <c r="I6111" s="4" t="str">
        <f>VLOOKUP(CONCATENATE(B6111,C6111,D6111),'EPA Source to Industry Map'!$D$2:$E$35,2,FALSE)</f>
        <v>water and waste 36T39</v>
      </c>
      <c r="J6111" s="4" t="str">
        <f t="shared" si="96"/>
        <v>CH4</v>
      </c>
    </row>
    <row r="6112" spans="1:10" x14ac:dyDescent="0.45">
      <c r="A6112" t="s">
        <v>42</v>
      </c>
      <c r="B6112" t="s">
        <v>5</v>
      </c>
      <c r="C6112" t="s">
        <v>18</v>
      </c>
      <c r="D6112" t="s">
        <v>265</v>
      </c>
      <c r="E6112" t="s">
        <v>11</v>
      </c>
      <c r="F6112">
        <v>1995</v>
      </c>
      <c r="G6112">
        <v>4.8457670804178399E-2</v>
      </c>
      <c r="H6112">
        <f>IF(J6112="N2O",G6112/About!$A$88,IF('EPA non-CO2 Data'!J6112="CH4",'EPA non-CO2 Data'!G6112/About!$A$86,'EPA non-CO2 Data'!G6112))</f>
        <v>2.0190696168407665E-3</v>
      </c>
      <c r="I6112" s="4" t="str">
        <f>VLOOKUP(CONCATENATE(B6112,C6112,D6112),'EPA Source to Industry Map'!$D$2:$E$35,2,FALSE)</f>
        <v>water and waste 36T39</v>
      </c>
      <c r="J6112" s="4" t="str">
        <f t="shared" si="96"/>
        <v>CH4</v>
      </c>
    </row>
    <row r="6113" spans="1:10" x14ac:dyDescent="0.45">
      <c r="A6113" t="s">
        <v>42</v>
      </c>
      <c r="B6113" t="s">
        <v>5</v>
      </c>
      <c r="C6113" t="s">
        <v>18</v>
      </c>
      <c r="D6113" t="s">
        <v>266</v>
      </c>
      <c r="E6113" t="s">
        <v>11</v>
      </c>
      <c r="F6113">
        <v>1995</v>
      </c>
      <c r="G6113">
        <v>0.76202895203673005</v>
      </c>
      <c r="H6113">
        <f>IF(J6113="N2O",G6113/About!$A$88,IF('EPA non-CO2 Data'!J6113="CH4",'EPA non-CO2 Data'!G6113/About!$A$86,'EPA non-CO2 Data'!G6113))</f>
        <v>3.1751206334863752E-2</v>
      </c>
      <c r="I6113" s="4" t="str">
        <f>VLOOKUP(CONCATENATE(B6113,C6113,D6113),'EPA Source to Industry Map'!$D$2:$E$35,2,FALSE)</f>
        <v>water and waste 36T39</v>
      </c>
      <c r="J6113" s="4" t="str">
        <f t="shared" si="96"/>
        <v>CH4</v>
      </c>
    </row>
    <row r="6114" spans="1:10" x14ac:dyDescent="0.45">
      <c r="A6114" t="s">
        <v>42</v>
      </c>
      <c r="B6114" t="s">
        <v>5</v>
      </c>
      <c r="C6114" t="s">
        <v>18</v>
      </c>
      <c r="D6114" t="s">
        <v>265</v>
      </c>
      <c r="E6114" t="s">
        <v>11</v>
      </c>
      <c r="F6114">
        <v>1996</v>
      </c>
      <c r="G6114">
        <v>4.47046229605551E-2</v>
      </c>
      <c r="H6114">
        <f>IF(J6114="N2O",G6114/About!$A$88,IF('EPA non-CO2 Data'!J6114="CH4",'EPA non-CO2 Data'!G6114/About!$A$86,'EPA non-CO2 Data'!G6114))</f>
        <v>1.8626926233564626E-3</v>
      </c>
      <c r="I6114" s="4" t="str">
        <f>VLOOKUP(CONCATENATE(B6114,C6114,D6114),'EPA Source to Industry Map'!$D$2:$E$35,2,FALSE)</f>
        <v>water and waste 36T39</v>
      </c>
      <c r="J6114" s="4" t="str">
        <f t="shared" si="96"/>
        <v>CH4</v>
      </c>
    </row>
    <row r="6115" spans="1:10" x14ac:dyDescent="0.45">
      <c r="A6115" t="s">
        <v>42</v>
      </c>
      <c r="B6115" t="s">
        <v>5</v>
      </c>
      <c r="C6115" t="s">
        <v>18</v>
      </c>
      <c r="D6115" t="s">
        <v>266</v>
      </c>
      <c r="E6115" t="s">
        <v>11</v>
      </c>
      <c r="F6115">
        <v>1996</v>
      </c>
      <c r="G6115">
        <v>0.74557266494853602</v>
      </c>
      <c r="H6115">
        <f>IF(J6115="N2O",G6115/About!$A$88,IF('EPA non-CO2 Data'!J6115="CH4",'EPA non-CO2 Data'!G6115/About!$A$86,'EPA non-CO2 Data'!G6115))</f>
        <v>3.1065527706189002E-2</v>
      </c>
      <c r="I6115" s="4" t="str">
        <f>VLOOKUP(CONCATENATE(B6115,C6115,D6115),'EPA Source to Industry Map'!$D$2:$E$35,2,FALSE)</f>
        <v>water and waste 36T39</v>
      </c>
      <c r="J6115" s="4" t="str">
        <f t="shared" si="96"/>
        <v>CH4</v>
      </c>
    </row>
    <row r="6116" spans="1:10" x14ac:dyDescent="0.45">
      <c r="A6116" t="s">
        <v>42</v>
      </c>
      <c r="B6116" t="s">
        <v>5</v>
      </c>
      <c r="C6116" t="s">
        <v>18</v>
      </c>
      <c r="D6116" t="s">
        <v>265</v>
      </c>
      <c r="E6116" t="s">
        <v>11</v>
      </c>
      <c r="F6116">
        <v>1997</v>
      </c>
      <c r="G6116">
        <v>4.0569540352791998E-2</v>
      </c>
      <c r="H6116">
        <f>IF(J6116="N2O",G6116/About!$A$88,IF('EPA non-CO2 Data'!J6116="CH4",'EPA non-CO2 Data'!G6116/About!$A$86,'EPA non-CO2 Data'!G6116))</f>
        <v>1.6903975146996665E-3</v>
      </c>
      <c r="I6116" s="4" t="str">
        <f>VLOOKUP(CONCATENATE(B6116,C6116,D6116),'EPA Source to Industry Map'!$D$2:$E$35,2,FALSE)</f>
        <v>water and waste 36T39</v>
      </c>
      <c r="J6116" s="4" t="str">
        <f t="shared" si="96"/>
        <v>CH4</v>
      </c>
    </row>
    <row r="6117" spans="1:10" x14ac:dyDescent="0.45">
      <c r="A6117" t="s">
        <v>42</v>
      </c>
      <c r="B6117" t="s">
        <v>5</v>
      </c>
      <c r="C6117" t="s">
        <v>18</v>
      </c>
      <c r="D6117" t="s">
        <v>266</v>
      </c>
      <c r="E6117" t="s">
        <v>11</v>
      </c>
      <c r="F6117">
        <v>1997</v>
      </c>
      <c r="G6117">
        <v>0.717971347624481</v>
      </c>
      <c r="H6117">
        <f>IF(J6117="N2O",G6117/About!$A$88,IF('EPA non-CO2 Data'!J6117="CH4",'EPA non-CO2 Data'!G6117/About!$A$86,'EPA non-CO2 Data'!G6117))</f>
        <v>2.9915472817686709E-2</v>
      </c>
      <c r="I6117" s="4" t="str">
        <f>VLOOKUP(CONCATENATE(B6117,C6117,D6117),'EPA Source to Industry Map'!$D$2:$E$35,2,FALSE)</f>
        <v>water and waste 36T39</v>
      </c>
      <c r="J6117" s="4" t="str">
        <f t="shared" si="96"/>
        <v>CH4</v>
      </c>
    </row>
    <row r="6118" spans="1:10" x14ac:dyDescent="0.45">
      <c r="A6118" t="s">
        <v>42</v>
      </c>
      <c r="B6118" t="s">
        <v>5</v>
      </c>
      <c r="C6118" t="s">
        <v>18</v>
      </c>
      <c r="D6118" t="s">
        <v>265</v>
      </c>
      <c r="E6118" t="s">
        <v>11</v>
      </c>
      <c r="F6118">
        <v>1998</v>
      </c>
      <c r="G6118">
        <v>3.6538105405846198E-2</v>
      </c>
      <c r="H6118">
        <f>IF(J6118="N2O",G6118/About!$A$88,IF('EPA non-CO2 Data'!J6118="CH4",'EPA non-CO2 Data'!G6118/About!$A$86,'EPA non-CO2 Data'!G6118))</f>
        <v>1.5224210585769249E-3</v>
      </c>
      <c r="I6118" s="4" t="str">
        <f>VLOOKUP(CONCATENATE(B6118,C6118,D6118),'EPA Source to Industry Map'!$D$2:$E$35,2,FALSE)</f>
        <v>water and waste 36T39</v>
      </c>
      <c r="J6118" s="4" t="str">
        <f t="shared" si="96"/>
        <v>CH4</v>
      </c>
    </row>
    <row r="6119" spans="1:10" x14ac:dyDescent="0.45">
      <c r="A6119" t="s">
        <v>42</v>
      </c>
      <c r="B6119" t="s">
        <v>5</v>
      </c>
      <c r="C6119" t="s">
        <v>18</v>
      </c>
      <c r="D6119" t="s">
        <v>266</v>
      </c>
      <c r="E6119" t="s">
        <v>11</v>
      </c>
      <c r="F6119">
        <v>1998</v>
      </c>
      <c r="G6119">
        <v>0.68661444813960804</v>
      </c>
      <c r="H6119">
        <f>IF(J6119="N2O",G6119/About!$A$88,IF('EPA non-CO2 Data'!J6119="CH4",'EPA non-CO2 Data'!G6119/About!$A$86,'EPA non-CO2 Data'!G6119))</f>
        <v>2.8608935339150335E-2</v>
      </c>
      <c r="I6119" s="4" t="str">
        <f>VLOOKUP(CONCATENATE(B6119,C6119,D6119),'EPA Source to Industry Map'!$D$2:$E$35,2,FALSE)</f>
        <v>water and waste 36T39</v>
      </c>
      <c r="J6119" s="4" t="str">
        <f t="shared" ref="J6119:J6182" si="97">IF(ISNUMBER(SEARCH("F",E6119)),"F-gases",E6119)</f>
        <v>CH4</v>
      </c>
    </row>
    <row r="6120" spans="1:10" x14ac:dyDescent="0.45">
      <c r="A6120" t="s">
        <v>42</v>
      </c>
      <c r="B6120" t="s">
        <v>5</v>
      </c>
      <c r="C6120" t="s">
        <v>18</v>
      </c>
      <c r="D6120" t="s">
        <v>265</v>
      </c>
      <c r="E6120" t="s">
        <v>11</v>
      </c>
      <c r="F6120">
        <v>1999</v>
      </c>
      <c r="G6120">
        <v>2.8309975844838998E-2</v>
      </c>
      <c r="H6120">
        <f>IF(J6120="N2O",G6120/About!$A$88,IF('EPA non-CO2 Data'!J6120="CH4",'EPA non-CO2 Data'!G6120/About!$A$86,'EPA non-CO2 Data'!G6120))</f>
        <v>1.1795823268682915E-3</v>
      </c>
      <c r="I6120" s="4" t="str">
        <f>VLOOKUP(CONCATENATE(B6120,C6120,D6120),'EPA Source to Industry Map'!$D$2:$E$35,2,FALSE)</f>
        <v>water and waste 36T39</v>
      </c>
      <c r="J6120" s="4" t="str">
        <f t="shared" si="97"/>
        <v>CH4</v>
      </c>
    </row>
    <row r="6121" spans="1:10" x14ac:dyDescent="0.45">
      <c r="A6121" t="s">
        <v>42</v>
      </c>
      <c r="B6121" t="s">
        <v>5</v>
      </c>
      <c r="C6121" t="s">
        <v>18</v>
      </c>
      <c r="D6121" t="s">
        <v>266</v>
      </c>
      <c r="E6121" t="s">
        <v>11</v>
      </c>
      <c r="F6121">
        <v>1999</v>
      </c>
      <c r="G6121">
        <v>0.56533965026879696</v>
      </c>
      <c r="H6121">
        <f>IF(J6121="N2O",G6121/About!$A$88,IF('EPA non-CO2 Data'!J6121="CH4",'EPA non-CO2 Data'!G6121/About!$A$86,'EPA non-CO2 Data'!G6121))</f>
        <v>2.3555818761199873E-2</v>
      </c>
      <c r="I6121" s="4" t="str">
        <f>VLOOKUP(CONCATENATE(B6121,C6121,D6121),'EPA Source to Industry Map'!$D$2:$E$35,2,FALSE)</f>
        <v>water and waste 36T39</v>
      </c>
      <c r="J6121" s="4" t="str">
        <f t="shared" si="97"/>
        <v>CH4</v>
      </c>
    </row>
    <row r="6122" spans="1:10" x14ac:dyDescent="0.45">
      <c r="A6122" t="s">
        <v>42</v>
      </c>
      <c r="B6122" t="s">
        <v>5</v>
      </c>
      <c r="C6122" t="s">
        <v>18</v>
      </c>
      <c r="D6122" t="s">
        <v>265</v>
      </c>
      <c r="E6122" t="s">
        <v>11</v>
      </c>
      <c r="F6122">
        <v>2000</v>
      </c>
      <c r="G6122">
        <v>2.4915877937028399E-2</v>
      </c>
      <c r="H6122">
        <f>IF(J6122="N2O",G6122/About!$A$88,IF('EPA non-CO2 Data'!J6122="CH4",'EPA non-CO2 Data'!G6122/About!$A$86,'EPA non-CO2 Data'!G6122))</f>
        <v>1.0381615807095166E-3</v>
      </c>
      <c r="I6122" s="4" t="str">
        <f>VLOOKUP(CONCATENATE(B6122,C6122,D6122),'EPA Source to Industry Map'!$D$2:$E$35,2,FALSE)</f>
        <v>water and waste 36T39</v>
      </c>
      <c r="J6122" s="4" t="str">
        <f t="shared" si="97"/>
        <v>CH4</v>
      </c>
    </row>
    <row r="6123" spans="1:10" x14ac:dyDescent="0.45">
      <c r="A6123" t="s">
        <v>42</v>
      </c>
      <c r="B6123" t="s">
        <v>5</v>
      </c>
      <c r="C6123" t="s">
        <v>18</v>
      </c>
      <c r="D6123" t="s">
        <v>266</v>
      </c>
      <c r="E6123" t="s">
        <v>11</v>
      </c>
      <c r="F6123">
        <v>2000</v>
      </c>
      <c r="G6123">
        <v>0.52923555024478997</v>
      </c>
      <c r="H6123">
        <f>IF(J6123="N2O",G6123/About!$A$88,IF('EPA non-CO2 Data'!J6123="CH4",'EPA non-CO2 Data'!G6123/About!$A$86,'EPA non-CO2 Data'!G6123))</f>
        <v>2.2051481260199582E-2</v>
      </c>
      <c r="I6123" s="4" t="str">
        <f>VLOOKUP(CONCATENATE(B6123,C6123,D6123),'EPA Source to Industry Map'!$D$2:$E$35,2,FALSE)</f>
        <v>water and waste 36T39</v>
      </c>
      <c r="J6123" s="4" t="str">
        <f t="shared" si="97"/>
        <v>CH4</v>
      </c>
    </row>
    <row r="6124" spans="1:10" x14ac:dyDescent="0.45">
      <c r="A6124" t="s">
        <v>42</v>
      </c>
      <c r="B6124" t="s">
        <v>5</v>
      </c>
      <c r="C6124" t="s">
        <v>18</v>
      </c>
      <c r="D6124" t="s">
        <v>265</v>
      </c>
      <c r="E6124" t="s">
        <v>11</v>
      </c>
      <c r="F6124">
        <v>2001</v>
      </c>
      <c r="G6124">
        <v>2.2145981526142399E-2</v>
      </c>
      <c r="H6124">
        <f>IF(J6124="N2O",G6124/About!$A$88,IF('EPA non-CO2 Data'!J6124="CH4",'EPA non-CO2 Data'!G6124/About!$A$86,'EPA non-CO2 Data'!G6124))</f>
        <v>9.227492302559333E-4</v>
      </c>
      <c r="I6124" s="4" t="str">
        <f>VLOOKUP(CONCATENATE(B6124,C6124,D6124),'EPA Source to Industry Map'!$D$2:$E$35,2,FALSE)</f>
        <v>water and waste 36T39</v>
      </c>
      <c r="J6124" s="4" t="str">
        <f t="shared" si="97"/>
        <v>CH4</v>
      </c>
    </row>
    <row r="6125" spans="1:10" x14ac:dyDescent="0.45">
      <c r="A6125" t="s">
        <v>42</v>
      </c>
      <c r="B6125" t="s">
        <v>5</v>
      </c>
      <c r="C6125" t="s">
        <v>18</v>
      </c>
      <c r="D6125" t="s">
        <v>266</v>
      </c>
      <c r="E6125" t="s">
        <v>11</v>
      </c>
      <c r="F6125">
        <v>2001</v>
      </c>
      <c r="G6125">
        <v>0.49122708422385802</v>
      </c>
      <c r="H6125">
        <f>IF(J6125="N2O",G6125/About!$A$88,IF('EPA non-CO2 Data'!J6125="CH4",'EPA non-CO2 Data'!G6125/About!$A$86,'EPA non-CO2 Data'!G6125))</f>
        <v>2.0467795175994084E-2</v>
      </c>
      <c r="I6125" s="4" t="str">
        <f>VLOOKUP(CONCATENATE(B6125,C6125,D6125),'EPA Source to Industry Map'!$D$2:$E$35,2,FALSE)</f>
        <v>water and waste 36T39</v>
      </c>
      <c r="J6125" s="4" t="str">
        <f t="shared" si="97"/>
        <v>CH4</v>
      </c>
    </row>
    <row r="6126" spans="1:10" x14ac:dyDescent="0.45">
      <c r="A6126" t="s">
        <v>42</v>
      </c>
      <c r="B6126" t="s">
        <v>5</v>
      </c>
      <c r="C6126" t="s">
        <v>18</v>
      </c>
      <c r="D6126" t="s">
        <v>265</v>
      </c>
      <c r="E6126" t="s">
        <v>11</v>
      </c>
      <c r="F6126">
        <v>2002</v>
      </c>
      <c r="G6126">
        <v>1.95496528575086E-2</v>
      </c>
      <c r="H6126">
        <f>IF(J6126="N2O",G6126/About!$A$88,IF('EPA non-CO2 Data'!J6126="CH4",'EPA non-CO2 Data'!G6126/About!$A$86,'EPA non-CO2 Data'!G6126))</f>
        <v>8.1456886906285835E-4</v>
      </c>
      <c r="I6126" s="4" t="str">
        <f>VLOOKUP(CONCATENATE(B6126,C6126,D6126),'EPA Source to Industry Map'!$D$2:$E$35,2,FALSE)</f>
        <v>water and waste 36T39</v>
      </c>
      <c r="J6126" s="4" t="str">
        <f t="shared" si="97"/>
        <v>CH4</v>
      </c>
    </row>
    <row r="6127" spans="1:10" x14ac:dyDescent="0.45">
      <c r="A6127" t="s">
        <v>42</v>
      </c>
      <c r="B6127" t="s">
        <v>5</v>
      </c>
      <c r="C6127" t="s">
        <v>18</v>
      </c>
      <c r="D6127" t="s">
        <v>266</v>
      </c>
      <c r="E6127" t="s">
        <v>11</v>
      </c>
      <c r="F6127">
        <v>2002</v>
      </c>
      <c r="G6127">
        <v>0.45308364297249099</v>
      </c>
      <c r="H6127">
        <f>IF(J6127="N2O",G6127/About!$A$88,IF('EPA non-CO2 Data'!J6127="CH4",'EPA non-CO2 Data'!G6127/About!$A$86,'EPA non-CO2 Data'!G6127))</f>
        <v>1.8878485123853792E-2</v>
      </c>
      <c r="I6127" s="4" t="str">
        <f>VLOOKUP(CONCATENATE(B6127,C6127,D6127),'EPA Source to Industry Map'!$D$2:$E$35,2,FALSE)</f>
        <v>water and waste 36T39</v>
      </c>
      <c r="J6127" s="4" t="str">
        <f t="shared" si="97"/>
        <v>CH4</v>
      </c>
    </row>
    <row r="6128" spans="1:10" x14ac:dyDescent="0.45">
      <c r="A6128" t="s">
        <v>42</v>
      </c>
      <c r="B6128" t="s">
        <v>5</v>
      </c>
      <c r="C6128" t="s">
        <v>18</v>
      </c>
      <c r="D6128" t="s">
        <v>265</v>
      </c>
      <c r="E6128" t="s">
        <v>11</v>
      </c>
      <c r="F6128">
        <v>2003</v>
      </c>
      <c r="G6128">
        <v>1.7608274626209602E-2</v>
      </c>
      <c r="H6128">
        <f>IF(J6128="N2O",G6128/About!$A$88,IF('EPA non-CO2 Data'!J6128="CH4",'EPA non-CO2 Data'!G6128/About!$A$86,'EPA non-CO2 Data'!G6128))</f>
        <v>7.3367810942540003E-4</v>
      </c>
      <c r="I6128" s="4" t="str">
        <f>VLOOKUP(CONCATENATE(B6128,C6128,D6128),'EPA Source to Industry Map'!$D$2:$E$35,2,FALSE)</f>
        <v>water and waste 36T39</v>
      </c>
      <c r="J6128" s="4" t="str">
        <f t="shared" si="97"/>
        <v>CH4</v>
      </c>
    </row>
    <row r="6129" spans="1:10" x14ac:dyDescent="0.45">
      <c r="A6129" t="s">
        <v>42</v>
      </c>
      <c r="B6129" t="s">
        <v>5</v>
      </c>
      <c r="C6129" t="s">
        <v>18</v>
      </c>
      <c r="D6129" t="s">
        <v>266</v>
      </c>
      <c r="E6129" t="s">
        <v>11</v>
      </c>
      <c r="F6129">
        <v>2003</v>
      </c>
      <c r="G6129">
        <v>0.42664703478379001</v>
      </c>
      <c r="H6129">
        <f>IF(J6129="N2O",G6129/About!$A$88,IF('EPA non-CO2 Data'!J6129="CH4",'EPA non-CO2 Data'!G6129/About!$A$86,'EPA non-CO2 Data'!G6129))</f>
        <v>1.7776959782657916E-2</v>
      </c>
      <c r="I6129" s="4" t="str">
        <f>VLOOKUP(CONCATENATE(B6129,C6129,D6129),'EPA Source to Industry Map'!$D$2:$E$35,2,FALSE)</f>
        <v>water and waste 36T39</v>
      </c>
      <c r="J6129" s="4" t="str">
        <f t="shared" si="97"/>
        <v>CH4</v>
      </c>
    </row>
    <row r="6130" spans="1:10" x14ac:dyDescent="0.45">
      <c r="A6130" t="s">
        <v>42</v>
      </c>
      <c r="B6130" t="s">
        <v>5</v>
      </c>
      <c r="C6130" t="s">
        <v>18</v>
      </c>
      <c r="D6130" t="s">
        <v>265</v>
      </c>
      <c r="E6130" t="s">
        <v>11</v>
      </c>
      <c r="F6130">
        <v>2004</v>
      </c>
      <c r="G6130">
        <v>1.5818824065992901E-2</v>
      </c>
      <c r="H6130">
        <f>IF(J6130="N2O",G6130/About!$A$88,IF('EPA non-CO2 Data'!J6130="CH4",'EPA non-CO2 Data'!G6130/About!$A$86,'EPA non-CO2 Data'!G6130))</f>
        <v>6.5911766941637083E-4</v>
      </c>
      <c r="I6130" s="4" t="str">
        <f>VLOOKUP(CONCATENATE(B6130,C6130,D6130),'EPA Source to Industry Map'!$D$2:$E$35,2,FALSE)</f>
        <v>water and waste 36T39</v>
      </c>
      <c r="J6130" s="4" t="str">
        <f t="shared" si="97"/>
        <v>CH4</v>
      </c>
    </row>
    <row r="6131" spans="1:10" x14ac:dyDescent="0.45">
      <c r="A6131" t="s">
        <v>42</v>
      </c>
      <c r="B6131" t="s">
        <v>5</v>
      </c>
      <c r="C6131" t="s">
        <v>18</v>
      </c>
      <c r="D6131" t="s">
        <v>266</v>
      </c>
      <c r="E6131" t="s">
        <v>11</v>
      </c>
      <c r="F6131">
        <v>2004</v>
      </c>
      <c r="G6131">
        <v>0.40098141967400702</v>
      </c>
      <c r="H6131">
        <f>IF(J6131="N2O",G6131/About!$A$88,IF('EPA non-CO2 Data'!J6131="CH4",'EPA non-CO2 Data'!G6131/About!$A$86,'EPA non-CO2 Data'!G6131))</f>
        <v>1.6707559153083626E-2</v>
      </c>
      <c r="I6131" s="4" t="str">
        <f>VLOOKUP(CONCATENATE(B6131,C6131,D6131),'EPA Source to Industry Map'!$D$2:$E$35,2,FALSE)</f>
        <v>water and waste 36T39</v>
      </c>
      <c r="J6131" s="4" t="str">
        <f t="shared" si="97"/>
        <v>CH4</v>
      </c>
    </row>
    <row r="6132" spans="1:10" x14ac:dyDescent="0.45">
      <c r="A6132" t="s">
        <v>42</v>
      </c>
      <c r="B6132" t="s">
        <v>5</v>
      </c>
      <c r="C6132" t="s">
        <v>18</v>
      </c>
      <c r="D6132" t="s">
        <v>265</v>
      </c>
      <c r="E6132" t="s">
        <v>11</v>
      </c>
      <c r="F6132">
        <v>2005</v>
      </c>
      <c r="G6132">
        <v>1.4520199548011601E-2</v>
      </c>
      <c r="H6132">
        <f>IF(J6132="N2O",G6132/About!$A$88,IF('EPA non-CO2 Data'!J6132="CH4",'EPA non-CO2 Data'!G6132/About!$A$86,'EPA non-CO2 Data'!G6132))</f>
        <v>6.0500831450048336E-4</v>
      </c>
      <c r="I6132" s="4" t="str">
        <f>VLOOKUP(CONCATENATE(B6132,C6132,D6132),'EPA Source to Industry Map'!$D$2:$E$35,2,FALSE)</f>
        <v>water and waste 36T39</v>
      </c>
      <c r="J6132" s="4" t="str">
        <f t="shared" si="97"/>
        <v>CH4</v>
      </c>
    </row>
    <row r="6133" spans="1:10" x14ac:dyDescent="0.45">
      <c r="A6133" t="s">
        <v>42</v>
      </c>
      <c r="B6133" t="s">
        <v>5</v>
      </c>
      <c r="C6133" t="s">
        <v>18</v>
      </c>
      <c r="D6133" t="s">
        <v>266</v>
      </c>
      <c r="E6133" t="s">
        <v>11</v>
      </c>
      <c r="F6133">
        <v>2005</v>
      </c>
      <c r="G6133">
        <v>0.38533024427198798</v>
      </c>
      <c r="H6133">
        <f>IF(J6133="N2O",G6133/About!$A$88,IF('EPA non-CO2 Data'!J6133="CH4",'EPA non-CO2 Data'!G6133/About!$A$86,'EPA non-CO2 Data'!G6133))</f>
        <v>1.6055426844666165E-2</v>
      </c>
      <c r="I6133" s="4" t="str">
        <f>VLOOKUP(CONCATENATE(B6133,C6133,D6133),'EPA Source to Industry Map'!$D$2:$E$35,2,FALSE)</f>
        <v>water and waste 36T39</v>
      </c>
      <c r="J6133" s="4" t="str">
        <f t="shared" si="97"/>
        <v>CH4</v>
      </c>
    </row>
    <row r="6134" spans="1:10" x14ac:dyDescent="0.45">
      <c r="A6134" t="s">
        <v>42</v>
      </c>
      <c r="B6134" t="s">
        <v>5</v>
      </c>
      <c r="C6134" t="s">
        <v>18</v>
      </c>
      <c r="D6134" t="s">
        <v>265</v>
      </c>
      <c r="E6134" t="s">
        <v>11</v>
      </c>
      <c r="F6134">
        <v>2006</v>
      </c>
      <c r="G6134">
        <v>1.3523918414823401E-2</v>
      </c>
      <c r="H6134">
        <f>IF(J6134="N2O",G6134/About!$A$88,IF('EPA non-CO2 Data'!J6134="CH4",'EPA non-CO2 Data'!G6134/About!$A$86,'EPA non-CO2 Data'!G6134))</f>
        <v>5.6349660061764169E-4</v>
      </c>
      <c r="I6134" s="4" t="str">
        <f>VLOOKUP(CONCATENATE(B6134,C6134,D6134),'EPA Source to Industry Map'!$D$2:$E$35,2,FALSE)</f>
        <v>water and waste 36T39</v>
      </c>
      <c r="J6134" s="4" t="str">
        <f t="shared" si="97"/>
        <v>CH4</v>
      </c>
    </row>
    <row r="6135" spans="1:10" x14ac:dyDescent="0.45">
      <c r="A6135" t="s">
        <v>42</v>
      </c>
      <c r="B6135" t="s">
        <v>5</v>
      </c>
      <c r="C6135" t="s">
        <v>18</v>
      </c>
      <c r="D6135" t="s">
        <v>266</v>
      </c>
      <c r="E6135" t="s">
        <v>11</v>
      </c>
      <c r="F6135">
        <v>2006</v>
      </c>
      <c r="G6135">
        <v>0.37958732673517698</v>
      </c>
      <c r="H6135">
        <f>IF(J6135="N2O",G6135/About!$A$88,IF('EPA non-CO2 Data'!J6135="CH4",'EPA non-CO2 Data'!G6135/About!$A$86,'EPA non-CO2 Data'!G6135))</f>
        <v>1.5816138613965709E-2</v>
      </c>
      <c r="I6135" s="4" t="str">
        <f>VLOOKUP(CONCATENATE(B6135,C6135,D6135),'EPA Source to Industry Map'!$D$2:$E$35,2,FALSE)</f>
        <v>water and waste 36T39</v>
      </c>
      <c r="J6135" s="4" t="str">
        <f t="shared" si="97"/>
        <v>CH4</v>
      </c>
    </row>
    <row r="6136" spans="1:10" x14ac:dyDescent="0.45">
      <c r="A6136" t="s">
        <v>42</v>
      </c>
      <c r="B6136" t="s">
        <v>5</v>
      </c>
      <c r="C6136" t="s">
        <v>18</v>
      </c>
      <c r="D6136" t="s">
        <v>265</v>
      </c>
      <c r="E6136" t="s">
        <v>11</v>
      </c>
      <c r="F6136">
        <v>2007</v>
      </c>
      <c r="G6136">
        <v>1.1775845439468901E-2</v>
      </c>
      <c r="H6136">
        <f>IF(J6136="N2O",G6136/About!$A$88,IF('EPA non-CO2 Data'!J6136="CH4",'EPA non-CO2 Data'!G6136/About!$A$86,'EPA non-CO2 Data'!G6136))</f>
        <v>4.9066022664453752E-4</v>
      </c>
      <c r="I6136" s="4" t="str">
        <f>VLOOKUP(CONCATENATE(B6136,C6136,D6136),'EPA Source to Industry Map'!$D$2:$E$35,2,FALSE)</f>
        <v>water and waste 36T39</v>
      </c>
      <c r="J6136" s="4" t="str">
        <f t="shared" si="97"/>
        <v>CH4</v>
      </c>
    </row>
    <row r="6137" spans="1:10" x14ac:dyDescent="0.45">
      <c r="A6137" t="s">
        <v>42</v>
      </c>
      <c r="B6137" t="s">
        <v>5</v>
      </c>
      <c r="C6137" t="s">
        <v>18</v>
      </c>
      <c r="D6137" t="s">
        <v>266</v>
      </c>
      <c r="E6137" t="s">
        <v>11</v>
      </c>
      <c r="F6137">
        <v>2007</v>
      </c>
      <c r="G6137">
        <v>0.34973236454053103</v>
      </c>
      <c r="H6137">
        <f>IF(J6137="N2O",G6137/About!$A$88,IF('EPA non-CO2 Data'!J6137="CH4",'EPA non-CO2 Data'!G6137/About!$A$86,'EPA non-CO2 Data'!G6137))</f>
        <v>1.4572181855855459E-2</v>
      </c>
      <c r="I6137" s="4" t="str">
        <f>VLOOKUP(CONCATENATE(B6137,C6137,D6137),'EPA Source to Industry Map'!$D$2:$E$35,2,FALSE)</f>
        <v>water and waste 36T39</v>
      </c>
      <c r="J6137" s="4" t="str">
        <f t="shared" si="97"/>
        <v>CH4</v>
      </c>
    </row>
    <row r="6138" spans="1:10" x14ac:dyDescent="0.45">
      <c r="A6138" t="s">
        <v>42</v>
      </c>
      <c r="B6138" t="s">
        <v>5</v>
      </c>
      <c r="C6138" t="s">
        <v>18</v>
      </c>
      <c r="D6138" t="s">
        <v>265</v>
      </c>
      <c r="E6138" t="s">
        <v>11</v>
      </c>
      <c r="F6138">
        <v>2008</v>
      </c>
      <c r="G6138">
        <v>1.0342849227353399E-2</v>
      </c>
      <c r="H6138">
        <f>IF(J6138="N2O",G6138/About!$A$88,IF('EPA non-CO2 Data'!J6138="CH4",'EPA non-CO2 Data'!G6138/About!$A$86,'EPA non-CO2 Data'!G6138))</f>
        <v>4.3095205113972496E-4</v>
      </c>
      <c r="I6138" s="4" t="str">
        <f>VLOOKUP(CONCATENATE(B6138,C6138,D6138),'EPA Source to Industry Map'!$D$2:$E$35,2,FALSE)</f>
        <v>water and waste 36T39</v>
      </c>
      <c r="J6138" s="4" t="str">
        <f t="shared" si="97"/>
        <v>CH4</v>
      </c>
    </row>
    <row r="6139" spans="1:10" x14ac:dyDescent="0.45">
      <c r="A6139" t="s">
        <v>42</v>
      </c>
      <c r="B6139" t="s">
        <v>5</v>
      </c>
      <c r="C6139" t="s">
        <v>18</v>
      </c>
      <c r="D6139" t="s">
        <v>266</v>
      </c>
      <c r="E6139" t="s">
        <v>11</v>
      </c>
      <c r="F6139">
        <v>2008</v>
      </c>
      <c r="G6139">
        <v>0.32519675758264699</v>
      </c>
      <c r="H6139">
        <f>IF(J6139="N2O",G6139/About!$A$88,IF('EPA non-CO2 Data'!J6139="CH4",'EPA non-CO2 Data'!G6139/About!$A$86,'EPA non-CO2 Data'!G6139))</f>
        <v>1.3549864899276958E-2</v>
      </c>
      <c r="I6139" s="4" t="str">
        <f>VLOOKUP(CONCATENATE(B6139,C6139,D6139),'EPA Source to Industry Map'!$D$2:$E$35,2,FALSE)</f>
        <v>water and waste 36T39</v>
      </c>
      <c r="J6139" s="4" t="str">
        <f t="shared" si="97"/>
        <v>CH4</v>
      </c>
    </row>
    <row r="6140" spans="1:10" x14ac:dyDescent="0.45">
      <c r="A6140" t="s">
        <v>42</v>
      </c>
      <c r="B6140" t="s">
        <v>5</v>
      </c>
      <c r="C6140" t="s">
        <v>18</v>
      </c>
      <c r="D6140" t="s">
        <v>265</v>
      </c>
      <c r="E6140" t="s">
        <v>11</v>
      </c>
      <c r="F6140">
        <v>2009</v>
      </c>
      <c r="G6140">
        <v>9.79098463256051E-3</v>
      </c>
      <c r="H6140">
        <f>IF(J6140="N2O",G6140/About!$A$88,IF('EPA non-CO2 Data'!J6140="CH4",'EPA non-CO2 Data'!G6140/About!$A$86,'EPA non-CO2 Data'!G6140))</f>
        <v>4.079576930233546E-4</v>
      </c>
      <c r="I6140" s="4" t="str">
        <f>VLOOKUP(CONCATENATE(B6140,C6140,D6140),'EPA Source to Industry Map'!$D$2:$E$35,2,FALSE)</f>
        <v>water and waste 36T39</v>
      </c>
      <c r="J6140" s="4" t="str">
        <f t="shared" si="97"/>
        <v>CH4</v>
      </c>
    </row>
    <row r="6141" spans="1:10" x14ac:dyDescent="0.45">
      <c r="A6141" t="s">
        <v>42</v>
      </c>
      <c r="B6141" t="s">
        <v>5</v>
      </c>
      <c r="C6141" t="s">
        <v>18</v>
      </c>
      <c r="D6141" t="s">
        <v>266</v>
      </c>
      <c r="E6141" t="s">
        <v>11</v>
      </c>
      <c r="F6141">
        <v>2009</v>
      </c>
      <c r="G6141">
        <v>0.32611175775744</v>
      </c>
      <c r="H6141">
        <f>IF(J6141="N2O",G6141/About!$A$88,IF('EPA non-CO2 Data'!J6141="CH4",'EPA non-CO2 Data'!G6141/About!$A$86,'EPA non-CO2 Data'!G6141))</f>
        <v>1.3587989906560001E-2</v>
      </c>
      <c r="I6141" s="4" t="str">
        <f>VLOOKUP(CONCATENATE(B6141,C6141,D6141),'EPA Source to Industry Map'!$D$2:$E$35,2,FALSE)</f>
        <v>water and waste 36T39</v>
      </c>
      <c r="J6141" s="4" t="str">
        <f t="shared" si="97"/>
        <v>CH4</v>
      </c>
    </row>
    <row r="6142" spans="1:10" x14ac:dyDescent="0.45">
      <c r="A6142" t="s">
        <v>42</v>
      </c>
      <c r="B6142" t="s">
        <v>5</v>
      </c>
      <c r="C6142" t="s">
        <v>18</v>
      </c>
      <c r="D6142" t="s">
        <v>265</v>
      </c>
      <c r="E6142" t="s">
        <v>11</v>
      </c>
      <c r="F6142">
        <v>2010</v>
      </c>
      <c r="G6142">
        <v>8.0619035088119999E-3</v>
      </c>
      <c r="H6142">
        <f>IF(J6142="N2O",G6142/About!$A$88,IF('EPA non-CO2 Data'!J6142="CH4",'EPA non-CO2 Data'!G6142/About!$A$86,'EPA non-CO2 Data'!G6142))</f>
        <v>3.3591264620050002E-4</v>
      </c>
      <c r="I6142" s="4" t="str">
        <f>VLOOKUP(CONCATENATE(B6142,C6142,D6142),'EPA Source to Industry Map'!$D$2:$E$35,2,FALSE)</f>
        <v>water and waste 36T39</v>
      </c>
      <c r="J6142" s="4" t="str">
        <f t="shared" si="97"/>
        <v>CH4</v>
      </c>
    </row>
    <row r="6143" spans="1:10" x14ac:dyDescent="0.45">
      <c r="A6143" t="s">
        <v>42</v>
      </c>
      <c r="B6143" t="s">
        <v>5</v>
      </c>
      <c r="C6143" t="s">
        <v>18</v>
      </c>
      <c r="D6143" t="s">
        <v>266</v>
      </c>
      <c r="E6143" t="s">
        <v>11</v>
      </c>
      <c r="F6143">
        <v>2010</v>
      </c>
      <c r="G6143">
        <v>0.28466259521301002</v>
      </c>
      <c r="H6143">
        <f>IF(J6143="N2O",G6143/About!$A$88,IF('EPA non-CO2 Data'!J6143="CH4",'EPA non-CO2 Data'!G6143/About!$A$86,'EPA non-CO2 Data'!G6143))</f>
        <v>1.1860941467208751E-2</v>
      </c>
      <c r="I6143" s="4" t="str">
        <f>VLOOKUP(CONCATENATE(B6143,C6143,D6143),'EPA Source to Industry Map'!$D$2:$E$35,2,FALSE)</f>
        <v>water and waste 36T39</v>
      </c>
      <c r="J6143" s="4" t="str">
        <f t="shared" si="97"/>
        <v>CH4</v>
      </c>
    </row>
    <row r="6144" spans="1:10" x14ac:dyDescent="0.45">
      <c r="A6144" t="s">
        <v>42</v>
      </c>
      <c r="B6144" t="s">
        <v>5</v>
      </c>
      <c r="C6144" t="s">
        <v>18</v>
      </c>
      <c r="D6144" t="s">
        <v>265</v>
      </c>
      <c r="E6144" t="s">
        <v>11</v>
      </c>
      <c r="F6144">
        <v>2011</v>
      </c>
      <c r="G6144">
        <v>7.5288296145929199E-3</v>
      </c>
      <c r="H6144">
        <f>IF(J6144="N2O",G6144/About!$A$88,IF('EPA non-CO2 Data'!J6144="CH4",'EPA non-CO2 Data'!G6144/About!$A$86,'EPA non-CO2 Data'!G6144))</f>
        <v>3.1370123394137164E-4</v>
      </c>
      <c r="I6144" s="4" t="str">
        <f>VLOOKUP(CONCATENATE(B6144,C6144,D6144),'EPA Source to Industry Map'!$D$2:$E$35,2,FALSE)</f>
        <v>water and waste 36T39</v>
      </c>
      <c r="J6144" s="4" t="str">
        <f t="shared" si="97"/>
        <v>CH4</v>
      </c>
    </row>
    <row r="6145" spans="1:10" x14ac:dyDescent="0.45">
      <c r="A6145" t="s">
        <v>42</v>
      </c>
      <c r="B6145" t="s">
        <v>5</v>
      </c>
      <c r="C6145" t="s">
        <v>18</v>
      </c>
      <c r="D6145" t="s">
        <v>266</v>
      </c>
      <c r="E6145" t="s">
        <v>11</v>
      </c>
      <c r="F6145">
        <v>2011</v>
      </c>
      <c r="G6145">
        <v>0.27108236675570702</v>
      </c>
      <c r="H6145">
        <f>IF(J6145="N2O",G6145/About!$A$88,IF('EPA non-CO2 Data'!J6145="CH4",'EPA non-CO2 Data'!G6145/About!$A$86,'EPA non-CO2 Data'!G6145))</f>
        <v>1.1295098614821126E-2</v>
      </c>
      <c r="I6145" s="4" t="str">
        <f>VLOOKUP(CONCATENATE(B6145,C6145,D6145),'EPA Source to Industry Map'!$D$2:$E$35,2,FALSE)</f>
        <v>water and waste 36T39</v>
      </c>
      <c r="J6145" s="4" t="str">
        <f t="shared" si="97"/>
        <v>CH4</v>
      </c>
    </row>
    <row r="6146" spans="1:10" x14ac:dyDescent="0.45">
      <c r="A6146" t="s">
        <v>42</v>
      </c>
      <c r="B6146" t="s">
        <v>5</v>
      </c>
      <c r="C6146" t="s">
        <v>18</v>
      </c>
      <c r="D6146" t="s">
        <v>265</v>
      </c>
      <c r="E6146" t="s">
        <v>11</v>
      </c>
      <c r="F6146">
        <v>2012</v>
      </c>
      <c r="G6146">
        <v>6.7531538554066297E-3</v>
      </c>
      <c r="H6146">
        <f>IF(J6146="N2O",G6146/About!$A$88,IF('EPA non-CO2 Data'!J6146="CH4",'EPA non-CO2 Data'!G6146/About!$A$86,'EPA non-CO2 Data'!G6146))</f>
        <v>2.813814106419429E-4</v>
      </c>
      <c r="I6146" s="4" t="str">
        <f>VLOOKUP(CONCATENATE(B6146,C6146,D6146),'EPA Source to Industry Map'!$D$2:$E$35,2,FALSE)</f>
        <v>water and waste 36T39</v>
      </c>
      <c r="J6146" s="4" t="str">
        <f t="shared" si="97"/>
        <v>CH4</v>
      </c>
    </row>
    <row r="6147" spans="1:10" x14ac:dyDescent="0.45">
      <c r="A6147" t="s">
        <v>42</v>
      </c>
      <c r="B6147" t="s">
        <v>5</v>
      </c>
      <c r="C6147" t="s">
        <v>18</v>
      </c>
      <c r="D6147" t="s">
        <v>266</v>
      </c>
      <c r="E6147" t="s">
        <v>11</v>
      </c>
      <c r="F6147">
        <v>2012</v>
      </c>
      <c r="G6147">
        <v>0.24797400627709301</v>
      </c>
      <c r="H6147">
        <f>IF(J6147="N2O",G6147/About!$A$88,IF('EPA non-CO2 Data'!J6147="CH4",'EPA non-CO2 Data'!G6147/About!$A$86,'EPA non-CO2 Data'!G6147))</f>
        <v>1.0332250261545542E-2</v>
      </c>
      <c r="I6147" s="4" t="str">
        <f>VLOOKUP(CONCATENATE(B6147,C6147,D6147),'EPA Source to Industry Map'!$D$2:$E$35,2,FALSE)</f>
        <v>water and waste 36T39</v>
      </c>
      <c r="J6147" s="4" t="str">
        <f t="shared" si="97"/>
        <v>CH4</v>
      </c>
    </row>
    <row r="6148" spans="1:10" x14ac:dyDescent="0.45">
      <c r="A6148" t="s">
        <v>42</v>
      </c>
      <c r="B6148" t="s">
        <v>5</v>
      </c>
      <c r="C6148" t="s">
        <v>18</v>
      </c>
      <c r="D6148" t="s">
        <v>265</v>
      </c>
      <c r="E6148" t="s">
        <v>11</v>
      </c>
      <c r="F6148">
        <v>2013</v>
      </c>
      <c r="G6148">
        <v>5.5962940676388797E-3</v>
      </c>
      <c r="H6148">
        <f>IF(J6148="N2O",G6148/About!$A$88,IF('EPA non-CO2 Data'!J6148="CH4",'EPA non-CO2 Data'!G6148/About!$A$86,'EPA non-CO2 Data'!G6148))</f>
        <v>2.3317891948495333E-4</v>
      </c>
      <c r="I6148" s="4" t="str">
        <f>VLOOKUP(CONCATENATE(B6148,C6148,D6148),'EPA Source to Industry Map'!$D$2:$E$35,2,FALSE)</f>
        <v>water and waste 36T39</v>
      </c>
      <c r="J6148" s="4" t="str">
        <f t="shared" si="97"/>
        <v>CH4</v>
      </c>
    </row>
    <row r="6149" spans="1:10" x14ac:dyDescent="0.45">
      <c r="A6149" t="s">
        <v>42</v>
      </c>
      <c r="B6149" t="s">
        <v>5</v>
      </c>
      <c r="C6149" t="s">
        <v>18</v>
      </c>
      <c r="D6149" t="s">
        <v>266</v>
      </c>
      <c r="E6149" t="s">
        <v>11</v>
      </c>
      <c r="F6149">
        <v>2013</v>
      </c>
      <c r="G6149">
        <v>0.20959093235736101</v>
      </c>
      <c r="H6149">
        <f>IF(J6149="N2O",G6149/About!$A$88,IF('EPA non-CO2 Data'!J6149="CH4",'EPA non-CO2 Data'!G6149/About!$A$86,'EPA non-CO2 Data'!G6149))</f>
        <v>8.7329555148900426E-3</v>
      </c>
      <c r="I6149" s="4" t="str">
        <f>VLOOKUP(CONCATENATE(B6149,C6149,D6149),'EPA Source to Industry Map'!$D$2:$E$35,2,FALSE)</f>
        <v>water and waste 36T39</v>
      </c>
      <c r="J6149" s="4" t="str">
        <f t="shared" si="97"/>
        <v>CH4</v>
      </c>
    </row>
    <row r="6150" spans="1:10" x14ac:dyDescent="0.45">
      <c r="A6150" t="s">
        <v>42</v>
      </c>
      <c r="B6150" t="s">
        <v>5</v>
      </c>
      <c r="C6150" t="s">
        <v>18</v>
      </c>
      <c r="D6150" t="s">
        <v>265</v>
      </c>
      <c r="E6150" t="s">
        <v>11</v>
      </c>
      <c r="F6150">
        <v>2014</v>
      </c>
      <c r="G6150">
        <v>5.2824509644167697E-3</v>
      </c>
      <c r="H6150">
        <f>IF(J6150="N2O",G6150/About!$A$88,IF('EPA non-CO2 Data'!J6150="CH4",'EPA non-CO2 Data'!G6150/About!$A$86,'EPA non-CO2 Data'!G6150))</f>
        <v>2.201021235173654E-4</v>
      </c>
      <c r="I6150" s="4" t="str">
        <f>VLOOKUP(CONCATENATE(B6150,C6150,D6150),'EPA Source to Industry Map'!$D$2:$E$35,2,FALSE)</f>
        <v>water and waste 36T39</v>
      </c>
      <c r="J6150" s="4" t="str">
        <f t="shared" si="97"/>
        <v>CH4</v>
      </c>
    </row>
    <row r="6151" spans="1:10" x14ac:dyDescent="0.45">
      <c r="A6151" t="s">
        <v>42</v>
      </c>
      <c r="B6151" t="s">
        <v>5</v>
      </c>
      <c r="C6151" t="s">
        <v>18</v>
      </c>
      <c r="D6151" t="s">
        <v>266</v>
      </c>
      <c r="E6151" t="s">
        <v>11</v>
      </c>
      <c r="F6151">
        <v>2014</v>
      </c>
      <c r="G6151">
        <v>0.201803497115388</v>
      </c>
      <c r="H6151">
        <f>IF(J6151="N2O",G6151/About!$A$88,IF('EPA non-CO2 Data'!J6151="CH4",'EPA non-CO2 Data'!G6151/About!$A$86,'EPA non-CO2 Data'!G6151))</f>
        <v>8.4084790464744995E-3</v>
      </c>
      <c r="I6151" s="4" t="str">
        <f>VLOOKUP(CONCATENATE(B6151,C6151,D6151),'EPA Source to Industry Map'!$D$2:$E$35,2,FALSE)</f>
        <v>water and waste 36T39</v>
      </c>
      <c r="J6151" s="4" t="str">
        <f t="shared" si="97"/>
        <v>CH4</v>
      </c>
    </row>
    <row r="6152" spans="1:10" x14ac:dyDescent="0.45">
      <c r="A6152" t="s">
        <v>42</v>
      </c>
      <c r="B6152" t="s">
        <v>5</v>
      </c>
      <c r="C6152" t="s">
        <v>18</v>
      </c>
      <c r="D6152" t="s">
        <v>265</v>
      </c>
      <c r="E6152" t="s">
        <v>11</v>
      </c>
      <c r="F6152">
        <v>2015</v>
      </c>
      <c r="G6152">
        <v>5.0579743242277599E-3</v>
      </c>
      <c r="H6152">
        <f>IF(J6152="N2O",G6152/About!$A$88,IF('EPA non-CO2 Data'!J6152="CH4",'EPA non-CO2 Data'!G6152/About!$A$86,'EPA non-CO2 Data'!G6152))</f>
        <v>2.1074893017615666E-4</v>
      </c>
      <c r="I6152" s="4" t="str">
        <f>VLOOKUP(CONCATENATE(B6152,C6152,D6152),'EPA Source to Industry Map'!$D$2:$E$35,2,FALSE)</f>
        <v>water and waste 36T39</v>
      </c>
      <c r="J6152" s="4" t="str">
        <f t="shared" si="97"/>
        <v>CH4</v>
      </c>
    </row>
    <row r="6153" spans="1:10" x14ac:dyDescent="0.45">
      <c r="A6153" t="s">
        <v>42</v>
      </c>
      <c r="B6153" t="s">
        <v>5</v>
      </c>
      <c r="C6153" t="s">
        <v>18</v>
      </c>
      <c r="D6153" t="s">
        <v>266</v>
      </c>
      <c r="E6153" t="s">
        <v>11</v>
      </c>
      <c r="F6153">
        <v>2015</v>
      </c>
      <c r="G6153">
        <v>0.197125142463078</v>
      </c>
      <c r="H6153">
        <f>IF(J6153="N2O",G6153/About!$A$88,IF('EPA non-CO2 Data'!J6153="CH4",'EPA non-CO2 Data'!G6153/About!$A$86,'EPA non-CO2 Data'!G6153))</f>
        <v>8.2135476026282492E-3</v>
      </c>
      <c r="I6153" s="4" t="str">
        <f>VLOOKUP(CONCATENATE(B6153,C6153,D6153),'EPA Source to Industry Map'!$D$2:$E$35,2,FALSE)</f>
        <v>water and waste 36T39</v>
      </c>
      <c r="J6153" s="4" t="str">
        <f t="shared" si="97"/>
        <v>CH4</v>
      </c>
    </row>
    <row r="6154" spans="1:10" x14ac:dyDescent="0.45">
      <c r="A6154" t="s">
        <v>42</v>
      </c>
      <c r="B6154" t="s">
        <v>5</v>
      </c>
      <c r="C6154" t="s">
        <v>18</v>
      </c>
      <c r="D6154" t="s">
        <v>265</v>
      </c>
      <c r="E6154" t="s">
        <v>11</v>
      </c>
      <c r="F6154">
        <v>2016</v>
      </c>
      <c r="G6154">
        <v>4.6984763735466303E-3</v>
      </c>
      <c r="H6154">
        <f>IF(J6154="N2O",G6154/About!$A$88,IF('EPA non-CO2 Data'!J6154="CH4",'EPA non-CO2 Data'!G6154/About!$A$86,'EPA non-CO2 Data'!G6154))</f>
        <v>1.9576984889777625E-4</v>
      </c>
      <c r="I6154" s="4" t="str">
        <f>VLOOKUP(CONCATENATE(B6154,C6154,D6154),'EPA Source to Industry Map'!$D$2:$E$35,2,FALSE)</f>
        <v>water and waste 36T39</v>
      </c>
      <c r="J6154" s="4" t="str">
        <f t="shared" si="97"/>
        <v>CH4</v>
      </c>
    </row>
    <row r="6155" spans="1:10" x14ac:dyDescent="0.45">
      <c r="A6155" t="s">
        <v>42</v>
      </c>
      <c r="B6155" t="s">
        <v>5</v>
      </c>
      <c r="C6155" t="s">
        <v>18</v>
      </c>
      <c r="D6155" t="s">
        <v>266</v>
      </c>
      <c r="E6155" t="s">
        <v>11</v>
      </c>
      <c r="F6155">
        <v>2016</v>
      </c>
      <c r="G6155">
        <v>0.18640831355068699</v>
      </c>
      <c r="H6155">
        <f>IF(J6155="N2O",G6155/About!$A$88,IF('EPA non-CO2 Data'!J6155="CH4",'EPA non-CO2 Data'!G6155/About!$A$86,'EPA non-CO2 Data'!G6155))</f>
        <v>7.7670130646119578E-3</v>
      </c>
      <c r="I6155" s="4" t="str">
        <f>VLOOKUP(CONCATENATE(B6155,C6155,D6155),'EPA Source to Industry Map'!$D$2:$E$35,2,FALSE)</f>
        <v>water and waste 36T39</v>
      </c>
      <c r="J6155" s="4" t="str">
        <f t="shared" si="97"/>
        <v>CH4</v>
      </c>
    </row>
    <row r="6156" spans="1:10" x14ac:dyDescent="0.45">
      <c r="A6156" t="s">
        <v>42</v>
      </c>
      <c r="B6156" t="s">
        <v>5</v>
      </c>
      <c r="C6156" t="s">
        <v>18</v>
      </c>
      <c r="D6156" t="s">
        <v>265</v>
      </c>
      <c r="E6156" t="s">
        <v>11</v>
      </c>
      <c r="F6156">
        <v>2017</v>
      </c>
      <c r="G6156">
        <v>4.6439526663756402E-3</v>
      </c>
      <c r="H6156">
        <f>IF(J6156="N2O",G6156/About!$A$88,IF('EPA non-CO2 Data'!J6156="CH4",'EPA non-CO2 Data'!G6156/About!$A$86,'EPA non-CO2 Data'!G6156))</f>
        <v>1.9349802776565169E-4</v>
      </c>
      <c r="I6156" s="4" t="str">
        <f>VLOOKUP(CONCATENATE(B6156,C6156,D6156),'EPA Source to Industry Map'!$D$2:$E$35,2,FALSE)</f>
        <v>water and waste 36T39</v>
      </c>
      <c r="J6156" s="4" t="str">
        <f t="shared" si="97"/>
        <v>CH4</v>
      </c>
    </row>
    <row r="6157" spans="1:10" x14ac:dyDescent="0.45">
      <c r="A6157" t="s">
        <v>42</v>
      </c>
      <c r="B6157" t="s">
        <v>5</v>
      </c>
      <c r="C6157" t="s">
        <v>18</v>
      </c>
      <c r="D6157" t="s">
        <v>266</v>
      </c>
      <c r="E6157" t="s">
        <v>11</v>
      </c>
      <c r="F6157">
        <v>2017</v>
      </c>
      <c r="G6157">
        <v>0.18757728858782199</v>
      </c>
      <c r="H6157">
        <f>IF(J6157="N2O",G6157/About!$A$88,IF('EPA non-CO2 Data'!J6157="CH4",'EPA non-CO2 Data'!G6157/About!$A$86,'EPA non-CO2 Data'!G6157))</f>
        <v>7.8157203578259164E-3</v>
      </c>
      <c r="I6157" s="4" t="str">
        <f>VLOOKUP(CONCATENATE(B6157,C6157,D6157),'EPA Source to Industry Map'!$D$2:$E$35,2,FALSE)</f>
        <v>water and waste 36T39</v>
      </c>
      <c r="J6157" s="4" t="str">
        <f t="shared" si="97"/>
        <v>CH4</v>
      </c>
    </row>
    <row r="6158" spans="1:10" x14ac:dyDescent="0.45">
      <c r="A6158" t="s">
        <v>42</v>
      </c>
      <c r="B6158" t="s">
        <v>5</v>
      </c>
      <c r="C6158" t="s">
        <v>18</v>
      </c>
      <c r="D6158" t="s">
        <v>265</v>
      </c>
      <c r="E6158" t="s">
        <v>11</v>
      </c>
      <c r="F6158">
        <v>2018</v>
      </c>
      <c r="G6158">
        <v>4.5894289592046502E-3</v>
      </c>
      <c r="H6158">
        <f>IF(J6158="N2O",G6158/About!$A$88,IF('EPA non-CO2 Data'!J6158="CH4",'EPA non-CO2 Data'!G6158/About!$A$86,'EPA non-CO2 Data'!G6158))</f>
        <v>1.9122620663352709E-4</v>
      </c>
      <c r="I6158" s="4" t="str">
        <f>VLOOKUP(CONCATENATE(B6158,C6158,D6158),'EPA Source to Industry Map'!$D$2:$E$35,2,FALSE)</f>
        <v>water and waste 36T39</v>
      </c>
      <c r="J6158" s="4" t="str">
        <f t="shared" si="97"/>
        <v>CH4</v>
      </c>
    </row>
    <row r="6159" spans="1:10" x14ac:dyDescent="0.45">
      <c r="A6159" t="s">
        <v>42</v>
      </c>
      <c r="B6159" t="s">
        <v>5</v>
      </c>
      <c r="C6159" t="s">
        <v>18</v>
      </c>
      <c r="D6159" t="s">
        <v>266</v>
      </c>
      <c r="E6159" t="s">
        <v>11</v>
      </c>
      <c r="F6159">
        <v>2018</v>
      </c>
      <c r="G6159">
        <v>0.188746263624958</v>
      </c>
      <c r="H6159">
        <f>IF(J6159="N2O",G6159/About!$A$88,IF('EPA non-CO2 Data'!J6159="CH4",'EPA non-CO2 Data'!G6159/About!$A$86,'EPA non-CO2 Data'!G6159))</f>
        <v>7.8644276510399166E-3</v>
      </c>
      <c r="I6159" s="4" t="str">
        <f>VLOOKUP(CONCATENATE(B6159,C6159,D6159),'EPA Source to Industry Map'!$D$2:$E$35,2,FALSE)</f>
        <v>water and waste 36T39</v>
      </c>
      <c r="J6159" s="4" t="str">
        <f t="shared" si="97"/>
        <v>CH4</v>
      </c>
    </row>
    <row r="6160" spans="1:10" x14ac:dyDescent="0.45">
      <c r="A6160" t="s">
        <v>42</v>
      </c>
      <c r="B6160" t="s">
        <v>5</v>
      </c>
      <c r="C6160" t="s">
        <v>18</v>
      </c>
      <c r="D6160" t="s">
        <v>265</v>
      </c>
      <c r="E6160" t="s">
        <v>11</v>
      </c>
      <c r="F6160">
        <v>2019</v>
      </c>
      <c r="G6160">
        <v>4.5349052520336601E-3</v>
      </c>
      <c r="H6160">
        <f>IF(J6160="N2O",G6160/About!$A$88,IF('EPA non-CO2 Data'!J6160="CH4",'EPA non-CO2 Data'!G6160/About!$A$86,'EPA non-CO2 Data'!G6160))</f>
        <v>1.889543855014025E-4</v>
      </c>
      <c r="I6160" s="4" t="str">
        <f>VLOOKUP(CONCATENATE(B6160,C6160,D6160),'EPA Source to Industry Map'!$D$2:$E$35,2,FALSE)</f>
        <v>water and waste 36T39</v>
      </c>
      <c r="J6160" s="4" t="str">
        <f t="shared" si="97"/>
        <v>CH4</v>
      </c>
    </row>
    <row r="6161" spans="1:10" x14ac:dyDescent="0.45">
      <c r="A6161" t="s">
        <v>42</v>
      </c>
      <c r="B6161" t="s">
        <v>5</v>
      </c>
      <c r="C6161" t="s">
        <v>18</v>
      </c>
      <c r="D6161" t="s">
        <v>266</v>
      </c>
      <c r="E6161" t="s">
        <v>11</v>
      </c>
      <c r="F6161">
        <v>2019</v>
      </c>
      <c r="G6161">
        <v>0.18991523866209301</v>
      </c>
      <c r="H6161">
        <f>IF(J6161="N2O",G6161/About!$A$88,IF('EPA non-CO2 Data'!J6161="CH4",'EPA non-CO2 Data'!G6161/About!$A$86,'EPA non-CO2 Data'!G6161))</f>
        <v>7.9131349442538752E-3</v>
      </c>
      <c r="I6161" s="4" t="str">
        <f>VLOOKUP(CONCATENATE(B6161,C6161,D6161),'EPA Source to Industry Map'!$D$2:$E$35,2,FALSE)</f>
        <v>water and waste 36T39</v>
      </c>
      <c r="J6161" s="4" t="str">
        <f t="shared" si="97"/>
        <v>CH4</v>
      </c>
    </row>
    <row r="6162" spans="1:10" x14ac:dyDescent="0.45">
      <c r="A6162" t="s">
        <v>42</v>
      </c>
      <c r="B6162" t="s">
        <v>5</v>
      </c>
      <c r="C6162" t="s">
        <v>18</v>
      </c>
      <c r="D6162" t="s">
        <v>265</v>
      </c>
      <c r="E6162" t="s">
        <v>11</v>
      </c>
      <c r="F6162">
        <v>2020</v>
      </c>
      <c r="G6162">
        <v>4.48038154486267E-3</v>
      </c>
      <c r="H6162">
        <f>IF(J6162="N2O",G6162/About!$A$88,IF('EPA non-CO2 Data'!J6162="CH4",'EPA non-CO2 Data'!G6162/About!$A$86,'EPA non-CO2 Data'!G6162))</f>
        <v>1.8668256436927793E-4</v>
      </c>
      <c r="I6162" s="4" t="str">
        <f>VLOOKUP(CONCATENATE(B6162,C6162,D6162),'EPA Source to Industry Map'!$D$2:$E$35,2,FALSE)</f>
        <v>water and waste 36T39</v>
      </c>
      <c r="J6162" s="4" t="str">
        <f t="shared" si="97"/>
        <v>CH4</v>
      </c>
    </row>
    <row r="6163" spans="1:10" x14ac:dyDescent="0.45">
      <c r="A6163" t="s">
        <v>42</v>
      </c>
      <c r="B6163" t="s">
        <v>5</v>
      </c>
      <c r="C6163" t="s">
        <v>18</v>
      </c>
      <c r="D6163" t="s">
        <v>266</v>
      </c>
      <c r="E6163" t="s">
        <v>11</v>
      </c>
      <c r="F6163">
        <v>2020</v>
      </c>
      <c r="G6163">
        <v>0.19108421369922801</v>
      </c>
      <c r="H6163">
        <f>IF(J6163="N2O",G6163/About!$A$88,IF('EPA non-CO2 Data'!J6163="CH4",'EPA non-CO2 Data'!G6163/About!$A$86,'EPA non-CO2 Data'!G6163))</f>
        <v>7.9618422374678338E-3</v>
      </c>
      <c r="I6163" s="4" t="str">
        <f>VLOOKUP(CONCATENATE(B6163,C6163,D6163),'EPA Source to Industry Map'!$D$2:$E$35,2,FALSE)</f>
        <v>water and waste 36T39</v>
      </c>
      <c r="J6163" s="4" t="str">
        <f t="shared" si="97"/>
        <v>CH4</v>
      </c>
    </row>
    <row r="6164" spans="1:10" x14ac:dyDescent="0.45">
      <c r="A6164" t="s">
        <v>42</v>
      </c>
      <c r="B6164" t="s">
        <v>5</v>
      </c>
      <c r="C6164" t="s">
        <v>18</v>
      </c>
      <c r="D6164" t="s">
        <v>265</v>
      </c>
      <c r="E6164" t="s">
        <v>11</v>
      </c>
      <c r="F6164">
        <v>2021</v>
      </c>
      <c r="G6164">
        <v>4.4272086131027996E-3</v>
      </c>
      <c r="H6164">
        <f>IF(J6164="N2O",G6164/About!$A$88,IF('EPA non-CO2 Data'!J6164="CH4",'EPA non-CO2 Data'!G6164/About!$A$86,'EPA non-CO2 Data'!G6164))</f>
        <v>1.8446702554594999E-4</v>
      </c>
      <c r="I6164" s="4" t="str">
        <f>VLOOKUP(CONCATENATE(B6164,C6164,D6164),'EPA Source to Industry Map'!$D$2:$E$35,2,FALSE)</f>
        <v>water and waste 36T39</v>
      </c>
      <c r="J6164" s="4" t="str">
        <f t="shared" si="97"/>
        <v>CH4</v>
      </c>
    </row>
    <row r="6165" spans="1:10" x14ac:dyDescent="0.45">
      <c r="A6165" t="s">
        <v>42</v>
      </c>
      <c r="B6165" t="s">
        <v>5</v>
      </c>
      <c r="C6165" t="s">
        <v>18</v>
      </c>
      <c r="D6165" t="s">
        <v>266</v>
      </c>
      <c r="E6165" t="s">
        <v>11</v>
      </c>
      <c r="F6165">
        <v>2021</v>
      </c>
      <c r="G6165">
        <v>0.19180975285243501</v>
      </c>
      <c r="H6165">
        <f>IF(J6165="N2O",G6165/About!$A$88,IF('EPA non-CO2 Data'!J6165="CH4",'EPA non-CO2 Data'!G6165/About!$A$86,'EPA non-CO2 Data'!G6165))</f>
        <v>7.9920730355181255E-3</v>
      </c>
      <c r="I6165" s="4" t="str">
        <f>VLOOKUP(CONCATENATE(B6165,C6165,D6165),'EPA Source to Industry Map'!$D$2:$E$35,2,FALSE)</f>
        <v>water and waste 36T39</v>
      </c>
      <c r="J6165" s="4" t="str">
        <f t="shared" si="97"/>
        <v>CH4</v>
      </c>
    </row>
    <row r="6166" spans="1:10" x14ac:dyDescent="0.45">
      <c r="A6166" t="s">
        <v>42</v>
      </c>
      <c r="B6166" t="s">
        <v>5</v>
      </c>
      <c r="C6166" t="s">
        <v>18</v>
      </c>
      <c r="D6166" t="s">
        <v>265</v>
      </c>
      <c r="E6166" t="s">
        <v>11</v>
      </c>
      <c r="F6166">
        <v>2022</v>
      </c>
      <c r="G6166">
        <v>4.3740356813429396E-3</v>
      </c>
      <c r="H6166">
        <f>IF(J6166="N2O",G6166/About!$A$88,IF('EPA non-CO2 Data'!J6166="CH4",'EPA non-CO2 Data'!G6166/About!$A$86,'EPA non-CO2 Data'!G6166))</f>
        <v>1.8225148672262249E-4</v>
      </c>
      <c r="I6166" s="4" t="str">
        <f>VLOOKUP(CONCATENATE(B6166,C6166,D6166),'EPA Source to Industry Map'!$D$2:$E$35,2,FALSE)</f>
        <v>water and waste 36T39</v>
      </c>
      <c r="J6166" s="4" t="str">
        <f t="shared" si="97"/>
        <v>CH4</v>
      </c>
    </row>
    <row r="6167" spans="1:10" x14ac:dyDescent="0.45">
      <c r="A6167" t="s">
        <v>42</v>
      </c>
      <c r="B6167" t="s">
        <v>5</v>
      </c>
      <c r="C6167" t="s">
        <v>18</v>
      </c>
      <c r="D6167" t="s">
        <v>266</v>
      </c>
      <c r="E6167" t="s">
        <v>11</v>
      </c>
      <c r="F6167">
        <v>2022</v>
      </c>
      <c r="G6167">
        <v>0.19253529200564201</v>
      </c>
      <c r="H6167">
        <f>IF(J6167="N2O",G6167/About!$A$88,IF('EPA non-CO2 Data'!J6167="CH4",'EPA non-CO2 Data'!G6167/About!$A$86,'EPA non-CO2 Data'!G6167))</f>
        <v>8.0223038335684171E-3</v>
      </c>
      <c r="I6167" s="4" t="str">
        <f>VLOOKUP(CONCATENATE(B6167,C6167,D6167),'EPA Source to Industry Map'!$D$2:$E$35,2,FALSE)</f>
        <v>water and waste 36T39</v>
      </c>
      <c r="J6167" s="4" t="str">
        <f t="shared" si="97"/>
        <v>CH4</v>
      </c>
    </row>
    <row r="6168" spans="1:10" x14ac:dyDescent="0.45">
      <c r="A6168" t="s">
        <v>42</v>
      </c>
      <c r="B6168" t="s">
        <v>5</v>
      </c>
      <c r="C6168" t="s">
        <v>18</v>
      </c>
      <c r="D6168" t="s">
        <v>265</v>
      </c>
      <c r="E6168" t="s">
        <v>11</v>
      </c>
      <c r="F6168">
        <v>2023</v>
      </c>
      <c r="G6168">
        <v>4.3208627495830701E-3</v>
      </c>
      <c r="H6168">
        <f>IF(J6168="N2O",G6168/About!$A$88,IF('EPA non-CO2 Data'!J6168="CH4",'EPA non-CO2 Data'!G6168/About!$A$86,'EPA non-CO2 Data'!G6168))</f>
        <v>1.8003594789929459E-4</v>
      </c>
      <c r="I6168" s="4" t="str">
        <f>VLOOKUP(CONCATENATE(B6168,C6168,D6168),'EPA Source to Industry Map'!$D$2:$E$35,2,FALSE)</f>
        <v>water and waste 36T39</v>
      </c>
      <c r="J6168" s="4" t="str">
        <f t="shared" si="97"/>
        <v>CH4</v>
      </c>
    </row>
    <row r="6169" spans="1:10" x14ac:dyDescent="0.45">
      <c r="A6169" t="s">
        <v>42</v>
      </c>
      <c r="B6169" t="s">
        <v>5</v>
      </c>
      <c r="C6169" t="s">
        <v>18</v>
      </c>
      <c r="D6169" t="s">
        <v>266</v>
      </c>
      <c r="E6169" t="s">
        <v>11</v>
      </c>
      <c r="F6169">
        <v>2023</v>
      </c>
      <c r="G6169">
        <v>0.19326083115885001</v>
      </c>
      <c r="H6169">
        <f>IF(J6169="N2O",G6169/About!$A$88,IF('EPA non-CO2 Data'!J6169="CH4",'EPA non-CO2 Data'!G6169/About!$A$86,'EPA non-CO2 Data'!G6169))</f>
        <v>8.0525346316187504E-3</v>
      </c>
      <c r="I6169" s="4" t="str">
        <f>VLOOKUP(CONCATENATE(B6169,C6169,D6169),'EPA Source to Industry Map'!$D$2:$E$35,2,FALSE)</f>
        <v>water and waste 36T39</v>
      </c>
      <c r="J6169" s="4" t="str">
        <f t="shared" si="97"/>
        <v>CH4</v>
      </c>
    </row>
    <row r="6170" spans="1:10" x14ac:dyDescent="0.45">
      <c r="A6170" t="s">
        <v>42</v>
      </c>
      <c r="B6170" t="s">
        <v>5</v>
      </c>
      <c r="C6170" t="s">
        <v>18</v>
      </c>
      <c r="D6170" t="s">
        <v>265</v>
      </c>
      <c r="E6170" t="s">
        <v>11</v>
      </c>
      <c r="F6170">
        <v>2024</v>
      </c>
      <c r="G6170">
        <v>4.2676898178231996E-3</v>
      </c>
      <c r="H6170">
        <f>IF(J6170="N2O",G6170/About!$A$88,IF('EPA non-CO2 Data'!J6170="CH4",'EPA non-CO2 Data'!G6170/About!$A$86,'EPA non-CO2 Data'!G6170))</f>
        <v>1.7782040907596665E-4</v>
      </c>
      <c r="I6170" s="4" t="str">
        <f>VLOOKUP(CONCATENATE(B6170,C6170,D6170),'EPA Source to Industry Map'!$D$2:$E$35,2,FALSE)</f>
        <v>water and waste 36T39</v>
      </c>
      <c r="J6170" s="4" t="str">
        <f t="shared" si="97"/>
        <v>CH4</v>
      </c>
    </row>
    <row r="6171" spans="1:10" x14ac:dyDescent="0.45">
      <c r="A6171" t="s">
        <v>42</v>
      </c>
      <c r="B6171" t="s">
        <v>5</v>
      </c>
      <c r="C6171" t="s">
        <v>18</v>
      </c>
      <c r="D6171" t="s">
        <v>266</v>
      </c>
      <c r="E6171" t="s">
        <v>11</v>
      </c>
      <c r="F6171">
        <v>2024</v>
      </c>
      <c r="G6171">
        <v>0.19398637031205701</v>
      </c>
      <c r="H6171">
        <f>IF(J6171="N2O",G6171/About!$A$88,IF('EPA non-CO2 Data'!J6171="CH4",'EPA non-CO2 Data'!G6171/About!$A$86,'EPA non-CO2 Data'!G6171))</f>
        <v>8.0827654296690421E-3</v>
      </c>
      <c r="I6171" s="4" t="str">
        <f>VLOOKUP(CONCATENATE(B6171,C6171,D6171),'EPA Source to Industry Map'!$D$2:$E$35,2,FALSE)</f>
        <v>water and waste 36T39</v>
      </c>
      <c r="J6171" s="4" t="str">
        <f t="shared" si="97"/>
        <v>CH4</v>
      </c>
    </row>
    <row r="6172" spans="1:10" x14ac:dyDescent="0.45">
      <c r="A6172" t="s">
        <v>42</v>
      </c>
      <c r="B6172" t="s">
        <v>5</v>
      </c>
      <c r="C6172" t="s">
        <v>18</v>
      </c>
      <c r="D6172" t="s">
        <v>265</v>
      </c>
      <c r="E6172" t="s">
        <v>11</v>
      </c>
      <c r="F6172">
        <v>2025</v>
      </c>
      <c r="G6172">
        <v>4.2145168860633396E-3</v>
      </c>
      <c r="H6172">
        <f>IF(J6172="N2O",G6172/About!$A$88,IF('EPA non-CO2 Data'!J6172="CH4",'EPA non-CO2 Data'!G6172/About!$A$86,'EPA non-CO2 Data'!G6172))</f>
        <v>1.7560487025263915E-4</v>
      </c>
      <c r="I6172" s="4" t="str">
        <f>VLOOKUP(CONCATENATE(B6172,C6172,D6172),'EPA Source to Industry Map'!$D$2:$E$35,2,FALSE)</f>
        <v>water and waste 36T39</v>
      </c>
      <c r="J6172" s="4" t="str">
        <f t="shared" si="97"/>
        <v>CH4</v>
      </c>
    </row>
    <row r="6173" spans="1:10" x14ac:dyDescent="0.45">
      <c r="A6173" t="s">
        <v>42</v>
      </c>
      <c r="B6173" t="s">
        <v>5</v>
      </c>
      <c r="C6173" t="s">
        <v>18</v>
      </c>
      <c r="D6173" t="s">
        <v>266</v>
      </c>
      <c r="E6173" t="s">
        <v>11</v>
      </c>
      <c r="F6173">
        <v>2025</v>
      </c>
      <c r="G6173">
        <v>0.19471190946526401</v>
      </c>
      <c r="H6173">
        <f>IF(J6173="N2O",G6173/About!$A$88,IF('EPA non-CO2 Data'!J6173="CH4",'EPA non-CO2 Data'!G6173/About!$A$86,'EPA non-CO2 Data'!G6173))</f>
        <v>8.1129962277193338E-3</v>
      </c>
      <c r="I6173" s="4" t="str">
        <f>VLOOKUP(CONCATENATE(B6173,C6173,D6173),'EPA Source to Industry Map'!$D$2:$E$35,2,FALSE)</f>
        <v>water and waste 36T39</v>
      </c>
      <c r="J6173" s="4" t="str">
        <f t="shared" si="97"/>
        <v>CH4</v>
      </c>
    </row>
    <row r="6174" spans="1:10" x14ac:dyDescent="0.45">
      <c r="A6174" t="s">
        <v>42</v>
      </c>
      <c r="B6174" t="s">
        <v>5</v>
      </c>
      <c r="C6174" t="s">
        <v>18</v>
      </c>
      <c r="D6174" t="s">
        <v>265</v>
      </c>
      <c r="E6174" t="s">
        <v>11</v>
      </c>
      <c r="F6174">
        <v>2026</v>
      </c>
      <c r="G6174">
        <v>4.16941231481943E-3</v>
      </c>
      <c r="H6174">
        <f>IF(J6174="N2O",G6174/About!$A$88,IF('EPA non-CO2 Data'!J6174="CH4",'EPA non-CO2 Data'!G6174/About!$A$86,'EPA non-CO2 Data'!G6174))</f>
        <v>1.7372551311747625E-4</v>
      </c>
      <c r="I6174" s="4" t="str">
        <f>VLOOKUP(CONCATENATE(B6174,C6174,D6174),'EPA Source to Industry Map'!$D$2:$E$35,2,FALSE)</f>
        <v>water and waste 36T39</v>
      </c>
      <c r="J6174" s="4" t="str">
        <f t="shared" si="97"/>
        <v>CH4</v>
      </c>
    </row>
    <row r="6175" spans="1:10" x14ac:dyDescent="0.45">
      <c r="A6175" t="s">
        <v>42</v>
      </c>
      <c r="B6175" t="s">
        <v>5</v>
      </c>
      <c r="C6175" t="s">
        <v>18</v>
      </c>
      <c r="D6175" t="s">
        <v>266</v>
      </c>
      <c r="E6175" t="s">
        <v>11</v>
      </c>
      <c r="F6175">
        <v>2026</v>
      </c>
      <c r="G6175">
        <v>0.19536020238610599</v>
      </c>
      <c r="H6175">
        <f>IF(J6175="N2O",G6175/About!$A$88,IF('EPA non-CO2 Data'!J6175="CH4",'EPA non-CO2 Data'!G6175/About!$A$86,'EPA non-CO2 Data'!G6175))</f>
        <v>8.1400084327544163E-3</v>
      </c>
      <c r="I6175" s="4" t="str">
        <f>VLOOKUP(CONCATENATE(B6175,C6175,D6175),'EPA Source to Industry Map'!$D$2:$E$35,2,FALSE)</f>
        <v>water and waste 36T39</v>
      </c>
      <c r="J6175" s="4" t="str">
        <f t="shared" si="97"/>
        <v>CH4</v>
      </c>
    </row>
    <row r="6176" spans="1:10" x14ac:dyDescent="0.45">
      <c r="A6176" t="s">
        <v>42</v>
      </c>
      <c r="B6176" t="s">
        <v>5</v>
      </c>
      <c r="C6176" t="s">
        <v>18</v>
      </c>
      <c r="D6176" t="s">
        <v>265</v>
      </c>
      <c r="E6176" t="s">
        <v>11</v>
      </c>
      <c r="F6176">
        <v>2027</v>
      </c>
      <c r="G6176">
        <v>4.1243077435755204E-3</v>
      </c>
      <c r="H6176">
        <f>IF(J6176="N2O",G6176/About!$A$88,IF('EPA non-CO2 Data'!J6176="CH4",'EPA non-CO2 Data'!G6176/About!$A$86,'EPA non-CO2 Data'!G6176))</f>
        <v>1.7184615598231335E-4</v>
      </c>
      <c r="I6176" s="4" t="str">
        <f>VLOOKUP(CONCATENATE(B6176,C6176,D6176),'EPA Source to Industry Map'!$D$2:$E$35,2,FALSE)</f>
        <v>water and waste 36T39</v>
      </c>
      <c r="J6176" s="4" t="str">
        <f t="shared" si="97"/>
        <v>CH4</v>
      </c>
    </row>
    <row r="6177" spans="1:10" x14ac:dyDescent="0.45">
      <c r="A6177" t="s">
        <v>42</v>
      </c>
      <c r="B6177" t="s">
        <v>5</v>
      </c>
      <c r="C6177" t="s">
        <v>18</v>
      </c>
      <c r="D6177" t="s">
        <v>266</v>
      </c>
      <c r="E6177" t="s">
        <v>11</v>
      </c>
      <c r="F6177">
        <v>2027</v>
      </c>
      <c r="G6177">
        <v>0.196008495306948</v>
      </c>
      <c r="H6177">
        <f>IF(J6177="N2O",G6177/About!$A$88,IF('EPA non-CO2 Data'!J6177="CH4",'EPA non-CO2 Data'!G6177/About!$A$86,'EPA non-CO2 Data'!G6177))</f>
        <v>8.1670206377895006E-3</v>
      </c>
      <c r="I6177" s="4" t="str">
        <f>VLOOKUP(CONCATENATE(B6177,C6177,D6177),'EPA Source to Industry Map'!$D$2:$E$35,2,FALSE)</f>
        <v>water and waste 36T39</v>
      </c>
      <c r="J6177" s="4" t="str">
        <f t="shared" si="97"/>
        <v>CH4</v>
      </c>
    </row>
    <row r="6178" spans="1:10" x14ac:dyDescent="0.45">
      <c r="A6178" t="s">
        <v>42</v>
      </c>
      <c r="B6178" t="s">
        <v>5</v>
      </c>
      <c r="C6178" t="s">
        <v>18</v>
      </c>
      <c r="D6178" t="s">
        <v>265</v>
      </c>
      <c r="E6178" t="s">
        <v>11</v>
      </c>
      <c r="F6178">
        <v>2028</v>
      </c>
      <c r="G6178">
        <v>4.0792031723316099E-3</v>
      </c>
      <c r="H6178">
        <f>IF(J6178="N2O",G6178/About!$A$88,IF('EPA non-CO2 Data'!J6178="CH4",'EPA non-CO2 Data'!G6178/About!$A$86,'EPA non-CO2 Data'!G6178))</f>
        <v>1.6996679884715042E-4</v>
      </c>
      <c r="I6178" s="4" t="str">
        <f>VLOOKUP(CONCATENATE(B6178,C6178,D6178),'EPA Source to Industry Map'!$D$2:$E$35,2,FALSE)</f>
        <v>water and waste 36T39</v>
      </c>
      <c r="J6178" s="4" t="str">
        <f t="shared" si="97"/>
        <v>CH4</v>
      </c>
    </row>
    <row r="6179" spans="1:10" x14ac:dyDescent="0.45">
      <c r="A6179" t="s">
        <v>42</v>
      </c>
      <c r="B6179" t="s">
        <v>5</v>
      </c>
      <c r="C6179" t="s">
        <v>18</v>
      </c>
      <c r="D6179" t="s">
        <v>266</v>
      </c>
      <c r="E6179" t="s">
        <v>11</v>
      </c>
      <c r="F6179">
        <v>2028</v>
      </c>
      <c r="G6179">
        <v>0.19665678822779001</v>
      </c>
      <c r="H6179">
        <f>IF(J6179="N2O",G6179/About!$A$88,IF('EPA non-CO2 Data'!J6179="CH4",'EPA non-CO2 Data'!G6179/About!$A$86,'EPA non-CO2 Data'!G6179))</f>
        <v>8.1940328428245831E-3</v>
      </c>
      <c r="I6179" s="4" t="str">
        <f>VLOOKUP(CONCATENATE(B6179,C6179,D6179),'EPA Source to Industry Map'!$D$2:$E$35,2,FALSE)</f>
        <v>water and waste 36T39</v>
      </c>
      <c r="J6179" s="4" t="str">
        <f t="shared" si="97"/>
        <v>CH4</v>
      </c>
    </row>
    <row r="6180" spans="1:10" x14ac:dyDescent="0.45">
      <c r="A6180" t="s">
        <v>42</v>
      </c>
      <c r="B6180" t="s">
        <v>5</v>
      </c>
      <c r="C6180" t="s">
        <v>18</v>
      </c>
      <c r="D6180" t="s">
        <v>265</v>
      </c>
      <c r="E6180" t="s">
        <v>11</v>
      </c>
      <c r="F6180">
        <v>2029</v>
      </c>
      <c r="G6180">
        <v>4.0340986010877098E-3</v>
      </c>
      <c r="H6180">
        <f>IF(J6180="N2O",G6180/About!$A$88,IF('EPA non-CO2 Data'!J6180="CH4",'EPA non-CO2 Data'!G6180/About!$A$86,'EPA non-CO2 Data'!G6180))</f>
        <v>1.680874417119879E-4</v>
      </c>
      <c r="I6180" s="4" t="str">
        <f>VLOOKUP(CONCATENATE(B6180,C6180,D6180),'EPA Source to Industry Map'!$D$2:$E$35,2,FALSE)</f>
        <v>water and waste 36T39</v>
      </c>
      <c r="J6180" s="4" t="str">
        <f t="shared" si="97"/>
        <v>CH4</v>
      </c>
    </row>
    <row r="6181" spans="1:10" x14ac:dyDescent="0.45">
      <c r="A6181" t="s">
        <v>42</v>
      </c>
      <c r="B6181" t="s">
        <v>5</v>
      </c>
      <c r="C6181" t="s">
        <v>18</v>
      </c>
      <c r="D6181" t="s">
        <v>266</v>
      </c>
      <c r="E6181" t="s">
        <v>11</v>
      </c>
      <c r="F6181">
        <v>2029</v>
      </c>
      <c r="G6181">
        <v>0.19730508114863199</v>
      </c>
      <c r="H6181">
        <f>IF(J6181="N2O",G6181/About!$A$88,IF('EPA non-CO2 Data'!J6181="CH4",'EPA non-CO2 Data'!G6181/About!$A$86,'EPA non-CO2 Data'!G6181))</f>
        <v>8.2210450478596656E-3</v>
      </c>
      <c r="I6181" s="4" t="str">
        <f>VLOOKUP(CONCATENATE(B6181,C6181,D6181),'EPA Source to Industry Map'!$D$2:$E$35,2,FALSE)</f>
        <v>water and waste 36T39</v>
      </c>
      <c r="J6181" s="4" t="str">
        <f t="shared" si="97"/>
        <v>CH4</v>
      </c>
    </row>
    <row r="6182" spans="1:10" x14ac:dyDescent="0.45">
      <c r="A6182" t="s">
        <v>42</v>
      </c>
      <c r="B6182" t="s">
        <v>5</v>
      </c>
      <c r="C6182" t="s">
        <v>18</v>
      </c>
      <c r="D6182" t="s">
        <v>265</v>
      </c>
      <c r="E6182" t="s">
        <v>11</v>
      </c>
      <c r="F6182">
        <v>2030</v>
      </c>
      <c r="G6182">
        <v>3.9889940298438002E-3</v>
      </c>
      <c r="H6182">
        <f>IF(J6182="N2O",G6182/About!$A$88,IF('EPA non-CO2 Data'!J6182="CH4",'EPA non-CO2 Data'!G6182/About!$A$86,'EPA non-CO2 Data'!G6182))</f>
        <v>1.66208084576825E-4</v>
      </c>
      <c r="I6182" s="4" t="str">
        <f>VLOOKUP(CONCATENATE(B6182,C6182,D6182),'EPA Source to Industry Map'!$D$2:$E$35,2,FALSE)</f>
        <v>water and waste 36T39</v>
      </c>
      <c r="J6182" s="4" t="str">
        <f t="shared" si="97"/>
        <v>CH4</v>
      </c>
    </row>
    <row r="6183" spans="1:10" x14ac:dyDescent="0.45">
      <c r="A6183" t="s">
        <v>42</v>
      </c>
      <c r="B6183" t="s">
        <v>5</v>
      </c>
      <c r="C6183" t="s">
        <v>18</v>
      </c>
      <c r="D6183" t="s">
        <v>266</v>
      </c>
      <c r="E6183" t="s">
        <v>11</v>
      </c>
      <c r="F6183">
        <v>2030</v>
      </c>
      <c r="G6183">
        <v>0.197953374069474</v>
      </c>
      <c r="H6183">
        <f>IF(J6183="N2O",G6183/About!$A$88,IF('EPA non-CO2 Data'!J6183="CH4",'EPA non-CO2 Data'!G6183/About!$A$86,'EPA non-CO2 Data'!G6183))</f>
        <v>8.2480572528947499E-3</v>
      </c>
      <c r="I6183" s="4" t="str">
        <f>VLOOKUP(CONCATENATE(B6183,C6183,D6183),'EPA Source to Industry Map'!$D$2:$E$35,2,FALSE)</f>
        <v>water and waste 36T39</v>
      </c>
      <c r="J6183" s="4" t="str">
        <f t="shared" ref="J6183:J6246" si="98">IF(ISNUMBER(SEARCH("F",E6183)),"F-gases",E6183)</f>
        <v>CH4</v>
      </c>
    </row>
    <row r="6184" spans="1:10" x14ac:dyDescent="0.45">
      <c r="A6184" t="s">
        <v>42</v>
      </c>
      <c r="B6184" t="s">
        <v>5</v>
      </c>
      <c r="C6184" t="s">
        <v>18</v>
      </c>
      <c r="D6184" t="s">
        <v>265</v>
      </c>
      <c r="E6184" t="s">
        <v>11</v>
      </c>
      <c r="F6184">
        <v>2031</v>
      </c>
      <c r="G6184">
        <v>3.9521324446713003E-3</v>
      </c>
      <c r="H6184">
        <f>IF(J6184="N2O",G6184/About!$A$88,IF('EPA non-CO2 Data'!J6184="CH4",'EPA non-CO2 Data'!G6184/About!$A$86,'EPA non-CO2 Data'!G6184))</f>
        <v>1.6467218519463752E-4</v>
      </c>
      <c r="I6184" s="4" t="str">
        <f>VLOOKUP(CONCATENATE(B6184,C6184,D6184),'EPA Source to Industry Map'!$D$2:$E$35,2,FALSE)</f>
        <v>water and waste 36T39</v>
      </c>
      <c r="J6184" s="4" t="str">
        <f t="shared" si="98"/>
        <v>CH4</v>
      </c>
    </row>
    <row r="6185" spans="1:10" x14ac:dyDescent="0.45">
      <c r="A6185" t="s">
        <v>42</v>
      </c>
      <c r="B6185" t="s">
        <v>5</v>
      </c>
      <c r="C6185" t="s">
        <v>18</v>
      </c>
      <c r="D6185" t="s">
        <v>266</v>
      </c>
      <c r="E6185" t="s">
        <v>11</v>
      </c>
      <c r="F6185">
        <v>2031</v>
      </c>
      <c r="G6185">
        <v>0.19851421988953699</v>
      </c>
      <c r="H6185">
        <f>IF(J6185="N2O",G6185/About!$A$88,IF('EPA non-CO2 Data'!J6185="CH4",'EPA non-CO2 Data'!G6185/About!$A$86,'EPA non-CO2 Data'!G6185))</f>
        <v>8.271425828730708E-3</v>
      </c>
      <c r="I6185" s="4" t="str">
        <f>VLOOKUP(CONCATENATE(B6185,C6185,D6185),'EPA Source to Industry Map'!$D$2:$E$35,2,FALSE)</f>
        <v>water and waste 36T39</v>
      </c>
      <c r="J6185" s="4" t="str">
        <f t="shared" si="98"/>
        <v>CH4</v>
      </c>
    </row>
    <row r="6186" spans="1:10" x14ac:dyDescent="0.45">
      <c r="A6186" t="s">
        <v>42</v>
      </c>
      <c r="B6186" t="s">
        <v>5</v>
      </c>
      <c r="C6186" t="s">
        <v>18</v>
      </c>
      <c r="D6186" t="s">
        <v>265</v>
      </c>
      <c r="E6186" t="s">
        <v>11</v>
      </c>
      <c r="F6186">
        <v>2032</v>
      </c>
      <c r="G6186">
        <v>3.9152708594987996E-3</v>
      </c>
      <c r="H6186">
        <f>IF(J6186="N2O",G6186/About!$A$88,IF('EPA non-CO2 Data'!J6186="CH4",'EPA non-CO2 Data'!G6186/About!$A$86,'EPA non-CO2 Data'!G6186))</f>
        <v>1.6313628581244999E-4</v>
      </c>
      <c r="I6186" s="4" t="str">
        <f>VLOOKUP(CONCATENATE(B6186,C6186,D6186),'EPA Source to Industry Map'!$D$2:$E$35,2,FALSE)</f>
        <v>water and waste 36T39</v>
      </c>
      <c r="J6186" s="4" t="str">
        <f t="shared" si="98"/>
        <v>CH4</v>
      </c>
    </row>
    <row r="6187" spans="1:10" x14ac:dyDescent="0.45">
      <c r="A6187" t="s">
        <v>42</v>
      </c>
      <c r="B6187" t="s">
        <v>5</v>
      </c>
      <c r="C6187" t="s">
        <v>18</v>
      </c>
      <c r="D6187" t="s">
        <v>266</v>
      </c>
      <c r="E6187" t="s">
        <v>11</v>
      </c>
      <c r="F6187">
        <v>2032</v>
      </c>
      <c r="G6187">
        <v>0.19907506570960101</v>
      </c>
      <c r="H6187">
        <f>IF(J6187="N2O",G6187/About!$A$88,IF('EPA non-CO2 Data'!J6187="CH4",'EPA non-CO2 Data'!G6187/About!$A$86,'EPA non-CO2 Data'!G6187))</f>
        <v>8.2947944045667094E-3</v>
      </c>
      <c r="I6187" s="4" t="str">
        <f>VLOOKUP(CONCATENATE(B6187,C6187,D6187),'EPA Source to Industry Map'!$D$2:$E$35,2,FALSE)</f>
        <v>water and waste 36T39</v>
      </c>
      <c r="J6187" s="4" t="str">
        <f t="shared" si="98"/>
        <v>CH4</v>
      </c>
    </row>
    <row r="6188" spans="1:10" x14ac:dyDescent="0.45">
      <c r="A6188" t="s">
        <v>42</v>
      </c>
      <c r="B6188" t="s">
        <v>5</v>
      </c>
      <c r="C6188" t="s">
        <v>18</v>
      </c>
      <c r="D6188" t="s">
        <v>265</v>
      </c>
      <c r="E6188" t="s">
        <v>11</v>
      </c>
      <c r="F6188">
        <v>2033</v>
      </c>
      <c r="G6188">
        <v>3.8784092743263002E-3</v>
      </c>
      <c r="H6188">
        <f>IF(J6188="N2O",G6188/About!$A$88,IF('EPA non-CO2 Data'!J6188="CH4",'EPA non-CO2 Data'!G6188/About!$A$86,'EPA non-CO2 Data'!G6188))</f>
        <v>1.6160038643026252E-4</v>
      </c>
      <c r="I6188" s="4" t="str">
        <f>VLOOKUP(CONCATENATE(B6188,C6188,D6188),'EPA Source to Industry Map'!$D$2:$E$35,2,FALSE)</f>
        <v>water and waste 36T39</v>
      </c>
      <c r="J6188" s="4" t="str">
        <f t="shared" si="98"/>
        <v>CH4</v>
      </c>
    </row>
    <row r="6189" spans="1:10" x14ac:dyDescent="0.45">
      <c r="A6189" t="s">
        <v>42</v>
      </c>
      <c r="B6189" t="s">
        <v>5</v>
      </c>
      <c r="C6189" t="s">
        <v>18</v>
      </c>
      <c r="D6189" t="s">
        <v>266</v>
      </c>
      <c r="E6189" t="s">
        <v>11</v>
      </c>
      <c r="F6189">
        <v>2033</v>
      </c>
      <c r="G6189">
        <v>0.19963591152966501</v>
      </c>
      <c r="H6189">
        <f>IF(J6189="N2O",G6189/About!$A$88,IF('EPA non-CO2 Data'!J6189="CH4",'EPA non-CO2 Data'!G6189/About!$A$86,'EPA non-CO2 Data'!G6189))</f>
        <v>8.3181629804027091E-3</v>
      </c>
      <c r="I6189" s="4" t="str">
        <f>VLOOKUP(CONCATENATE(B6189,C6189,D6189),'EPA Source to Industry Map'!$D$2:$E$35,2,FALSE)</f>
        <v>water and waste 36T39</v>
      </c>
      <c r="J6189" s="4" t="str">
        <f t="shared" si="98"/>
        <v>CH4</v>
      </c>
    </row>
    <row r="6190" spans="1:10" x14ac:dyDescent="0.45">
      <c r="A6190" t="s">
        <v>42</v>
      </c>
      <c r="B6190" t="s">
        <v>5</v>
      </c>
      <c r="C6190" t="s">
        <v>18</v>
      </c>
      <c r="D6190" t="s">
        <v>265</v>
      </c>
      <c r="E6190" t="s">
        <v>11</v>
      </c>
      <c r="F6190">
        <v>2034</v>
      </c>
      <c r="G6190">
        <v>3.8415476891538098E-3</v>
      </c>
      <c r="H6190">
        <f>IF(J6190="N2O",G6190/About!$A$88,IF('EPA non-CO2 Data'!J6190="CH4",'EPA non-CO2 Data'!G6190/About!$A$86,'EPA non-CO2 Data'!G6190))</f>
        <v>1.6006448704807542E-4</v>
      </c>
      <c r="I6190" s="4" t="str">
        <f>VLOOKUP(CONCATENATE(B6190,C6190,D6190),'EPA Source to Industry Map'!$D$2:$E$35,2,FALSE)</f>
        <v>water and waste 36T39</v>
      </c>
      <c r="J6190" s="4" t="str">
        <f t="shared" si="98"/>
        <v>CH4</v>
      </c>
    </row>
    <row r="6191" spans="1:10" x14ac:dyDescent="0.45">
      <c r="A6191" t="s">
        <v>42</v>
      </c>
      <c r="B6191" t="s">
        <v>5</v>
      </c>
      <c r="C6191" t="s">
        <v>18</v>
      </c>
      <c r="D6191" t="s">
        <v>266</v>
      </c>
      <c r="E6191" t="s">
        <v>11</v>
      </c>
      <c r="F6191">
        <v>2034</v>
      </c>
      <c r="G6191">
        <v>0.200196757349728</v>
      </c>
      <c r="H6191">
        <f>IF(J6191="N2O",G6191/About!$A$88,IF('EPA non-CO2 Data'!J6191="CH4",'EPA non-CO2 Data'!G6191/About!$A$86,'EPA non-CO2 Data'!G6191))</f>
        <v>8.3415315562386672E-3</v>
      </c>
      <c r="I6191" s="4" t="str">
        <f>VLOOKUP(CONCATENATE(B6191,C6191,D6191),'EPA Source to Industry Map'!$D$2:$E$35,2,FALSE)</f>
        <v>water and waste 36T39</v>
      </c>
      <c r="J6191" s="4" t="str">
        <f t="shared" si="98"/>
        <v>CH4</v>
      </c>
    </row>
    <row r="6192" spans="1:10" x14ac:dyDescent="0.45">
      <c r="A6192" t="s">
        <v>42</v>
      </c>
      <c r="B6192" t="s">
        <v>5</v>
      </c>
      <c r="C6192" t="s">
        <v>18</v>
      </c>
      <c r="D6192" t="s">
        <v>265</v>
      </c>
      <c r="E6192" t="s">
        <v>11</v>
      </c>
      <c r="F6192">
        <v>2035</v>
      </c>
      <c r="G6192">
        <v>3.8046861039813099E-3</v>
      </c>
      <c r="H6192">
        <f>IF(J6192="N2O",G6192/About!$A$88,IF('EPA non-CO2 Data'!J6192="CH4",'EPA non-CO2 Data'!G6192/About!$A$86,'EPA non-CO2 Data'!G6192))</f>
        <v>1.5852858766588791E-4</v>
      </c>
      <c r="I6192" s="4" t="str">
        <f>VLOOKUP(CONCATENATE(B6192,C6192,D6192),'EPA Source to Industry Map'!$D$2:$E$35,2,FALSE)</f>
        <v>water and waste 36T39</v>
      </c>
      <c r="J6192" s="4" t="str">
        <f t="shared" si="98"/>
        <v>CH4</v>
      </c>
    </row>
    <row r="6193" spans="1:10" x14ac:dyDescent="0.45">
      <c r="A6193" t="s">
        <v>42</v>
      </c>
      <c r="B6193" t="s">
        <v>5</v>
      </c>
      <c r="C6193" t="s">
        <v>18</v>
      </c>
      <c r="D6193" t="s">
        <v>266</v>
      </c>
      <c r="E6193" t="s">
        <v>11</v>
      </c>
      <c r="F6193">
        <v>2035</v>
      </c>
      <c r="G6193">
        <v>0.20075760316979199</v>
      </c>
      <c r="H6193">
        <f>IF(J6193="N2O",G6193/About!$A$88,IF('EPA non-CO2 Data'!J6193="CH4",'EPA non-CO2 Data'!G6193/About!$A$86,'EPA non-CO2 Data'!G6193))</f>
        <v>8.3649001320746669E-3</v>
      </c>
      <c r="I6193" s="4" t="str">
        <f>VLOOKUP(CONCATENATE(B6193,C6193,D6193),'EPA Source to Industry Map'!$D$2:$E$35,2,FALSE)</f>
        <v>water and waste 36T39</v>
      </c>
      <c r="J6193" s="4" t="str">
        <f t="shared" si="98"/>
        <v>CH4</v>
      </c>
    </row>
    <row r="6194" spans="1:10" x14ac:dyDescent="0.45">
      <c r="A6194" t="s">
        <v>42</v>
      </c>
      <c r="B6194" t="s">
        <v>5</v>
      </c>
      <c r="C6194" t="s">
        <v>18</v>
      </c>
      <c r="D6194" t="s">
        <v>265</v>
      </c>
      <c r="E6194" t="s">
        <v>11</v>
      </c>
      <c r="F6194">
        <v>2036</v>
      </c>
      <c r="G6194">
        <v>3.7741302845368998E-3</v>
      </c>
      <c r="H6194">
        <f>IF(J6194="N2O",G6194/About!$A$88,IF('EPA non-CO2 Data'!J6194="CH4",'EPA non-CO2 Data'!G6194/About!$A$86,'EPA non-CO2 Data'!G6194))</f>
        <v>1.5725542852237082E-4</v>
      </c>
      <c r="I6194" s="4" t="str">
        <f>VLOOKUP(CONCATENATE(B6194,C6194,D6194),'EPA Source to Industry Map'!$D$2:$E$35,2,FALSE)</f>
        <v>water and waste 36T39</v>
      </c>
      <c r="J6194" s="4" t="str">
        <f t="shared" si="98"/>
        <v>CH4</v>
      </c>
    </row>
    <row r="6195" spans="1:10" x14ac:dyDescent="0.45">
      <c r="A6195" t="s">
        <v>42</v>
      </c>
      <c r="B6195" t="s">
        <v>5</v>
      </c>
      <c r="C6195" t="s">
        <v>18</v>
      </c>
      <c r="D6195" t="s">
        <v>266</v>
      </c>
      <c r="E6195" t="s">
        <v>11</v>
      </c>
      <c r="F6195">
        <v>2036</v>
      </c>
      <c r="G6195">
        <v>0.20124605702068399</v>
      </c>
      <c r="H6195">
        <f>IF(J6195="N2O",G6195/About!$A$88,IF('EPA non-CO2 Data'!J6195="CH4",'EPA non-CO2 Data'!G6195/About!$A$86,'EPA non-CO2 Data'!G6195))</f>
        <v>8.3852523758618323E-3</v>
      </c>
      <c r="I6195" s="4" t="str">
        <f>VLOOKUP(CONCATENATE(B6195,C6195,D6195),'EPA Source to Industry Map'!$D$2:$E$35,2,FALSE)</f>
        <v>water and waste 36T39</v>
      </c>
      <c r="J6195" s="4" t="str">
        <f t="shared" si="98"/>
        <v>CH4</v>
      </c>
    </row>
    <row r="6196" spans="1:10" x14ac:dyDescent="0.45">
      <c r="A6196" t="s">
        <v>42</v>
      </c>
      <c r="B6196" t="s">
        <v>5</v>
      </c>
      <c r="C6196" t="s">
        <v>18</v>
      </c>
      <c r="D6196" t="s">
        <v>265</v>
      </c>
      <c r="E6196" t="s">
        <v>11</v>
      </c>
      <c r="F6196">
        <v>2037</v>
      </c>
      <c r="G6196">
        <v>3.7435744650924901E-3</v>
      </c>
      <c r="H6196">
        <f>IF(J6196="N2O",G6196/About!$A$88,IF('EPA non-CO2 Data'!J6196="CH4",'EPA non-CO2 Data'!G6196/About!$A$86,'EPA non-CO2 Data'!G6196))</f>
        <v>1.5598226937885376E-4</v>
      </c>
      <c r="I6196" s="4" t="str">
        <f>VLOOKUP(CONCATENATE(B6196,C6196,D6196),'EPA Source to Industry Map'!$D$2:$E$35,2,FALSE)</f>
        <v>water and waste 36T39</v>
      </c>
      <c r="J6196" s="4" t="str">
        <f t="shared" si="98"/>
        <v>CH4</v>
      </c>
    </row>
    <row r="6197" spans="1:10" x14ac:dyDescent="0.45">
      <c r="A6197" t="s">
        <v>42</v>
      </c>
      <c r="B6197" t="s">
        <v>5</v>
      </c>
      <c r="C6197" t="s">
        <v>18</v>
      </c>
      <c r="D6197" t="s">
        <v>266</v>
      </c>
      <c r="E6197" t="s">
        <v>11</v>
      </c>
      <c r="F6197">
        <v>2037</v>
      </c>
      <c r="G6197">
        <v>0.20173451087157601</v>
      </c>
      <c r="H6197">
        <f>IF(J6197="N2O",G6197/About!$A$88,IF('EPA non-CO2 Data'!J6197="CH4",'EPA non-CO2 Data'!G6197/About!$A$86,'EPA non-CO2 Data'!G6197))</f>
        <v>8.4056046196490011E-3</v>
      </c>
      <c r="I6197" s="4" t="str">
        <f>VLOOKUP(CONCATENATE(B6197,C6197,D6197),'EPA Source to Industry Map'!$D$2:$E$35,2,FALSE)</f>
        <v>water and waste 36T39</v>
      </c>
      <c r="J6197" s="4" t="str">
        <f t="shared" si="98"/>
        <v>CH4</v>
      </c>
    </row>
    <row r="6198" spans="1:10" x14ac:dyDescent="0.45">
      <c r="A6198" t="s">
        <v>42</v>
      </c>
      <c r="B6198" t="s">
        <v>5</v>
      </c>
      <c r="C6198" t="s">
        <v>18</v>
      </c>
      <c r="D6198" t="s">
        <v>265</v>
      </c>
      <c r="E6198" t="s">
        <v>11</v>
      </c>
      <c r="F6198">
        <v>2038</v>
      </c>
      <c r="G6198">
        <v>3.71301864564807E-3</v>
      </c>
      <c r="H6198">
        <f>IF(J6198="N2O",G6198/About!$A$88,IF('EPA non-CO2 Data'!J6198="CH4",'EPA non-CO2 Data'!G6198/About!$A$86,'EPA non-CO2 Data'!G6198))</f>
        <v>1.5470911023533624E-4</v>
      </c>
      <c r="I6198" s="4" t="str">
        <f>VLOOKUP(CONCATENATE(B6198,C6198,D6198),'EPA Source to Industry Map'!$D$2:$E$35,2,FALSE)</f>
        <v>water and waste 36T39</v>
      </c>
      <c r="J6198" s="4" t="str">
        <f t="shared" si="98"/>
        <v>CH4</v>
      </c>
    </row>
    <row r="6199" spans="1:10" x14ac:dyDescent="0.45">
      <c r="A6199" t="s">
        <v>42</v>
      </c>
      <c r="B6199" t="s">
        <v>5</v>
      </c>
      <c r="C6199" t="s">
        <v>18</v>
      </c>
      <c r="D6199" t="s">
        <v>266</v>
      </c>
      <c r="E6199" t="s">
        <v>11</v>
      </c>
      <c r="F6199">
        <v>2038</v>
      </c>
      <c r="G6199">
        <v>0.20222296472246801</v>
      </c>
      <c r="H6199">
        <f>IF(J6199="N2O",G6199/About!$A$88,IF('EPA non-CO2 Data'!J6199="CH4",'EPA non-CO2 Data'!G6199/About!$A$86,'EPA non-CO2 Data'!G6199))</f>
        <v>8.4259568634361664E-3</v>
      </c>
      <c r="I6199" s="4" t="str">
        <f>VLOOKUP(CONCATENATE(B6199,C6199,D6199),'EPA Source to Industry Map'!$D$2:$E$35,2,FALSE)</f>
        <v>water and waste 36T39</v>
      </c>
      <c r="J6199" s="4" t="str">
        <f t="shared" si="98"/>
        <v>CH4</v>
      </c>
    </row>
    <row r="6200" spans="1:10" x14ac:dyDescent="0.45">
      <c r="A6200" t="s">
        <v>42</v>
      </c>
      <c r="B6200" t="s">
        <v>5</v>
      </c>
      <c r="C6200" t="s">
        <v>18</v>
      </c>
      <c r="D6200" t="s">
        <v>265</v>
      </c>
      <c r="E6200" t="s">
        <v>11</v>
      </c>
      <c r="F6200">
        <v>2039</v>
      </c>
      <c r="G6200">
        <v>3.6824628262036598E-3</v>
      </c>
      <c r="H6200">
        <f>IF(J6200="N2O",G6200/About!$A$88,IF('EPA non-CO2 Data'!J6200="CH4",'EPA non-CO2 Data'!G6200/About!$A$86,'EPA non-CO2 Data'!G6200))</f>
        <v>1.5343595109181915E-4</v>
      </c>
      <c r="I6200" s="4" t="str">
        <f>VLOOKUP(CONCATENATE(B6200,C6200,D6200),'EPA Source to Industry Map'!$D$2:$E$35,2,FALSE)</f>
        <v>water and waste 36T39</v>
      </c>
      <c r="J6200" s="4" t="str">
        <f t="shared" si="98"/>
        <v>CH4</v>
      </c>
    </row>
    <row r="6201" spans="1:10" x14ac:dyDescent="0.45">
      <c r="A6201" t="s">
        <v>42</v>
      </c>
      <c r="B6201" t="s">
        <v>5</v>
      </c>
      <c r="C6201" t="s">
        <v>18</v>
      </c>
      <c r="D6201" t="s">
        <v>266</v>
      </c>
      <c r="E6201" t="s">
        <v>11</v>
      </c>
      <c r="F6201">
        <v>2039</v>
      </c>
      <c r="G6201">
        <v>0.20271141857336</v>
      </c>
      <c r="H6201">
        <f>IF(J6201="N2O",G6201/About!$A$88,IF('EPA non-CO2 Data'!J6201="CH4",'EPA non-CO2 Data'!G6201/About!$A$86,'EPA non-CO2 Data'!G6201))</f>
        <v>8.4463091072233334E-3</v>
      </c>
      <c r="I6201" s="4" t="str">
        <f>VLOOKUP(CONCATENATE(B6201,C6201,D6201),'EPA Source to Industry Map'!$D$2:$E$35,2,FALSE)</f>
        <v>water and waste 36T39</v>
      </c>
      <c r="J6201" s="4" t="str">
        <f t="shared" si="98"/>
        <v>CH4</v>
      </c>
    </row>
    <row r="6202" spans="1:10" x14ac:dyDescent="0.45">
      <c r="A6202" t="s">
        <v>42</v>
      </c>
      <c r="B6202" t="s">
        <v>5</v>
      </c>
      <c r="C6202" t="s">
        <v>18</v>
      </c>
      <c r="D6202" t="s">
        <v>265</v>
      </c>
      <c r="E6202" t="s">
        <v>11</v>
      </c>
      <c r="F6202">
        <v>2040</v>
      </c>
      <c r="G6202">
        <v>3.6519070067592501E-3</v>
      </c>
      <c r="H6202">
        <f>IF(J6202="N2O",G6202/About!$A$88,IF('EPA non-CO2 Data'!J6202="CH4",'EPA non-CO2 Data'!G6202/About!$A$86,'EPA non-CO2 Data'!G6202))</f>
        <v>1.5216279194830209E-4</v>
      </c>
      <c r="I6202" s="4" t="str">
        <f>VLOOKUP(CONCATENATE(B6202,C6202,D6202),'EPA Source to Industry Map'!$D$2:$E$35,2,FALSE)</f>
        <v>water and waste 36T39</v>
      </c>
      <c r="J6202" s="4" t="str">
        <f t="shared" si="98"/>
        <v>CH4</v>
      </c>
    </row>
    <row r="6203" spans="1:10" x14ac:dyDescent="0.45">
      <c r="A6203" t="s">
        <v>42</v>
      </c>
      <c r="B6203" t="s">
        <v>5</v>
      </c>
      <c r="C6203" t="s">
        <v>18</v>
      </c>
      <c r="D6203" t="s">
        <v>266</v>
      </c>
      <c r="E6203" t="s">
        <v>11</v>
      </c>
      <c r="F6203">
        <v>2040</v>
      </c>
      <c r="G6203">
        <v>0.203199872424253</v>
      </c>
      <c r="H6203">
        <f>IF(J6203="N2O",G6203/About!$A$88,IF('EPA non-CO2 Data'!J6203="CH4",'EPA non-CO2 Data'!G6203/About!$A$86,'EPA non-CO2 Data'!G6203))</f>
        <v>8.4666613510105421E-3</v>
      </c>
      <c r="I6203" s="4" t="str">
        <f>VLOOKUP(CONCATENATE(B6203,C6203,D6203),'EPA Source to Industry Map'!$D$2:$E$35,2,FALSE)</f>
        <v>water and waste 36T39</v>
      </c>
      <c r="J6203" s="4" t="str">
        <f t="shared" si="98"/>
        <v>CH4</v>
      </c>
    </row>
    <row r="6204" spans="1:10" x14ac:dyDescent="0.45">
      <c r="A6204" t="s">
        <v>42</v>
      </c>
      <c r="B6204" t="s">
        <v>5</v>
      </c>
      <c r="C6204" t="s">
        <v>18</v>
      </c>
      <c r="D6204" t="s">
        <v>265</v>
      </c>
      <c r="E6204" t="s">
        <v>11</v>
      </c>
      <c r="F6204">
        <v>2041</v>
      </c>
      <c r="G6204">
        <v>3.6217359055594998E-3</v>
      </c>
      <c r="H6204">
        <f>IF(J6204="N2O",G6204/About!$A$88,IF('EPA non-CO2 Data'!J6204="CH4",'EPA non-CO2 Data'!G6204/About!$A$86,'EPA non-CO2 Data'!G6204))</f>
        <v>1.5090566273164583E-4</v>
      </c>
      <c r="I6204" s="4" t="str">
        <f>VLOOKUP(CONCATENATE(B6204,C6204,D6204),'EPA Source to Industry Map'!$D$2:$E$35,2,FALSE)</f>
        <v>water and waste 36T39</v>
      </c>
      <c r="J6204" s="4" t="str">
        <f t="shared" si="98"/>
        <v>CH4</v>
      </c>
    </row>
    <row r="6205" spans="1:10" x14ac:dyDescent="0.45">
      <c r="A6205" t="s">
        <v>42</v>
      </c>
      <c r="B6205" t="s">
        <v>5</v>
      </c>
      <c r="C6205" t="s">
        <v>18</v>
      </c>
      <c r="D6205" t="s">
        <v>266</v>
      </c>
      <c r="E6205" t="s">
        <v>11</v>
      </c>
      <c r="F6205">
        <v>2041</v>
      </c>
      <c r="G6205">
        <v>0.20361763478577199</v>
      </c>
      <c r="H6205">
        <f>IF(J6205="N2O",G6205/About!$A$88,IF('EPA non-CO2 Data'!J6205="CH4",'EPA non-CO2 Data'!G6205/About!$A$86,'EPA non-CO2 Data'!G6205))</f>
        <v>8.4840681160738337E-3</v>
      </c>
      <c r="I6205" s="4" t="str">
        <f>VLOOKUP(CONCATENATE(B6205,C6205,D6205),'EPA Source to Industry Map'!$D$2:$E$35,2,FALSE)</f>
        <v>water and waste 36T39</v>
      </c>
      <c r="J6205" s="4" t="str">
        <f t="shared" si="98"/>
        <v>CH4</v>
      </c>
    </row>
    <row r="6206" spans="1:10" x14ac:dyDescent="0.45">
      <c r="A6206" t="s">
        <v>42</v>
      </c>
      <c r="B6206" t="s">
        <v>5</v>
      </c>
      <c r="C6206" t="s">
        <v>18</v>
      </c>
      <c r="D6206" t="s">
        <v>265</v>
      </c>
      <c r="E6206" t="s">
        <v>11</v>
      </c>
      <c r="F6206">
        <v>2042</v>
      </c>
      <c r="G6206">
        <v>3.5915648043597401E-3</v>
      </c>
      <c r="H6206">
        <f>IF(J6206="N2O",G6206/About!$A$88,IF('EPA non-CO2 Data'!J6206="CH4",'EPA non-CO2 Data'!G6206/About!$A$86,'EPA non-CO2 Data'!G6206))</f>
        <v>1.4964853351498916E-4</v>
      </c>
      <c r="I6206" s="4" t="str">
        <f>VLOOKUP(CONCATENATE(B6206,C6206,D6206),'EPA Source to Industry Map'!$D$2:$E$35,2,FALSE)</f>
        <v>water and waste 36T39</v>
      </c>
      <c r="J6206" s="4" t="str">
        <f t="shared" si="98"/>
        <v>CH4</v>
      </c>
    </row>
    <row r="6207" spans="1:10" x14ac:dyDescent="0.45">
      <c r="A6207" t="s">
        <v>42</v>
      </c>
      <c r="B6207" t="s">
        <v>5</v>
      </c>
      <c r="C6207" t="s">
        <v>18</v>
      </c>
      <c r="D6207" t="s">
        <v>266</v>
      </c>
      <c r="E6207" t="s">
        <v>11</v>
      </c>
      <c r="F6207">
        <v>2042</v>
      </c>
      <c r="G6207">
        <v>0.20403539714729099</v>
      </c>
      <c r="H6207">
        <f>IF(J6207="N2O",G6207/About!$A$88,IF('EPA non-CO2 Data'!J6207="CH4",'EPA non-CO2 Data'!G6207/About!$A$86,'EPA non-CO2 Data'!G6207))</f>
        <v>8.5014748811371253E-3</v>
      </c>
      <c r="I6207" s="4" t="str">
        <f>VLOOKUP(CONCATENATE(B6207,C6207,D6207),'EPA Source to Industry Map'!$D$2:$E$35,2,FALSE)</f>
        <v>water and waste 36T39</v>
      </c>
      <c r="J6207" s="4" t="str">
        <f t="shared" si="98"/>
        <v>CH4</v>
      </c>
    </row>
    <row r="6208" spans="1:10" x14ac:dyDescent="0.45">
      <c r="A6208" t="s">
        <v>42</v>
      </c>
      <c r="B6208" t="s">
        <v>5</v>
      </c>
      <c r="C6208" t="s">
        <v>18</v>
      </c>
      <c r="D6208" t="s">
        <v>265</v>
      </c>
      <c r="E6208" t="s">
        <v>11</v>
      </c>
      <c r="F6208">
        <v>2043</v>
      </c>
      <c r="G6208">
        <v>3.5613937031599898E-3</v>
      </c>
      <c r="H6208">
        <f>IF(J6208="N2O",G6208/About!$A$88,IF('EPA non-CO2 Data'!J6208="CH4",'EPA non-CO2 Data'!G6208/About!$A$86,'EPA non-CO2 Data'!G6208))</f>
        <v>1.483914042983329E-4</v>
      </c>
      <c r="I6208" s="4" t="str">
        <f>VLOOKUP(CONCATENATE(B6208,C6208,D6208),'EPA Source to Industry Map'!$D$2:$E$35,2,FALSE)</f>
        <v>water and waste 36T39</v>
      </c>
      <c r="J6208" s="4" t="str">
        <f t="shared" si="98"/>
        <v>CH4</v>
      </c>
    </row>
    <row r="6209" spans="1:10" x14ac:dyDescent="0.45">
      <c r="A6209" t="s">
        <v>42</v>
      </c>
      <c r="B6209" t="s">
        <v>5</v>
      </c>
      <c r="C6209" t="s">
        <v>18</v>
      </c>
      <c r="D6209" t="s">
        <v>266</v>
      </c>
      <c r="E6209" t="s">
        <v>11</v>
      </c>
      <c r="F6209">
        <v>2043</v>
      </c>
      <c r="G6209">
        <v>0.20445315950880999</v>
      </c>
      <c r="H6209">
        <f>IF(J6209="N2O",G6209/About!$A$88,IF('EPA non-CO2 Data'!J6209="CH4",'EPA non-CO2 Data'!G6209/About!$A$86,'EPA non-CO2 Data'!G6209))</f>
        <v>8.5188816462004168E-3</v>
      </c>
      <c r="I6209" s="4" t="str">
        <f>VLOOKUP(CONCATENATE(B6209,C6209,D6209),'EPA Source to Industry Map'!$D$2:$E$35,2,FALSE)</f>
        <v>water and waste 36T39</v>
      </c>
      <c r="J6209" s="4" t="str">
        <f t="shared" si="98"/>
        <v>CH4</v>
      </c>
    </row>
    <row r="6210" spans="1:10" x14ac:dyDescent="0.45">
      <c r="A6210" t="s">
        <v>42</v>
      </c>
      <c r="B6210" t="s">
        <v>5</v>
      </c>
      <c r="C6210" t="s">
        <v>18</v>
      </c>
      <c r="D6210" t="s">
        <v>265</v>
      </c>
      <c r="E6210" t="s">
        <v>11</v>
      </c>
      <c r="F6210">
        <v>2044</v>
      </c>
      <c r="G6210">
        <v>3.53122260196023E-3</v>
      </c>
      <c r="H6210">
        <f>IF(J6210="N2O",G6210/About!$A$88,IF('EPA non-CO2 Data'!J6210="CH4",'EPA non-CO2 Data'!G6210/About!$A$86,'EPA non-CO2 Data'!G6210))</f>
        <v>1.4713427508167626E-4</v>
      </c>
      <c r="I6210" s="4" t="str">
        <f>VLOOKUP(CONCATENATE(B6210,C6210,D6210),'EPA Source to Industry Map'!$D$2:$E$35,2,FALSE)</f>
        <v>water and waste 36T39</v>
      </c>
      <c r="J6210" s="4" t="str">
        <f t="shared" si="98"/>
        <v>CH4</v>
      </c>
    </row>
    <row r="6211" spans="1:10" x14ac:dyDescent="0.45">
      <c r="A6211" t="s">
        <v>42</v>
      </c>
      <c r="B6211" t="s">
        <v>5</v>
      </c>
      <c r="C6211" t="s">
        <v>18</v>
      </c>
      <c r="D6211" t="s">
        <v>266</v>
      </c>
      <c r="E6211" t="s">
        <v>11</v>
      </c>
      <c r="F6211">
        <v>2044</v>
      </c>
      <c r="G6211">
        <v>0.20487092187032999</v>
      </c>
      <c r="H6211">
        <f>IF(J6211="N2O",G6211/About!$A$88,IF('EPA non-CO2 Data'!J6211="CH4",'EPA non-CO2 Data'!G6211/About!$A$86,'EPA non-CO2 Data'!G6211))</f>
        <v>8.53628841126375E-3</v>
      </c>
      <c r="I6211" s="4" t="str">
        <f>VLOOKUP(CONCATENATE(B6211,C6211,D6211),'EPA Source to Industry Map'!$D$2:$E$35,2,FALSE)</f>
        <v>water and waste 36T39</v>
      </c>
      <c r="J6211" s="4" t="str">
        <f t="shared" si="98"/>
        <v>CH4</v>
      </c>
    </row>
    <row r="6212" spans="1:10" x14ac:dyDescent="0.45">
      <c r="A6212" t="s">
        <v>42</v>
      </c>
      <c r="B6212" t="s">
        <v>5</v>
      </c>
      <c r="C6212" t="s">
        <v>18</v>
      </c>
      <c r="D6212" t="s">
        <v>265</v>
      </c>
      <c r="E6212" t="s">
        <v>11</v>
      </c>
      <c r="F6212">
        <v>2045</v>
      </c>
      <c r="G6212">
        <v>3.5010515007604802E-3</v>
      </c>
      <c r="H6212">
        <f>IF(J6212="N2O",G6212/About!$A$88,IF('EPA non-CO2 Data'!J6212="CH4",'EPA non-CO2 Data'!G6212/About!$A$86,'EPA non-CO2 Data'!G6212))</f>
        <v>1.4587714586502E-4</v>
      </c>
      <c r="I6212" s="4" t="str">
        <f>VLOOKUP(CONCATENATE(B6212,C6212,D6212),'EPA Source to Industry Map'!$D$2:$E$35,2,FALSE)</f>
        <v>water and waste 36T39</v>
      </c>
      <c r="J6212" s="4" t="str">
        <f t="shared" si="98"/>
        <v>CH4</v>
      </c>
    </row>
    <row r="6213" spans="1:10" x14ac:dyDescent="0.45">
      <c r="A6213" t="s">
        <v>42</v>
      </c>
      <c r="B6213" t="s">
        <v>5</v>
      </c>
      <c r="C6213" t="s">
        <v>18</v>
      </c>
      <c r="D6213" t="s">
        <v>266</v>
      </c>
      <c r="E6213" t="s">
        <v>11</v>
      </c>
      <c r="F6213">
        <v>2045</v>
      </c>
      <c r="G6213">
        <v>0.20528868423184901</v>
      </c>
      <c r="H6213">
        <f>IF(J6213="N2O",G6213/About!$A$88,IF('EPA non-CO2 Data'!J6213="CH4",'EPA non-CO2 Data'!G6213/About!$A$86,'EPA non-CO2 Data'!G6213))</f>
        <v>8.5536951763270416E-3</v>
      </c>
      <c r="I6213" s="4" t="str">
        <f>VLOOKUP(CONCATENATE(B6213,C6213,D6213),'EPA Source to Industry Map'!$D$2:$E$35,2,FALSE)</f>
        <v>water and waste 36T39</v>
      </c>
      <c r="J6213" s="4" t="str">
        <f t="shared" si="98"/>
        <v>CH4</v>
      </c>
    </row>
    <row r="6214" spans="1:10" x14ac:dyDescent="0.45">
      <c r="A6214" t="s">
        <v>42</v>
      </c>
      <c r="B6214" t="s">
        <v>5</v>
      </c>
      <c r="C6214" t="s">
        <v>18</v>
      </c>
      <c r="D6214" t="s">
        <v>265</v>
      </c>
      <c r="E6214" t="s">
        <v>11</v>
      </c>
      <c r="F6214">
        <v>2046</v>
      </c>
      <c r="G6214">
        <v>3.4714685726810598E-3</v>
      </c>
      <c r="H6214">
        <f>IF(J6214="N2O",G6214/About!$A$88,IF('EPA non-CO2 Data'!J6214="CH4",'EPA non-CO2 Data'!G6214/About!$A$86,'EPA non-CO2 Data'!G6214))</f>
        <v>1.4464452386171083E-4</v>
      </c>
      <c r="I6214" s="4" t="str">
        <f>VLOOKUP(CONCATENATE(B6214,C6214,D6214),'EPA Source to Industry Map'!$D$2:$E$35,2,FALSE)</f>
        <v>water and waste 36T39</v>
      </c>
      <c r="J6214" s="4" t="str">
        <f t="shared" si="98"/>
        <v>CH4</v>
      </c>
    </row>
    <row r="6215" spans="1:10" x14ac:dyDescent="0.45">
      <c r="A6215" t="s">
        <v>42</v>
      </c>
      <c r="B6215" t="s">
        <v>5</v>
      </c>
      <c r="C6215" t="s">
        <v>18</v>
      </c>
      <c r="D6215" t="s">
        <v>266</v>
      </c>
      <c r="E6215" t="s">
        <v>11</v>
      </c>
      <c r="F6215">
        <v>2046</v>
      </c>
      <c r="G6215">
        <v>0.205632230908113</v>
      </c>
      <c r="H6215">
        <f>IF(J6215="N2O",G6215/About!$A$88,IF('EPA non-CO2 Data'!J6215="CH4",'EPA non-CO2 Data'!G6215/About!$A$86,'EPA non-CO2 Data'!G6215))</f>
        <v>8.5680096211713744E-3</v>
      </c>
      <c r="I6215" s="4" t="str">
        <f>VLOOKUP(CONCATENATE(B6215,C6215,D6215),'EPA Source to Industry Map'!$D$2:$E$35,2,FALSE)</f>
        <v>water and waste 36T39</v>
      </c>
      <c r="J6215" s="4" t="str">
        <f t="shared" si="98"/>
        <v>CH4</v>
      </c>
    </row>
    <row r="6216" spans="1:10" x14ac:dyDescent="0.45">
      <c r="A6216" t="s">
        <v>42</v>
      </c>
      <c r="B6216" t="s">
        <v>5</v>
      </c>
      <c r="C6216" t="s">
        <v>18</v>
      </c>
      <c r="D6216" t="s">
        <v>265</v>
      </c>
      <c r="E6216" t="s">
        <v>11</v>
      </c>
      <c r="F6216">
        <v>2047</v>
      </c>
      <c r="G6216">
        <v>3.4418856446016498E-3</v>
      </c>
      <c r="H6216">
        <f>IF(J6216="N2O",G6216/About!$A$88,IF('EPA non-CO2 Data'!J6216="CH4",'EPA non-CO2 Data'!G6216/About!$A$86,'EPA non-CO2 Data'!G6216))</f>
        <v>1.4341190185840209E-4</v>
      </c>
      <c r="I6216" s="4" t="str">
        <f>VLOOKUP(CONCATENATE(B6216,C6216,D6216),'EPA Source to Industry Map'!$D$2:$E$35,2,FALSE)</f>
        <v>water and waste 36T39</v>
      </c>
      <c r="J6216" s="4" t="str">
        <f t="shared" si="98"/>
        <v>CH4</v>
      </c>
    </row>
    <row r="6217" spans="1:10" x14ac:dyDescent="0.45">
      <c r="A6217" t="s">
        <v>42</v>
      </c>
      <c r="B6217" t="s">
        <v>5</v>
      </c>
      <c r="C6217" t="s">
        <v>18</v>
      </c>
      <c r="D6217" t="s">
        <v>266</v>
      </c>
      <c r="E6217" t="s">
        <v>11</v>
      </c>
      <c r="F6217">
        <v>2047</v>
      </c>
      <c r="G6217">
        <v>0.20597577758437599</v>
      </c>
      <c r="H6217">
        <f>IF(J6217="N2O",G6217/About!$A$88,IF('EPA non-CO2 Data'!J6217="CH4",'EPA non-CO2 Data'!G6217/About!$A$86,'EPA non-CO2 Data'!G6217))</f>
        <v>8.5823240660156657E-3</v>
      </c>
      <c r="I6217" s="4" t="str">
        <f>VLOOKUP(CONCATENATE(B6217,C6217,D6217),'EPA Source to Industry Map'!$D$2:$E$35,2,FALSE)</f>
        <v>water and waste 36T39</v>
      </c>
      <c r="J6217" s="4" t="str">
        <f t="shared" si="98"/>
        <v>CH4</v>
      </c>
    </row>
    <row r="6218" spans="1:10" x14ac:dyDescent="0.45">
      <c r="A6218" t="s">
        <v>42</v>
      </c>
      <c r="B6218" t="s">
        <v>5</v>
      </c>
      <c r="C6218" t="s">
        <v>18</v>
      </c>
      <c r="D6218" t="s">
        <v>265</v>
      </c>
      <c r="E6218" t="s">
        <v>11</v>
      </c>
      <c r="F6218">
        <v>2048</v>
      </c>
      <c r="G6218">
        <v>3.4123027165222299E-3</v>
      </c>
      <c r="H6218">
        <f>IF(J6218="N2O",G6218/About!$A$88,IF('EPA non-CO2 Data'!J6218="CH4",'EPA non-CO2 Data'!G6218/About!$A$86,'EPA non-CO2 Data'!G6218))</f>
        <v>1.4217927985509291E-4</v>
      </c>
      <c r="I6218" s="4" t="str">
        <f>VLOOKUP(CONCATENATE(B6218,C6218,D6218),'EPA Source to Industry Map'!$D$2:$E$35,2,FALSE)</f>
        <v>water and waste 36T39</v>
      </c>
      <c r="J6218" s="4" t="str">
        <f t="shared" si="98"/>
        <v>CH4</v>
      </c>
    </row>
    <row r="6219" spans="1:10" x14ac:dyDescent="0.45">
      <c r="A6219" t="s">
        <v>42</v>
      </c>
      <c r="B6219" t="s">
        <v>5</v>
      </c>
      <c r="C6219" t="s">
        <v>18</v>
      </c>
      <c r="D6219" t="s">
        <v>266</v>
      </c>
      <c r="E6219" t="s">
        <v>11</v>
      </c>
      <c r="F6219">
        <v>2048</v>
      </c>
      <c r="G6219">
        <v>0.20631932426064001</v>
      </c>
      <c r="H6219">
        <f>IF(J6219="N2O",G6219/About!$A$88,IF('EPA non-CO2 Data'!J6219="CH4",'EPA non-CO2 Data'!G6219/About!$A$86,'EPA non-CO2 Data'!G6219))</f>
        <v>8.5966385108600003E-3</v>
      </c>
      <c r="I6219" s="4" t="str">
        <f>VLOOKUP(CONCATENATE(B6219,C6219,D6219),'EPA Source to Industry Map'!$D$2:$E$35,2,FALSE)</f>
        <v>water and waste 36T39</v>
      </c>
      <c r="J6219" s="4" t="str">
        <f t="shared" si="98"/>
        <v>CH4</v>
      </c>
    </row>
    <row r="6220" spans="1:10" x14ac:dyDescent="0.45">
      <c r="A6220" t="s">
        <v>42</v>
      </c>
      <c r="B6220" t="s">
        <v>5</v>
      </c>
      <c r="C6220" t="s">
        <v>18</v>
      </c>
      <c r="D6220" t="s">
        <v>265</v>
      </c>
      <c r="E6220" t="s">
        <v>11</v>
      </c>
      <c r="F6220">
        <v>2049</v>
      </c>
      <c r="G6220">
        <v>3.3827197884428199E-3</v>
      </c>
      <c r="H6220">
        <f>IF(J6220="N2O",G6220/About!$A$88,IF('EPA non-CO2 Data'!J6220="CH4",'EPA non-CO2 Data'!G6220/About!$A$86,'EPA non-CO2 Data'!G6220))</f>
        <v>1.4094665785178417E-4</v>
      </c>
      <c r="I6220" s="4" t="str">
        <f>VLOOKUP(CONCATENATE(B6220,C6220,D6220),'EPA Source to Industry Map'!$D$2:$E$35,2,FALSE)</f>
        <v>water and waste 36T39</v>
      </c>
      <c r="J6220" s="4" t="str">
        <f t="shared" si="98"/>
        <v>CH4</v>
      </c>
    </row>
    <row r="6221" spans="1:10" x14ac:dyDescent="0.45">
      <c r="A6221" t="s">
        <v>42</v>
      </c>
      <c r="B6221" t="s">
        <v>5</v>
      </c>
      <c r="C6221" t="s">
        <v>18</v>
      </c>
      <c r="D6221" t="s">
        <v>266</v>
      </c>
      <c r="E6221" t="s">
        <v>11</v>
      </c>
      <c r="F6221">
        <v>2049</v>
      </c>
      <c r="G6221">
        <v>0.206662870936904</v>
      </c>
      <c r="H6221">
        <f>IF(J6221="N2O",G6221/About!$A$88,IF('EPA non-CO2 Data'!J6221="CH4",'EPA non-CO2 Data'!G6221/About!$A$86,'EPA non-CO2 Data'!G6221))</f>
        <v>8.6109529557043332E-3</v>
      </c>
      <c r="I6221" s="4" t="str">
        <f>VLOOKUP(CONCATENATE(B6221,C6221,D6221),'EPA Source to Industry Map'!$D$2:$E$35,2,FALSE)</f>
        <v>water and waste 36T39</v>
      </c>
      <c r="J6221" s="4" t="str">
        <f t="shared" si="98"/>
        <v>CH4</v>
      </c>
    </row>
    <row r="6222" spans="1:10" x14ac:dyDescent="0.45">
      <c r="A6222" t="s">
        <v>42</v>
      </c>
      <c r="B6222" t="s">
        <v>5</v>
      </c>
      <c r="C6222" t="s">
        <v>18</v>
      </c>
      <c r="D6222" t="s">
        <v>265</v>
      </c>
      <c r="E6222" t="s">
        <v>11</v>
      </c>
      <c r="F6222">
        <v>2050</v>
      </c>
      <c r="G6222">
        <v>3.3531368603633999E-3</v>
      </c>
      <c r="H6222">
        <f>IF(J6222="N2O",G6222/About!$A$88,IF('EPA non-CO2 Data'!J6222="CH4",'EPA non-CO2 Data'!G6222/About!$A$86,'EPA non-CO2 Data'!G6222))</f>
        <v>1.39714035848475E-4</v>
      </c>
      <c r="I6222" s="4" t="str">
        <f>VLOOKUP(CONCATENATE(B6222,C6222,D6222),'EPA Source to Industry Map'!$D$2:$E$35,2,FALSE)</f>
        <v>water and waste 36T39</v>
      </c>
      <c r="J6222" s="4" t="str">
        <f t="shared" si="98"/>
        <v>CH4</v>
      </c>
    </row>
    <row r="6223" spans="1:10" x14ac:dyDescent="0.45">
      <c r="A6223" t="s">
        <v>42</v>
      </c>
      <c r="B6223" t="s">
        <v>5</v>
      </c>
      <c r="C6223" t="s">
        <v>18</v>
      </c>
      <c r="D6223" t="s">
        <v>266</v>
      </c>
      <c r="E6223" t="s">
        <v>11</v>
      </c>
      <c r="F6223">
        <v>2050</v>
      </c>
      <c r="G6223">
        <v>0.20700641761316799</v>
      </c>
      <c r="H6223">
        <f>IF(J6223="N2O",G6223/About!$A$88,IF('EPA non-CO2 Data'!J6223="CH4",'EPA non-CO2 Data'!G6223/About!$A$86,'EPA non-CO2 Data'!G6223))</f>
        <v>8.6252674005486661E-3</v>
      </c>
      <c r="I6223" s="4" t="str">
        <f>VLOOKUP(CONCATENATE(B6223,C6223,D6223),'EPA Source to Industry Map'!$D$2:$E$35,2,FALSE)</f>
        <v>water and waste 36T39</v>
      </c>
      <c r="J6223" s="4" t="str">
        <f t="shared" si="98"/>
        <v>CH4</v>
      </c>
    </row>
    <row r="6224" spans="1:10" x14ac:dyDescent="0.45">
      <c r="A6224" t="s">
        <v>42</v>
      </c>
      <c r="B6224" t="s">
        <v>5</v>
      </c>
      <c r="C6224" t="s">
        <v>18</v>
      </c>
      <c r="D6224" t="s">
        <v>265</v>
      </c>
      <c r="E6224" t="s">
        <v>12</v>
      </c>
      <c r="F6224">
        <v>1990</v>
      </c>
      <c r="G6224">
        <v>5.0018985448540597E-3</v>
      </c>
      <c r="H6224">
        <f>IF(J6224="N2O",G6224/About!$A$88,IF('EPA non-CO2 Data'!J6224="CH4",'EPA non-CO2 Data'!G6224/About!$A$86,'EPA non-CO2 Data'!G6224))</f>
        <v>1.6784894445818993E-5</v>
      </c>
      <c r="I6224" s="4" t="str">
        <f>VLOOKUP(CONCATENATE(B6224,C6224,D6224),'EPA Source to Industry Map'!$D$2:$E$35,2,FALSE)</f>
        <v>water and waste 36T39</v>
      </c>
      <c r="J6224" s="4" t="str">
        <f t="shared" si="98"/>
        <v>N2O</v>
      </c>
    </row>
    <row r="6225" spans="1:10" x14ac:dyDescent="0.45">
      <c r="A6225" t="s">
        <v>42</v>
      </c>
      <c r="B6225" t="s">
        <v>5</v>
      </c>
      <c r="C6225" t="s">
        <v>18</v>
      </c>
      <c r="D6225" t="s">
        <v>266</v>
      </c>
      <c r="E6225" t="s">
        <v>12</v>
      </c>
      <c r="F6225">
        <v>1990</v>
      </c>
      <c r="G6225">
        <v>0.13305768039122201</v>
      </c>
      <c r="H6225">
        <f>IF(J6225="N2O",G6225/About!$A$88,IF('EPA non-CO2 Data'!J6225="CH4",'EPA non-CO2 Data'!G6225/About!$A$86,'EPA non-CO2 Data'!G6225))</f>
        <v>4.4650228319202017E-4</v>
      </c>
      <c r="I6225" s="4" t="str">
        <f>VLOOKUP(CONCATENATE(B6225,C6225,D6225),'EPA Source to Industry Map'!$D$2:$E$35,2,FALSE)</f>
        <v>water and waste 36T39</v>
      </c>
      <c r="J6225" s="4" t="str">
        <f t="shared" si="98"/>
        <v>N2O</v>
      </c>
    </row>
    <row r="6226" spans="1:10" x14ac:dyDescent="0.45">
      <c r="A6226" t="s">
        <v>42</v>
      </c>
      <c r="B6226" t="s">
        <v>5</v>
      </c>
      <c r="C6226" t="s">
        <v>18</v>
      </c>
      <c r="D6226" t="s">
        <v>265</v>
      </c>
      <c r="E6226" t="s">
        <v>12</v>
      </c>
      <c r="F6226">
        <v>1991</v>
      </c>
      <c r="G6226">
        <v>4.9476390914730602E-3</v>
      </c>
      <c r="H6226">
        <f>IF(J6226="N2O",G6226/About!$A$88,IF('EPA non-CO2 Data'!J6226="CH4",'EPA non-CO2 Data'!G6226/About!$A$86,'EPA non-CO2 Data'!G6226))</f>
        <v>1.6602815743198188E-5</v>
      </c>
      <c r="I6226" s="4" t="str">
        <f>VLOOKUP(CONCATENATE(B6226,C6226,D6226),'EPA Source to Industry Map'!$D$2:$E$35,2,FALSE)</f>
        <v>water and waste 36T39</v>
      </c>
      <c r="J6226" s="4" t="str">
        <f t="shared" si="98"/>
        <v>N2O</v>
      </c>
    </row>
    <row r="6227" spans="1:10" x14ac:dyDescent="0.45">
      <c r="A6227" t="s">
        <v>42</v>
      </c>
      <c r="B6227" t="s">
        <v>5</v>
      </c>
      <c r="C6227" t="s">
        <v>18</v>
      </c>
      <c r="D6227" t="s">
        <v>266</v>
      </c>
      <c r="E6227" t="s">
        <v>12</v>
      </c>
      <c r="F6227">
        <v>1991</v>
      </c>
      <c r="G6227">
        <v>0.134744194707269</v>
      </c>
      <c r="H6227">
        <f>IF(J6227="N2O",G6227/About!$A$88,IF('EPA non-CO2 Data'!J6227="CH4",'EPA non-CO2 Data'!G6227/About!$A$86,'EPA non-CO2 Data'!G6227))</f>
        <v>4.5216172720560066E-4</v>
      </c>
      <c r="I6227" s="4" t="str">
        <f>VLOOKUP(CONCATENATE(B6227,C6227,D6227),'EPA Source to Industry Map'!$D$2:$E$35,2,FALSE)</f>
        <v>water and waste 36T39</v>
      </c>
      <c r="J6227" s="4" t="str">
        <f t="shared" si="98"/>
        <v>N2O</v>
      </c>
    </row>
    <row r="6228" spans="1:10" x14ac:dyDescent="0.45">
      <c r="A6228" t="s">
        <v>42</v>
      </c>
      <c r="B6228" t="s">
        <v>5</v>
      </c>
      <c r="C6228" t="s">
        <v>18</v>
      </c>
      <c r="D6228" t="s">
        <v>265</v>
      </c>
      <c r="E6228" t="s">
        <v>12</v>
      </c>
      <c r="F6228">
        <v>1992</v>
      </c>
      <c r="G6228">
        <v>4.9129322075720299E-3</v>
      </c>
      <c r="H6228">
        <f>IF(J6228="N2O",G6228/About!$A$88,IF('EPA non-CO2 Data'!J6228="CH4",'EPA non-CO2 Data'!G6228/About!$A$86,'EPA non-CO2 Data'!G6228))</f>
        <v>1.6486349689839027E-5</v>
      </c>
      <c r="I6228" s="4" t="str">
        <f>VLOOKUP(CONCATENATE(B6228,C6228,D6228),'EPA Source to Industry Map'!$D$2:$E$35,2,FALSE)</f>
        <v>water and waste 36T39</v>
      </c>
      <c r="J6228" s="4" t="str">
        <f t="shared" si="98"/>
        <v>N2O</v>
      </c>
    </row>
    <row r="6229" spans="1:10" x14ac:dyDescent="0.45">
      <c r="A6229" t="s">
        <v>42</v>
      </c>
      <c r="B6229" t="s">
        <v>5</v>
      </c>
      <c r="C6229" t="s">
        <v>18</v>
      </c>
      <c r="D6229" t="s">
        <v>266</v>
      </c>
      <c r="E6229" t="s">
        <v>12</v>
      </c>
      <c r="F6229">
        <v>1992</v>
      </c>
      <c r="G6229">
        <v>0.137028349553135</v>
      </c>
      <c r="H6229">
        <f>IF(J6229="N2O",G6229/About!$A$88,IF('EPA non-CO2 Data'!J6229="CH4",'EPA non-CO2 Data'!G6229/About!$A$86,'EPA non-CO2 Data'!G6229))</f>
        <v>4.5982667635280204E-4</v>
      </c>
      <c r="I6229" s="4" t="str">
        <f>VLOOKUP(CONCATENATE(B6229,C6229,D6229),'EPA Source to Industry Map'!$D$2:$E$35,2,FALSE)</f>
        <v>water and waste 36T39</v>
      </c>
      <c r="J6229" s="4" t="str">
        <f t="shared" si="98"/>
        <v>N2O</v>
      </c>
    </row>
    <row r="6230" spans="1:10" x14ac:dyDescent="0.45">
      <c r="A6230" t="s">
        <v>42</v>
      </c>
      <c r="B6230" t="s">
        <v>5</v>
      </c>
      <c r="C6230" t="s">
        <v>18</v>
      </c>
      <c r="D6230" t="s">
        <v>265</v>
      </c>
      <c r="E6230" t="s">
        <v>12</v>
      </c>
      <c r="F6230">
        <v>1993</v>
      </c>
      <c r="G6230">
        <v>4.7970914091931801E-3</v>
      </c>
      <c r="H6230">
        <f>IF(J6230="N2O",G6230/About!$A$88,IF('EPA non-CO2 Data'!J6230="CH4",'EPA non-CO2 Data'!G6230/About!$A$86,'EPA non-CO2 Data'!G6230))</f>
        <v>1.6097622178500603E-5</v>
      </c>
      <c r="I6230" s="4" t="str">
        <f>VLOOKUP(CONCATENATE(B6230,C6230,D6230),'EPA Source to Industry Map'!$D$2:$E$35,2,FALSE)</f>
        <v>water and waste 36T39</v>
      </c>
      <c r="J6230" s="4" t="str">
        <f t="shared" si="98"/>
        <v>N2O</v>
      </c>
    </row>
    <row r="6231" spans="1:10" x14ac:dyDescent="0.45">
      <c r="A6231" t="s">
        <v>42</v>
      </c>
      <c r="B6231" t="s">
        <v>5</v>
      </c>
      <c r="C6231" t="s">
        <v>18</v>
      </c>
      <c r="D6231" t="s">
        <v>266</v>
      </c>
      <c r="E6231" t="s">
        <v>12</v>
      </c>
      <c r="F6231">
        <v>1993</v>
      </c>
      <c r="G6231">
        <v>0.13707626066633699</v>
      </c>
      <c r="H6231">
        <f>IF(J6231="N2O",G6231/About!$A$88,IF('EPA non-CO2 Data'!J6231="CH4",'EPA non-CO2 Data'!G6231/About!$A$86,'EPA non-CO2 Data'!G6231))</f>
        <v>4.5998745190045968E-4</v>
      </c>
      <c r="I6231" s="4" t="str">
        <f>VLOOKUP(CONCATENATE(B6231,C6231,D6231),'EPA Source to Industry Map'!$D$2:$E$35,2,FALSE)</f>
        <v>water and waste 36T39</v>
      </c>
      <c r="J6231" s="4" t="str">
        <f t="shared" si="98"/>
        <v>N2O</v>
      </c>
    </row>
    <row r="6232" spans="1:10" x14ac:dyDescent="0.45">
      <c r="A6232" t="s">
        <v>42</v>
      </c>
      <c r="B6232" t="s">
        <v>5</v>
      </c>
      <c r="C6232" t="s">
        <v>18</v>
      </c>
      <c r="D6232" t="s">
        <v>265</v>
      </c>
      <c r="E6232" t="s">
        <v>12</v>
      </c>
      <c r="F6232">
        <v>1994</v>
      </c>
      <c r="G6232">
        <v>4.5686814080580802E-3</v>
      </c>
      <c r="H6232">
        <f>IF(J6232="N2O",G6232/About!$A$88,IF('EPA non-CO2 Data'!J6232="CH4",'EPA non-CO2 Data'!G6232/About!$A$86,'EPA non-CO2 Data'!G6232))</f>
        <v>1.5331145664624429E-5</v>
      </c>
      <c r="I6232" s="4" t="str">
        <f>VLOOKUP(CONCATENATE(B6232,C6232,D6232),'EPA Source to Industry Map'!$D$2:$E$35,2,FALSE)</f>
        <v>water and waste 36T39</v>
      </c>
      <c r="J6232" s="4" t="str">
        <f t="shared" si="98"/>
        <v>N2O</v>
      </c>
    </row>
    <row r="6233" spans="1:10" x14ac:dyDescent="0.45">
      <c r="A6233" t="s">
        <v>42</v>
      </c>
      <c r="B6233" t="s">
        <v>5</v>
      </c>
      <c r="C6233" t="s">
        <v>18</v>
      </c>
      <c r="D6233" t="s">
        <v>266</v>
      </c>
      <c r="E6233" t="s">
        <v>12</v>
      </c>
      <c r="F6233">
        <v>1994</v>
      </c>
      <c r="G6233">
        <v>0.13379918659034001</v>
      </c>
      <c r="H6233">
        <f>IF(J6233="N2O",G6233/About!$A$88,IF('EPA non-CO2 Data'!J6233="CH4",'EPA non-CO2 Data'!G6233/About!$A$86,'EPA non-CO2 Data'!G6233))</f>
        <v>4.4899055902798663E-4</v>
      </c>
      <c r="I6233" s="4" t="str">
        <f>VLOOKUP(CONCATENATE(B6233,C6233,D6233),'EPA Source to Industry Map'!$D$2:$E$35,2,FALSE)</f>
        <v>water and waste 36T39</v>
      </c>
      <c r="J6233" s="4" t="str">
        <f t="shared" si="98"/>
        <v>N2O</v>
      </c>
    </row>
    <row r="6234" spans="1:10" x14ac:dyDescent="0.45">
      <c r="A6234" t="s">
        <v>42</v>
      </c>
      <c r="B6234" t="s">
        <v>5</v>
      </c>
      <c r="C6234" t="s">
        <v>18</v>
      </c>
      <c r="D6234" t="s">
        <v>265</v>
      </c>
      <c r="E6234" t="s">
        <v>12</v>
      </c>
      <c r="F6234">
        <v>1995</v>
      </c>
      <c r="G6234">
        <v>4.4476750057745301E-3</v>
      </c>
      <c r="H6234">
        <f>IF(J6234="N2O",G6234/About!$A$88,IF('EPA non-CO2 Data'!J6234="CH4",'EPA non-CO2 Data'!G6234/About!$A$86,'EPA non-CO2 Data'!G6234))</f>
        <v>1.4925083911995067E-5</v>
      </c>
      <c r="I6234" s="4" t="str">
        <f>VLOOKUP(CONCATENATE(B6234,C6234,D6234),'EPA Source to Industry Map'!$D$2:$E$35,2,FALSE)</f>
        <v>water and waste 36T39</v>
      </c>
      <c r="J6234" s="4" t="str">
        <f t="shared" si="98"/>
        <v>N2O</v>
      </c>
    </row>
    <row r="6235" spans="1:10" x14ac:dyDescent="0.45">
      <c r="A6235" t="s">
        <v>42</v>
      </c>
      <c r="B6235" t="s">
        <v>5</v>
      </c>
      <c r="C6235" t="s">
        <v>18</v>
      </c>
      <c r="D6235" t="s">
        <v>266</v>
      </c>
      <c r="E6235" t="s">
        <v>12</v>
      </c>
      <c r="F6235">
        <v>1995</v>
      </c>
      <c r="G6235">
        <v>0.13355030841881499</v>
      </c>
      <c r="H6235">
        <f>IF(J6235="N2O",G6235/About!$A$88,IF('EPA non-CO2 Data'!J6235="CH4",'EPA non-CO2 Data'!G6235/About!$A$86,'EPA non-CO2 Data'!G6235))</f>
        <v>4.4815539737857378E-4</v>
      </c>
      <c r="I6235" s="4" t="str">
        <f>VLOOKUP(CONCATENATE(B6235,C6235,D6235),'EPA Source to Industry Map'!$D$2:$E$35,2,FALSE)</f>
        <v>water and waste 36T39</v>
      </c>
      <c r="J6235" s="4" t="str">
        <f t="shared" si="98"/>
        <v>N2O</v>
      </c>
    </row>
    <row r="6236" spans="1:10" x14ac:dyDescent="0.45">
      <c r="A6236" t="s">
        <v>42</v>
      </c>
      <c r="B6236" t="s">
        <v>5</v>
      </c>
      <c r="C6236" t="s">
        <v>18</v>
      </c>
      <c r="D6236" t="s">
        <v>265</v>
      </c>
      <c r="E6236" t="s">
        <v>12</v>
      </c>
      <c r="F6236">
        <v>1996</v>
      </c>
      <c r="G6236">
        <v>4.27266781766343E-3</v>
      </c>
      <c r="H6236">
        <f>IF(J6236="N2O",G6236/About!$A$88,IF('EPA non-CO2 Data'!J6236="CH4",'EPA non-CO2 Data'!G6236/About!$A$86,'EPA non-CO2 Data'!G6236))</f>
        <v>1.4337811468669229E-5</v>
      </c>
      <c r="I6236" s="4" t="str">
        <f>VLOOKUP(CONCATENATE(B6236,C6236,D6236),'EPA Source to Industry Map'!$D$2:$E$35,2,FALSE)</f>
        <v>water and waste 36T39</v>
      </c>
      <c r="J6236" s="4" t="str">
        <f t="shared" si="98"/>
        <v>N2O</v>
      </c>
    </row>
    <row r="6237" spans="1:10" x14ac:dyDescent="0.45">
      <c r="A6237" t="s">
        <v>42</v>
      </c>
      <c r="B6237" t="s">
        <v>5</v>
      </c>
      <c r="C6237" t="s">
        <v>18</v>
      </c>
      <c r="D6237" t="s">
        <v>266</v>
      </c>
      <c r="E6237" t="s">
        <v>12</v>
      </c>
      <c r="F6237">
        <v>1996</v>
      </c>
      <c r="G6237">
        <v>0.13127225081952501</v>
      </c>
      <c r="H6237">
        <f>IF(J6237="N2O",G6237/About!$A$88,IF('EPA non-CO2 Data'!J6237="CH4",'EPA non-CO2 Data'!G6237/About!$A$86,'EPA non-CO2 Data'!G6237))</f>
        <v>4.405109087903524E-4</v>
      </c>
      <c r="I6237" s="4" t="str">
        <f>VLOOKUP(CONCATENATE(B6237,C6237,D6237),'EPA Source to Industry Map'!$D$2:$E$35,2,FALSE)</f>
        <v>water and waste 36T39</v>
      </c>
      <c r="J6237" s="4" t="str">
        <f t="shared" si="98"/>
        <v>N2O</v>
      </c>
    </row>
    <row r="6238" spans="1:10" x14ac:dyDescent="0.45">
      <c r="A6238" t="s">
        <v>42</v>
      </c>
      <c r="B6238" t="s">
        <v>5</v>
      </c>
      <c r="C6238" t="s">
        <v>18</v>
      </c>
      <c r="D6238" t="s">
        <v>265</v>
      </c>
      <c r="E6238" t="s">
        <v>12</v>
      </c>
      <c r="F6238">
        <v>1997</v>
      </c>
      <c r="G6238">
        <v>4.1397022149736703E-3</v>
      </c>
      <c r="H6238">
        <f>IF(J6238="N2O",G6238/About!$A$88,IF('EPA non-CO2 Data'!J6238="CH4",'EPA non-CO2 Data'!G6238/About!$A$86,'EPA non-CO2 Data'!G6238))</f>
        <v>1.3891618171052585E-5</v>
      </c>
      <c r="I6238" s="4" t="str">
        <f>VLOOKUP(CONCATENATE(B6238,C6238,D6238),'EPA Source to Industry Map'!$D$2:$E$35,2,FALSE)</f>
        <v>water and waste 36T39</v>
      </c>
      <c r="J6238" s="4" t="str">
        <f t="shared" si="98"/>
        <v>N2O</v>
      </c>
    </row>
    <row r="6239" spans="1:10" x14ac:dyDescent="0.45">
      <c r="A6239" t="s">
        <v>42</v>
      </c>
      <c r="B6239" t="s">
        <v>5</v>
      </c>
      <c r="C6239" t="s">
        <v>18</v>
      </c>
      <c r="D6239" t="s">
        <v>266</v>
      </c>
      <c r="E6239" t="s">
        <v>12</v>
      </c>
      <c r="F6239">
        <v>1997</v>
      </c>
      <c r="G6239">
        <v>0.13019098247107899</v>
      </c>
      <c r="H6239">
        <f>IF(J6239="N2O",G6239/About!$A$88,IF('EPA non-CO2 Data'!J6239="CH4",'EPA non-CO2 Data'!G6239/About!$A$86,'EPA non-CO2 Data'!G6239))</f>
        <v>4.3688249151368791E-4</v>
      </c>
      <c r="I6239" s="4" t="str">
        <f>VLOOKUP(CONCATENATE(B6239,C6239,D6239),'EPA Source to Industry Map'!$D$2:$E$35,2,FALSE)</f>
        <v>water and waste 36T39</v>
      </c>
      <c r="J6239" s="4" t="str">
        <f t="shared" si="98"/>
        <v>N2O</v>
      </c>
    </row>
    <row r="6240" spans="1:10" x14ac:dyDescent="0.45">
      <c r="A6240" t="s">
        <v>42</v>
      </c>
      <c r="B6240" t="s">
        <v>5</v>
      </c>
      <c r="C6240" t="s">
        <v>18</v>
      </c>
      <c r="D6240" t="s">
        <v>265</v>
      </c>
      <c r="E6240" t="s">
        <v>12</v>
      </c>
      <c r="F6240">
        <v>1998</v>
      </c>
      <c r="G6240">
        <v>4.0568727056914397E-3</v>
      </c>
      <c r="H6240">
        <f>IF(J6240="N2O",G6240/About!$A$88,IF('EPA non-CO2 Data'!J6240="CH4",'EPA non-CO2 Data'!G6240/About!$A$86,'EPA non-CO2 Data'!G6240))</f>
        <v>1.3613666797622282E-5</v>
      </c>
      <c r="I6240" s="4" t="str">
        <f>VLOOKUP(CONCATENATE(B6240,C6240,D6240),'EPA Source to Industry Map'!$D$2:$E$35,2,FALSE)</f>
        <v>water and waste 36T39</v>
      </c>
      <c r="J6240" s="4" t="str">
        <f t="shared" si="98"/>
        <v>N2O</v>
      </c>
    </row>
    <row r="6241" spans="1:10" x14ac:dyDescent="0.45">
      <c r="A6241" t="s">
        <v>42</v>
      </c>
      <c r="B6241" t="s">
        <v>5</v>
      </c>
      <c r="C6241" t="s">
        <v>18</v>
      </c>
      <c r="D6241" t="s">
        <v>266</v>
      </c>
      <c r="E6241" t="s">
        <v>12</v>
      </c>
      <c r="F6241">
        <v>1998</v>
      </c>
      <c r="G6241">
        <v>0.13065462195734101</v>
      </c>
      <c r="H6241">
        <f>IF(J6241="N2O",G6241/About!$A$88,IF('EPA non-CO2 Data'!J6241="CH4",'EPA non-CO2 Data'!G6241/About!$A$86,'EPA non-CO2 Data'!G6241))</f>
        <v>4.3843832871590945E-4</v>
      </c>
      <c r="I6241" s="4" t="str">
        <f>VLOOKUP(CONCATENATE(B6241,C6241,D6241),'EPA Source to Industry Map'!$D$2:$E$35,2,FALSE)</f>
        <v>water and waste 36T39</v>
      </c>
      <c r="J6241" s="4" t="str">
        <f t="shared" si="98"/>
        <v>N2O</v>
      </c>
    </row>
    <row r="6242" spans="1:10" x14ac:dyDescent="0.45">
      <c r="A6242" t="s">
        <v>42</v>
      </c>
      <c r="B6242" t="s">
        <v>5</v>
      </c>
      <c r="C6242" t="s">
        <v>18</v>
      </c>
      <c r="D6242" t="s">
        <v>265</v>
      </c>
      <c r="E6242" t="s">
        <v>12</v>
      </c>
      <c r="F6242">
        <v>1999</v>
      </c>
      <c r="G6242">
        <v>3.9895858174287596E-3</v>
      </c>
      <c r="H6242">
        <f>IF(J6242="N2O",G6242/About!$A$88,IF('EPA non-CO2 Data'!J6242="CH4",'EPA non-CO2 Data'!G6242/About!$A$86,'EPA non-CO2 Data'!G6242))</f>
        <v>1.3387871870566308E-5</v>
      </c>
      <c r="I6242" s="4" t="str">
        <f>VLOOKUP(CONCATENATE(B6242,C6242,D6242),'EPA Source to Industry Map'!$D$2:$E$35,2,FALSE)</f>
        <v>water and waste 36T39</v>
      </c>
      <c r="J6242" s="4" t="str">
        <f t="shared" si="98"/>
        <v>N2O</v>
      </c>
    </row>
    <row r="6243" spans="1:10" x14ac:dyDescent="0.45">
      <c r="A6243" t="s">
        <v>42</v>
      </c>
      <c r="B6243" t="s">
        <v>5</v>
      </c>
      <c r="C6243" t="s">
        <v>18</v>
      </c>
      <c r="D6243" t="s">
        <v>266</v>
      </c>
      <c r="E6243" t="s">
        <v>12</v>
      </c>
      <c r="F6243">
        <v>1999</v>
      </c>
      <c r="G6243">
        <v>0.13163592382228201</v>
      </c>
      <c r="H6243">
        <f>IF(J6243="N2O",G6243/About!$A$88,IF('EPA non-CO2 Data'!J6243="CH4",'EPA non-CO2 Data'!G6243/About!$A$86,'EPA non-CO2 Data'!G6243))</f>
        <v>4.4173128799423491E-4</v>
      </c>
      <c r="I6243" s="4" t="str">
        <f>VLOOKUP(CONCATENATE(B6243,C6243,D6243),'EPA Source to Industry Map'!$D$2:$E$35,2,FALSE)</f>
        <v>water and waste 36T39</v>
      </c>
      <c r="J6243" s="4" t="str">
        <f t="shared" si="98"/>
        <v>N2O</v>
      </c>
    </row>
    <row r="6244" spans="1:10" x14ac:dyDescent="0.45">
      <c r="A6244" t="s">
        <v>42</v>
      </c>
      <c r="B6244" t="s">
        <v>5</v>
      </c>
      <c r="C6244" t="s">
        <v>18</v>
      </c>
      <c r="D6244" t="s">
        <v>265</v>
      </c>
      <c r="E6244" t="s">
        <v>12</v>
      </c>
      <c r="F6244">
        <v>2000</v>
      </c>
      <c r="G6244">
        <v>3.4871089234251198E-3</v>
      </c>
      <c r="H6244">
        <f>IF(J6244="N2O",G6244/About!$A$88,IF('EPA non-CO2 Data'!J6244="CH4",'EPA non-CO2 Data'!G6244/About!$A$86,'EPA non-CO2 Data'!G6244))</f>
        <v>1.170170779672859E-5</v>
      </c>
      <c r="I6244" s="4" t="str">
        <f>VLOOKUP(CONCATENATE(B6244,C6244,D6244),'EPA Source to Industry Map'!$D$2:$E$35,2,FALSE)</f>
        <v>water and waste 36T39</v>
      </c>
      <c r="J6244" s="4" t="str">
        <f t="shared" si="98"/>
        <v>N2O</v>
      </c>
    </row>
    <row r="6245" spans="1:10" x14ac:dyDescent="0.45">
      <c r="A6245" t="s">
        <v>42</v>
      </c>
      <c r="B6245" t="s">
        <v>5</v>
      </c>
      <c r="C6245" t="s">
        <v>18</v>
      </c>
      <c r="D6245" t="s">
        <v>266</v>
      </c>
      <c r="E6245" t="s">
        <v>12</v>
      </c>
      <c r="F6245">
        <v>2000</v>
      </c>
      <c r="G6245">
        <v>0.11793033270001201</v>
      </c>
      <c r="H6245">
        <f>IF(J6245="N2O",G6245/About!$A$88,IF('EPA non-CO2 Data'!J6245="CH4",'EPA non-CO2 Data'!G6245/About!$A$86,'EPA non-CO2 Data'!G6245))</f>
        <v>3.9573937147655035E-4</v>
      </c>
      <c r="I6245" s="4" t="str">
        <f>VLOOKUP(CONCATENATE(B6245,C6245,D6245),'EPA Source to Industry Map'!$D$2:$E$35,2,FALSE)</f>
        <v>water and waste 36T39</v>
      </c>
      <c r="J6245" s="4" t="str">
        <f t="shared" si="98"/>
        <v>N2O</v>
      </c>
    </row>
    <row r="6246" spans="1:10" x14ac:dyDescent="0.45">
      <c r="A6246" t="s">
        <v>42</v>
      </c>
      <c r="B6246" t="s">
        <v>5</v>
      </c>
      <c r="C6246" t="s">
        <v>18</v>
      </c>
      <c r="D6246" t="s">
        <v>265</v>
      </c>
      <c r="E6246" t="s">
        <v>12</v>
      </c>
      <c r="F6246">
        <v>2001</v>
      </c>
      <c r="G6246">
        <v>3.4802348004245301E-3</v>
      </c>
      <c r="H6246">
        <f>IF(J6246="N2O",G6246/About!$A$88,IF('EPA non-CO2 Data'!J6246="CH4",'EPA non-CO2 Data'!G6246/About!$A$86,'EPA non-CO2 Data'!G6246))</f>
        <v>1.1678640269880973E-5</v>
      </c>
      <c r="I6246" s="4" t="str">
        <f>VLOOKUP(CONCATENATE(B6246,C6246,D6246),'EPA Source to Industry Map'!$D$2:$E$35,2,FALSE)</f>
        <v>water and waste 36T39</v>
      </c>
      <c r="J6246" s="4" t="str">
        <f t="shared" si="98"/>
        <v>N2O</v>
      </c>
    </row>
    <row r="6247" spans="1:10" x14ac:dyDescent="0.45">
      <c r="A6247" t="s">
        <v>42</v>
      </c>
      <c r="B6247" t="s">
        <v>5</v>
      </c>
      <c r="C6247" t="s">
        <v>18</v>
      </c>
      <c r="D6247" t="s">
        <v>266</v>
      </c>
      <c r="E6247" t="s">
        <v>12</v>
      </c>
      <c r="F6247">
        <v>2001</v>
      </c>
      <c r="G6247">
        <v>0.120123128231455</v>
      </c>
      <c r="H6247">
        <f>IF(J6247="N2O",G6247/About!$A$88,IF('EPA non-CO2 Data'!J6247="CH4",'EPA non-CO2 Data'!G6247/About!$A$86,'EPA non-CO2 Data'!G6247))</f>
        <v>4.0309774574313759E-4</v>
      </c>
      <c r="I6247" s="4" t="str">
        <f>VLOOKUP(CONCATENATE(B6247,C6247,D6247),'EPA Source to Industry Map'!$D$2:$E$35,2,FALSE)</f>
        <v>water and waste 36T39</v>
      </c>
      <c r="J6247" s="4" t="str">
        <f t="shared" ref="J6247:J6310" si="99">IF(ISNUMBER(SEARCH("F",E6247)),"F-gases",E6247)</f>
        <v>N2O</v>
      </c>
    </row>
    <row r="6248" spans="1:10" x14ac:dyDescent="0.45">
      <c r="A6248" t="s">
        <v>42</v>
      </c>
      <c r="B6248" t="s">
        <v>5</v>
      </c>
      <c r="C6248" t="s">
        <v>18</v>
      </c>
      <c r="D6248" t="s">
        <v>265</v>
      </c>
      <c r="E6248" t="s">
        <v>12</v>
      </c>
      <c r="F6248">
        <v>2002</v>
      </c>
      <c r="G6248">
        <v>3.3924073244384402E-3</v>
      </c>
      <c r="H6248">
        <f>IF(J6248="N2O",G6248/About!$A$88,IF('EPA non-CO2 Data'!J6248="CH4",'EPA non-CO2 Data'!G6248/About!$A$86,'EPA non-CO2 Data'!G6248))</f>
        <v>1.1383917196102148E-5</v>
      </c>
      <c r="I6248" s="4" t="str">
        <f>VLOOKUP(CONCATENATE(B6248,C6248,D6248),'EPA Source to Industry Map'!$D$2:$E$35,2,FALSE)</f>
        <v>water and waste 36T39</v>
      </c>
      <c r="J6248" s="4" t="str">
        <f t="shared" si="99"/>
        <v>N2O</v>
      </c>
    </row>
    <row r="6249" spans="1:10" x14ac:dyDescent="0.45">
      <c r="A6249" t="s">
        <v>42</v>
      </c>
      <c r="B6249" t="s">
        <v>5</v>
      </c>
      <c r="C6249" t="s">
        <v>18</v>
      </c>
      <c r="D6249" t="s">
        <v>266</v>
      </c>
      <c r="E6249" t="s">
        <v>12</v>
      </c>
      <c r="F6249">
        <v>2002</v>
      </c>
      <c r="G6249">
        <v>0.119493479599075</v>
      </c>
      <c r="H6249">
        <f>IF(J6249="N2O",G6249/About!$A$88,IF('EPA non-CO2 Data'!J6249="CH4",'EPA non-CO2 Data'!G6249/About!$A$86,'EPA non-CO2 Data'!G6249))</f>
        <v>4.0098483086937917E-4</v>
      </c>
      <c r="I6249" s="4" t="str">
        <f>VLOOKUP(CONCATENATE(B6249,C6249,D6249),'EPA Source to Industry Map'!$D$2:$E$35,2,FALSE)</f>
        <v>water and waste 36T39</v>
      </c>
      <c r="J6249" s="4" t="str">
        <f t="shared" si="99"/>
        <v>N2O</v>
      </c>
    </row>
    <row r="6250" spans="1:10" x14ac:dyDescent="0.45">
      <c r="A6250" t="s">
        <v>42</v>
      </c>
      <c r="B6250" t="s">
        <v>5</v>
      </c>
      <c r="C6250" t="s">
        <v>18</v>
      </c>
      <c r="D6250" t="s">
        <v>265</v>
      </c>
      <c r="E6250" t="s">
        <v>12</v>
      </c>
      <c r="F6250">
        <v>2003</v>
      </c>
      <c r="G6250">
        <v>3.2934643497165299E-3</v>
      </c>
      <c r="H6250">
        <f>IF(J6250="N2O",G6250/About!$A$88,IF('EPA non-CO2 Data'!J6250="CH4",'EPA non-CO2 Data'!G6250/About!$A$86,'EPA non-CO2 Data'!G6250))</f>
        <v>1.1051893790995066E-5</v>
      </c>
      <c r="I6250" s="4" t="str">
        <f>VLOOKUP(CONCATENATE(B6250,C6250,D6250),'EPA Source to Industry Map'!$D$2:$E$35,2,FALSE)</f>
        <v>water and waste 36T39</v>
      </c>
      <c r="J6250" s="4" t="str">
        <f t="shared" si="99"/>
        <v>N2O</v>
      </c>
    </row>
    <row r="6251" spans="1:10" x14ac:dyDescent="0.45">
      <c r="A6251" t="s">
        <v>42</v>
      </c>
      <c r="B6251" t="s">
        <v>5</v>
      </c>
      <c r="C6251" t="s">
        <v>18</v>
      </c>
      <c r="D6251" t="s">
        <v>266</v>
      </c>
      <c r="E6251" t="s">
        <v>12</v>
      </c>
      <c r="F6251">
        <v>2003</v>
      </c>
      <c r="G6251">
        <v>0.118377573948411</v>
      </c>
      <c r="H6251">
        <f>IF(J6251="N2O",G6251/About!$A$88,IF('EPA non-CO2 Data'!J6251="CH4",'EPA non-CO2 Data'!G6251/About!$A$86,'EPA non-CO2 Data'!G6251))</f>
        <v>3.9724018103493627E-4</v>
      </c>
      <c r="I6251" s="4" t="str">
        <f>VLOOKUP(CONCATENATE(B6251,C6251,D6251),'EPA Source to Industry Map'!$D$2:$E$35,2,FALSE)</f>
        <v>water and waste 36T39</v>
      </c>
      <c r="J6251" s="4" t="str">
        <f t="shared" si="99"/>
        <v>N2O</v>
      </c>
    </row>
    <row r="6252" spans="1:10" x14ac:dyDescent="0.45">
      <c r="A6252" t="s">
        <v>42</v>
      </c>
      <c r="B6252" t="s">
        <v>5</v>
      </c>
      <c r="C6252" t="s">
        <v>18</v>
      </c>
      <c r="D6252" t="s">
        <v>265</v>
      </c>
      <c r="E6252" t="s">
        <v>12</v>
      </c>
      <c r="F6252">
        <v>2004</v>
      </c>
      <c r="G6252">
        <v>3.2355311158707599E-3</v>
      </c>
      <c r="H6252">
        <f>IF(J6252="N2O",G6252/About!$A$88,IF('EPA non-CO2 Data'!J6252="CH4",'EPA non-CO2 Data'!G6252/About!$A$86,'EPA non-CO2 Data'!G6252))</f>
        <v>1.0857486966009261E-5</v>
      </c>
      <c r="I6252" s="4" t="str">
        <f>VLOOKUP(CONCATENATE(B6252,C6252,D6252),'EPA Source to Industry Map'!$D$2:$E$35,2,FALSE)</f>
        <v>water and waste 36T39</v>
      </c>
      <c r="J6252" s="4" t="str">
        <f t="shared" si="99"/>
        <v>N2O</v>
      </c>
    </row>
    <row r="6253" spans="1:10" x14ac:dyDescent="0.45">
      <c r="A6253" t="s">
        <v>42</v>
      </c>
      <c r="B6253" t="s">
        <v>5</v>
      </c>
      <c r="C6253" t="s">
        <v>18</v>
      </c>
      <c r="D6253" t="s">
        <v>266</v>
      </c>
      <c r="E6253" t="s">
        <v>12</v>
      </c>
      <c r="F6253">
        <v>2004</v>
      </c>
      <c r="G6253">
        <v>0.118660576581871</v>
      </c>
      <c r="H6253">
        <f>IF(J6253="N2O",G6253/About!$A$88,IF('EPA non-CO2 Data'!J6253="CH4",'EPA non-CO2 Data'!G6253/About!$A$86,'EPA non-CO2 Data'!G6253))</f>
        <v>3.9818985430158056E-4</v>
      </c>
      <c r="I6253" s="4" t="str">
        <f>VLOOKUP(CONCATENATE(B6253,C6253,D6253),'EPA Source to Industry Map'!$D$2:$E$35,2,FALSE)</f>
        <v>water and waste 36T39</v>
      </c>
      <c r="J6253" s="4" t="str">
        <f t="shared" si="99"/>
        <v>N2O</v>
      </c>
    </row>
    <row r="6254" spans="1:10" x14ac:dyDescent="0.45">
      <c r="A6254" t="s">
        <v>42</v>
      </c>
      <c r="B6254" t="s">
        <v>5</v>
      </c>
      <c r="C6254" t="s">
        <v>18</v>
      </c>
      <c r="D6254" t="s">
        <v>265</v>
      </c>
      <c r="E6254" t="s">
        <v>12</v>
      </c>
      <c r="F6254">
        <v>2005</v>
      </c>
      <c r="G6254">
        <v>3.1674724220065501E-3</v>
      </c>
      <c r="H6254">
        <f>IF(J6254="N2O",G6254/About!$A$88,IF('EPA non-CO2 Data'!J6254="CH4",'EPA non-CO2 Data'!G6254/About!$A$86,'EPA non-CO2 Data'!G6254))</f>
        <v>1.0629102087270303E-5</v>
      </c>
      <c r="I6254" s="4" t="str">
        <f>VLOOKUP(CONCATENATE(B6254,C6254,D6254),'EPA Source to Industry Map'!$D$2:$E$35,2,FALSE)</f>
        <v>water and waste 36T39</v>
      </c>
      <c r="J6254" s="4" t="str">
        <f t="shared" si="99"/>
        <v>N2O</v>
      </c>
    </row>
    <row r="6255" spans="1:10" x14ac:dyDescent="0.45">
      <c r="A6255" t="s">
        <v>42</v>
      </c>
      <c r="B6255" t="s">
        <v>5</v>
      </c>
      <c r="C6255" t="s">
        <v>18</v>
      </c>
      <c r="D6255" t="s">
        <v>266</v>
      </c>
      <c r="E6255" t="s">
        <v>12</v>
      </c>
      <c r="F6255">
        <v>2005</v>
      </c>
      <c r="G6255">
        <v>0.118517983667373</v>
      </c>
      <c r="H6255">
        <f>IF(J6255="N2O",G6255/About!$A$88,IF('EPA non-CO2 Data'!J6255="CH4",'EPA non-CO2 Data'!G6255/About!$A$86,'EPA non-CO2 Data'!G6255))</f>
        <v>3.9771135458849997E-4</v>
      </c>
      <c r="I6255" s="4" t="str">
        <f>VLOOKUP(CONCATENATE(B6255,C6255,D6255),'EPA Source to Industry Map'!$D$2:$E$35,2,FALSE)</f>
        <v>water and waste 36T39</v>
      </c>
      <c r="J6255" s="4" t="str">
        <f t="shared" si="99"/>
        <v>N2O</v>
      </c>
    </row>
    <row r="6256" spans="1:10" x14ac:dyDescent="0.45">
      <c r="A6256" t="s">
        <v>42</v>
      </c>
      <c r="B6256" t="s">
        <v>5</v>
      </c>
      <c r="C6256" t="s">
        <v>18</v>
      </c>
      <c r="D6256" t="s">
        <v>265</v>
      </c>
      <c r="E6256" t="s">
        <v>12</v>
      </c>
      <c r="F6256">
        <v>2006</v>
      </c>
      <c r="G6256">
        <v>3.1010995928671299E-3</v>
      </c>
      <c r="H6256">
        <f>IF(J6256="N2O",G6256/About!$A$88,IF('EPA non-CO2 Data'!J6256="CH4",'EPA non-CO2 Data'!G6256/About!$A$86,'EPA non-CO2 Data'!G6256))</f>
        <v>1.0406374472708489E-5</v>
      </c>
      <c r="I6256" s="4" t="str">
        <f>VLOOKUP(CONCATENATE(B6256,C6256,D6256),'EPA Source to Industry Map'!$D$2:$E$35,2,FALSE)</f>
        <v>water and waste 36T39</v>
      </c>
      <c r="J6256" s="4" t="str">
        <f t="shared" si="99"/>
        <v>N2O</v>
      </c>
    </row>
    <row r="6257" spans="1:10" x14ac:dyDescent="0.45">
      <c r="A6257" t="s">
        <v>42</v>
      </c>
      <c r="B6257" t="s">
        <v>5</v>
      </c>
      <c r="C6257" t="s">
        <v>18</v>
      </c>
      <c r="D6257" t="s">
        <v>266</v>
      </c>
      <c r="E6257" t="s">
        <v>12</v>
      </c>
      <c r="F6257">
        <v>2006</v>
      </c>
      <c r="G6257">
        <v>0.118412504410041</v>
      </c>
      <c r="H6257">
        <f>IF(J6257="N2O",G6257/About!$A$88,IF('EPA non-CO2 Data'!J6257="CH4",'EPA non-CO2 Data'!G6257/About!$A$86,'EPA non-CO2 Data'!G6257))</f>
        <v>3.973573973491309E-4</v>
      </c>
      <c r="I6257" s="4" t="str">
        <f>VLOOKUP(CONCATENATE(B6257,C6257,D6257),'EPA Source to Industry Map'!$D$2:$E$35,2,FALSE)</f>
        <v>water and waste 36T39</v>
      </c>
      <c r="J6257" s="4" t="str">
        <f t="shared" si="99"/>
        <v>N2O</v>
      </c>
    </row>
    <row r="6258" spans="1:10" x14ac:dyDescent="0.45">
      <c r="A6258" t="s">
        <v>42</v>
      </c>
      <c r="B6258" t="s">
        <v>5</v>
      </c>
      <c r="C6258" t="s">
        <v>18</v>
      </c>
      <c r="D6258" t="s">
        <v>265</v>
      </c>
      <c r="E6258" t="s">
        <v>12</v>
      </c>
      <c r="F6258">
        <v>2007</v>
      </c>
      <c r="G6258">
        <v>2.7065086120754999E-3</v>
      </c>
      <c r="H6258">
        <f>IF(J6258="N2O",G6258/About!$A$88,IF('EPA non-CO2 Data'!J6258="CH4",'EPA non-CO2 Data'!G6258/About!$A$86,'EPA non-CO2 Data'!G6258))</f>
        <v>9.0822436646828865E-6</v>
      </c>
      <c r="I6258" s="4" t="str">
        <f>VLOOKUP(CONCATENATE(B6258,C6258,D6258),'EPA Source to Industry Map'!$D$2:$E$35,2,FALSE)</f>
        <v>water and waste 36T39</v>
      </c>
      <c r="J6258" s="4" t="str">
        <f t="shared" si="99"/>
        <v>N2O</v>
      </c>
    </row>
    <row r="6259" spans="1:10" x14ac:dyDescent="0.45">
      <c r="A6259" t="s">
        <v>42</v>
      </c>
      <c r="B6259" t="s">
        <v>5</v>
      </c>
      <c r="C6259" t="s">
        <v>18</v>
      </c>
      <c r="D6259" t="s">
        <v>266</v>
      </c>
      <c r="E6259" t="s">
        <v>12</v>
      </c>
      <c r="F6259">
        <v>2007</v>
      </c>
      <c r="G6259">
        <v>0.105457603609506</v>
      </c>
      <c r="H6259">
        <f>IF(J6259="N2O",G6259/About!$A$88,IF('EPA non-CO2 Data'!J6259="CH4",'EPA non-CO2 Data'!G6259/About!$A$86,'EPA non-CO2 Data'!G6259))</f>
        <v>3.5388457587082547E-4</v>
      </c>
      <c r="I6259" s="4" t="str">
        <f>VLOOKUP(CONCATENATE(B6259,C6259,D6259),'EPA Source to Industry Map'!$D$2:$E$35,2,FALSE)</f>
        <v>water and waste 36T39</v>
      </c>
      <c r="J6259" s="4" t="str">
        <f t="shared" si="99"/>
        <v>N2O</v>
      </c>
    </row>
    <row r="6260" spans="1:10" x14ac:dyDescent="0.45">
      <c r="A6260" t="s">
        <v>42</v>
      </c>
      <c r="B6260" t="s">
        <v>5</v>
      </c>
      <c r="C6260" t="s">
        <v>18</v>
      </c>
      <c r="D6260" t="s">
        <v>265</v>
      </c>
      <c r="E6260" t="s">
        <v>12</v>
      </c>
      <c r="F6260">
        <v>2008</v>
      </c>
      <c r="G6260">
        <v>2.5846477887894901E-3</v>
      </c>
      <c r="H6260">
        <f>IF(J6260="N2O",G6260/About!$A$88,IF('EPA non-CO2 Data'!J6260="CH4",'EPA non-CO2 Data'!G6260/About!$A$86,'EPA non-CO2 Data'!G6260))</f>
        <v>8.6733147274815113E-6</v>
      </c>
      <c r="I6260" s="4" t="str">
        <f>VLOOKUP(CONCATENATE(B6260,C6260,D6260),'EPA Source to Industry Map'!$D$2:$E$35,2,FALSE)</f>
        <v>water and waste 36T39</v>
      </c>
      <c r="J6260" s="4" t="str">
        <f t="shared" si="99"/>
        <v>N2O</v>
      </c>
    </row>
    <row r="6261" spans="1:10" x14ac:dyDescent="0.45">
      <c r="A6261" t="s">
        <v>42</v>
      </c>
      <c r="B6261" t="s">
        <v>5</v>
      </c>
      <c r="C6261" t="s">
        <v>18</v>
      </c>
      <c r="D6261" t="s">
        <v>266</v>
      </c>
      <c r="E6261" t="s">
        <v>12</v>
      </c>
      <c r="F6261">
        <v>2008</v>
      </c>
      <c r="G6261">
        <v>0.102762477717766</v>
      </c>
      <c r="H6261">
        <f>IF(J6261="N2O",G6261/About!$A$88,IF('EPA non-CO2 Data'!J6261="CH4",'EPA non-CO2 Data'!G6261/About!$A$86,'EPA non-CO2 Data'!G6261))</f>
        <v>3.4484052925424835E-4</v>
      </c>
      <c r="I6261" s="4" t="str">
        <f>VLOOKUP(CONCATENATE(B6261,C6261,D6261),'EPA Source to Industry Map'!$D$2:$E$35,2,FALSE)</f>
        <v>water and waste 36T39</v>
      </c>
      <c r="J6261" s="4" t="str">
        <f t="shared" si="99"/>
        <v>N2O</v>
      </c>
    </row>
    <row r="6262" spans="1:10" x14ac:dyDescent="0.45">
      <c r="A6262" t="s">
        <v>42</v>
      </c>
      <c r="B6262" t="s">
        <v>5</v>
      </c>
      <c r="C6262" t="s">
        <v>18</v>
      </c>
      <c r="D6262" t="s">
        <v>265</v>
      </c>
      <c r="E6262" t="s">
        <v>12</v>
      </c>
      <c r="F6262">
        <v>2009</v>
      </c>
      <c r="G6262">
        <v>2.4693523892723801E-3</v>
      </c>
      <c r="H6262">
        <f>IF(J6262="N2O",G6262/About!$A$88,IF('EPA non-CO2 Data'!J6262="CH4",'EPA non-CO2 Data'!G6262/About!$A$86,'EPA non-CO2 Data'!G6262))</f>
        <v>8.2864174136657047E-6</v>
      </c>
      <c r="I6262" s="4" t="str">
        <f>VLOOKUP(CONCATENATE(B6262,C6262,D6262),'EPA Source to Industry Map'!$D$2:$E$35,2,FALSE)</f>
        <v>water and waste 36T39</v>
      </c>
      <c r="J6262" s="4" t="str">
        <f t="shared" si="99"/>
        <v>N2O</v>
      </c>
    </row>
    <row r="6263" spans="1:10" x14ac:dyDescent="0.45">
      <c r="A6263" t="s">
        <v>42</v>
      </c>
      <c r="B6263" t="s">
        <v>5</v>
      </c>
      <c r="C6263" t="s">
        <v>18</v>
      </c>
      <c r="D6263" t="s">
        <v>266</v>
      </c>
      <c r="E6263" t="s">
        <v>12</v>
      </c>
      <c r="F6263">
        <v>2009</v>
      </c>
      <c r="G6263">
        <v>0.100175361851065</v>
      </c>
      <c r="H6263">
        <f>IF(J6263="N2O",G6263/About!$A$88,IF('EPA non-CO2 Data'!J6263="CH4",'EPA non-CO2 Data'!G6263/About!$A$86,'EPA non-CO2 Data'!G6263))</f>
        <v>3.3615893238612418E-4</v>
      </c>
      <c r="I6263" s="4" t="str">
        <f>VLOOKUP(CONCATENATE(B6263,C6263,D6263),'EPA Source to Industry Map'!$D$2:$E$35,2,FALSE)</f>
        <v>water and waste 36T39</v>
      </c>
      <c r="J6263" s="4" t="str">
        <f t="shared" si="99"/>
        <v>N2O</v>
      </c>
    </row>
    <row r="6264" spans="1:10" x14ac:dyDescent="0.45">
      <c r="A6264" t="s">
        <v>42</v>
      </c>
      <c r="B6264" t="s">
        <v>5</v>
      </c>
      <c r="C6264" t="s">
        <v>18</v>
      </c>
      <c r="D6264" t="s">
        <v>265</v>
      </c>
      <c r="E6264" t="s">
        <v>12</v>
      </c>
      <c r="F6264">
        <v>2010</v>
      </c>
      <c r="G6264">
        <v>2.42540631781969E-3</v>
      </c>
      <c r="H6264">
        <f>IF(J6264="N2O",G6264/About!$A$88,IF('EPA non-CO2 Data'!J6264="CH4",'EPA non-CO2 Data'!G6264/About!$A$86,'EPA non-CO2 Data'!G6264))</f>
        <v>8.1389473752338587E-6</v>
      </c>
      <c r="I6264" s="4" t="str">
        <f>VLOOKUP(CONCATENATE(B6264,C6264,D6264),'EPA Source to Industry Map'!$D$2:$E$35,2,FALSE)</f>
        <v>water and waste 36T39</v>
      </c>
      <c r="J6264" s="4" t="str">
        <f t="shared" si="99"/>
        <v>N2O</v>
      </c>
    </row>
    <row r="6265" spans="1:10" x14ac:dyDescent="0.45">
      <c r="A6265" t="s">
        <v>42</v>
      </c>
      <c r="B6265" t="s">
        <v>5</v>
      </c>
      <c r="C6265" t="s">
        <v>18</v>
      </c>
      <c r="D6265" t="s">
        <v>266</v>
      </c>
      <c r="E6265" t="s">
        <v>12</v>
      </c>
      <c r="F6265">
        <v>2010</v>
      </c>
      <c r="G6265">
        <v>0.10038961351345201</v>
      </c>
      <c r="H6265">
        <f>IF(J6265="N2O",G6265/About!$A$88,IF('EPA non-CO2 Data'!J6265="CH4",'EPA non-CO2 Data'!G6265/About!$A$86,'EPA non-CO2 Data'!G6265))</f>
        <v>3.3687789769614769E-4</v>
      </c>
      <c r="I6265" s="4" t="str">
        <f>VLOOKUP(CONCATENATE(B6265,C6265,D6265),'EPA Source to Industry Map'!$D$2:$E$35,2,FALSE)</f>
        <v>water and waste 36T39</v>
      </c>
      <c r="J6265" s="4" t="str">
        <f t="shared" si="99"/>
        <v>N2O</v>
      </c>
    </row>
    <row r="6266" spans="1:10" x14ac:dyDescent="0.45">
      <c r="A6266" t="s">
        <v>42</v>
      </c>
      <c r="B6266" t="s">
        <v>5</v>
      </c>
      <c r="C6266" t="s">
        <v>18</v>
      </c>
      <c r="D6266" t="s">
        <v>265</v>
      </c>
      <c r="E6266" t="s">
        <v>12</v>
      </c>
      <c r="F6266">
        <v>2011</v>
      </c>
      <c r="G6266">
        <v>2.3916529670271699E-3</v>
      </c>
      <c r="H6266">
        <f>IF(J6266="N2O",G6266/About!$A$88,IF('EPA non-CO2 Data'!J6266="CH4",'EPA non-CO2 Data'!G6266/About!$A$86,'EPA non-CO2 Data'!G6266))</f>
        <v>8.0256810974066101E-6</v>
      </c>
      <c r="I6266" s="4" t="str">
        <f>VLOOKUP(CONCATENATE(B6266,C6266,D6266),'EPA Source to Industry Map'!$D$2:$E$35,2,FALSE)</f>
        <v>water and waste 36T39</v>
      </c>
      <c r="J6266" s="4" t="str">
        <f t="shared" si="99"/>
        <v>N2O</v>
      </c>
    </row>
    <row r="6267" spans="1:10" x14ac:dyDescent="0.45">
      <c r="A6267" t="s">
        <v>42</v>
      </c>
      <c r="B6267" t="s">
        <v>5</v>
      </c>
      <c r="C6267" t="s">
        <v>18</v>
      </c>
      <c r="D6267" t="s">
        <v>266</v>
      </c>
      <c r="E6267" t="s">
        <v>12</v>
      </c>
      <c r="F6267">
        <v>2011</v>
      </c>
      <c r="G6267">
        <v>0.100929300231685</v>
      </c>
      <c r="H6267">
        <f>IF(J6267="N2O",G6267/About!$A$88,IF('EPA non-CO2 Data'!J6267="CH4",'EPA non-CO2 Data'!G6267/About!$A$86,'EPA non-CO2 Data'!G6267))</f>
        <v>3.3868892695196312E-4</v>
      </c>
      <c r="I6267" s="4" t="str">
        <f>VLOOKUP(CONCATENATE(B6267,C6267,D6267),'EPA Source to Industry Map'!$D$2:$E$35,2,FALSE)</f>
        <v>water and waste 36T39</v>
      </c>
      <c r="J6267" s="4" t="str">
        <f t="shared" si="99"/>
        <v>N2O</v>
      </c>
    </row>
    <row r="6268" spans="1:10" x14ac:dyDescent="0.45">
      <c r="A6268" t="s">
        <v>42</v>
      </c>
      <c r="B6268" t="s">
        <v>5</v>
      </c>
      <c r="C6268" t="s">
        <v>18</v>
      </c>
      <c r="D6268" t="s">
        <v>265</v>
      </c>
      <c r="E6268" t="s">
        <v>12</v>
      </c>
      <c r="F6268">
        <v>2012</v>
      </c>
      <c r="G6268">
        <v>2.4223175515516301E-3</v>
      </c>
      <c r="H6268">
        <f>IF(J6268="N2O",G6268/About!$A$88,IF('EPA non-CO2 Data'!J6268="CH4",'EPA non-CO2 Data'!G6268/About!$A$86,'EPA non-CO2 Data'!G6268))</f>
        <v>8.1285823877571477E-6</v>
      </c>
      <c r="I6268" s="4" t="str">
        <f>VLOOKUP(CONCATENATE(B6268,C6268,D6268),'EPA Source to Industry Map'!$D$2:$E$35,2,FALSE)</f>
        <v>water and waste 36T39</v>
      </c>
      <c r="J6268" s="4" t="str">
        <f t="shared" si="99"/>
        <v>N2O</v>
      </c>
    </row>
    <row r="6269" spans="1:10" x14ac:dyDescent="0.45">
      <c r="A6269" t="s">
        <v>42</v>
      </c>
      <c r="B6269" t="s">
        <v>5</v>
      </c>
      <c r="C6269" t="s">
        <v>18</v>
      </c>
      <c r="D6269" t="s">
        <v>266</v>
      </c>
      <c r="E6269" t="s">
        <v>12</v>
      </c>
      <c r="F6269">
        <v>2012</v>
      </c>
      <c r="G6269">
        <v>0.104241842111922</v>
      </c>
      <c r="H6269">
        <f>IF(J6269="N2O",G6269/About!$A$88,IF('EPA non-CO2 Data'!J6269="CH4",'EPA non-CO2 Data'!G6269/About!$A$86,'EPA non-CO2 Data'!G6269))</f>
        <v>3.4980483930175169E-4</v>
      </c>
      <c r="I6269" s="4" t="str">
        <f>VLOOKUP(CONCATENATE(B6269,C6269,D6269),'EPA Source to Industry Map'!$D$2:$E$35,2,FALSE)</f>
        <v>water and waste 36T39</v>
      </c>
      <c r="J6269" s="4" t="str">
        <f t="shared" si="99"/>
        <v>N2O</v>
      </c>
    </row>
    <row r="6270" spans="1:10" x14ac:dyDescent="0.45">
      <c r="A6270" t="s">
        <v>42</v>
      </c>
      <c r="B6270" t="s">
        <v>5</v>
      </c>
      <c r="C6270" t="s">
        <v>18</v>
      </c>
      <c r="D6270" t="s">
        <v>265</v>
      </c>
      <c r="E6270" t="s">
        <v>12</v>
      </c>
      <c r="F6270">
        <v>2013</v>
      </c>
      <c r="G6270">
        <v>2.2569046161227901E-3</v>
      </c>
      <c r="H6270">
        <f>IF(J6270="N2O",G6270/About!$A$88,IF('EPA non-CO2 Data'!J6270="CH4",'EPA non-CO2 Data'!G6270/About!$A$86,'EPA non-CO2 Data'!G6270))</f>
        <v>7.5735054232308388E-6</v>
      </c>
      <c r="I6270" s="4" t="str">
        <f>VLOOKUP(CONCATENATE(B6270,C6270,D6270),'EPA Source to Industry Map'!$D$2:$E$35,2,FALSE)</f>
        <v>water and waste 36T39</v>
      </c>
      <c r="J6270" s="4" t="str">
        <f t="shared" si="99"/>
        <v>N2O</v>
      </c>
    </row>
    <row r="6271" spans="1:10" x14ac:dyDescent="0.45">
      <c r="A6271" t="s">
        <v>42</v>
      </c>
      <c r="B6271" t="s">
        <v>5</v>
      </c>
      <c r="C6271" t="s">
        <v>18</v>
      </c>
      <c r="D6271" t="s">
        <v>266</v>
      </c>
      <c r="E6271" t="s">
        <v>12</v>
      </c>
      <c r="F6271">
        <v>2013</v>
      </c>
      <c r="G6271">
        <v>9.9059447073691506E-2</v>
      </c>
      <c r="H6271">
        <f>IF(J6271="N2O",G6271/About!$A$88,IF('EPA non-CO2 Data'!J6271="CH4",'EPA non-CO2 Data'!G6271/About!$A$86,'EPA non-CO2 Data'!G6271))</f>
        <v>3.3241425192513928E-4</v>
      </c>
      <c r="I6271" s="4" t="str">
        <f>VLOOKUP(CONCATENATE(B6271,C6271,D6271),'EPA Source to Industry Map'!$D$2:$E$35,2,FALSE)</f>
        <v>water and waste 36T39</v>
      </c>
      <c r="J6271" s="4" t="str">
        <f t="shared" si="99"/>
        <v>N2O</v>
      </c>
    </row>
    <row r="6272" spans="1:10" x14ac:dyDescent="0.45">
      <c r="A6272" t="s">
        <v>42</v>
      </c>
      <c r="B6272" t="s">
        <v>5</v>
      </c>
      <c r="C6272" t="s">
        <v>18</v>
      </c>
      <c r="D6272" t="s">
        <v>265</v>
      </c>
      <c r="E6272" t="s">
        <v>12</v>
      </c>
      <c r="F6272">
        <v>2014</v>
      </c>
      <c r="G6272">
        <v>2.2092189606042999E-3</v>
      </c>
      <c r="H6272">
        <f>IF(J6272="N2O",G6272/About!$A$88,IF('EPA non-CO2 Data'!J6272="CH4",'EPA non-CO2 Data'!G6272/About!$A$86,'EPA non-CO2 Data'!G6272))</f>
        <v>7.4134864449808724E-6</v>
      </c>
      <c r="I6272" s="4" t="str">
        <f>VLOOKUP(CONCATENATE(B6272,C6272,D6272),'EPA Source to Industry Map'!$D$2:$E$35,2,FALSE)</f>
        <v>water and waste 36T39</v>
      </c>
      <c r="J6272" s="4" t="str">
        <f t="shared" si="99"/>
        <v>N2O</v>
      </c>
    </row>
    <row r="6273" spans="1:10" x14ac:dyDescent="0.45">
      <c r="A6273" t="s">
        <v>42</v>
      </c>
      <c r="B6273" t="s">
        <v>5</v>
      </c>
      <c r="C6273" t="s">
        <v>18</v>
      </c>
      <c r="D6273" t="s">
        <v>266</v>
      </c>
      <c r="E6273" t="s">
        <v>12</v>
      </c>
      <c r="F6273">
        <v>2014</v>
      </c>
      <c r="G6273">
        <v>9.8918099673017401E-2</v>
      </c>
      <c r="H6273">
        <f>IF(J6273="N2O",G6273/About!$A$88,IF('EPA non-CO2 Data'!J6273="CH4",'EPA non-CO2 Data'!G6273/About!$A$86,'EPA non-CO2 Data'!G6273))</f>
        <v>3.3193993178864901E-4</v>
      </c>
      <c r="I6273" s="4" t="str">
        <f>VLOOKUP(CONCATENATE(B6273,C6273,D6273),'EPA Source to Industry Map'!$D$2:$E$35,2,FALSE)</f>
        <v>water and waste 36T39</v>
      </c>
      <c r="J6273" s="4" t="str">
        <f t="shared" si="99"/>
        <v>N2O</v>
      </c>
    </row>
    <row r="6274" spans="1:10" x14ac:dyDescent="0.45">
      <c r="A6274" t="s">
        <v>42</v>
      </c>
      <c r="B6274" t="s">
        <v>5</v>
      </c>
      <c r="C6274" t="s">
        <v>18</v>
      </c>
      <c r="D6274" t="s">
        <v>265</v>
      </c>
      <c r="E6274" t="s">
        <v>12</v>
      </c>
      <c r="F6274">
        <v>2015</v>
      </c>
      <c r="G6274">
        <v>2.1578816291570901E-3</v>
      </c>
      <c r="H6274">
        <f>IF(J6274="N2O",G6274/About!$A$88,IF('EPA non-CO2 Data'!J6274="CH4",'EPA non-CO2 Data'!G6274/About!$A$86,'EPA non-CO2 Data'!G6274))</f>
        <v>7.2412135206613762E-6</v>
      </c>
      <c r="I6274" s="4" t="str">
        <f>VLOOKUP(CONCATENATE(B6274,C6274,D6274),'EPA Source to Industry Map'!$D$2:$E$35,2,FALSE)</f>
        <v>water and waste 36T39</v>
      </c>
      <c r="J6274" s="4" t="str">
        <f t="shared" si="99"/>
        <v>N2O</v>
      </c>
    </row>
    <row r="6275" spans="1:10" x14ac:dyDescent="0.45">
      <c r="A6275" t="s">
        <v>42</v>
      </c>
      <c r="B6275" t="s">
        <v>5</v>
      </c>
      <c r="C6275" t="s">
        <v>18</v>
      </c>
      <c r="D6275" t="s">
        <v>266</v>
      </c>
      <c r="E6275" t="s">
        <v>12</v>
      </c>
      <c r="F6275">
        <v>2015</v>
      </c>
      <c r="G6275">
        <v>9.8583557640548394E-2</v>
      </c>
      <c r="H6275">
        <f>IF(J6275="N2O",G6275/About!$A$88,IF('EPA non-CO2 Data'!J6275="CH4",'EPA non-CO2 Data'!G6275/About!$A$86,'EPA non-CO2 Data'!G6275))</f>
        <v>3.3081730751861877E-4</v>
      </c>
      <c r="I6275" s="4" t="str">
        <f>VLOOKUP(CONCATENATE(B6275,C6275,D6275),'EPA Source to Industry Map'!$D$2:$E$35,2,FALSE)</f>
        <v>water and waste 36T39</v>
      </c>
      <c r="J6275" s="4" t="str">
        <f t="shared" si="99"/>
        <v>N2O</v>
      </c>
    </row>
    <row r="6276" spans="1:10" x14ac:dyDescent="0.45">
      <c r="A6276" t="s">
        <v>42</v>
      </c>
      <c r="B6276" t="s">
        <v>5</v>
      </c>
      <c r="C6276" t="s">
        <v>18</v>
      </c>
      <c r="D6276" t="s">
        <v>265</v>
      </c>
      <c r="E6276" t="s">
        <v>12</v>
      </c>
      <c r="F6276">
        <v>2016</v>
      </c>
      <c r="G6276">
        <v>2.1615836744719999E-3</v>
      </c>
      <c r="H6276">
        <f>IF(J6276="N2O",G6276/About!$A$88,IF('EPA non-CO2 Data'!J6276="CH4",'EPA non-CO2 Data'!G6276/About!$A$86,'EPA non-CO2 Data'!G6276))</f>
        <v>7.253636491516778E-6</v>
      </c>
      <c r="I6276" s="4" t="str">
        <f>VLOOKUP(CONCATENATE(B6276,C6276,D6276),'EPA Source to Industry Map'!$D$2:$E$35,2,FALSE)</f>
        <v>water and waste 36T39</v>
      </c>
      <c r="J6276" s="4" t="str">
        <f t="shared" si="99"/>
        <v>N2O</v>
      </c>
    </row>
    <row r="6277" spans="1:10" x14ac:dyDescent="0.45">
      <c r="A6277" t="s">
        <v>42</v>
      </c>
      <c r="B6277" t="s">
        <v>5</v>
      </c>
      <c r="C6277" t="s">
        <v>18</v>
      </c>
      <c r="D6277" t="s">
        <v>266</v>
      </c>
      <c r="E6277" t="s">
        <v>12</v>
      </c>
      <c r="F6277">
        <v>2016</v>
      </c>
      <c r="G6277">
        <v>0.10052908990953199</v>
      </c>
      <c r="H6277">
        <f>IF(J6277="N2O",G6277/About!$A$88,IF('EPA non-CO2 Data'!J6277="CH4",'EPA non-CO2 Data'!G6277/About!$A$86,'EPA non-CO2 Data'!G6277))</f>
        <v>3.3734593929373152E-4</v>
      </c>
      <c r="I6277" s="4" t="str">
        <f>VLOOKUP(CONCATENATE(B6277,C6277,D6277),'EPA Source to Industry Map'!$D$2:$E$35,2,FALSE)</f>
        <v>water and waste 36T39</v>
      </c>
      <c r="J6277" s="4" t="str">
        <f t="shared" si="99"/>
        <v>N2O</v>
      </c>
    </row>
    <row r="6278" spans="1:10" x14ac:dyDescent="0.45">
      <c r="A6278" t="s">
        <v>42</v>
      </c>
      <c r="B6278" t="s">
        <v>5</v>
      </c>
      <c r="C6278" t="s">
        <v>18</v>
      </c>
      <c r="D6278" t="s">
        <v>265</v>
      </c>
      <c r="E6278" t="s">
        <v>12</v>
      </c>
      <c r="F6278">
        <v>2017</v>
      </c>
      <c r="G6278">
        <v>2.1364994671838498E-3</v>
      </c>
      <c r="H6278">
        <f>IF(J6278="N2O",G6278/About!$A$88,IF('EPA non-CO2 Data'!J6278="CH4",'EPA non-CO2 Data'!G6278/About!$A$86,'EPA non-CO2 Data'!G6278))</f>
        <v>7.169461299274664E-6</v>
      </c>
      <c r="I6278" s="4" t="str">
        <f>VLOOKUP(CONCATENATE(B6278,C6278,D6278),'EPA Source to Industry Map'!$D$2:$E$35,2,FALSE)</f>
        <v>water and waste 36T39</v>
      </c>
      <c r="J6278" s="4" t="str">
        <f t="shared" si="99"/>
        <v>N2O</v>
      </c>
    </row>
    <row r="6279" spans="1:10" x14ac:dyDescent="0.45">
      <c r="A6279" t="s">
        <v>42</v>
      </c>
      <c r="B6279" t="s">
        <v>5</v>
      </c>
      <c r="C6279" t="s">
        <v>18</v>
      </c>
      <c r="D6279" t="s">
        <v>266</v>
      </c>
      <c r="E6279" t="s">
        <v>12</v>
      </c>
      <c r="F6279">
        <v>2017</v>
      </c>
      <c r="G6279">
        <v>0.101159512417905</v>
      </c>
      <c r="H6279">
        <f>IF(J6279="N2O",G6279/About!$A$88,IF('EPA non-CO2 Data'!J6279="CH4",'EPA non-CO2 Data'!G6279/About!$A$86,'EPA non-CO2 Data'!G6279))</f>
        <v>3.3946145106679529E-4</v>
      </c>
      <c r="I6279" s="4" t="str">
        <f>VLOOKUP(CONCATENATE(B6279,C6279,D6279),'EPA Source to Industry Map'!$D$2:$E$35,2,FALSE)</f>
        <v>water and waste 36T39</v>
      </c>
      <c r="J6279" s="4" t="str">
        <f t="shared" si="99"/>
        <v>N2O</v>
      </c>
    </row>
    <row r="6280" spans="1:10" x14ac:dyDescent="0.45">
      <c r="A6280" t="s">
        <v>42</v>
      </c>
      <c r="B6280" t="s">
        <v>5</v>
      </c>
      <c r="C6280" t="s">
        <v>18</v>
      </c>
      <c r="D6280" t="s">
        <v>265</v>
      </c>
      <c r="E6280" t="s">
        <v>12</v>
      </c>
      <c r="F6280">
        <v>2018</v>
      </c>
      <c r="G6280">
        <v>2.1114152598957002E-3</v>
      </c>
      <c r="H6280">
        <f>IF(J6280="N2O",G6280/About!$A$88,IF('EPA non-CO2 Data'!J6280="CH4",'EPA non-CO2 Data'!G6280/About!$A$86,'EPA non-CO2 Data'!G6280))</f>
        <v>7.0852861070325509E-6</v>
      </c>
      <c r="I6280" s="4" t="str">
        <f>VLOOKUP(CONCATENATE(B6280,C6280,D6280),'EPA Source to Industry Map'!$D$2:$E$35,2,FALSE)</f>
        <v>water and waste 36T39</v>
      </c>
      <c r="J6280" s="4" t="str">
        <f t="shared" si="99"/>
        <v>N2O</v>
      </c>
    </row>
    <row r="6281" spans="1:10" x14ac:dyDescent="0.45">
      <c r="A6281" t="s">
        <v>42</v>
      </c>
      <c r="B6281" t="s">
        <v>5</v>
      </c>
      <c r="C6281" t="s">
        <v>18</v>
      </c>
      <c r="D6281" t="s">
        <v>266</v>
      </c>
      <c r="E6281" t="s">
        <v>12</v>
      </c>
      <c r="F6281">
        <v>2018</v>
      </c>
      <c r="G6281">
        <v>0.101789934926278</v>
      </c>
      <c r="H6281">
        <f>IF(J6281="N2O",G6281/About!$A$88,IF('EPA non-CO2 Data'!J6281="CH4",'EPA non-CO2 Data'!G6281/About!$A$86,'EPA non-CO2 Data'!G6281))</f>
        <v>3.4157696283985907E-4</v>
      </c>
      <c r="I6281" s="4" t="str">
        <f>VLOOKUP(CONCATENATE(B6281,C6281,D6281),'EPA Source to Industry Map'!$D$2:$E$35,2,FALSE)</f>
        <v>water and waste 36T39</v>
      </c>
      <c r="J6281" s="4" t="str">
        <f t="shared" si="99"/>
        <v>N2O</v>
      </c>
    </row>
    <row r="6282" spans="1:10" x14ac:dyDescent="0.45">
      <c r="A6282" t="s">
        <v>42</v>
      </c>
      <c r="B6282" t="s">
        <v>5</v>
      </c>
      <c r="C6282" t="s">
        <v>18</v>
      </c>
      <c r="D6282" t="s">
        <v>265</v>
      </c>
      <c r="E6282" t="s">
        <v>12</v>
      </c>
      <c r="F6282">
        <v>2019</v>
      </c>
      <c r="G6282">
        <v>2.0863310526075601E-3</v>
      </c>
      <c r="H6282">
        <f>IF(J6282="N2O",G6282/About!$A$88,IF('EPA non-CO2 Data'!J6282="CH4",'EPA non-CO2 Data'!G6282/About!$A$86,'EPA non-CO2 Data'!G6282))</f>
        <v>7.00111091479047E-6</v>
      </c>
      <c r="I6282" s="4" t="str">
        <f>VLOOKUP(CONCATENATE(B6282,C6282,D6282),'EPA Source to Industry Map'!$D$2:$E$35,2,FALSE)</f>
        <v>water and waste 36T39</v>
      </c>
      <c r="J6282" s="4" t="str">
        <f t="shared" si="99"/>
        <v>N2O</v>
      </c>
    </row>
    <row r="6283" spans="1:10" x14ac:dyDescent="0.45">
      <c r="A6283" t="s">
        <v>42</v>
      </c>
      <c r="B6283" t="s">
        <v>5</v>
      </c>
      <c r="C6283" t="s">
        <v>18</v>
      </c>
      <c r="D6283" t="s">
        <v>266</v>
      </c>
      <c r="E6283" t="s">
        <v>12</v>
      </c>
      <c r="F6283">
        <v>2019</v>
      </c>
      <c r="G6283">
        <v>0.102420357434651</v>
      </c>
      <c r="H6283">
        <f>IF(J6283="N2O",G6283/About!$A$88,IF('EPA non-CO2 Data'!J6283="CH4",'EPA non-CO2 Data'!G6283/About!$A$86,'EPA non-CO2 Data'!G6283))</f>
        <v>3.4369247461292279E-4</v>
      </c>
      <c r="I6283" s="4" t="str">
        <f>VLOOKUP(CONCATENATE(B6283,C6283,D6283),'EPA Source to Industry Map'!$D$2:$E$35,2,FALSE)</f>
        <v>water and waste 36T39</v>
      </c>
      <c r="J6283" s="4" t="str">
        <f t="shared" si="99"/>
        <v>N2O</v>
      </c>
    </row>
    <row r="6284" spans="1:10" x14ac:dyDescent="0.45">
      <c r="A6284" t="s">
        <v>42</v>
      </c>
      <c r="B6284" t="s">
        <v>5</v>
      </c>
      <c r="C6284" t="s">
        <v>18</v>
      </c>
      <c r="D6284" t="s">
        <v>265</v>
      </c>
      <c r="E6284" t="s">
        <v>12</v>
      </c>
      <c r="F6284">
        <v>2020</v>
      </c>
      <c r="G6284">
        <v>2.06124684531941E-3</v>
      </c>
      <c r="H6284">
        <f>IF(J6284="N2O",G6284/About!$A$88,IF('EPA non-CO2 Data'!J6284="CH4",'EPA non-CO2 Data'!G6284/About!$A$86,'EPA non-CO2 Data'!G6284))</f>
        <v>6.916935722548356E-6</v>
      </c>
      <c r="I6284" s="4" t="str">
        <f>VLOOKUP(CONCATENATE(B6284,C6284,D6284),'EPA Source to Industry Map'!$D$2:$E$35,2,FALSE)</f>
        <v>water and waste 36T39</v>
      </c>
      <c r="J6284" s="4" t="str">
        <f t="shared" si="99"/>
        <v>N2O</v>
      </c>
    </row>
    <row r="6285" spans="1:10" x14ac:dyDescent="0.45">
      <c r="A6285" t="s">
        <v>42</v>
      </c>
      <c r="B6285" t="s">
        <v>5</v>
      </c>
      <c r="C6285" t="s">
        <v>18</v>
      </c>
      <c r="D6285" t="s">
        <v>266</v>
      </c>
      <c r="E6285" t="s">
        <v>12</v>
      </c>
      <c r="F6285">
        <v>2020</v>
      </c>
      <c r="G6285">
        <v>0.103050779943024</v>
      </c>
      <c r="H6285">
        <f>IF(J6285="N2O",G6285/About!$A$88,IF('EPA non-CO2 Data'!J6285="CH4",'EPA non-CO2 Data'!G6285/About!$A$86,'EPA non-CO2 Data'!G6285))</f>
        <v>3.4580798638598657E-4</v>
      </c>
      <c r="I6285" s="4" t="str">
        <f>VLOOKUP(CONCATENATE(B6285,C6285,D6285),'EPA Source to Industry Map'!$D$2:$E$35,2,FALSE)</f>
        <v>water and waste 36T39</v>
      </c>
      <c r="J6285" s="4" t="str">
        <f t="shared" si="99"/>
        <v>N2O</v>
      </c>
    </row>
    <row r="6286" spans="1:10" x14ac:dyDescent="0.45">
      <c r="A6286" t="s">
        <v>42</v>
      </c>
      <c r="B6286" t="s">
        <v>5</v>
      </c>
      <c r="C6286" t="s">
        <v>18</v>
      </c>
      <c r="D6286" t="s">
        <v>265</v>
      </c>
      <c r="E6286" t="s">
        <v>12</v>
      </c>
      <c r="F6286">
        <v>2021</v>
      </c>
      <c r="G6286">
        <v>2.03678407652418E-3</v>
      </c>
      <c r="H6286">
        <f>IF(J6286="N2O",G6286/About!$A$88,IF('EPA non-CO2 Data'!J6286="CH4",'EPA non-CO2 Data'!G6286/About!$A$86,'EPA non-CO2 Data'!G6286))</f>
        <v>6.8348458943764435E-6</v>
      </c>
      <c r="I6286" s="4" t="str">
        <f>VLOOKUP(CONCATENATE(B6286,C6286,D6286),'EPA Source to Industry Map'!$D$2:$E$35,2,FALSE)</f>
        <v>water and waste 36T39</v>
      </c>
      <c r="J6286" s="4" t="str">
        <f t="shared" si="99"/>
        <v>N2O</v>
      </c>
    </row>
    <row r="6287" spans="1:10" x14ac:dyDescent="0.45">
      <c r="A6287" t="s">
        <v>42</v>
      </c>
      <c r="B6287" t="s">
        <v>5</v>
      </c>
      <c r="C6287" t="s">
        <v>18</v>
      </c>
      <c r="D6287" t="s">
        <v>266</v>
      </c>
      <c r="E6287" t="s">
        <v>12</v>
      </c>
      <c r="F6287">
        <v>2021</v>
      </c>
      <c r="G6287">
        <v>0.10344205965247601</v>
      </c>
      <c r="H6287">
        <f>IF(J6287="N2O",G6287/About!$A$88,IF('EPA non-CO2 Data'!J6287="CH4",'EPA non-CO2 Data'!G6287/About!$A$86,'EPA non-CO2 Data'!G6287))</f>
        <v>3.4712100554522149E-4</v>
      </c>
      <c r="I6287" s="4" t="str">
        <f>VLOOKUP(CONCATENATE(B6287,C6287,D6287),'EPA Source to Industry Map'!$D$2:$E$35,2,FALSE)</f>
        <v>water and waste 36T39</v>
      </c>
      <c r="J6287" s="4" t="str">
        <f t="shared" si="99"/>
        <v>N2O</v>
      </c>
    </row>
    <row r="6288" spans="1:10" x14ac:dyDescent="0.45">
      <c r="A6288" t="s">
        <v>42</v>
      </c>
      <c r="B6288" t="s">
        <v>5</v>
      </c>
      <c r="C6288" t="s">
        <v>18</v>
      </c>
      <c r="D6288" t="s">
        <v>265</v>
      </c>
      <c r="E6288" t="s">
        <v>12</v>
      </c>
      <c r="F6288">
        <v>2022</v>
      </c>
      <c r="G6288">
        <v>2.0123213077289401E-3</v>
      </c>
      <c r="H6288">
        <f>IF(J6288="N2O",G6288/About!$A$88,IF('EPA non-CO2 Data'!J6288="CH4",'EPA non-CO2 Data'!G6288/About!$A$86,'EPA non-CO2 Data'!G6288))</f>
        <v>6.7527560662044971E-6</v>
      </c>
      <c r="I6288" s="4" t="str">
        <f>VLOOKUP(CONCATENATE(B6288,C6288,D6288),'EPA Source to Industry Map'!$D$2:$E$35,2,FALSE)</f>
        <v>water and waste 36T39</v>
      </c>
      <c r="J6288" s="4" t="str">
        <f t="shared" si="99"/>
        <v>N2O</v>
      </c>
    </row>
    <row r="6289" spans="1:10" x14ac:dyDescent="0.45">
      <c r="A6289" t="s">
        <v>42</v>
      </c>
      <c r="B6289" t="s">
        <v>5</v>
      </c>
      <c r="C6289" t="s">
        <v>18</v>
      </c>
      <c r="D6289" t="s">
        <v>266</v>
      </c>
      <c r="E6289" t="s">
        <v>12</v>
      </c>
      <c r="F6289">
        <v>2022</v>
      </c>
      <c r="G6289">
        <v>0.103833339361929</v>
      </c>
      <c r="H6289">
        <f>IF(J6289="N2O",G6289/About!$A$88,IF('EPA non-CO2 Data'!J6289="CH4",'EPA non-CO2 Data'!G6289/About!$A$86,'EPA non-CO2 Data'!G6289))</f>
        <v>3.4843402470445973E-4</v>
      </c>
      <c r="I6289" s="4" t="str">
        <f>VLOOKUP(CONCATENATE(B6289,C6289,D6289),'EPA Source to Industry Map'!$D$2:$E$35,2,FALSE)</f>
        <v>water and waste 36T39</v>
      </c>
      <c r="J6289" s="4" t="str">
        <f t="shared" si="99"/>
        <v>N2O</v>
      </c>
    </row>
    <row r="6290" spans="1:10" x14ac:dyDescent="0.45">
      <c r="A6290" t="s">
        <v>42</v>
      </c>
      <c r="B6290" t="s">
        <v>5</v>
      </c>
      <c r="C6290" t="s">
        <v>18</v>
      </c>
      <c r="D6290" t="s">
        <v>265</v>
      </c>
      <c r="E6290" t="s">
        <v>12</v>
      </c>
      <c r="F6290">
        <v>2023</v>
      </c>
      <c r="G6290">
        <v>1.9878585389337101E-3</v>
      </c>
      <c r="H6290">
        <f>IF(J6290="N2O",G6290/About!$A$88,IF('EPA non-CO2 Data'!J6290="CH4",'EPA non-CO2 Data'!G6290/About!$A$86,'EPA non-CO2 Data'!G6290))</f>
        <v>6.6706662380325837E-6</v>
      </c>
      <c r="I6290" s="4" t="str">
        <f>VLOOKUP(CONCATENATE(B6290,C6290,D6290),'EPA Source to Industry Map'!$D$2:$E$35,2,FALSE)</f>
        <v>water and waste 36T39</v>
      </c>
      <c r="J6290" s="4" t="str">
        <f t="shared" si="99"/>
        <v>N2O</v>
      </c>
    </row>
    <row r="6291" spans="1:10" x14ac:dyDescent="0.45">
      <c r="A6291" t="s">
        <v>42</v>
      </c>
      <c r="B6291" t="s">
        <v>5</v>
      </c>
      <c r="C6291" t="s">
        <v>18</v>
      </c>
      <c r="D6291" t="s">
        <v>266</v>
      </c>
      <c r="E6291" t="s">
        <v>12</v>
      </c>
      <c r="F6291">
        <v>2023</v>
      </c>
      <c r="G6291">
        <v>0.104224619071381</v>
      </c>
      <c r="H6291">
        <f>IF(J6291="N2O",G6291/About!$A$88,IF('EPA non-CO2 Data'!J6291="CH4",'EPA non-CO2 Data'!G6291/About!$A$86,'EPA non-CO2 Data'!G6291))</f>
        <v>3.4974704386369466E-4</v>
      </c>
      <c r="I6291" s="4" t="str">
        <f>VLOOKUP(CONCATENATE(B6291,C6291,D6291),'EPA Source to Industry Map'!$D$2:$E$35,2,FALSE)</f>
        <v>water and waste 36T39</v>
      </c>
      <c r="J6291" s="4" t="str">
        <f t="shared" si="99"/>
        <v>N2O</v>
      </c>
    </row>
    <row r="6292" spans="1:10" x14ac:dyDescent="0.45">
      <c r="A6292" t="s">
        <v>42</v>
      </c>
      <c r="B6292" t="s">
        <v>5</v>
      </c>
      <c r="C6292" t="s">
        <v>18</v>
      </c>
      <c r="D6292" t="s">
        <v>265</v>
      </c>
      <c r="E6292" t="s">
        <v>12</v>
      </c>
      <c r="F6292">
        <v>2024</v>
      </c>
      <c r="G6292">
        <v>1.9633957701384701E-3</v>
      </c>
      <c r="H6292">
        <f>IF(J6292="N2O",G6292/About!$A$88,IF('EPA non-CO2 Data'!J6292="CH4",'EPA non-CO2 Data'!G6292/About!$A$86,'EPA non-CO2 Data'!G6292))</f>
        <v>6.5885764098606382E-6</v>
      </c>
      <c r="I6292" s="4" t="str">
        <f>VLOOKUP(CONCATENATE(B6292,C6292,D6292),'EPA Source to Industry Map'!$D$2:$E$35,2,FALSE)</f>
        <v>water and waste 36T39</v>
      </c>
      <c r="J6292" s="4" t="str">
        <f t="shared" si="99"/>
        <v>N2O</v>
      </c>
    </row>
    <row r="6293" spans="1:10" x14ac:dyDescent="0.45">
      <c r="A6293" t="s">
        <v>42</v>
      </c>
      <c r="B6293" t="s">
        <v>5</v>
      </c>
      <c r="C6293" t="s">
        <v>18</v>
      </c>
      <c r="D6293" t="s">
        <v>266</v>
      </c>
      <c r="E6293" t="s">
        <v>12</v>
      </c>
      <c r="F6293">
        <v>2024</v>
      </c>
      <c r="G6293">
        <v>0.10461589878083399</v>
      </c>
      <c r="H6293">
        <f>IF(J6293="N2O",G6293/About!$A$88,IF('EPA non-CO2 Data'!J6293="CH4",'EPA non-CO2 Data'!G6293/About!$A$86,'EPA non-CO2 Data'!G6293))</f>
        <v>3.5106006302293289E-4</v>
      </c>
      <c r="I6293" s="4" t="str">
        <f>VLOOKUP(CONCATENATE(B6293,C6293,D6293),'EPA Source to Industry Map'!$D$2:$E$35,2,FALSE)</f>
        <v>water and waste 36T39</v>
      </c>
      <c r="J6293" s="4" t="str">
        <f t="shared" si="99"/>
        <v>N2O</v>
      </c>
    </row>
    <row r="6294" spans="1:10" x14ac:dyDescent="0.45">
      <c r="A6294" t="s">
        <v>42</v>
      </c>
      <c r="B6294" t="s">
        <v>5</v>
      </c>
      <c r="C6294" t="s">
        <v>18</v>
      </c>
      <c r="D6294" t="s">
        <v>265</v>
      </c>
      <c r="E6294" t="s">
        <v>12</v>
      </c>
      <c r="F6294">
        <v>2025</v>
      </c>
      <c r="G6294">
        <v>1.9389330013432401E-3</v>
      </c>
      <c r="H6294">
        <f>IF(J6294="N2O",G6294/About!$A$88,IF('EPA non-CO2 Data'!J6294="CH4",'EPA non-CO2 Data'!G6294/About!$A$86,'EPA non-CO2 Data'!G6294))</f>
        <v>6.5064865816887248E-6</v>
      </c>
      <c r="I6294" s="4" t="str">
        <f>VLOOKUP(CONCATENATE(B6294,C6294,D6294),'EPA Source to Industry Map'!$D$2:$E$35,2,FALSE)</f>
        <v>water and waste 36T39</v>
      </c>
      <c r="J6294" s="4" t="str">
        <f t="shared" si="99"/>
        <v>N2O</v>
      </c>
    </row>
    <row r="6295" spans="1:10" x14ac:dyDescent="0.45">
      <c r="A6295" t="s">
        <v>42</v>
      </c>
      <c r="B6295" t="s">
        <v>5</v>
      </c>
      <c r="C6295" t="s">
        <v>18</v>
      </c>
      <c r="D6295" t="s">
        <v>266</v>
      </c>
      <c r="E6295" t="s">
        <v>12</v>
      </c>
      <c r="F6295">
        <v>2025</v>
      </c>
      <c r="G6295">
        <v>0.105007178490286</v>
      </c>
      <c r="H6295">
        <f>IF(J6295="N2O",G6295/About!$A$88,IF('EPA non-CO2 Data'!J6295="CH4",'EPA non-CO2 Data'!G6295/About!$A$86,'EPA non-CO2 Data'!G6295))</f>
        <v>3.5237308218216776E-4</v>
      </c>
      <c r="I6295" s="4" t="str">
        <f>VLOOKUP(CONCATENATE(B6295,C6295,D6295),'EPA Source to Industry Map'!$D$2:$E$35,2,FALSE)</f>
        <v>water and waste 36T39</v>
      </c>
      <c r="J6295" s="4" t="str">
        <f t="shared" si="99"/>
        <v>N2O</v>
      </c>
    </row>
    <row r="6296" spans="1:10" x14ac:dyDescent="0.45">
      <c r="A6296" t="s">
        <v>42</v>
      </c>
      <c r="B6296" t="s">
        <v>5</v>
      </c>
      <c r="C6296" t="s">
        <v>18</v>
      </c>
      <c r="D6296" t="s">
        <v>265</v>
      </c>
      <c r="E6296" t="s">
        <v>12</v>
      </c>
      <c r="F6296">
        <v>2026</v>
      </c>
      <c r="G6296">
        <v>1.9181821670102601E-3</v>
      </c>
      <c r="H6296">
        <f>IF(J6296="N2O",G6296/About!$A$88,IF('EPA non-CO2 Data'!J6296="CH4",'EPA non-CO2 Data'!G6296/About!$A$86,'EPA non-CO2 Data'!G6296))</f>
        <v>6.4368529094304032E-6</v>
      </c>
      <c r="I6296" s="4" t="str">
        <f>VLOOKUP(CONCATENATE(B6296,C6296,D6296),'EPA Source to Industry Map'!$D$2:$E$35,2,FALSE)</f>
        <v>water and waste 36T39</v>
      </c>
      <c r="J6296" s="4" t="str">
        <f t="shared" si="99"/>
        <v>N2O</v>
      </c>
    </row>
    <row r="6297" spans="1:10" x14ac:dyDescent="0.45">
      <c r="A6297" t="s">
        <v>42</v>
      </c>
      <c r="B6297" t="s">
        <v>5</v>
      </c>
      <c r="C6297" t="s">
        <v>18</v>
      </c>
      <c r="D6297" t="s">
        <v>266</v>
      </c>
      <c r="E6297" t="s">
        <v>12</v>
      </c>
      <c r="F6297">
        <v>2026</v>
      </c>
      <c r="G6297">
        <v>0.105356799685208</v>
      </c>
      <c r="H6297">
        <f>IF(J6297="N2O",G6297/About!$A$88,IF('EPA non-CO2 Data'!J6297="CH4",'EPA non-CO2 Data'!G6297/About!$A$86,'EPA non-CO2 Data'!G6297))</f>
        <v>3.5354630766848324E-4</v>
      </c>
      <c r="I6297" s="4" t="str">
        <f>VLOOKUP(CONCATENATE(B6297,C6297,D6297),'EPA Source to Industry Map'!$D$2:$E$35,2,FALSE)</f>
        <v>water and waste 36T39</v>
      </c>
      <c r="J6297" s="4" t="str">
        <f t="shared" si="99"/>
        <v>N2O</v>
      </c>
    </row>
    <row r="6298" spans="1:10" x14ac:dyDescent="0.45">
      <c r="A6298" t="s">
        <v>42</v>
      </c>
      <c r="B6298" t="s">
        <v>5</v>
      </c>
      <c r="C6298" t="s">
        <v>18</v>
      </c>
      <c r="D6298" t="s">
        <v>265</v>
      </c>
      <c r="E6298" t="s">
        <v>12</v>
      </c>
      <c r="F6298">
        <v>2027</v>
      </c>
      <c r="G6298">
        <v>1.89743133267728E-3</v>
      </c>
      <c r="H6298">
        <f>IF(J6298="N2O",G6298/About!$A$88,IF('EPA non-CO2 Data'!J6298="CH4",'EPA non-CO2 Data'!G6298/About!$A$86,'EPA non-CO2 Data'!G6298))</f>
        <v>6.3672192371720807E-6</v>
      </c>
      <c r="I6298" s="4" t="str">
        <f>VLOOKUP(CONCATENATE(B6298,C6298,D6298),'EPA Source to Industry Map'!$D$2:$E$35,2,FALSE)</f>
        <v>water and waste 36T39</v>
      </c>
      <c r="J6298" s="4" t="str">
        <f t="shared" si="99"/>
        <v>N2O</v>
      </c>
    </row>
    <row r="6299" spans="1:10" x14ac:dyDescent="0.45">
      <c r="A6299" t="s">
        <v>42</v>
      </c>
      <c r="B6299" t="s">
        <v>5</v>
      </c>
      <c r="C6299" t="s">
        <v>18</v>
      </c>
      <c r="D6299" t="s">
        <v>266</v>
      </c>
      <c r="E6299" t="s">
        <v>12</v>
      </c>
      <c r="F6299">
        <v>2027</v>
      </c>
      <c r="G6299">
        <v>0.10570642088013101</v>
      </c>
      <c r="H6299">
        <f>IF(J6299="N2O",G6299/About!$A$88,IF('EPA non-CO2 Data'!J6299="CH4",'EPA non-CO2 Data'!G6299/About!$A$86,'EPA non-CO2 Data'!G6299))</f>
        <v>3.5471953315480202E-4</v>
      </c>
      <c r="I6299" s="4" t="str">
        <f>VLOOKUP(CONCATENATE(B6299,C6299,D6299),'EPA Source to Industry Map'!$D$2:$E$35,2,FALSE)</f>
        <v>water and waste 36T39</v>
      </c>
      <c r="J6299" s="4" t="str">
        <f t="shared" si="99"/>
        <v>N2O</v>
      </c>
    </row>
    <row r="6300" spans="1:10" x14ac:dyDescent="0.45">
      <c r="A6300" t="s">
        <v>42</v>
      </c>
      <c r="B6300" t="s">
        <v>5</v>
      </c>
      <c r="C6300" t="s">
        <v>18</v>
      </c>
      <c r="D6300" t="s">
        <v>265</v>
      </c>
      <c r="E6300" t="s">
        <v>12</v>
      </c>
      <c r="F6300">
        <v>2028</v>
      </c>
      <c r="G6300">
        <v>1.8766804983443E-3</v>
      </c>
      <c r="H6300">
        <f>IF(J6300="N2O",G6300/About!$A$88,IF('EPA non-CO2 Data'!J6300="CH4",'EPA non-CO2 Data'!G6300/About!$A$86,'EPA non-CO2 Data'!G6300))</f>
        <v>6.2975855649137582E-6</v>
      </c>
      <c r="I6300" s="4" t="str">
        <f>VLOOKUP(CONCATENATE(B6300,C6300,D6300),'EPA Source to Industry Map'!$D$2:$E$35,2,FALSE)</f>
        <v>water and waste 36T39</v>
      </c>
      <c r="J6300" s="4" t="str">
        <f t="shared" si="99"/>
        <v>N2O</v>
      </c>
    </row>
    <row r="6301" spans="1:10" x14ac:dyDescent="0.45">
      <c r="A6301" t="s">
        <v>42</v>
      </c>
      <c r="B6301" t="s">
        <v>5</v>
      </c>
      <c r="C6301" t="s">
        <v>18</v>
      </c>
      <c r="D6301" t="s">
        <v>266</v>
      </c>
      <c r="E6301" t="s">
        <v>12</v>
      </c>
      <c r="F6301">
        <v>2028</v>
      </c>
      <c r="G6301">
        <v>0.10605604207505299</v>
      </c>
      <c r="H6301">
        <f>IF(J6301="N2O",G6301/About!$A$88,IF('EPA non-CO2 Data'!J6301="CH4",'EPA non-CO2 Data'!G6301/About!$A$86,'EPA non-CO2 Data'!G6301))</f>
        <v>3.5589275864111744E-4</v>
      </c>
      <c r="I6301" s="4" t="str">
        <f>VLOOKUP(CONCATENATE(B6301,C6301,D6301),'EPA Source to Industry Map'!$D$2:$E$35,2,FALSE)</f>
        <v>water and waste 36T39</v>
      </c>
      <c r="J6301" s="4" t="str">
        <f t="shared" si="99"/>
        <v>N2O</v>
      </c>
    </row>
    <row r="6302" spans="1:10" x14ac:dyDescent="0.45">
      <c r="A6302" t="s">
        <v>42</v>
      </c>
      <c r="B6302" t="s">
        <v>5</v>
      </c>
      <c r="C6302" t="s">
        <v>18</v>
      </c>
      <c r="D6302" t="s">
        <v>265</v>
      </c>
      <c r="E6302" t="s">
        <v>12</v>
      </c>
      <c r="F6302">
        <v>2029</v>
      </c>
      <c r="G6302">
        <v>1.85592966401132E-3</v>
      </c>
      <c r="H6302">
        <f>IF(J6302="N2O",G6302/About!$A$88,IF('EPA non-CO2 Data'!J6302="CH4",'EPA non-CO2 Data'!G6302/About!$A$86,'EPA non-CO2 Data'!G6302))</f>
        <v>6.2279518926554365E-6</v>
      </c>
      <c r="I6302" s="4" t="str">
        <f>VLOOKUP(CONCATENATE(B6302,C6302,D6302),'EPA Source to Industry Map'!$D$2:$E$35,2,FALSE)</f>
        <v>water and waste 36T39</v>
      </c>
      <c r="J6302" s="4" t="str">
        <f t="shared" si="99"/>
        <v>N2O</v>
      </c>
    </row>
    <row r="6303" spans="1:10" x14ac:dyDescent="0.45">
      <c r="A6303" t="s">
        <v>42</v>
      </c>
      <c r="B6303" t="s">
        <v>5</v>
      </c>
      <c r="C6303" t="s">
        <v>18</v>
      </c>
      <c r="D6303" t="s">
        <v>266</v>
      </c>
      <c r="E6303" t="s">
        <v>12</v>
      </c>
      <c r="F6303">
        <v>2029</v>
      </c>
      <c r="G6303">
        <v>0.106405663269975</v>
      </c>
      <c r="H6303">
        <f>IF(J6303="N2O",G6303/About!$A$88,IF('EPA non-CO2 Data'!J6303="CH4",'EPA non-CO2 Data'!G6303/About!$A$86,'EPA non-CO2 Data'!G6303))</f>
        <v>3.5706598412743286E-4</v>
      </c>
      <c r="I6303" s="4" t="str">
        <f>VLOOKUP(CONCATENATE(B6303,C6303,D6303),'EPA Source to Industry Map'!$D$2:$E$35,2,FALSE)</f>
        <v>water and waste 36T39</v>
      </c>
      <c r="J6303" s="4" t="str">
        <f t="shared" si="99"/>
        <v>N2O</v>
      </c>
    </row>
    <row r="6304" spans="1:10" x14ac:dyDescent="0.45">
      <c r="A6304" t="s">
        <v>42</v>
      </c>
      <c r="B6304" t="s">
        <v>5</v>
      </c>
      <c r="C6304" t="s">
        <v>18</v>
      </c>
      <c r="D6304" t="s">
        <v>265</v>
      </c>
      <c r="E6304" t="s">
        <v>12</v>
      </c>
      <c r="F6304">
        <v>2030</v>
      </c>
      <c r="G6304">
        <v>1.8351788296783399E-3</v>
      </c>
      <c r="H6304">
        <f>IF(J6304="N2O",G6304/About!$A$88,IF('EPA non-CO2 Data'!J6304="CH4",'EPA non-CO2 Data'!G6304/About!$A$86,'EPA non-CO2 Data'!G6304))</f>
        <v>6.158318220397114E-6</v>
      </c>
      <c r="I6304" s="4" t="str">
        <f>VLOOKUP(CONCATENATE(B6304,C6304,D6304),'EPA Source to Industry Map'!$D$2:$E$35,2,FALSE)</f>
        <v>water and waste 36T39</v>
      </c>
      <c r="J6304" s="4" t="str">
        <f t="shared" si="99"/>
        <v>N2O</v>
      </c>
    </row>
    <row r="6305" spans="1:10" x14ac:dyDescent="0.45">
      <c r="A6305" t="s">
        <v>42</v>
      </c>
      <c r="B6305" t="s">
        <v>5</v>
      </c>
      <c r="C6305" t="s">
        <v>18</v>
      </c>
      <c r="D6305" t="s">
        <v>266</v>
      </c>
      <c r="E6305" t="s">
        <v>12</v>
      </c>
      <c r="F6305">
        <v>2030</v>
      </c>
      <c r="G6305">
        <v>0.106755284464898</v>
      </c>
      <c r="H6305">
        <f>IF(J6305="N2O",G6305/About!$A$88,IF('EPA non-CO2 Data'!J6305="CH4",'EPA non-CO2 Data'!G6305/About!$A$86,'EPA non-CO2 Data'!G6305))</f>
        <v>3.582392096137517E-4</v>
      </c>
      <c r="I6305" s="4" t="str">
        <f>VLOOKUP(CONCATENATE(B6305,C6305,D6305),'EPA Source to Industry Map'!$D$2:$E$35,2,FALSE)</f>
        <v>water and waste 36T39</v>
      </c>
      <c r="J6305" s="4" t="str">
        <f t="shared" si="99"/>
        <v>N2O</v>
      </c>
    </row>
    <row r="6306" spans="1:10" x14ac:dyDescent="0.45">
      <c r="A6306" t="s">
        <v>42</v>
      </c>
      <c r="B6306" t="s">
        <v>5</v>
      </c>
      <c r="C6306" t="s">
        <v>18</v>
      </c>
      <c r="D6306" t="s">
        <v>265</v>
      </c>
      <c r="E6306" t="s">
        <v>12</v>
      </c>
      <c r="F6306">
        <v>2031</v>
      </c>
      <c r="G6306">
        <v>1.8182202681385499E-3</v>
      </c>
      <c r="H6306">
        <f>IF(J6306="N2O",G6306/About!$A$88,IF('EPA non-CO2 Data'!J6306="CH4",'EPA non-CO2 Data'!G6306/About!$A$86,'EPA non-CO2 Data'!G6306))</f>
        <v>6.1014102957669463E-6</v>
      </c>
      <c r="I6306" s="4" t="str">
        <f>VLOOKUP(CONCATENATE(B6306,C6306,D6306),'EPA Source to Industry Map'!$D$2:$E$35,2,FALSE)</f>
        <v>water and waste 36T39</v>
      </c>
      <c r="J6306" s="4" t="str">
        <f t="shared" si="99"/>
        <v>N2O</v>
      </c>
    </row>
    <row r="6307" spans="1:10" x14ac:dyDescent="0.45">
      <c r="A6307" t="s">
        <v>42</v>
      </c>
      <c r="B6307" t="s">
        <v>5</v>
      </c>
      <c r="C6307" t="s">
        <v>18</v>
      </c>
      <c r="D6307" t="s">
        <v>266</v>
      </c>
      <c r="E6307" t="s">
        <v>12</v>
      </c>
      <c r="F6307">
        <v>2031</v>
      </c>
      <c r="G6307">
        <v>0.10705774586694899</v>
      </c>
      <c r="H6307">
        <f>IF(J6307="N2O",G6307/About!$A$88,IF('EPA non-CO2 Data'!J6307="CH4",'EPA non-CO2 Data'!G6307/About!$A$86,'EPA non-CO2 Data'!G6307))</f>
        <v>3.5925418076157383E-4</v>
      </c>
      <c r="I6307" s="4" t="str">
        <f>VLOOKUP(CONCATENATE(B6307,C6307,D6307),'EPA Source to Industry Map'!$D$2:$E$35,2,FALSE)</f>
        <v>water and waste 36T39</v>
      </c>
      <c r="J6307" s="4" t="str">
        <f t="shared" si="99"/>
        <v>N2O</v>
      </c>
    </row>
    <row r="6308" spans="1:10" x14ac:dyDescent="0.45">
      <c r="A6308" t="s">
        <v>42</v>
      </c>
      <c r="B6308" t="s">
        <v>5</v>
      </c>
      <c r="C6308" t="s">
        <v>18</v>
      </c>
      <c r="D6308" t="s">
        <v>265</v>
      </c>
      <c r="E6308" t="s">
        <v>12</v>
      </c>
      <c r="F6308">
        <v>2032</v>
      </c>
      <c r="G6308">
        <v>1.8012617065987599E-3</v>
      </c>
      <c r="H6308">
        <f>IF(J6308="N2O",G6308/About!$A$88,IF('EPA non-CO2 Data'!J6308="CH4",'EPA non-CO2 Data'!G6308/About!$A$86,'EPA non-CO2 Data'!G6308))</f>
        <v>6.0445023711367786E-6</v>
      </c>
      <c r="I6308" s="4" t="str">
        <f>VLOOKUP(CONCATENATE(B6308,C6308,D6308),'EPA Source to Industry Map'!$D$2:$E$35,2,FALSE)</f>
        <v>water and waste 36T39</v>
      </c>
      <c r="J6308" s="4" t="str">
        <f t="shared" si="99"/>
        <v>N2O</v>
      </c>
    </row>
    <row r="6309" spans="1:10" x14ac:dyDescent="0.45">
      <c r="A6309" t="s">
        <v>42</v>
      </c>
      <c r="B6309" t="s">
        <v>5</v>
      </c>
      <c r="C6309" t="s">
        <v>18</v>
      </c>
      <c r="D6309" t="s">
        <v>266</v>
      </c>
      <c r="E6309" t="s">
        <v>12</v>
      </c>
      <c r="F6309">
        <v>2032</v>
      </c>
      <c r="G6309">
        <v>0.107360207269</v>
      </c>
      <c r="H6309">
        <f>IF(J6309="N2O",G6309/About!$A$88,IF('EPA non-CO2 Data'!J6309="CH4",'EPA non-CO2 Data'!G6309/About!$A$86,'EPA non-CO2 Data'!G6309))</f>
        <v>3.6026915190939595E-4</v>
      </c>
      <c r="I6309" s="4" t="str">
        <f>VLOOKUP(CONCATENATE(B6309,C6309,D6309),'EPA Source to Industry Map'!$D$2:$E$35,2,FALSE)</f>
        <v>water and waste 36T39</v>
      </c>
      <c r="J6309" s="4" t="str">
        <f t="shared" si="99"/>
        <v>N2O</v>
      </c>
    </row>
    <row r="6310" spans="1:10" x14ac:dyDescent="0.45">
      <c r="A6310" t="s">
        <v>42</v>
      </c>
      <c r="B6310" t="s">
        <v>5</v>
      </c>
      <c r="C6310" t="s">
        <v>18</v>
      </c>
      <c r="D6310" t="s">
        <v>265</v>
      </c>
      <c r="E6310" t="s">
        <v>12</v>
      </c>
      <c r="F6310">
        <v>2033</v>
      </c>
      <c r="G6310">
        <v>1.7843031450589699E-3</v>
      </c>
      <c r="H6310">
        <f>IF(J6310="N2O",G6310/About!$A$88,IF('EPA non-CO2 Data'!J6310="CH4",'EPA non-CO2 Data'!G6310/About!$A$86,'EPA non-CO2 Data'!G6310))</f>
        <v>5.9875944465066109E-6</v>
      </c>
      <c r="I6310" s="4" t="str">
        <f>VLOOKUP(CONCATENATE(B6310,C6310,D6310),'EPA Source to Industry Map'!$D$2:$E$35,2,FALSE)</f>
        <v>water and waste 36T39</v>
      </c>
      <c r="J6310" s="4" t="str">
        <f t="shared" si="99"/>
        <v>N2O</v>
      </c>
    </row>
    <row r="6311" spans="1:10" x14ac:dyDescent="0.45">
      <c r="A6311" t="s">
        <v>42</v>
      </c>
      <c r="B6311" t="s">
        <v>5</v>
      </c>
      <c r="C6311" t="s">
        <v>18</v>
      </c>
      <c r="D6311" t="s">
        <v>266</v>
      </c>
      <c r="E6311" t="s">
        <v>12</v>
      </c>
      <c r="F6311">
        <v>2033</v>
      </c>
      <c r="G6311">
        <v>0.10766266867105199</v>
      </c>
      <c r="H6311">
        <f>IF(J6311="N2O",G6311/About!$A$88,IF('EPA non-CO2 Data'!J6311="CH4",'EPA non-CO2 Data'!G6311/About!$A$86,'EPA non-CO2 Data'!G6311))</f>
        <v>3.6128412305722144E-4</v>
      </c>
      <c r="I6311" s="4" t="str">
        <f>VLOOKUP(CONCATENATE(B6311,C6311,D6311),'EPA Source to Industry Map'!$D$2:$E$35,2,FALSE)</f>
        <v>water and waste 36T39</v>
      </c>
      <c r="J6311" s="4" t="str">
        <f t="shared" ref="J6311:J6345" si="100">IF(ISNUMBER(SEARCH("F",E6311)),"F-gases",E6311)</f>
        <v>N2O</v>
      </c>
    </row>
    <row r="6312" spans="1:10" x14ac:dyDescent="0.45">
      <c r="A6312" t="s">
        <v>42</v>
      </c>
      <c r="B6312" t="s">
        <v>5</v>
      </c>
      <c r="C6312" t="s">
        <v>18</v>
      </c>
      <c r="D6312" t="s">
        <v>265</v>
      </c>
      <c r="E6312" t="s">
        <v>12</v>
      </c>
      <c r="F6312">
        <v>2034</v>
      </c>
      <c r="G6312">
        <v>1.7673445835191799E-3</v>
      </c>
      <c r="H6312">
        <f>IF(J6312="N2O",G6312/About!$A$88,IF('EPA non-CO2 Data'!J6312="CH4",'EPA non-CO2 Data'!G6312/About!$A$86,'EPA non-CO2 Data'!G6312))</f>
        <v>5.9306865218764423E-6</v>
      </c>
      <c r="I6312" s="4" t="str">
        <f>VLOOKUP(CONCATENATE(B6312,C6312,D6312),'EPA Source to Industry Map'!$D$2:$E$35,2,FALSE)</f>
        <v>water and waste 36T39</v>
      </c>
      <c r="J6312" s="4" t="str">
        <f t="shared" si="100"/>
        <v>N2O</v>
      </c>
    </row>
    <row r="6313" spans="1:10" x14ac:dyDescent="0.45">
      <c r="A6313" t="s">
        <v>42</v>
      </c>
      <c r="B6313" t="s">
        <v>5</v>
      </c>
      <c r="C6313" t="s">
        <v>18</v>
      </c>
      <c r="D6313" t="s">
        <v>266</v>
      </c>
      <c r="E6313" t="s">
        <v>12</v>
      </c>
      <c r="F6313">
        <v>2034</v>
      </c>
      <c r="G6313">
        <v>0.107965130073103</v>
      </c>
      <c r="H6313">
        <f>IF(J6313="N2O",G6313/About!$A$88,IF('EPA non-CO2 Data'!J6313="CH4",'EPA non-CO2 Data'!G6313/About!$A$86,'EPA non-CO2 Data'!G6313))</f>
        <v>3.6229909420504362E-4</v>
      </c>
      <c r="I6313" s="4" t="str">
        <f>VLOOKUP(CONCATENATE(B6313,C6313,D6313),'EPA Source to Industry Map'!$D$2:$E$35,2,FALSE)</f>
        <v>water and waste 36T39</v>
      </c>
      <c r="J6313" s="4" t="str">
        <f t="shared" si="100"/>
        <v>N2O</v>
      </c>
    </row>
    <row r="6314" spans="1:10" x14ac:dyDescent="0.45">
      <c r="A6314" t="s">
        <v>42</v>
      </c>
      <c r="B6314" t="s">
        <v>5</v>
      </c>
      <c r="C6314" t="s">
        <v>18</v>
      </c>
      <c r="D6314" t="s">
        <v>265</v>
      </c>
      <c r="E6314" t="s">
        <v>12</v>
      </c>
      <c r="F6314">
        <v>2035</v>
      </c>
      <c r="G6314">
        <v>1.7503860219793999E-3</v>
      </c>
      <c r="H6314">
        <f>IF(J6314="N2O",G6314/About!$A$88,IF('EPA non-CO2 Data'!J6314="CH4",'EPA non-CO2 Data'!G6314/About!$A$86,'EPA non-CO2 Data'!G6314))</f>
        <v>5.8737785972463085E-6</v>
      </c>
      <c r="I6314" s="4" t="str">
        <f>VLOOKUP(CONCATENATE(B6314,C6314,D6314),'EPA Source to Industry Map'!$D$2:$E$35,2,FALSE)</f>
        <v>water and waste 36T39</v>
      </c>
      <c r="J6314" s="4" t="str">
        <f t="shared" si="100"/>
        <v>N2O</v>
      </c>
    </row>
    <row r="6315" spans="1:10" x14ac:dyDescent="0.45">
      <c r="A6315" t="s">
        <v>42</v>
      </c>
      <c r="B6315" t="s">
        <v>5</v>
      </c>
      <c r="C6315" t="s">
        <v>18</v>
      </c>
      <c r="D6315" t="s">
        <v>266</v>
      </c>
      <c r="E6315" t="s">
        <v>12</v>
      </c>
      <c r="F6315">
        <v>2035</v>
      </c>
      <c r="G6315">
        <v>0.108267591475154</v>
      </c>
      <c r="H6315">
        <f>IF(J6315="N2O",G6315/About!$A$88,IF('EPA non-CO2 Data'!J6315="CH4",'EPA non-CO2 Data'!G6315/About!$A$86,'EPA non-CO2 Data'!G6315))</f>
        <v>3.6331406535286575E-4</v>
      </c>
      <c r="I6315" s="4" t="str">
        <f>VLOOKUP(CONCATENATE(B6315,C6315,D6315),'EPA Source to Industry Map'!$D$2:$E$35,2,FALSE)</f>
        <v>water and waste 36T39</v>
      </c>
      <c r="J6315" s="4" t="str">
        <f t="shared" si="100"/>
        <v>N2O</v>
      </c>
    </row>
    <row r="6316" spans="1:10" x14ac:dyDescent="0.45">
      <c r="A6316" t="s">
        <v>42</v>
      </c>
      <c r="B6316" t="s">
        <v>5</v>
      </c>
      <c r="C6316" t="s">
        <v>18</v>
      </c>
      <c r="D6316" t="s">
        <v>265</v>
      </c>
      <c r="E6316" t="s">
        <v>12</v>
      </c>
      <c r="F6316">
        <v>2036</v>
      </c>
      <c r="G6316">
        <v>1.7363284945556101E-3</v>
      </c>
      <c r="H6316">
        <f>IF(J6316="N2O",G6316/About!$A$88,IF('EPA non-CO2 Data'!J6316="CH4",'EPA non-CO2 Data'!G6316/About!$A$86,'EPA non-CO2 Data'!G6316))</f>
        <v>5.8266056864282217E-6</v>
      </c>
      <c r="I6316" s="4" t="str">
        <f>VLOOKUP(CONCATENATE(B6316,C6316,D6316),'EPA Source to Industry Map'!$D$2:$E$35,2,FALSE)</f>
        <v>water and waste 36T39</v>
      </c>
      <c r="J6316" s="4" t="str">
        <f t="shared" si="100"/>
        <v>N2O</v>
      </c>
    </row>
    <row r="6317" spans="1:10" x14ac:dyDescent="0.45">
      <c r="A6317" t="s">
        <v>42</v>
      </c>
      <c r="B6317" t="s">
        <v>5</v>
      </c>
      <c r="C6317" t="s">
        <v>18</v>
      </c>
      <c r="D6317" t="s">
        <v>266</v>
      </c>
      <c r="E6317" t="s">
        <v>12</v>
      </c>
      <c r="F6317">
        <v>2036</v>
      </c>
      <c r="G6317">
        <v>0.108531012243025</v>
      </c>
      <c r="H6317">
        <f>IF(J6317="N2O",G6317/About!$A$88,IF('EPA non-CO2 Data'!J6317="CH4",'EPA non-CO2 Data'!G6317/About!$A$86,'EPA non-CO2 Data'!G6317))</f>
        <v>3.6419802766115769E-4</v>
      </c>
      <c r="I6317" s="4" t="str">
        <f>VLOOKUP(CONCATENATE(B6317,C6317,D6317),'EPA Source to Industry Map'!$D$2:$E$35,2,FALSE)</f>
        <v>water and waste 36T39</v>
      </c>
      <c r="J6317" s="4" t="str">
        <f t="shared" si="100"/>
        <v>N2O</v>
      </c>
    </row>
    <row r="6318" spans="1:10" x14ac:dyDescent="0.45">
      <c r="A6318" t="s">
        <v>42</v>
      </c>
      <c r="B6318" t="s">
        <v>5</v>
      </c>
      <c r="C6318" t="s">
        <v>18</v>
      </c>
      <c r="D6318" t="s">
        <v>265</v>
      </c>
      <c r="E6318" t="s">
        <v>12</v>
      </c>
      <c r="F6318">
        <v>2037</v>
      </c>
      <c r="G6318">
        <v>1.7222709671318201E-3</v>
      </c>
      <c r="H6318">
        <f>IF(J6318="N2O",G6318/About!$A$88,IF('EPA non-CO2 Data'!J6318="CH4",'EPA non-CO2 Data'!G6318/About!$A$86,'EPA non-CO2 Data'!G6318))</f>
        <v>5.7794327756101349E-6</v>
      </c>
      <c r="I6318" s="4" t="str">
        <f>VLOOKUP(CONCATENATE(B6318,C6318,D6318),'EPA Source to Industry Map'!$D$2:$E$35,2,FALSE)</f>
        <v>water and waste 36T39</v>
      </c>
      <c r="J6318" s="4" t="str">
        <f t="shared" si="100"/>
        <v>N2O</v>
      </c>
    </row>
    <row r="6319" spans="1:10" x14ac:dyDescent="0.45">
      <c r="A6319" t="s">
        <v>42</v>
      </c>
      <c r="B6319" t="s">
        <v>5</v>
      </c>
      <c r="C6319" t="s">
        <v>18</v>
      </c>
      <c r="D6319" t="s">
        <v>266</v>
      </c>
      <c r="E6319" t="s">
        <v>12</v>
      </c>
      <c r="F6319">
        <v>2037</v>
      </c>
      <c r="G6319">
        <v>0.108794433010896</v>
      </c>
      <c r="H6319">
        <f>IF(J6319="N2O",G6319/About!$A$88,IF('EPA non-CO2 Data'!J6319="CH4",'EPA non-CO2 Data'!G6319/About!$A$86,'EPA non-CO2 Data'!G6319))</f>
        <v>3.6508198996944969E-4</v>
      </c>
      <c r="I6319" s="4" t="str">
        <f>VLOOKUP(CONCATENATE(B6319,C6319,D6319),'EPA Source to Industry Map'!$D$2:$E$35,2,FALSE)</f>
        <v>water and waste 36T39</v>
      </c>
      <c r="J6319" s="4" t="str">
        <f t="shared" si="100"/>
        <v>N2O</v>
      </c>
    </row>
    <row r="6320" spans="1:10" x14ac:dyDescent="0.45">
      <c r="A6320" t="s">
        <v>42</v>
      </c>
      <c r="B6320" t="s">
        <v>5</v>
      </c>
      <c r="C6320" t="s">
        <v>18</v>
      </c>
      <c r="D6320" t="s">
        <v>265</v>
      </c>
      <c r="E6320" t="s">
        <v>12</v>
      </c>
      <c r="F6320">
        <v>2038</v>
      </c>
      <c r="G6320">
        <v>1.7082134397080301E-3</v>
      </c>
      <c r="H6320">
        <f>IF(J6320="N2O",G6320/About!$A$88,IF('EPA non-CO2 Data'!J6320="CH4",'EPA non-CO2 Data'!G6320/About!$A$86,'EPA non-CO2 Data'!G6320))</f>
        <v>5.7322598647920472E-6</v>
      </c>
      <c r="I6320" s="4" t="str">
        <f>VLOOKUP(CONCATENATE(B6320,C6320,D6320),'EPA Source to Industry Map'!$D$2:$E$35,2,FALSE)</f>
        <v>water and waste 36T39</v>
      </c>
      <c r="J6320" s="4" t="str">
        <f t="shared" si="100"/>
        <v>N2O</v>
      </c>
    </row>
    <row r="6321" spans="1:10" x14ac:dyDescent="0.45">
      <c r="A6321" t="s">
        <v>42</v>
      </c>
      <c r="B6321" t="s">
        <v>5</v>
      </c>
      <c r="C6321" t="s">
        <v>18</v>
      </c>
      <c r="D6321" t="s">
        <v>266</v>
      </c>
      <c r="E6321" t="s">
        <v>12</v>
      </c>
      <c r="F6321">
        <v>2038</v>
      </c>
      <c r="G6321">
        <v>0.10905785377876601</v>
      </c>
      <c r="H6321">
        <f>IF(J6321="N2O",G6321/About!$A$88,IF('EPA non-CO2 Data'!J6321="CH4",'EPA non-CO2 Data'!G6321/About!$A$86,'EPA non-CO2 Data'!G6321))</f>
        <v>3.6596595227773827E-4</v>
      </c>
      <c r="I6321" s="4" t="str">
        <f>VLOOKUP(CONCATENATE(B6321,C6321,D6321),'EPA Source to Industry Map'!$D$2:$E$35,2,FALSE)</f>
        <v>water and waste 36T39</v>
      </c>
      <c r="J6321" s="4" t="str">
        <f t="shared" si="100"/>
        <v>N2O</v>
      </c>
    </row>
    <row r="6322" spans="1:10" x14ac:dyDescent="0.45">
      <c r="A6322" t="s">
        <v>42</v>
      </c>
      <c r="B6322" t="s">
        <v>5</v>
      </c>
      <c r="C6322" t="s">
        <v>18</v>
      </c>
      <c r="D6322" t="s">
        <v>265</v>
      </c>
      <c r="E6322" t="s">
        <v>12</v>
      </c>
      <c r="F6322">
        <v>2039</v>
      </c>
      <c r="G6322">
        <v>1.69415591228424E-3</v>
      </c>
      <c r="H6322">
        <f>IF(J6322="N2O",G6322/About!$A$88,IF('EPA non-CO2 Data'!J6322="CH4",'EPA non-CO2 Data'!G6322/About!$A$86,'EPA non-CO2 Data'!G6322))</f>
        <v>5.6850869539739596E-6</v>
      </c>
      <c r="I6322" s="4" t="str">
        <f>VLOOKUP(CONCATENATE(B6322,C6322,D6322),'EPA Source to Industry Map'!$D$2:$E$35,2,FALSE)</f>
        <v>water and waste 36T39</v>
      </c>
      <c r="J6322" s="4" t="str">
        <f t="shared" si="100"/>
        <v>N2O</v>
      </c>
    </row>
    <row r="6323" spans="1:10" x14ac:dyDescent="0.45">
      <c r="A6323" t="s">
        <v>42</v>
      </c>
      <c r="B6323" t="s">
        <v>5</v>
      </c>
      <c r="C6323" t="s">
        <v>18</v>
      </c>
      <c r="D6323" t="s">
        <v>266</v>
      </c>
      <c r="E6323" t="s">
        <v>12</v>
      </c>
      <c r="F6323">
        <v>2039</v>
      </c>
      <c r="G6323">
        <v>0.109321274546637</v>
      </c>
      <c r="H6323">
        <f>IF(J6323="N2O",G6323/About!$A$88,IF('EPA non-CO2 Data'!J6323="CH4",'EPA non-CO2 Data'!G6323/About!$A$86,'EPA non-CO2 Data'!G6323))</f>
        <v>3.6684991458603021E-4</v>
      </c>
      <c r="I6323" s="4" t="str">
        <f>VLOOKUP(CONCATENATE(B6323,C6323,D6323),'EPA Source to Industry Map'!$D$2:$E$35,2,FALSE)</f>
        <v>water and waste 36T39</v>
      </c>
      <c r="J6323" s="4" t="str">
        <f t="shared" si="100"/>
        <v>N2O</v>
      </c>
    </row>
    <row r="6324" spans="1:10" x14ac:dyDescent="0.45">
      <c r="A6324" t="s">
        <v>42</v>
      </c>
      <c r="B6324" t="s">
        <v>5</v>
      </c>
      <c r="C6324" t="s">
        <v>18</v>
      </c>
      <c r="D6324" t="s">
        <v>265</v>
      </c>
      <c r="E6324" t="s">
        <v>12</v>
      </c>
      <c r="F6324">
        <v>2040</v>
      </c>
      <c r="G6324">
        <v>1.68009838486045E-3</v>
      </c>
      <c r="H6324">
        <f>IF(J6324="N2O",G6324/About!$A$88,IF('EPA non-CO2 Data'!J6324="CH4",'EPA non-CO2 Data'!G6324/About!$A$86,'EPA non-CO2 Data'!G6324))</f>
        <v>5.6379140431558728E-6</v>
      </c>
      <c r="I6324" s="4" t="str">
        <f>VLOOKUP(CONCATENATE(B6324,C6324,D6324),'EPA Source to Industry Map'!$D$2:$E$35,2,FALSE)</f>
        <v>water and waste 36T39</v>
      </c>
      <c r="J6324" s="4" t="str">
        <f t="shared" si="100"/>
        <v>N2O</v>
      </c>
    </row>
    <row r="6325" spans="1:10" x14ac:dyDescent="0.45">
      <c r="A6325" t="s">
        <v>42</v>
      </c>
      <c r="B6325" t="s">
        <v>5</v>
      </c>
      <c r="C6325" t="s">
        <v>18</v>
      </c>
      <c r="D6325" t="s">
        <v>266</v>
      </c>
      <c r="E6325" t="s">
        <v>12</v>
      </c>
      <c r="F6325">
        <v>2040</v>
      </c>
      <c r="G6325">
        <v>0.109584695314507</v>
      </c>
      <c r="H6325">
        <f>IF(J6325="N2O",G6325/About!$A$88,IF('EPA non-CO2 Data'!J6325="CH4",'EPA non-CO2 Data'!G6325/About!$A$86,'EPA non-CO2 Data'!G6325))</f>
        <v>3.6773387689431879E-4</v>
      </c>
      <c r="I6325" s="4" t="str">
        <f>VLOOKUP(CONCATENATE(B6325,C6325,D6325),'EPA Source to Industry Map'!$D$2:$E$35,2,FALSE)</f>
        <v>water and waste 36T39</v>
      </c>
      <c r="J6325" s="4" t="str">
        <f t="shared" si="100"/>
        <v>N2O</v>
      </c>
    </row>
    <row r="6326" spans="1:10" x14ac:dyDescent="0.45">
      <c r="A6326" t="s">
        <v>42</v>
      </c>
      <c r="B6326" t="s">
        <v>5</v>
      </c>
      <c r="C6326" t="s">
        <v>18</v>
      </c>
      <c r="D6326" t="s">
        <v>265</v>
      </c>
      <c r="E6326" t="s">
        <v>12</v>
      </c>
      <c r="F6326">
        <v>2041</v>
      </c>
      <c r="G6326">
        <v>1.6662178511279799E-3</v>
      </c>
      <c r="H6326">
        <f>IF(J6326="N2O",G6326/About!$A$88,IF('EPA non-CO2 Data'!J6326="CH4",'EPA non-CO2 Data'!G6326/About!$A$86,'EPA non-CO2 Data'!G6326))</f>
        <v>5.5913350708992615E-6</v>
      </c>
      <c r="I6326" s="4" t="str">
        <f>VLOOKUP(CONCATENATE(B6326,C6326,D6326),'EPA Source to Industry Map'!$D$2:$E$35,2,FALSE)</f>
        <v>water and waste 36T39</v>
      </c>
      <c r="J6326" s="4" t="str">
        <f t="shared" si="100"/>
        <v>N2O</v>
      </c>
    </row>
    <row r="6327" spans="1:10" x14ac:dyDescent="0.45">
      <c r="A6327" t="s">
        <v>42</v>
      </c>
      <c r="B6327" t="s">
        <v>5</v>
      </c>
      <c r="C6327" t="s">
        <v>18</v>
      </c>
      <c r="D6327" t="s">
        <v>266</v>
      </c>
      <c r="E6327" t="s">
        <v>12</v>
      </c>
      <c r="F6327">
        <v>2041</v>
      </c>
      <c r="G6327">
        <v>0.109809992508619</v>
      </c>
      <c r="H6327">
        <f>IF(J6327="N2O",G6327/About!$A$88,IF('EPA non-CO2 Data'!J6327="CH4",'EPA non-CO2 Data'!G6327/About!$A$86,'EPA non-CO2 Data'!G6327))</f>
        <v>3.6848990774704366E-4</v>
      </c>
      <c r="I6327" s="4" t="str">
        <f>VLOOKUP(CONCATENATE(B6327,C6327,D6327),'EPA Source to Industry Map'!$D$2:$E$35,2,FALSE)</f>
        <v>water and waste 36T39</v>
      </c>
      <c r="J6327" s="4" t="str">
        <f t="shared" si="100"/>
        <v>N2O</v>
      </c>
    </row>
    <row r="6328" spans="1:10" x14ac:dyDescent="0.45">
      <c r="A6328" t="s">
        <v>42</v>
      </c>
      <c r="B6328" t="s">
        <v>5</v>
      </c>
      <c r="C6328" t="s">
        <v>18</v>
      </c>
      <c r="D6328" t="s">
        <v>265</v>
      </c>
      <c r="E6328" t="s">
        <v>12</v>
      </c>
      <c r="F6328">
        <v>2042</v>
      </c>
      <c r="G6328">
        <v>1.6523373173955101E-3</v>
      </c>
      <c r="H6328">
        <f>IF(J6328="N2O",G6328/About!$A$88,IF('EPA non-CO2 Data'!J6328="CH4",'EPA non-CO2 Data'!G6328/About!$A$86,'EPA non-CO2 Data'!G6328))</f>
        <v>5.5447560986426511E-6</v>
      </c>
      <c r="I6328" s="4" t="str">
        <f>VLOOKUP(CONCATENATE(B6328,C6328,D6328),'EPA Source to Industry Map'!$D$2:$E$35,2,FALSE)</f>
        <v>water and waste 36T39</v>
      </c>
      <c r="J6328" s="4" t="str">
        <f t="shared" si="100"/>
        <v>N2O</v>
      </c>
    </row>
    <row r="6329" spans="1:10" x14ac:dyDescent="0.45">
      <c r="A6329" t="s">
        <v>42</v>
      </c>
      <c r="B6329" t="s">
        <v>5</v>
      </c>
      <c r="C6329" t="s">
        <v>18</v>
      </c>
      <c r="D6329" t="s">
        <v>266</v>
      </c>
      <c r="E6329" t="s">
        <v>12</v>
      </c>
      <c r="F6329">
        <v>2042</v>
      </c>
      <c r="G6329">
        <v>0.11003528970272999</v>
      </c>
      <c r="H6329">
        <f>IF(J6329="N2O",G6329/About!$A$88,IF('EPA non-CO2 Data'!J6329="CH4",'EPA non-CO2 Data'!G6329/About!$A$86,'EPA non-CO2 Data'!G6329))</f>
        <v>3.6924593859976506E-4</v>
      </c>
      <c r="I6329" s="4" t="str">
        <f>VLOOKUP(CONCATENATE(B6329,C6329,D6329),'EPA Source to Industry Map'!$D$2:$E$35,2,FALSE)</f>
        <v>water and waste 36T39</v>
      </c>
      <c r="J6329" s="4" t="str">
        <f t="shared" si="100"/>
        <v>N2O</v>
      </c>
    </row>
    <row r="6330" spans="1:10" x14ac:dyDescent="0.45">
      <c r="A6330" t="s">
        <v>42</v>
      </c>
      <c r="B6330" t="s">
        <v>5</v>
      </c>
      <c r="C6330" t="s">
        <v>18</v>
      </c>
      <c r="D6330" t="s">
        <v>265</v>
      </c>
      <c r="E6330" t="s">
        <v>12</v>
      </c>
      <c r="F6330">
        <v>2043</v>
      </c>
      <c r="G6330">
        <v>1.63845678366304E-3</v>
      </c>
      <c r="H6330">
        <f>IF(J6330="N2O",G6330/About!$A$88,IF('EPA non-CO2 Data'!J6330="CH4",'EPA non-CO2 Data'!G6330/About!$A$86,'EPA non-CO2 Data'!G6330))</f>
        <v>5.4981771263860399E-6</v>
      </c>
      <c r="I6330" s="4" t="str">
        <f>VLOOKUP(CONCATENATE(B6330,C6330,D6330),'EPA Source to Industry Map'!$D$2:$E$35,2,FALSE)</f>
        <v>water and waste 36T39</v>
      </c>
      <c r="J6330" s="4" t="str">
        <f t="shared" si="100"/>
        <v>N2O</v>
      </c>
    </row>
    <row r="6331" spans="1:10" x14ac:dyDescent="0.45">
      <c r="A6331" t="s">
        <v>42</v>
      </c>
      <c r="B6331" t="s">
        <v>5</v>
      </c>
      <c r="C6331" t="s">
        <v>18</v>
      </c>
      <c r="D6331" t="s">
        <v>266</v>
      </c>
      <c r="E6331" t="s">
        <v>12</v>
      </c>
      <c r="F6331">
        <v>2043</v>
      </c>
      <c r="G6331">
        <v>0.110260586896841</v>
      </c>
      <c r="H6331">
        <f>IF(J6331="N2O",G6331/About!$A$88,IF('EPA non-CO2 Data'!J6331="CH4",'EPA non-CO2 Data'!G6331/About!$A$86,'EPA non-CO2 Data'!G6331))</f>
        <v>3.7000196945248656E-4</v>
      </c>
      <c r="I6331" s="4" t="str">
        <f>VLOOKUP(CONCATENATE(B6331,C6331,D6331),'EPA Source to Industry Map'!$D$2:$E$35,2,FALSE)</f>
        <v>water and waste 36T39</v>
      </c>
      <c r="J6331" s="4" t="str">
        <f t="shared" si="100"/>
        <v>N2O</v>
      </c>
    </row>
    <row r="6332" spans="1:10" x14ac:dyDescent="0.45">
      <c r="A6332" t="s">
        <v>42</v>
      </c>
      <c r="B6332" t="s">
        <v>5</v>
      </c>
      <c r="C6332" t="s">
        <v>18</v>
      </c>
      <c r="D6332" t="s">
        <v>265</v>
      </c>
      <c r="E6332" t="s">
        <v>12</v>
      </c>
      <c r="F6332">
        <v>2044</v>
      </c>
      <c r="G6332">
        <v>1.6245762499305699E-3</v>
      </c>
      <c r="H6332">
        <f>IF(J6332="N2O",G6332/About!$A$88,IF('EPA non-CO2 Data'!J6332="CH4",'EPA non-CO2 Data'!G6332/About!$A$86,'EPA non-CO2 Data'!G6332))</f>
        <v>5.4515981541294295E-6</v>
      </c>
      <c r="I6332" s="4" t="str">
        <f>VLOOKUP(CONCATENATE(B6332,C6332,D6332),'EPA Source to Industry Map'!$D$2:$E$35,2,FALSE)</f>
        <v>water and waste 36T39</v>
      </c>
      <c r="J6332" s="4" t="str">
        <f t="shared" si="100"/>
        <v>N2O</v>
      </c>
    </row>
    <row r="6333" spans="1:10" x14ac:dyDescent="0.45">
      <c r="A6333" t="s">
        <v>42</v>
      </c>
      <c r="B6333" t="s">
        <v>5</v>
      </c>
      <c r="C6333" t="s">
        <v>18</v>
      </c>
      <c r="D6333" t="s">
        <v>266</v>
      </c>
      <c r="E6333" t="s">
        <v>12</v>
      </c>
      <c r="F6333">
        <v>2044</v>
      </c>
      <c r="G6333">
        <v>0.110485884090953</v>
      </c>
      <c r="H6333">
        <f>IF(J6333="N2O",G6333/About!$A$88,IF('EPA non-CO2 Data'!J6333="CH4",'EPA non-CO2 Data'!G6333/About!$A$86,'EPA non-CO2 Data'!G6333))</f>
        <v>3.7075800030521143E-4</v>
      </c>
      <c r="I6333" s="4" t="str">
        <f>VLOOKUP(CONCATENATE(B6333,C6333,D6333),'EPA Source to Industry Map'!$D$2:$E$35,2,FALSE)</f>
        <v>water and waste 36T39</v>
      </c>
      <c r="J6333" s="4" t="str">
        <f t="shared" si="100"/>
        <v>N2O</v>
      </c>
    </row>
    <row r="6334" spans="1:10" x14ac:dyDescent="0.45">
      <c r="A6334" t="s">
        <v>42</v>
      </c>
      <c r="B6334" t="s">
        <v>5</v>
      </c>
      <c r="C6334" t="s">
        <v>18</v>
      </c>
      <c r="D6334" t="s">
        <v>265</v>
      </c>
      <c r="E6334" t="s">
        <v>12</v>
      </c>
      <c r="F6334">
        <v>2045</v>
      </c>
      <c r="G6334">
        <v>1.6106957161981001E-3</v>
      </c>
      <c r="H6334">
        <f>IF(J6334="N2O",G6334/About!$A$88,IF('EPA non-CO2 Data'!J6334="CH4",'EPA non-CO2 Data'!G6334/About!$A$86,'EPA non-CO2 Data'!G6334))</f>
        <v>5.4050191818728191E-6</v>
      </c>
      <c r="I6334" s="4" t="str">
        <f>VLOOKUP(CONCATENATE(B6334,C6334,D6334),'EPA Source to Industry Map'!$D$2:$E$35,2,FALSE)</f>
        <v>water and waste 36T39</v>
      </c>
      <c r="J6334" s="4" t="str">
        <f t="shared" si="100"/>
        <v>N2O</v>
      </c>
    </row>
    <row r="6335" spans="1:10" x14ac:dyDescent="0.45">
      <c r="A6335" t="s">
        <v>42</v>
      </c>
      <c r="B6335" t="s">
        <v>5</v>
      </c>
      <c r="C6335" t="s">
        <v>18</v>
      </c>
      <c r="D6335" t="s">
        <v>266</v>
      </c>
      <c r="E6335" t="s">
        <v>12</v>
      </c>
      <c r="F6335">
        <v>2045</v>
      </c>
      <c r="G6335">
        <v>0.11071118128506401</v>
      </c>
      <c r="H6335">
        <f>IF(J6335="N2O",G6335/About!$A$88,IF('EPA non-CO2 Data'!J6335="CH4",'EPA non-CO2 Data'!G6335/About!$A$86,'EPA non-CO2 Data'!G6335))</f>
        <v>3.7151403115793293E-4</v>
      </c>
      <c r="I6335" s="4" t="str">
        <f>VLOOKUP(CONCATENATE(B6335,C6335,D6335),'EPA Source to Industry Map'!$D$2:$E$35,2,FALSE)</f>
        <v>water and waste 36T39</v>
      </c>
      <c r="J6335" s="4" t="str">
        <f t="shared" si="100"/>
        <v>N2O</v>
      </c>
    </row>
    <row r="6336" spans="1:10" x14ac:dyDescent="0.45">
      <c r="A6336" t="s">
        <v>42</v>
      </c>
      <c r="B6336" t="s">
        <v>5</v>
      </c>
      <c r="C6336" t="s">
        <v>18</v>
      </c>
      <c r="D6336" t="s">
        <v>265</v>
      </c>
      <c r="E6336" t="s">
        <v>12</v>
      </c>
      <c r="F6336">
        <v>2046</v>
      </c>
      <c r="G6336">
        <v>1.59708577772111E-3</v>
      </c>
      <c r="H6336">
        <f>IF(J6336="N2O",G6336/About!$A$88,IF('EPA non-CO2 Data'!J6336="CH4",'EPA non-CO2 Data'!G6336/About!$A$86,'EPA non-CO2 Data'!G6336))</f>
        <v>5.3593482473862748E-6</v>
      </c>
      <c r="I6336" s="4" t="str">
        <f>VLOOKUP(CONCATENATE(B6336,C6336,D6336),'EPA Source to Industry Map'!$D$2:$E$35,2,FALSE)</f>
        <v>water and waste 36T39</v>
      </c>
      <c r="J6336" s="4" t="str">
        <f t="shared" si="100"/>
        <v>N2O</v>
      </c>
    </row>
    <row r="6337" spans="1:10" x14ac:dyDescent="0.45">
      <c r="A6337" t="s">
        <v>42</v>
      </c>
      <c r="B6337" t="s">
        <v>5</v>
      </c>
      <c r="C6337" t="s">
        <v>18</v>
      </c>
      <c r="D6337" t="s">
        <v>266</v>
      </c>
      <c r="E6337" t="s">
        <v>12</v>
      </c>
      <c r="F6337">
        <v>2046</v>
      </c>
      <c r="G6337">
        <v>0.110896454323848</v>
      </c>
      <c r="H6337">
        <f>IF(J6337="N2O",G6337/About!$A$88,IF('EPA non-CO2 Data'!J6337="CH4",'EPA non-CO2 Data'!G6337/About!$A$86,'EPA non-CO2 Data'!G6337))</f>
        <v>3.7213575276459057E-4</v>
      </c>
      <c r="I6337" s="4" t="str">
        <f>VLOOKUP(CONCATENATE(B6337,C6337,D6337),'EPA Source to Industry Map'!$D$2:$E$35,2,FALSE)</f>
        <v>water and waste 36T39</v>
      </c>
      <c r="J6337" s="4" t="str">
        <f t="shared" si="100"/>
        <v>N2O</v>
      </c>
    </row>
    <row r="6338" spans="1:10" x14ac:dyDescent="0.45">
      <c r="A6338" t="s">
        <v>42</v>
      </c>
      <c r="B6338" t="s">
        <v>5</v>
      </c>
      <c r="C6338" t="s">
        <v>18</v>
      </c>
      <c r="D6338" t="s">
        <v>265</v>
      </c>
      <c r="E6338" t="s">
        <v>12</v>
      </c>
      <c r="F6338">
        <v>2047</v>
      </c>
      <c r="G6338">
        <v>1.5834758392441299E-3</v>
      </c>
      <c r="H6338">
        <f>IF(J6338="N2O",G6338/About!$A$88,IF('EPA non-CO2 Data'!J6338="CH4",'EPA non-CO2 Data'!G6338/About!$A$86,'EPA non-CO2 Data'!G6338))</f>
        <v>5.3136773128997645E-6</v>
      </c>
      <c r="I6338" s="4" t="str">
        <f>VLOOKUP(CONCATENATE(B6338,C6338,D6338),'EPA Source to Industry Map'!$D$2:$E$35,2,FALSE)</f>
        <v>water and waste 36T39</v>
      </c>
      <c r="J6338" s="4" t="str">
        <f t="shared" si="100"/>
        <v>N2O</v>
      </c>
    </row>
    <row r="6339" spans="1:10" x14ac:dyDescent="0.45">
      <c r="A6339" t="s">
        <v>42</v>
      </c>
      <c r="B6339" t="s">
        <v>5</v>
      </c>
      <c r="C6339" t="s">
        <v>18</v>
      </c>
      <c r="D6339" t="s">
        <v>266</v>
      </c>
      <c r="E6339" t="s">
        <v>12</v>
      </c>
      <c r="F6339">
        <v>2047</v>
      </c>
      <c r="G6339">
        <v>0.111081727362633</v>
      </c>
      <c r="H6339">
        <f>IF(J6339="N2O",G6339/About!$A$88,IF('EPA non-CO2 Data'!J6339="CH4",'EPA non-CO2 Data'!G6339/About!$A$86,'EPA non-CO2 Data'!G6339))</f>
        <v>3.7275747437125168E-4</v>
      </c>
      <c r="I6339" s="4" t="str">
        <f>VLOOKUP(CONCATENATE(B6339,C6339,D6339),'EPA Source to Industry Map'!$D$2:$E$35,2,FALSE)</f>
        <v>water and waste 36T39</v>
      </c>
      <c r="J6339" s="4" t="str">
        <f t="shared" si="100"/>
        <v>N2O</v>
      </c>
    </row>
    <row r="6340" spans="1:10" x14ac:dyDescent="0.45">
      <c r="A6340" t="s">
        <v>42</v>
      </c>
      <c r="B6340" t="s">
        <v>5</v>
      </c>
      <c r="C6340" t="s">
        <v>18</v>
      </c>
      <c r="D6340" t="s">
        <v>265</v>
      </c>
      <c r="E6340" t="s">
        <v>12</v>
      </c>
      <c r="F6340">
        <v>2048</v>
      </c>
      <c r="G6340">
        <v>1.5698659007671401E-3</v>
      </c>
      <c r="H6340">
        <f>IF(J6340="N2O",G6340/About!$A$88,IF('EPA non-CO2 Data'!J6340="CH4",'EPA non-CO2 Data'!G6340/About!$A$86,'EPA non-CO2 Data'!G6340))</f>
        <v>5.2680063784132219E-6</v>
      </c>
      <c r="I6340" s="4" t="str">
        <f>VLOOKUP(CONCATENATE(B6340,C6340,D6340),'EPA Source to Industry Map'!$D$2:$E$35,2,FALSE)</f>
        <v>water and waste 36T39</v>
      </c>
      <c r="J6340" s="4" t="str">
        <f t="shared" si="100"/>
        <v>N2O</v>
      </c>
    </row>
    <row r="6341" spans="1:10" x14ac:dyDescent="0.45">
      <c r="A6341" t="s">
        <v>42</v>
      </c>
      <c r="B6341" t="s">
        <v>5</v>
      </c>
      <c r="C6341" t="s">
        <v>18</v>
      </c>
      <c r="D6341" t="s">
        <v>266</v>
      </c>
      <c r="E6341" t="s">
        <v>12</v>
      </c>
      <c r="F6341">
        <v>2048</v>
      </c>
      <c r="G6341">
        <v>0.111267000401418</v>
      </c>
      <c r="H6341">
        <f>IF(J6341="N2O",G6341/About!$A$88,IF('EPA non-CO2 Data'!J6341="CH4",'EPA non-CO2 Data'!G6341/About!$A$86,'EPA non-CO2 Data'!G6341))</f>
        <v>3.7337919597791274E-4</v>
      </c>
      <c r="I6341" s="4" t="str">
        <f>VLOOKUP(CONCATENATE(B6341,C6341,D6341),'EPA Source to Industry Map'!$D$2:$E$35,2,FALSE)</f>
        <v>water and waste 36T39</v>
      </c>
      <c r="J6341" s="4" t="str">
        <f t="shared" si="100"/>
        <v>N2O</v>
      </c>
    </row>
    <row r="6342" spans="1:10" x14ac:dyDescent="0.45">
      <c r="A6342" t="s">
        <v>42</v>
      </c>
      <c r="B6342" t="s">
        <v>5</v>
      </c>
      <c r="C6342" t="s">
        <v>18</v>
      </c>
      <c r="D6342" t="s">
        <v>265</v>
      </c>
      <c r="E6342" t="s">
        <v>12</v>
      </c>
      <c r="F6342">
        <v>2049</v>
      </c>
      <c r="G6342">
        <v>1.55625596229015E-3</v>
      </c>
      <c r="H6342">
        <f>IF(J6342="N2O",G6342/About!$A$88,IF('EPA non-CO2 Data'!J6342="CH4",'EPA non-CO2 Data'!G6342/About!$A$86,'EPA non-CO2 Data'!G6342))</f>
        <v>5.2223354439266776E-6</v>
      </c>
      <c r="I6342" s="4" t="str">
        <f>VLOOKUP(CONCATENATE(B6342,C6342,D6342),'EPA Source to Industry Map'!$D$2:$E$35,2,FALSE)</f>
        <v>water and waste 36T39</v>
      </c>
      <c r="J6342" s="4" t="str">
        <f t="shared" si="100"/>
        <v>N2O</v>
      </c>
    </row>
    <row r="6343" spans="1:10" x14ac:dyDescent="0.45">
      <c r="A6343" t="s">
        <v>42</v>
      </c>
      <c r="B6343" t="s">
        <v>5</v>
      </c>
      <c r="C6343" t="s">
        <v>18</v>
      </c>
      <c r="D6343" t="s">
        <v>266</v>
      </c>
      <c r="E6343" t="s">
        <v>12</v>
      </c>
      <c r="F6343">
        <v>2049</v>
      </c>
      <c r="G6343">
        <v>0.111452273440202</v>
      </c>
      <c r="H6343">
        <f>IF(J6343="N2O",G6343/About!$A$88,IF('EPA non-CO2 Data'!J6343="CH4",'EPA non-CO2 Data'!G6343/About!$A$86,'EPA non-CO2 Data'!G6343))</f>
        <v>3.7400091758457048E-4</v>
      </c>
      <c r="I6343" s="4" t="str">
        <f>VLOOKUP(CONCATENATE(B6343,C6343,D6343),'EPA Source to Industry Map'!$D$2:$E$35,2,FALSE)</f>
        <v>water and waste 36T39</v>
      </c>
      <c r="J6343" s="4" t="str">
        <f t="shared" si="100"/>
        <v>N2O</v>
      </c>
    </row>
    <row r="6344" spans="1:10" x14ac:dyDescent="0.45">
      <c r="A6344" t="s">
        <v>42</v>
      </c>
      <c r="B6344" t="s">
        <v>5</v>
      </c>
      <c r="C6344" t="s">
        <v>18</v>
      </c>
      <c r="D6344" t="s">
        <v>265</v>
      </c>
      <c r="E6344" t="s">
        <v>12</v>
      </c>
      <c r="F6344">
        <v>2050</v>
      </c>
      <c r="G6344">
        <v>1.5426460238131699E-3</v>
      </c>
      <c r="H6344">
        <f>IF(J6344="N2O",G6344/About!$A$88,IF('EPA non-CO2 Data'!J6344="CH4",'EPA non-CO2 Data'!G6344/About!$A$86,'EPA non-CO2 Data'!G6344))</f>
        <v>5.1766645094401673E-6</v>
      </c>
      <c r="I6344" s="4" t="str">
        <f>VLOOKUP(CONCATENATE(B6344,C6344,D6344),'EPA Source to Industry Map'!$D$2:$E$35,2,FALSE)</f>
        <v>water and waste 36T39</v>
      </c>
      <c r="J6344" s="4" t="str">
        <f t="shared" si="100"/>
        <v>N2O</v>
      </c>
    </row>
    <row r="6345" spans="1:10" x14ac:dyDescent="0.45">
      <c r="A6345" t="s">
        <v>42</v>
      </c>
      <c r="B6345" t="s">
        <v>5</v>
      </c>
      <c r="C6345" t="s">
        <v>18</v>
      </c>
      <c r="D6345" t="s">
        <v>266</v>
      </c>
      <c r="E6345" t="s">
        <v>12</v>
      </c>
      <c r="F6345">
        <v>2050</v>
      </c>
      <c r="G6345">
        <v>0.11163754647898699</v>
      </c>
      <c r="H6345">
        <f>IF(J6345="N2O",G6345/About!$A$88,IF('EPA non-CO2 Data'!J6345="CH4",'EPA non-CO2 Data'!G6345/About!$A$86,'EPA non-CO2 Data'!G6345))</f>
        <v>3.7462263919123154E-4</v>
      </c>
      <c r="I6345" s="4" t="str">
        <f>VLOOKUP(CONCATENATE(B6345,C6345,D6345),'EPA Source to Industry Map'!$D$2:$E$35,2,FALSE)</f>
        <v>water and waste 36T39</v>
      </c>
      <c r="J6345" s="4" t="str">
        <f t="shared" si="100"/>
        <v>N2O</v>
      </c>
    </row>
    <row r="6346" spans="1:10" x14ac:dyDescent="0.45">
      <c r="A6346" t="s">
        <v>51</v>
      </c>
      <c r="B6346" t="s">
        <v>4</v>
      </c>
      <c r="C6346" t="s">
        <v>236</v>
      </c>
      <c r="E6346" t="s">
        <v>12</v>
      </c>
      <c r="F6346">
        <v>1990</v>
      </c>
      <c r="G6346">
        <v>5.5041046478545299</v>
      </c>
      <c r="H6346">
        <f>IF(J6346="N2O",G6346/About!$A$88,IF('EPA non-CO2 Data'!J6346="CH4",'EPA non-CO2 Data'!G6346/About!$A$86,'EPA non-CO2 Data'!G6346))</f>
        <v>1.84701498250152E-2</v>
      </c>
      <c r="I6346" s="4" t="str">
        <f>VLOOKUP(CONCATENATE(B6346,C6346,D6346),'EPA Source to Industry Map'!$D$2:$E$35,2,FALSE)</f>
        <v>agriculture and forestry 01T03</v>
      </c>
      <c r="J6346" s="4" t="str">
        <f t="shared" ref="J6346:J6406" si="101">IF(ISNUMBER(SEARCH("F",E6346)),"F-gases",E6346)</f>
        <v>N2O</v>
      </c>
    </row>
    <row r="6347" spans="1:10" x14ac:dyDescent="0.45">
      <c r="A6347" t="s">
        <v>51</v>
      </c>
      <c r="B6347" t="s">
        <v>4</v>
      </c>
      <c r="C6347" t="s">
        <v>236</v>
      </c>
      <c r="E6347" t="s">
        <v>12</v>
      </c>
      <c r="F6347">
        <v>1991</v>
      </c>
      <c r="G6347">
        <v>4.2489647090686198</v>
      </c>
      <c r="H6347">
        <f>IF(J6347="N2O",G6347/About!$A$88,IF('EPA non-CO2 Data'!J6347="CH4",'EPA non-CO2 Data'!G6347/About!$A$86,'EPA non-CO2 Data'!G6347))</f>
        <v>1.4258270835800738E-2</v>
      </c>
      <c r="I6347" s="4" t="str">
        <f>VLOOKUP(CONCATENATE(B6347,C6347,D6347),'EPA Source to Industry Map'!$D$2:$E$35,2,FALSE)</f>
        <v>agriculture and forestry 01T03</v>
      </c>
      <c r="J6347" s="4" t="str">
        <f t="shared" si="101"/>
        <v>N2O</v>
      </c>
    </row>
    <row r="6348" spans="1:10" x14ac:dyDescent="0.45">
      <c r="A6348" t="s">
        <v>51</v>
      </c>
      <c r="B6348" t="s">
        <v>4</v>
      </c>
      <c r="C6348" t="s">
        <v>236</v>
      </c>
      <c r="E6348" t="s">
        <v>12</v>
      </c>
      <c r="F6348">
        <v>1992</v>
      </c>
      <c r="G6348">
        <v>3.4951359495310199</v>
      </c>
      <c r="H6348">
        <f>IF(J6348="N2O",G6348/About!$A$88,IF('EPA non-CO2 Data'!J6348="CH4",'EPA non-CO2 Data'!G6348/About!$A$86,'EPA non-CO2 Data'!G6348))</f>
        <v>1.172864412594302E-2</v>
      </c>
      <c r="I6348" s="4" t="str">
        <f>VLOOKUP(CONCATENATE(B6348,C6348,D6348),'EPA Source to Industry Map'!$D$2:$E$35,2,FALSE)</f>
        <v>agriculture and forestry 01T03</v>
      </c>
      <c r="J6348" s="4" t="str">
        <f t="shared" si="101"/>
        <v>N2O</v>
      </c>
    </row>
    <row r="6349" spans="1:10" x14ac:dyDescent="0.45">
      <c r="A6349" t="s">
        <v>51</v>
      </c>
      <c r="B6349" t="s">
        <v>4</v>
      </c>
      <c r="C6349" t="s">
        <v>236</v>
      </c>
      <c r="E6349" t="s">
        <v>12</v>
      </c>
      <c r="F6349">
        <v>1993</v>
      </c>
      <c r="G6349">
        <v>3.1947759688984498</v>
      </c>
      <c r="H6349">
        <f>IF(J6349="N2O",G6349/About!$A$88,IF('EPA non-CO2 Data'!J6349="CH4",'EPA non-CO2 Data'!G6349/About!$A$86,'EPA non-CO2 Data'!G6349))</f>
        <v>1.0720724727847146E-2</v>
      </c>
      <c r="I6349" s="4" t="str">
        <f>VLOOKUP(CONCATENATE(B6349,C6349,D6349),'EPA Source to Industry Map'!$D$2:$E$35,2,FALSE)</f>
        <v>agriculture and forestry 01T03</v>
      </c>
      <c r="J6349" s="4" t="str">
        <f t="shared" si="101"/>
        <v>N2O</v>
      </c>
    </row>
    <row r="6350" spans="1:10" x14ac:dyDescent="0.45">
      <c r="A6350" t="s">
        <v>51</v>
      </c>
      <c r="B6350" t="s">
        <v>4</v>
      </c>
      <c r="C6350" t="s">
        <v>236</v>
      </c>
      <c r="E6350" t="s">
        <v>12</v>
      </c>
      <c r="F6350">
        <v>1994</v>
      </c>
      <c r="G6350">
        <v>3.1772017123626499</v>
      </c>
      <c r="H6350">
        <f>IF(J6350="N2O",G6350/About!$A$88,IF('EPA non-CO2 Data'!J6350="CH4",'EPA non-CO2 Data'!G6350/About!$A$86,'EPA non-CO2 Data'!G6350))</f>
        <v>1.0661750712626343E-2</v>
      </c>
      <c r="I6350" s="4" t="str">
        <f>VLOOKUP(CONCATENATE(B6350,C6350,D6350),'EPA Source to Industry Map'!$D$2:$E$35,2,FALSE)</f>
        <v>agriculture and forestry 01T03</v>
      </c>
      <c r="J6350" s="4" t="str">
        <f t="shared" si="101"/>
        <v>N2O</v>
      </c>
    </row>
    <row r="6351" spans="1:10" x14ac:dyDescent="0.45">
      <c r="A6351" t="s">
        <v>51</v>
      </c>
      <c r="B6351" t="s">
        <v>4</v>
      </c>
      <c r="C6351" t="s">
        <v>236</v>
      </c>
      <c r="E6351" t="s">
        <v>12</v>
      </c>
      <c r="F6351">
        <v>1995</v>
      </c>
      <c r="G6351">
        <v>2.66320867921725</v>
      </c>
      <c r="H6351">
        <f>IF(J6351="N2O",G6351/About!$A$88,IF('EPA non-CO2 Data'!J6351="CH4",'EPA non-CO2 Data'!G6351/About!$A$86,'EPA non-CO2 Data'!G6351))</f>
        <v>8.9369418765679522E-3</v>
      </c>
      <c r="I6351" s="4" t="str">
        <f>VLOOKUP(CONCATENATE(B6351,C6351,D6351),'EPA Source to Industry Map'!$D$2:$E$35,2,FALSE)</f>
        <v>agriculture and forestry 01T03</v>
      </c>
      <c r="J6351" s="4" t="str">
        <f t="shared" si="101"/>
        <v>N2O</v>
      </c>
    </row>
    <row r="6352" spans="1:10" x14ac:dyDescent="0.45">
      <c r="A6352" t="s">
        <v>51</v>
      </c>
      <c r="B6352" t="s">
        <v>4</v>
      </c>
      <c r="C6352" t="s">
        <v>236</v>
      </c>
      <c r="E6352" t="s">
        <v>12</v>
      </c>
      <c r="F6352">
        <v>1996</v>
      </c>
      <c r="G6352">
        <v>2.5096190310465798</v>
      </c>
      <c r="H6352">
        <f>IF(J6352="N2O",G6352/About!$A$88,IF('EPA non-CO2 Data'!J6352="CH4",'EPA non-CO2 Data'!G6352/About!$A$86,'EPA non-CO2 Data'!G6352))</f>
        <v>8.4215403726395303E-3</v>
      </c>
      <c r="I6352" s="4" t="str">
        <f>VLOOKUP(CONCATENATE(B6352,C6352,D6352),'EPA Source to Industry Map'!$D$2:$E$35,2,FALSE)</f>
        <v>agriculture and forestry 01T03</v>
      </c>
      <c r="J6352" s="4" t="str">
        <f t="shared" si="101"/>
        <v>N2O</v>
      </c>
    </row>
    <row r="6353" spans="1:10" x14ac:dyDescent="0.45">
      <c r="A6353" t="s">
        <v>51</v>
      </c>
      <c r="B6353" t="s">
        <v>4</v>
      </c>
      <c r="C6353" t="s">
        <v>236</v>
      </c>
      <c r="E6353" t="s">
        <v>12</v>
      </c>
      <c r="F6353">
        <v>1997</v>
      </c>
      <c r="G6353">
        <v>2.6680708840651599</v>
      </c>
      <c r="H6353">
        <f>IF(J6353="N2O",G6353/About!$A$88,IF('EPA non-CO2 Data'!J6353="CH4",'EPA non-CO2 Data'!G6353/About!$A$86,'EPA non-CO2 Data'!G6353))</f>
        <v>8.9532580002186571E-3</v>
      </c>
      <c r="I6353" s="4" t="str">
        <f>VLOOKUP(CONCATENATE(B6353,C6353,D6353),'EPA Source to Industry Map'!$D$2:$E$35,2,FALSE)</f>
        <v>agriculture and forestry 01T03</v>
      </c>
      <c r="J6353" s="4" t="str">
        <f t="shared" si="101"/>
        <v>N2O</v>
      </c>
    </row>
    <row r="6354" spans="1:10" x14ac:dyDescent="0.45">
      <c r="A6354" t="s">
        <v>51</v>
      </c>
      <c r="B6354" t="s">
        <v>4</v>
      </c>
      <c r="C6354" t="s">
        <v>236</v>
      </c>
      <c r="E6354" t="s">
        <v>12</v>
      </c>
      <c r="F6354">
        <v>1998</v>
      </c>
      <c r="G6354">
        <v>2.25301203760668</v>
      </c>
      <c r="H6354">
        <f>IF(J6354="N2O",G6354/About!$A$88,IF('EPA non-CO2 Data'!J6354="CH4",'EPA non-CO2 Data'!G6354/About!$A$86,'EPA non-CO2 Data'!G6354))</f>
        <v>7.560443079217047E-3</v>
      </c>
      <c r="I6354" s="4" t="str">
        <f>VLOOKUP(CONCATENATE(B6354,C6354,D6354),'EPA Source to Industry Map'!$D$2:$E$35,2,FALSE)</f>
        <v>agriculture and forestry 01T03</v>
      </c>
      <c r="J6354" s="4" t="str">
        <f t="shared" si="101"/>
        <v>N2O</v>
      </c>
    </row>
    <row r="6355" spans="1:10" x14ac:dyDescent="0.45">
      <c r="A6355" t="s">
        <v>51</v>
      </c>
      <c r="B6355" t="s">
        <v>4</v>
      </c>
      <c r="C6355" t="s">
        <v>236</v>
      </c>
      <c r="E6355" t="s">
        <v>12</v>
      </c>
      <c r="F6355">
        <v>1999</v>
      </c>
      <c r="G6355">
        <v>2.5272947441050402</v>
      </c>
      <c r="H6355">
        <f>IF(J6355="N2O",G6355/About!$A$88,IF('EPA non-CO2 Data'!J6355="CH4",'EPA non-CO2 Data'!G6355/About!$A$86,'EPA non-CO2 Data'!G6355))</f>
        <v>8.4808548459900674E-3</v>
      </c>
      <c r="I6355" s="4" t="str">
        <f>VLOOKUP(CONCATENATE(B6355,C6355,D6355),'EPA Source to Industry Map'!$D$2:$E$35,2,FALSE)</f>
        <v>agriculture and forestry 01T03</v>
      </c>
      <c r="J6355" s="4" t="str">
        <f t="shared" si="101"/>
        <v>N2O</v>
      </c>
    </row>
    <row r="6356" spans="1:10" x14ac:dyDescent="0.45">
      <c r="A6356" t="s">
        <v>51</v>
      </c>
      <c r="B6356" t="s">
        <v>4</v>
      </c>
      <c r="C6356" t="s">
        <v>236</v>
      </c>
      <c r="E6356" t="s">
        <v>12</v>
      </c>
      <c r="F6356">
        <v>2000</v>
      </c>
      <c r="G6356">
        <v>2.3753742347622002</v>
      </c>
      <c r="H6356">
        <f>IF(J6356="N2O",G6356/About!$A$88,IF('EPA non-CO2 Data'!J6356="CH4",'EPA non-CO2 Data'!G6356/About!$A$86,'EPA non-CO2 Data'!G6356))</f>
        <v>7.9710544790677854E-3</v>
      </c>
      <c r="I6356" s="4" t="str">
        <f>VLOOKUP(CONCATENATE(B6356,C6356,D6356),'EPA Source to Industry Map'!$D$2:$E$35,2,FALSE)</f>
        <v>agriculture and forestry 01T03</v>
      </c>
      <c r="J6356" s="4" t="str">
        <f t="shared" si="101"/>
        <v>N2O</v>
      </c>
    </row>
    <row r="6357" spans="1:10" x14ac:dyDescent="0.45">
      <c r="A6357" t="s">
        <v>51</v>
      </c>
      <c r="B6357" t="s">
        <v>4</v>
      </c>
      <c r="C6357" t="s">
        <v>236</v>
      </c>
      <c r="E6357" t="s">
        <v>12</v>
      </c>
      <c r="F6357">
        <v>2001</v>
      </c>
      <c r="G6357">
        <v>2.5013658742087701</v>
      </c>
      <c r="H6357">
        <f>IF(J6357="N2O",G6357/About!$A$88,IF('EPA non-CO2 Data'!J6357="CH4",'EPA non-CO2 Data'!G6357/About!$A$86,'EPA non-CO2 Data'!G6357))</f>
        <v>8.3938452154656718E-3</v>
      </c>
      <c r="I6357" s="4" t="str">
        <f>VLOOKUP(CONCATENATE(B6357,C6357,D6357),'EPA Source to Industry Map'!$D$2:$E$35,2,FALSE)</f>
        <v>agriculture and forestry 01T03</v>
      </c>
      <c r="J6357" s="4" t="str">
        <f t="shared" si="101"/>
        <v>N2O</v>
      </c>
    </row>
    <row r="6358" spans="1:10" x14ac:dyDescent="0.45">
      <c r="A6358" t="s">
        <v>51</v>
      </c>
      <c r="B6358" t="s">
        <v>4</v>
      </c>
      <c r="C6358" t="s">
        <v>236</v>
      </c>
      <c r="E6358" t="s">
        <v>12</v>
      </c>
      <c r="F6358">
        <v>2002</v>
      </c>
      <c r="G6358">
        <v>2.5388983850375499</v>
      </c>
      <c r="H6358">
        <f>IF(J6358="N2O",G6358/About!$A$88,IF('EPA non-CO2 Data'!J6358="CH4",'EPA non-CO2 Data'!G6358/About!$A$86,'EPA non-CO2 Data'!G6358))</f>
        <v>8.5197932383810401E-3</v>
      </c>
      <c r="I6358" s="4" t="str">
        <f>VLOOKUP(CONCATENATE(B6358,C6358,D6358),'EPA Source to Industry Map'!$D$2:$E$35,2,FALSE)</f>
        <v>agriculture and forestry 01T03</v>
      </c>
      <c r="J6358" s="4" t="str">
        <f t="shared" si="101"/>
        <v>N2O</v>
      </c>
    </row>
    <row r="6359" spans="1:10" x14ac:dyDescent="0.45">
      <c r="A6359" t="s">
        <v>51</v>
      </c>
      <c r="B6359" t="s">
        <v>4</v>
      </c>
      <c r="C6359" t="s">
        <v>236</v>
      </c>
      <c r="E6359" t="s">
        <v>12</v>
      </c>
      <c r="F6359">
        <v>2003</v>
      </c>
      <c r="G6359">
        <v>2.28050507727496</v>
      </c>
      <c r="H6359">
        <f>IF(J6359="N2O",G6359/About!$A$88,IF('EPA non-CO2 Data'!J6359="CH4",'EPA non-CO2 Data'!G6359/About!$A$86,'EPA non-CO2 Data'!G6359))</f>
        <v>7.6527016015938256E-3</v>
      </c>
      <c r="I6359" s="4" t="str">
        <f>VLOOKUP(CONCATENATE(B6359,C6359,D6359),'EPA Source to Industry Map'!$D$2:$E$35,2,FALSE)</f>
        <v>agriculture and forestry 01T03</v>
      </c>
      <c r="J6359" s="4" t="str">
        <f t="shared" si="101"/>
        <v>N2O</v>
      </c>
    </row>
    <row r="6360" spans="1:10" x14ac:dyDescent="0.45">
      <c r="A6360" t="s">
        <v>51</v>
      </c>
      <c r="B6360" t="s">
        <v>4</v>
      </c>
      <c r="C6360" t="s">
        <v>236</v>
      </c>
      <c r="E6360" t="s">
        <v>12</v>
      </c>
      <c r="F6360">
        <v>2004</v>
      </c>
      <c r="G6360">
        <v>2.7428685761301002</v>
      </c>
      <c r="H6360">
        <f>IF(J6360="N2O",G6360/About!$A$88,IF('EPA non-CO2 Data'!J6360="CH4",'EPA non-CO2 Data'!G6360/About!$A$86,'EPA non-CO2 Data'!G6360))</f>
        <v>9.2042569668795305E-3</v>
      </c>
      <c r="I6360" s="4" t="str">
        <f>VLOOKUP(CONCATENATE(B6360,C6360,D6360),'EPA Source to Industry Map'!$D$2:$E$35,2,FALSE)</f>
        <v>agriculture and forestry 01T03</v>
      </c>
      <c r="J6360" s="4" t="str">
        <f t="shared" si="101"/>
        <v>N2O</v>
      </c>
    </row>
    <row r="6361" spans="1:10" x14ac:dyDescent="0.45">
      <c r="A6361" t="s">
        <v>51</v>
      </c>
      <c r="B6361" t="s">
        <v>4</v>
      </c>
      <c r="C6361" t="s">
        <v>236</v>
      </c>
      <c r="E6361" t="s">
        <v>12</v>
      </c>
      <c r="F6361">
        <v>2005</v>
      </c>
      <c r="G6361">
        <v>2.5328868246534499</v>
      </c>
      <c r="H6361">
        <f>IF(J6361="N2O",G6361/About!$A$88,IF('EPA non-CO2 Data'!J6361="CH4",'EPA non-CO2 Data'!G6361/About!$A$86,'EPA non-CO2 Data'!G6361))</f>
        <v>8.4996202169578851E-3</v>
      </c>
      <c r="I6361" s="4" t="str">
        <f>VLOOKUP(CONCATENATE(B6361,C6361,D6361),'EPA Source to Industry Map'!$D$2:$E$35,2,FALSE)</f>
        <v>agriculture and forestry 01T03</v>
      </c>
      <c r="J6361" s="4" t="str">
        <f t="shared" si="101"/>
        <v>N2O</v>
      </c>
    </row>
    <row r="6362" spans="1:10" x14ac:dyDescent="0.45">
      <c r="A6362" t="s">
        <v>51</v>
      </c>
      <c r="B6362" t="s">
        <v>4</v>
      </c>
      <c r="C6362" t="s">
        <v>236</v>
      </c>
      <c r="E6362" t="s">
        <v>12</v>
      </c>
      <c r="F6362">
        <v>2006</v>
      </c>
      <c r="G6362">
        <v>2.4509752403045399</v>
      </c>
      <c r="H6362">
        <f>IF(J6362="N2O",G6362/About!$A$88,IF('EPA non-CO2 Data'!J6362="CH4",'EPA non-CO2 Data'!G6362/About!$A$86,'EPA non-CO2 Data'!G6362))</f>
        <v>8.2247491285387248E-3</v>
      </c>
      <c r="I6362" s="4" t="str">
        <f>VLOOKUP(CONCATENATE(B6362,C6362,D6362),'EPA Source to Industry Map'!$D$2:$E$35,2,FALSE)</f>
        <v>agriculture and forestry 01T03</v>
      </c>
      <c r="J6362" s="4" t="str">
        <f t="shared" si="101"/>
        <v>N2O</v>
      </c>
    </row>
    <row r="6363" spans="1:10" x14ac:dyDescent="0.45">
      <c r="A6363" t="s">
        <v>51</v>
      </c>
      <c r="B6363" t="s">
        <v>4</v>
      </c>
      <c r="C6363" t="s">
        <v>236</v>
      </c>
      <c r="E6363" t="s">
        <v>12</v>
      </c>
      <c r="F6363">
        <v>2007</v>
      </c>
      <c r="G6363">
        <v>2.3938529671087601</v>
      </c>
      <c r="H6363">
        <f>IF(J6363="N2O",G6363/About!$A$88,IF('EPA non-CO2 Data'!J6363="CH4",'EPA non-CO2 Data'!G6363/About!$A$86,'EPA non-CO2 Data'!G6363))</f>
        <v>8.0330636480159725E-3</v>
      </c>
      <c r="I6363" s="4" t="str">
        <f>VLOOKUP(CONCATENATE(B6363,C6363,D6363),'EPA Source to Industry Map'!$D$2:$E$35,2,FALSE)</f>
        <v>agriculture and forestry 01T03</v>
      </c>
      <c r="J6363" s="4" t="str">
        <f t="shared" si="101"/>
        <v>N2O</v>
      </c>
    </row>
    <row r="6364" spans="1:10" x14ac:dyDescent="0.45">
      <c r="A6364" t="s">
        <v>51</v>
      </c>
      <c r="B6364" t="s">
        <v>4</v>
      </c>
      <c r="C6364" t="s">
        <v>236</v>
      </c>
      <c r="E6364" t="s">
        <v>12</v>
      </c>
      <c r="F6364">
        <v>2008</v>
      </c>
      <c r="G6364">
        <v>2.6934415038779602</v>
      </c>
      <c r="H6364">
        <f>IF(J6364="N2O",G6364/About!$A$88,IF('EPA non-CO2 Data'!J6364="CH4",'EPA non-CO2 Data'!G6364/About!$A$86,'EPA non-CO2 Data'!G6364))</f>
        <v>9.0383943083153021E-3</v>
      </c>
      <c r="I6364" s="4" t="str">
        <f>VLOOKUP(CONCATENATE(B6364,C6364,D6364),'EPA Source to Industry Map'!$D$2:$E$35,2,FALSE)</f>
        <v>agriculture and forestry 01T03</v>
      </c>
      <c r="J6364" s="4" t="str">
        <f t="shared" si="101"/>
        <v>N2O</v>
      </c>
    </row>
    <row r="6365" spans="1:10" x14ac:dyDescent="0.45">
      <c r="A6365" t="s">
        <v>51</v>
      </c>
      <c r="B6365" t="s">
        <v>4</v>
      </c>
      <c r="C6365" t="s">
        <v>236</v>
      </c>
      <c r="E6365" t="s">
        <v>12</v>
      </c>
      <c r="F6365">
        <v>2009</v>
      </c>
      <c r="G6365">
        <v>2.6412422710409</v>
      </c>
      <c r="H6365">
        <f>IF(J6365="N2O",G6365/About!$A$88,IF('EPA non-CO2 Data'!J6365="CH4",'EPA non-CO2 Data'!G6365/About!$A$86,'EPA non-CO2 Data'!G6365))</f>
        <v>8.8632290974526851E-3</v>
      </c>
      <c r="I6365" s="4" t="str">
        <f>VLOOKUP(CONCATENATE(B6365,C6365,D6365),'EPA Source to Industry Map'!$D$2:$E$35,2,FALSE)</f>
        <v>agriculture and forestry 01T03</v>
      </c>
      <c r="J6365" s="4" t="str">
        <f t="shared" si="101"/>
        <v>N2O</v>
      </c>
    </row>
    <row r="6366" spans="1:10" x14ac:dyDescent="0.45">
      <c r="A6366" t="s">
        <v>51</v>
      </c>
      <c r="B6366" t="s">
        <v>4</v>
      </c>
      <c r="C6366" t="s">
        <v>236</v>
      </c>
      <c r="E6366" t="s">
        <v>12</v>
      </c>
      <c r="F6366">
        <v>2010</v>
      </c>
      <c r="G6366">
        <v>3.1257845721170199</v>
      </c>
      <c r="H6366">
        <f>IF(J6366="N2O",G6366/About!$A$88,IF('EPA non-CO2 Data'!J6366="CH4",'EPA non-CO2 Data'!G6366/About!$A$86,'EPA non-CO2 Data'!G6366))</f>
        <v>1.0489209973547046E-2</v>
      </c>
      <c r="I6366" s="4" t="str">
        <f>VLOOKUP(CONCATENATE(B6366,C6366,D6366),'EPA Source to Industry Map'!$D$2:$E$35,2,FALSE)</f>
        <v>agriculture and forestry 01T03</v>
      </c>
      <c r="J6366" s="4" t="str">
        <f t="shared" si="101"/>
        <v>N2O</v>
      </c>
    </row>
    <row r="6367" spans="1:10" x14ac:dyDescent="0.45">
      <c r="A6367" t="s">
        <v>51</v>
      </c>
      <c r="B6367" t="s">
        <v>4</v>
      </c>
      <c r="C6367" t="s">
        <v>236</v>
      </c>
      <c r="E6367" t="s">
        <v>12</v>
      </c>
      <c r="F6367">
        <v>2011</v>
      </c>
      <c r="G6367">
        <v>2.7833218820962098</v>
      </c>
      <c r="H6367">
        <f>IF(J6367="N2O",G6367/About!$A$88,IF('EPA non-CO2 Data'!J6367="CH4",'EPA non-CO2 Data'!G6367/About!$A$86,'EPA non-CO2 Data'!G6367))</f>
        <v>9.3400063157590939E-3</v>
      </c>
      <c r="I6367" s="4" t="str">
        <f>VLOOKUP(CONCATENATE(B6367,C6367,D6367),'EPA Source to Industry Map'!$D$2:$E$35,2,FALSE)</f>
        <v>agriculture and forestry 01T03</v>
      </c>
      <c r="J6367" s="4" t="str">
        <f t="shared" si="101"/>
        <v>N2O</v>
      </c>
    </row>
    <row r="6368" spans="1:10" x14ac:dyDescent="0.45">
      <c r="A6368" t="s">
        <v>51</v>
      </c>
      <c r="B6368" t="s">
        <v>4</v>
      </c>
      <c r="C6368" t="s">
        <v>236</v>
      </c>
      <c r="E6368" t="s">
        <v>12</v>
      </c>
      <c r="F6368">
        <v>2012</v>
      </c>
      <c r="G6368">
        <v>2.9791985422649598</v>
      </c>
      <c r="H6368">
        <f>IF(J6368="N2O",G6368/About!$A$88,IF('EPA non-CO2 Data'!J6368="CH4",'EPA non-CO2 Data'!G6368/About!$A$86,'EPA non-CO2 Data'!G6368))</f>
        <v>9.9973105445132875E-3</v>
      </c>
      <c r="I6368" s="4" t="str">
        <f>VLOOKUP(CONCATENATE(B6368,C6368,D6368),'EPA Source to Industry Map'!$D$2:$E$35,2,FALSE)</f>
        <v>agriculture and forestry 01T03</v>
      </c>
      <c r="J6368" s="4" t="str">
        <f t="shared" si="101"/>
        <v>N2O</v>
      </c>
    </row>
    <row r="6369" spans="1:10" x14ac:dyDescent="0.45">
      <c r="A6369" t="s">
        <v>51</v>
      </c>
      <c r="B6369" t="s">
        <v>4</v>
      </c>
      <c r="C6369" t="s">
        <v>236</v>
      </c>
      <c r="E6369" t="s">
        <v>12</v>
      </c>
      <c r="F6369">
        <v>2013</v>
      </c>
      <c r="G6369">
        <v>3.4088305708395699</v>
      </c>
      <c r="H6369">
        <f>IF(J6369="N2O",G6369/About!$A$88,IF('EPA non-CO2 Data'!J6369="CH4",'EPA non-CO2 Data'!G6369/About!$A$86,'EPA non-CO2 Data'!G6369))</f>
        <v>1.143902876120661E-2</v>
      </c>
      <c r="I6369" s="4" t="str">
        <f>VLOOKUP(CONCATENATE(B6369,C6369,D6369),'EPA Source to Industry Map'!$D$2:$E$35,2,FALSE)</f>
        <v>agriculture and forestry 01T03</v>
      </c>
      <c r="J6369" s="4" t="str">
        <f t="shared" si="101"/>
        <v>N2O</v>
      </c>
    </row>
    <row r="6370" spans="1:10" x14ac:dyDescent="0.45">
      <c r="A6370" t="s">
        <v>51</v>
      </c>
      <c r="B6370" t="s">
        <v>4</v>
      </c>
      <c r="C6370" t="s">
        <v>236</v>
      </c>
      <c r="E6370" t="s">
        <v>12</v>
      </c>
      <c r="F6370">
        <v>2014</v>
      </c>
      <c r="G6370">
        <v>3.85262308229651</v>
      </c>
      <c r="H6370">
        <f>IF(J6370="N2O",G6370/About!$A$88,IF('EPA non-CO2 Data'!J6370="CH4",'EPA non-CO2 Data'!G6370/About!$A$86,'EPA non-CO2 Data'!G6370))</f>
        <v>1.2928265376833926E-2</v>
      </c>
      <c r="I6370" s="4" t="str">
        <f>VLOOKUP(CONCATENATE(B6370,C6370,D6370),'EPA Source to Industry Map'!$D$2:$E$35,2,FALSE)</f>
        <v>agriculture and forestry 01T03</v>
      </c>
      <c r="J6370" s="4" t="str">
        <f t="shared" si="101"/>
        <v>N2O</v>
      </c>
    </row>
    <row r="6371" spans="1:10" x14ac:dyDescent="0.45">
      <c r="A6371" t="s">
        <v>51</v>
      </c>
      <c r="B6371" t="s">
        <v>4</v>
      </c>
      <c r="C6371" t="s">
        <v>236</v>
      </c>
      <c r="E6371" t="s">
        <v>12</v>
      </c>
      <c r="F6371">
        <v>2015</v>
      </c>
      <c r="G6371">
        <v>3.91958264123351</v>
      </c>
      <c r="H6371">
        <f>IF(J6371="N2O",G6371/About!$A$88,IF('EPA non-CO2 Data'!J6371="CH4",'EPA non-CO2 Data'!G6371/About!$A$86,'EPA non-CO2 Data'!G6371))</f>
        <v>1.3152961883333926E-2</v>
      </c>
      <c r="I6371" s="4" t="str">
        <f>VLOOKUP(CONCATENATE(B6371,C6371,D6371),'EPA Source to Industry Map'!$D$2:$E$35,2,FALSE)</f>
        <v>agriculture and forestry 01T03</v>
      </c>
      <c r="J6371" s="4" t="str">
        <f t="shared" si="101"/>
        <v>N2O</v>
      </c>
    </row>
    <row r="6372" spans="1:10" x14ac:dyDescent="0.45">
      <c r="A6372" t="s">
        <v>51</v>
      </c>
      <c r="B6372" t="s">
        <v>4</v>
      </c>
      <c r="C6372" t="s">
        <v>236</v>
      </c>
      <c r="E6372" t="s">
        <v>12</v>
      </c>
      <c r="F6372">
        <v>2016</v>
      </c>
      <c r="G6372">
        <v>4.22828513712735</v>
      </c>
      <c r="H6372">
        <f>IF(J6372="N2O",G6372/About!$A$88,IF('EPA non-CO2 Data'!J6372="CH4",'EPA non-CO2 Data'!G6372/About!$A$86,'EPA non-CO2 Data'!G6372))</f>
        <v>1.4188876299085067E-2</v>
      </c>
      <c r="I6372" s="4" t="str">
        <f>VLOOKUP(CONCATENATE(B6372,C6372,D6372),'EPA Source to Industry Map'!$D$2:$E$35,2,FALSE)</f>
        <v>agriculture and forestry 01T03</v>
      </c>
      <c r="J6372" s="4" t="str">
        <f t="shared" si="101"/>
        <v>N2O</v>
      </c>
    </row>
    <row r="6373" spans="1:10" x14ac:dyDescent="0.45">
      <c r="A6373" t="s">
        <v>51</v>
      </c>
      <c r="B6373" t="s">
        <v>4</v>
      </c>
      <c r="C6373" t="s">
        <v>236</v>
      </c>
      <c r="E6373" t="s">
        <v>12</v>
      </c>
      <c r="F6373">
        <v>2017</v>
      </c>
      <c r="G6373">
        <v>4.2383945153639901</v>
      </c>
      <c r="H6373">
        <f>IF(J6373="N2O",G6373/About!$A$88,IF('EPA non-CO2 Data'!J6373="CH4",'EPA non-CO2 Data'!G6373/About!$A$86,'EPA non-CO2 Data'!G6373))</f>
        <v>1.4222800387127484E-2</v>
      </c>
      <c r="I6373" s="4" t="str">
        <f>VLOOKUP(CONCATENATE(B6373,C6373,D6373),'EPA Source to Industry Map'!$D$2:$E$35,2,FALSE)</f>
        <v>agriculture and forestry 01T03</v>
      </c>
      <c r="J6373" s="4" t="str">
        <f t="shared" si="101"/>
        <v>N2O</v>
      </c>
    </row>
    <row r="6374" spans="1:10" x14ac:dyDescent="0.45">
      <c r="A6374" t="s">
        <v>51</v>
      </c>
      <c r="B6374" t="s">
        <v>4</v>
      </c>
      <c r="C6374" t="s">
        <v>236</v>
      </c>
      <c r="E6374" t="s">
        <v>12</v>
      </c>
      <c r="F6374">
        <v>2018</v>
      </c>
      <c r="G6374">
        <v>4.2485038936006401</v>
      </c>
      <c r="H6374">
        <f>IF(J6374="N2O",G6374/About!$A$88,IF('EPA non-CO2 Data'!J6374="CH4",'EPA non-CO2 Data'!G6374/About!$A$86,'EPA non-CO2 Data'!G6374))</f>
        <v>1.4256724475169933E-2</v>
      </c>
      <c r="I6374" s="4" t="str">
        <f>VLOOKUP(CONCATENATE(B6374,C6374,D6374),'EPA Source to Industry Map'!$D$2:$E$35,2,FALSE)</f>
        <v>agriculture and forestry 01T03</v>
      </c>
      <c r="J6374" s="4" t="str">
        <f t="shared" si="101"/>
        <v>N2O</v>
      </c>
    </row>
    <row r="6375" spans="1:10" x14ac:dyDescent="0.45">
      <c r="A6375" t="s">
        <v>51</v>
      </c>
      <c r="B6375" t="s">
        <v>4</v>
      </c>
      <c r="C6375" t="s">
        <v>236</v>
      </c>
      <c r="E6375" t="s">
        <v>12</v>
      </c>
      <c r="F6375">
        <v>2019</v>
      </c>
      <c r="G6375">
        <v>4.2586132718372802</v>
      </c>
      <c r="H6375">
        <f>IF(J6375="N2O",G6375/About!$A$88,IF('EPA non-CO2 Data'!J6375="CH4",'EPA non-CO2 Data'!G6375/About!$A$86,'EPA non-CO2 Data'!G6375))</f>
        <v>1.429064856321235E-2</v>
      </c>
      <c r="I6375" s="4" t="str">
        <f>VLOOKUP(CONCATENATE(B6375,C6375,D6375),'EPA Source to Industry Map'!$D$2:$E$35,2,FALSE)</f>
        <v>agriculture and forestry 01T03</v>
      </c>
      <c r="J6375" s="4" t="str">
        <f t="shared" si="101"/>
        <v>N2O</v>
      </c>
    </row>
    <row r="6376" spans="1:10" x14ac:dyDescent="0.45">
      <c r="A6376" t="s">
        <v>51</v>
      </c>
      <c r="B6376" t="s">
        <v>4</v>
      </c>
      <c r="C6376" t="s">
        <v>236</v>
      </c>
      <c r="E6376" t="s">
        <v>12</v>
      </c>
      <c r="F6376">
        <v>2020</v>
      </c>
      <c r="G6376">
        <v>4.2687226500739301</v>
      </c>
      <c r="H6376">
        <f>IF(J6376="N2O",G6376/About!$A$88,IF('EPA non-CO2 Data'!J6376="CH4",'EPA non-CO2 Data'!G6376/About!$A$86,'EPA non-CO2 Data'!G6376))</f>
        <v>1.4324572651254799E-2</v>
      </c>
      <c r="I6376" s="4" t="str">
        <f>VLOOKUP(CONCATENATE(B6376,C6376,D6376),'EPA Source to Industry Map'!$D$2:$E$35,2,FALSE)</f>
        <v>agriculture and forestry 01T03</v>
      </c>
      <c r="J6376" s="4" t="str">
        <f t="shared" si="101"/>
        <v>N2O</v>
      </c>
    </row>
    <row r="6377" spans="1:10" x14ac:dyDescent="0.45">
      <c r="A6377" t="s">
        <v>51</v>
      </c>
      <c r="B6377" t="s">
        <v>4</v>
      </c>
      <c r="C6377" t="s">
        <v>236</v>
      </c>
      <c r="E6377" t="s">
        <v>12</v>
      </c>
      <c r="F6377">
        <v>2021</v>
      </c>
      <c r="G6377">
        <v>4.2819991034628702</v>
      </c>
      <c r="H6377">
        <f>IF(J6377="N2O",G6377/About!$A$88,IF('EPA non-CO2 Data'!J6377="CH4",'EPA non-CO2 Data'!G6377/About!$A$86,'EPA non-CO2 Data'!G6377))</f>
        <v>1.4369124508264665E-2</v>
      </c>
      <c r="I6377" s="4" t="str">
        <f>VLOOKUP(CONCATENATE(B6377,C6377,D6377),'EPA Source to Industry Map'!$D$2:$E$35,2,FALSE)</f>
        <v>agriculture and forestry 01T03</v>
      </c>
      <c r="J6377" s="4" t="str">
        <f t="shared" si="101"/>
        <v>N2O</v>
      </c>
    </row>
    <row r="6378" spans="1:10" x14ac:dyDescent="0.45">
      <c r="A6378" t="s">
        <v>51</v>
      </c>
      <c r="B6378" t="s">
        <v>4</v>
      </c>
      <c r="C6378" t="s">
        <v>236</v>
      </c>
      <c r="E6378" t="s">
        <v>12</v>
      </c>
      <c r="F6378">
        <v>2022</v>
      </c>
      <c r="G6378">
        <v>4.2952755568518102</v>
      </c>
      <c r="H6378">
        <f>IF(J6378="N2O",G6378/About!$A$88,IF('EPA non-CO2 Data'!J6378="CH4",'EPA non-CO2 Data'!G6378/About!$A$86,'EPA non-CO2 Data'!G6378))</f>
        <v>1.4413676365274531E-2</v>
      </c>
      <c r="I6378" s="4" t="str">
        <f>VLOOKUP(CONCATENATE(B6378,C6378,D6378),'EPA Source to Industry Map'!$D$2:$E$35,2,FALSE)</f>
        <v>agriculture and forestry 01T03</v>
      </c>
      <c r="J6378" s="4" t="str">
        <f t="shared" si="101"/>
        <v>N2O</v>
      </c>
    </row>
    <row r="6379" spans="1:10" x14ac:dyDescent="0.45">
      <c r="A6379" t="s">
        <v>51</v>
      </c>
      <c r="B6379" t="s">
        <v>4</v>
      </c>
      <c r="C6379" t="s">
        <v>236</v>
      </c>
      <c r="E6379" t="s">
        <v>12</v>
      </c>
      <c r="F6379">
        <v>2023</v>
      </c>
      <c r="G6379">
        <v>4.3085520102407502</v>
      </c>
      <c r="H6379">
        <f>IF(J6379="N2O",G6379/About!$A$88,IF('EPA non-CO2 Data'!J6379="CH4",'EPA non-CO2 Data'!G6379/About!$A$86,'EPA non-CO2 Data'!G6379))</f>
        <v>1.4458228222284396E-2</v>
      </c>
      <c r="I6379" s="4" t="str">
        <f>VLOOKUP(CONCATENATE(B6379,C6379,D6379),'EPA Source to Industry Map'!$D$2:$E$35,2,FALSE)</f>
        <v>agriculture and forestry 01T03</v>
      </c>
      <c r="J6379" s="4" t="str">
        <f t="shared" si="101"/>
        <v>N2O</v>
      </c>
    </row>
    <row r="6380" spans="1:10" x14ac:dyDescent="0.45">
      <c r="A6380" t="s">
        <v>51</v>
      </c>
      <c r="B6380" t="s">
        <v>4</v>
      </c>
      <c r="C6380" t="s">
        <v>236</v>
      </c>
      <c r="E6380" t="s">
        <v>12</v>
      </c>
      <c r="F6380">
        <v>2024</v>
      </c>
      <c r="G6380">
        <v>4.3218284636296902</v>
      </c>
      <c r="H6380">
        <f>IF(J6380="N2O",G6380/About!$A$88,IF('EPA non-CO2 Data'!J6380="CH4",'EPA non-CO2 Data'!G6380/About!$A$86,'EPA non-CO2 Data'!G6380))</f>
        <v>1.4502780079294262E-2</v>
      </c>
      <c r="I6380" s="4" t="str">
        <f>VLOOKUP(CONCATENATE(B6380,C6380,D6380),'EPA Source to Industry Map'!$D$2:$E$35,2,FALSE)</f>
        <v>agriculture and forestry 01T03</v>
      </c>
      <c r="J6380" s="4" t="str">
        <f t="shared" si="101"/>
        <v>N2O</v>
      </c>
    </row>
    <row r="6381" spans="1:10" x14ac:dyDescent="0.45">
      <c r="A6381" t="s">
        <v>51</v>
      </c>
      <c r="B6381" t="s">
        <v>4</v>
      </c>
      <c r="C6381" t="s">
        <v>236</v>
      </c>
      <c r="E6381" t="s">
        <v>12</v>
      </c>
      <c r="F6381">
        <v>2025</v>
      </c>
      <c r="G6381">
        <v>4.3351049170186302</v>
      </c>
      <c r="H6381">
        <f>IF(J6381="N2O",G6381/About!$A$88,IF('EPA non-CO2 Data'!J6381="CH4",'EPA non-CO2 Data'!G6381/About!$A$86,'EPA non-CO2 Data'!G6381))</f>
        <v>1.4547331936304128E-2</v>
      </c>
      <c r="I6381" s="4" t="str">
        <f>VLOOKUP(CONCATENATE(B6381,C6381,D6381),'EPA Source to Industry Map'!$D$2:$E$35,2,FALSE)</f>
        <v>agriculture and forestry 01T03</v>
      </c>
      <c r="J6381" s="4" t="str">
        <f t="shared" si="101"/>
        <v>N2O</v>
      </c>
    </row>
    <row r="6382" spans="1:10" x14ac:dyDescent="0.45">
      <c r="A6382" t="s">
        <v>51</v>
      </c>
      <c r="B6382" t="s">
        <v>4</v>
      </c>
      <c r="C6382" t="s">
        <v>236</v>
      </c>
      <c r="E6382" t="s">
        <v>12</v>
      </c>
      <c r="F6382">
        <v>2026</v>
      </c>
      <c r="G6382">
        <v>4.34777873281962</v>
      </c>
      <c r="H6382">
        <f>IF(J6382="N2O",G6382/About!$A$88,IF('EPA non-CO2 Data'!J6382="CH4",'EPA non-CO2 Data'!G6382/About!$A$86,'EPA non-CO2 Data'!G6382))</f>
        <v>1.4589861519528926E-2</v>
      </c>
      <c r="I6382" s="4" t="str">
        <f>VLOOKUP(CONCATENATE(B6382,C6382,D6382),'EPA Source to Industry Map'!$D$2:$E$35,2,FALSE)</f>
        <v>agriculture and forestry 01T03</v>
      </c>
      <c r="J6382" s="4" t="str">
        <f t="shared" si="101"/>
        <v>N2O</v>
      </c>
    </row>
    <row r="6383" spans="1:10" x14ac:dyDescent="0.45">
      <c r="A6383" t="s">
        <v>51</v>
      </c>
      <c r="B6383" t="s">
        <v>4</v>
      </c>
      <c r="C6383" t="s">
        <v>236</v>
      </c>
      <c r="E6383" t="s">
        <v>12</v>
      </c>
      <c r="F6383">
        <v>2027</v>
      </c>
      <c r="G6383">
        <v>4.3604525486206196</v>
      </c>
      <c r="H6383">
        <f>IF(J6383="N2O",G6383/About!$A$88,IF('EPA non-CO2 Data'!J6383="CH4",'EPA non-CO2 Data'!G6383/About!$A$86,'EPA non-CO2 Data'!G6383))</f>
        <v>1.4632391102753757E-2</v>
      </c>
      <c r="I6383" s="4" t="str">
        <f>VLOOKUP(CONCATENATE(B6383,C6383,D6383),'EPA Source to Industry Map'!$D$2:$E$35,2,FALSE)</f>
        <v>agriculture and forestry 01T03</v>
      </c>
      <c r="J6383" s="4" t="str">
        <f t="shared" si="101"/>
        <v>N2O</v>
      </c>
    </row>
    <row r="6384" spans="1:10" x14ac:dyDescent="0.45">
      <c r="A6384" t="s">
        <v>51</v>
      </c>
      <c r="B6384" t="s">
        <v>4</v>
      </c>
      <c r="C6384" t="s">
        <v>236</v>
      </c>
      <c r="E6384" t="s">
        <v>12</v>
      </c>
      <c r="F6384">
        <v>2028</v>
      </c>
      <c r="G6384">
        <v>4.3731263644216103</v>
      </c>
      <c r="H6384">
        <f>IF(J6384="N2O",G6384/About!$A$88,IF('EPA non-CO2 Data'!J6384="CH4",'EPA non-CO2 Data'!G6384/About!$A$86,'EPA non-CO2 Data'!G6384))</f>
        <v>1.4674920685978558E-2</v>
      </c>
      <c r="I6384" s="4" t="str">
        <f>VLOOKUP(CONCATENATE(B6384,C6384,D6384),'EPA Source to Industry Map'!$D$2:$E$35,2,FALSE)</f>
        <v>agriculture and forestry 01T03</v>
      </c>
      <c r="J6384" s="4" t="str">
        <f t="shared" si="101"/>
        <v>N2O</v>
      </c>
    </row>
    <row r="6385" spans="1:10" x14ac:dyDescent="0.45">
      <c r="A6385" t="s">
        <v>51</v>
      </c>
      <c r="B6385" t="s">
        <v>4</v>
      </c>
      <c r="C6385" t="s">
        <v>236</v>
      </c>
      <c r="E6385" t="s">
        <v>12</v>
      </c>
      <c r="F6385">
        <v>2029</v>
      </c>
      <c r="G6385">
        <v>4.3858001802226099</v>
      </c>
      <c r="H6385">
        <f>IF(J6385="N2O",G6385/About!$A$88,IF('EPA non-CO2 Data'!J6385="CH4",'EPA non-CO2 Data'!G6385/About!$A$86,'EPA non-CO2 Data'!G6385))</f>
        <v>1.4717450269203389E-2</v>
      </c>
      <c r="I6385" s="4" t="str">
        <f>VLOOKUP(CONCATENATE(B6385,C6385,D6385),'EPA Source to Industry Map'!$D$2:$E$35,2,FALSE)</f>
        <v>agriculture and forestry 01T03</v>
      </c>
      <c r="J6385" s="4" t="str">
        <f t="shared" si="101"/>
        <v>N2O</v>
      </c>
    </row>
    <row r="6386" spans="1:10" x14ac:dyDescent="0.45">
      <c r="A6386" t="s">
        <v>51</v>
      </c>
      <c r="B6386" t="s">
        <v>4</v>
      </c>
      <c r="C6386" t="s">
        <v>236</v>
      </c>
      <c r="E6386" t="s">
        <v>12</v>
      </c>
      <c r="F6386">
        <v>2030</v>
      </c>
      <c r="G6386">
        <v>4.3984739960236103</v>
      </c>
      <c r="H6386">
        <f>IF(J6386="N2O",G6386/About!$A$88,IF('EPA non-CO2 Data'!J6386="CH4",'EPA non-CO2 Data'!G6386/About!$A$86,'EPA non-CO2 Data'!G6386))</f>
        <v>1.4759979852428223E-2</v>
      </c>
      <c r="I6386" s="4" t="str">
        <f>VLOOKUP(CONCATENATE(B6386,C6386,D6386),'EPA Source to Industry Map'!$D$2:$E$35,2,FALSE)</f>
        <v>agriculture and forestry 01T03</v>
      </c>
      <c r="J6386" s="4" t="str">
        <f t="shared" si="101"/>
        <v>N2O</v>
      </c>
    </row>
    <row r="6387" spans="1:10" x14ac:dyDescent="0.45">
      <c r="A6387" t="s">
        <v>51</v>
      </c>
      <c r="B6387" t="s">
        <v>4</v>
      </c>
      <c r="C6387" t="s">
        <v>236</v>
      </c>
      <c r="E6387" t="s">
        <v>12</v>
      </c>
      <c r="F6387">
        <v>2031</v>
      </c>
      <c r="G6387">
        <v>4.4102264311933297</v>
      </c>
      <c r="H6387">
        <f>IF(J6387="N2O",G6387/About!$A$88,IF('EPA non-CO2 Data'!J6387="CH4",'EPA non-CO2 Data'!G6387/About!$A$86,'EPA non-CO2 Data'!G6387))</f>
        <v>1.4799417554340033E-2</v>
      </c>
      <c r="I6387" s="4" t="str">
        <f>VLOOKUP(CONCATENATE(B6387,C6387,D6387),'EPA Source to Industry Map'!$D$2:$E$35,2,FALSE)</f>
        <v>agriculture and forestry 01T03</v>
      </c>
      <c r="J6387" s="4" t="str">
        <f t="shared" si="101"/>
        <v>N2O</v>
      </c>
    </row>
    <row r="6388" spans="1:10" x14ac:dyDescent="0.45">
      <c r="A6388" t="s">
        <v>51</v>
      </c>
      <c r="B6388" t="s">
        <v>4</v>
      </c>
      <c r="C6388" t="s">
        <v>236</v>
      </c>
      <c r="E6388" t="s">
        <v>12</v>
      </c>
      <c r="F6388">
        <v>2032</v>
      </c>
      <c r="G6388">
        <v>4.4219788663630499</v>
      </c>
      <c r="H6388">
        <f>IF(J6388="N2O",G6388/About!$A$88,IF('EPA non-CO2 Data'!J6388="CH4",'EPA non-CO2 Data'!G6388/About!$A$86,'EPA non-CO2 Data'!G6388))</f>
        <v>1.4838855256251846E-2</v>
      </c>
      <c r="I6388" s="4" t="str">
        <f>VLOOKUP(CONCATENATE(B6388,C6388,D6388),'EPA Source to Industry Map'!$D$2:$E$35,2,FALSE)</f>
        <v>agriculture and forestry 01T03</v>
      </c>
      <c r="J6388" s="4" t="str">
        <f t="shared" si="101"/>
        <v>N2O</v>
      </c>
    </row>
    <row r="6389" spans="1:10" x14ac:dyDescent="0.45">
      <c r="A6389" t="s">
        <v>51</v>
      </c>
      <c r="B6389" t="s">
        <v>4</v>
      </c>
      <c r="C6389" t="s">
        <v>236</v>
      </c>
      <c r="E6389" t="s">
        <v>12</v>
      </c>
      <c r="F6389">
        <v>2033</v>
      </c>
      <c r="G6389">
        <v>4.4337313015327702</v>
      </c>
      <c r="H6389">
        <f>IF(J6389="N2O",G6389/About!$A$88,IF('EPA non-CO2 Data'!J6389="CH4",'EPA non-CO2 Data'!G6389/About!$A$86,'EPA non-CO2 Data'!G6389))</f>
        <v>1.4878292958163659E-2</v>
      </c>
      <c r="I6389" s="4" t="str">
        <f>VLOOKUP(CONCATENATE(B6389,C6389,D6389),'EPA Source to Industry Map'!$D$2:$E$35,2,FALSE)</f>
        <v>agriculture and forestry 01T03</v>
      </c>
      <c r="J6389" s="4" t="str">
        <f t="shared" si="101"/>
        <v>N2O</v>
      </c>
    </row>
    <row r="6390" spans="1:10" x14ac:dyDescent="0.45">
      <c r="A6390" t="s">
        <v>51</v>
      </c>
      <c r="B6390" t="s">
        <v>4</v>
      </c>
      <c r="C6390" t="s">
        <v>236</v>
      </c>
      <c r="E6390" t="s">
        <v>12</v>
      </c>
      <c r="F6390">
        <v>2034</v>
      </c>
      <c r="G6390">
        <v>4.4454837367024904</v>
      </c>
      <c r="H6390">
        <f>IF(J6390="N2O",G6390/About!$A$88,IF('EPA non-CO2 Data'!J6390="CH4",'EPA non-CO2 Data'!G6390/About!$A$86,'EPA non-CO2 Data'!G6390))</f>
        <v>1.4917730660075471E-2</v>
      </c>
      <c r="I6390" s="4" t="str">
        <f>VLOOKUP(CONCATENATE(B6390,C6390,D6390),'EPA Source to Industry Map'!$D$2:$E$35,2,FALSE)</f>
        <v>agriculture and forestry 01T03</v>
      </c>
      <c r="J6390" s="4" t="str">
        <f t="shared" si="101"/>
        <v>N2O</v>
      </c>
    </row>
    <row r="6391" spans="1:10" x14ac:dyDescent="0.45">
      <c r="A6391" t="s">
        <v>51</v>
      </c>
      <c r="B6391" t="s">
        <v>4</v>
      </c>
      <c r="C6391" t="s">
        <v>236</v>
      </c>
      <c r="E6391" t="s">
        <v>12</v>
      </c>
      <c r="F6391">
        <v>2035</v>
      </c>
      <c r="G6391">
        <v>4.4572361718722</v>
      </c>
      <c r="H6391">
        <f>IF(J6391="N2O",G6391/About!$A$88,IF('EPA non-CO2 Data'!J6391="CH4",'EPA non-CO2 Data'!G6391/About!$A$86,'EPA non-CO2 Data'!G6391))</f>
        <v>1.4957168361987249E-2</v>
      </c>
      <c r="I6391" s="4" t="str">
        <f>VLOOKUP(CONCATENATE(B6391,C6391,D6391),'EPA Source to Industry Map'!$D$2:$E$35,2,FALSE)</f>
        <v>agriculture and forestry 01T03</v>
      </c>
      <c r="J6391" s="4" t="str">
        <f t="shared" si="101"/>
        <v>N2O</v>
      </c>
    </row>
    <row r="6392" spans="1:10" x14ac:dyDescent="0.45">
      <c r="A6392" t="s">
        <v>51</v>
      </c>
      <c r="B6392" t="s">
        <v>4</v>
      </c>
      <c r="C6392" t="s">
        <v>236</v>
      </c>
      <c r="E6392" t="s">
        <v>12</v>
      </c>
      <c r="F6392">
        <v>2036</v>
      </c>
      <c r="G6392">
        <v>4.4677131305529398</v>
      </c>
      <c r="H6392">
        <f>IF(J6392="N2O",G6392/About!$A$88,IF('EPA non-CO2 Data'!J6392="CH4",'EPA non-CO2 Data'!G6392/About!$A$86,'EPA non-CO2 Data'!G6392))</f>
        <v>1.4992325941452818E-2</v>
      </c>
      <c r="I6392" s="4" t="str">
        <f>VLOOKUP(CONCATENATE(B6392,C6392,D6392),'EPA Source to Industry Map'!$D$2:$E$35,2,FALSE)</f>
        <v>agriculture and forestry 01T03</v>
      </c>
      <c r="J6392" s="4" t="str">
        <f t="shared" si="101"/>
        <v>N2O</v>
      </c>
    </row>
    <row r="6393" spans="1:10" x14ac:dyDescent="0.45">
      <c r="A6393" t="s">
        <v>51</v>
      </c>
      <c r="B6393" t="s">
        <v>4</v>
      </c>
      <c r="C6393" t="s">
        <v>236</v>
      </c>
      <c r="E6393" t="s">
        <v>12</v>
      </c>
      <c r="F6393">
        <v>2037</v>
      </c>
      <c r="G6393">
        <v>4.4781900892336797</v>
      </c>
      <c r="H6393">
        <f>IF(J6393="N2O",G6393/About!$A$88,IF('EPA non-CO2 Data'!J6393="CH4",'EPA non-CO2 Data'!G6393/About!$A$86,'EPA non-CO2 Data'!G6393))</f>
        <v>1.5027483520918388E-2</v>
      </c>
      <c r="I6393" s="4" t="str">
        <f>VLOOKUP(CONCATENATE(B6393,C6393,D6393),'EPA Source to Industry Map'!$D$2:$E$35,2,FALSE)</f>
        <v>agriculture and forestry 01T03</v>
      </c>
      <c r="J6393" s="4" t="str">
        <f t="shared" si="101"/>
        <v>N2O</v>
      </c>
    </row>
    <row r="6394" spans="1:10" x14ac:dyDescent="0.45">
      <c r="A6394" t="s">
        <v>51</v>
      </c>
      <c r="B6394" t="s">
        <v>4</v>
      </c>
      <c r="C6394" t="s">
        <v>236</v>
      </c>
      <c r="E6394" t="s">
        <v>12</v>
      </c>
      <c r="F6394">
        <v>2038</v>
      </c>
      <c r="G6394">
        <v>4.4886670479144204</v>
      </c>
      <c r="H6394">
        <f>IF(J6394="N2O",G6394/About!$A$88,IF('EPA non-CO2 Data'!J6394="CH4",'EPA non-CO2 Data'!G6394/About!$A$86,'EPA non-CO2 Data'!G6394))</f>
        <v>1.5062641100383961E-2</v>
      </c>
      <c r="I6394" s="4" t="str">
        <f>VLOOKUP(CONCATENATE(B6394,C6394,D6394),'EPA Source to Industry Map'!$D$2:$E$35,2,FALSE)</f>
        <v>agriculture and forestry 01T03</v>
      </c>
      <c r="J6394" s="4" t="str">
        <f t="shared" si="101"/>
        <v>N2O</v>
      </c>
    </row>
    <row r="6395" spans="1:10" x14ac:dyDescent="0.45">
      <c r="A6395" t="s">
        <v>51</v>
      </c>
      <c r="B6395" t="s">
        <v>4</v>
      </c>
      <c r="C6395" t="s">
        <v>236</v>
      </c>
      <c r="E6395" t="s">
        <v>12</v>
      </c>
      <c r="F6395">
        <v>2039</v>
      </c>
      <c r="G6395">
        <v>4.4991440065951602</v>
      </c>
      <c r="H6395">
        <f>IF(J6395="N2O",G6395/About!$A$88,IF('EPA non-CO2 Data'!J6395="CH4",'EPA non-CO2 Data'!G6395/About!$A$86,'EPA non-CO2 Data'!G6395))</f>
        <v>1.5097798679849532E-2</v>
      </c>
      <c r="I6395" s="4" t="str">
        <f>VLOOKUP(CONCATENATE(B6395,C6395,D6395),'EPA Source to Industry Map'!$D$2:$E$35,2,FALSE)</f>
        <v>agriculture and forestry 01T03</v>
      </c>
      <c r="J6395" s="4" t="str">
        <f t="shared" si="101"/>
        <v>N2O</v>
      </c>
    </row>
    <row r="6396" spans="1:10" x14ac:dyDescent="0.45">
      <c r="A6396" t="s">
        <v>51</v>
      </c>
      <c r="B6396" t="s">
        <v>4</v>
      </c>
      <c r="C6396" t="s">
        <v>236</v>
      </c>
      <c r="E6396" t="s">
        <v>12</v>
      </c>
      <c r="F6396">
        <v>2040</v>
      </c>
      <c r="G6396">
        <v>4.5096209652759001</v>
      </c>
      <c r="H6396">
        <f>IF(J6396="N2O",G6396/About!$A$88,IF('EPA non-CO2 Data'!J6396="CH4",'EPA non-CO2 Data'!G6396/About!$A$86,'EPA non-CO2 Data'!G6396))</f>
        <v>1.51329562593151E-2</v>
      </c>
      <c r="I6396" s="4" t="str">
        <f>VLOOKUP(CONCATENATE(B6396,C6396,D6396),'EPA Source to Industry Map'!$D$2:$E$35,2,FALSE)</f>
        <v>agriculture and forestry 01T03</v>
      </c>
      <c r="J6396" s="4" t="str">
        <f t="shared" si="101"/>
        <v>N2O</v>
      </c>
    </row>
    <row r="6397" spans="1:10" x14ac:dyDescent="0.45">
      <c r="A6397" t="s">
        <v>51</v>
      </c>
      <c r="B6397" t="s">
        <v>4</v>
      </c>
      <c r="C6397" t="s">
        <v>236</v>
      </c>
      <c r="E6397" t="s">
        <v>12</v>
      </c>
      <c r="F6397">
        <v>2041</v>
      </c>
      <c r="G6397">
        <v>4.5197252391146501</v>
      </c>
      <c r="H6397">
        <f>IF(J6397="N2O",G6397/About!$A$88,IF('EPA non-CO2 Data'!J6397="CH4",'EPA non-CO2 Data'!G6397/About!$A$86,'EPA non-CO2 Data'!G6397))</f>
        <v>1.5166863218505537E-2</v>
      </c>
      <c r="I6397" s="4" t="str">
        <f>VLOOKUP(CONCATENATE(B6397,C6397,D6397),'EPA Source to Industry Map'!$D$2:$E$35,2,FALSE)</f>
        <v>agriculture and forestry 01T03</v>
      </c>
      <c r="J6397" s="4" t="str">
        <f t="shared" si="101"/>
        <v>N2O</v>
      </c>
    </row>
    <row r="6398" spans="1:10" x14ac:dyDescent="0.45">
      <c r="A6398" t="s">
        <v>51</v>
      </c>
      <c r="B6398" t="s">
        <v>4</v>
      </c>
      <c r="C6398" t="s">
        <v>236</v>
      </c>
      <c r="E6398" t="s">
        <v>12</v>
      </c>
      <c r="F6398">
        <v>2042</v>
      </c>
      <c r="G6398">
        <v>4.5298295129533903</v>
      </c>
      <c r="H6398">
        <f>IF(J6398="N2O",G6398/About!$A$88,IF('EPA non-CO2 Data'!J6398="CH4",'EPA non-CO2 Data'!G6398/About!$A$86,'EPA non-CO2 Data'!G6398))</f>
        <v>1.520077017769594E-2</v>
      </c>
      <c r="I6398" s="4" t="str">
        <f>VLOOKUP(CONCATENATE(B6398,C6398,D6398),'EPA Source to Industry Map'!$D$2:$E$35,2,FALSE)</f>
        <v>agriculture and forestry 01T03</v>
      </c>
      <c r="J6398" s="4" t="str">
        <f t="shared" si="101"/>
        <v>N2O</v>
      </c>
    </row>
    <row r="6399" spans="1:10" x14ac:dyDescent="0.45">
      <c r="A6399" t="s">
        <v>51</v>
      </c>
      <c r="B6399" t="s">
        <v>4</v>
      </c>
      <c r="C6399" t="s">
        <v>236</v>
      </c>
      <c r="E6399" t="s">
        <v>12</v>
      </c>
      <c r="F6399">
        <v>2043</v>
      </c>
      <c r="G6399">
        <v>4.5399337867921403</v>
      </c>
      <c r="H6399">
        <f>IF(J6399="N2O",G6399/About!$A$88,IF('EPA non-CO2 Data'!J6399="CH4",'EPA non-CO2 Data'!G6399/About!$A$86,'EPA non-CO2 Data'!G6399))</f>
        <v>1.5234677136886378E-2</v>
      </c>
      <c r="I6399" s="4" t="str">
        <f>VLOOKUP(CONCATENATE(B6399,C6399,D6399),'EPA Source to Industry Map'!$D$2:$E$35,2,FALSE)</f>
        <v>agriculture and forestry 01T03</v>
      </c>
      <c r="J6399" s="4" t="str">
        <f t="shared" si="101"/>
        <v>N2O</v>
      </c>
    </row>
    <row r="6400" spans="1:10" x14ac:dyDescent="0.45">
      <c r="A6400" t="s">
        <v>51</v>
      </c>
      <c r="B6400" t="s">
        <v>4</v>
      </c>
      <c r="C6400" t="s">
        <v>236</v>
      </c>
      <c r="E6400" t="s">
        <v>12</v>
      </c>
      <c r="F6400">
        <v>2044</v>
      </c>
      <c r="G6400">
        <v>4.5500380606308797</v>
      </c>
      <c r="H6400">
        <f>IF(J6400="N2O",G6400/About!$A$88,IF('EPA non-CO2 Data'!J6400="CH4",'EPA non-CO2 Data'!G6400/About!$A$86,'EPA non-CO2 Data'!G6400))</f>
        <v>1.5268584096076777E-2</v>
      </c>
      <c r="I6400" s="4" t="str">
        <f>VLOOKUP(CONCATENATE(B6400,C6400,D6400),'EPA Source to Industry Map'!$D$2:$E$35,2,FALSE)</f>
        <v>agriculture and forestry 01T03</v>
      </c>
      <c r="J6400" s="4" t="str">
        <f t="shared" si="101"/>
        <v>N2O</v>
      </c>
    </row>
    <row r="6401" spans="1:10" x14ac:dyDescent="0.45">
      <c r="A6401" t="s">
        <v>51</v>
      </c>
      <c r="B6401" t="s">
        <v>4</v>
      </c>
      <c r="C6401" t="s">
        <v>236</v>
      </c>
      <c r="E6401" t="s">
        <v>12</v>
      </c>
      <c r="F6401">
        <v>2045</v>
      </c>
      <c r="G6401">
        <v>4.5601423344696297</v>
      </c>
      <c r="H6401">
        <f>IF(J6401="N2O",G6401/About!$A$88,IF('EPA non-CO2 Data'!J6401="CH4",'EPA non-CO2 Data'!G6401/About!$A$86,'EPA non-CO2 Data'!G6401))</f>
        <v>1.5302491055267214E-2</v>
      </c>
      <c r="I6401" s="4" t="str">
        <f>VLOOKUP(CONCATENATE(B6401,C6401,D6401),'EPA Source to Industry Map'!$D$2:$E$35,2,FALSE)</f>
        <v>agriculture and forestry 01T03</v>
      </c>
      <c r="J6401" s="4" t="str">
        <f t="shared" si="101"/>
        <v>N2O</v>
      </c>
    </row>
    <row r="6402" spans="1:10" x14ac:dyDescent="0.45">
      <c r="A6402" t="s">
        <v>51</v>
      </c>
      <c r="B6402" t="s">
        <v>4</v>
      </c>
      <c r="C6402" t="s">
        <v>236</v>
      </c>
      <c r="E6402" t="s">
        <v>12</v>
      </c>
      <c r="F6402">
        <v>2046</v>
      </c>
      <c r="G6402">
        <v>4.5696464216104999</v>
      </c>
      <c r="H6402">
        <f>IF(J6402="N2O",G6402/About!$A$88,IF('EPA non-CO2 Data'!J6402="CH4",'EPA non-CO2 Data'!G6402/About!$A$86,'EPA non-CO2 Data'!G6402))</f>
        <v>1.5334383965135905E-2</v>
      </c>
      <c r="I6402" s="4" t="str">
        <f>VLOOKUP(CONCATENATE(B6402,C6402,D6402),'EPA Source to Industry Map'!$D$2:$E$35,2,FALSE)</f>
        <v>agriculture and forestry 01T03</v>
      </c>
      <c r="J6402" s="4" t="str">
        <f t="shared" si="101"/>
        <v>N2O</v>
      </c>
    </row>
    <row r="6403" spans="1:10" x14ac:dyDescent="0.45">
      <c r="A6403" t="s">
        <v>51</v>
      </c>
      <c r="B6403" t="s">
        <v>4</v>
      </c>
      <c r="C6403" t="s">
        <v>236</v>
      </c>
      <c r="E6403" t="s">
        <v>12</v>
      </c>
      <c r="F6403">
        <v>2047</v>
      </c>
      <c r="G6403">
        <v>4.5791505087513702</v>
      </c>
      <c r="H6403">
        <f>IF(J6403="N2O",G6403/About!$A$88,IF('EPA non-CO2 Data'!J6403="CH4",'EPA non-CO2 Data'!G6403/About!$A$86,'EPA non-CO2 Data'!G6403))</f>
        <v>1.5366276875004598E-2</v>
      </c>
      <c r="I6403" s="4" t="str">
        <f>VLOOKUP(CONCATENATE(B6403,C6403,D6403),'EPA Source to Industry Map'!$D$2:$E$35,2,FALSE)</f>
        <v>agriculture and forestry 01T03</v>
      </c>
      <c r="J6403" s="4" t="str">
        <f t="shared" si="101"/>
        <v>N2O</v>
      </c>
    </row>
    <row r="6404" spans="1:10" x14ac:dyDescent="0.45">
      <c r="A6404" t="s">
        <v>51</v>
      </c>
      <c r="B6404" t="s">
        <v>4</v>
      </c>
      <c r="C6404" t="s">
        <v>236</v>
      </c>
      <c r="E6404" t="s">
        <v>12</v>
      </c>
      <c r="F6404">
        <v>2048</v>
      </c>
      <c r="G6404">
        <v>4.5886545958922396</v>
      </c>
      <c r="H6404">
        <f>IF(J6404="N2O",G6404/About!$A$88,IF('EPA non-CO2 Data'!J6404="CH4",'EPA non-CO2 Data'!G6404/About!$A$86,'EPA non-CO2 Data'!G6404))</f>
        <v>1.5398169784873288E-2</v>
      </c>
      <c r="I6404" s="4" t="str">
        <f>VLOOKUP(CONCATENATE(B6404,C6404,D6404),'EPA Source to Industry Map'!$D$2:$E$35,2,FALSE)</f>
        <v>agriculture and forestry 01T03</v>
      </c>
      <c r="J6404" s="4" t="str">
        <f t="shared" si="101"/>
        <v>N2O</v>
      </c>
    </row>
    <row r="6405" spans="1:10" x14ac:dyDescent="0.45">
      <c r="A6405" t="s">
        <v>51</v>
      </c>
      <c r="B6405" t="s">
        <v>4</v>
      </c>
      <c r="C6405" t="s">
        <v>236</v>
      </c>
      <c r="E6405" t="s">
        <v>12</v>
      </c>
      <c r="F6405">
        <v>2049</v>
      </c>
      <c r="G6405">
        <v>4.5981586830331098</v>
      </c>
      <c r="H6405">
        <f>IF(J6405="N2O",G6405/About!$A$88,IF('EPA non-CO2 Data'!J6405="CH4",'EPA non-CO2 Data'!G6405/About!$A$86,'EPA non-CO2 Data'!G6405))</f>
        <v>1.5430062694741979E-2</v>
      </c>
      <c r="I6405" s="4" t="str">
        <f>VLOOKUP(CONCATENATE(B6405,C6405,D6405),'EPA Source to Industry Map'!$D$2:$E$35,2,FALSE)</f>
        <v>agriculture and forestry 01T03</v>
      </c>
      <c r="J6405" s="4" t="str">
        <f t="shared" si="101"/>
        <v>N2O</v>
      </c>
    </row>
    <row r="6406" spans="1:10" x14ac:dyDescent="0.45">
      <c r="A6406" t="s">
        <v>51</v>
      </c>
      <c r="B6406" t="s">
        <v>4</v>
      </c>
      <c r="C6406" t="s">
        <v>236</v>
      </c>
      <c r="E6406" t="s">
        <v>12</v>
      </c>
      <c r="F6406">
        <v>2050</v>
      </c>
      <c r="G6406">
        <v>4.6076627701739801</v>
      </c>
      <c r="H6406">
        <f>IF(J6406="N2O",G6406/About!$A$88,IF('EPA non-CO2 Data'!J6406="CH4",'EPA non-CO2 Data'!G6406/About!$A$86,'EPA non-CO2 Data'!G6406))</f>
        <v>1.5461955604610672E-2</v>
      </c>
      <c r="I6406" s="4" t="str">
        <f>VLOOKUP(CONCATENATE(B6406,C6406,D6406),'EPA Source to Industry Map'!$D$2:$E$35,2,FALSE)</f>
        <v>agriculture and forestry 01T03</v>
      </c>
      <c r="J6406" s="4" t="str">
        <f t="shared" si="101"/>
        <v>N2O</v>
      </c>
    </row>
    <row r="6407" spans="1:10" x14ac:dyDescent="0.45">
      <c r="A6407" t="s">
        <v>51</v>
      </c>
      <c r="B6407" t="s">
        <v>4</v>
      </c>
      <c r="C6407" t="s">
        <v>237</v>
      </c>
      <c r="D6407" t="s">
        <v>238</v>
      </c>
      <c r="E6407" t="s">
        <v>11</v>
      </c>
      <c r="F6407">
        <v>1990</v>
      </c>
      <c r="G6407">
        <v>4.8045430187639404</v>
      </c>
      <c r="H6407">
        <f>IF(J6407="N2O",G6407/About!$A$88,IF('EPA non-CO2 Data'!J6407="CH4",'EPA non-CO2 Data'!G6407/About!$A$86,'EPA non-CO2 Data'!G6407))</f>
        <v>0.20018929244849751</v>
      </c>
      <c r="I6407" s="4" t="str">
        <f>VLOOKUP(CONCATENATE(B6407,C6407,D6407),'EPA Source to Industry Map'!$D$2:$E$35,2,FALSE)</f>
        <v>agriculture and forestry 01T03</v>
      </c>
      <c r="J6407" s="4" t="str">
        <f t="shared" ref="J6407:J6470" si="102">IF(ISNUMBER(SEARCH("F",E6407)),"F-gases",E6407)</f>
        <v>CH4</v>
      </c>
    </row>
    <row r="6408" spans="1:10" x14ac:dyDescent="0.45">
      <c r="A6408" t="s">
        <v>51</v>
      </c>
      <c r="B6408" t="s">
        <v>4</v>
      </c>
      <c r="C6408" t="s">
        <v>237</v>
      </c>
      <c r="D6408" t="s">
        <v>238</v>
      </c>
      <c r="E6408" t="s">
        <v>11</v>
      </c>
      <c r="F6408">
        <v>1991</v>
      </c>
      <c r="G6408">
        <v>4.5319901921498698</v>
      </c>
      <c r="H6408">
        <f>IF(J6408="N2O",G6408/About!$A$88,IF('EPA non-CO2 Data'!J6408="CH4",'EPA non-CO2 Data'!G6408/About!$A$86,'EPA non-CO2 Data'!G6408))</f>
        <v>0.18883292467291124</v>
      </c>
      <c r="I6408" s="4" t="str">
        <f>VLOOKUP(CONCATENATE(B6408,C6408,D6408),'EPA Source to Industry Map'!$D$2:$E$35,2,FALSE)</f>
        <v>agriculture and forestry 01T03</v>
      </c>
      <c r="J6408" s="4" t="str">
        <f t="shared" si="102"/>
        <v>CH4</v>
      </c>
    </row>
    <row r="6409" spans="1:10" x14ac:dyDescent="0.45">
      <c r="A6409" t="s">
        <v>51</v>
      </c>
      <c r="B6409" t="s">
        <v>4</v>
      </c>
      <c r="C6409" t="s">
        <v>237</v>
      </c>
      <c r="D6409" t="s">
        <v>238</v>
      </c>
      <c r="E6409" t="s">
        <v>11</v>
      </c>
      <c r="F6409">
        <v>1992</v>
      </c>
      <c r="G6409">
        <v>4.15941738605183</v>
      </c>
      <c r="H6409">
        <f>IF(J6409="N2O",G6409/About!$A$88,IF('EPA non-CO2 Data'!J6409="CH4",'EPA non-CO2 Data'!G6409/About!$A$86,'EPA non-CO2 Data'!G6409))</f>
        <v>0.17330905775215957</v>
      </c>
      <c r="I6409" s="4" t="str">
        <f>VLOOKUP(CONCATENATE(B6409,C6409,D6409),'EPA Source to Industry Map'!$D$2:$E$35,2,FALSE)</f>
        <v>agriculture and forestry 01T03</v>
      </c>
      <c r="J6409" s="4" t="str">
        <f t="shared" si="102"/>
        <v>CH4</v>
      </c>
    </row>
    <row r="6410" spans="1:10" x14ac:dyDescent="0.45">
      <c r="A6410" t="s">
        <v>51</v>
      </c>
      <c r="B6410" t="s">
        <v>4</v>
      </c>
      <c r="C6410" t="s">
        <v>237</v>
      </c>
      <c r="D6410" t="s">
        <v>238</v>
      </c>
      <c r="E6410" t="s">
        <v>11</v>
      </c>
      <c r="F6410">
        <v>1993</v>
      </c>
      <c r="G6410">
        <v>3.4484554070147402</v>
      </c>
      <c r="H6410">
        <f>IF(J6410="N2O",G6410/About!$A$88,IF('EPA non-CO2 Data'!J6410="CH4",'EPA non-CO2 Data'!G6410/About!$A$86,'EPA non-CO2 Data'!G6410))</f>
        <v>0.14368564195894751</v>
      </c>
      <c r="I6410" s="4" t="str">
        <f>VLOOKUP(CONCATENATE(B6410,C6410,D6410),'EPA Source to Industry Map'!$D$2:$E$35,2,FALSE)</f>
        <v>agriculture and forestry 01T03</v>
      </c>
      <c r="J6410" s="4" t="str">
        <f t="shared" si="102"/>
        <v>CH4</v>
      </c>
    </row>
    <row r="6411" spans="1:10" x14ac:dyDescent="0.45">
      <c r="A6411" t="s">
        <v>51</v>
      </c>
      <c r="B6411" t="s">
        <v>4</v>
      </c>
      <c r="C6411" t="s">
        <v>237</v>
      </c>
      <c r="D6411" t="s">
        <v>238</v>
      </c>
      <c r="E6411" t="s">
        <v>11</v>
      </c>
      <c r="F6411">
        <v>1994</v>
      </c>
      <c r="G6411">
        <v>2.7272295519283398</v>
      </c>
      <c r="H6411">
        <f>IF(J6411="N2O",G6411/About!$A$88,IF('EPA non-CO2 Data'!J6411="CH4",'EPA non-CO2 Data'!G6411/About!$A$86,'EPA non-CO2 Data'!G6411))</f>
        <v>0.11363456466368083</v>
      </c>
      <c r="I6411" s="4" t="str">
        <f>VLOOKUP(CONCATENATE(B6411,C6411,D6411),'EPA Source to Industry Map'!$D$2:$E$35,2,FALSE)</f>
        <v>agriculture and forestry 01T03</v>
      </c>
      <c r="J6411" s="4" t="str">
        <f t="shared" si="102"/>
        <v>CH4</v>
      </c>
    </row>
    <row r="6412" spans="1:10" x14ac:dyDescent="0.45">
      <c r="A6412" t="s">
        <v>51</v>
      </c>
      <c r="B6412" t="s">
        <v>4</v>
      </c>
      <c r="C6412" t="s">
        <v>237</v>
      </c>
      <c r="D6412" t="s">
        <v>238</v>
      </c>
      <c r="E6412" t="s">
        <v>11</v>
      </c>
      <c r="F6412">
        <v>1995</v>
      </c>
      <c r="G6412">
        <v>2.32967501924665</v>
      </c>
      <c r="H6412">
        <f>IF(J6412="N2O",G6412/About!$A$88,IF('EPA non-CO2 Data'!J6412="CH4",'EPA non-CO2 Data'!G6412/About!$A$86,'EPA non-CO2 Data'!G6412))</f>
        <v>9.7069792468610416E-2</v>
      </c>
      <c r="I6412" s="4" t="str">
        <f>VLOOKUP(CONCATENATE(B6412,C6412,D6412),'EPA Source to Industry Map'!$D$2:$E$35,2,FALSE)</f>
        <v>agriculture and forestry 01T03</v>
      </c>
      <c r="J6412" s="4" t="str">
        <f t="shared" si="102"/>
        <v>CH4</v>
      </c>
    </row>
    <row r="6413" spans="1:10" x14ac:dyDescent="0.45">
      <c r="A6413" t="s">
        <v>51</v>
      </c>
      <c r="B6413" t="s">
        <v>4</v>
      </c>
      <c r="C6413" t="s">
        <v>237</v>
      </c>
      <c r="D6413" t="s">
        <v>238</v>
      </c>
      <c r="E6413" t="s">
        <v>11</v>
      </c>
      <c r="F6413">
        <v>1996</v>
      </c>
      <c r="G6413">
        <v>2.2227191236496999</v>
      </c>
      <c r="H6413">
        <f>IF(J6413="N2O",G6413/About!$A$88,IF('EPA non-CO2 Data'!J6413="CH4",'EPA non-CO2 Data'!G6413/About!$A$86,'EPA non-CO2 Data'!G6413))</f>
        <v>9.2613296818737492E-2</v>
      </c>
      <c r="I6413" s="4" t="str">
        <f>VLOOKUP(CONCATENATE(B6413,C6413,D6413),'EPA Source to Industry Map'!$D$2:$E$35,2,FALSE)</f>
        <v>agriculture and forestry 01T03</v>
      </c>
      <c r="J6413" s="4" t="str">
        <f t="shared" si="102"/>
        <v>CH4</v>
      </c>
    </row>
    <row r="6414" spans="1:10" x14ac:dyDescent="0.45">
      <c r="A6414" t="s">
        <v>51</v>
      </c>
      <c r="B6414" t="s">
        <v>4</v>
      </c>
      <c r="C6414" t="s">
        <v>237</v>
      </c>
      <c r="D6414" t="s">
        <v>238</v>
      </c>
      <c r="E6414" t="s">
        <v>11</v>
      </c>
      <c r="F6414">
        <v>1997</v>
      </c>
      <c r="G6414">
        <v>2.1614252242693501</v>
      </c>
      <c r="H6414">
        <f>IF(J6414="N2O",G6414/About!$A$88,IF('EPA non-CO2 Data'!J6414="CH4",'EPA non-CO2 Data'!G6414/About!$A$86,'EPA non-CO2 Data'!G6414))</f>
        <v>9.0059384344556251E-2</v>
      </c>
      <c r="I6414" s="4" t="str">
        <f>VLOOKUP(CONCATENATE(B6414,C6414,D6414),'EPA Source to Industry Map'!$D$2:$E$35,2,FALSE)</f>
        <v>agriculture and forestry 01T03</v>
      </c>
      <c r="J6414" s="4" t="str">
        <f t="shared" si="102"/>
        <v>CH4</v>
      </c>
    </row>
    <row r="6415" spans="1:10" x14ac:dyDescent="0.45">
      <c r="A6415" t="s">
        <v>51</v>
      </c>
      <c r="B6415" t="s">
        <v>4</v>
      </c>
      <c r="C6415" t="s">
        <v>237</v>
      </c>
      <c r="D6415" t="s">
        <v>238</v>
      </c>
      <c r="E6415" t="s">
        <v>11</v>
      </c>
      <c r="F6415">
        <v>1998</v>
      </c>
      <c r="G6415">
        <v>2.1246509769428399</v>
      </c>
      <c r="H6415">
        <f>IF(J6415="N2O",G6415/About!$A$88,IF('EPA non-CO2 Data'!J6415="CH4",'EPA non-CO2 Data'!G6415/About!$A$86,'EPA non-CO2 Data'!G6415))</f>
        <v>8.8527124039284991E-2</v>
      </c>
      <c r="I6415" s="4" t="str">
        <f>VLOOKUP(CONCATENATE(B6415,C6415,D6415),'EPA Source to Industry Map'!$D$2:$E$35,2,FALSE)</f>
        <v>agriculture and forestry 01T03</v>
      </c>
      <c r="J6415" s="4" t="str">
        <f t="shared" si="102"/>
        <v>CH4</v>
      </c>
    </row>
    <row r="6416" spans="1:10" x14ac:dyDescent="0.45">
      <c r="A6416" t="s">
        <v>51</v>
      </c>
      <c r="B6416" t="s">
        <v>4</v>
      </c>
      <c r="C6416" t="s">
        <v>237</v>
      </c>
      <c r="D6416" t="s">
        <v>238</v>
      </c>
      <c r="E6416" t="s">
        <v>11</v>
      </c>
      <c r="F6416">
        <v>1999</v>
      </c>
      <c r="G6416">
        <v>2.1886527156253099</v>
      </c>
      <c r="H6416">
        <f>IF(J6416="N2O",G6416/About!$A$88,IF('EPA non-CO2 Data'!J6416="CH4",'EPA non-CO2 Data'!G6416/About!$A$86,'EPA non-CO2 Data'!G6416))</f>
        <v>9.1193863151054586E-2</v>
      </c>
      <c r="I6416" s="4" t="str">
        <f>VLOOKUP(CONCATENATE(B6416,C6416,D6416),'EPA Source to Industry Map'!$D$2:$E$35,2,FALSE)</f>
        <v>agriculture and forestry 01T03</v>
      </c>
      <c r="J6416" s="4" t="str">
        <f t="shared" si="102"/>
        <v>CH4</v>
      </c>
    </row>
    <row r="6417" spans="1:10" x14ac:dyDescent="0.45">
      <c r="A6417" t="s">
        <v>51</v>
      </c>
      <c r="B6417" t="s">
        <v>4</v>
      </c>
      <c r="C6417" t="s">
        <v>237</v>
      </c>
      <c r="D6417" t="s">
        <v>238</v>
      </c>
      <c r="E6417" t="s">
        <v>11</v>
      </c>
      <c r="F6417">
        <v>2000</v>
      </c>
      <c r="G6417">
        <v>2.1138258281336202</v>
      </c>
      <c r="H6417">
        <f>IF(J6417="N2O",G6417/About!$A$88,IF('EPA non-CO2 Data'!J6417="CH4",'EPA non-CO2 Data'!G6417/About!$A$86,'EPA non-CO2 Data'!G6417))</f>
        <v>8.8076076172234175E-2</v>
      </c>
      <c r="I6417" s="4" t="str">
        <f>VLOOKUP(CONCATENATE(B6417,C6417,D6417),'EPA Source to Industry Map'!$D$2:$E$35,2,FALSE)</f>
        <v>agriculture and forestry 01T03</v>
      </c>
      <c r="J6417" s="4" t="str">
        <f t="shared" si="102"/>
        <v>CH4</v>
      </c>
    </row>
    <row r="6418" spans="1:10" x14ac:dyDescent="0.45">
      <c r="A6418" t="s">
        <v>51</v>
      </c>
      <c r="B6418" t="s">
        <v>4</v>
      </c>
      <c r="C6418" t="s">
        <v>237</v>
      </c>
      <c r="D6418" t="s">
        <v>238</v>
      </c>
      <c r="E6418" t="s">
        <v>11</v>
      </c>
      <c r="F6418">
        <v>2001</v>
      </c>
      <c r="G6418">
        <v>1.8491480758716301</v>
      </c>
      <c r="H6418">
        <f>IF(J6418="N2O",G6418/About!$A$88,IF('EPA non-CO2 Data'!J6418="CH4",'EPA non-CO2 Data'!G6418/About!$A$86,'EPA non-CO2 Data'!G6418))</f>
        <v>7.7047836494651259E-2</v>
      </c>
      <c r="I6418" s="4" t="str">
        <f>VLOOKUP(CONCATENATE(B6418,C6418,D6418),'EPA Source to Industry Map'!$D$2:$E$35,2,FALSE)</f>
        <v>agriculture and forestry 01T03</v>
      </c>
      <c r="J6418" s="4" t="str">
        <f t="shared" si="102"/>
        <v>CH4</v>
      </c>
    </row>
    <row r="6419" spans="1:10" x14ac:dyDescent="0.45">
      <c r="A6419" t="s">
        <v>51</v>
      </c>
      <c r="B6419" t="s">
        <v>4</v>
      </c>
      <c r="C6419" t="s">
        <v>237</v>
      </c>
      <c r="D6419" t="s">
        <v>238</v>
      </c>
      <c r="E6419" t="s">
        <v>11</v>
      </c>
      <c r="F6419">
        <v>2002</v>
      </c>
      <c r="G6419">
        <v>1.90546839870225</v>
      </c>
      <c r="H6419">
        <f>IF(J6419="N2O",G6419/About!$A$88,IF('EPA non-CO2 Data'!J6419="CH4",'EPA non-CO2 Data'!G6419/About!$A$86,'EPA non-CO2 Data'!G6419))</f>
        <v>7.9394516612593752E-2</v>
      </c>
      <c r="I6419" s="4" t="str">
        <f>VLOOKUP(CONCATENATE(B6419,C6419,D6419),'EPA Source to Industry Map'!$D$2:$E$35,2,FALSE)</f>
        <v>agriculture and forestry 01T03</v>
      </c>
      <c r="J6419" s="4" t="str">
        <f t="shared" si="102"/>
        <v>CH4</v>
      </c>
    </row>
    <row r="6420" spans="1:10" x14ac:dyDescent="0.45">
      <c r="A6420" t="s">
        <v>51</v>
      </c>
      <c r="B6420" t="s">
        <v>4</v>
      </c>
      <c r="C6420" t="s">
        <v>237</v>
      </c>
      <c r="D6420" t="s">
        <v>238</v>
      </c>
      <c r="E6420" t="s">
        <v>11</v>
      </c>
      <c r="F6420">
        <v>2003</v>
      </c>
      <c r="G6420">
        <v>1.98296302202257</v>
      </c>
      <c r="H6420">
        <f>IF(J6420="N2O",G6420/About!$A$88,IF('EPA non-CO2 Data'!J6420="CH4",'EPA non-CO2 Data'!G6420/About!$A$86,'EPA non-CO2 Data'!G6420))</f>
        <v>8.2623459250940418E-2</v>
      </c>
      <c r="I6420" s="4" t="str">
        <f>VLOOKUP(CONCATENATE(B6420,C6420,D6420),'EPA Source to Industry Map'!$D$2:$E$35,2,FALSE)</f>
        <v>agriculture and forestry 01T03</v>
      </c>
      <c r="J6420" s="4" t="str">
        <f t="shared" si="102"/>
        <v>CH4</v>
      </c>
    </row>
    <row r="6421" spans="1:10" x14ac:dyDescent="0.45">
      <c r="A6421" t="s">
        <v>51</v>
      </c>
      <c r="B6421" t="s">
        <v>4</v>
      </c>
      <c r="C6421" t="s">
        <v>237</v>
      </c>
      <c r="D6421" t="s">
        <v>238</v>
      </c>
      <c r="E6421" t="s">
        <v>11</v>
      </c>
      <c r="F6421">
        <v>2004</v>
      </c>
      <c r="G6421">
        <v>1.94491492790359</v>
      </c>
      <c r="H6421">
        <f>IF(J6421="N2O",G6421/About!$A$88,IF('EPA non-CO2 Data'!J6421="CH4",'EPA non-CO2 Data'!G6421/About!$A$86,'EPA non-CO2 Data'!G6421))</f>
        <v>8.1038121995982912E-2</v>
      </c>
      <c r="I6421" s="4" t="str">
        <f>VLOOKUP(CONCATENATE(B6421,C6421,D6421),'EPA Source to Industry Map'!$D$2:$E$35,2,FALSE)</f>
        <v>agriculture and forestry 01T03</v>
      </c>
      <c r="J6421" s="4" t="str">
        <f t="shared" si="102"/>
        <v>CH4</v>
      </c>
    </row>
    <row r="6422" spans="1:10" x14ac:dyDescent="0.45">
      <c r="A6422" t="s">
        <v>51</v>
      </c>
      <c r="B6422" t="s">
        <v>4</v>
      </c>
      <c r="C6422" t="s">
        <v>237</v>
      </c>
      <c r="D6422" t="s">
        <v>238</v>
      </c>
      <c r="E6422" t="s">
        <v>11</v>
      </c>
      <c r="F6422">
        <v>2005</v>
      </c>
      <c r="G6422">
        <v>1.86964562030417</v>
      </c>
      <c r="H6422">
        <f>IF(J6422="N2O",G6422/About!$A$88,IF('EPA non-CO2 Data'!J6422="CH4",'EPA non-CO2 Data'!G6422/About!$A$86,'EPA non-CO2 Data'!G6422))</f>
        <v>7.790190084600708E-2</v>
      </c>
      <c r="I6422" s="4" t="str">
        <f>VLOOKUP(CONCATENATE(B6422,C6422,D6422),'EPA Source to Industry Map'!$D$2:$E$35,2,FALSE)</f>
        <v>agriculture and forestry 01T03</v>
      </c>
      <c r="J6422" s="4" t="str">
        <f t="shared" si="102"/>
        <v>CH4</v>
      </c>
    </row>
    <row r="6423" spans="1:10" x14ac:dyDescent="0.45">
      <c r="A6423" t="s">
        <v>51</v>
      </c>
      <c r="B6423" t="s">
        <v>4</v>
      </c>
      <c r="C6423" t="s">
        <v>237</v>
      </c>
      <c r="D6423" t="s">
        <v>238</v>
      </c>
      <c r="E6423" t="s">
        <v>11</v>
      </c>
      <c r="F6423">
        <v>2006</v>
      </c>
      <c r="G6423">
        <v>1.83007906604077</v>
      </c>
      <c r="H6423">
        <f>IF(J6423="N2O",G6423/About!$A$88,IF('EPA non-CO2 Data'!J6423="CH4",'EPA non-CO2 Data'!G6423/About!$A$86,'EPA non-CO2 Data'!G6423))</f>
        <v>7.6253294418365411E-2</v>
      </c>
      <c r="I6423" s="4" t="str">
        <f>VLOOKUP(CONCATENATE(B6423,C6423,D6423),'EPA Source to Industry Map'!$D$2:$E$35,2,FALSE)</f>
        <v>agriculture and forestry 01T03</v>
      </c>
      <c r="J6423" s="4" t="str">
        <f t="shared" si="102"/>
        <v>CH4</v>
      </c>
    </row>
    <row r="6424" spans="1:10" x14ac:dyDescent="0.45">
      <c r="A6424" t="s">
        <v>51</v>
      </c>
      <c r="B6424" t="s">
        <v>4</v>
      </c>
      <c r="C6424" t="s">
        <v>237</v>
      </c>
      <c r="D6424" t="s">
        <v>238</v>
      </c>
      <c r="E6424" t="s">
        <v>11</v>
      </c>
      <c r="F6424">
        <v>2007</v>
      </c>
      <c r="G6424">
        <v>1.73210945105908</v>
      </c>
      <c r="H6424">
        <f>IF(J6424="N2O",G6424/About!$A$88,IF('EPA non-CO2 Data'!J6424="CH4",'EPA non-CO2 Data'!G6424/About!$A$86,'EPA non-CO2 Data'!G6424))</f>
        <v>7.2171227127461671E-2</v>
      </c>
      <c r="I6424" s="4" t="str">
        <f>VLOOKUP(CONCATENATE(B6424,C6424,D6424),'EPA Source to Industry Map'!$D$2:$E$35,2,FALSE)</f>
        <v>agriculture and forestry 01T03</v>
      </c>
      <c r="J6424" s="4" t="str">
        <f t="shared" si="102"/>
        <v>CH4</v>
      </c>
    </row>
    <row r="6425" spans="1:10" x14ac:dyDescent="0.45">
      <c r="A6425" t="s">
        <v>51</v>
      </c>
      <c r="B6425" t="s">
        <v>4</v>
      </c>
      <c r="C6425" t="s">
        <v>237</v>
      </c>
      <c r="D6425" t="s">
        <v>238</v>
      </c>
      <c r="E6425" t="s">
        <v>11</v>
      </c>
      <c r="F6425">
        <v>2008</v>
      </c>
      <c r="G6425">
        <v>1.6827923320032401</v>
      </c>
      <c r="H6425">
        <f>IF(J6425="N2O",G6425/About!$A$88,IF('EPA non-CO2 Data'!J6425="CH4",'EPA non-CO2 Data'!G6425/About!$A$86,'EPA non-CO2 Data'!G6425))</f>
        <v>7.0116347166801665E-2</v>
      </c>
      <c r="I6425" s="4" t="str">
        <f>VLOOKUP(CONCATENATE(B6425,C6425,D6425),'EPA Source to Industry Map'!$D$2:$E$35,2,FALSE)</f>
        <v>agriculture and forestry 01T03</v>
      </c>
      <c r="J6425" s="4" t="str">
        <f t="shared" si="102"/>
        <v>CH4</v>
      </c>
    </row>
    <row r="6426" spans="1:10" x14ac:dyDescent="0.45">
      <c r="A6426" t="s">
        <v>51</v>
      </c>
      <c r="B6426" t="s">
        <v>4</v>
      </c>
      <c r="C6426" t="s">
        <v>237</v>
      </c>
      <c r="D6426" t="s">
        <v>238</v>
      </c>
      <c r="E6426" t="s">
        <v>11</v>
      </c>
      <c r="F6426">
        <v>2009</v>
      </c>
      <c r="G6426">
        <v>1.59031723880864</v>
      </c>
      <c r="H6426">
        <f>IF(J6426="N2O",G6426/About!$A$88,IF('EPA non-CO2 Data'!J6426="CH4",'EPA non-CO2 Data'!G6426/About!$A$86,'EPA non-CO2 Data'!G6426))</f>
        <v>6.6263218283693331E-2</v>
      </c>
      <c r="I6426" s="4" t="str">
        <f>VLOOKUP(CONCATENATE(B6426,C6426,D6426),'EPA Source to Industry Map'!$D$2:$E$35,2,FALSE)</f>
        <v>agriculture and forestry 01T03</v>
      </c>
      <c r="J6426" s="4" t="str">
        <f t="shared" si="102"/>
        <v>CH4</v>
      </c>
    </row>
    <row r="6427" spans="1:10" x14ac:dyDescent="0.45">
      <c r="A6427" t="s">
        <v>51</v>
      </c>
      <c r="B6427" t="s">
        <v>4</v>
      </c>
      <c r="C6427" t="s">
        <v>237</v>
      </c>
      <c r="D6427" t="s">
        <v>238</v>
      </c>
      <c r="E6427" t="s">
        <v>11</v>
      </c>
      <c r="F6427">
        <v>2010</v>
      </c>
      <c r="G6427">
        <v>1.56657125591059</v>
      </c>
      <c r="H6427">
        <f>IF(J6427="N2O",G6427/About!$A$88,IF('EPA non-CO2 Data'!J6427="CH4",'EPA non-CO2 Data'!G6427/About!$A$86,'EPA non-CO2 Data'!G6427))</f>
        <v>6.5273802329607916E-2</v>
      </c>
      <c r="I6427" s="4" t="str">
        <f>VLOOKUP(CONCATENATE(B6427,C6427,D6427),'EPA Source to Industry Map'!$D$2:$E$35,2,FALSE)</f>
        <v>agriculture and forestry 01T03</v>
      </c>
      <c r="J6427" s="4" t="str">
        <f t="shared" si="102"/>
        <v>CH4</v>
      </c>
    </row>
    <row r="6428" spans="1:10" x14ac:dyDescent="0.45">
      <c r="A6428" t="s">
        <v>51</v>
      </c>
      <c r="B6428" t="s">
        <v>4</v>
      </c>
      <c r="C6428" t="s">
        <v>237</v>
      </c>
      <c r="D6428" t="s">
        <v>238</v>
      </c>
      <c r="E6428" t="s">
        <v>11</v>
      </c>
      <c r="F6428">
        <v>2011</v>
      </c>
      <c r="G6428">
        <v>1.56553460261405</v>
      </c>
      <c r="H6428">
        <f>IF(J6428="N2O",G6428/About!$A$88,IF('EPA non-CO2 Data'!J6428="CH4",'EPA non-CO2 Data'!G6428/About!$A$86,'EPA non-CO2 Data'!G6428))</f>
        <v>6.5230608442252078E-2</v>
      </c>
      <c r="I6428" s="4" t="str">
        <f>VLOOKUP(CONCATENATE(B6428,C6428,D6428),'EPA Source to Industry Map'!$D$2:$E$35,2,FALSE)</f>
        <v>agriculture and forestry 01T03</v>
      </c>
      <c r="J6428" s="4" t="str">
        <f t="shared" si="102"/>
        <v>CH4</v>
      </c>
    </row>
    <row r="6429" spans="1:10" x14ac:dyDescent="0.45">
      <c r="A6429" t="s">
        <v>51</v>
      </c>
      <c r="B6429" t="s">
        <v>4</v>
      </c>
      <c r="C6429" t="s">
        <v>237</v>
      </c>
      <c r="D6429" t="s">
        <v>238</v>
      </c>
      <c r="E6429" t="s">
        <v>11</v>
      </c>
      <c r="F6429">
        <v>2012</v>
      </c>
      <c r="G6429">
        <v>1.52989002412497</v>
      </c>
      <c r="H6429">
        <f>IF(J6429="N2O",G6429/About!$A$88,IF('EPA non-CO2 Data'!J6429="CH4",'EPA non-CO2 Data'!G6429/About!$A$86,'EPA non-CO2 Data'!G6429))</f>
        <v>6.374541767187375E-2</v>
      </c>
      <c r="I6429" s="4" t="str">
        <f>VLOOKUP(CONCATENATE(B6429,C6429,D6429),'EPA Source to Industry Map'!$D$2:$E$35,2,FALSE)</f>
        <v>agriculture and forestry 01T03</v>
      </c>
      <c r="J6429" s="4" t="str">
        <f t="shared" si="102"/>
        <v>CH4</v>
      </c>
    </row>
    <row r="6430" spans="1:10" x14ac:dyDescent="0.45">
      <c r="A6430" t="s">
        <v>51</v>
      </c>
      <c r="B6430" t="s">
        <v>4</v>
      </c>
      <c r="C6430" t="s">
        <v>237</v>
      </c>
      <c r="D6430" t="s">
        <v>238</v>
      </c>
      <c r="E6430" t="s">
        <v>11</v>
      </c>
      <c r="F6430">
        <v>2013</v>
      </c>
      <c r="G6430">
        <v>1.5591392508784301</v>
      </c>
      <c r="H6430">
        <f>IF(J6430="N2O",G6430/About!$A$88,IF('EPA non-CO2 Data'!J6430="CH4",'EPA non-CO2 Data'!G6430/About!$A$86,'EPA non-CO2 Data'!G6430))</f>
        <v>6.4964135453267915E-2</v>
      </c>
      <c r="I6430" s="4" t="str">
        <f>VLOOKUP(CONCATENATE(B6430,C6430,D6430),'EPA Source to Industry Map'!$D$2:$E$35,2,FALSE)</f>
        <v>agriculture and forestry 01T03</v>
      </c>
      <c r="J6430" s="4" t="str">
        <f t="shared" si="102"/>
        <v>CH4</v>
      </c>
    </row>
    <row r="6431" spans="1:10" x14ac:dyDescent="0.45">
      <c r="A6431" t="s">
        <v>51</v>
      </c>
      <c r="B6431" t="s">
        <v>4</v>
      </c>
      <c r="C6431" t="s">
        <v>237</v>
      </c>
      <c r="D6431" t="s">
        <v>238</v>
      </c>
      <c r="E6431" t="s">
        <v>11</v>
      </c>
      <c r="F6431">
        <v>2014</v>
      </c>
      <c r="G6431">
        <v>1.5699756566998899</v>
      </c>
      <c r="H6431">
        <f>IF(J6431="N2O",G6431/About!$A$88,IF('EPA non-CO2 Data'!J6431="CH4",'EPA non-CO2 Data'!G6431/About!$A$86,'EPA non-CO2 Data'!G6431))</f>
        <v>6.5415652362495413E-2</v>
      </c>
      <c r="I6431" s="4" t="str">
        <f>VLOOKUP(CONCATENATE(B6431,C6431,D6431),'EPA Source to Industry Map'!$D$2:$E$35,2,FALSE)</f>
        <v>agriculture and forestry 01T03</v>
      </c>
      <c r="J6431" s="4" t="str">
        <f t="shared" si="102"/>
        <v>CH4</v>
      </c>
    </row>
    <row r="6432" spans="1:10" x14ac:dyDescent="0.45">
      <c r="A6432" t="s">
        <v>51</v>
      </c>
      <c r="B6432" t="s">
        <v>4</v>
      </c>
      <c r="C6432" t="s">
        <v>237</v>
      </c>
      <c r="D6432" t="s">
        <v>238</v>
      </c>
      <c r="E6432" t="s">
        <v>11</v>
      </c>
      <c r="F6432">
        <v>2015</v>
      </c>
      <c r="G6432">
        <v>1.53549156115079</v>
      </c>
      <c r="H6432">
        <f>IF(J6432="N2O",G6432/About!$A$88,IF('EPA non-CO2 Data'!J6432="CH4",'EPA non-CO2 Data'!G6432/About!$A$86,'EPA non-CO2 Data'!G6432))</f>
        <v>6.3978815047949583E-2</v>
      </c>
      <c r="I6432" s="4" t="str">
        <f>VLOOKUP(CONCATENATE(B6432,C6432,D6432),'EPA Source to Industry Map'!$D$2:$E$35,2,FALSE)</f>
        <v>agriculture and forestry 01T03</v>
      </c>
      <c r="J6432" s="4" t="str">
        <f t="shared" si="102"/>
        <v>CH4</v>
      </c>
    </row>
    <row r="6433" spans="1:10" x14ac:dyDescent="0.45">
      <c r="A6433" t="s">
        <v>51</v>
      </c>
      <c r="B6433" t="s">
        <v>4</v>
      </c>
      <c r="C6433" t="s">
        <v>237</v>
      </c>
      <c r="D6433" t="s">
        <v>238</v>
      </c>
      <c r="E6433" t="s">
        <v>11</v>
      </c>
      <c r="F6433">
        <v>2016</v>
      </c>
      <c r="G6433">
        <v>1.5196953085426701</v>
      </c>
      <c r="H6433">
        <f>IF(J6433="N2O",G6433/About!$A$88,IF('EPA non-CO2 Data'!J6433="CH4",'EPA non-CO2 Data'!G6433/About!$A$86,'EPA non-CO2 Data'!G6433))</f>
        <v>6.3320637855944592E-2</v>
      </c>
      <c r="I6433" s="4" t="str">
        <f>VLOOKUP(CONCATENATE(B6433,C6433,D6433),'EPA Source to Industry Map'!$D$2:$E$35,2,FALSE)</f>
        <v>agriculture and forestry 01T03</v>
      </c>
      <c r="J6433" s="4" t="str">
        <f t="shared" si="102"/>
        <v>CH4</v>
      </c>
    </row>
    <row r="6434" spans="1:10" x14ac:dyDescent="0.45">
      <c r="A6434" t="s">
        <v>51</v>
      </c>
      <c r="B6434" t="s">
        <v>4</v>
      </c>
      <c r="C6434" t="s">
        <v>237</v>
      </c>
      <c r="D6434" t="s">
        <v>238</v>
      </c>
      <c r="E6434" t="s">
        <v>11</v>
      </c>
      <c r="F6434">
        <v>2017</v>
      </c>
      <c r="G6434">
        <v>1.5149535242609</v>
      </c>
      <c r="H6434">
        <f>IF(J6434="N2O",G6434/About!$A$88,IF('EPA non-CO2 Data'!J6434="CH4",'EPA non-CO2 Data'!G6434/About!$A$86,'EPA non-CO2 Data'!G6434))</f>
        <v>6.3123063510870839E-2</v>
      </c>
      <c r="I6434" s="4" t="str">
        <f>VLOOKUP(CONCATENATE(B6434,C6434,D6434),'EPA Source to Industry Map'!$D$2:$E$35,2,FALSE)</f>
        <v>agriculture and forestry 01T03</v>
      </c>
      <c r="J6434" s="4" t="str">
        <f t="shared" si="102"/>
        <v>CH4</v>
      </c>
    </row>
    <row r="6435" spans="1:10" x14ac:dyDescent="0.45">
      <c r="A6435" t="s">
        <v>51</v>
      </c>
      <c r="B6435" t="s">
        <v>4</v>
      </c>
      <c r="C6435" t="s">
        <v>237</v>
      </c>
      <c r="D6435" t="s">
        <v>238</v>
      </c>
      <c r="E6435" t="s">
        <v>11</v>
      </c>
      <c r="F6435">
        <v>2018</v>
      </c>
      <c r="G6435">
        <v>1.5102117399791299</v>
      </c>
      <c r="H6435">
        <f>IF(J6435="N2O",G6435/About!$A$88,IF('EPA non-CO2 Data'!J6435="CH4",'EPA non-CO2 Data'!G6435/About!$A$86,'EPA non-CO2 Data'!G6435))</f>
        <v>6.2925489165797086E-2</v>
      </c>
      <c r="I6435" s="4" t="str">
        <f>VLOOKUP(CONCATENATE(B6435,C6435,D6435),'EPA Source to Industry Map'!$D$2:$E$35,2,FALSE)</f>
        <v>agriculture and forestry 01T03</v>
      </c>
      <c r="J6435" s="4" t="str">
        <f t="shared" si="102"/>
        <v>CH4</v>
      </c>
    </row>
    <row r="6436" spans="1:10" x14ac:dyDescent="0.45">
      <c r="A6436" t="s">
        <v>51</v>
      </c>
      <c r="B6436" t="s">
        <v>4</v>
      </c>
      <c r="C6436" t="s">
        <v>237</v>
      </c>
      <c r="D6436" t="s">
        <v>238</v>
      </c>
      <c r="E6436" t="s">
        <v>11</v>
      </c>
      <c r="F6436">
        <v>2019</v>
      </c>
      <c r="G6436">
        <v>1.5054699556973501</v>
      </c>
      <c r="H6436">
        <f>IF(J6436="N2O",G6436/About!$A$88,IF('EPA non-CO2 Data'!J6436="CH4",'EPA non-CO2 Data'!G6436/About!$A$86,'EPA non-CO2 Data'!G6436))</f>
        <v>6.2727914820722916E-2</v>
      </c>
      <c r="I6436" s="4" t="str">
        <f>VLOOKUP(CONCATENATE(B6436,C6436,D6436),'EPA Source to Industry Map'!$D$2:$E$35,2,FALSE)</f>
        <v>agriculture and forestry 01T03</v>
      </c>
      <c r="J6436" s="4" t="str">
        <f t="shared" si="102"/>
        <v>CH4</v>
      </c>
    </row>
    <row r="6437" spans="1:10" x14ac:dyDescent="0.45">
      <c r="A6437" t="s">
        <v>51</v>
      </c>
      <c r="B6437" t="s">
        <v>4</v>
      </c>
      <c r="C6437" t="s">
        <v>237</v>
      </c>
      <c r="D6437" t="s">
        <v>238</v>
      </c>
      <c r="E6437" t="s">
        <v>11</v>
      </c>
      <c r="F6437">
        <v>2020</v>
      </c>
      <c r="G6437">
        <v>1.50072817141558</v>
      </c>
      <c r="H6437">
        <f>IF(J6437="N2O",G6437/About!$A$88,IF('EPA non-CO2 Data'!J6437="CH4",'EPA non-CO2 Data'!G6437/About!$A$86,'EPA non-CO2 Data'!G6437))</f>
        <v>6.2530340475649163E-2</v>
      </c>
      <c r="I6437" s="4" t="str">
        <f>VLOOKUP(CONCATENATE(B6437,C6437,D6437),'EPA Source to Industry Map'!$D$2:$E$35,2,FALSE)</f>
        <v>agriculture and forestry 01T03</v>
      </c>
      <c r="J6437" s="4" t="str">
        <f t="shared" si="102"/>
        <v>CH4</v>
      </c>
    </row>
    <row r="6438" spans="1:10" x14ac:dyDescent="0.45">
      <c r="A6438" t="s">
        <v>51</v>
      </c>
      <c r="B6438" t="s">
        <v>4</v>
      </c>
      <c r="C6438" t="s">
        <v>237</v>
      </c>
      <c r="D6438" t="s">
        <v>238</v>
      </c>
      <c r="E6438" t="s">
        <v>11</v>
      </c>
      <c r="F6438">
        <v>2021</v>
      </c>
      <c r="G6438">
        <v>1.49494609767635</v>
      </c>
      <c r="H6438">
        <f>IF(J6438="N2O",G6438/About!$A$88,IF('EPA non-CO2 Data'!J6438="CH4",'EPA non-CO2 Data'!G6438/About!$A$86,'EPA non-CO2 Data'!G6438))</f>
        <v>6.2289420736514584E-2</v>
      </c>
      <c r="I6438" s="4" t="str">
        <f>VLOOKUP(CONCATENATE(B6438,C6438,D6438),'EPA Source to Industry Map'!$D$2:$E$35,2,FALSE)</f>
        <v>agriculture and forestry 01T03</v>
      </c>
      <c r="J6438" s="4" t="str">
        <f t="shared" si="102"/>
        <v>CH4</v>
      </c>
    </row>
    <row r="6439" spans="1:10" x14ac:dyDescent="0.45">
      <c r="A6439" t="s">
        <v>51</v>
      </c>
      <c r="B6439" t="s">
        <v>4</v>
      </c>
      <c r="C6439" t="s">
        <v>237</v>
      </c>
      <c r="D6439" t="s">
        <v>238</v>
      </c>
      <c r="E6439" t="s">
        <v>11</v>
      </c>
      <c r="F6439">
        <v>2022</v>
      </c>
      <c r="G6439">
        <v>1.48916402393711</v>
      </c>
      <c r="H6439">
        <f>IF(J6439="N2O",G6439/About!$A$88,IF('EPA non-CO2 Data'!J6439="CH4",'EPA non-CO2 Data'!G6439/About!$A$86,'EPA non-CO2 Data'!G6439))</f>
        <v>6.2048500997379581E-2</v>
      </c>
      <c r="I6439" s="4" t="str">
        <f>VLOOKUP(CONCATENATE(B6439,C6439,D6439),'EPA Source to Industry Map'!$D$2:$E$35,2,FALSE)</f>
        <v>agriculture and forestry 01T03</v>
      </c>
      <c r="J6439" s="4" t="str">
        <f t="shared" si="102"/>
        <v>CH4</v>
      </c>
    </row>
    <row r="6440" spans="1:10" x14ac:dyDescent="0.45">
      <c r="A6440" t="s">
        <v>51</v>
      </c>
      <c r="B6440" t="s">
        <v>4</v>
      </c>
      <c r="C6440" t="s">
        <v>237</v>
      </c>
      <c r="D6440" t="s">
        <v>238</v>
      </c>
      <c r="E6440" t="s">
        <v>11</v>
      </c>
      <c r="F6440">
        <v>2023</v>
      </c>
      <c r="G6440">
        <v>1.48338195019788</v>
      </c>
      <c r="H6440">
        <f>IF(J6440="N2O",G6440/About!$A$88,IF('EPA non-CO2 Data'!J6440="CH4",'EPA non-CO2 Data'!G6440/About!$A$86,'EPA non-CO2 Data'!G6440))</f>
        <v>6.1807581258245002E-2</v>
      </c>
      <c r="I6440" s="4" t="str">
        <f>VLOOKUP(CONCATENATE(B6440,C6440,D6440),'EPA Source to Industry Map'!$D$2:$E$35,2,FALSE)</f>
        <v>agriculture and forestry 01T03</v>
      </c>
      <c r="J6440" s="4" t="str">
        <f t="shared" si="102"/>
        <v>CH4</v>
      </c>
    </row>
    <row r="6441" spans="1:10" x14ac:dyDescent="0.45">
      <c r="A6441" t="s">
        <v>51</v>
      </c>
      <c r="B6441" t="s">
        <v>4</v>
      </c>
      <c r="C6441" t="s">
        <v>237</v>
      </c>
      <c r="D6441" t="s">
        <v>238</v>
      </c>
      <c r="E6441" t="s">
        <v>11</v>
      </c>
      <c r="F6441">
        <v>2024</v>
      </c>
      <c r="G6441">
        <v>1.47759987645865</v>
      </c>
      <c r="H6441">
        <f>IF(J6441="N2O",G6441/About!$A$88,IF('EPA non-CO2 Data'!J6441="CH4",'EPA non-CO2 Data'!G6441/About!$A$86,'EPA non-CO2 Data'!G6441))</f>
        <v>6.1566661519110416E-2</v>
      </c>
      <c r="I6441" s="4" t="str">
        <f>VLOOKUP(CONCATENATE(B6441,C6441,D6441),'EPA Source to Industry Map'!$D$2:$E$35,2,FALSE)</f>
        <v>agriculture and forestry 01T03</v>
      </c>
      <c r="J6441" s="4" t="str">
        <f t="shared" si="102"/>
        <v>CH4</v>
      </c>
    </row>
    <row r="6442" spans="1:10" x14ac:dyDescent="0.45">
      <c r="A6442" t="s">
        <v>51</v>
      </c>
      <c r="B6442" t="s">
        <v>4</v>
      </c>
      <c r="C6442" t="s">
        <v>237</v>
      </c>
      <c r="D6442" t="s">
        <v>238</v>
      </c>
      <c r="E6442" t="s">
        <v>11</v>
      </c>
      <c r="F6442">
        <v>2025</v>
      </c>
      <c r="G6442">
        <v>1.47181780271941</v>
      </c>
      <c r="H6442">
        <f>IF(J6442="N2O",G6442/About!$A$88,IF('EPA non-CO2 Data'!J6442="CH4",'EPA non-CO2 Data'!G6442/About!$A$86,'EPA non-CO2 Data'!G6442))</f>
        <v>6.1325741779975414E-2</v>
      </c>
      <c r="I6442" s="4" t="str">
        <f>VLOOKUP(CONCATENATE(B6442,C6442,D6442),'EPA Source to Industry Map'!$D$2:$E$35,2,FALSE)</f>
        <v>agriculture and forestry 01T03</v>
      </c>
      <c r="J6442" s="4" t="str">
        <f t="shared" si="102"/>
        <v>CH4</v>
      </c>
    </row>
    <row r="6443" spans="1:10" x14ac:dyDescent="0.45">
      <c r="A6443" t="s">
        <v>51</v>
      </c>
      <c r="B6443" t="s">
        <v>4</v>
      </c>
      <c r="C6443" t="s">
        <v>237</v>
      </c>
      <c r="D6443" t="s">
        <v>238</v>
      </c>
      <c r="E6443" t="s">
        <v>11</v>
      </c>
      <c r="F6443">
        <v>2026</v>
      </c>
      <c r="G6443">
        <v>1.4646063819796</v>
      </c>
      <c r="H6443">
        <f>IF(J6443="N2O",G6443/About!$A$88,IF('EPA non-CO2 Data'!J6443="CH4",'EPA non-CO2 Data'!G6443/About!$A$86,'EPA non-CO2 Data'!G6443))</f>
        <v>6.1025265915816668E-2</v>
      </c>
      <c r="I6443" s="4" t="str">
        <f>VLOOKUP(CONCATENATE(B6443,C6443,D6443),'EPA Source to Industry Map'!$D$2:$E$35,2,FALSE)</f>
        <v>agriculture and forestry 01T03</v>
      </c>
      <c r="J6443" s="4" t="str">
        <f t="shared" si="102"/>
        <v>CH4</v>
      </c>
    </row>
    <row r="6444" spans="1:10" x14ac:dyDescent="0.45">
      <c r="A6444" t="s">
        <v>51</v>
      </c>
      <c r="B6444" t="s">
        <v>4</v>
      </c>
      <c r="C6444" t="s">
        <v>237</v>
      </c>
      <c r="D6444" t="s">
        <v>238</v>
      </c>
      <c r="E6444" t="s">
        <v>11</v>
      </c>
      <c r="F6444">
        <v>2027</v>
      </c>
      <c r="G6444">
        <v>1.4573949612397801</v>
      </c>
      <c r="H6444">
        <f>IF(J6444="N2O",G6444/About!$A$88,IF('EPA non-CO2 Data'!J6444="CH4",'EPA non-CO2 Data'!G6444/About!$A$86,'EPA non-CO2 Data'!G6444))</f>
        <v>6.0724790051657505E-2</v>
      </c>
      <c r="I6444" s="4" t="str">
        <f>VLOOKUP(CONCATENATE(B6444,C6444,D6444),'EPA Source to Industry Map'!$D$2:$E$35,2,FALSE)</f>
        <v>agriculture and forestry 01T03</v>
      </c>
      <c r="J6444" s="4" t="str">
        <f t="shared" si="102"/>
        <v>CH4</v>
      </c>
    </row>
    <row r="6445" spans="1:10" x14ac:dyDescent="0.45">
      <c r="A6445" t="s">
        <v>51</v>
      </c>
      <c r="B6445" t="s">
        <v>4</v>
      </c>
      <c r="C6445" t="s">
        <v>237</v>
      </c>
      <c r="D6445" t="s">
        <v>238</v>
      </c>
      <c r="E6445" t="s">
        <v>11</v>
      </c>
      <c r="F6445">
        <v>2028</v>
      </c>
      <c r="G6445">
        <v>1.4501835404999599</v>
      </c>
      <c r="H6445">
        <f>IF(J6445="N2O",G6445/About!$A$88,IF('EPA non-CO2 Data'!J6445="CH4",'EPA non-CO2 Data'!G6445/About!$A$86,'EPA non-CO2 Data'!G6445))</f>
        <v>6.0424314187498329E-2</v>
      </c>
      <c r="I6445" s="4" t="str">
        <f>VLOOKUP(CONCATENATE(B6445,C6445,D6445),'EPA Source to Industry Map'!$D$2:$E$35,2,FALSE)</f>
        <v>agriculture and forestry 01T03</v>
      </c>
      <c r="J6445" s="4" t="str">
        <f t="shared" si="102"/>
        <v>CH4</v>
      </c>
    </row>
    <row r="6446" spans="1:10" x14ac:dyDescent="0.45">
      <c r="A6446" t="s">
        <v>51</v>
      </c>
      <c r="B6446" t="s">
        <v>4</v>
      </c>
      <c r="C6446" t="s">
        <v>237</v>
      </c>
      <c r="D6446" t="s">
        <v>238</v>
      </c>
      <c r="E6446" t="s">
        <v>11</v>
      </c>
      <c r="F6446">
        <v>2029</v>
      </c>
      <c r="G6446">
        <v>1.4429721197601399</v>
      </c>
      <c r="H6446">
        <f>IF(J6446="N2O",G6446/About!$A$88,IF('EPA non-CO2 Data'!J6446="CH4",'EPA non-CO2 Data'!G6446/About!$A$86,'EPA non-CO2 Data'!G6446))</f>
        <v>6.0123838323339167E-2</v>
      </c>
      <c r="I6446" s="4" t="str">
        <f>VLOOKUP(CONCATENATE(B6446,C6446,D6446),'EPA Source to Industry Map'!$D$2:$E$35,2,FALSE)</f>
        <v>agriculture and forestry 01T03</v>
      </c>
      <c r="J6446" s="4" t="str">
        <f t="shared" si="102"/>
        <v>CH4</v>
      </c>
    </row>
    <row r="6447" spans="1:10" x14ac:dyDescent="0.45">
      <c r="A6447" t="s">
        <v>51</v>
      </c>
      <c r="B6447" t="s">
        <v>4</v>
      </c>
      <c r="C6447" t="s">
        <v>237</v>
      </c>
      <c r="D6447" t="s">
        <v>238</v>
      </c>
      <c r="E6447" t="s">
        <v>11</v>
      </c>
      <c r="F6447">
        <v>2030</v>
      </c>
      <c r="G6447">
        <v>1.43576069902033</v>
      </c>
      <c r="H6447">
        <f>IF(J6447="N2O",G6447/About!$A$88,IF('EPA non-CO2 Data'!J6447="CH4",'EPA non-CO2 Data'!G6447/About!$A$86,'EPA non-CO2 Data'!G6447))</f>
        <v>5.9823362459180414E-2</v>
      </c>
      <c r="I6447" s="4" t="str">
        <f>VLOOKUP(CONCATENATE(B6447,C6447,D6447),'EPA Source to Industry Map'!$D$2:$E$35,2,FALSE)</f>
        <v>agriculture and forestry 01T03</v>
      </c>
      <c r="J6447" s="4" t="str">
        <f t="shared" si="102"/>
        <v>CH4</v>
      </c>
    </row>
    <row r="6448" spans="1:10" x14ac:dyDescent="0.45">
      <c r="A6448" t="s">
        <v>51</v>
      </c>
      <c r="B6448" t="s">
        <v>4</v>
      </c>
      <c r="C6448" t="s">
        <v>237</v>
      </c>
      <c r="D6448" t="s">
        <v>238</v>
      </c>
      <c r="E6448" t="s">
        <v>11</v>
      </c>
      <c r="F6448">
        <v>2031</v>
      </c>
      <c r="G6448">
        <v>1.4274305619921499</v>
      </c>
      <c r="H6448">
        <f>IF(J6448="N2O",G6448/About!$A$88,IF('EPA non-CO2 Data'!J6448="CH4",'EPA non-CO2 Data'!G6448/About!$A$86,'EPA non-CO2 Data'!G6448))</f>
        <v>5.9476273416339577E-2</v>
      </c>
      <c r="I6448" s="4" t="str">
        <f>VLOOKUP(CONCATENATE(B6448,C6448,D6448),'EPA Source to Industry Map'!$D$2:$E$35,2,FALSE)</f>
        <v>agriculture and forestry 01T03</v>
      </c>
      <c r="J6448" s="4" t="str">
        <f t="shared" si="102"/>
        <v>CH4</v>
      </c>
    </row>
    <row r="6449" spans="1:10" x14ac:dyDescent="0.45">
      <c r="A6449" t="s">
        <v>51</v>
      </c>
      <c r="B6449" t="s">
        <v>4</v>
      </c>
      <c r="C6449" t="s">
        <v>237</v>
      </c>
      <c r="D6449" t="s">
        <v>238</v>
      </c>
      <c r="E6449" t="s">
        <v>11</v>
      </c>
      <c r="F6449">
        <v>2032</v>
      </c>
      <c r="G6449">
        <v>1.41910042496398</v>
      </c>
      <c r="H6449">
        <f>IF(J6449="N2O",G6449/About!$A$88,IF('EPA non-CO2 Data'!J6449="CH4",'EPA non-CO2 Data'!G6449/About!$A$86,'EPA non-CO2 Data'!G6449))</f>
        <v>5.912918437349917E-2</v>
      </c>
      <c r="I6449" s="4" t="str">
        <f>VLOOKUP(CONCATENATE(B6449,C6449,D6449),'EPA Source to Industry Map'!$D$2:$E$35,2,FALSE)</f>
        <v>agriculture and forestry 01T03</v>
      </c>
      <c r="J6449" s="4" t="str">
        <f t="shared" si="102"/>
        <v>CH4</v>
      </c>
    </row>
    <row r="6450" spans="1:10" x14ac:dyDescent="0.45">
      <c r="A6450" t="s">
        <v>51</v>
      </c>
      <c r="B6450" t="s">
        <v>4</v>
      </c>
      <c r="C6450" t="s">
        <v>237</v>
      </c>
      <c r="D6450" t="s">
        <v>238</v>
      </c>
      <c r="E6450" t="s">
        <v>11</v>
      </c>
      <c r="F6450">
        <v>2033</v>
      </c>
      <c r="G6450">
        <v>1.4107702879358099</v>
      </c>
      <c r="H6450">
        <f>IF(J6450="N2O",G6450/About!$A$88,IF('EPA non-CO2 Data'!J6450="CH4",'EPA non-CO2 Data'!G6450/About!$A$86,'EPA non-CO2 Data'!G6450))</f>
        <v>5.878209533065875E-2</v>
      </c>
      <c r="I6450" s="4" t="str">
        <f>VLOOKUP(CONCATENATE(B6450,C6450,D6450),'EPA Source to Industry Map'!$D$2:$E$35,2,FALSE)</f>
        <v>agriculture and forestry 01T03</v>
      </c>
      <c r="J6450" s="4" t="str">
        <f t="shared" si="102"/>
        <v>CH4</v>
      </c>
    </row>
    <row r="6451" spans="1:10" x14ac:dyDescent="0.45">
      <c r="A6451" t="s">
        <v>51</v>
      </c>
      <c r="B6451" t="s">
        <v>4</v>
      </c>
      <c r="C6451" t="s">
        <v>237</v>
      </c>
      <c r="D6451" t="s">
        <v>238</v>
      </c>
      <c r="E6451" t="s">
        <v>11</v>
      </c>
      <c r="F6451">
        <v>2034</v>
      </c>
      <c r="G6451">
        <v>1.4024401509076401</v>
      </c>
      <c r="H6451">
        <f>IF(J6451="N2O",G6451/About!$A$88,IF('EPA non-CO2 Data'!J6451="CH4",'EPA non-CO2 Data'!G6451/About!$A$86,'EPA non-CO2 Data'!G6451))</f>
        <v>5.8435006287818336E-2</v>
      </c>
      <c r="I6451" s="4" t="str">
        <f>VLOOKUP(CONCATENATE(B6451,C6451,D6451),'EPA Source to Industry Map'!$D$2:$E$35,2,FALSE)</f>
        <v>agriculture and forestry 01T03</v>
      </c>
      <c r="J6451" s="4" t="str">
        <f t="shared" si="102"/>
        <v>CH4</v>
      </c>
    </row>
    <row r="6452" spans="1:10" x14ac:dyDescent="0.45">
      <c r="A6452" t="s">
        <v>51</v>
      </c>
      <c r="B6452" t="s">
        <v>4</v>
      </c>
      <c r="C6452" t="s">
        <v>237</v>
      </c>
      <c r="D6452" t="s">
        <v>238</v>
      </c>
      <c r="E6452" t="s">
        <v>11</v>
      </c>
      <c r="F6452">
        <v>2035</v>
      </c>
      <c r="G6452">
        <v>1.39411001387946</v>
      </c>
      <c r="H6452">
        <f>IF(J6452="N2O",G6452/About!$A$88,IF('EPA non-CO2 Data'!J6452="CH4",'EPA non-CO2 Data'!G6452/About!$A$86,'EPA non-CO2 Data'!G6452))</f>
        <v>5.8087917244977499E-2</v>
      </c>
      <c r="I6452" s="4" t="str">
        <f>VLOOKUP(CONCATENATE(B6452,C6452,D6452),'EPA Source to Industry Map'!$D$2:$E$35,2,FALSE)</f>
        <v>agriculture and forestry 01T03</v>
      </c>
      <c r="J6452" s="4" t="str">
        <f t="shared" si="102"/>
        <v>CH4</v>
      </c>
    </row>
    <row r="6453" spans="1:10" x14ac:dyDescent="0.45">
      <c r="A6453" t="s">
        <v>51</v>
      </c>
      <c r="B6453" t="s">
        <v>4</v>
      </c>
      <c r="C6453" t="s">
        <v>237</v>
      </c>
      <c r="D6453" t="s">
        <v>238</v>
      </c>
      <c r="E6453" t="s">
        <v>11</v>
      </c>
      <c r="F6453">
        <v>2036</v>
      </c>
      <c r="G6453">
        <v>1.3844679360230501</v>
      </c>
      <c r="H6453">
        <f>IF(J6453="N2O",G6453/About!$A$88,IF('EPA non-CO2 Data'!J6453="CH4",'EPA non-CO2 Data'!G6453/About!$A$86,'EPA non-CO2 Data'!G6453))</f>
        <v>5.7686164000960417E-2</v>
      </c>
      <c r="I6453" s="4" t="str">
        <f>VLOOKUP(CONCATENATE(B6453,C6453,D6453),'EPA Source to Industry Map'!$D$2:$E$35,2,FALSE)</f>
        <v>agriculture and forestry 01T03</v>
      </c>
      <c r="J6453" s="4" t="str">
        <f t="shared" si="102"/>
        <v>CH4</v>
      </c>
    </row>
    <row r="6454" spans="1:10" x14ac:dyDescent="0.45">
      <c r="A6454" t="s">
        <v>51</v>
      </c>
      <c r="B6454" t="s">
        <v>4</v>
      </c>
      <c r="C6454" t="s">
        <v>237</v>
      </c>
      <c r="D6454" t="s">
        <v>238</v>
      </c>
      <c r="E6454" t="s">
        <v>11</v>
      </c>
      <c r="F6454">
        <v>2037</v>
      </c>
      <c r="G6454">
        <v>1.3748258581666399</v>
      </c>
      <c r="H6454">
        <f>IF(J6454="N2O",G6454/About!$A$88,IF('EPA non-CO2 Data'!J6454="CH4",'EPA non-CO2 Data'!G6454/About!$A$86,'EPA non-CO2 Data'!G6454))</f>
        <v>5.7284410756943328E-2</v>
      </c>
      <c r="I6454" s="4" t="str">
        <f>VLOOKUP(CONCATENATE(B6454,C6454,D6454),'EPA Source to Industry Map'!$D$2:$E$35,2,FALSE)</f>
        <v>agriculture and forestry 01T03</v>
      </c>
      <c r="J6454" s="4" t="str">
        <f t="shared" si="102"/>
        <v>CH4</v>
      </c>
    </row>
    <row r="6455" spans="1:10" x14ac:dyDescent="0.45">
      <c r="A6455" t="s">
        <v>51</v>
      </c>
      <c r="B6455" t="s">
        <v>4</v>
      </c>
      <c r="C6455" t="s">
        <v>237</v>
      </c>
      <c r="D6455" t="s">
        <v>238</v>
      </c>
      <c r="E6455" t="s">
        <v>11</v>
      </c>
      <c r="F6455">
        <v>2038</v>
      </c>
      <c r="G6455">
        <v>1.36518378031023</v>
      </c>
      <c r="H6455">
        <f>IF(J6455="N2O",G6455/About!$A$88,IF('EPA non-CO2 Data'!J6455="CH4",'EPA non-CO2 Data'!G6455/About!$A$86,'EPA non-CO2 Data'!G6455))</f>
        <v>5.6882657512926253E-2</v>
      </c>
      <c r="I6455" s="4" t="str">
        <f>VLOOKUP(CONCATENATE(B6455,C6455,D6455),'EPA Source to Industry Map'!$D$2:$E$35,2,FALSE)</f>
        <v>agriculture and forestry 01T03</v>
      </c>
      <c r="J6455" s="4" t="str">
        <f t="shared" si="102"/>
        <v>CH4</v>
      </c>
    </row>
    <row r="6456" spans="1:10" x14ac:dyDescent="0.45">
      <c r="A6456" t="s">
        <v>51</v>
      </c>
      <c r="B6456" t="s">
        <v>4</v>
      </c>
      <c r="C6456" t="s">
        <v>237</v>
      </c>
      <c r="D6456" t="s">
        <v>238</v>
      </c>
      <c r="E6456" t="s">
        <v>11</v>
      </c>
      <c r="F6456">
        <v>2039</v>
      </c>
      <c r="G6456">
        <v>1.3555417024538201</v>
      </c>
      <c r="H6456">
        <f>IF(J6456="N2O",G6456/About!$A$88,IF('EPA non-CO2 Data'!J6456="CH4",'EPA non-CO2 Data'!G6456/About!$A$86,'EPA non-CO2 Data'!G6456))</f>
        <v>5.6480904268909171E-2</v>
      </c>
      <c r="I6456" s="4" t="str">
        <f>VLOOKUP(CONCATENATE(B6456,C6456,D6456),'EPA Source to Industry Map'!$D$2:$E$35,2,FALSE)</f>
        <v>agriculture and forestry 01T03</v>
      </c>
      <c r="J6456" s="4" t="str">
        <f t="shared" si="102"/>
        <v>CH4</v>
      </c>
    </row>
    <row r="6457" spans="1:10" x14ac:dyDescent="0.45">
      <c r="A6457" t="s">
        <v>51</v>
      </c>
      <c r="B6457" t="s">
        <v>4</v>
      </c>
      <c r="C6457" t="s">
        <v>237</v>
      </c>
      <c r="D6457" t="s">
        <v>238</v>
      </c>
      <c r="E6457" t="s">
        <v>11</v>
      </c>
      <c r="F6457">
        <v>2040</v>
      </c>
      <c r="G6457">
        <v>1.34589962459741</v>
      </c>
      <c r="H6457">
        <f>IF(J6457="N2O",G6457/About!$A$88,IF('EPA non-CO2 Data'!J6457="CH4",'EPA non-CO2 Data'!G6457/About!$A$86,'EPA non-CO2 Data'!G6457))</f>
        <v>5.6079151024892082E-2</v>
      </c>
      <c r="I6457" s="4" t="str">
        <f>VLOOKUP(CONCATENATE(B6457,C6457,D6457),'EPA Source to Industry Map'!$D$2:$E$35,2,FALSE)</f>
        <v>agriculture and forestry 01T03</v>
      </c>
      <c r="J6457" s="4" t="str">
        <f t="shared" si="102"/>
        <v>CH4</v>
      </c>
    </row>
    <row r="6458" spans="1:10" x14ac:dyDescent="0.45">
      <c r="A6458" t="s">
        <v>51</v>
      </c>
      <c r="B6458" t="s">
        <v>4</v>
      </c>
      <c r="C6458" t="s">
        <v>237</v>
      </c>
      <c r="D6458" t="s">
        <v>238</v>
      </c>
      <c r="E6458" t="s">
        <v>11</v>
      </c>
      <c r="F6458">
        <v>2041</v>
      </c>
      <c r="G6458">
        <v>1.33599453946184</v>
      </c>
      <c r="H6458">
        <f>IF(J6458="N2O",G6458/About!$A$88,IF('EPA non-CO2 Data'!J6458="CH4",'EPA non-CO2 Data'!G6458/About!$A$86,'EPA non-CO2 Data'!G6458))</f>
        <v>5.5666439144243331E-2</v>
      </c>
      <c r="I6458" s="4" t="str">
        <f>VLOOKUP(CONCATENATE(B6458,C6458,D6458),'EPA Source to Industry Map'!$D$2:$E$35,2,FALSE)</f>
        <v>agriculture and forestry 01T03</v>
      </c>
      <c r="J6458" s="4" t="str">
        <f t="shared" si="102"/>
        <v>CH4</v>
      </c>
    </row>
    <row r="6459" spans="1:10" x14ac:dyDescent="0.45">
      <c r="A6459" t="s">
        <v>51</v>
      </c>
      <c r="B6459" t="s">
        <v>4</v>
      </c>
      <c r="C6459" t="s">
        <v>237</v>
      </c>
      <c r="D6459" t="s">
        <v>238</v>
      </c>
      <c r="E6459" t="s">
        <v>11</v>
      </c>
      <c r="F6459">
        <v>2042</v>
      </c>
      <c r="G6459">
        <v>1.32608945432626</v>
      </c>
      <c r="H6459">
        <f>IF(J6459="N2O",G6459/About!$A$88,IF('EPA non-CO2 Data'!J6459="CH4",'EPA non-CO2 Data'!G6459/About!$A$86,'EPA non-CO2 Data'!G6459))</f>
        <v>5.525372726359417E-2</v>
      </c>
      <c r="I6459" s="4" t="str">
        <f>VLOOKUP(CONCATENATE(B6459,C6459,D6459),'EPA Source to Industry Map'!$D$2:$E$35,2,FALSE)</f>
        <v>agriculture and forestry 01T03</v>
      </c>
      <c r="J6459" s="4" t="str">
        <f t="shared" si="102"/>
        <v>CH4</v>
      </c>
    </row>
    <row r="6460" spans="1:10" x14ac:dyDescent="0.45">
      <c r="A6460" t="s">
        <v>51</v>
      </c>
      <c r="B6460" t="s">
        <v>4</v>
      </c>
      <c r="C6460" t="s">
        <v>237</v>
      </c>
      <c r="D6460" t="s">
        <v>238</v>
      </c>
      <c r="E6460" t="s">
        <v>11</v>
      </c>
      <c r="F6460">
        <v>2043</v>
      </c>
      <c r="G6460">
        <v>1.31618436919069</v>
      </c>
      <c r="H6460">
        <f>IF(J6460="N2O",G6460/About!$A$88,IF('EPA non-CO2 Data'!J6460="CH4",'EPA non-CO2 Data'!G6460/About!$A$86,'EPA non-CO2 Data'!G6460))</f>
        <v>5.4841015382945418E-2</v>
      </c>
      <c r="I6460" s="4" t="str">
        <f>VLOOKUP(CONCATENATE(B6460,C6460,D6460),'EPA Source to Industry Map'!$D$2:$E$35,2,FALSE)</f>
        <v>agriculture and forestry 01T03</v>
      </c>
      <c r="J6460" s="4" t="str">
        <f t="shared" si="102"/>
        <v>CH4</v>
      </c>
    </row>
    <row r="6461" spans="1:10" x14ac:dyDescent="0.45">
      <c r="A6461" t="s">
        <v>51</v>
      </c>
      <c r="B6461" t="s">
        <v>4</v>
      </c>
      <c r="C6461" t="s">
        <v>237</v>
      </c>
      <c r="D6461" t="s">
        <v>238</v>
      </c>
      <c r="E6461" t="s">
        <v>11</v>
      </c>
      <c r="F6461">
        <v>2044</v>
      </c>
      <c r="G6461">
        <v>1.3062792840551101</v>
      </c>
      <c r="H6461">
        <f>IF(J6461="N2O",G6461/About!$A$88,IF('EPA non-CO2 Data'!J6461="CH4",'EPA non-CO2 Data'!G6461/About!$A$86,'EPA non-CO2 Data'!G6461))</f>
        <v>5.4428303502296251E-2</v>
      </c>
      <c r="I6461" s="4" t="str">
        <f>VLOOKUP(CONCATENATE(B6461,C6461,D6461),'EPA Source to Industry Map'!$D$2:$E$35,2,FALSE)</f>
        <v>agriculture and forestry 01T03</v>
      </c>
      <c r="J6461" s="4" t="str">
        <f t="shared" si="102"/>
        <v>CH4</v>
      </c>
    </row>
    <row r="6462" spans="1:10" x14ac:dyDescent="0.45">
      <c r="A6462" t="s">
        <v>51</v>
      </c>
      <c r="B6462" t="s">
        <v>4</v>
      </c>
      <c r="C6462" t="s">
        <v>237</v>
      </c>
      <c r="D6462" t="s">
        <v>238</v>
      </c>
      <c r="E6462" t="s">
        <v>11</v>
      </c>
      <c r="F6462">
        <v>2045</v>
      </c>
      <c r="G6462">
        <v>1.2963741989195401</v>
      </c>
      <c r="H6462">
        <f>IF(J6462="N2O",G6462/About!$A$88,IF('EPA non-CO2 Data'!J6462="CH4",'EPA non-CO2 Data'!G6462/About!$A$86,'EPA non-CO2 Data'!G6462))</f>
        <v>5.4015591621647506E-2</v>
      </c>
      <c r="I6462" s="4" t="str">
        <f>VLOOKUP(CONCATENATE(B6462,C6462,D6462),'EPA Source to Industry Map'!$D$2:$E$35,2,FALSE)</f>
        <v>agriculture and forestry 01T03</v>
      </c>
      <c r="J6462" s="4" t="str">
        <f t="shared" si="102"/>
        <v>CH4</v>
      </c>
    </row>
    <row r="6463" spans="1:10" x14ac:dyDescent="0.45">
      <c r="A6463" t="s">
        <v>51</v>
      </c>
      <c r="B6463" t="s">
        <v>4</v>
      </c>
      <c r="C6463" t="s">
        <v>237</v>
      </c>
      <c r="D6463" t="s">
        <v>238</v>
      </c>
      <c r="E6463" t="s">
        <v>11</v>
      </c>
      <c r="F6463">
        <v>2046</v>
      </c>
      <c r="G6463">
        <v>1.28636489853835</v>
      </c>
      <c r="H6463">
        <f>IF(J6463="N2O",G6463/About!$A$88,IF('EPA non-CO2 Data'!J6463="CH4",'EPA non-CO2 Data'!G6463/About!$A$86,'EPA non-CO2 Data'!G6463))</f>
        <v>5.3598537439097919E-2</v>
      </c>
      <c r="I6463" s="4" t="str">
        <f>VLOOKUP(CONCATENATE(B6463,C6463,D6463),'EPA Source to Industry Map'!$D$2:$E$35,2,FALSE)</f>
        <v>agriculture and forestry 01T03</v>
      </c>
      <c r="J6463" s="4" t="str">
        <f t="shared" si="102"/>
        <v>CH4</v>
      </c>
    </row>
    <row r="6464" spans="1:10" x14ac:dyDescent="0.45">
      <c r="A6464" t="s">
        <v>51</v>
      </c>
      <c r="B6464" t="s">
        <v>4</v>
      </c>
      <c r="C6464" t="s">
        <v>237</v>
      </c>
      <c r="D6464" t="s">
        <v>238</v>
      </c>
      <c r="E6464" t="s">
        <v>11</v>
      </c>
      <c r="F6464">
        <v>2047</v>
      </c>
      <c r="G6464">
        <v>1.2763555981571599</v>
      </c>
      <c r="H6464">
        <f>IF(J6464="N2O",G6464/About!$A$88,IF('EPA non-CO2 Data'!J6464="CH4",'EPA non-CO2 Data'!G6464/About!$A$86,'EPA non-CO2 Data'!G6464))</f>
        <v>5.3181483256548333E-2</v>
      </c>
      <c r="I6464" s="4" t="str">
        <f>VLOOKUP(CONCATENATE(B6464,C6464,D6464),'EPA Source to Industry Map'!$D$2:$E$35,2,FALSE)</f>
        <v>agriculture and forestry 01T03</v>
      </c>
      <c r="J6464" s="4" t="str">
        <f t="shared" si="102"/>
        <v>CH4</v>
      </c>
    </row>
    <row r="6465" spans="1:10" x14ac:dyDescent="0.45">
      <c r="A6465" t="s">
        <v>51</v>
      </c>
      <c r="B6465" t="s">
        <v>4</v>
      </c>
      <c r="C6465" t="s">
        <v>237</v>
      </c>
      <c r="D6465" t="s">
        <v>238</v>
      </c>
      <c r="E6465" t="s">
        <v>11</v>
      </c>
      <c r="F6465">
        <v>2048</v>
      </c>
      <c r="G6465">
        <v>1.2663462977759701</v>
      </c>
      <c r="H6465">
        <f>IF(J6465="N2O",G6465/About!$A$88,IF('EPA non-CO2 Data'!J6465="CH4",'EPA non-CO2 Data'!G6465/About!$A$86,'EPA non-CO2 Data'!G6465))</f>
        <v>5.2764429073998753E-2</v>
      </c>
      <c r="I6465" s="4" t="str">
        <f>VLOOKUP(CONCATENATE(B6465,C6465,D6465),'EPA Source to Industry Map'!$D$2:$E$35,2,FALSE)</f>
        <v>agriculture and forestry 01T03</v>
      </c>
      <c r="J6465" s="4" t="str">
        <f t="shared" si="102"/>
        <v>CH4</v>
      </c>
    </row>
    <row r="6466" spans="1:10" x14ac:dyDescent="0.45">
      <c r="A6466" t="s">
        <v>51</v>
      </c>
      <c r="B6466" t="s">
        <v>4</v>
      </c>
      <c r="C6466" t="s">
        <v>237</v>
      </c>
      <c r="D6466" t="s">
        <v>238</v>
      </c>
      <c r="E6466" t="s">
        <v>11</v>
      </c>
      <c r="F6466">
        <v>2049</v>
      </c>
      <c r="G6466">
        <v>1.25633699739478</v>
      </c>
      <c r="H6466">
        <f>IF(J6466="N2O",G6466/About!$A$88,IF('EPA non-CO2 Data'!J6466="CH4",'EPA non-CO2 Data'!G6466/About!$A$86,'EPA non-CO2 Data'!G6466))</f>
        <v>5.2347374891449167E-2</v>
      </c>
      <c r="I6466" s="4" t="str">
        <f>VLOOKUP(CONCATENATE(B6466,C6466,D6466),'EPA Source to Industry Map'!$D$2:$E$35,2,FALSE)</f>
        <v>agriculture and forestry 01T03</v>
      </c>
      <c r="J6466" s="4" t="str">
        <f t="shared" si="102"/>
        <v>CH4</v>
      </c>
    </row>
    <row r="6467" spans="1:10" x14ac:dyDescent="0.45">
      <c r="A6467" t="s">
        <v>51</v>
      </c>
      <c r="B6467" t="s">
        <v>4</v>
      </c>
      <c r="C6467" t="s">
        <v>237</v>
      </c>
      <c r="D6467" t="s">
        <v>238</v>
      </c>
      <c r="E6467" t="s">
        <v>11</v>
      </c>
      <c r="F6467">
        <v>2050</v>
      </c>
      <c r="G6467">
        <v>1.2463276970135899</v>
      </c>
      <c r="H6467">
        <f>IF(J6467="N2O",G6467/About!$A$88,IF('EPA non-CO2 Data'!J6467="CH4",'EPA non-CO2 Data'!G6467/About!$A$86,'EPA non-CO2 Data'!G6467))</f>
        <v>5.193032070889958E-2</v>
      </c>
      <c r="I6467" s="4" t="str">
        <f>VLOOKUP(CONCATENATE(B6467,C6467,D6467),'EPA Source to Industry Map'!$D$2:$E$35,2,FALSE)</f>
        <v>agriculture and forestry 01T03</v>
      </c>
      <c r="J6467" s="4" t="str">
        <f t="shared" si="102"/>
        <v>CH4</v>
      </c>
    </row>
    <row r="6468" spans="1:10" x14ac:dyDescent="0.45">
      <c r="A6468" t="s">
        <v>51</v>
      </c>
      <c r="B6468" t="s">
        <v>4</v>
      </c>
      <c r="C6468" t="s">
        <v>237</v>
      </c>
      <c r="D6468" t="s">
        <v>239</v>
      </c>
      <c r="E6468" t="s">
        <v>11</v>
      </c>
      <c r="F6468">
        <v>1990</v>
      </c>
      <c r="G6468">
        <v>0.71489125642062001</v>
      </c>
      <c r="H6468">
        <f>IF(J6468="N2O",G6468/About!$A$88,IF('EPA non-CO2 Data'!J6468="CH4",'EPA non-CO2 Data'!G6468/About!$A$86,'EPA non-CO2 Data'!G6468))</f>
        <v>2.9787135684192501E-2</v>
      </c>
      <c r="I6468" s="4" t="str">
        <f>VLOOKUP(CONCATENATE(B6468,C6468,D6468),'EPA Source to Industry Map'!$D$2:$E$35,2,FALSE)</f>
        <v>agriculture and forestry 01T03</v>
      </c>
      <c r="J6468" s="4" t="str">
        <f t="shared" si="102"/>
        <v>CH4</v>
      </c>
    </row>
    <row r="6469" spans="1:10" x14ac:dyDescent="0.45">
      <c r="A6469" t="s">
        <v>51</v>
      </c>
      <c r="B6469" t="s">
        <v>4</v>
      </c>
      <c r="C6469" t="s">
        <v>237</v>
      </c>
      <c r="D6469" t="s">
        <v>239</v>
      </c>
      <c r="E6469" t="s">
        <v>11</v>
      </c>
      <c r="F6469">
        <v>1991</v>
      </c>
      <c r="G6469">
        <v>0.70629884672068</v>
      </c>
      <c r="H6469">
        <f>IF(J6469="N2O",G6469/About!$A$88,IF('EPA non-CO2 Data'!J6469="CH4",'EPA non-CO2 Data'!G6469/About!$A$86,'EPA non-CO2 Data'!G6469))</f>
        <v>2.9429118613361668E-2</v>
      </c>
      <c r="I6469" s="4" t="str">
        <f>VLOOKUP(CONCATENATE(B6469,C6469,D6469),'EPA Source to Industry Map'!$D$2:$E$35,2,FALSE)</f>
        <v>agriculture and forestry 01T03</v>
      </c>
      <c r="J6469" s="4" t="str">
        <f t="shared" si="102"/>
        <v>CH4</v>
      </c>
    </row>
    <row r="6470" spans="1:10" x14ac:dyDescent="0.45">
      <c r="A6470" t="s">
        <v>51</v>
      </c>
      <c r="B6470" t="s">
        <v>4</v>
      </c>
      <c r="C6470" t="s">
        <v>237</v>
      </c>
      <c r="D6470" t="s">
        <v>239</v>
      </c>
      <c r="E6470" t="s">
        <v>11</v>
      </c>
      <c r="F6470">
        <v>1992</v>
      </c>
      <c r="G6470">
        <v>0.61515706010147397</v>
      </c>
      <c r="H6470">
        <f>IF(J6470="N2O",G6470/About!$A$88,IF('EPA non-CO2 Data'!J6470="CH4",'EPA non-CO2 Data'!G6470/About!$A$86,'EPA non-CO2 Data'!G6470))</f>
        <v>2.5631544170894749E-2</v>
      </c>
      <c r="I6470" s="4" t="str">
        <f>VLOOKUP(CONCATENATE(B6470,C6470,D6470),'EPA Source to Industry Map'!$D$2:$E$35,2,FALSE)</f>
        <v>agriculture and forestry 01T03</v>
      </c>
      <c r="J6470" s="4" t="str">
        <f t="shared" si="102"/>
        <v>CH4</v>
      </c>
    </row>
    <row r="6471" spans="1:10" x14ac:dyDescent="0.45">
      <c r="A6471" t="s">
        <v>51</v>
      </c>
      <c r="B6471" t="s">
        <v>4</v>
      </c>
      <c r="C6471" t="s">
        <v>237</v>
      </c>
      <c r="D6471" t="s">
        <v>239</v>
      </c>
      <c r="E6471" t="s">
        <v>11</v>
      </c>
      <c r="F6471">
        <v>1993</v>
      </c>
      <c r="G6471">
        <v>0.46638167934334102</v>
      </c>
      <c r="H6471">
        <f>IF(J6471="N2O",G6471/About!$A$88,IF('EPA non-CO2 Data'!J6471="CH4",'EPA non-CO2 Data'!G6471/About!$A$86,'EPA non-CO2 Data'!G6471))</f>
        <v>1.9432569972639209E-2</v>
      </c>
      <c r="I6471" s="4" t="str">
        <f>VLOOKUP(CONCATENATE(B6471,C6471,D6471),'EPA Source to Industry Map'!$D$2:$E$35,2,FALSE)</f>
        <v>agriculture and forestry 01T03</v>
      </c>
      <c r="J6471" s="4" t="str">
        <f t="shared" ref="J6471:J6534" si="103">IF(ISNUMBER(SEARCH("F",E6471)),"F-gases",E6471)</f>
        <v>CH4</v>
      </c>
    </row>
    <row r="6472" spans="1:10" x14ac:dyDescent="0.45">
      <c r="A6472" t="s">
        <v>51</v>
      </c>
      <c r="B6472" t="s">
        <v>4</v>
      </c>
      <c r="C6472" t="s">
        <v>237</v>
      </c>
      <c r="D6472" t="s">
        <v>239</v>
      </c>
      <c r="E6472" t="s">
        <v>11</v>
      </c>
      <c r="F6472">
        <v>1994</v>
      </c>
      <c r="G6472">
        <v>0.35736543855275199</v>
      </c>
      <c r="H6472">
        <f>IF(J6472="N2O",G6472/About!$A$88,IF('EPA non-CO2 Data'!J6472="CH4",'EPA non-CO2 Data'!G6472/About!$A$86,'EPA non-CO2 Data'!G6472))</f>
        <v>1.4890226606364666E-2</v>
      </c>
      <c r="I6472" s="4" t="str">
        <f>VLOOKUP(CONCATENATE(B6472,C6472,D6472),'EPA Source to Industry Map'!$D$2:$E$35,2,FALSE)</f>
        <v>agriculture and forestry 01T03</v>
      </c>
      <c r="J6472" s="4" t="str">
        <f t="shared" si="103"/>
        <v>CH4</v>
      </c>
    </row>
    <row r="6473" spans="1:10" x14ac:dyDescent="0.45">
      <c r="A6473" t="s">
        <v>51</v>
      </c>
      <c r="B6473" t="s">
        <v>4</v>
      </c>
      <c r="C6473" t="s">
        <v>237</v>
      </c>
      <c r="D6473" t="s">
        <v>239</v>
      </c>
      <c r="E6473" t="s">
        <v>11</v>
      </c>
      <c r="F6473">
        <v>1995</v>
      </c>
      <c r="G6473">
        <v>0.28817115715707697</v>
      </c>
      <c r="H6473">
        <f>IF(J6473="N2O",G6473/About!$A$88,IF('EPA non-CO2 Data'!J6473="CH4",'EPA non-CO2 Data'!G6473/About!$A$86,'EPA non-CO2 Data'!G6473))</f>
        <v>1.2007131548211541E-2</v>
      </c>
      <c r="I6473" s="4" t="str">
        <f>VLOOKUP(CONCATENATE(B6473,C6473,D6473),'EPA Source to Industry Map'!$D$2:$E$35,2,FALSE)</f>
        <v>agriculture and forestry 01T03</v>
      </c>
      <c r="J6473" s="4" t="str">
        <f t="shared" si="103"/>
        <v>CH4</v>
      </c>
    </row>
    <row r="6474" spans="1:10" x14ac:dyDescent="0.45">
      <c r="A6474" t="s">
        <v>51</v>
      </c>
      <c r="B6474" t="s">
        <v>4</v>
      </c>
      <c r="C6474" t="s">
        <v>237</v>
      </c>
      <c r="D6474" t="s">
        <v>239</v>
      </c>
      <c r="E6474" t="s">
        <v>11</v>
      </c>
      <c r="F6474">
        <v>1996</v>
      </c>
      <c r="G6474">
        <v>0.266617875535124</v>
      </c>
      <c r="H6474">
        <f>IF(J6474="N2O",G6474/About!$A$88,IF('EPA non-CO2 Data'!J6474="CH4",'EPA non-CO2 Data'!G6474/About!$A$86,'EPA non-CO2 Data'!G6474))</f>
        <v>1.1109078147296834E-2</v>
      </c>
      <c r="I6474" s="4" t="str">
        <f>VLOOKUP(CONCATENATE(B6474,C6474,D6474),'EPA Source to Industry Map'!$D$2:$E$35,2,FALSE)</f>
        <v>agriculture and forestry 01T03</v>
      </c>
      <c r="J6474" s="4" t="str">
        <f t="shared" si="103"/>
        <v>CH4</v>
      </c>
    </row>
    <row r="6475" spans="1:10" x14ac:dyDescent="0.45">
      <c r="A6475" t="s">
        <v>51</v>
      </c>
      <c r="B6475" t="s">
        <v>4</v>
      </c>
      <c r="C6475" t="s">
        <v>237</v>
      </c>
      <c r="D6475" t="s">
        <v>239</v>
      </c>
      <c r="E6475" t="s">
        <v>11</v>
      </c>
      <c r="F6475">
        <v>1997</v>
      </c>
      <c r="G6475">
        <v>0.22491674783188201</v>
      </c>
      <c r="H6475">
        <f>IF(J6475="N2O",G6475/About!$A$88,IF('EPA non-CO2 Data'!J6475="CH4",'EPA non-CO2 Data'!G6475/About!$A$86,'EPA non-CO2 Data'!G6475))</f>
        <v>9.3715311596617498E-3</v>
      </c>
      <c r="I6475" s="4" t="str">
        <f>VLOOKUP(CONCATENATE(B6475,C6475,D6475),'EPA Source to Industry Map'!$D$2:$E$35,2,FALSE)</f>
        <v>agriculture and forestry 01T03</v>
      </c>
      <c r="J6475" s="4" t="str">
        <f t="shared" si="103"/>
        <v>CH4</v>
      </c>
    </row>
    <row r="6476" spans="1:10" x14ac:dyDescent="0.45">
      <c r="A6476" t="s">
        <v>51</v>
      </c>
      <c r="B6476" t="s">
        <v>4</v>
      </c>
      <c r="C6476" t="s">
        <v>237</v>
      </c>
      <c r="D6476" t="s">
        <v>239</v>
      </c>
      <c r="E6476" t="s">
        <v>11</v>
      </c>
      <c r="F6476">
        <v>1998</v>
      </c>
      <c r="G6476">
        <v>0.18181923314940299</v>
      </c>
      <c r="H6476">
        <f>IF(J6476="N2O",G6476/About!$A$88,IF('EPA non-CO2 Data'!J6476="CH4",'EPA non-CO2 Data'!G6476/About!$A$86,'EPA non-CO2 Data'!G6476))</f>
        <v>7.5758013812251244E-3</v>
      </c>
      <c r="I6476" s="4" t="str">
        <f>VLOOKUP(CONCATENATE(B6476,C6476,D6476),'EPA Source to Industry Map'!$D$2:$E$35,2,FALSE)</f>
        <v>agriculture and forestry 01T03</v>
      </c>
      <c r="J6476" s="4" t="str">
        <f t="shared" si="103"/>
        <v>CH4</v>
      </c>
    </row>
    <row r="6477" spans="1:10" x14ac:dyDescent="0.45">
      <c r="A6477" t="s">
        <v>51</v>
      </c>
      <c r="B6477" t="s">
        <v>4</v>
      </c>
      <c r="C6477" t="s">
        <v>237</v>
      </c>
      <c r="D6477" t="s">
        <v>239</v>
      </c>
      <c r="E6477" t="s">
        <v>11</v>
      </c>
      <c r="F6477">
        <v>1999</v>
      </c>
      <c r="G6477">
        <v>0.17403420575210499</v>
      </c>
      <c r="H6477">
        <f>IF(J6477="N2O",G6477/About!$A$88,IF('EPA non-CO2 Data'!J6477="CH4",'EPA non-CO2 Data'!G6477/About!$A$86,'EPA non-CO2 Data'!G6477))</f>
        <v>7.2514252396710414E-3</v>
      </c>
      <c r="I6477" s="4" t="str">
        <f>VLOOKUP(CONCATENATE(B6477,C6477,D6477),'EPA Source to Industry Map'!$D$2:$E$35,2,FALSE)</f>
        <v>agriculture and forestry 01T03</v>
      </c>
      <c r="J6477" s="4" t="str">
        <f t="shared" si="103"/>
        <v>CH4</v>
      </c>
    </row>
    <row r="6478" spans="1:10" x14ac:dyDescent="0.45">
      <c r="A6478" t="s">
        <v>51</v>
      </c>
      <c r="B6478" t="s">
        <v>4</v>
      </c>
      <c r="C6478" t="s">
        <v>237</v>
      </c>
      <c r="D6478" t="s">
        <v>239</v>
      </c>
      <c r="E6478" t="s">
        <v>11</v>
      </c>
      <c r="F6478">
        <v>2000</v>
      </c>
      <c r="G6478">
        <v>0.14146046990084599</v>
      </c>
      <c r="H6478">
        <f>IF(J6478="N2O",G6478/About!$A$88,IF('EPA non-CO2 Data'!J6478="CH4",'EPA non-CO2 Data'!G6478/About!$A$86,'EPA non-CO2 Data'!G6478))</f>
        <v>5.8941862458685825E-3</v>
      </c>
      <c r="I6478" s="4" t="str">
        <f>VLOOKUP(CONCATENATE(B6478,C6478,D6478),'EPA Source to Industry Map'!$D$2:$E$35,2,FALSE)</f>
        <v>agriculture and forestry 01T03</v>
      </c>
      <c r="J6478" s="4" t="str">
        <f t="shared" si="103"/>
        <v>CH4</v>
      </c>
    </row>
    <row r="6479" spans="1:10" x14ac:dyDescent="0.45">
      <c r="A6479" t="s">
        <v>51</v>
      </c>
      <c r="B6479" t="s">
        <v>4</v>
      </c>
      <c r="C6479" t="s">
        <v>237</v>
      </c>
      <c r="D6479" t="s">
        <v>239</v>
      </c>
      <c r="E6479" t="s">
        <v>11</v>
      </c>
      <c r="F6479">
        <v>2001</v>
      </c>
      <c r="G6479">
        <v>0.117654325717791</v>
      </c>
      <c r="H6479">
        <f>IF(J6479="N2O",G6479/About!$A$88,IF('EPA non-CO2 Data'!J6479="CH4",'EPA non-CO2 Data'!G6479/About!$A$86,'EPA non-CO2 Data'!G6479))</f>
        <v>4.9022635715746249E-3</v>
      </c>
      <c r="I6479" s="4" t="str">
        <f>VLOOKUP(CONCATENATE(B6479,C6479,D6479),'EPA Source to Industry Map'!$D$2:$E$35,2,FALSE)</f>
        <v>agriculture and forestry 01T03</v>
      </c>
      <c r="J6479" s="4" t="str">
        <f t="shared" si="103"/>
        <v>CH4</v>
      </c>
    </row>
    <row r="6480" spans="1:10" x14ac:dyDescent="0.45">
      <c r="A6480" t="s">
        <v>51</v>
      </c>
      <c r="B6480" t="s">
        <v>4</v>
      </c>
      <c r="C6480" t="s">
        <v>237</v>
      </c>
      <c r="D6480" t="s">
        <v>239</v>
      </c>
      <c r="E6480" t="s">
        <v>11</v>
      </c>
      <c r="F6480">
        <v>2002</v>
      </c>
      <c r="G6480">
        <v>0.129365204384876</v>
      </c>
      <c r="H6480">
        <f>IF(J6480="N2O",G6480/About!$A$88,IF('EPA non-CO2 Data'!J6480="CH4",'EPA non-CO2 Data'!G6480/About!$A$86,'EPA non-CO2 Data'!G6480))</f>
        <v>5.3902168493698338E-3</v>
      </c>
      <c r="I6480" s="4" t="str">
        <f>VLOOKUP(CONCATENATE(B6480,C6480,D6480),'EPA Source to Industry Map'!$D$2:$E$35,2,FALSE)</f>
        <v>agriculture and forestry 01T03</v>
      </c>
      <c r="J6480" s="4" t="str">
        <f t="shared" si="103"/>
        <v>CH4</v>
      </c>
    </row>
    <row r="6481" spans="1:10" x14ac:dyDescent="0.45">
      <c r="A6481" t="s">
        <v>51</v>
      </c>
      <c r="B6481" t="s">
        <v>4</v>
      </c>
      <c r="C6481" t="s">
        <v>237</v>
      </c>
      <c r="D6481" t="s">
        <v>239</v>
      </c>
      <c r="E6481" t="s">
        <v>11</v>
      </c>
      <c r="F6481">
        <v>2003</v>
      </c>
      <c r="G6481">
        <v>0.146261419799983</v>
      </c>
      <c r="H6481">
        <f>IF(J6481="N2O",G6481/About!$A$88,IF('EPA non-CO2 Data'!J6481="CH4",'EPA non-CO2 Data'!G6481/About!$A$86,'EPA non-CO2 Data'!G6481))</f>
        <v>6.094225824999292E-3</v>
      </c>
      <c r="I6481" s="4" t="str">
        <f>VLOOKUP(CONCATENATE(B6481,C6481,D6481),'EPA Source to Industry Map'!$D$2:$E$35,2,FALSE)</f>
        <v>agriculture and forestry 01T03</v>
      </c>
      <c r="J6481" s="4" t="str">
        <f t="shared" si="103"/>
        <v>CH4</v>
      </c>
    </row>
    <row r="6482" spans="1:10" x14ac:dyDescent="0.45">
      <c r="A6482" t="s">
        <v>51</v>
      </c>
      <c r="B6482" t="s">
        <v>4</v>
      </c>
      <c r="C6482" t="s">
        <v>237</v>
      </c>
      <c r="D6482" t="s">
        <v>239</v>
      </c>
      <c r="E6482" t="s">
        <v>11</v>
      </c>
      <c r="F6482">
        <v>2004</v>
      </c>
      <c r="G6482">
        <v>0.14914676187062001</v>
      </c>
      <c r="H6482">
        <f>IF(J6482="N2O",G6482/About!$A$88,IF('EPA non-CO2 Data'!J6482="CH4",'EPA non-CO2 Data'!G6482/About!$A$86,'EPA non-CO2 Data'!G6482))</f>
        <v>6.2144484112758337E-3</v>
      </c>
      <c r="I6482" s="4" t="str">
        <f>VLOOKUP(CONCATENATE(B6482,C6482,D6482),'EPA Source to Industry Map'!$D$2:$E$35,2,FALSE)</f>
        <v>agriculture and forestry 01T03</v>
      </c>
      <c r="J6482" s="4" t="str">
        <f t="shared" si="103"/>
        <v>CH4</v>
      </c>
    </row>
    <row r="6483" spans="1:10" x14ac:dyDescent="0.45">
      <c r="A6483" t="s">
        <v>51</v>
      </c>
      <c r="B6483" t="s">
        <v>4</v>
      </c>
      <c r="C6483" t="s">
        <v>237</v>
      </c>
      <c r="D6483" t="s">
        <v>239</v>
      </c>
      <c r="E6483" t="s">
        <v>11</v>
      </c>
      <c r="F6483">
        <v>2005</v>
      </c>
      <c r="G6483">
        <v>0.146795276619897</v>
      </c>
      <c r="H6483">
        <f>IF(J6483="N2O",G6483/About!$A$88,IF('EPA non-CO2 Data'!J6483="CH4",'EPA non-CO2 Data'!G6483/About!$A$86,'EPA non-CO2 Data'!G6483))</f>
        <v>6.1164698591623752E-3</v>
      </c>
      <c r="I6483" s="4" t="str">
        <f>VLOOKUP(CONCATENATE(B6483,C6483,D6483),'EPA Source to Industry Map'!$D$2:$E$35,2,FALSE)</f>
        <v>agriculture and forestry 01T03</v>
      </c>
      <c r="J6483" s="4" t="str">
        <f t="shared" si="103"/>
        <v>CH4</v>
      </c>
    </row>
    <row r="6484" spans="1:10" x14ac:dyDescent="0.45">
      <c r="A6484" t="s">
        <v>51</v>
      </c>
      <c r="B6484" t="s">
        <v>4</v>
      </c>
      <c r="C6484" t="s">
        <v>237</v>
      </c>
      <c r="D6484" t="s">
        <v>239</v>
      </c>
      <c r="E6484" t="s">
        <v>11</v>
      </c>
      <c r="F6484">
        <v>2006</v>
      </c>
      <c r="G6484">
        <v>0.155132821254333</v>
      </c>
      <c r="H6484">
        <f>IF(J6484="N2O",G6484/About!$A$88,IF('EPA non-CO2 Data'!J6484="CH4",'EPA non-CO2 Data'!G6484/About!$A$86,'EPA non-CO2 Data'!G6484))</f>
        <v>6.4638675522638751E-3</v>
      </c>
      <c r="I6484" s="4" t="str">
        <f>VLOOKUP(CONCATENATE(B6484,C6484,D6484),'EPA Source to Industry Map'!$D$2:$E$35,2,FALSE)</f>
        <v>agriculture and forestry 01T03</v>
      </c>
      <c r="J6484" s="4" t="str">
        <f t="shared" si="103"/>
        <v>CH4</v>
      </c>
    </row>
    <row r="6485" spans="1:10" x14ac:dyDescent="0.45">
      <c r="A6485" t="s">
        <v>51</v>
      </c>
      <c r="B6485" t="s">
        <v>4</v>
      </c>
      <c r="C6485" t="s">
        <v>237</v>
      </c>
      <c r="D6485" t="s">
        <v>239</v>
      </c>
      <c r="E6485" t="s">
        <v>11</v>
      </c>
      <c r="F6485">
        <v>2007</v>
      </c>
      <c r="G6485">
        <v>0.157584195653801</v>
      </c>
      <c r="H6485">
        <f>IF(J6485="N2O",G6485/About!$A$88,IF('EPA non-CO2 Data'!J6485="CH4",'EPA non-CO2 Data'!G6485/About!$A$86,'EPA non-CO2 Data'!G6485))</f>
        <v>6.5660081522417079E-3</v>
      </c>
      <c r="I6485" s="4" t="str">
        <f>VLOOKUP(CONCATENATE(B6485,C6485,D6485),'EPA Source to Industry Map'!$D$2:$E$35,2,FALSE)</f>
        <v>agriculture and forestry 01T03</v>
      </c>
      <c r="J6485" s="4" t="str">
        <f t="shared" si="103"/>
        <v>CH4</v>
      </c>
    </row>
    <row r="6486" spans="1:10" x14ac:dyDescent="0.45">
      <c r="A6486" t="s">
        <v>51</v>
      </c>
      <c r="B6486" t="s">
        <v>4</v>
      </c>
      <c r="C6486" t="s">
        <v>237</v>
      </c>
      <c r="D6486" t="s">
        <v>239</v>
      </c>
      <c r="E6486" t="s">
        <v>11</v>
      </c>
      <c r="F6486">
        <v>2008</v>
      </c>
      <c r="G6486">
        <v>0.148362957379336</v>
      </c>
      <c r="H6486">
        <f>IF(J6486="N2O",G6486/About!$A$88,IF('EPA non-CO2 Data'!J6486="CH4",'EPA non-CO2 Data'!G6486/About!$A$86,'EPA non-CO2 Data'!G6486))</f>
        <v>6.1817898908056662E-3</v>
      </c>
      <c r="I6486" s="4" t="str">
        <f>VLOOKUP(CONCATENATE(B6486,C6486,D6486),'EPA Source to Industry Map'!$D$2:$E$35,2,FALSE)</f>
        <v>agriculture and forestry 01T03</v>
      </c>
      <c r="J6486" s="4" t="str">
        <f t="shared" si="103"/>
        <v>CH4</v>
      </c>
    </row>
    <row r="6487" spans="1:10" x14ac:dyDescent="0.45">
      <c r="A6487" t="s">
        <v>51</v>
      </c>
      <c r="B6487" t="s">
        <v>4</v>
      </c>
      <c r="C6487" t="s">
        <v>237</v>
      </c>
      <c r="D6487" t="s">
        <v>239</v>
      </c>
      <c r="E6487" t="s">
        <v>11</v>
      </c>
      <c r="F6487">
        <v>2009</v>
      </c>
      <c r="G6487">
        <v>0.139315751646092</v>
      </c>
      <c r="H6487">
        <f>IF(J6487="N2O",G6487/About!$A$88,IF('EPA non-CO2 Data'!J6487="CH4",'EPA non-CO2 Data'!G6487/About!$A$86,'EPA non-CO2 Data'!G6487))</f>
        <v>5.8048229852538337E-3</v>
      </c>
      <c r="I6487" s="4" t="str">
        <f>VLOOKUP(CONCATENATE(B6487,C6487,D6487),'EPA Source to Industry Map'!$D$2:$E$35,2,FALSE)</f>
        <v>agriculture and forestry 01T03</v>
      </c>
      <c r="J6487" s="4" t="str">
        <f t="shared" si="103"/>
        <v>CH4</v>
      </c>
    </row>
    <row r="6488" spans="1:10" x14ac:dyDescent="0.45">
      <c r="A6488" t="s">
        <v>51</v>
      </c>
      <c r="B6488" t="s">
        <v>4</v>
      </c>
      <c r="C6488" t="s">
        <v>237</v>
      </c>
      <c r="D6488" t="s">
        <v>239</v>
      </c>
      <c r="E6488" t="s">
        <v>11</v>
      </c>
      <c r="F6488">
        <v>2010</v>
      </c>
      <c r="G6488">
        <v>0.135622089779703</v>
      </c>
      <c r="H6488">
        <f>IF(J6488="N2O",G6488/About!$A$88,IF('EPA non-CO2 Data'!J6488="CH4",'EPA non-CO2 Data'!G6488/About!$A$86,'EPA non-CO2 Data'!G6488))</f>
        <v>5.6509204074876246E-3</v>
      </c>
      <c r="I6488" s="4" t="str">
        <f>VLOOKUP(CONCATENATE(B6488,C6488,D6488),'EPA Source to Industry Map'!$D$2:$E$35,2,FALSE)</f>
        <v>agriculture and forestry 01T03</v>
      </c>
      <c r="J6488" s="4" t="str">
        <f t="shared" si="103"/>
        <v>CH4</v>
      </c>
    </row>
    <row r="6489" spans="1:10" x14ac:dyDescent="0.45">
      <c r="A6489" t="s">
        <v>51</v>
      </c>
      <c r="B6489" t="s">
        <v>4</v>
      </c>
      <c r="C6489" t="s">
        <v>237</v>
      </c>
      <c r="D6489" t="s">
        <v>239</v>
      </c>
      <c r="E6489" t="s">
        <v>11</v>
      </c>
      <c r="F6489">
        <v>2011</v>
      </c>
      <c r="G6489">
        <v>0.12569729020173001</v>
      </c>
      <c r="H6489">
        <f>IF(J6489="N2O",G6489/About!$A$88,IF('EPA non-CO2 Data'!J6489="CH4",'EPA non-CO2 Data'!G6489/About!$A$86,'EPA non-CO2 Data'!G6489))</f>
        <v>5.2373870917387507E-3</v>
      </c>
      <c r="I6489" s="4" t="str">
        <f>VLOOKUP(CONCATENATE(B6489,C6489,D6489),'EPA Source to Industry Map'!$D$2:$E$35,2,FALSE)</f>
        <v>agriculture and forestry 01T03</v>
      </c>
      <c r="J6489" s="4" t="str">
        <f t="shared" si="103"/>
        <v>CH4</v>
      </c>
    </row>
    <row r="6490" spans="1:10" x14ac:dyDescent="0.45">
      <c r="A6490" t="s">
        <v>51</v>
      </c>
      <c r="B6490" t="s">
        <v>4</v>
      </c>
      <c r="C6490" t="s">
        <v>237</v>
      </c>
      <c r="D6490" t="s">
        <v>239</v>
      </c>
      <c r="E6490" t="s">
        <v>11</v>
      </c>
      <c r="F6490">
        <v>2012</v>
      </c>
      <c r="G6490">
        <v>0.113345628661023</v>
      </c>
      <c r="H6490">
        <f>IF(J6490="N2O",G6490/About!$A$88,IF('EPA non-CO2 Data'!J6490="CH4",'EPA non-CO2 Data'!G6490/About!$A$86,'EPA non-CO2 Data'!G6490))</f>
        <v>4.7227345275426252E-3</v>
      </c>
      <c r="I6490" s="4" t="str">
        <f>VLOOKUP(CONCATENATE(B6490,C6490,D6490),'EPA Source to Industry Map'!$D$2:$E$35,2,FALSE)</f>
        <v>agriculture and forestry 01T03</v>
      </c>
      <c r="J6490" s="4" t="str">
        <f t="shared" si="103"/>
        <v>CH4</v>
      </c>
    </row>
    <row r="6491" spans="1:10" x14ac:dyDescent="0.45">
      <c r="A6491" t="s">
        <v>51</v>
      </c>
      <c r="B6491" t="s">
        <v>4</v>
      </c>
      <c r="C6491" t="s">
        <v>237</v>
      </c>
      <c r="D6491" t="s">
        <v>239</v>
      </c>
      <c r="E6491" t="s">
        <v>11</v>
      </c>
      <c r="F6491">
        <v>2013</v>
      </c>
      <c r="G6491">
        <v>0.115447936466333</v>
      </c>
      <c r="H6491">
        <f>IF(J6491="N2O",G6491/About!$A$88,IF('EPA non-CO2 Data'!J6491="CH4",'EPA non-CO2 Data'!G6491/About!$A$86,'EPA non-CO2 Data'!G6491))</f>
        <v>4.8103306860972084E-3</v>
      </c>
      <c r="I6491" s="4" t="str">
        <f>VLOOKUP(CONCATENATE(B6491,C6491,D6491),'EPA Source to Industry Map'!$D$2:$E$35,2,FALSE)</f>
        <v>agriculture and forestry 01T03</v>
      </c>
      <c r="J6491" s="4" t="str">
        <f t="shared" si="103"/>
        <v>CH4</v>
      </c>
    </row>
    <row r="6492" spans="1:10" x14ac:dyDescent="0.45">
      <c r="A6492" t="s">
        <v>51</v>
      </c>
      <c r="B6492" t="s">
        <v>4</v>
      </c>
      <c r="C6492" t="s">
        <v>237</v>
      </c>
      <c r="D6492" t="s">
        <v>239</v>
      </c>
      <c r="E6492" t="s">
        <v>11</v>
      </c>
      <c r="F6492">
        <v>2014</v>
      </c>
      <c r="G6492">
        <v>0.117929051326064</v>
      </c>
      <c r="H6492">
        <f>IF(J6492="N2O",G6492/About!$A$88,IF('EPA non-CO2 Data'!J6492="CH4",'EPA non-CO2 Data'!G6492/About!$A$86,'EPA non-CO2 Data'!G6492))</f>
        <v>4.9137104719193334E-3</v>
      </c>
      <c r="I6492" s="4" t="str">
        <f>VLOOKUP(CONCATENATE(B6492,C6492,D6492),'EPA Source to Industry Map'!$D$2:$E$35,2,FALSE)</f>
        <v>agriculture and forestry 01T03</v>
      </c>
      <c r="J6492" s="4" t="str">
        <f t="shared" si="103"/>
        <v>CH4</v>
      </c>
    </row>
    <row r="6493" spans="1:10" x14ac:dyDescent="0.45">
      <c r="A6493" t="s">
        <v>51</v>
      </c>
      <c r="B6493" t="s">
        <v>4</v>
      </c>
      <c r="C6493" t="s">
        <v>237</v>
      </c>
      <c r="D6493" t="s">
        <v>239</v>
      </c>
      <c r="E6493" t="s">
        <v>11</v>
      </c>
      <c r="F6493">
        <v>2015</v>
      </c>
      <c r="G6493">
        <v>0.116120628652934</v>
      </c>
      <c r="H6493">
        <f>IF(J6493="N2O",G6493/About!$A$88,IF('EPA non-CO2 Data'!J6493="CH4",'EPA non-CO2 Data'!G6493/About!$A$86,'EPA non-CO2 Data'!G6493))</f>
        <v>4.8383595272055834E-3</v>
      </c>
      <c r="I6493" s="4" t="str">
        <f>VLOOKUP(CONCATENATE(B6493,C6493,D6493),'EPA Source to Industry Map'!$D$2:$E$35,2,FALSE)</f>
        <v>agriculture and forestry 01T03</v>
      </c>
      <c r="J6493" s="4" t="str">
        <f t="shared" si="103"/>
        <v>CH4</v>
      </c>
    </row>
    <row r="6494" spans="1:10" x14ac:dyDescent="0.45">
      <c r="A6494" t="s">
        <v>51</v>
      </c>
      <c r="B6494" t="s">
        <v>4</v>
      </c>
      <c r="C6494" t="s">
        <v>237</v>
      </c>
      <c r="D6494" t="s">
        <v>239</v>
      </c>
      <c r="E6494" t="s">
        <v>11</v>
      </c>
      <c r="F6494">
        <v>2016</v>
      </c>
      <c r="G6494">
        <v>0.119562207821074</v>
      </c>
      <c r="H6494">
        <f>IF(J6494="N2O",G6494/About!$A$88,IF('EPA non-CO2 Data'!J6494="CH4",'EPA non-CO2 Data'!G6494/About!$A$86,'EPA non-CO2 Data'!G6494))</f>
        <v>4.9817586592114165E-3</v>
      </c>
      <c r="I6494" s="4" t="str">
        <f>VLOOKUP(CONCATENATE(B6494,C6494,D6494),'EPA Source to Industry Map'!$D$2:$E$35,2,FALSE)</f>
        <v>agriculture and forestry 01T03</v>
      </c>
      <c r="J6494" s="4" t="str">
        <f t="shared" si="103"/>
        <v>CH4</v>
      </c>
    </row>
    <row r="6495" spans="1:10" x14ac:dyDescent="0.45">
      <c r="A6495" t="s">
        <v>51</v>
      </c>
      <c r="B6495" t="s">
        <v>4</v>
      </c>
      <c r="C6495" t="s">
        <v>237</v>
      </c>
      <c r="D6495" t="s">
        <v>239</v>
      </c>
      <c r="E6495" t="s">
        <v>11</v>
      </c>
      <c r="F6495">
        <v>2017</v>
      </c>
      <c r="G6495">
        <v>0.119209519186481</v>
      </c>
      <c r="H6495">
        <f>IF(J6495="N2O",G6495/About!$A$88,IF('EPA non-CO2 Data'!J6495="CH4",'EPA non-CO2 Data'!G6495/About!$A$86,'EPA non-CO2 Data'!G6495))</f>
        <v>4.9670632994367079E-3</v>
      </c>
      <c r="I6495" s="4" t="str">
        <f>VLOOKUP(CONCATENATE(B6495,C6495,D6495),'EPA Source to Industry Map'!$D$2:$E$35,2,FALSE)</f>
        <v>agriculture and forestry 01T03</v>
      </c>
      <c r="J6495" s="4" t="str">
        <f t="shared" si="103"/>
        <v>CH4</v>
      </c>
    </row>
    <row r="6496" spans="1:10" x14ac:dyDescent="0.45">
      <c r="A6496" t="s">
        <v>51</v>
      </c>
      <c r="B6496" t="s">
        <v>4</v>
      </c>
      <c r="C6496" t="s">
        <v>237</v>
      </c>
      <c r="D6496" t="s">
        <v>239</v>
      </c>
      <c r="E6496" t="s">
        <v>11</v>
      </c>
      <c r="F6496">
        <v>2018</v>
      </c>
      <c r="G6496">
        <v>0.118856830551888</v>
      </c>
      <c r="H6496">
        <f>IF(J6496="N2O",G6496/About!$A$88,IF('EPA non-CO2 Data'!J6496="CH4",'EPA non-CO2 Data'!G6496/About!$A$86,'EPA non-CO2 Data'!G6496))</f>
        <v>4.9523679396620002E-3</v>
      </c>
      <c r="I6496" s="4" t="str">
        <f>VLOOKUP(CONCATENATE(B6496,C6496,D6496),'EPA Source to Industry Map'!$D$2:$E$35,2,FALSE)</f>
        <v>agriculture and forestry 01T03</v>
      </c>
      <c r="J6496" s="4" t="str">
        <f t="shared" si="103"/>
        <v>CH4</v>
      </c>
    </row>
    <row r="6497" spans="1:10" x14ac:dyDescent="0.45">
      <c r="A6497" t="s">
        <v>51</v>
      </c>
      <c r="B6497" t="s">
        <v>4</v>
      </c>
      <c r="C6497" t="s">
        <v>237</v>
      </c>
      <c r="D6497" t="s">
        <v>239</v>
      </c>
      <c r="E6497" t="s">
        <v>11</v>
      </c>
      <c r="F6497">
        <v>2019</v>
      </c>
      <c r="G6497">
        <v>0.118504141917296</v>
      </c>
      <c r="H6497">
        <f>IF(J6497="N2O",G6497/About!$A$88,IF('EPA non-CO2 Data'!J6497="CH4",'EPA non-CO2 Data'!G6497/About!$A$86,'EPA non-CO2 Data'!G6497))</f>
        <v>4.9376725798873332E-3</v>
      </c>
      <c r="I6497" s="4" t="str">
        <f>VLOOKUP(CONCATENATE(B6497,C6497,D6497),'EPA Source to Industry Map'!$D$2:$E$35,2,FALSE)</f>
        <v>agriculture and forestry 01T03</v>
      </c>
      <c r="J6497" s="4" t="str">
        <f t="shared" si="103"/>
        <v>CH4</v>
      </c>
    </row>
    <row r="6498" spans="1:10" x14ac:dyDescent="0.45">
      <c r="A6498" t="s">
        <v>51</v>
      </c>
      <c r="B6498" t="s">
        <v>4</v>
      </c>
      <c r="C6498" t="s">
        <v>237</v>
      </c>
      <c r="D6498" t="s">
        <v>239</v>
      </c>
      <c r="E6498" t="s">
        <v>11</v>
      </c>
      <c r="F6498">
        <v>2020</v>
      </c>
      <c r="G6498">
        <v>0.118151453282703</v>
      </c>
      <c r="H6498">
        <f>IF(J6498="N2O",G6498/About!$A$88,IF('EPA non-CO2 Data'!J6498="CH4",'EPA non-CO2 Data'!G6498/About!$A$86,'EPA non-CO2 Data'!G6498))</f>
        <v>4.9229772201126254E-3</v>
      </c>
      <c r="I6498" s="4" t="str">
        <f>VLOOKUP(CONCATENATE(B6498,C6498,D6498),'EPA Source to Industry Map'!$D$2:$E$35,2,FALSE)</f>
        <v>agriculture and forestry 01T03</v>
      </c>
      <c r="J6498" s="4" t="str">
        <f t="shared" si="103"/>
        <v>CH4</v>
      </c>
    </row>
    <row r="6499" spans="1:10" x14ac:dyDescent="0.45">
      <c r="A6499" t="s">
        <v>51</v>
      </c>
      <c r="B6499" t="s">
        <v>4</v>
      </c>
      <c r="C6499" t="s">
        <v>237</v>
      </c>
      <c r="D6499" t="s">
        <v>239</v>
      </c>
      <c r="E6499" t="s">
        <v>11</v>
      </c>
      <c r="F6499">
        <v>2021</v>
      </c>
      <c r="G6499">
        <v>0.117613160051973</v>
      </c>
      <c r="H6499">
        <f>IF(J6499="N2O",G6499/About!$A$88,IF('EPA non-CO2 Data'!J6499="CH4",'EPA non-CO2 Data'!G6499/About!$A$86,'EPA non-CO2 Data'!G6499))</f>
        <v>4.9005483354988754E-3</v>
      </c>
      <c r="I6499" s="4" t="str">
        <f>VLOOKUP(CONCATENATE(B6499,C6499,D6499),'EPA Source to Industry Map'!$D$2:$E$35,2,FALSE)</f>
        <v>agriculture and forestry 01T03</v>
      </c>
      <c r="J6499" s="4" t="str">
        <f t="shared" si="103"/>
        <v>CH4</v>
      </c>
    </row>
    <row r="6500" spans="1:10" x14ac:dyDescent="0.45">
      <c r="A6500" t="s">
        <v>51</v>
      </c>
      <c r="B6500" t="s">
        <v>4</v>
      </c>
      <c r="C6500" t="s">
        <v>237</v>
      </c>
      <c r="D6500" t="s">
        <v>239</v>
      </c>
      <c r="E6500" t="s">
        <v>11</v>
      </c>
      <c r="F6500">
        <v>2022</v>
      </c>
      <c r="G6500">
        <v>0.117074866821242</v>
      </c>
      <c r="H6500">
        <f>IF(J6500="N2O",G6500/About!$A$88,IF('EPA non-CO2 Data'!J6500="CH4",'EPA non-CO2 Data'!G6500/About!$A$86,'EPA non-CO2 Data'!G6500))</f>
        <v>4.8781194508850838E-3</v>
      </c>
      <c r="I6500" s="4" t="str">
        <f>VLOOKUP(CONCATENATE(B6500,C6500,D6500),'EPA Source to Industry Map'!$D$2:$E$35,2,FALSE)</f>
        <v>agriculture and forestry 01T03</v>
      </c>
      <c r="J6500" s="4" t="str">
        <f t="shared" si="103"/>
        <v>CH4</v>
      </c>
    </row>
    <row r="6501" spans="1:10" x14ac:dyDescent="0.45">
      <c r="A6501" t="s">
        <v>51</v>
      </c>
      <c r="B6501" t="s">
        <v>4</v>
      </c>
      <c r="C6501" t="s">
        <v>237</v>
      </c>
      <c r="D6501" t="s">
        <v>239</v>
      </c>
      <c r="E6501" t="s">
        <v>11</v>
      </c>
      <c r="F6501">
        <v>2023</v>
      </c>
      <c r="G6501">
        <v>0.116536573590512</v>
      </c>
      <c r="H6501">
        <f>IF(J6501="N2O",G6501/About!$A$88,IF('EPA non-CO2 Data'!J6501="CH4",'EPA non-CO2 Data'!G6501/About!$A$86,'EPA non-CO2 Data'!G6501))</f>
        <v>4.8556905662713338E-3</v>
      </c>
      <c r="I6501" s="4" t="str">
        <f>VLOOKUP(CONCATENATE(B6501,C6501,D6501),'EPA Source to Industry Map'!$D$2:$E$35,2,FALSE)</f>
        <v>agriculture and forestry 01T03</v>
      </c>
      <c r="J6501" s="4" t="str">
        <f t="shared" si="103"/>
        <v>CH4</v>
      </c>
    </row>
    <row r="6502" spans="1:10" x14ac:dyDescent="0.45">
      <c r="A6502" t="s">
        <v>51</v>
      </c>
      <c r="B6502" t="s">
        <v>4</v>
      </c>
      <c r="C6502" t="s">
        <v>237</v>
      </c>
      <c r="D6502" t="s">
        <v>239</v>
      </c>
      <c r="E6502" t="s">
        <v>11</v>
      </c>
      <c r="F6502">
        <v>2024</v>
      </c>
      <c r="G6502">
        <v>0.11599828035978201</v>
      </c>
      <c r="H6502">
        <f>IF(J6502="N2O",G6502/About!$A$88,IF('EPA non-CO2 Data'!J6502="CH4",'EPA non-CO2 Data'!G6502/About!$A$86,'EPA non-CO2 Data'!G6502))</f>
        <v>4.8332616816575838E-3</v>
      </c>
      <c r="I6502" s="4" t="str">
        <f>VLOOKUP(CONCATENATE(B6502,C6502,D6502),'EPA Source to Industry Map'!$D$2:$E$35,2,FALSE)</f>
        <v>agriculture and forestry 01T03</v>
      </c>
      <c r="J6502" s="4" t="str">
        <f t="shared" si="103"/>
        <v>CH4</v>
      </c>
    </row>
    <row r="6503" spans="1:10" x14ac:dyDescent="0.45">
      <c r="A6503" t="s">
        <v>51</v>
      </c>
      <c r="B6503" t="s">
        <v>4</v>
      </c>
      <c r="C6503" t="s">
        <v>237</v>
      </c>
      <c r="D6503" t="s">
        <v>239</v>
      </c>
      <c r="E6503" t="s">
        <v>11</v>
      </c>
      <c r="F6503">
        <v>2025</v>
      </c>
      <c r="G6503">
        <v>0.11545998712905201</v>
      </c>
      <c r="H6503">
        <f>IF(J6503="N2O",G6503/About!$A$88,IF('EPA non-CO2 Data'!J6503="CH4",'EPA non-CO2 Data'!G6503/About!$A$86,'EPA non-CO2 Data'!G6503))</f>
        <v>4.8108327970438338E-3</v>
      </c>
      <c r="I6503" s="4" t="str">
        <f>VLOOKUP(CONCATENATE(B6503,C6503,D6503),'EPA Source to Industry Map'!$D$2:$E$35,2,FALSE)</f>
        <v>agriculture and forestry 01T03</v>
      </c>
      <c r="J6503" s="4" t="str">
        <f t="shared" si="103"/>
        <v>CH4</v>
      </c>
    </row>
    <row r="6504" spans="1:10" x14ac:dyDescent="0.45">
      <c r="A6504" t="s">
        <v>51</v>
      </c>
      <c r="B6504" t="s">
        <v>4</v>
      </c>
      <c r="C6504" t="s">
        <v>237</v>
      </c>
      <c r="D6504" t="s">
        <v>239</v>
      </c>
      <c r="E6504" t="s">
        <v>11</v>
      </c>
      <c r="F6504">
        <v>2026</v>
      </c>
      <c r="G6504">
        <v>0.11473734670814301</v>
      </c>
      <c r="H6504">
        <f>IF(J6504="N2O",G6504/About!$A$88,IF('EPA non-CO2 Data'!J6504="CH4",'EPA non-CO2 Data'!G6504/About!$A$86,'EPA non-CO2 Data'!G6504))</f>
        <v>4.7807227795059583E-3</v>
      </c>
      <c r="I6504" s="4" t="str">
        <f>VLOOKUP(CONCATENATE(B6504,C6504,D6504),'EPA Source to Industry Map'!$D$2:$E$35,2,FALSE)</f>
        <v>agriculture and forestry 01T03</v>
      </c>
      <c r="J6504" s="4" t="str">
        <f t="shared" si="103"/>
        <v>CH4</v>
      </c>
    </row>
    <row r="6505" spans="1:10" x14ac:dyDescent="0.45">
      <c r="A6505" t="s">
        <v>51</v>
      </c>
      <c r="B6505" t="s">
        <v>4</v>
      </c>
      <c r="C6505" t="s">
        <v>237</v>
      </c>
      <c r="D6505" t="s">
        <v>239</v>
      </c>
      <c r="E6505" t="s">
        <v>11</v>
      </c>
      <c r="F6505">
        <v>2027</v>
      </c>
      <c r="G6505">
        <v>0.11401470628723499</v>
      </c>
      <c r="H6505">
        <f>IF(J6505="N2O",G6505/About!$A$88,IF('EPA non-CO2 Data'!J6505="CH4",'EPA non-CO2 Data'!G6505/About!$A$86,'EPA non-CO2 Data'!G6505))</f>
        <v>4.7506127619681244E-3</v>
      </c>
      <c r="I6505" s="4" t="str">
        <f>VLOOKUP(CONCATENATE(B6505,C6505,D6505),'EPA Source to Industry Map'!$D$2:$E$35,2,FALSE)</f>
        <v>agriculture and forestry 01T03</v>
      </c>
      <c r="J6505" s="4" t="str">
        <f t="shared" si="103"/>
        <v>CH4</v>
      </c>
    </row>
    <row r="6506" spans="1:10" x14ac:dyDescent="0.45">
      <c r="A6506" t="s">
        <v>51</v>
      </c>
      <c r="B6506" t="s">
        <v>4</v>
      </c>
      <c r="C6506" t="s">
        <v>237</v>
      </c>
      <c r="D6506" t="s">
        <v>239</v>
      </c>
      <c r="E6506" t="s">
        <v>11</v>
      </c>
      <c r="F6506">
        <v>2028</v>
      </c>
      <c r="G6506">
        <v>0.11329206586632599</v>
      </c>
      <c r="H6506">
        <f>IF(J6506="N2O",G6506/About!$A$88,IF('EPA non-CO2 Data'!J6506="CH4",'EPA non-CO2 Data'!G6506/About!$A$86,'EPA non-CO2 Data'!G6506))</f>
        <v>4.7205027444302498E-3</v>
      </c>
      <c r="I6506" s="4" t="str">
        <f>VLOOKUP(CONCATENATE(B6506,C6506,D6506),'EPA Source to Industry Map'!$D$2:$E$35,2,FALSE)</f>
        <v>agriculture and forestry 01T03</v>
      </c>
      <c r="J6506" s="4" t="str">
        <f t="shared" si="103"/>
        <v>CH4</v>
      </c>
    </row>
    <row r="6507" spans="1:10" x14ac:dyDescent="0.45">
      <c r="A6507" t="s">
        <v>51</v>
      </c>
      <c r="B6507" t="s">
        <v>4</v>
      </c>
      <c r="C6507" t="s">
        <v>237</v>
      </c>
      <c r="D6507" t="s">
        <v>239</v>
      </c>
      <c r="E6507" t="s">
        <v>11</v>
      </c>
      <c r="F6507">
        <v>2029</v>
      </c>
      <c r="G6507">
        <v>0.11256942544541799</v>
      </c>
      <c r="H6507">
        <f>IF(J6507="N2O",G6507/About!$A$88,IF('EPA non-CO2 Data'!J6507="CH4",'EPA non-CO2 Data'!G6507/About!$A$86,'EPA non-CO2 Data'!G6507))</f>
        <v>4.6903927268924167E-3</v>
      </c>
      <c r="I6507" s="4" t="str">
        <f>VLOOKUP(CONCATENATE(B6507,C6507,D6507),'EPA Source to Industry Map'!$D$2:$E$35,2,FALSE)</f>
        <v>agriculture and forestry 01T03</v>
      </c>
      <c r="J6507" s="4" t="str">
        <f t="shared" si="103"/>
        <v>CH4</v>
      </c>
    </row>
    <row r="6508" spans="1:10" x14ac:dyDescent="0.45">
      <c r="A6508" t="s">
        <v>51</v>
      </c>
      <c r="B6508" t="s">
        <v>4</v>
      </c>
      <c r="C6508" t="s">
        <v>237</v>
      </c>
      <c r="D6508" t="s">
        <v>239</v>
      </c>
      <c r="E6508" t="s">
        <v>11</v>
      </c>
      <c r="F6508">
        <v>2030</v>
      </c>
      <c r="G6508">
        <v>0.11184678502451</v>
      </c>
      <c r="H6508">
        <f>IF(J6508="N2O",G6508/About!$A$88,IF('EPA non-CO2 Data'!J6508="CH4",'EPA non-CO2 Data'!G6508/About!$A$86,'EPA non-CO2 Data'!G6508))</f>
        <v>4.6602827093545829E-3</v>
      </c>
      <c r="I6508" s="4" t="str">
        <f>VLOOKUP(CONCATENATE(B6508,C6508,D6508),'EPA Source to Industry Map'!$D$2:$E$35,2,FALSE)</f>
        <v>agriculture and forestry 01T03</v>
      </c>
      <c r="J6508" s="4" t="str">
        <f t="shared" si="103"/>
        <v>CH4</v>
      </c>
    </row>
    <row r="6509" spans="1:10" x14ac:dyDescent="0.45">
      <c r="A6509" t="s">
        <v>51</v>
      </c>
      <c r="B6509" t="s">
        <v>4</v>
      </c>
      <c r="C6509" t="s">
        <v>237</v>
      </c>
      <c r="D6509" t="s">
        <v>239</v>
      </c>
      <c r="E6509" t="s">
        <v>11</v>
      </c>
      <c r="F6509">
        <v>2031</v>
      </c>
      <c r="G6509">
        <v>0.110990293691123</v>
      </c>
      <c r="H6509">
        <f>IF(J6509="N2O",G6509/About!$A$88,IF('EPA non-CO2 Data'!J6509="CH4",'EPA non-CO2 Data'!G6509/About!$A$86,'EPA non-CO2 Data'!G6509))</f>
        <v>4.6245955704634582E-3</v>
      </c>
      <c r="I6509" s="4" t="str">
        <f>VLOOKUP(CONCATENATE(B6509,C6509,D6509),'EPA Source to Industry Map'!$D$2:$E$35,2,FALSE)</f>
        <v>agriculture and forestry 01T03</v>
      </c>
      <c r="J6509" s="4" t="str">
        <f t="shared" si="103"/>
        <v>CH4</v>
      </c>
    </row>
    <row r="6510" spans="1:10" x14ac:dyDescent="0.45">
      <c r="A6510" t="s">
        <v>51</v>
      </c>
      <c r="B6510" t="s">
        <v>4</v>
      </c>
      <c r="C6510" t="s">
        <v>237</v>
      </c>
      <c r="D6510" t="s">
        <v>239</v>
      </c>
      <c r="E6510" t="s">
        <v>11</v>
      </c>
      <c r="F6510">
        <v>2032</v>
      </c>
      <c r="G6510">
        <v>0.110133802357736</v>
      </c>
      <c r="H6510">
        <f>IF(J6510="N2O",G6510/About!$A$88,IF('EPA non-CO2 Data'!J6510="CH4",'EPA non-CO2 Data'!G6510/About!$A$86,'EPA non-CO2 Data'!G6510))</f>
        <v>4.5889084315723335E-3</v>
      </c>
      <c r="I6510" s="4" t="str">
        <f>VLOOKUP(CONCATENATE(B6510,C6510,D6510),'EPA Source to Industry Map'!$D$2:$E$35,2,FALSE)</f>
        <v>agriculture and forestry 01T03</v>
      </c>
      <c r="J6510" s="4" t="str">
        <f t="shared" si="103"/>
        <v>CH4</v>
      </c>
    </row>
    <row r="6511" spans="1:10" x14ac:dyDescent="0.45">
      <c r="A6511" t="s">
        <v>51</v>
      </c>
      <c r="B6511" t="s">
        <v>4</v>
      </c>
      <c r="C6511" t="s">
        <v>237</v>
      </c>
      <c r="D6511" t="s">
        <v>239</v>
      </c>
      <c r="E6511" t="s">
        <v>11</v>
      </c>
      <c r="F6511">
        <v>2033</v>
      </c>
      <c r="G6511">
        <v>0.10927731102435</v>
      </c>
      <c r="H6511">
        <f>IF(J6511="N2O",G6511/About!$A$88,IF('EPA non-CO2 Data'!J6511="CH4",'EPA non-CO2 Data'!G6511/About!$A$86,'EPA non-CO2 Data'!G6511))</f>
        <v>4.5532212926812496E-3</v>
      </c>
      <c r="I6511" s="4" t="str">
        <f>VLOOKUP(CONCATENATE(B6511,C6511,D6511),'EPA Source to Industry Map'!$D$2:$E$35,2,FALSE)</f>
        <v>agriculture and forestry 01T03</v>
      </c>
      <c r="J6511" s="4" t="str">
        <f t="shared" si="103"/>
        <v>CH4</v>
      </c>
    </row>
    <row r="6512" spans="1:10" x14ac:dyDescent="0.45">
      <c r="A6512" t="s">
        <v>51</v>
      </c>
      <c r="B6512" t="s">
        <v>4</v>
      </c>
      <c r="C6512" t="s">
        <v>237</v>
      </c>
      <c r="D6512" t="s">
        <v>239</v>
      </c>
      <c r="E6512" t="s">
        <v>11</v>
      </c>
      <c r="F6512">
        <v>2034</v>
      </c>
      <c r="G6512">
        <v>0.108420819690963</v>
      </c>
      <c r="H6512">
        <f>IF(J6512="N2O",G6512/About!$A$88,IF('EPA non-CO2 Data'!J6512="CH4",'EPA non-CO2 Data'!G6512/About!$A$86,'EPA non-CO2 Data'!G6512))</f>
        <v>4.5175341537901249E-3</v>
      </c>
      <c r="I6512" s="4" t="str">
        <f>VLOOKUP(CONCATENATE(B6512,C6512,D6512),'EPA Source to Industry Map'!$D$2:$E$35,2,FALSE)</f>
        <v>agriculture and forestry 01T03</v>
      </c>
      <c r="J6512" s="4" t="str">
        <f t="shared" si="103"/>
        <v>CH4</v>
      </c>
    </row>
    <row r="6513" spans="1:10" x14ac:dyDescent="0.45">
      <c r="A6513" t="s">
        <v>51</v>
      </c>
      <c r="B6513" t="s">
        <v>4</v>
      </c>
      <c r="C6513" t="s">
        <v>237</v>
      </c>
      <c r="D6513" t="s">
        <v>239</v>
      </c>
      <c r="E6513" t="s">
        <v>11</v>
      </c>
      <c r="F6513">
        <v>2035</v>
      </c>
      <c r="G6513">
        <v>0.107564328357577</v>
      </c>
      <c r="H6513">
        <f>IF(J6513="N2O",G6513/About!$A$88,IF('EPA non-CO2 Data'!J6513="CH4",'EPA non-CO2 Data'!G6513/About!$A$86,'EPA non-CO2 Data'!G6513))</f>
        <v>4.4818470148990418E-3</v>
      </c>
      <c r="I6513" s="4" t="str">
        <f>VLOOKUP(CONCATENATE(B6513,C6513,D6513),'EPA Source to Industry Map'!$D$2:$E$35,2,FALSE)</f>
        <v>agriculture and forestry 01T03</v>
      </c>
      <c r="J6513" s="4" t="str">
        <f t="shared" si="103"/>
        <v>CH4</v>
      </c>
    </row>
    <row r="6514" spans="1:10" x14ac:dyDescent="0.45">
      <c r="A6514" t="s">
        <v>51</v>
      </c>
      <c r="B6514" t="s">
        <v>4</v>
      </c>
      <c r="C6514" t="s">
        <v>237</v>
      </c>
      <c r="D6514" t="s">
        <v>239</v>
      </c>
      <c r="E6514" t="s">
        <v>11</v>
      </c>
      <c r="F6514">
        <v>2036</v>
      </c>
      <c r="G6514">
        <v>0.106584334925049</v>
      </c>
      <c r="H6514">
        <f>IF(J6514="N2O",G6514/About!$A$88,IF('EPA non-CO2 Data'!J6514="CH4",'EPA non-CO2 Data'!G6514/About!$A$86,'EPA non-CO2 Data'!G6514))</f>
        <v>4.4410139552103749E-3</v>
      </c>
      <c r="I6514" s="4" t="str">
        <f>VLOOKUP(CONCATENATE(B6514,C6514,D6514),'EPA Source to Industry Map'!$D$2:$E$35,2,FALSE)</f>
        <v>agriculture and forestry 01T03</v>
      </c>
      <c r="J6514" s="4" t="str">
        <f t="shared" si="103"/>
        <v>CH4</v>
      </c>
    </row>
    <row r="6515" spans="1:10" x14ac:dyDescent="0.45">
      <c r="A6515" t="s">
        <v>51</v>
      </c>
      <c r="B6515" t="s">
        <v>4</v>
      </c>
      <c r="C6515" t="s">
        <v>237</v>
      </c>
      <c r="D6515" t="s">
        <v>239</v>
      </c>
      <c r="E6515" t="s">
        <v>11</v>
      </c>
      <c r="F6515">
        <v>2037</v>
      </c>
      <c r="G6515">
        <v>0.105604341492521</v>
      </c>
      <c r="H6515">
        <f>IF(J6515="N2O",G6515/About!$A$88,IF('EPA non-CO2 Data'!J6515="CH4",'EPA non-CO2 Data'!G6515/About!$A$86,'EPA non-CO2 Data'!G6515))</f>
        <v>4.4001808955217081E-3</v>
      </c>
      <c r="I6515" s="4" t="str">
        <f>VLOOKUP(CONCATENATE(B6515,C6515,D6515),'EPA Source to Industry Map'!$D$2:$E$35,2,FALSE)</f>
        <v>agriculture and forestry 01T03</v>
      </c>
      <c r="J6515" s="4" t="str">
        <f t="shared" si="103"/>
        <v>CH4</v>
      </c>
    </row>
    <row r="6516" spans="1:10" x14ac:dyDescent="0.45">
      <c r="A6516" t="s">
        <v>51</v>
      </c>
      <c r="B6516" t="s">
        <v>4</v>
      </c>
      <c r="C6516" t="s">
        <v>237</v>
      </c>
      <c r="D6516" t="s">
        <v>239</v>
      </c>
      <c r="E6516" t="s">
        <v>11</v>
      </c>
      <c r="F6516">
        <v>2038</v>
      </c>
      <c r="G6516">
        <v>0.104624348059993</v>
      </c>
      <c r="H6516">
        <f>IF(J6516="N2O",G6516/About!$A$88,IF('EPA non-CO2 Data'!J6516="CH4",'EPA non-CO2 Data'!G6516/About!$A$86,'EPA non-CO2 Data'!G6516))</f>
        <v>4.3593478358330421E-3</v>
      </c>
      <c r="I6516" s="4" t="str">
        <f>VLOOKUP(CONCATENATE(B6516,C6516,D6516),'EPA Source to Industry Map'!$D$2:$E$35,2,FALSE)</f>
        <v>agriculture and forestry 01T03</v>
      </c>
      <c r="J6516" s="4" t="str">
        <f t="shared" si="103"/>
        <v>CH4</v>
      </c>
    </row>
    <row r="6517" spans="1:10" x14ac:dyDescent="0.45">
      <c r="A6517" t="s">
        <v>51</v>
      </c>
      <c r="B6517" t="s">
        <v>4</v>
      </c>
      <c r="C6517" t="s">
        <v>237</v>
      </c>
      <c r="D6517" t="s">
        <v>239</v>
      </c>
      <c r="E6517" t="s">
        <v>11</v>
      </c>
      <c r="F6517">
        <v>2039</v>
      </c>
      <c r="G6517">
        <v>0.103644354627465</v>
      </c>
      <c r="H6517">
        <f>IF(J6517="N2O",G6517/About!$A$88,IF('EPA non-CO2 Data'!J6517="CH4",'EPA non-CO2 Data'!G6517/About!$A$86,'EPA non-CO2 Data'!G6517))</f>
        <v>4.3185147761443752E-3</v>
      </c>
      <c r="I6517" s="4" t="str">
        <f>VLOOKUP(CONCATENATE(B6517,C6517,D6517),'EPA Source to Industry Map'!$D$2:$E$35,2,FALSE)</f>
        <v>agriculture and forestry 01T03</v>
      </c>
      <c r="J6517" s="4" t="str">
        <f t="shared" si="103"/>
        <v>CH4</v>
      </c>
    </row>
    <row r="6518" spans="1:10" x14ac:dyDescent="0.45">
      <c r="A6518" t="s">
        <v>51</v>
      </c>
      <c r="B6518" t="s">
        <v>4</v>
      </c>
      <c r="C6518" t="s">
        <v>237</v>
      </c>
      <c r="D6518" t="s">
        <v>239</v>
      </c>
      <c r="E6518" t="s">
        <v>11</v>
      </c>
      <c r="F6518">
        <v>2040</v>
      </c>
      <c r="G6518">
        <v>0.10266436119493701</v>
      </c>
      <c r="H6518">
        <f>IF(J6518="N2O",G6518/About!$A$88,IF('EPA non-CO2 Data'!J6518="CH4",'EPA non-CO2 Data'!G6518/About!$A$86,'EPA non-CO2 Data'!G6518))</f>
        <v>4.2776817164557083E-3</v>
      </c>
      <c r="I6518" s="4" t="str">
        <f>VLOOKUP(CONCATENATE(B6518,C6518,D6518),'EPA Source to Industry Map'!$D$2:$E$35,2,FALSE)</f>
        <v>agriculture and forestry 01T03</v>
      </c>
      <c r="J6518" s="4" t="str">
        <f t="shared" si="103"/>
        <v>CH4</v>
      </c>
    </row>
    <row r="6519" spans="1:10" x14ac:dyDescent="0.45">
      <c r="A6519" t="s">
        <v>51</v>
      </c>
      <c r="B6519" t="s">
        <v>4</v>
      </c>
      <c r="C6519" t="s">
        <v>237</v>
      </c>
      <c r="D6519" t="s">
        <v>239</v>
      </c>
      <c r="E6519" t="s">
        <v>11</v>
      </c>
      <c r="F6519">
        <v>2041</v>
      </c>
      <c r="G6519">
        <v>0.101635790523977</v>
      </c>
      <c r="H6519">
        <f>IF(J6519="N2O",G6519/About!$A$88,IF('EPA non-CO2 Data'!J6519="CH4",'EPA non-CO2 Data'!G6519/About!$A$86,'EPA non-CO2 Data'!G6519))</f>
        <v>4.2348246051657082E-3</v>
      </c>
      <c r="I6519" s="4" t="str">
        <f>VLOOKUP(CONCATENATE(B6519,C6519,D6519),'EPA Source to Industry Map'!$D$2:$E$35,2,FALSE)</f>
        <v>agriculture and forestry 01T03</v>
      </c>
      <c r="J6519" s="4" t="str">
        <f t="shared" si="103"/>
        <v>CH4</v>
      </c>
    </row>
    <row r="6520" spans="1:10" x14ac:dyDescent="0.45">
      <c r="A6520" t="s">
        <v>51</v>
      </c>
      <c r="B6520" t="s">
        <v>4</v>
      </c>
      <c r="C6520" t="s">
        <v>237</v>
      </c>
      <c r="D6520" t="s">
        <v>239</v>
      </c>
      <c r="E6520" t="s">
        <v>11</v>
      </c>
      <c r="F6520">
        <v>2042</v>
      </c>
      <c r="G6520">
        <v>0.100607219853017</v>
      </c>
      <c r="H6520">
        <f>IF(J6520="N2O",G6520/About!$A$88,IF('EPA non-CO2 Data'!J6520="CH4",'EPA non-CO2 Data'!G6520/About!$A$86,'EPA non-CO2 Data'!G6520))</f>
        <v>4.1919674938757081E-3</v>
      </c>
      <c r="I6520" s="4" t="str">
        <f>VLOOKUP(CONCATENATE(B6520,C6520,D6520),'EPA Source to Industry Map'!$D$2:$E$35,2,FALSE)</f>
        <v>agriculture and forestry 01T03</v>
      </c>
      <c r="J6520" s="4" t="str">
        <f t="shared" si="103"/>
        <v>CH4</v>
      </c>
    </row>
    <row r="6521" spans="1:10" x14ac:dyDescent="0.45">
      <c r="A6521" t="s">
        <v>51</v>
      </c>
      <c r="B6521" t="s">
        <v>4</v>
      </c>
      <c r="C6521" t="s">
        <v>237</v>
      </c>
      <c r="D6521" t="s">
        <v>239</v>
      </c>
      <c r="E6521" t="s">
        <v>11</v>
      </c>
      <c r="F6521">
        <v>2043</v>
      </c>
      <c r="G6521">
        <v>9.9578649182056694E-2</v>
      </c>
      <c r="H6521">
        <f>IF(J6521="N2O",G6521/About!$A$88,IF('EPA non-CO2 Data'!J6521="CH4",'EPA non-CO2 Data'!G6521/About!$A$86,'EPA non-CO2 Data'!G6521))</f>
        <v>4.1491103825856959E-3</v>
      </c>
      <c r="I6521" s="4" t="str">
        <f>VLOOKUP(CONCATENATE(B6521,C6521,D6521),'EPA Source to Industry Map'!$D$2:$E$35,2,FALSE)</f>
        <v>agriculture and forestry 01T03</v>
      </c>
      <c r="J6521" s="4" t="str">
        <f t="shared" si="103"/>
        <v>CH4</v>
      </c>
    </row>
    <row r="6522" spans="1:10" x14ac:dyDescent="0.45">
      <c r="A6522" t="s">
        <v>51</v>
      </c>
      <c r="B6522" t="s">
        <v>4</v>
      </c>
      <c r="C6522" t="s">
        <v>237</v>
      </c>
      <c r="D6522" t="s">
        <v>239</v>
      </c>
      <c r="E6522" t="s">
        <v>11</v>
      </c>
      <c r="F6522">
        <v>2044</v>
      </c>
      <c r="G6522">
        <v>9.8550078511096498E-2</v>
      </c>
      <c r="H6522">
        <f>IF(J6522="N2O",G6522/About!$A$88,IF('EPA non-CO2 Data'!J6522="CH4",'EPA non-CO2 Data'!G6522/About!$A$86,'EPA non-CO2 Data'!G6522))</f>
        <v>4.1062532712956871E-3</v>
      </c>
      <c r="I6522" s="4" t="str">
        <f>VLOOKUP(CONCATENATE(B6522,C6522,D6522),'EPA Source to Industry Map'!$D$2:$E$35,2,FALSE)</f>
        <v>agriculture and forestry 01T03</v>
      </c>
      <c r="J6522" s="4" t="str">
        <f t="shared" si="103"/>
        <v>CH4</v>
      </c>
    </row>
    <row r="6523" spans="1:10" x14ac:dyDescent="0.45">
      <c r="A6523" t="s">
        <v>51</v>
      </c>
      <c r="B6523" t="s">
        <v>4</v>
      </c>
      <c r="C6523" t="s">
        <v>237</v>
      </c>
      <c r="D6523" t="s">
        <v>239</v>
      </c>
      <c r="E6523" t="s">
        <v>11</v>
      </c>
      <c r="F6523">
        <v>2045</v>
      </c>
      <c r="G6523">
        <v>9.7521507840136301E-2</v>
      </c>
      <c r="H6523">
        <f>IF(J6523="N2O",G6523/About!$A$88,IF('EPA non-CO2 Data'!J6523="CH4",'EPA non-CO2 Data'!G6523/About!$A$86,'EPA non-CO2 Data'!G6523))</f>
        <v>4.0633961600056792E-3</v>
      </c>
      <c r="I6523" s="4" t="str">
        <f>VLOOKUP(CONCATENATE(B6523,C6523,D6523),'EPA Source to Industry Map'!$D$2:$E$35,2,FALSE)</f>
        <v>agriculture and forestry 01T03</v>
      </c>
      <c r="J6523" s="4" t="str">
        <f t="shared" si="103"/>
        <v>CH4</v>
      </c>
    </row>
    <row r="6524" spans="1:10" x14ac:dyDescent="0.45">
      <c r="A6524" t="s">
        <v>51</v>
      </c>
      <c r="B6524" t="s">
        <v>4</v>
      </c>
      <c r="C6524" t="s">
        <v>237</v>
      </c>
      <c r="D6524" t="s">
        <v>239</v>
      </c>
      <c r="E6524" t="s">
        <v>11</v>
      </c>
      <c r="F6524">
        <v>2046</v>
      </c>
      <c r="G6524">
        <v>9.6475265609756999E-2</v>
      </c>
      <c r="H6524">
        <f>IF(J6524="N2O",G6524/About!$A$88,IF('EPA non-CO2 Data'!J6524="CH4",'EPA non-CO2 Data'!G6524/About!$A$86,'EPA non-CO2 Data'!G6524))</f>
        <v>4.0198027337398747E-3</v>
      </c>
      <c r="I6524" s="4" t="str">
        <f>VLOOKUP(CONCATENATE(B6524,C6524,D6524),'EPA Source to Industry Map'!$D$2:$E$35,2,FALSE)</f>
        <v>agriculture and forestry 01T03</v>
      </c>
      <c r="J6524" s="4" t="str">
        <f t="shared" si="103"/>
        <v>CH4</v>
      </c>
    </row>
    <row r="6525" spans="1:10" x14ac:dyDescent="0.45">
      <c r="A6525" t="s">
        <v>51</v>
      </c>
      <c r="B6525" t="s">
        <v>4</v>
      </c>
      <c r="C6525" t="s">
        <v>237</v>
      </c>
      <c r="D6525" t="s">
        <v>239</v>
      </c>
      <c r="E6525" t="s">
        <v>11</v>
      </c>
      <c r="F6525">
        <v>2047</v>
      </c>
      <c r="G6525">
        <v>9.5429023379377795E-2</v>
      </c>
      <c r="H6525">
        <f>IF(J6525="N2O",G6525/About!$A$88,IF('EPA non-CO2 Data'!J6525="CH4",'EPA non-CO2 Data'!G6525/About!$A$86,'EPA non-CO2 Data'!G6525))</f>
        <v>3.9762093074740745E-3</v>
      </c>
      <c r="I6525" s="4" t="str">
        <f>VLOOKUP(CONCATENATE(B6525,C6525,D6525),'EPA Source to Industry Map'!$D$2:$E$35,2,FALSE)</f>
        <v>agriculture and forestry 01T03</v>
      </c>
      <c r="J6525" s="4" t="str">
        <f t="shared" si="103"/>
        <v>CH4</v>
      </c>
    </row>
    <row r="6526" spans="1:10" x14ac:dyDescent="0.45">
      <c r="A6526" t="s">
        <v>51</v>
      </c>
      <c r="B6526" t="s">
        <v>4</v>
      </c>
      <c r="C6526" t="s">
        <v>237</v>
      </c>
      <c r="D6526" t="s">
        <v>239</v>
      </c>
      <c r="E6526" t="s">
        <v>11</v>
      </c>
      <c r="F6526">
        <v>2048</v>
      </c>
      <c r="G6526">
        <v>9.4382781148998507E-2</v>
      </c>
      <c r="H6526">
        <f>IF(J6526="N2O",G6526/About!$A$88,IF('EPA non-CO2 Data'!J6526="CH4",'EPA non-CO2 Data'!G6526/About!$A$86,'EPA non-CO2 Data'!G6526))</f>
        <v>3.9326158812082708E-3</v>
      </c>
      <c r="I6526" s="4" t="str">
        <f>VLOOKUP(CONCATENATE(B6526,C6526,D6526),'EPA Source to Industry Map'!$D$2:$E$35,2,FALSE)</f>
        <v>agriculture and forestry 01T03</v>
      </c>
      <c r="J6526" s="4" t="str">
        <f t="shared" si="103"/>
        <v>CH4</v>
      </c>
    </row>
    <row r="6527" spans="1:10" x14ac:dyDescent="0.45">
      <c r="A6527" t="s">
        <v>51</v>
      </c>
      <c r="B6527" t="s">
        <v>4</v>
      </c>
      <c r="C6527" t="s">
        <v>237</v>
      </c>
      <c r="D6527" t="s">
        <v>239</v>
      </c>
      <c r="E6527" t="s">
        <v>11</v>
      </c>
      <c r="F6527">
        <v>2049</v>
      </c>
      <c r="G6527">
        <v>9.3336538918619302E-2</v>
      </c>
      <c r="H6527">
        <f>IF(J6527="N2O",G6527/About!$A$88,IF('EPA non-CO2 Data'!J6527="CH4",'EPA non-CO2 Data'!G6527/About!$A$86,'EPA non-CO2 Data'!G6527))</f>
        <v>3.8890224549424711E-3</v>
      </c>
      <c r="I6527" s="4" t="str">
        <f>VLOOKUP(CONCATENATE(B6527,C6527,D6527),'EPA Source to Industry Map'!$D$2:$E$35,2,FALSE)</f>
        <v>agriculture and forestry 01T03</v>
      </c>
      <c r="J6527" s="4" t="str">
        <f t="shared" si="103"/>
        <v>CH4</v>
      </c>
    </row>
    <row r="6528" spans="1:10" x14ac:dyDescent="0.45">
      <c r="A6528" t="s">
        <v>51</v>
      </c>
      <c r="B6528" t="s">
        <v>4</v>
      </c>
      <c r="C6528" t="s">
        <v>237</v>
      </c>
      <c r="D6528" t="s">
        <v>239</v>
      </c>
      <c r="E6528" t="s">
        <v>11</v>
      </c>
      <c r="F6528">
        <v>2050</v>
      </c>
      <c r="G6528">
        <v>9.2290296688240001E-2</v>
      </c>
      <c r="H6528">
        <f>IF(J6528="N2O",G6528/About!$A$88,IF('EPA non-CO2 Data'!J6528="CH4",'EPA non-CO2 Data'!G6528/About!$A$86,'EPA non-CO2 Data'!G6528))</f>
        <v>3.8454290286766665E-3</v>
      </c>
      <c r="I6528" s="4" t="str">
        <f>VLOOKUP(CONCATENATE(B6528,C6528,D6528),'EPA Source to Industry Map'!$D$2:$E$35,2,FALSE)</f>
        <v>agriculture and forestry 01T03</v>
      </c>
      <c r="J6528" s="4" t="str">
        <f t="shared" si="103"/>
        <v>CH4</v>
      </c>
    </row>
    <row r="6529" spans="1:10" x14ac:dyDescent="0.45">
      <c r="A6529" t="s">
        <v>51</v>
      </c>
      <c r="B6529" t="s">
        <v>4</v>
      </c>
      <c r="C6529" t="s">
        <v>237</v>
      </c>
      <c r="D6529" t="s">
        <v>239</v>
      </c>
      <c r="E6529" t="s">
        <v>12</v>
      </c>
      <c r="F6529">
        <v>1990</v>
      </c>
      <c r="G6529">
        <v>1.2595981502385101</v>
      </c>
      <c r="H6529">
        <f>IF(J6529="N2O",G6529/About!$A$88,IF('EPA non-CO2 Data'!J6529="CH4",'EPA non-CO2 Data'!G6529/About!$A$86,'EPA non-CO2 Data'!G6529))</f>
        <v>4.2268394303305711E-3</v>
      </c>
      <c r="I6529" s="4" t="str">
        <f>VLOOKUP(CONCATENATE(B6529,C6529,D6529),'EPA Source to Industry Map'!$D$2:$E$35,2,FALSE)</f>
        <v>agriculture and forestry 01T03</v>
      </c>
      <c r="J6529" s="4" t="str">
        <f t="shared" si="103"/>
        <v>N2O</v>
      </c>
    </row>
    <row r="6530" spans="1:10" x14ac:dyDescent="0.45">
      <c r="A6530" t="s">
        <v>51</v>
      </c>
      <c r="B6530" t="s">
        <v>4</v>
      </c>
      <c r="C6530" t="s">
        <v>237</v>
      </c>
      <c r="D6530" t="s">
        <v>239</v>
      </c>
      <c r="E6530" t="s">
        <v>12</v>
      </c>
      <c r="F6530">
        <v>1991</v>
      </c>
      <c r="G6530">
        <v>1.17683753325336</v>
      </c>
      <c r="H6530">
        <f>IF(J6530="N2O",G6530/About!$A$88,IF('EPA non-CO2 Data'!J6530="CH4",'EPA non-CO2 Data'!G6530/About!$A$86,'EPA non-CO2 Data'!G6530))</f>
        <v>3.9491192391052348E-3</v>
      </c>
      <c r="I6530" s="4" t="str">
        <f>VLOOKUP(CONCATENATE(B6530,C6530,D6530),'EPA Source to Industry Map'!$D$2:$E$35,2,FALSE)</f>
        <v>agriculture and forestry 01T03</v>
      </c>
      <c r="J6530" s="4" t="str">
        <f t="shared" si="103"/>
        <v>N2O</v>
      </c>
    </row>
    <row r="6531" spans="1:10" x14ac:dyDescent="0.45">
      <c r="A6531" t="s">
        <v>51</v>
      </c>
      <c r="B6531" t="s">
        <v>4</v>
      </c>
      <c r="C6531" t="s">
        <v>237</v>
      </c>
      <c r="D6531" t="s">
        <v>239</v>
      </c>
      <c r="E6531" t="s">
        <v>12</v>
      </c>
      <c r="F6531">
        <v>1992</v>
      </c>
      <c r="G6531">
        <v>1.0436081150127701</v>
      </c>
      <c r="H6531">
        <f>IF(J6531="N2O",G6531/About!$A$88,IF('EPA non-CO2 Data'!J6531="CH4",'EPA non-CO2 Data'!G6531/About!$A$86,'EPA non-CO2 Data'!G6531))</f>
        <v>3.5020406544052688E-3</v>
      </c>
      <c r="I6531" s="4" t="str">
        <f>VLOOKUP(CONCATENATE(B6531,C6531,D6531),'EPA Source to Industry Map'!$D$2:$E$35,2,FALSE)</f>
        <v>agriculture and forestry 01T03</v>
      </c>
      <c r="J6531" s="4" t="str">
        <f t="shared" si="103"/>
        <v>N2O</v>
      </c>
    </row>
    <row r="6532" spans="1:10" x14ac:dyDescent="0.45">
      <c r="A6532" t="s">
        <v>51</v>
      </c>
      <c r="B6532" t="s">
        <v>4</v>
      </c>
      <c r="C6532" t="s">
        <v>237</v>
      </c>
      <c r="D6532" t="s">
        <v>239</v>
      </c>
      <c r="E6532" t="s">
        <v>12</v>
      </c>
      <c r="F6532">
        <v>1993</v>
      </c>
      <c r="G6532">
        <v>0.87139911542187698</v>
      </c>
      <c r="H6532">
        <f>IF(J6532="N2O",G6532/About!$A$88,IF('EPA non-CO2 Data'!J6532="CH4",'EPA non-CO2 Data'!G6532/About!$A$86,'EPA non-CO2 Data'!G6532))</f>
        <v>2.9241581054425402E-3</v>
      </c>
      <c r="I6532" s="4" t="str">
        <f>VLOOKUP(CONCATENATE(B6532,C6532,D6532),'EPA Source to Industry Map'!$D$2:$E$35,2,FALSE)</f>
        <v>agriculture and forestry 01T03</v>
      </c>
      <c r="J6532" s="4" t="str">
        <f t="shared" si="103"/>
        <v>N2O</v>
      </c>
    </row>
    <row r="6533" spans="1:10" x14ac:dyDescent="0.45">
      <c r="A6533" t="s">
        <v>51</v>
      </c>
      <c r="B6533" t="s">
        <v>4</v>
      </c>
      <c r="C6533" t="s">
        <v>237</v>
      </c>
      <c r="D6533" t="s">
        <v>239</v>
      </c>
      <c r="E6533" t="s">
        <v>12</v>
      </c>
      <c r="F6533">
        <v>1994</v>
      </c>
      <c r="G6533">
        <v>0.69774010036999001</v>
      </c>
      <c r="H6533">
        <f>IF(J6533="N2O",G6533/About!$A$88,IF('EPA non-CO2 Data'!J6533="CH4",'EPA non-CO2 Data'!G6533/About!$A$86,'EPA non-CO2 Data'!G6533))</f>
        <v>2.3414097327852015E-3</v>
      </c>
      <c r="I6533" s="4" t="str">
        <f>VLOOKUP(CONCATENATE(B6533,C6533,D6533),'EPA Source to Industry Map'!$D$2:$E$35,2,FALSE)</f>
        <v>agriculture and forestry 01T03</v>
      </c>
      <c r="J6533" s="4" t="str">
        <f t="shared" si="103"/>
        <v>N2O</v>
      </c>
    </row>
    <row r="6534" spans="1:10" x14ac:dyDescent="0.45">
      <c r="A6534" t="s">
        <v>51</v>
      </c>
      <c r="B6534" t="s">
        <v>4</v>
      </c>
      <c r="C6534" t="s">
        <v>237</v>
      </c>
      <c r="D6534" t="s">
        <v>239</v>
      </c>
      <c r="E6534" t="s">
        <v>12</v>
      </c>
      <c r="F6534">
        <v>1995</v>
      </c>
      <c r="G6534">
        <v>0.60129334742347496</v>
      </c>
      <c r="H6534">
        <f>IF(J6534="N2O",G6534/About!$A$88,IF('EPA non-CO2 Data'!J6534="CH4",'EPA non-CO2 Data'!G6534/About!$A$86,'EPA non-CO2 Data'!G6534))</f>
        <v>2.0177629108170301E-3</v>
      </c>
      <c r="I6534" s="4" t="str">
        <f>VLOOKUP(CONCATENATE(B6534,C6534,D6534),'EPA Source to Industry Map'!$D$2:$E$35,2,FALSE)</f>
        <v>agriculture and forestry 01T03</v>
      </c>
      <c r="J6534" s="4" t="str">
        <f t="shared" si="103"/>
        <v>N2O</v>
      </c>
    </row>
    <row r="6535" spans="1:10" x14ac:dyDescent="0.45">
      <c r="A6535" t="s">
        <v>51</v>
      </c>
      <c r="B6535" t="s">
        <v>4</v>
      </c>
      <c r="C6535" t="s">
        <v>237</v>
      </c>
      <c r="D6535" t="s">
        <v>239</v>
      </c>
      <c r="E6535" t="s">
        <v>12</v>
      </c>
      <c r="F6535">
        <v>1996</v>
      </c>
      <c r="G6535">
        <v>0.58873273202067999</v>
      </c>
      <c r="H6535">
        <f>IF(J6535="N2O",G6535/About!$A$88,IF('EPA non-CO2 Data'!J6535="CH4",'EPA non-CO2 Data'!G6535/About!$A$86,'EPA non-CO2 Data'!G6535))</f>
        <v>1.9756131947002683E-3</v>
      </c>
      <c r="I6535" s="4" t="str">
        <f>VLOOKUP(CONCATENATE(B6535,C6535,D6535),'EPA Source to Industry Map'!$D$2:$E$35,2,FALSE)</f>
        <v>agriculture and forestry 01T03</v>
      </c>
      <c r="J6535" s="4" t="str">
        <f t="shared" ref="J6535:J6598" si="104">IF(ISNUMBER(SEARCH("F",E6535)),"F-gases",E6535)</f>
        <v>N2O</v>
      </c>
    </row>
    <row r="6536" spans="1:10" x14ac:dyDescent="0.45">
      <c r="A6536" t="s">
        <v>51</v>
      </c>
      <c r="B6536" t="s">
        <v>4</v>
      </c>
      <c r="C6536" t="s">
        <v>237</v>
      </c>
      <c r="D6536" t="s">
        <v>239</v>
      </c>
      <c r="E6536" t="s">
        <v>12</v>
      </c>
      <c r="F6536">
        <v>1997</v>
      </c>
      <c r="G6536">
        <v>0.55824262904587796</v>
      </c>
      <c r="H6536">
        <f>IF(J6536="N2O",G6536/About!$A$88,IF('EPA non-CO2 Data'!J6536="CH4",'EPA non-CO2 Data'!G6536/About!$A$86,'EPA non-CO2 Data'!G6536))</f>
        <v>1.8732974129056308E-3</v>
      </c>
      <c r="I6536" s="4" t="str">
        <f>VLOOKUP(CONCATENATE(B6536,C6536,D6536),'EPA Source to Industry Map'!$D$2:$E$35,2,FALSE)</f>
        <v>agriculture and forestry 01T03</v>
      </c>
      <c r="J6536" s="4" t="str">
        <f t="shared" si="104"/>
        <v>N2O</v>
      </c>
    </row>
    <row r="6537" spans="1:10" x14ac:dyDescent="0.45">
      <c r="A6537" t="s">
        <v>51</v>
      </c>
      <c r="B6537" t="s">
        <v>4</v>
      </c>
      <c r="C6537" t="s">
        <v>237</v>
      </c>
      <c r="D6537" t="s">
        <v>239</v>
      </c>
      <c r="E6537" t="s">
        <v>12</v>
      </c>
      <c r="F6537">
        <v>1998</v>
      </c>
      <c r="G6537">
        <v>0.52059843145719398</v>
      </c>
      <c r="H6537">
        <f>IF(J6537="N2O",G6537/About!$A$88,IF('EPA non-CO2 Data'!J6537="CH4",'EPA non-CO2 Data'!G6537/About!$A$86,'EPA non-CO2 Data'!G6537))</f>
        <v>1.7469746022053488E-3</v>
      </c>
      <c r="I6537" s="4" t="str">
        <f>VLOOKUP(CONCATENATE(B6537,C6537,D6537),'EPA Source to Industry Map'!$D$2:$E$35,2,FALSE)</f>
        <v>agriculture and forestry 01T03</v>
      </c>
      <c r="J6537" s="4" t="str">
        <f t="shared" si="104"/>
        <v>N2O</v>
      </c>
    </row>
    <row r="6538" spans="1:10" x14ac:dyDescent="0.45">
      <c r="A6538" t="s">
        <v>51</v>
      </c>
      <c r="B6538" t="s">
        <v>4</v>
      </c>
      <c r="C6538" t="s">
        <v>237</v>
      </c>
      <c r="D6538" t="s">
        <v>239</v>
      </c>
      <c r="E6538" t="s">
        <v>12</v>
      </c>
      <c r="F6538">
        <v>1999</v>
      </c>
      <c r="G6538">
        <v>0.54209455614784996</v>
      </c>
      <c r="H6538">
        <f>IF(J6538="N2O",G6538/About!$A$88,IF('EPA non-CO2 Data'!J6538="CH4",'EPA non-CO2 Data'!G6538/About!$A$86,'EPA non-CO2 Data'!G6538))</f>
        <v>1.8191092488182884E-3</v>
      </c>
      <c r="I6538" s="4" t="str">
        <f>VLOOKUP(CONCATENATE(B6538,C6538,D6538),'EPA Source to Industry Map'!$D$2:$E$35,2,FALSE)</f>
        <v>agriculture and forestry 01T03</v>
      </c>
      <c r="J6538" s="4" t="str">
        <f t="shared" si="104"/>
        <v>N2O</v>
      </c>
    </row>
    <row r="6539" spans="1:10" x14ac:dyDescent="0.45">
      <c r="A6539" t="s">
        <v>51</v>
      </c>
      <c r="B6539" t="s">
        <v>4</v>
      </c>
      <c r="C6539" t="s">
        <v>237</v>
      </c>
      <c r="D6539" t="s">
        <v>239</v>
      </c>
      <c r="E6539" t="s">
        <v>12</v>
      </c>
      <c r="F6539">
        <v>2000</v>
      </c>
      <c r="G6539">
        <v>0.51051643449919304</v>
      </c>
      <c r="H6539">
        <f>IF(J6539="N2O",G6539/About!$A$88,IF('EPA non-CO2 Data'!J6539="CH4",'EPA non-CO2 Data'!G6539/About!$A$86,'EPA non-CO2 Data'!G6539))</f>
        <v>1.7131423976482988E-3</v>
      </c>
      <c r="I6539" s="4" t="str">
        <f>VLOOKUP(CONCATENATE(B6539,C6539,D6539),'EPA Source to Industry Map'!$D$2:$E$35,2,FALSE)</f>
        <v>agriculture and forestry 01T03</v>
      </c>
      <c r="J6539" s="4" t="str">
        <f t="shared" si="104"/>
        <v>N2O</v>
      </c>
    </row>
    <row r="6540" spans="1:10" x14ac:dyDescent="0.45">
      <c r="A6540" t="s">
        <v>51</v>
      </c>
      <c r="B6540" t="s">
        <v>4</v>
      </c>
      <c r="C6540" t="s">
        <v>237</v>
      </c>
      <c r="D6540" t="s">
        <v>239</v>
      </c>
      <c r="E6540" t="s">
        <v>12</v>
      </c>
      <c r="F6540">
        <v>2001</v>
      </c>
      <c r="G6540">
        <v>0.46253202900795798</v>
      </c>
      <c r="H6540">
        <f>IF(J6540="N2O",G6540/About!$A$88,IF('EPA non-CO2 Data'!J6540="CH4",'EPA non-CO2 Data'!G6540/About!$A$86,'EPA non-CO2 Data'!G6540))</f>
        <v>1.5521209027112683E-3</v>
      </c>
      <c r="I6540" s="4" t="str">
        <f>VLOOKUP(CONCATENATE(B6540,C6540,D6540),'EPA Source to Industry Map'!$D$2:$E$35,2,FALSE)</f>
        <v>agriculture and forestry 01T03</v>
      </c>
      <c r="J6540" s="4" t="str">
        <f t="shared" si="104"/>
        <v>N2O</v>
      </c>
    </row>
    <row r="6541" spans="1:10" x14ac:dyDescent="0.45">
      <c r="A6541" t="s">
        <v>51</v>
      </c>
      <c r="B6541" t="s">
        <v>4</v>
      </c>
      <c r="C6541" t="s">
        <v>237</v>
      </c>
      <c r="D6541" t="s">
        <v>239</v>
      </c>
      <c r="E6541" t="s">
        <v>12</v>
      </c>
      <c r="F6541">
        <v>2002</v>
      </c>
      <c r="G6541">
        <v>0.49650087629189099</v>
      </c>
      <c r="H6541">
        <f>IF(J6541="N2O",G6541/About!$A$88,IF('EPA non-CO2 Data'!J6541="CH4",'EPA non-CO2 Data'!G6541/About!$A$86,'EPA non-CO2 Data'!G6541))</f>
        <v>1.6661103231271511E-3</v>
      </c>
      <c r="I6541" s="4" t="str">
        <f>VLOOKUP(CONCATENATE(B6541,C6541,D6541),'EPA Source to Industry Map'!$D$2:$E$35,2,FALSE)</f>
        <v>agriculture and forestry 01T03</v>
      </c>
      <c r="J6541" s="4" t="str">
        <f t="shared" si="104"/>
        <v>N2O</v>
      </c>
    </row>
    <row r="6542" spans="1:10" x14ac:dyDescent="0.45">
      <c r="A6542" t="s">
        <v>51</v>
      </c>
      <c r="B6542" t="s">
        <v>4</v>
      </c>
      <c r="C6542" t="s">
        <v>237</v>
      </c>
      <c r="D6542" t="s">
        <v>239</v>
      </c>
      <c r="E6542" t="s">
        <v>12</v>
      </c>
      <c r="F6542">
        <v>2003</v>
      </c>
      <c r="G6542">
        <v>0.55249828846398297</v>
      </c>
      <c r="H6542">
        <f>IF(J6542="N2O",G6542/About!$A$88,IF('EPA non-CO2 Data'!J6542="CH4",'EPA non-CO2 Data'!G6542/About!$A$86,'EPA non-CO2 Data'!G6542))</f>
        <v>1.8540211022281307E-3</v>
      </c>
      <c r="I6542" s="4" t="str">
        <f>VLOOKUP(CONCATENATE(B6542,C6542,D6542),'EPA Source to Industry Map'!$D$2:$E$35,2,FALSE)</f>
        <v>agriculture and forestry 01T03</v>
      </c>
      <c r="J6542" s="4" t="str">
        <f t="shared" si="104"/>
        <v>N2O</v>
      </c>
    </row>
    <row r="6543" spans="1:10" x14ac:dyDescent="0.45">
      <c r="A6543" t="s">
        <v>51</v>
      </c>
      <c r="B6543" t="s">
        <v>4</v>
      </c>
      <c r="C6543" t="s">
        <v>237</v>
      </c>
      <c r="D6543" t="s">
        <v>239</v>
      </c>
      <c r="E6543" t="s">
        <v>12</v>
      </c>
      <c r="F6543">
        <v>2004</v>
      </c>
      <c r="G6543">
        <v>0.56100814693940604</v>
      </c>
      <c r="H6543">
        <f>IF(J6543="N2O",G6543/About!$A$88,IF('EPA non-CO2 Data'!J6543="CH4",'EPA non-CO2 Data'!G6543/About!$A$86,'EPA non-CO2 Data'!G6543))</f>
        <v>1.8825776742933088E-3</v>
      </c>
      <c r="I6543" s="4" t="str">
        <f>VLOOKUP(CONCATENATE(B6543,C6543,D6543),'EPA Source to Industry Map'!$D$2:$E$35,2,FALSE)</f>
        <v>agriculture and forestry 01T03</v>
      </c>
      <c r="J6543" s="4" t="str">
        <f t="shared" si="104"/>
        <v>N2O</v>
      </c>
    </row>
    <row r="6544" spans="1:10" x14ac:dyDescent="0.45">
      <c r="A6544" t="s">
        <v>51</v>
      </c>
      <c r="B6544" t="s">
        <v>4</v>
      </c>
      <c r="C6544" t="s">
        <v>237</v>
      </c>
      <c r="D6544" t="s">
        <v>239</v>
      </c>
      <c r="E6544" t="s">
        <v>12</v>
      </c>
      <c r="F6544">
        <v>2005</v>
      </c>
      <c r="G6544">
        <v>0.54152070731916901</v>
      </c>
      <c r="H6544">
        <f>IF(J6544="N2O",G6544/About!$A$88,IF('EPA non-CO2 Data'!J6544="CH4",'EPA non-CO2 Data'!G6544/About!$A$86,'EPA non-CO2 Data'!G6544))</f>
        <v>1.8171835816079497E-3</v>
      </c>
      <c r="I6544" s="4" t="str">
        <f>VLOOKUP(CONCATENATE(B6544,C6544,D6544),'EPA Source to Industry Map'!$D$2:$E$35,2,FALSE)</f>
        <v>agriculture and forestry 01T03</v>
      </c>
      <c r="J6544" s="4" t="str">
        <f t="shared" si="104"/>
        <v>N2O</v>
      </c>
    </row>
    <row r="6545" spans="1:10" x14ac:dyDescent="0.45">
      <c r="A6545" t="s">
        <v>51</v>
      </c>
      <c r="B6545" t="s">
        <v>4</v>
      </c>
      <c r="C6545" t="s">
        <v>237</v>
      </c>
      <c r="D6545" t="s">
        <v>239</v>
      </c>
      <c r="E6545" t="s">
        <v>12</v>
      </c>
      <c r="F6545">
        <v>2006</v>
      </c>
      <c r="G6545">
        <v>0.53924544275978104</v>
      </c>
      <c r="H6545">
        <f>IF(J6545="N2O",G6545/About!$A$88,IF('EPA non-CO2 Data'!J6545="CH4",'EPA non-CO2 Data'!G6545/About!$A$86,'EPA non-CO2 Data'!G6545))</f>
        <v>1.8095484656368492E-3</v>
      </c>
      <c r="I6545" s="4" t="str">
        <f>VLOOKUP(CONCATENATE(B6545,C6545,D6545),'EPA Source to Industry Map'!$D$2:$E$35,2,FALSE)</f>
        <v>agriculture and forestry 01T03</v>
      </c>
      <c r="J6545" s="4" t="str">
        <f t="shared" si="104"/>
        <v>N2O</v>
      </c>
    </row>
    <row r="6546" spans="1:10" x14ac:dyDescent="0.45">
      <c r="A6546" t="s">
        <v>51</v>
      </c>
      <c r="B6546" t="s">
        <v>4</v>
      </c>
      <c r="C6546" t="s">
        <v>237</v>
      </c>
      <c r="D6546" t="s">
        <v>239</v>
      </c>
      <c r="E6546" t="s">
        <v>12</v>
      </c>
      <c r="F6546">
        <v>2007</v>
      </c>
      <c r="G6546">
        <v>0.53491854021992702</v>
      </c>
      <c r="H6546">
        <f>IF(J6546="N2O",G6546/About!$A$88,IF('EPA non-CO2 Data'!J6546="CH4",'EPA non-CO2 Data'!G6546/About!$A$86,'EPA non-CO2 Data'!G6546))</f>
        <v>1.7950286584561309E-3</v>
      </c>
      <c r="I6546" s="4" t="str">
        <f>VLOOKUP(CONCATENATE(B6546,C6546,D6546),'EPA Source to Industry Map'!$D$2:$E$35,2,FALSE)</f>
        <v>agriculture and forestry 01T03</v>
      </c>
      <c r="J6546" s="4" t="str">
        <f t="shared" si="104"/>
        <v>N2O</v>
      </c>
    </row>
    <row r="6547" spans="1:10" x14ac:dyDescent="0.45">
      <c r="A6547" t="s">
        <v>51</v>
      </c>
      <c r="B6547" t="s">
        <v>4</v>
      </c>
      <c r="C6547" t="s">
        <v>237</v>
      </c>
      <c r="D6547" t="s">
        <v>239</v>
      </c>
      <c r="E6547" t="s">
        <v>12</v>
      </c>
      <c r="F6547">
        <v>2008</v>
      </c>
      <c r="G6547">
        <v>0.50974460651599995</v>
      </c>
      <c r="H6547">
        <f>IF(J6547="N2O",G6547/About!$A$88,IF('EPA non-CO2 Data'!J6547="CH4",'EPA non-CO2 Data'!G6547/About!$A$86,'EPA non-CO2 Data'!G6547))</f>
        <v>1.7105523708590602E-3</v>
      </c>
      <c r="I6547" s="4" t="str">
        <f>VLOOKUP(CONCATENATE(B6547,C6547,D6547),'EPA Source to Industry Map'!$D$2:$E$35,2,FALSE)</f>
        <v>agriculture and forestry 01T03</v>
      </c>
      <c r="J6547" s="4" t="str">
        <f t="shared" si="104"/>
        <v>N2O</v>
      </c>
    </row>
    <row r="6548" spans="1:10" x14ac:dyDescent="0.45">
      <c r="A6548" t="s">
        <v>51</v>
      </c>
      <c r="B6548" t="s">
        <v>4</v>
      </c>
      <c r="C6548" t="s">
        <v>237</v>
      </c>
      <c r="D6548" t="s">
        <v>239</v>
      </c>
      <c r="E6548" t="s">
        <v>12</v>
      </c>
      <c r="F6548">
        <v>2009</v>
      </c>
      <c r="G6548">
        <v>0.485791431184044</v>
      </c>
      <c r="H6548">
        <f>IF(J6548="N2O",G6548/About!$A$88,IF('EPA non-CO2 Data'!J6548="CH4",'EPA non-CO2 Data'!G6548/About!$A$86,'EPA non-CO2 Data'!G6548))</f>
        <v>1.6301725878659194E-3</v>
      </c>
      <c r="I6548" s="4" t="str">
        <f>VLOOKUP(CONCATENATE(B6548,C6548,D6548),'EPA Source to Industry Map'!$D$2:$E$35,2,FALSE)</f>
        <v>agriculture and forestry 01T03</v>
      </c>
      <c r="J6548" s="4" t="str">
        <f t="shared" si="104"/>
        <v>N2O</v>
      </c>
    </row>
    <row r="6549" spans="1:10" x14ac:dyDescent="0.45">
      <c r="A6549" t="s">
        <v>51</v>
      </c>
      <c r="B6549" t="s">
        <v>4</v>
      </c>
      <c r="C6549" t="s">
        <v>237</v>
      </c>
      <c r="D6549" t="s">
        <v>239</v>
      </c>
      <c r="E6549" t="s">
        <v>12</v>
      </c>
      <c r="F6549">
        <v>2010</v>
      </c>
      <c r="G6549">
        <v>0.47457248745005898</v>
      </c>
      <c r="H6549">
        <f>IF(J6549="N2O",G6549/About!$A$88,IF('EPA non-CO2 Data'!J6549="CH4",'EPA non-CO2 Data'!G6549/About!$A$86,'EPA non-CO2 Data'!G6549))</f>
        <v>1.5925251256713388E-3</v>
      </c>
      <c r="I6549" s="4" t="str">
        <f>VLOOKUP(CONCATENATE(B6549,C6549,D6549),'EPA Source to Industry Map'!$D$2:$E$35,2,FALSE)</f>
        <v>agriculture and forestry 01T03</v>
      </c>
      <c r="J6549" s="4" t="str">
        <f t="shared" si="104"/>
        <v>N2O</v>
      </c>
    </row>
    <row r="6550" spans="1:10" x14ac:dyDescent="0.45">
      <c r="A6550" t="s">
        <v>51</v>
      </c>
      <c r="B6550" t="s">
        <v>4</v>
      </c>
      <c r="C6550" t="s">
        <v>237</v>
      </c>
      <c r="D6550" t="s">
        <v>239</v>
      </c>
      <c r="E6550" t="s">
        <v>12</v>
      </c>
      <c r="F6550">
        <v>2011</v>
      </c>
      <c r="G6550">
        <v>0.47270979355417803</v>
      </c>
      <c r="H6550">
        <f>IF(J6550="N2O",G6550/About!$A$88,IF('EPA non-CO2 Data'!J6550="CH4",'EPA non-CO2 Data'!G6550/About!$A$86,'EPA non-CO2 Data'!G6550))</f>
        <v>1.5862744750140202E-3</v>
      </c>
      <c r="I6550" s="4" t="str">
        <f>VLOOKUP(CONCATENATE(B6550,C6550,D6550),'EPA Source to Industry Map'!$D$2:$E$35,2,FALSE)</f>
        <v>agriculture and forestry 01T03</v>
      </c>
      <c r="J6550" s="4" t="str">
        <f t="shared" si="104"/>
        <v>N2O</v>
      </c>
    </row>
    <row r="6551" spans="1:10" x14ac:dyDescent="0.45">
      <c r="A6551" t="s">
        <v>51</v>
      </c>
      <c r="B6551" t="s">
        <v>4</v>
      </c>
      <c r="C6551" t="s">
        <v>237</v>
      </c>
      <c r="D6551" t="s">
        <v>239</v>
      </c>
      <c r="E6551" t="s">
        <v>12</v>
      </c>
      <c r="F6551">
        <v>2012</v>
      </c>
      <c r="G6551">
        <v>0.468953355089824</v>
      </c>
      <c r="H6551">
        <f>IF(J6551="N2O",G6551/About!$A$88,IF('EPA non-CO2 Data'!J6551="CH4",'EPA non-CO2 Data'!G6551/About!$A$86,'EPA non-CO2 Data'!G6551))</f>
        <v>1.5736689768114898E-3</v>
      </c>
      <c r="I6551" s="4" t="str">
        <f>VLOOKUP(CONCATENATE(B6551,C6551,D6551),'EPA Source to Industry Map'!$D$2:$E$35,2,FALSE)</f>
        <v>agriculture and forestry 01T03</v>
      </c>
      <c r="J6551" s="4" t="str">
        <f t="shared" si="104"/>
        <v>N2O</v>
      </c>
    </row>
    <row r="6552" spans="1:10" x14ac:dyDescent="0.45">
      <c r="A6552" t="s">
        <v>51</v>
      </c>
      <c r="B6552" t="s">
        <v>4</v>
      </c>
      <c r="C6552" t="s">
        <v>237</v>
      </c>
      <c r="D6552" t="s">
        <v>239</v>
      </c>
      <c r="E6552" t="s">
        <v>12</v>
      </c>
      <c r="F6552">
        <v>2013</v>
      </c>
      <c r="G6552">
        <v>0.47266046428085701</v>
      </c>
      <c r="H6552">
        <f>IF(J6552="N2O",G6552/About!$A$88,IF('EPA non-CO2 Data'!J6552="CH4",'EPA non-CO2 Data'!G6552/About!$A$86,'EPA non-CO2 Data'!G6552))</f>
        <v>1.5861089405397885E-3</v>
      </c>
      <c r="I6552" s="4" t="str">
        <f>VLOOKUP(CONCATENATE(B6552,C6552,D6552),'EPA Source to Industry Map'!$D$2:$E$35,2,FALSE)</f>
        <v>agriculture and forestry 01T03</v>
      </c>
      <c r="J6552" s="4" t="str">
        <f t="shared" si="104"/>
        <v>N2O</v>
      </c>
    </row>
    <row r="6553" spans="1:10" x14ac:dyDescent="0.45">
      <c r="A6553" t="s">
        <v>51</v>
      </c>
      <c r="B6553" t="s">
        <v>4</v>
      </c>
      <c r="C6553" t="s">
        <v>237</v>
      </c>
      <c r="D6553" t="s">
        <v>239</v>
      </c>
      <c r="E6553" t="s">
        <v>12</v>
      </c>
      <c r="F6553">
        <v>2014</v>
      </c>
      <c r="G6553">
        <v>0.48247505339949498</v>
      </c>
      <c r="H6553">
        <f>IF(J6553="N2O",G6553/About!$A$88,IF('EPA non-CO2 Data'!J6553="CH4",'EPA non-CO2 Data'!G6553/About!$A$86,'EPA non-CO2 Data'!G6553))</f>
        <v>1.61904380335401E-3</v>
      </c>
      <c r="I6553" s="4" t="str">
        <f>VLOOKUP(CONCATENATE(B6553,C6553,D6553),'EPA Source to Industry Map'!$D$2:$E$35,2,FALSE)</f>
        <v>agriculture and forestry 01T03</v>
      </c>
      <c r="J6553" s="4" t="str">
        <f t="shared" si="104"/>
        <v>N2O</v>
      </c>
    </row>
    <row r="6554" spans="1:10" x14ac:dyDescent="0.45">
      <c r="A6554" t="s">
        <v>51</v>
      </c>
      <c r="B6554" t="s">
        <v>4</v>
      </c>
      <c r="C6554" t="s">
        <v>237</v>
      </c>
      <c r="D6554" t="s">
        <v>239</v>
      </c>
      <c r="E6554" t="s">
        <v>12</v>
      </c>
      <c r="F6554">
        <v>2015</v>
      </c>
      <c r="G6554">
        <v>0.48999913983642401</v>
      </c>
      <c r="H6554">
        <f>IF(J6554="N2O",G6554/About!$A$88,IF('EPA non-CO2 Data'!J6554="CH4",'EPA non-CO2 Data'!G6554/About!$A$86,'EPA non-CO2 Data'!G6554))</f>
        <v>1.6442924155584699E-3</v>
      </c>
      <c r="I6554" s="4" t="str">
        <f>VLOOKUP(CONCATENATE(B6554,C6554,D6554),'EPA Source to Industry Map'!$D$2:$E$35,2,FALSE)</f>
        <v>agriculture and forestry 01T03</v>
      </c>
      <c r="J6554" s="4" t="str">
        <f t="shared" si="104"/>
        <v>N2O</v>
      </c>
    </row>
    <row r="6555" spans="1:10" x14ac:dyDescent="0.45">
      <c r="A6555" t="s">
        <v>51</v>
      </c>
      <c r="B6555" t="s">
        <v>4</v>
      </c>
      <c r="C6555" t="s">
        <v>237</v>
      </c>
      <c r="D6555" t="s">
        <v>239</v>
      </c>
      <c r="E6555" t="s">
        <v>12</v>
      </c>
      <c r="F6555">
        <v>2016</v>
      </c>
      <c r="G6555">
        <v>0.48472791528155701</v>
      </c>
      <c r="H6555">
        <f>IF(J6555="N2O",G6555/About!$A$88,IF('EPA non-CO2 Data'!J6555="CH4",'EPA non-CO2 Data'!G6555/About!$A$86,'EPA non-CO2 Data'!G6555))</f>
        <v>1.6266037425555603E-3</v>
      </c>
      <c r="I6555" s="4" t="str">
        <f>VLOOKUP(CONCATENATE(B6555,C6555,D6555),'EPA Source to Industry Map'!$D$2:$E$35,2,FALSE)</f>
        <v>agriculture and forestry 01T03</v>
      </c>
      <c r="J6555" s="4" t="str">
        <f t="shared" si="104"/>
        <v>N2O</v>
      </c>
    </row>
    <row r="6556" spans="1:10" x14ac:dyDescent="0.45">
      <c r="A6556" t="s">
        <v>51</v>
      </c>
      <c r="B6556" t="s">
        <v>4</v>
      </c>
      <c r="C6556" t="s">
        <v>237</v>
      </c>
      <c r="D6556" t="s">
        <v>239</v>
      </c>
      <c r="E6556" t="s">
        <v>12</v>
      </c>
      <c r="F6556">
        <v>2017</v>
      </c>
      <c r="G6556">
        <v>0.48381051770929001</v>
      </c>
      <c r="H6556">
        <f>IF(J6556="N2O",G6556/About!$A$88,IF('EPA non-CO2 Data'!J6556="CH4",'EPA non-CO2 Data'!G6556/About!$A$86,'EPA non-CO2 Data'!G6556))</f>
        <v>1.6235252272123826E-3</v>
      </c>
      <c r="I6556" s="4" t="str">
        <f>VLOOKUP(CONCATENATE(B6556,C6556,D6556),'EPA Source to Industry Map'!$D$2:$E$35,2,FALSE)</f>
        <v>agriculture and forestry 01T03</v>
      </c>
      <c r="J6556" s="4" t="str">
        <f t="shared" si="104"/>
        <v>N2O</v>
      </c>
    </row>
    <row r="6557" spans="1:10" x14ac:dyDescent="0.45">
      <c r="A6557" t="s">
        <v>51</v>
      </c>
      <c r="B6557" t="s">
        <v>4</v>
      </c>
      <c r="C6557" t="s">
        <v>237</v>
      </c>
      <c r="D6557" t="s">
        <v>239</v>
      </c>
      <c r="E6557" t="s">
        <v>12</v>
      </c>
      <c r="F6557">
        <v>2018</v>
      </c>
      <c r="G6557">
        <v>0.48289312013702301</v>
      </c>
      <c r="H6557">
        <f>IF(J6557="N2O",G6557/About!$A$88,IF('EPA non-CO2 Data'!J6557="CH4",'EPA non-CO2 Data'!G6557/About!$A$86,'EPA non-CO2 Data'!G6557))</f>
        <v>1.6204467118692046E-3</v>
      </c>
      <c r="I6557" s="4" t="str">
        <f>VLOOKUP(CONCATENATE(B6557,C6557,D6557),'EPA Source to Industry Map'!$D$2:$E$35,2,FALSE)</f>
        <v>agriculture and forestry 01T03</v>
      </c>
      <c r="J6557" s="4" t="str">
        <f t="shared" si="104"/>
        <v>N2O</v>
      </c>
    </row>
    <row r="6558" spans="1:10" x14ac:dyDescent="0.45">
      <c r="A6558" t="s">
        <v>51</v>
      </c>
      <c r="B6558" t="s">
        <v>4</v>
      </c>
      <c r="C6558" t="s">
        <v>237</v>
      </c>
      <c r="D6558" t="s">
        <v>239</v>
      </c>
      <c r="E6558" t="s">
        <v>12</v>
      </c>
      <c r="F6558">
        <v>2019</v>
      </c>
      <c r="G6558">
        <v>0.48197572256475701</v>
      </c>
      <c r="H6558">
        <f>IF(J6558="N2O",G6558/About!$A$88,IF('EPA non-CO2 Data'!J6558="CH4",'EPA non-CO2 Data'!G6558/About!$A$86,'EPA non-CO2 Data'!G6558))</f>
        <v>1.6173681965260301E-3</v>
      </c>
      <c r="I6558" s="4" t="str">
        <f>VLOOKUP(CONCATENATE(B6558,C6558,D6558),'EPA Source to Industry Map'!$D$2:$E$35,2,FALSE)</f>
        <v>agriculture and forestry 01T03</v>
      </c>
      <c r="J6558" s="4" t="str">
        <f t="shared" si="104"/>
        <v>N2O</v>
      </c>
    </row>
    <row r="6559" spans="1:10" x14ac:dyDescent="0.45">
      <c r="A6559" t="s">
        <v>51</v>
      </c>
      <c r="B6559" t="s">
        <v>4</v>
      </c>
      <c r="C6559" t="s">
        <v>237</v>
      </c>
      <c r="D6559" t="s">
        <v>239</v>
      </c>
      <c r="E6559" t="s">
        <v>12</v>
      </c>
      <c r="F6559">
        <v>2020</v>
      </c>
      <c r="G6559">
        <v>0.48105832499249002</v>
      </c>
      <c r="H6559">
        <f>IF(J6559="N2O",G6559/About!$A$88,IF('EPA non-CO2 Data'!J6559="CH4",'EPA non-CO2 Data'!G6559/About!$A$86,'EPA non-CO2 Data'!G6559))</f>
        <v>1.6142896811828524E-3</v>
      </c>
      <c r="I6559" s="4" t="str">
        <f>VLOOKUP(CONCATENATE(B6559,C6559,D6559),'EPA Source to Industry Map'!$D$2:$E$35,2,FALSE)</f>
        <v>agriculture and forestry 01T03</v>
      </c>
      <c r="J6559" s="4" t="str">
        <f t="shared" si="104"/>
        <v>N2O</v>
      </c>
    </row>
    <row r="6560" spans="1:10" x14ac:dyDescent="0.45">
      <c r="A6560" t="s">
        <v>51</v>
      </c>
      <c r="B6560" t="s">
        <v>4</v>
      </c>
      <c r="C6560" t="s">
        <v>237</v>
      </c>
      <c r="D6560" t="s">
        <v>239</v>
      </c>
      <c r="E6560" t="s">
        <v>12</v>
      </c>
      <c r="F6560">
        <v>2021</v>
      </c>
      <c r="G6560">
        <v>0.479143330963473</v>
      </c>
      <c r="H6560">
        <f>IF(J6560="N2O",G6560/About!$A$88,IF('EPA non-CO2 Data'!J6560="CH4",'EPA non-CO2 Data'!G6560/About!$A$86,'EPA non-CO2 Data'!G6560))</f>
        <v>1.6078635267230638E-3</v>
      </c>
      <c r="I6560" s="4" t="str">
        <f>VLOOKUP(CONCATENATE(B6560,C6560,D6560),'EPA Source to Industry Map'!$D$2:$E$35,2,FALSE)</f>
        <v>agriculture and forestry 01T03</v>
      </c>
      <c r="J6560" s="4" t="str">
        <f t="shared" si="104"/>
        <v>N2O</v>
      </c>
    </row>
    <row r="6561" spans="1:10" x14ac:dyDescent="0.45">
      <c r="A6561" t="s">
        <v>51</v>
      </c>
      <c r="B6561" t="s">
        <v>4</v>
      </c>
      <c r="C6561" t="s">
        <v>237</v>
      </c>
      <c r="D6561" t="s">
        <v>239</v>
      </c>
      <c r="E6561" t="s">
        <v>12</v>
      </c>
      <c r="F6561">
        <v>2022</v>
      </c>
      <c r="G6561">
        <v>0.47722833693445599</v>
      </c>
      <c r="H6561">
        <f>IF(J6561="N2O",G6561/About!$A$88,IF('EPA non-CO2 Data'!J6561="CH4",'EPA non-CO2 Data'!G6561/About!$A$86,'EPA non-CO2 Data'!G6561))</f>
        <v>1.6014373722632752E-3</v>
      </c>
      <c r="I6561" s="4" t="str">
        <f>VLOOKUP(CONCATENATE(B6561,C6561,D6561),'EPA Source to Industry Map'!$D$2:$E$35,2,FALSE)</f>
        <v>agriculture and forestry 01T03</v>
      </c>
      <c r="J6561" s="4" t="str">
        <f t="shared" si="104"/>
        <v>N2O</v>
      </c>
    </row>
    <row r="6562" spans="1:10" x14ac:dyDescent="0.45">
      <c r="A6562" t="s">
        <v>51</v>
      </c>
      <c r="B6562" t="s">
        <v>4</v>
      </c>
      <c r="C6562" t="s">
        <v>237</v>
      </c>
      <c r="D6562" t="s">
        <v>239</v>
      </c>
      <c r="E6562" t="s">
        <v>12</v>
      </c>
      <c r="F6562">
        <v>2023</v>
      </c>
      <c r="G6562">
        <v>0.47531334290543897</v>
      </c>
      <c r="H6562">
        <f>IF(J6562="N2O",G6562/About!$A$88,IF('EPA non-CO2 Data'!J6562="CH4",'EPA non-CO2 Data'!G6562/About!$A$86,'EPA non-CO2 Data'!G6562))</f>
        <v>1.5950112178034865E-3</v>
      </c>
      <c r="I6562" s="4" t="str">
        <f>VLOOKUP(CONCATENATE(B6562,C6562,D6562),'EPA Source to Industry Map'!$D$2:$E$35,2,FALSE)</f>
        <v>agriculture and forestry 01T03</v>
      </c>
      <c r="J6562" s="4" t="str">
        <f t="shared" si="104"/>
        <v>N2O</v>
      </c>
    </row>
    <row r="6563" spans="1:10" x14ac:dyDescent="0.45">
      <c r="A6563" t="s">
        <v>51</v>
      </c>
      <c r="B6563" t="s">
        <v>4</v>
      </c>
      <c r="C6563" t="s">
        <v>237</v>
      </c>
      <c r="D6563" t="s">
        <v>239</v>
      </c>
      <c r="E6563" t="s">
        <v>12</v>
      </c>
      <c r="F6563">
        <v>2024</v>
      </c>
      <c r="G6563">
        <v>0.47339834887642301</v>
      </c>
      <c r="H6563">
        <f>IF(J6563="N2O",G6563/About!$A$88,IF('EPA non-CO2 Data'!J6563="CH4",'EPA non-CO2 Data'!G6563/About!$A$86,'EPA non-CO2 Data'!G6563))</f>
        <v>1.5885850633437014E-3</v>
      </c>
      <c r="I6563" s="4" t="str">
        <f>VLOOKUP(CONCATENATE(B6563,C6563,D6563),'EPA Source to Industry Map'!$D$2:$E$35,2,FALSE)</f>
        <v>agriculture and forestry 01T03</v>
      </c>
      <c r="J6563" s="4" t="str">
        <f t="shared" si="104"/>
        <v>N2O</v>
      </c>
    </row>
    <row r="6564" spans="1:10" x14ac:dyDescent="0.45">
      <c r="A6564" t="s">
        <v>51</v>
      </c>
      <c r="B6564" t="s">
        <v>4</v>
      </c>
      <c r="C6564" t="s">
        <v>237</v>
      </c>
      <c r="D6564" t="s">
        <v>239</v>
      </c>
      <c r="E6564" t="s">
        <v>12</v>
      </c>
      <c r="F6564">
        <v>2025</v>
      </c>
      <c r="G6564">
        <v>0.471483354847406</v>
      </c>
      <c r="H6564">
        <f>IF(J6564="N2O",G6564/About!$A$88,IF('EPA non-CO2 Data'!J6564="CH4",'EPA non-CO2 Data'!G6564/About!$A$86,'EPA non-CO2 Data'!G6564))</f>
        <v>1.5821589088839128E-3</v>
      </c>
      <c r="I6564" s="4" t="str">
        <f>VLOOKUP(CONCATENATE(B6564,C6564,D6564),'EPA Source to Industry Map'!$D$2:$E$35,2,FALSE)</f>
        <v>agriculture and forestry 01T03</v>
      </c>
      <c r="J6564" s="4" t="str">
        <f t="shared" si="104"/>
        <v>N2O</v>
      </c>
    </row>
    <row r="6565" spans="1:10" x14ac:dyDescent="0.45">
      <c r="A6565" t="s">
        <v>51</v>
      </c>
      <c r="B6565" t="s">
        <v>4</v>
      </c>
      <c r="C6565" t="s">
        <v>237</v>
      </c>
      <c r="D6565" t="s">
        <v>239</v>
      </c>
      <c r="E6565" t="s">
        <v>12</v>
      </c>
      <c r="F6565">
        <v>2026</v>
      </c>
      <c r="G6565">
        <v>0.468662557647819</v>
      </c>
      <c r="H6565">
        <f>IF(J6565="N2O",G6565/About!$A$88,IF('EPA non-CO2 Data'!J6565="CH4",'EPA non-CO2 Data'!G6565/About!$A$86,'EPA non-CO2 Data'!G6565))</f>
        <v>1.5726931464691914E-3</v>
      </c>
      <c r="I6565" s="4" t="str">
        <f>VLOOKUP(CONCATENATE(B6565,C6565,D6565),'EPA Source to Industry Map'!$D$2:$E$35,2,FALSE)</f>
        <v>agriculture and forestry 01T03</v>
      </c>
      <c r="J6565" s="4" t="str">
        <f t="shared" si="104"/>
        <v>N2O</v>
      </c>
    </row>
    <row r="6566" spans="1:10" x14ac:dyDescent="0.45">
      <c r="A6566" t="s">
        <v>51</v>
      </c>
      <c r="B6566" t="s">
        <v>4</v>
      </c>
      <c r="C6566" t="s">
        <v>237</v>
      </c>
      <c r="D6566" t="s">
        <v>239</v>
      </c>
      <c r="E6566" t="s">
        <v>12</v>
      </c>
      <c r="F6566">
        <v>2027</v>
      </c>
      <c r="G6566">
        <v>0.465841760448232</v>
      </c>
      <c r="H6566">
        <f>IF(J6566="N2O",G6566/About!$A$88,IF('EPA non-CO2 Data'!J6566="CH4",'EPA non-CO2 Data'!G6566/About!$A$86,'EPA non-CO2 Data'!G6566))</f>
        <v>1.5632273840544698E-3</v>
      </c>
      <c r="I6566" s="4" t="str">
        <f>VLOOKUP(CONCATENATE(B6566,C6566,D6566),'EPA Source to Industry Map'!$D$2:$E$35,2,FALSE)</f>
        <v>agriculture and forestry 01T03</v>
      </c>
      <c r="J6566" s="4" t="str">
        <f t="shared" si="104"/>
        <v>N2O</v>
      </c>
    </row>
    <row r="6567" spans="1:10" x14ac:dyDescent="0.45">
      <c r="A6567" t="s">
        <v>51</v>
      </c>
      <c r="B6567" t="s">
        <v>4</v>
      </c>
      <c r="C6567" t="s">
        <v>237</v>
      </c>
      <c r="D6567" t="s">
        <v>239</v>
      </c>
      <c r="E6567" t="s">
        <v>12</v>
      </c>
      <c r="F6567">
        <v>2028</v>
      </c>
      <c r="G6567">
        <v>0.463020963248644</v>
      </c>
      <c r="H6567">
        <f>IF(J6567="N2O",G6567/About!$A$88,IF('EPA non-CO2 Data'!J6567="CH4",'EPA non-CO2 Data'!G6567/About!$A$86,'EPA non-CO2 Data'!G6567))</f>
        <v>1.553761621639745E-3</v>
      </c>
      <c r="I6567" s="4" t="str">
        <f>VLOOKUP(CONCATENATE(B6567,C6567,D6567),'EPA Source to Industry Map'!$D$2:$E$35,2,FALSE)</f>
        <v>agriculture and forestry 01T03</v>
      </c>
      <c r="J6567" s="4" t="str">
        <f t="shared" si="104"/>
        <v>N2O</v>
      </c>
    </row>
    <row r="6568" spans="1:10" x14ac:dyDescent="0.45">
      <c r="A6568" t="s">
        <v>51</v>
      </c>
      <c r="B6568" t="s">
        <v>4</v>
      </c>
      <c r="C6568" t="s">
        <v>237</v>
      </c>
      <c r="D6568" t="s">
        <v>239</v>
      </c>
      <c r="E6568" t="s">
        <v>12</v>
      </c>
      <c r="F6568">
        <v>2029</v>
      </c>
      <c r="G6568">
        <v>0.460200166049057</v>
      </c>
      <c r="H6568">
        <f>IF(J6568="N2O",G6568/About!$A$88,IF('EPA non-CO2 Data'!J6568="CH4",'EPA non-CO2 Data'!G6568/About!$A$86,'EPA non-CO2 Data'!G6568))</f>
        <v>1.5442958592250236E-3</v>
      </c>
      <c r="I6568" s="4" t="str">
        <f>VLOOKUP(CONCATENATE(B6568,C6568,D6568),'EPA Source to Industry Map'!$D$2:$E$35,2,FALSE)</f>
        <v>agriculture and forestry 01T03</v>
      </c>
      <c r="J6568" s="4" t="str">
        <f t="shared" si="104"/>
        <v>N2O</v>
      </c>
    </row>
    <row r="6569" spans="1:10" x14ac:dyDescent="0.45">
      <c r="A6569" t="s">
        <v>51</v>
      </c>
      <c r="B6569" t="s">
        <v>4</v>
      </c>
      <c r="C6569" t="s">
        <v>237</v>
      </c>
      <c r="D6569" t="s">
        <v>239</v>
      </c>
      <c r="E6569" t="s">
        <v>12</v>
      </c>
      <c r="F6569">
        <v>2030</v>
      </c>
      <c r="G6569">
        <v>0.45737936884947</v>
      </c>
      <c r="H6569">
        <f>IF(J6569="N2O",G6569/About!$A$88,IF('EPA non-CO2 Data'!J6569="CH4",'EPA non-CO2 Data'!G6569/About!$A$86,'EPA non-CO2 Data'!G6569))</f>
        <v>1.534830096810302E-3</v>
      </c>
      <c r="I6569" s="4" t="str">
        <f>VLOOKUP(CONCATENATE(B6569,C6569,D6569),'EPA Source to Industry Map'!$D$2:$E$35,2,FALSE)</f>
        <v>agriculture and forestry 01T03</v>
      </c>
      <c r="J6569" s="4" t="str">
        <f t="shared" si="104"/>
        <v>N2O</v>
      </c>
    </row>
    <row r="6570" spans="1:10" x14ac:dyDescent="0.45">
      <c r="A6570" t="s">
        <v>51</v>
      </c>
      <c r="B6570" t="s">
        <v>4</v>
      </c>
      <c r="C6570" t="s">
        <v>237</v>
      </c>
      <c r="D6570" t="s">
        <v>239</v>
      </c>
      <c r="E6570" t="s">
        <v>12</v>
      </c>
      <c r="F6570">
        <v>2031</v>
      </c>
      <c r="G6570">
        <v>0.45393705473407098</v>
      </c>
      <c r="H6570">
        <f>IF(J6570="N2O",G6570/About!$A$88,IF('EPA non-CO2 Data'!J6570="CH4",'EPA non-CO2 Data'!G6570/About!$A$86,'EPA non-CO2 Data'!G6570))</f>
        <v>1.523278707161312E-3</v>
      </c>
      <c r="I6570" s="4" t="str">
        <f>VLOOKUP(CONCATENATE(B6570,C6570,D6570),'EPA Source to Industry Map'!$D$2:$E$35,2,FALSE)</f>
        <v>agriculture and forestry 01T03</v>
      </c>
      <c r="J6570" s="4" t="str">
        <f t="shared" si="104"/>
        <v>N2O</v>
      </c>
    </row>
    <row r="6571" spans="1:10" x14ac:dyDescent="0.45">
      <c r="A6571" t="s">
        <v>51</v>
      </c>
      <c r="B6571" t="s">
        <v>4</v>
      </c>
      <c r="C6571" t="s">
        <v>237</v>
      </c>
      <c r="D6571" t="s">
        <v>239</v>
      </c>
      <c r="E6571" t="s">
        <v>12</v>
      </c>
      <c r="F6571">
        <v>2032</v>
      </c>
      <c r="G6571">
        <v>0.45049474061867101</v>
      </c>
      <c r="H6571">
        <f>IF(J6571="N2O",G6571/About!$A$88,IF('EPA non-CO2 Data'!J6571="CH4",'EPA non-CO2 Data'!G6571/About!$A$86,'EPA non-CO2 Data'!G6571))</f>
        <v>1.5117273175123188E-3</v>
      </c>
      <c r="I6571" s="4" t="str">
        <f>VLOOKUP(CONCATENATE(B6571,C6571,D6571),'EPA Source to Industry Map'!$D$2:$E$35,2,FALSE)</f>
        <v>agriculture and forestry 01T03</v>
      </c>
      <c r="J6571" s="4" t="str">
        <f t="shared" si="104"/>
        <v>N2O</v>
      </c>
    </row>
    <row r="6572" spans="1:10" x14ac:dyDescent="0.45">
      <c r="A6572" t="s">
        <v>51</v>
      </c>
      <c r="B6572" t="s">
        <v>4</v>
      </c>
      <c r="C6572" t="s">
        <v>237</v>
      </c>
      <c r="D6572" t="s">
        <v>239</v>
      </c>
      <c r="E6572" t="s">
        <v>12</v>
      </c>
      <c r="F6572">
        <v>2033</v>
      </c>
      <c r="G6572">
        <v>0.44705242650327098</v>
      </c>
      <c r="H6572">
        <f>IF(J6572="N2O",G6572/About!$A$88,IF('EPA non-CO2 Data'!J6572="CH4",'EPA non-CO2 Data'!G6572/About!$A$86,'EPA non-CO2 Data'!G6572))</f>
        <v>1.5001759278633255E-3</v>
      </c>
      <c r="I6572" s="4" t="str">
        <f>VLOOKUP(CONCATENATE(B6572,C6572,D6572),'EPA Source to Industry Map'!$D$2:$E$35,2,FALSE)</f>
        <v>agriculture and forestry 01T03</v>
      </c>
      <c r="J6572" s="4" t="str">
        <f t="shared" si="104"/>
        <v>N2O</v>
      </c>
    </row>
    <row r="6573" spans="1:10" x14ac:dyDescent="0.45">
      <c r="A6573" t="s">
        <v>51</v>
      </c>
      <c r="B6573" t="s">
        <v>4</v>
      </c>
      <c r="C6573" t="s">
        <v>237</v>
      </c>
      <c r="D6573" t="s">
        <v>239</v>
      </c>
      <c r="E6573" t="s">
        <v>12</v>
      </c>
      <c r="F6573">
        <v>2034</v>
      </c>
      <c r="G6573">
        <v>0.44361011238787201</v>
      </c>
      <c r="H6573">
        <f>IF(J6573="N2O",G6573/About!$A$88,IF('EPA non-CO2 Data'!J6573="CH4",'EPA non-CO2 Data'!G6573/About!$A$86,'EPA non-CO2 Data'!G6573))</f>
        <v>1.4886245382143355E-3</v>
      </c>
      <c r="I6573" s="4" t="str">
        <f>VLOOKUP(CONCATENATE(B6573,C6573,D6573),'EPA Source to Industry Map'!$D$2:$E$35,2,FALSE)</f>
        <v>agriculture and forestry 01T03</v>
      </c>
      <c r="J6573" s="4" t="str">
        <f t="shared" si="104"/>
        <v>N2O</v>
      </c>
    </row>
    <row r="6574" spans="1:10" x14ac:dyDescent="0.45">
      <c r="A6574" t="s">
        <v>51</v>
      </c>
      <c r="B6574" t="s">
        <v>4</v>
      </c>
      <c r="C6574" t="s">
        <v>237</v>
      </c>
      <c r="D6574" t="s">
        <v>239</v>
      </c>
      <c r="E6574" t="s">
        <v>12</v>
      </c>
      <c r="F6574">
        <v>2035</v>
      </c>
      <c r="G6574">
        <v>0.44016779827247199</v>
      </c>
      <c r="H6574">
        <f>IF(J6574="N2O",G6574/About!$A$88,IF('EPA non-CO2 Data'!J6574="CH4",'EPA non-CO2 Data'!G6574/About!$A$86,'EPA non-CO2 Data'!G6574))</f>
        <v>1.4770731485653423E-3</v>
      </c>
      <c r="I6574" s="4" t="str">
        <f>VLOOKUP(CONCATENATE(B6574,C6574,D6574),'EPA Source to Industry Map'!$D$2:$E$35,2,FALSE)</f>
        <v>agriculture and forestry 01T03</v>
      </c>
      <c r="J6574" s="4" t="str">
        <f t="shared" si="104"/>
        <v>N2O</v>
      </c>
    </row>
    <row r="6575" spans="1:10" x14ac:dyDescent="0.45">
      <c r="A6575" t="s">
        <v>51</v>
      </c>
      <c r="B6575" t="s">
        <v>4</v>
      </c>
      <c r="C6575" t="s">
        <v>237</v>
      </c>
      <c r="D6575" t="s">
        <v>239</v>
      </c>
      <c r="E6575" t="s">
        <v>12</v>
      </c>
      <c r="F6575">
        <v>2036</v>
      </c>
      <c r="G6575">
        <v>0.43618142965536399</v>
      </c>
      <c r="H6575">
        <f>IF(J6575="N2O",G6575/About!$A$88,IF('EPA non-CO2 Data'!J6575="CH4",'EPA non-CO2 Data'!G6575/About!$A$86,'EPA non-CO2 Data'!G6575))</f>
        <v>1.4636960726690067E-3</v>
      </c>
      <c r="I6575" s="4" t="str">
        <f>VLOOKUP(CONCATENATE(B6575,C6575,D6575),'EPA Source to Industry Map'!$D$2:$E$35,2,FALSE)</f>
        <v>agriculture and forestry 01T03</v>
      </c>
      <c r="J6575" s="4" t="str">
        <f t="shared" si="104"/>
        <v>N2O</v>
      </c>
    </row>
    <row r="6576" spans="1:10" x14ac:dyDescent="0.45">
      <c r="A6576" t="s">
        <v>51</v>
      </c>
      <c r="B6576" t="s">
        <v>4</v>
      </c>
      <c r="C6576" t="s">
        <v>237</v>
      </c>
      <c r="D6576" t="s">
        <v>239</v>
      </c>
      <c r="E6576" t="s">
        <v>12</v>
      </c>
      <c r="F6576">
        <v>2037</v>
      </c>
      <c r="G6576">
        <v>0.432195061038256</v>
      </c>
      <c r="H6576">
        <f>IF(J6576="N2O",G6576/About!$A$88,IF('EPA non-CO2 Data'!J6576="CH4",'EPA non-CO2 Data'!G6576/About!$A$86,'EPA non-CO2 Data'!G6576))</f>
        <v>1.450318996772671E-3</v>
      </c>
      <c r="I6576" s="4" t="str">
        <f>VLOOKUP(CONCATENATE(B6576,C6576,D6576),'EPA Source to Industry Map'!$D$2:$E$35,2,FALSE)</f>
        <v>agriculture and forestry 01T03</v>
      </c>
      <c r="J6576" s="4" t="str">
        <f t="shared" si="104"/>
        <v>N2O</v>
      </c>
    </row>
    <row r="6577" spans="1:10" x14ac:dyDescent="0.45">
      <c r="A6577" t="s">
        <v>51</v>
      </c>
      <c r="B6577" t="s">
        <v>4</v>
      </c>
      <c r="C6577" t="s">
        <v>237</v>
      </c>
      <c r="D6577" t="s">
        <v>239</v>
      </c>
      <c r="E6577" t="s">
        <v>12</v>
      </c>
      <c r="F6577">
        <v>2038</v>
      </c>
      <c r="G6577">
        <v>0.42820869242114801</v>
      </c>
      <c r="H6577">
        <f>IF(J6577="N2O",G6577/About!$A$88,IF('EPA non-CO2 Data'!J6577="CH4",'EPA non-CO2 Data'!G6577/About!$A$86,'EPA non-CO2 Data'!G6577))</f>
        <v>1.4369419208763356E-3</v>
      </c>
      <c r="I6577" s="4" t="str">
        <f>VLOOKUP(CONCATENATE(B6577,C6577,D6577),'EPA Source to Industry Map'!$D$2:$E$35,2,FALSE)</f>
        <v>agriculture and forestry 01T03</v>
      </c>
      <c r="J6577" s="4" t="str">
        <f t="shared" si="104"/>
        <v>N2O</v>
      </c>
    </row>
    <row r="6578" spans="1:10" x14ac:dyDescent="0.45">
      <c r="A6578" t="s">
        <v>51</v>
      </c>
      <c r="B6578" t="s">
        <v>4</v>
      </c>
      <c r="C6578" t="s">
        <v>237</v>
      </c>
      <c r="D6578" t="s">
        <v>239</v>
      </c>
      <c r="E6578" t="s">
        <v>12</v>
      </c>
      <c r="F6578">
        <v>2039</v>
      </c>
      <c r="G6578">
        <v>0.42422232380403901</v>
      </c>
      <c r="H6578">
        <f>IF(J6578="N2O",G6578/About!$A$88,IF('EPA non-CO2 Data'!J6578="CH4",'EPA non-CO2 Data'!G6578/About!$A$86,'EPA non-CO2 Data'!G6578))</f>
        <v>1.4235648449799968E-3</v>
      </c>
      <c r="I6578" s="4" t="str">
        <f>VLOOKUP(CONCATENATE(B6578,C6578,D6578),'EPA Source to Industry Map'!$D$2:$E$35,2,FALSE)</f>
        <v>agriculture and forestry 01T03</v>
      </c>
      <c r="J6578" s="4" t="str">
        <f t="shared" si="104"/>
        <v>N2O</v>
      </c>
    </row>
    <row r="6579" spans="1:10" x14ac:dyDescent="0.45">
      <c r="A6579" t="s">
        <v>51</v>
      </c>
      <c r="B6579" t="s">
        <v>4</v>
      </c>
      <c r="C6579" t="s">
        <v>237</v>
      </c>
      <c r="D6579" t="s">
        <v>239</v>
      </c>
      <c r="E6579" t="s">
        <v>12</v>
      </c>
      <c r="F6579">
        <v>2040</v>
      </c>
      <c r="G6579">
        <v>0.42023595518693102</v>
      </c>
      <c r="H6579">
        <f>IF(J6579="N2O",G6579/About!$A$88,IF('EPA non-CO2 Data'!J6579="CH4",'EPA non-CO2 Data'!G6579/About!$A$86,'EPA non-CO2 Data'!G6579))</f>
        <v>1.4101877690836612E-3</v>
      </c>
      <c r="I6579" s="4" t="str">
        <f>VLOOKUP(CONCATENATE(B6579,C6579,D6579),'EPA Source to Industry Map'!$D$2:$E$35,2,FALSE)</f>
        <v>agriculture and forestry 01T03</v>
      </c>
      <c r="J6579" s="4" t="str">
        <f t="shared" si="104"/>
        <v>N2O</v>
      </c>
    </row>
    <row r="6580" spans="1:10" x14ac:dyDescent="0.45">
      <c r="A6580" t="s">
        <v>51</v>
      </c>
      <c r="B6580" t="s">
        <v>4</v>
      </c>
      <c r="C6580" t="s">
        <v>237</v>
      </c>
      <c r="D6580" t="s">
        <v>239</v>
      </c>
      <c r="E6580" t="s">
        <v>12</v>
      </c>
      <c r="F6580">
        <v>2041</v>
      </c>
      <c r="G6580">
        <v>0.41603524993053498</v>
      </c>
      <c r="H6580">
        <f>IF(J6580="N2O",G6580/About!$A$88,IF('EPA non-CO2 Data'!J6580="CH4",'EPA non-CO2 Data'!G6580/About!$A$86,'EPA non-CO2 Data'!G6580))</f>
        <v>1.396091442719916E-3</v>
      </c>
      <c r="I6580" s="4" t="str">
        <f>VLOOKUP(CONCATENATE(B6580,C6580,D6580),'EPA Source to Industry Map'!$D$2:$E$35,2,FALSE)</f>
        <v>agriculture and forestry 01T03</v>
      </c>
      <c r="J6580" s="4" t="str">
        <f t="shared" si="104"/>
        <v>N2O</v>
      </c>
    </row>
    <row r="6581" spans="1:10" x14ac:dyDescent="0.45">
      <c r="A6581" t="s">
        <v>51</v>
      </c>
      <c r="B6581" t="s">
        <v>4</v>
      </c>
      <c r="C6581" t="s">
        <v>237</v>
      </c>
      <c r="D6581" t="s">
        <v>239</v>
      </c>
      <c r="E6581" t="s">
        <v>12</v>
      </c>
      <c r="F6581">
        <v>2042</v>
      </c>
      <c r="G6581">
        <v>0.41183454467413899</v>
      </c>
      <c r="H6581">
        <f>IF(J6581="N2O",G6581/About!$A$88,IF('EPA non-CO2 Data'!J6581="CH4",'EPA non-CO2 Data'!G6581/About!$A$86,'EPA non-CO2 Data'!G6581))</f>
        <v>1.381995116356171E-3</v>
      </c>
      <c r="I6581" s="4" t="str">
        <f>VLOOKUP(CONCATENATE(B6581,C6581,D6581),'EPA Source to Industry Map'!$D$2:$E$35,2,FALSE)</f>
        <v>agriculture and forestry 01T03</v>
      </c>
      <c r="J6581" s="4" t="str">
        <f t="shared" si="104"/>
        <v>N2O</v>
      </c>
    </row>
    <row r="6582" spans="1:10" x14ac:dyDescent="0.45">
      <c r="A6582" t="s">
        <v>51</v>
      </c>
      <c r="B6582" t="s">
        <v>4</v>
      </c>
      <c r="C6582" t="s">
        <v>237</v>
      </c>
      <c r="D6582" t="s">
        <v>239</v>
      </c>
      <c r="E6582" t="s">
        <v>12</v>
      </c>
      <c r="F6582">
        <v>2043</v>
      </c>
      <c r="G6582">
        <v>0.407633839417743</v>
      </c>
      <c r="H6582">
        <f>IF(J6582="N2O",G6582/About!$A$88,IF('EPA non-CO2 Data'!J6582="CH4",'EPA non-CO2 Data'!G6582/About!$A$86,'EPA non-CO2 Data'!G6582))</f>
        <v>1.3678987899924263E-3</v>
      </c>
      <c r="I6582" s="4" t="str">
        <f>VLOOKUP(CONCATENATE(B6582,C6582,D6582),'EPA Source to Industry Map'!$D$2:$E$35,2,FALSE)</f>
        <v>agriculture and forestry 01T03</v>
      </c>
      <c r="J6582" s="4" t="str">
        <f t="shared" si="104"/>
        <v>N2O</v>
      </c>
    </row>
    <row r="6583" spans="1:10" x14ac:dyDescent="0.45">
      <c r="A6583" t="s">
        <v>51</v>
      </c>
      <c r="B6583" t="s">
        <v>4</v>
      </c>
      <c r="C6583" t="s">
        <v>237</v>
      </c>
      <c r="D6583" t="s">
        <v>239</v>
      </c>
      <c r="E6583" t="s">
        <v>12</v>
      </c>
      <c r="F6583">
        <v>2044</v>
      </c>
      <c r="G6583">
        <v>0.40343313416134702</v>
      </c>
      <c r="H6583">
        <f>IF(J6583="N2O",G6583/About!$A$88,IF('EPA non-CO2 Data'!J6583="CH4",'EPA non-CO2 Data'!G6583/About!$A$86,'EPA non-CO2 Data'!G6583))</f>
        <v>1.3538024636286813E-3</v>
      </c>
      <c r="I6583" s="4" t="str">
        <f>VLOOKUP(CONCATENATE(B6583,C6583,D6583),'EPA Source to Industry Map'!$D$2:$E$35,2,FALSE)</f>
        <v>agriculture and forestry 01T03</v>
      </c>
      <c r="J6583" s="4" t="str">
        <f t="shared" si="104"/>
        <v>N2O</v>
      </c>
    </row>
    <row r="6584" spans="1:10" x14ac:dyDescent="0.45">
      <c r="A6584" t="s">
        <v>51</v>
      </c>
      <c r="B6584" t="s">
        <v>4</v>
      </c>
      <c r="C6584" t="s">
        <v>237</v>
      </c>
      <c r="D6584" t="s">
        <v>239</v>
      </c>
      <c r="E6584" t="s">
        <v>12</v>
      </c>
      <c r="F6584">
        <v>2045</v>
      </c>
      <c r="G6584">
        <v>0.39923242890495098</v>
      </c>
      <c r="H6584">
        <f>IF(J6584="N2O",G6584/About!$A$88,IF('EPA non-CO2 Data'!J6584="CH4",'EPA non-CO2 Data'!G6584/About!$A$86,'EPA non-CO2 Data'!G6584))</f>
        <v>1.3397061372649361E-3</v>
      </c>
      <c r="I6584" s="4" t="str">
        <f>VLOOKUP(CONCATENATE(B6584,C6584,D6584),'EPA Source to Industry Map'!$D$2:$E$35,2,FALSE)</f>
        <v>agriculture and forestry 01T03</v>
      </c>
      <c r="J6584" s="4" t="str">
        <f t="shared" si="104"/>
        <v>N2O</v>
      </c>
    </row>
    <row r="6585" spans="1:10" x14ac:dyDescent="0.45">
      <c r="A6585" t="s">
        <v>51</v>
      </c>
      <c r="B6585" t="s">
        <v>4</v>
      </c>
      <c r="C6585" t="s">
        <v>237</v>
      </c>
      <c r="D6585" t="s">
        <v>239</v>
      </c>
      <c r="E6585" t="s">
        <v>12</v>
      </c>
      <c r="F6585">
        <v>2046</v>
      </c>
      <c r="G6585">
        <v>0.394957626329622</v>
      </c>
      <c r="H6585">
        <f>IF(J6585="N2O",G6585/About!$A$88,IF('EPA non-CO2 Data'!J6585="CH4",'EPA non-CO2 Data'!G6585/About!$A$86,'EPA non-CO2 Data'!G6585))</f>
        <v>1.3253611621799396E-3</v>
      </c>
      <c r="I6585" s="4" t="str">
        <f>VLOOKUP(CONCATENATE(B6585,C6585,D6585),'EPA Source to Industry Map'!$D$2:$E$35,2,FALSE)</f>
        <v>agriculture and forestry 01T03</v>
      </c>
      <c r="J6585" s="4" t="str">
        <f t="shared" si="104"/>
        <v>N2O</v>
      </c>
    </row>
    <row r="6586" spans="1:10" x14ac:dyDescent="0.45">
      <c r="A6586" t="s">
        <v>51</v>
      </c>
      <c r="B6586" t="s">
        <v>4</v>
      </c>
      <c r="C6586" t="s">
        <v>237</v>
      </c>
      <c r="D6586" t="s">
        <v>239</v>
      </c>
      <c r="E6586" t="s">
        <v>12</v>
      </c>
      <c r="F6586">
        <v>2047</v>
      </c>
      <c r="G6586">
        <v>0.39068282375429397</v>
      </c>
      <c r="H6586">
        <f>IF(J6586="N2O",G6586/About!$A$88,IF('EPA non-CO2 Data'!J6586="CH4",'EPA non-CO2 Data'!G6586/About!$A$86,'EPA non-CO2 Data'!G6586))</f>
        <v>1.3110161870949462E-3</v>
      </c>
      <c r="I6586" s="4" t="str">
        <f>VLOOKUP(CONCATENATE(B6586,C6586,D6586),'EPA Source to Industry Map'!$D$2:$E$35,2,FALSE)</f>
        <v>agriculture and forestry 01T03</v>
      </c>
      <c r="J6586" s="4" t="str">
        <f t="shared" si="104"/>
        <v>N2O</v>
      </c>
    </row>
    <row r="6587" spans="1:10" x14ac:dyDescent="0.45">
      <c r="A6587" t="s">
        <v>51</v>
      </c>
      <c r="B6587" t="s">
        <v>4</v>
      </c>
      <c r="C6587" t="s">
        <v>237</v>
      </c>
      <c r="D6587" t="s">
        <v>239</v>
      </c>
      <c r="E6587" t="s">
        <v>12</v>
      </c>
      <c r="F6587">
        <v>2048</v>
      </c>
      <c r="G6587">
        <v>0.386408021178965</v>
      </c>
      <c r="H6587">
        <f>IF(J6587="N2O",G6587/About!$A$88,IF('EPA non-CO2 Data'!J6587="CH4",'EPA non-CO2 Data'!G6587/About!$A$86,'EPA non-CO2 Data'!G6587))</f>
        <v>1.2966712120099496E-3</v>
      </c>
      <c r="I6587" s="4" t="str">
        <f>VLOOKUP(CONCATENATE(B6587,C6587,D6587),'EPA Source to Industry Map'!$D$2:$E$35,2,FALSE)</f>
        <v>agriculture and forestry 01T03</v>
      </c>
      <c r="J6587" s="4" t="str">
        <f t="shared" si="104"/>
        <v>N2O</v>
      </c>
    </row>
    <row r="6588" spans="1:10" x14ac:dyDescent="0.45">
      <c r="A6588" t="s">
        <v>51</v>
      </c>
      <c r="B6588" t="s">
        <v>4</v>
      </c>
      <c r="C6588" t="s">
        <v>237</v>
      </c>
      <c r="D6588" t="s">
        <v>239</v>
      </c>
      <c r="E6588" t="s">
        <v>12</v>
      </c>
      <c r="F6588">
        <v>2049</v>
      </c>
      <c r="G6588">
        <v>0.38213321860363603</v>
      </c>
      <c r="H6588">
        <f>IF(J6588="N2O",G6588/About!$A$88,IF('EPA non-CO2 Data'!J6588="CH4",'EPA non-CO2 Data'!G6588/About!$A$86,'EPA non-CO2 Data'!G6588))</f>
        <v>1.282326236924953E-3</v>
      </c>
      <c r="I6588" s="4" t="str">
        <f>VLOOKUP(CONCATENATE(B6588,C6588,D6588),'EPA Source to Industry Map'!$D$2:$E$35,2,FALSE)</f>
        <v>agriculture and forestry 01T03</v>
      </c>
      <c r="J6588" s="4" t="str">
        <f t="shared" si="104"/>
        <v>N2O</v>
      </c>
    </row>
    <row r="6589" spans="1:10" x14ac:dyDescent="0.45">
      <c r="A6589" t="s">
        <v>51</v>
      </c>
      <c r="B6589" t="s">
        <v>4</v>
      </c>
      <c r="C6589" t="s">
        <v>237</v>
      </c>
      <c r="D6589" t="s">
        <v>239</v>
      </c>
      <c r="E6589" t="s">
        <v>12</v>
      </c>
      <c r="F6589">
        <v>2050</v>
      </c>
      <c r="G6589">
        <v>0.377858416028308</v>
      </c>
      <c r="H6589">
        <f>IF(J6589="N2O",G6589/About!$A$88,IF('EPA non-CO2 Data'!J6589="CH4",'EPA non-CO2 Data'!G6589/About!$A$86,'EPA non-CO2 Data'!G6589))</f>
        <v>1.2679812618399597E-3</v>
      </c>
      <c r="I6589" s="4" t="str">
        <f>VLOOKUP(CONCATENATE(B6589,C6589,D6589),'EPA Source to Industry Map'!$D$2:$E$35,2,FALSE)</f>
        <v>agriculture and forestry 01T03</v>
      </c>
      <c r="J6589" s="4" t="str">
        <f t="shared" si="104"/>
        <v>N2O</v>
      </c>
    </row>
    <row r="6590" spans="1:10" x14ac:dyDescent="0.45">
      <c r="A6590" t="s">
        <v>51</v>
      </c>
      <c r="B6590" t="s">
        <v>4</v>
      </c>
      <c r="C6590" t="s">
        <v>221</v>
      </c>
      <c r="E6590" t="s">
        <v>11</v>
      </c>
      <c r="F6590">
        <v>1990</v>
      </c>
      <c r="G6590">
        <v>2.9792243414977701E-2</v>
      </c>
      <c r="H6590">
        <f>IF(J6590="N2O",G6590/About!$A$88,IF('EPA non-CO2 Data'!J6590="CH4",'EPA non-CO2 Data'!G6590/About!$A$86,'EPA non-CO2 Data'!G6590))</f>
        <v>1.2413434756240709E-3</v>
      </c>
      <c r="I6590" s="4" t="str">
        <f>VLOOKUP(CONCATENATE(B6590,C6590,D6590),'EPA Source to Industry Map'!$D$2:$E$35,2,FALSE)</f>
        <v>agriculture and forestry 01T03</v>
      </c>
      <c r="J6590" s="4" t="str">
        <f t="shared" si="104"/>
        <v>CH4</v>
      </c>
    </row>
    <row r="6591" spans="1:10" x14ac:dyDescent="0.45">
      <c r="A6591" t="s">
        <v>51</v>
      </c>
      <c r="B6591" t="s">
        <v>4</v>
      </c>
      <c r="C6591" t="s">
        <v>221</v>
      </c>
      <c r="E6591" t="s">
        <v>11</v>
      </c>
      <c r="F6591">
        <v>1991</v>
      </c>
      <c r="G6591">
        <v>3.2747928040378002E-2</v>
      </c>
      <c r="H6591">
        <f>IF(J6591="N2O",G6591/About!$A$88,IF('EPA non-CO2 Data'!J6591="CH4",'EPA non-CO2 Data'!G6591/About!$A$86,'EPA non-CO2 Data'!G6591))</f>
        <v>1.3644970016824167E-3</v>
      </c>
      <c r="I6591" s="4" t="str">
        <f>VLOOKUP(CONCATENATE(B6591,C6591,D6591),'EPA Source to Industry Map'!$D$2:$E$35,2,FALSE)</f>
        <v>agriculture and forestry 01T03</v>
      </c>
      <c r="J6591" s="4" t="str">
        <f t="shared" si="104"/>
        <v>CH4</v>
      </c>
    </row>
    <row r="6592" spans="1:10" x14ac:dyDescent="0.45">
      <c r="A6592" t="s">
        <v>51</v>
      </c>
      <c r="B6592" t="s">
        <v>4</v>
      </c>
      <c r="C6592" t="s">
        <v>221</v>
      </c>
      <c r="E6592" t="s">
        <v>11</v>
      </c>
      <c r="F6592">
        <v>1992</v>
      </c>
      <c r="G6592">
        <v>2.1567012226523699E-2</v>
      </c>
      <c r="H6592">
        <f>IF(J6592="N2O",G6592/About!$A$88,IF('EPA non-CO2 Data'!J6592="CH4",'EPA non-CO2 Data'!G6592/About!$A$86,'EPA non-CO2 Data'!G6592))</f>
        <v>8.986255094384875E-4</v>
      </c>
      <c r="I6592" s="4" t="str">
        <f>VLOOKUP(CONCATENATE(B6592,C6592,D6592),'EPA Source to Industry Map'!$D$2:$E$35,2,FALSE)</f>
        <v>agriculture and forestry 01T03</v>
      </c>
      <c r="J6592" s="4" t="str">
        <f t="shared" si="104"/>
        <v>CH4</v>
      </c>
    </row>
    <row r="6593" spans="1:10" x14ac:dyDescent="0.45">
      <c r="A6593" t="s">
        <v>51</v>
      </c>
      <c r="B6593" t="s">
        <v>4</v>
      </c>
      <c r="C6593" t="s">
        <v>221</v>
      </c>
      <c r="E6593" t="s">
        <v>11</v>
      </c>
      <c r="F6593">
        <v>1993</v>
      </c>
      <c r="G6593">
        <v>1.6652356693785699E-2</v>
      </c>
      <c r="H6593">
        <f>IF(J6593="N2O",G6593/About!$A$88,IF('EPA non-CO2 Data'!J6593="CH4",'EPA non-CO2 Data'!G6593/About!$A$86,'EPA non-CO2 Data'!G6593))</f>
        <v>6.9384819557440417E-4</v>
      </c>
      <c r="I6593" s="4" t="str">
        <f>VLOOKUP(CONCATENATE(B6593,C6593,D6593),'EPA Source to Industry Map'!$D$2:$E$35,2,FALSE)</f>
        <v>agriculture and forestry 01T03</v>
      </c>
      <c r="J6593" s="4" t="str">
        <f t="shared" si="104"/>
        <v>CH4</v>
      </c>
    </row>
    <row r="6594" spans="1:10" x14ac:dyDescent="0.45">
      <c r="A6594" t="s">
        <v>51</v>
      </c>
      <c r="B6594" t="s">
        <v>4</v>
      </c>
      <c r="C6594" t="s">
        <v>221</v>
      </c>
      <c r="E6594" t="s">
        <v>11</v>
      </c>
      <c r="F6594">
        <v>1994</v>
      </c>
      <c r="G6594">
        <v>1.7414071104662501E-2</v>
      </c>
      <c r="H6594">
        <f>IF(J6594="N2O",G6594/About!$A$88,IF('EPA non-CO2 Data'!J6594="CH4",'EPA non-CO2 Data'!G6594/About!$A$86,'EPA non-CO2 Data'!G6594))</f>
        <v>7.2558629602760419E-4</v>
      </c>
      <c r="I6594" s="4" t="str">
        <f>VLOOKUP(CONCATENATE(B6594,C6594,D6594),'EPA Source to Industry Map'!$D$2:$E$35,2,FALSE)</f>
        <v>agriculture and forestry 01T03</v>
      </c>
      <c r="J6594" s="4" t="str">
        <f t="shared" si="104"/>
        <v>CH4</v>
      </c>
    </row>
    <row r="6595" spans="1:10" x14ac:dyDescent="0.45">
      <c r="A6595" t="s">
        <v>51</v>
      </c>
      <c r="B6595" t="s">
        <v>4</v>
      </c>
      <c r="C6595" t="s">
        <v>221</v>
      </c>
      <c r="E6595" t="s">
        <v>11</v>
      </c>
      <c r="F6595">
        <v>1995</v>
      </c>
      <c r="G6595">
        <v>1.8549740269017501E-2</v>
      </c>
      <c r="H6595">
        <f>IF(J6595="N2O",G6595/About!$A$88,IF('EPA non-CO2 Data'!J6595="CH4",'EPA non-CO2 Data'!G6595/About!$A$86,'EPA non-CO2 Data'!G6595))</f>
        <v>7.7290584454239592E-4</v>
      </c>
      <c r="I6595" s="4" t="str">
        <f>VLOOKUP(CONCATENATE(B6595,C6595,D6595),'EPA Source to Industry Map'!$D$2:$E$35,2,FALSE)</f>
        <v>agriculture and forestry 01T03</v>
      </c>
      <c r="J6595" s="4" t="str">
        <f t="shared" si="104"/>
        <v>CH4</v>
      </c>
    </row>
    <row r="6596" spans="1:10" x14ac:dyDescent="0.45">
      <c r="A6596" t="s">
        <v>51</v>
      </c>
      <c r="B6596" t="s">
        <v>4</v>
      </c>
      <c r="C6596" t="s">
        <v>221</v>
      </c>
      <c r="E6596" t="s">
        <v>11</v>
      </c>
      <c r="F6596">
        <v>1996</v>
      </c>
      <c r="G6596">
        <v>1.0472773231548301E-2</v>
      </c>
      <c r="H6596">
        <f>IF(J6596="N2O",G6596/About!$A$88,IF('EPA non-CO2 Data'!J6596="CH4",'EPA non-CO2 Data'!G6596/About!$A$86,'EPA non-CO2 Data'!G6596))</f>
        <v>4.3636555131451252E-4</v>
      </c>
      <c r="I6596" s="4" t="str">
        <f>VLOOKUP(CONCATENATE(B6596,C6596,D6596),'EPA Source to Industry Map'!$D$2:$E$35,2,FALSE)</f>
        <v>agriculture and forestry 01T03</v>
      </c>
      <c r="J6596" s="4" t="str">
        <f t="shared" si="104"/>
        <v>CH4</v>
      </c>
    </row>
    <row r="6597" spans="1:10" x14ac:dyDescent="0.45">
      <c r="A6597" t="s">
        <v>51</v>
      </c>
      <c r="B6597" t="s">
        <v>4</v>
      </c>
      <c r="C6597" t="s">
        <v>221</v>
      </c>
      <c r="E6597" t="s">
        <v>11</v>
      </c>
      <c r="F6597">
        <v>1997</v>
      </c>
      <c r="G6597">
        <v>1.6644346944192801E-2</v>
      </c>
      <c r="H6597">
        <f>IF(J6597="N2O",G6597/About!$A$88,IF('EPA non-CO2 Data'!J6597="CH4",'EPA non-CO2 Data'!G6597/About!$A$86,'EPA non-CO2 Data'!G6597))</f>
        <v>6.9351445600803342E-4</v>
      </c>
      <c r="I6597" s="4" t="str">
        <f>VLOOKUP(CONCATENATE(B6597,C6597,D6597),'EPA Source to Industry Map'!$D$2:$E$35,2,FALSE)</f>
        <v>agriculture and forestry 01T03</v>
      </c>
      <c r="J6597" s="4" t="str">
        <f t="shared" si="104"/>
        <v>CH4</v>
      </c>
    </row>
    <row r="6598" spans="1:10" x14ac:dyDescent="0.45">
      <c r="A6598" t="s">
        <v>51</v>
      </c>
      <c r="B6598" t="s">
        <v>4</v>
      </c>
      <c r="C6598" t="s">
        <v>221</v>
      </c>
      <c r="E6598" t="s">
        <v>11</v>
      </c>
      <c r="F6598">
        <v>1998</v>
      </c>
      <c r="G6598">
        <v>1.47481617008762E-2</v>
      </c>
      <c r="H6598">
        <f>IF(J6598="N2O",G6598/About!$A$88,IF('EPA non-CO2 Data'!J6598="CH4",'EPA non-CO2 Data'!G6598/About!$A$86,'EPA non-CO2 Data'!G6598))</f>
        <v>6.1450673753650834E-4</v>
      </c>
      <c r="I6598" s="4" t="str">
        <f>VLOOKUP(CONCATENATE(B6598,C6598,D6598),'EPA Source to Industry Map'!$D$2:$E$35,2,FALSE)</f>
        <v>agriculture and forestry 01T03</v>
      </c>
      <c r="J6598" s="4" t="str">
        <f t="shared" si="104"/>
        <v>CH4</v>
      </c>
    </row>
    <row r="6599" spans="1:10" x14ac:dyDescent="0.45">
      <c r="A6599" t="s">
        <v>51</v>
      </c>
      <c r="B6599" t="s">
        <v>4</v>
      </c>
      <c r="C6599" t="s">
        <v>221</v>
      </c>
      <c r="E6599" t="s">
        <v>11</v>
      </c>
      <c r="F6599">
        <v>1999</v>
      </c>
      <c r="G6599">
        <v>1.43593400584748E-2</v>
      </c>
      <c r="H6599">
        <f>IF(J6599="N2O",G6599/About!$A$88,IF('EPA non-CO2 Data'!J6599="CH4",'EPA non-CO2 Data'!G6599/About!$A$86,'EPA non-CO2 Data'!G6599))</f>
        <v>5.9830583576978328E-4</v>
      </c>
      <c r="I6599" s="4" t="str">
        <f>VLOOKUP(CONCATENATE(B6599,C6599,D6599),'EPA Source to Industry Map'!$D$2:$E$35,2,FALSE)</f>
        <v>agriculture and forestry 01T03</v>
      </c>
      <c r="J6599" s="4" t="str">
        <f t="shared" ref="J6599:J6662" si="105">IF(ISNUMBER(SEARCH("F",E6599)),"F-gases",E6599)</f>
        <v>CH4</v>
      </c>
    </row>
    <row r="6600" spans="1:10" x14ac:dyDescent="0.45">
      <c r="A6600" t="s">
        <v>51</v>
      </c>
      <c r="B6600" t="s">
        <v>4</v>
      </c>
      <c r="C6600" t="s">
        <v>221</v>
      </c>
      <c r="E6600" t="s">
        <v>11</v>
      </c>
      <c r="F6600">
        <v>2000</v>
      </c>
      <c r="G6600">
        <v>1.2211073320955E-2</v>
      </c>
      <c r="H6600">
        <f>IF(J6600="N2O",G6600/About!$A$88,IF('EPA non-CO2 Data'!J6600="CH4",'EPA non-CO2 Data'!G6600/About!$A$86,'EPA non-CO2 Data'!G6600))</f>
        <v>5.0879472170645829E-4</v>
      </c>
      <c r="I6600" s="4" t="str">
        <f>VLOOKUP(CONCATENATE(B6600,C6600,D6600),'EPA Source to Industry Map'!$D$2:$E$35,2,FALSE)</f>
        <v>agriculture and forestry 01T03</v>
      </c>
      <c r="J6600" s="4" t="str">
        <f t="shared" si="105"/>
        <v>CH4</v>
      </c>
    </row>
    <row r="6601" spans="1:10" x14ac:dyDescent="0.45">
      <c r="A6601" t="s">
        <v>51</v>
      </c>
      <c r="B6601" t="s">
        <v>4</v>
      </c>
      <c r="C6601" t="s">
        <v>221</v>
      </c>
      <c r="E6601" t="s">
        <v>11</v>
      </c>
      <c r="F6601">
        <v>2001</v>
      </c>
      <c r="G6601">
        <v>1.58353819428938E-2</v>
      </c>
      <c r="H6601">
        <f>IF(J6601="N2O",G6601/About!$A$88,IF('EPA non-CO2 Data'!J6601="CH4",'EPA non-CO2 Data'!G6601/About!$A$86,'EPA non-CO2 Data'!G6601))</f>
        <v>6.5980758095390835E-4</v>
      </c>
      <c r="I6601" s="4" t="str">
        <f>VLOOKUP(CONCATENATE(B6601,C6601,D6601),'EPA Source to Industry Map'!$D$2:$E$35,2,FALSE)</f>
        <v>agriculture and forestry 01T03</v>
      </c>
      <c r="J6601" s="4" t="str">
        <f t="shared" si="105"/>
        <v>CH4</v>
      </c>
    </row>
    <row r="6602" spans="1:10" x14ac:dyDescent="0.45">
      <c r="A6602" t="s">
        <v>51</v>
      </c>
      <c r="B6602" t="s">
        <v>4</v>
      </c>
      <c r="C6602" t="s">
        <v>221</v>
      </c>
      <c r="E6602" t="s">
        <v>11</v>
      </c>
      <c r="F6602">
        <v>2002</v>
      </c>
      <c r="G6602">
        <v>1.85072628858425E-2</v>
      </c>
      <c r="H6602">
        <f>IF(J6602="N2O",G6602/About!$A$88,IF('EPA non-CO2 Data'!J6602="CH4",'EPA non-CO2 Data'!G6602/About!$A$86,'EPA non-CO2 Data'!G6602))</f>
        <v>7.7113595357677087E-4</v>
      </c>
      <c r="I6602" s="4" t="str">
        <f>VLOOKUP(CONCATENATE(B6602,C6602,D6602),'EPA Source to Industry Map'!$D$2:$E$35,2,FALSE)</f>
        <v>agriculture and forestry 01T03</v>
      </c>
      <c r="J6602" s="4" t="str">
        <f t="shared" si="105"/>
        <v>CH4</v>
      </c>
    </row>
    <row r="6603" spans="1:10" x14ac:dyDescent="0.45">
      <c r="A6603" t="s">
        <v>51</v>
      </c>
      <c r="B6603" t="s">
        <v>4</v>
      </c>
      <c r="C6603" t="s">
        <v>221</v>
      </c>
      <c r="E6603" t="s">
        <v>11</v>
      </c>
      <c r="F6603">
        <v>2003</v>
      </c>
      <c r="G6603">
        <v>1.1513853908776199E-2</v>
      </c>
      <c r="H6603">
        <f>IF(J6603="N2O",G6603/About!$A$88,IF('EPA non-CO2 Data'!J6603="CH4",'EPA non-CO2 Data'!G6603/About!$A$86,'EPA non-CO2 Data'!G6603))</f>
        <v>4.7974391286567496E-4</v>
      </c>
      <c r="I6603" s="4" t="str">
        <f>VLOOKUP(CONCATENATE(B6603,C6603,D6603),'EPA Source to Industry Map'!$D$2:$E$35,2,FALSE)</f>
        <v>agriculture and forestry 01T03</v>
      </c>
      <c r="J6603" s="4" t="str">
        <f t="shared" si="105"/>
        <v>CH4</v>
      </c>
    </row>
    <row r="6604" spans="1:10" x14ac:dyDescent="0.45">
      <c r="A6604" t="s">
        <v>51</v>
      </c>
      <c r="B6604" t="s">
        <v>4</v>
      </c>
      <c r="C6604" t="s">
        <v>221</v>
      </c>
      <c r="E6604" t="s">
        <v>11</v>
      </c>
      <c r="F6604">
        <v>2004</v>
      </c>
      <c r="G6604">
        <v>1.9902597278642801E-2</v>
      </c>
      <c r="H6604">
        <f>IF(J6604="N2O",G6604/About!$A$88,IF('EPA non-CO2 Data'!J6604="CH4",'EPA non-CO2 Data'!G6604/About!$A$86,'EPA non-CO2 Data'!G6604))</f>
        <v>8.2927488661011667E-4</v>
      </c>
      <c r="I6604" s="4" t="str">
        <f>VLOOKUP(CONCATENATE(B6604,C6604,D6604),'EPA Source to Industry Map'!$D$2:$E$35,2,FALSE)</f>
        <v>agriculture and forestry 01T03</v>
      </c>
      <c r="J6604" s="4" t="str">
        <f t="shared" si="105"/>
        <v>CH4</v>
      </c>
    </row>
    <row r="6605" spans="1:10" x14ac:dyDescent="0.45">
      <c r="A6605" t="s">
        <v>51</v>
      </c>
      <c r="B6605" t="s">
        <v>4</v>
      </c>
      <c r="C6605" t="s">
        <v>221</v>
      </c>
      <c r="E6605" t="s">
        <v>11</v>
      </c>
      <c r="F6605">
        <v>2005</v>
      </c>
      <c r="G6605">
        <v>1.6083794786111001E-2</v>
      </c>
      <c r="H6605">
        <f>IF(J6605="N2O",G6605/About!$A$88,IF('EPA non-CO2 Data'!J6605="CH4",'EPA non-CO2 Data'!G6605/About!$A$86,'EPA non-CO2 Data'!G6605))</f>
        <v>6.7015811608795838E-4</v>
      </c>
      <c r="I6605" s="4" t="str">
        <f>VLOOKUP(CONCATENATE(B6605,C6605,D6605),'EPA Source to Industry Map'!$D$2:$E$35,2,FALSE)</f>
        <v>agriculture and forestry 01T03</v>
      </c>
      <c r="J6605" s="4" t="str">
        <f t="shared" si="105"/>
        <v>CH4</v>
      </c>
    </row>
    <row r="6606" spans="1:10" x14ac:dyDescent="0.45">
      <c r="A6606" t="s">
        <v>51</v>
      </c>
      <c r="B6606" t="s">
        <v>4</v>
      </c>
      <c r="C6606" t="s">
        <v>221</v>
      </c>
      <c r="E6606" t="s">
        <v>11</v>
      </c>
      <c r="F6606">
        <v>2006</v>
      </c>
      <c r="G6606">
        <v>1.5801167111665501E-2</v>
      </c>
      <c r="H6606">
        <f>IF(J6606="N2O",G6606/About!$A$88,IF('EPA non-CO2 Data'!J6606="CH4",'EPA non-CO2 Data'!G6606/About!$A$86,'EPA non-CO2 Data'!G6606))</f>
        <v>6.5838196298606251E-4</v>
      </c>
      <c r="I6606" s="4" t="str">
        <f>VLOOKUP(CONCATENATE(B6606,C6606,D6606),'EPA Source to Industry Map'!$D$2:$E$35,2,FALSE)</f>
        <v>agriculture and forestry 01T03</v>
      </c>
      <c r="J6606" s="4" t="str">
        <f t="shared" si="105"/>
        <v>CH4</v>
      </c>
    </row>
    <row r="6607" spans="1:10" x14ac:dyDescent="0.45">
      <c r="A6607" t="s">
        <v>51</v>
      </c>
      <c r="B6607" t="s">
        <v>4</v>
      </c>
      <c r="C6607" t="s">
        <v>221</v>
      </c>
      <c r="E6607" t="s">
        <v>11</v>
      </c>
      <c r="F6607">
        <v>2007</v>
      </c>
      <c r="G6607">
        <v>9.1796064586270008E-3</v>
      </c>
      <c r="H6607">
        <f>IF(J6607="N2O",G6607/About!$A$88,IF('EPA non-CO2 Data'!J6607="CH4",'EPA non-CO2 Data'!G6607/About!$A$86,'EPA non-CO2 Data'!G6607))</f>
        <v>3.824836024427917E-4</v>
      </c>
      <c r="I6607" s="4" t="str">
        <f>VLOOKUP(CONCATENATE(B6607,C6607,D6607),'EPA Source to Industry Map'!$D$2:$E$35,2,FALSE)</f>
        <v>agriculture and forestry 01T03</v>
      </c>
      <c r="J6607" s="4" t="str">
        <f t="shared" si="105"/>
        <v>CH4</v>
      </c>
    </row>
    <row r="6608" spans="1:10" x14ac:dyDescent="0.45">
      <c r="A6608" t="s">
        <v>51</v>
      </c>
      <c r="B6608" t="s">
        <v>4</v>
      </c>
      <c r="C6608" t="s">
        <v>221</v>
      </c>
      <c r="E6608" t="s">
        <v>11</v>
      </c>
      <c r="F6608">
        <v>2008</v>
      </c>
      <c r="G6608">
        <v>1.9402793452930001E-2</v>
      </c>
      <c r="H6608">
        <f>IF(J6608="N2O",G6608/About!$A$88,IF('EPA non-CO2 Data'!J6608="CH4",'EPA non-CO2 Data'!G6608/About!$A$86,'EPA non-CO2 Data'!G6608))</f>
        <v>8.0844972720541669E-4</v>
      </c>
      <c r="I6608" s="4" t="str">
        <f>VLOOKUP(CONCATENATE(B6608,C6608,D6608),'EPA Source to Industry Map'!$D$2:$E$35,2,FALSE)</f>
        <v>agriculture and forestry 01T03</v>
      </c>
      <c r="J6608" s="4" t="str">
        <f t="shared" si="105"/>
        <v>CH4</v>
      </c>
    </row>
    <row r="6609" spans="1:10" x14ac:dyDescent="0.45">
      <c r="A6609" t="s">
        <v>51</v>
      </c>
      <c r="B6609" t="s">
        <v>4</v>
      </c>
      <c r="C6609" t="s">
        <v>221</v>
      </c>
      <c r="E6609" t="s">
        <v>11</v>
      </c>
      <c r="F6609">
        <v>2009</v>
      </c>
      <c r="G6609">
        <v>1.7779578519260299E-2</v>
      </c>
      <c r="H6609">
        <f>IF(J6609="N2O",G6609/About!$A$88,IF('EPA non-CO2 Data'!J6609="CH4",'EPA non-CO2 Data'!G6609/About!$A$86,'EPA non-CO2 Data'!G6609))</f>
        <v>7.4081577163584574E-4</v>
      </c>
      <c r="I6609" s="4" t="str">
        <f>VLOOKUP(CONCATENATE(B6609,C6609,D6609),'EPA Source to Industry Map'!$D$2:$E$35,2,FALSE)</f>
        <v>agriculture and forestry 01T03</v>
      </c>
      <c r="J6609" s="4" t="str">
        <f t="shared" si="105"/>
        <v>CH4</v>
      </c>
    </row>
    <row r="6610" spans="1:10" x14ac:dyDescent="0.45">
      <c r="A6610" t="s">
        <v>51</v>
      </c>
      <c r="B6610" t="s">
        <v>4</v>
      </c>
      <c r="C6610" t="s">
        <v>221</v>
      </c>
      <c r="E6610" t="s">
        <v>11</v>
      </c>
      <c r="F6610">
        <v>2010</v>
      </c>
      <c r="G6610">
        <v>2.02419665876853E-2</v>
      </c>
      <c r="H6610">
        <f>IF(J6610="N2O",G6610/About!$A$88,IF('EPA non-CO2 Data'!J6610="CH4",'EPA non-CO2 Data'!G6610/About!$A$86,'EPA non-CO2 Data'!G6610))</f>
        <v>8.4341527448688746E-4</v>
      </c>
      <c r="I6610" s="4" t="str">
        <f>VLOOKUP(CONCATENATE(B6610,C6610,D6610),'EPA Source to Industry Map'!$D$2:$E$35,2,FALSE)</f>
        <v>agriculture and forestry 01T03</v>
      </c>
      <c r="J6610" s="4" t="str">
        <f t="shared" si="105"/>
        <v>CH4</v>
      </c>
    </row>
    <row r="6611" spans="1:10" x14ac:dyDescent="0.45">
      <c r="A6611" t="s">
        <v>51</v>
      </c>
      <c r="B6611" t="s">
        <v>4</v>
      </c>
      <c r="C6611" t="s">
        <v>221</v>
      </c>
      <c r="E6611" t="s">
        <v>11</v>
      </c>
      <c r="F6611">
        <v>2011</v>
      </c>
      <c r="G6611">
        <v>2.03559508136202E-2</v>
      </c>
      <c r="H6611">
        <f>IF(J6611="N2O",G6611/About!$A$88,IF('EPA non-CO2 Data'!J6611="CH4",'EPA non-CO2 Data'!G6611/About!$A$86,'EPA non-CO2 Data'!G6611))</f>
        <v>8.48164617234175E-4</v>
      </c>
      <c r="I6611" s="4" t="str">
        <f>VLOOKUP(CONCATENATE(B6611,C6611,D6611),'EPA Source to Industry Map'!$D$2:$E$35,2,FALSE)</f>
        <v>agriculture and forestry 01T03</v>
      </c>
      <c r="J6611" s="4" t="str">
        <f t="shared" si="105"/>
        <v>CH4</v>
      </c>
    </row>
    <row r="6612" spans="1:10" x14ac:dyDescent="0.45">
      <c r="A6612" t="s">
        <v>51</v>
      </c>
      <c r="B6612" t="s">
        <v>4</v>
      </c>
      <c r="C6612" t="s">
        <v>221</v>
      </c>
      <c r="E6612" t="s">
        <v>11</v>
      </c>
      <c r="F6612">
        <v>2012</v>
      </c>
      <c r="G6612">
        <v>1.94917689761985E-2</v>
      </c>
      <c r="H6612">
        <f>IF(J6612="N2O",G6612/About!$A$88,IF('EPA non-CO2 Data'!J6612="CH4",'EPA non-CO2 Data'!G6612/About!$A$86,'EPA non-CO2 Data'!G6612))</f>
        <v>8.1215704067493747E-4</v>
      </c>
      <c r="I6612" s="4" t="str">
        <f>VLOOKUP(CONCATENATE(B6612,C6612,D6612),'EPA Source to Industry Map'!$D$2:$E$35,2,FALSE)</f>
        <v>agriculture and forestry 01T03</v>
      </c>
      <c r="J6612" s="4" t="str">
        <f t="shared" si="105"/>
        <v>CH4</v>
      </c>
    </row>
    <row r="6613" spans="1:10" x14ac:dyDescent="0.45">
      <c r="A6613" t="s">
        <v>51</v>
      </c>
      <c r="B6613" t="s">
        <v>4</v>
      </c>
      <c r="C6613" t="s">
        <v>221</v>
      </c>
      <c r="E6613" t="s">
        <v>11</v>
      </c>
      <c r="F6613">
        <v>2013</v>
      </c>
      <c r="G6613">
        <v>2.536675946687E-2</v>
      </c>
      <c r="H6613">
        <f>IF(J6613="N2O",G6613/About!$A$88,IF('EPA non-CO2 Data'!J6613="CH4",'EPA non-CO2 Data'!G6613/About!$A$86,'EPA non-CO2 Data'!G6613))</f>
        <v>1.0569483111195833E-3</v>
      </c>
      <c r="I6613" s="4" t="str">
        <f>VLOOKUP(CONCATENATE(B6613,C6613,D6613),'EPA Source to Industry Map'!$D$2:$E$35,2,FALSE)</f>
        <v>agriculture and forestry 01T03</v>
      </c>
      <c r="J6613" s="4" t="str">
        <f t="shared" si="105"/>
        <v>CH4</v>
      </c>
    </row>
    <row r="6614" spans="1:10" x14ac:dyDescent="0.45">
      <c r="A6614" t="s">
        <v>51</v>
      </c>
      <c r="B6614" t="s">
        <v>4</v>
      </c>
      <c r="C6614" t="s">
        <v>221</v>
      </c>
      <c r="E6614" t="s">
        <v>11</v>
      </c>
      <c r="F6614">
        <v>2014</v>
      </c>
      <c r="G6614">
        <v>2.6644620432545299E-2</v>
      </c>
      <c r="H6614">
        <f>IF(J6614="N2O",G6614/About!$A$88,IF('EPA non-CO2 Data'!J6614="CH4",'EPA non-CO2 Data'!G6614/About!$A$86,'EPA non-CO2 Data'!G6614))</f>
        <v>1.1101925180227207E-3</v>
      </c>
      <c r="I6614" s="4" t="str">
        <f>VLOOKUP(CONCATENATE(B6614,C6614,D6614),'EPA Source to Industry Map'!$D$2:$E$35,2,FALSE)</f>
        <v>agriculture and forestry 01T03</v>
      </c>
      <c r="J6614" s="4" t="str">
        <f t="shared" si="105"/>
        <v>CH4</v>
      </c>
    </row>
    <row r="6615" spans="1:10" x14ac:dyDescent="0.45">
      <c r="A6615" t="s">
        <v>51</v>
      </c>
      <c r="B6615" t="s">
        <v>4</v>
      </c>
      <c r="C6615" t="s">
        <v>221</v>
      </c>
      <c r="E6615" t="s">
        <v>11</v>
      </c>
      <c r="F6615">
        <v>2015</v>
      </c>
      <c r="G6615">
        <v>2.47624672327942E-2</v>
      </c>
      <c r="H6615">
        <f>IF(J6615="N2O",G6615/About!$A$88,IF('EPA non-CO2 Data'!J6615="CH4",'EPA non-CO2 Data'!G6615/About!$A$86,'EPA non-CO2 Data'!G6615))</f>
        <v>1.0317694680330918E-3</v>
      </c>
      <c r="I6615" s="4" t="str">
        <f>VLOOKUP(CONCATENATE(B6615,C6615,D6615),'EPA Source to Industry Map'!$D$2:$E$35,2,FALSE)</f>
        <v>agriculture and forestry 01T03</v>
      </c>
      <c r="J6615" s="4" t="str">
        <f t="shared" si="105"/>
        <v>CH4</v>
      </c>
    </row>
    <row r="6616" spans="1:10" x14ac:dyDescent="0.45">
      <c r="A6616" t="s">
        <v>51</v>
      </c>
      <c r="B6616" t="s">
        <v>4</v>
      </c>
      <c r="C6616" t="s">
        <v>221</v>
      </c>
      <c r="E6616" t="s">
        <v>11</v>
      </c>
      <c r="F6616">
        <v>2016</v>
      </c>
      <c r="G6616">
        <v>2.5690345336519701E-2</v>
      </c>
      <c r="H6616">
        <f>IF(J6616="N2O",G6616/About!$A$88,IF('EPA non-CO2 Data'!J6616="CH4",'EPA non-CO2 Data'!G6616/About!$A$86,'EPA non-CO2 Data'!G6616))</f>
        <v>1.0704310556883209E-3</v>
      </c>
      <c r="I6616" s="4" t="str">
        <f>VLOOKUP(CONCATENATE(B6616,C6616,D6616),'EPA Source to Industry Map'!$D$2:$E$35,2,FALSE)</f>
        <v>agriculture and forestry 01T03</v>
      </c>
      <c r="J6616" s="4" t="str">
        <f t="shared" si="105"/>
        <v>CH4</v>
      </c>
    </row>
    <row r="6617" spans="1:10" x14ac:dyDescent="0.45">
      <c r="A6617" t="s">
        <v>51</v>
      </c>
      <c r="B6617" t="s">
        <v>4</v>
      </c>
      <c r="C6617" t="s">
        <v>221</v>
      </c>
      <c r="E6617" t="s">
        <v>11</v>
      </c>
      <c r="F6617">
        <v>2017</v>
      </c>
      <c r="G6617">
        <v>2.5690345336519701E-2</v>
      </c>
      <c r="H6617">
        <f>IF(J6617="N2O",G6617/About!$A$88,IF('EPA non-CO2 Data'!J6617="CH4",'EPA non-CO2 Data'!G6617/About!$A$86,'EPA non-CO2 Data'!G6617))</f>
        <v>1.0704310556883209E-3</v>
      </c>
      <c r="I6617" s="4" t="str">
        <f>VLOOKUP(CONCATENATE(B6617,C6617,D6617),'EPA Source to Industry Map'!$D$2:$E$35,2,FALSE)</f>
        <v>agriculture and forestry 01T03</v>
      </c>
      <c r="J6617" s="4" t="str">
        <f t="shared" si="105"/>
        <v>CH4</v>
      </c>
    </row>
    <row r="6618" spans="1:10" x14ac:dyDescent="0.45">
      <c r="A6618" t="s">
        <v>51</v>
      </c>
      <c r="B6618" t="s">
        <v>4</v>
      </c>
      <c r="C6618" t="s">
        <v>221</v>
      </c>
      <c r="E6618" t="s">
        <v>11</v>
      </c>
      <c r="F6618">
        <v>2018</v>
      </c>
      <c r="G6618">
        <v>2.5690345336519701E-2</v>
      </c>
      <c r="H6618">
        <f>IF(J6618="N2O",G6618/About!$A$88,IF('EPA non-CO2 Data'!J6618="CH4",'EPA non-CO2 Data'!G6618/About!$A$86,'EPA non-CO2 Data'!G6618))</f>
        <v>1.0704310556883209E-3</v>
      </c>
      <c r="I6618" s="4" t="str">
        <f>VLOOKUP(CONCATENATE(B6618,C6618,D6618),'EPA Source to Industry Map'!$D$2:$E$35,2,FALSE)</f>
        <v>agriculture and forestry 01T03</v>
      </c>
      <c r="J6618" s="4" t="str">
        <f t="shared" si="105"/>
        <v>CH4</v>
      </c>
    </row>
    <row r="6619" spans="1:10" x14ac:dyDescent="0.45">
      <c r="A6619" t="s">
        <v>51</v>
      </c>
      <c r="B6619" t="s">
        <v>4</v>
      </c>
      <c r="C6619" t="s">
        <v>221</v>
      </c>
      <c r="E6619" t="s">
        <v>11</v>
      </c>
      <c r="F6619">
        <v>2019</v>
      </c>
      <c r="G6619">
        <v>2.5690345336519701E-2</v>
      </c>
      <c r="H6619">
        <f>IF(J6619="N2O",G6619/About!$A$88,IF('EPA non-CO2 Data'!J6619="CH4",'EPA non-CO2 Data'!G6619/About!$A$86,'EPA non-CO2 Data'!G6619))</f>
        <v>1.0704310556883209E-3</v>
      </c>
      <c r="I6619" s="4" t="str">
        <f>VLOOKUP(CONCATENATE(B6619,C6619,D6619),'EPA Source to Industry Map'!$D$2:$E$35,2,FALSE)</f>
        <v>agriculture and forestry 01T03</v>
      </c>
      <c r="J6619" s="4" t="str">
        <f t="shared" si="105"/>
        <v>CH4</v>
      </c>
    </row>
    <row r="6620" spans="1:10" x14ac:dyDescent="0.45">
      <c r="A6620" t="s">
        <v>51</v>
      </c>
      <c r="B6620" t="s">
        <v>4</v>
      </c>
      <c r="C6620" t="s">
        <v>221</v>
      </c>
      <c r="E6620" t="s">
        <v>11</v>
      </c>
      <c r="F6620">
        <v>2020</v>
      </c>
      <c r="G6620">
        <v>2.5690345336519701E-2</v>
      </c>
      <c r="H6620">
        <f>IF(J6620="N2O",G6620/About!$A$88,IF('EPA non-CO2 Data'!J6620="CH4",'EPA non-CO2 Data'!G6620/About!$A$86,'EPA non-CO2 Data'!G6620))</f>
        <v>1.0704310556883209E-3</v>
      </c>
      <c r="I6620" s="4" t="str">
        <f>VLOOKUP(CONCATENATE(B6620,C6620,D6620),'EPA Source to Industry Map'!$D$2:$E$35,2,FALSE)</f>
        <v>agriculture and forestry 01T03</v>
      </c>
      <c r="J6620" s="4" t="str">
        <f t="shared" si="105"/>
        <v>CH4</v>
      </c>
    </row>
    <row r="6621" spans="1:10" x14ac:dyDescent="0.45">
      <c r="A6621" t="s">
        <v>51</v>
      </c>
      <c r="B6621" t="s">
        <v>4</v>
      </c>
      <c r="C6621" t="s">
        <v>221</v>
      </c>
      <c r="E6621" t="s">
        <v>11</v>
      </c>
      <c r="F6621">
        <v>2021</v>
      </c>
      <c r="G6621">
        <v>2.5690345336519701E-2</v>
      </c>
      <c r="H6621">
        <f>IF(J6621="N2O",G6621/About!$A$88,IF('EPA non-CO2 Data'!J6621="CH4",'EPA non-CO2 Data'!G6621/About!$A$86,'EPA non-CO2 Data'!G6621))</f>
        <v>1.0704310556883209E-3</v>
      </c>
      <c r="I6621" s="4" t="str">
        <f>VLOOKUP(CONCATENATE(B6621,C6621,D6621),'EPA Source to Industry Map'!$D$2:$E$35,2,FALSE)</f>
        <v>agriculture and forestry 01T03</v>
      </c>
      <c r="J6621" s="4" t="str">
        <f t="shared" si="105"/>
        <v>CH4</v>
      </c>
    </row>
    <row r="6622" spans="1:10" x14ac:dyDescent="0.45">
      <c r="A6622" t="s">
        <v>51</v>
      </c>
      <c r="B6622" t="s">
        <v>4</v>
      </c>
      <c r="C6622" t="s">
        <v>221</v>
      </c>
      <c r="E6622" t="s">
        <v>11</v>
      </c>
      <c r="F6622">
        <v>2022</v>
      </c>
      <c r="G6622">
        <v>2.5690345336519701E-2</v>
      </c>
      <c r="H6622">
        <f>IF(J6622="N2O",G6622/About!$A$88,IF('EPA non-CO2 Data'!J6622="CH4",'EPA non-CO2 Data'!G6622/About!$A$86,'EPA non-CO2 Data'!G6622))</f>
        <v>1.0704310556883209E-3</v>
      </c>
      <c r="I6622" s="4" t="str">
        <f>VLOOKUP(CONCATENATE(B6622,C6622,D6622),'EPA Source to Industry Map'!$D$2:$E$35,2,FALSE)</f>
        <v>agriculture and forestry 01T03</v>
      </c>
      <c r="J6622" s="4" t="str">
        <f t="shared" si="105"/>
        <v>CH4</v>
      </c>
    </row>
    <row r="6623" spans="1:10" x14ac:dyDescent="0.45">
      <c r="A6623" t="s">
        <v>51</v>
      </c>
      <c r="B6623" t="s">
        <v>4</v>
      </c>
      <c r="C6623" t="s">
        <v>221</v>
      </c>
      <c r="E6623" t="s">
        <v>11</v>
      </c>
      <c r="F6623">
        <v>2023</v>
      </c>
      <c r="G6623">
        <v>2.5690345336519701E-2</v>
      </c>
      <c r="H6623">
        <f>IF(J6623="N2O",G6623/About!$A$88,IF('EPA non-CO2 Data'!J6623="CH4",'EPA non-CO2 Data'!G6623/About!$A$86,'EPA non-CO2 Data'!G6623))</f>
        <v>1.0704310556883209E-3</v>
      </c>
      <c r="I6623" s="4" t="str">
        <f>VLOOKUP(CONCATENATE(B6623,C6623,D6623),'EPA Source to Industry Map'!$D$2:$E$35,2,FALSE)</f>
        <v>agriculture and forestry 01T03</v>
      </c>
      <c r="J6623" s="4" t="str">
        <f t="shared" si="105"/>
        <v>CH4</v>
      </c>
    </row>
    <row r="6624" spans="1:10" x14ac:dyDescent="0.45">
      <c r="A6624" t="s">
        <v>51</v>
      </c>
      <c r="B6624" t="s">
        <v>4</v>
      </c>
      <c r="C6624" t="s">
        <v>221</v>
      </c>
      <c r="E6624" t="s">
        <v>11</v>
      </c>
      <c r="F6624">
        <v>2024</v>
      </c>
      <c r="G6624">
        <v>2.5690345336519701E-2</v>
      </c>
      <c r="H6624">
        <f>IF(J6624="N2O",G6624/About!$A$88,IF('EPA non-CO2 Data'!J6624="CH4",'EPA non-CO2 Data'!G6624/About!$A$86,'EPA non-CO2 Data'!G6624))</f>
        <v>1.0704310556883209E-3</v>
      </c>
      <c r="I6624" s="4" t="str">
        <f>VLOOKUP(CONCATENATE(B6624,C6624,D6624),'EPA Source to Industry Map'!$D$2:$E$35,2,FALSE)</f>
        <v>agriculture and forestry 01T03</v>
      </c>
      <c r="J6624" s="4" t="str">
        <f t="shared" si="105"/>
        <v>CH4</v>
      </c>
    </row>
    <row r="6625" spans="1:10" x14ac:dyDescent="0.45">
      <c r="A6625" t="s">
        <v>51</v>
      </c>
      <c r="B6625" t="s">
        <v>4</v>
      </c>
      <c r="C6625" t="s">
        <v>221</v>
      </c>
      <c r="E6625" t="s">
        <v>11</v>
      </c>
      <c r="F6625">
        <v>2025</v>
      </c>
      <c r="G6625">
        <v>2.5690345336519701E-2</v>
      </c>
      <c r="H6625">
        <f>IF(J6625="N2O",G6625/About!$A$88,IF('EPA non-CO2 Data'!J6625="CH4",'EPA non-CO2 Data'!G6625/About!$A$86,'EPA non-CO2 Data'!G6625))</f>
        <v>1.0704310556883209E-3</v>
      </c>
      <c r="I6625" s="4" t="str">
        <f>VLOOKUP(CONCATENATE(B6625,C6625,D6625),'EPA Source to Industry Map'!$D$2:$E$35,2,FALSE)</f>
        <v>agriculture and forestry 01T03</v>
      </c>
      <c r="J6625" s="4" t="str">
        <f t="shared" si="105"/>
        <v>CH4</v>
      </c>
    </row>
    <row r="6626" spans="1:10" x14ac:dyDescent="0.45">
      <c r="A6626" t="s">
        <v>51</v>
      </c>
      <c r="B6626" t="s">
        <v>4</v>
      </c>
      <c r="C6626" t="s">
        <v>221</v>
      </c>
      <c r="E6626" t="s">
        <v>11</v>
      </c>
      <c r="F6626">
        <v>2026</v>
      </c>
      <c r="G6626">
        <v>2.5690345336519701E-2</v>
      </c>
      <c r="H6626">
        <f>IF(J6626="N2O",G6626/About!$A$88,IF('EPA non-CO2 Data'!J6626="CH4",'EPA non-CO2 Data'!G6626/About!$A$86,'EPA non-CO2 Data'!G6626))</f>
        <v>1.0704310556883209E-3</v>
      </c>
      <c r="I6626" s="4" t="str">
        <f>VLOOKUP(CONCATENATE(B6626,C6626,D6626),'EPA Source to Industry Map'!$D$2:$E$35,2,FALSE)</f>
        <v>agriculture and forestry 01T03</v>
      </c>
      <c r="J6626" s="4" t="str">
        <f t="shared" si="105"/>
        <v>CH4</v>
      </c>
    </row>
    <row r="6627" spans="1:10" x14ac:dyDescent="0.45">
      <c r="A6627" t="s">
        <v>51</v>
      </c>
      <c r="B6627" t="s">
        <v>4</v>
      </c>
      <c r="C6627" t="s">
        <v>221</v>
      </c>
      <c r="E6627" t="s">
        <v>11</v>
      </c>
      <c r="F6627">
        <v>2027</v>
      </c>
      <c r="G6627">
        <v>2.5690345336519701E-2</v>
      </c>
      <c r="H6627">
        <f>IF(J6627="N2O",G6627/About!$A$88,IF('EPA non-CO2 Data'!J6627="CH4",'EPA non-CO2 Data'!G6627/About!$A$86,'EPA non-CO2 Data'!G6627))</f>
        <v>1.0704310556883209E-3</v>
      </c>
      <c r="I6627" s="4" t="str">
        <f>VLOOKUP(CONCATENATE(B6627,C6627,D6627),'EPA Source to Industry Map'!$D$2:$E$35,2,FALSE)</f>
        <v>agriculture and forestry 01T03</v>
      </c>
      <c r="J6627" s="4" t="str">
        <f t="shared" si="105"/>
        <v>CH4</v>
      </c>
    </row>
    <row r="6628" spans="1:10" x14ac:dyDescent="0.45">
      <c r="A6628" t="s">
        <v>51</v>
      </c>
      <c r="B6628" t="s">
        <v>4</v>
      </c>
      <c r="C6628" t="s">
        <v>221</v>
      </c>
      <c r="E6628" t="s">
        <v>11</v>
      </c>
      <c r="F6628">
        <v>2028</v>
      </c>
      <c r="G6628">
        <v>2.5690345336519701E-2</v>
      </c>
      <c r="H6628">
        <f>IF(J6628="N2O",G6628/About!$A$88,IF('EPA non-CO2 Data'!J6628="CH4",'EPA non-CO2 Data'!G6628/About!$A$86,'EPA non-CO2 Data'!G6628))</f>
        <v>1.0704310556883209E-3</v>
      </c>
      <c r="I6628" s="4" t="str">
        <f>VLOOKUP(CONCATENATE(B6628,C6628,D6628),'EPA Source to Industry Map'!$D$2:$E$35,2,FALSE)</f>
        <v>agriculture and forestry 01T03</v>
      </c>
      <c r="J6628" s="4" t="str">
        <f t="shared" si="105"/>
        <v>CH4</v>
      </c>
    </row>
    <row r="6629" spans="1:10" x14ac:dyDescent="0.45">
      <c r="A6629" t="s">
        <v>51</v>
      </c>
      <c r="B6629" t="s">
        <v>4</v>
      </c>
      <c r="C6629" t="s">
        <v>221</v>
      </c>
      <c r="E6629" t="s">
        <v>11</v>
      </c>
      <c r="F6629">
        <v>2029</v>
      </c>
      <c r="G6629">
        <v>2.5690345336519701E-2</v>
      </c>
      <c r="H6629">
        <f>IF(J6629="N2O",G6629/About!$A$88,IF('EPA non-CO2 Data'!J6629="CH4",'EPA non-CO2 Data'!G6629/About!$A$86,'EPA non-CO2 Data'!G6629))</f>
        <v>1.0704310556883209E-3</v>
      </c>
      <c r="I6629" s="4" t="str">
        <f>VLOOKUP(CONCATENATE(B6629,C6629,D6629),'EPA Source to Industry Map'!$D$2:$E$35,2,FALSE)</f>
        <v>agriculture and forestry 01T03</v>
      </c>
      <c r="J6629" s="4" t="str">
        <f t="shared" si="105"/>
        <v>CH4</v>
      </c>
    </row>
    <row r="6630" spans="1:10" x14ac:dyDescent="0.45">
      <c r="A6630" t="s">
        <v>51</v>
      </c>
      <c r="B6630" t="s">
        <v>4</v>
      </c>
      <c r="C6630" t="s">
        <v>221</v>
      </c>
      <c r="E6630" t="s">
        <v>11</v>
      </c>
      <c r="F6630">
        <v>2030</v>
      </c>
      <c r="G6630">
        <v>2.5690345336519701E-2</v>
      </c>
      <c r="H6630">
        <f>IF(J6630="N2O",G6630/About!$A$88,IF('EPA non-CO2 Data'!J6630="CH4",'EPA non-CO2 Data'!G6630/About!$A$86,'EPA non-CO2 Data'!G6630))</f>
        <v>1.0704310556883209E-3</v>
      </c>
      <c r="I6630" s="4" t="str">
        <f>VLOOKUP(CONCATENATE(B6630,C6630,D6630),'EPA Source to Industry Map'!$D$2:$E$35,2,FALSE)</f>
        <v>agriculture and forestry 01T03</v>
      </c>
      <c r="J6630" s="4" t="str">
        <f t="shared" si="105"/>
        <v>CH4</v>
      </c>
    </row>
    <row r="6631" spans="1:10" x14ac:dyDescent="0.45">
      <c r="A6631" t="s">
        <v>51</v>
      </c>
      <c r="B6631" t="s">
        <v>4</v>
      </c>
      <c r="C6631" t="s">
        <v>221</v>
      </c>
      <c r="E6631" t="s">
        <v>11</v>
      </c>
      <c r="F6631">
        <v>2031</v>
      </c>
      <c r="G6631">
        <v>2.5690345336519701E-2</v>
      </c>
      <c r="H6631">
        <f>IF(J6631="N2O",G6631/About!$A$88,IF('EPA non-CO2 Data'!J6631="CH4",'EPA non-CO2 Data'!G6631/About!$A$86,'EPA non-CO2 Data'!G6631))</f>
        <v>1.0704310556883209E-3</v>
      </c>
      <c r="I6631" s="4" t="str">
        <f>VLOOKUP(CONCATENATE(B6631,C6631,D6631),'EPA Source to Industry Map'!$D$2:$E$35,2,FALSE)</f>
        <v>agriculture and forestry 01T03</v>
      </c>
      <c r="J6631" s="4" t="str">
        <f t="shared" si="105"/>
        <v>CH4</v>
      </c>
    </row>
    <row r="6632" spans="1:10" x14ac:dyDescent="0.45">
      <c r="A6632" t="s">
        <v>51</v>
      </c>
      <c r="B6632" t="s">
        <v>4</v>
      </c>
      <c r="C6632" t="s">
        <v>221</v>
      </c>
      <c r="E6632" t="s">
        <v>11</v>
      </c>
      <c r="F6632">
        <v>2032</v>
      </c>
      <c r="G6632">
        <v>2.5690345336519701E-2</v>
      </c>
      <c r="H6632">
        <f>IF(J6632="N2O",G6632/About!$A$88,IF('EPA non-CO2 Data'!J6632="CH4",'EPA non-CO2 Data'!G6632/About!$A$86,'EPA non-CO2 Data'!G6632))</f>
        <v>1.0704310556883209E-3</v>
      </c>
      <c r="I6632" s="4" t="str">
        <f>VLOOKUP(CONCATENATE(B6632,C6632,D6632),'EPA Source to Industry Map'!$D$2:$E$35,2,FALSE)</f>
        <v>agriculture and forestry 01T03</v>
      </c>
      <c r="J6632" s="4" t="str">
        <f t="shared" si="105"/>
        <v>CH4</v>
      </c>
    </row>
    <row r="6633" spans="1:10" x14ac:dyDescent="0.45">
      <c r="A6633" t="s">
        <v>51</v>
      </c>
      <c r="B6633" t="s">
        <v>4</v>
      </c>
      <c r="C6633" t="s">
        <v>221</v>
      </c>
      <c r="E6633" t="s">
        <v>11</v>
      </c>
      <c r="F6633">
        <v>2033</v>
      </c>
      <c r="G6633">
        <v>2.5690345336519701E-2</v>
      </c>
      <c r="H6633">
        <f>IF(J6633="N2O",G6633/About!$A$88,IF('EPA non-CO2 Data'!J6633="CH4",'EPA non-CO2 Data'!G6633/About!$A$86,'EPA non-CO2 Data'!G6633))</f>
        <v>1.0704310556883209E-3</v>
      </c>
      <c r="I6633" s="4" t="str">
        <f>VLOOKUP(CONCATENATE(B6633,C6633,D6633),'EPA Source to Industry Map'!$D$2:$E$35,2,FALSE)</f>
        <v>agriculture and forestry 01T03</v>
      </c>
      <c r="J6633" s="4" t="str">
        <f t="shared" si="105"/>
        <v>CH4</v>
      </c>
    </row>
    <row r="6634" spans="1:10" x14ac:dyDescent="0.45">
      <c r="A6634" t="s">
        <v>51</v>
      </c>
      <c r="B6634" t="s">
        <v>4</v>
      </c>
      <c r="C6634" t="s">
        <v>221</v>
      </c>
      <c r="E6634" t="s">
        <v>11</v>
      </c>
      <c r="F6634">
        <v>2034</v>
      </c>
      <c r="G6634">
        <v>2.5690345336519701E-2</v>
      </c>
      <c r="H6634">
        <f>IF(J6634="N2O",G6634/About!$A$88,IF('EPA non-CO2 Data'!J6634="CH4",'EPA non-CO2 Data'!G6634/About!$A$86,'EPA non-CO2 Data'!G6634))</f>
        <v>1.0704310556883209E-3</v>
      </c>
      <c r="I6634" s="4" t="str">
        <f>VLOOKUP(CONCATENATE(B6634,C6634,D6634),'EPA Source to Industry Map'!$D$2:$E$35,2,FALSE)</f>
        <v>agriculture and forestry 01T03</v>
      </c>
      <c r="J6634" s="4" t="str">
        <f t="shared" si="105"/>
        <v>CH4</v>
      </c>
    </row>
    <row r="6635" spans="1:10" x14ac:dyDescent="0.45">
      <c r="A6635" t="s">
        <v>51</v>
      </c>
      <c r="B6635" t="s">
        <v>4</v>
      </c>
      <c r="C6635" t="s">
        <v>221</v>
      </c>
      <c r="E6635" t="s">
        <v>11</v>
      </c>
      <c r="F6635">
        <v>2035</v>
      </c>
      <c r="G6635">
        <v>2.5690345336519701E-2</v>
      </c>
      <c r="H6635">
        <f>IF(J6635="N2O",G6635/About!$A$88,IF('EPA non-CO2 Data'!J6635="CH4",'EPA non-CO2 Data'!G6635/About!$A$86,'EPA non-CO2 Data'!G6635))</f>
        <v>1.0704310556883209E-3</v>
      </c>
      <c r="I6635" s="4" t="str">
        <f>VLOOKUP(CONCATENATE(B6635,C6635,D6635),'EPA Source to Industry Map'!$D$2:$E$35,2,FALSE)</f>
        <v>agriculture and forestry 01T03</v>
      </c>
      <c r="J6635" s="4" t="str">
        <f t="shared" si="105"/>
        <v>CH4</v>
      </c>
    </row>
    <row r="6636" spans="1:10" x14ac:dyDescent="0.45">
      <c r="A6636" t="s">
        <v>51</v>
      </c>
      <c r="B6636" t="s">
        <v>4</v>
      </c>
      <c r="C6636" t="s">
        <v>221</v>
      </c>
      <c r="E6636" t="s">
        <v>11</v>
      </c>
      <c r="F6636">
        <v>2036</v>
      </c>
      <c r="G6636">
        <v>2.5690345336519701E-2</v>
      </c>
      <c r="H6636">
        <f>IF(J6636="N2O",G6636/About!$A$88,IF('EPA non-CO2 Data'!J6636="CH4",'EPA non-CO2 Data'!G6636/About!$A$86,'EPA non-CO2 Data'!G6636))</f>
        <v>1.0704310556883209E-3</v>
      </c>
      <c r="I6636" s="4" t="str">
        <f>VLOOKUP(CONCATENATE(B6636,C6636,D6636),'EPA Source to Industry Map'!$D$2:$E$35,2,FALSE)</f>
        <v>agriculture and forestry 01T03</v>
      </c>
      <c r="J6636" s="4" t="str">
        <f t="shared" si="105"/>
        <v>CH4</v>
      </c>
    </row>
    <row r="6637" spans="1:10" x14ac:dyDescent="0.45">
      <c r="A6637" t="s">
        <v>51</v>
      </c>
      <c r="B6637" t="s">
        <v>4</v>
      </c>
      <c r="C6637" t="s">
        <v>221</v>
      </c>
      <c r="E6637" t="s">
        <v>11</v>
      </c>
      <c r="F6637">
        <v>2037</v>
      </c>
      <c r="G6637">
        <v>2.5690345336519701E-2</v>
      </c>
      <c r="H6637">
        <f>IF(J6637="N2O",G6637/About!$A$88,IF('EPA non-CO2 Data'!J6637="CH4",'EPA non-CO2 Data'!G6637/About!$A$86,'EPA non-CO2 Data'!G6637))</f>
        <v>1.0704310556883209E-3</v>
      </c>
      <c r="I6637" s="4" t="str">
        <f>VLOOKUP(CONCATENATE(B6637,C6637,D6637),'EPA Source to Industry Map'!$D$2:$E$35,2,FALSE)</f>
        <v>agriculture and forestry 01T03</v>
      </c>
      <c r="J6637" s="4" t="str">
        <f t="shared" si="105"/>
        <v>CH4</v>
      </c>
    </row>
    <row r="6638" spans="1:10" x14ac:dyDescent="0.45">
      <c r="A6638" t="s">
        <v>51</v>
      </c>
      <c r="B6638" t="s">
        <v>4</v>
      </c>
      <c r="C6638" t="s">
        <v>221</v>
      </c>
      <c r="E6638" t="s">
        <v>11</v>
      </c>
      <c r="F6638">
        <v>2038</v>
      </c>
      <c r="G6638">
        <v>2.5690345336519701E-2</v>
      </c>
      <c r="H6638">
        <f>IF(J6638="N2O",G6638/About!$A$88,IF('EPA non-CO2 Data'!J6638="CH4",'EPA non-CO2 Data'!G6638/About!$A$86,'EPA non-CO2 Data'!G6638))</f>
        <v>1.0704310556883209E-3</v>
      </c>
      <c r="I6638" s="4" t="str">
        <f>VLOOKUP(CONCATENATE(B6638,C6638,D6638),'EPA Source to Industry Map'!$D$2:$E$35,2,FALSE)</f>
        <v>agriculture and forestry 01T03</v>
      </c>
      <c r="J6638" s="4" t="str">
        <f t="shared" si="105"/>
        <v>CH4</v>
      </c>
    </row>
    <row r="6639" spans="1:10" x14ac:dyDescent="0.45">
      <c r="A6639" t="s">
        <v>51</v>
      </c>
      <c r="B6639" t="s">
        <v>4</v>
      </c>
      <c r="C6639" t="s">
        <v>221</v>
      </c>
      <c r="E6639" t="s">
        <v>11</v>
      </c>
      <c r="F6639">
        <v>2039</v>
      </c>
      <c r="G6639">
        <v>2.5690345336519701E-2</v>
      </c>
      <c r="H6639">
        <f>IF(J6639="N2O",G6639/About!$A$88,IF('EPA non-CO2 Data'!J6639="CH4",'EPA non-CO2 Data'!G6639/About!$A$86,'EPA non-CO2 Data'!G6639))</f>
        <v>1.0704310556883209E-3</v>
      </c>
      <c r="I6639" s="4" t="str">
        <f>VLOOKUP(CONCATENATE(B6639,C6639,D6639),'EPA Source to Industry Map'!$D$2:$E$35,2,FALSE)</f>
        <v>agriculture and forestry 01T03</v>
      </c>
      <c r="J6639" s="4" t="str">
        <f t="shared" si="105"/>
        <v>CH4</v>
      </c>
    </row>
    <row r="6640" spans="1:10" x14ac:dyDescent="0.45">
      <c r="A6640" t="s">
        <v>51</v>
      </c>
      <c r="B6640" t="s">
        <v>4</v>
      </c>
      <c r="C6640" t="s">
        <v>221</v>
      </c>
      <c r="E6640" t="s">
        <v>11</v>
      </c>
      <c r="F6640">
        <v>2040</v>
      </c>
      <c r="G6640">
        <v>2.5690345336519701E-2</v>
      </c>
      <c r="H6640">
        <f>IF(J6640="N2O",G6640/About!$A$88,IF('EPA non-CO2 Data'!J6640="CH4",'EPA non-CO2 Data'!G6640/About!$A$86,'EPA non-CO2 Data'!G6640))</f>
        <v>1.0704310556883209E-3</v>
      </c>
      <c r="I6640" s="4" t="str">
        <f>VLOOKUP(CONCATENATE(B6640,C6640,D6640),'EPA Source to Industry Map'!$D$2:$E$35,2,FALSE)</f>
        <v>agriculture and forestry 01T03</v>
      </c>
      <c r="J6640" s="4" t="str">
        <f t="shared" si="105"/>
        <v>CH4</v>
      </c>
    </row>
    <row r="6641" spans="1:10" x14ac:dyDescent="0.45">
      <c r="A6641" t="s">
        <v>51</v>
      </c>
      <c r="B6641" t="s">
        <v>4</v>
      </c>
      <c r="C6641" t="s">
        <v>221</v>
      </c>
      <c r="E6641" t="s">
        <v>11</v>
      </c>
      <c r="F6641">
        <v>2041</v>
      </c>
      <c r="G6641">
        <v>2.5690345336519701E-2</v>
      </c>
      <c r="H6641">
        <f>IF(J6641="N2O",G6641/About!$A$88,IF('EPA non-CO2 Data'!J6641="CH4",'EPA non-CO2 Data'!G6641/About!$A$86,'EPA non-CO2 Data'!G6641))</f>
        <v>1.0704310556883209E-3</v>
      </c>
      <c r="I6641" s="4" t="str">
        <f>VLOOKUP(CONCATENATE(B6641,C6641,D6641),'EPA Source to Industry Map'!$D$2:$E$35,2,FALSE)</f>
        <v>agriculture and forestry 01T03</v>
      </c>
      <c r="J6641" s="4" t="str">
        <f t="shared" si="105"/>
        <v>CH4</v>
      </c>
    </row>
    <row r="6642" spans="1:10" x14ac:dyDescent="0.45">
      <c r="A6642" t="s">
        <v>51</v>
      </c>
      <c r="B6642" t="s">
        <v>4</v>
      </c>
      <c r="C6642" t="s">
        <v>221</v>
      </c>
      <c r="E6642" t="s">
        <v>11</v>
      </c>
      <c r="F6642">
        <v>2042</v>
      </c>
      <c r="G6642">
        <v>2.5690345336519701E-2</v>
      </c>
      <c r="H6642">
        <f>IF(J6642="N2O",G6642/About!$A$88,IF('EPA non-CO2 Data'!J6642="CH4",'EPA non-CO2 Data'!G6642/About!$A$86,'EPA non-CO2 Data'!G6642))</f>
        <v>1.0704310556883209E-3</v>
      </c>
      <c r="I6642" s="4" t="str">
        <f>VLOOKUP(CONCATENATE(B6642,C6642,D6642),'EPA Source to Industry Map'!$D$2:$E$35,2,FALSE)</f>
        <v>agriculture and forestry 01T03</v>
      </c>
      <c r="J6642" s="4" t="str">
        <f t="shared" si="105"/>
        <v>CH4</v>
      </c>
    </row>
    <row r="6643" spans="1:10" x14ac:dyDescent="0.45">
      <c r="A6643" t="s">
        <v>51</v>
      </c>
      <c r="B6643" t="s">
        <v>4</v>
      </c>
      <c r="C6643" t="s">
        <v>221</v>
      </c>
      <c r="E6643" t="s">
        <v>11</v>
      </c>
      <c r="F6643">
        <v>2043</v>
      </c>
      <c r="G6643">
        <v>2.5690345336519701E-2</v>
      </c>
      <c r="H6643">
        <f>IF(J6643="N2O",G6643/About!$A$88,IF('EPA non-CO2 Data'!J6643="CH4",'EPA non-CO2 Data'!G6643/About!$A$86,'EPA non-CO2 Data'!G6643))</f>
        <v>1.0704310556883209E-3</v>
      </c>
      <c r="I6643" s="4" t="str">
        <f>VLOOKUP(CONCATENATE(B6643,C6643,D6643),'EPA Source to Industry Map'!$D$2:$E$35,2,FALSE)</f>
        <v>agriculture and forestry 01T03</v>
      </c>
      <c r="J6643" s="4" t="str">
        <f t="shared" si="105"/>
        <v>CH4</v>
      </c>
    </row>
    <row r="6644" spans="1:10" x14ac:dyDescent="0.45">
      <c r="A6644" t="s">
        <v>51</v>
      </c>
      <c r="B6644" t="s">
        <v>4</v>
      </c>
      <c r="C6644" t="s">
        <v>221</v>
      </c>
      <c r="E6644" t="s">
        <v>11</v>
      </c>
      <c r="F6644">
        <v>2044</v>
      </c>
      <c r="G6644">
        <v>2.5690345336519701E-2</v>
      </c>
      <c r="H6644">
        <f>IF(J6644="N2O",G6644/About!$A$88,IF('EPA non-CO2 Data'!J6644="CH4",'EPA non-CO2 Data'!G6644/About!$A$86,'EPA non-CO2 Data'!G6644))</f>
        <v>1.0704310556883209E-3</v>
      </c>
      <c r="I6644" s="4" t="str">
        <f>VLOOKUP(CONCATENATE(B6644,C6644,D6644),'EPA Source to Industry Map'!$D$2:$E$35,2,FALSE)</f>
        <v>agriculture and forestry 01T03</v>
      </c>
      <c r="J6644" s="4" t="str">
        <f t="shared" si="105"/>
        <v>CH4</v>
      </c>
    </row>
    <row r="6645" spans="1:10" x14ac:dyDescent="0.45">
      <c r="A6645" t="s">
        <v>51</v>
      </c>
      <c r="B6645" t="s">
        <v>4</v>
      </c>
      <c r="C6645" t="s">
        <v>221</v>
      </c>
      <c r="E6645" t="s">
        <v>11</v>
      </c>
      <c r="F6645">
        <v>2045</v>
      </c>
      <c r="G6645">
        <v>2.5690345336519701E-2</v>
      </c>
      <c r="H6645">
        <f>IF(J6645="N2O",G6645/About!$A$88,IF('EPA non-CO2 Data'!J6645="CH4",'EPA non-CO2 Data'!G6645/About!$A$86,'EPA non-CO2 Data'!G6645))</f>
        <v>1.0704310556883209E-3</v>
      </c>
      <c r="I6645" s="4" t="str">
        <f>VLOOKUP(CONCATENATE(B6645,C6645,D6645),'EPA Source to Industry Map'!$D$2:$E$35,2,FALSE)</f>
        <v>agriculture and forestry 01T03</v>
      </c>
      <c r="J6645" s="4" t="str">
        <f t="shared" si="105"/>
        <v>CH4</v>
      </c>
    </row>
    <row r="6646" spans="1:10" x14ac:dyDescent="0.45">
      <c r="A6646" t="s">
        <v>51</v>
      </c>
      <c r="B6646" t="s">
        <v>4</v>
      </c>
      <c r="C6646" t="s">
        <v>221</v>
      </c>
      <c r="E6646" t="s">
        <v>11</v>
      </c>
      <c r="F6646">
        <v>2046</v>
      </c>
      <c r="G6646">
        <v>2.5690345336519701E-2</v>
      </c>
      <c r="H6646">
        <f>IF(J6646="N2O",G6646/About!$A$88,IF('EPA non-CO2 Data'!J6646="CH4",'EPA non-CO2 Data'!G6646/About!$A$86,'EPA non-CO2 Data'!G6646))</f>
        <v>1.0704310556883209E-3</v>
      </c>
      <c r="I6646" s="4" t="str">
        <f>VLOOKUP(CONCATENATE(B6646,C6646,D6646),'EPA Source to Industry Map'!$D$2:$E$35,2,FALSE)</f>
        <v>agriculture and forestry 01T03</v>
      </c>
      <c r="J6646" s="4" t="str">
        <f t="shared" si="105"/>
        <v>CH4</v>
      </c>
    </row>
    <row r="6647" spans="1:10" x14ac:dyDescent="0.45">
      <c r="A6647" t="s">
        <v>51</v>
      </c>
      <c r="B6647" t="s">
        <v>4</v>
      </c>
      <c r="C6647" t="s">
        <v>221</v>
      </c>
      <c r="E6647" t="s">
        <v>11</v>
      </c>
      <c r="F6647">
        <v>2047</v>
      </c>
      <c r="G6647">
        <v>2.5690345336519701E-2</v>
      </c>
      <c r="H6647">
        <f>IF(J6647="N2O",G6647/About!$A$88,IF('EPA non-CO2 Data'!J6647="CH4",'EPA non-CO2 Data'!G6647/About!$A$86,'EPA non-CO2 Data'!G6647))</f>
        <v>1.0704310556883209E-3</v>
      </c>
      <c r="I6647" s="4" t="str">
        <f>VLOOKUP(CONCATENATE(B6647,C6647,D6647),'EPA Source to Industry Map'!$D$2:$E$35,2,FALSE)</f>
        <v>agriculture and forestry 01T03</v>
      </c>
      <c r="J6647" s="4" t="str">
        <f t="shared" si="105"/>
        <v>CH4</v>
      </c>
    </row>
    <row r="6648" spans="1:10" x14ac:dyDescent="0.45">
      <c r="A6648" t="s">
        <v>51</v>
      </c>
      <c r="B6648" t="s">
        <v>4</v>
      </c>
      <c r="C6648" t="s">
        <v>221</v>
      </c>
      <c r="E6648" t="s">
        <v>11</v>
      </c>
      <c r="F6648">
        <v>2048</v>
      </c>
      <c r="G6648">
        <v>2.5690345336519701E-2</v>
      </c>
      <c r="H6648">
        <f>IF(J6648="N2O",G6648/About!$A$88,IF('EPA non-CO2 Data'!J6648="CH4",'EPA non-CO2 Data'!G6648/About!$A$86,'EPA non-CO2 Data'!G6648))</f>
        <v>1.0704310556883209E-3</v>
      </c>
      <c r="I6648" s="4" t="str">
        <f>VLOOKUP(CONCATENATE(B6648,C6648,D6648),'EPA Source to Industry Map'!$D$2:$E$35,2,FALSE)</f>
        <v>agriculture and forestry 01T03</v>
      </c>
      <c r="J6648" s="4" t="str">
        <f t="shared" si="105"/>
        <v>CH4</v>
      </c>
    </row>
    <row r="6649" spans="1:10" x14ac:dyDescent="0.45">
      <c r="A6649" t="s">
        <v>51</v>
      </c>
      <c r="B6649" t="s">
        <v>4</v>
      </c>
      <c r="C6649" t="s">
        <v>221</v>
      </c>
      <c r="E6649" t="s">
        <v>11</v>
      </c>
      <c r="F6649">
        <v>2049</v>
      </c>
      <c r="G6649">
        <v>2.5690345336519701E-2</v>
      </c>
      <c r="H6649">
        <f>IF(J6649="N2O",G6649/About!$A$88,IF('EPA non-CO2 Data'!J6649="CH4",'EPA non-CO2 Data'!G6649/About!$A$86,'EPA non-CO2 Data'!G6649))</f>
        <v>1.0704310556883209E-3</v>
      </c>
      <c r="I6649" s="4" t="str">
        <f>VLOOKUP(CONCATENATE(B6649,C6649,D6649),'EPA Source to Industry Map'!$D$2:$E$35,2,FALSE)</f>
        <v>agriculture and forestry 01T03</v>
      </c>
      <c r="J6649" s="4" t="str">
        <f t="shared" si="105"/>
        <v>CH4</v>
      </c>
    </row>
    <row r="6650" spans="1:10" x14ac:dyDescent="0.45">
      <c r="A6650" t="s">
        <v>51</v>
      </c>
      <c r="B6650" t="s">
        <v>4</v>
      </c>
      <c r="C6650" t="s">
        <v>221</v>
      </c>
      <c r="E6650" t="s">
        <v>11</v>
      </c>
      <c r="F6650">
        <v>2050</v>
      </c>
      <c r="G6650">
        <v>2.5690345336519701E-2</v>
      </c>
      <c r="H6650">
        <f>IF(J6650="N2O",G6650/About!$A$88,IF('EPA non-CO2 Data'!J6650="CH4",'EPA non-CO2 Data'!G6650/About!$A$86,'EPA non-CO2 Data'!G6650))</f>
        <v>1.0704310556883209E-3</v>
      </c>
      <c r="I6650" s="4" t="str">
        <f>VLOOKUP(CONCATENATE(B6650,C6650,D6650),'EPA Source to Industry Map'!$D$2:$E$35,2,FALSE)</f>
        <v>agriculture and forestry 01T03</v>
      </c>
      <c r="J6650" s="4" t="str">
        <f t="shared" si="105"/>
        <v>CH4</v>
      </c>
    </row>
    <row r="6651" spans="1:10" x14ac:dyDescent="0.45">
      <c r="A6651" t="s">
        <v>51</v>
      </c>
      <c r="B6651" t="s">
        <v>4</v>
      </c>
      <c r="C6651" t="s">
        <v>221</v>
      </c>
      <c r="E6651" t="s">
        <v>12</v>
      </c>
      <c r="F6651">
        <v>1990</v>
      </c>
      <c r="G6651">
        <v>7.7818038839645399E-3</v>
      </c>
      <c r="H6651">
        <f>IF(J6651="N2O",G6651/About!$A$88,IF('EPA non-CO2 Data'!J6651="CH4",'EPA non-CO2 Data'!G6651/About!$A$86,'EPA non-CO2 Data'!G6651))</f>
        <v>2.6113435852230001E-5</v>
      </c>
      <c r="I6651" s="4" t="str">
        <f>VLOOKUP(CONCATENATE(B6651,C6651,D6651),'EPA Source to Industry Map'!$D$2:$E$35,2,FALSE)</f>
        <v>agriculture and forestry 01T03</v>
      </c>
      <c r="J6651" s="4" t="str">
        <f t="shared" si="105"/>
        <v>N2O</v>
      </c>
    </row>
    <row r="6652" spans="1:10" x14ac:dyDescent="0.45">
      <c r="A6652" t="s">
        <v>51</v>
      </c>
      <c r="B6652" t="s">
        <v>4</v>
      </c>
      <c r="C6652" t="s">
        <v>221</v>
      </c>
      <c r="E6652" t="s">
        <v>12</v>
      </c>
      <c r="F6652">
        <v>1991</v>
      </c>
      <c r="G6652">
        <v>9.3193056464693398E-3</v>
      </c>
      <c r="H6652">
        <f>IF(J6652="N2O",G6652/About!$A$88,IF('EPA non-CO2 Data'!J6652="CH4",'EPA non-CO2 Data'!G6652/About!$A$86,'EPA non-CO2 Data'!G6652))</f>
        <v>3.1272837739830002E-5</v>
      </c>
      <c r="I6652" s="4" t="str">
        <f>VLOOKUP(CONCATENATE(B6652,C6652,D6652),'EPA Source to Industry Map'!$D$2:$E$35,2,FALSE)</f>
        <v>agriculture and forestry 01T03</v>
      </c>
      <c r="J6652" s="4" t="str">
        <f t="shared" si="105"/>
        <v>N2O</v>
      </c>
    </row>
    <row r="6653" spans="1:10" x14ac:dyDescent="0.45">
      <c r="A6653" t="s">
        <v>51</v>
      </c>
      <c r="B6653" t="s">
        <v>4</v>
      </c>
      <c r="C6653" t="s">
        <v>221</v>
      </c>
      <c r="E6653" t="s">
        <v>12</v>
      </c>
      <c r="F6653">
        <v>1992</v>
      </c>
      <c r="G6653">
        <v>6.1519186248618404E-3</v>
      </c>
      <c r="H6653">
        <f>IF(J6653="N2O",G6653/About!$A$88,IF('EPA non-CO2 Data'!J6653="CH4",'EPA non-CO2 Data'!G6653/About!$A$86,'EPA non-CO2 Data'!G6653))</f>
        <v>2.0644022231080001E-5</v>
      </c>
      <c r="I6653" s="4" t="str">
        <f>VLOOKUP(CONCATENATE(B6653,C6653,D6653),'EPA Source to Industry Map'!$D$2:$E$35,2,FALSE)</f>
        <v>agriculture and forestry 01T03</v>
      </c>
      <c r="J6653" s="4" t="str">
        <f t="shared" si="105"/>
        <v>N2O</v>
      </c>
    </row>
    <row r="6654" spans="1:10" x14ac:dyDescent="0.45">
      <c r="A6654" t="s">
        <v>51</v>
      </c>
      <c r="B6654" t="s">
        <v>4</v>
      </c>
      <c r="C6654" t="s">
        <v>221</v>
      </c>
      <c r="E6654" t="s">
        <v>12</v>
      </c>
      <c r="F6654">
        <v>1993</v>
      </c>
      <c r="G6654">
        <v>4.1211765175725003E-3</v>
      </c>
      <c r="H6654">
        <f>IF(J6654="N2O",G6654/About!$A$88,IF('EPA non-CO2 Data'!J6654="CH4",'EPA non-CO2 Data'!G6654/About!$A$86,'EPA non-CO2 Data'!G6654))</f>
        <v>1.3829451401250001E-5</v>
      </c>
      <c r="I6654" s="4" t="str">
        <f>VLOOKUP(CONCATENATE(B6654,C6654,D6654),'EPA Source to Industry Map'!$D$2:$E$35,2,FALSE)</f>
        <v>agriculture and forestry 01T03</v>
      </c>
      <c r="J6654" s="4" t="str">
        <f t="shared" si="105"/>
        <v>N2O</v>
      </c>
    </row>
    <row r="6655" spans="1:10" x14ac:dyDescent="0.45">
      <c r="A6655" t="s">
        <v>51</v>
      </c>
      <c r="B6655" t="s">
        <v>4</v>
      </c>
      <c r="C6655" t="s">
        <v>221</v>
      </c>
      <c r="E6655" t="s">
        <v>12</v>
      </c>
      <c r="F6655">
        <v>1994</v>
      </c>
      <c r="G6655">
        <v>4.23827898681712E-3</v>
      </c>
      <c r="H6655">
        <f>IF(J6655="N2O",G6655/About!$A$88,IF('EPA non-CO2 Data'!J6655="CH4",'EPA non-CO2 Data'!G6655/About!$A$86,'EPA non-CO2 Data'!G6655))</f>
        <v>1.4222412707440001E-5</v>
      </c>
      <c r="I6655" s="4" t="str">
        <f>VLOOKUP(CONCATENATE(B6655,C6655,D6655),'EPA Source to Industry Map'!$D$2:$E$35,2,FALSE)</f>
        <v>agriculture and forestry 01T03</v>
      </c>
      <c r="J6655" s="4" t="str">
        <f t="shared" si="105"/>
        <v>N2O</v>
      </c>
    </row>
    <row r="6656" spans="1:10" x14ac:dyDescent="0.45">
      <c r="A6656" t="s">
        <v>51</v>
      </c>
      <c r="B6656" t="s">
        <v>4</v>
      </c>
      <c r="C6656" t="s">
        <v>221</v>
      </c>
      <c r="E6656" t="s">
        <v>12</v>
      </c>
      <c r="F6656">
        <v>1995</v>
      </c>
      <c r="G6656">
        <v>5.0663089643050597E-3</v>
      </c>
      <c r="H6656">
        <f>IF(J6656="N2O",G6656/About!$A$88,IF('EPA non-CO2 Data'!J6656="CH4",'EPA non-CO2 Data'!G6656/About!$A$86,'EPA non-CO2 Data'!G6656))</f>
        <v>1.7001036792969999E-5</v>
      </c>
      <c r="I6656" s="4" t="str">
        <f>VLOOKUP(CONCATENATE(B6656,C6656,D6656),'EPA Source to Industry Map'!$D$2:$E$35,2,FALSE)</f>
        <v>agriculture and forestry 01T03</v>
      </c>
      <c r="J6656" s="4" t="str">
        <f t="shared" si="105"/>
        <v>N2O</v>
      </c>
    </row>
    <row r="6657" spans="1:10" x14ac:dyDescent="0.45">
      <c r="A6657" t="s">
        <v>51</v>
      </c>
      <c r="B6657" t="s">
        <v>4</v>
      </c>
      <c r="C6657" t="s">
        <v>221</v>
      </c>
      <c r="E6657" t="s">
        <v>12</v>
      </c>
      <c r="F6657">
        <v>1996</v>
      </c>
      <c r="G6657">
        <v>3.1654417409295202E-3</v>
      </c>
      <c r="H6657">
        <f>IF(J6657="N2O",G6657/About!$A$88,IF('EPA non-CO2 Data'!J6657="CH4",'EPA non-CO2 Data'!G6657/About!$A$86,'EPA non-CO2 Data'!G6657))</f>
        <v>1.0622287721240001E-5</v>
      </c>
      <c r="I6657" s="4" t="str">
        <f>VLOOKUP(CONCATENATE(B6657,C6657,D6657),'EPA Source to Industry Map'!$D$2:$E$35,2,FALSE)</f>
        <v>agriculture and forestry 01T03</v>
      </c>
      <c r="J6657" s="4" t="str">
        <f t="shared" si="105"/>
        <v>N2O</v>
      </c>
    </row>
    <row r="6658" spans="1:10" x14ac:dyDescent="0.45">
      <c r="A6658" t="s">
        <v>51</v>
      </c>
      <c r="B6658" t="s">
        <v>4</v>
      </c>
      <c r="C6658" t="s">
        <v>221</v>
      </c>
      <c r="E6658" t="s">
        <v>12</v>
      </c>
      <c r="F6658">
        <v>1997</v>
      </c>
      <c r="G6658">
        <v>4.1977408982536001E-3</v>
      </c>
      <c r="H6658">
        <f>IF(J6658="N2O",G6658/About!$A$88,IF('EPA non-CO2 Data'!J6658="CH4",'EPA non-CO2 Data'!G6658/About!$A$86,'EPA non-CO2 Data'!G6658))</f>
        <v>1.40863788532E-5</v>
      </c>
      <c r="I6658" s="4" t="str">
        <f>VLOOKUP(CONCATENATE(B6658,C6658,D6658),'EPA Source to Industry Map'!$D$2:$E$35,2,FALSE)</f>
        <v>agriculture and forestry 01T03</v>
      </c>
      <c r="J6658" s="4" t="str">
        <f t="shared" si="105"/>
        <v>N2O</v>
      </c>
    </row>
    <row r="6659" spans="1:10" x14ac:dyDescent="0.45">
      <c r="A6659" t="s">
        <v>51</v>
      </c>
      <c r="B6659" t="s">
        <v>4</v>
      </c>
      <c r="C6659" t="s">
        <v>221</v>
      </c>
      <c r="E6659" t="s">
        <v>12</v>
      </c>
      <c r="F6659">
        <v>1998</v>
      </c>
      <c r="G6659">
        <v>3.8094069958897001E-3</v>
      </c>
      <c r="H6659">
        <f>IF(J6659="N2O",G6659/About!$A$88,IF('EPA non-CO2 Data'!J6659="CH4",'EPA non-CO2 Data'!G6659/About!$A$86,'EPA non-CO2 Data'!G6659))</f>
        <v>1.2783244952650001E-5</v>
      </c>
      <c r="I6659" s="4" t="str">
        <f>VLOOKUP(CONCATENATE(B6659,C6659,D6659),'EPA Source to Industry Map'!$D$2:$E$35,2,FALSE)</f>
        <v>agriculture and forestry 01T03</v>
      </c>
      <c r="J6659" s="4" t="str">
        <f t="shared" si="105"/>
        <v>N2O</v>
      </c>
    </row>
    <row r="6660" spans="1:10" x14ac:dyDescent="0.45">
      <c r="A6660" t="s">
        <v>51</v>
      </c>
      <c r="B6660" t="s">
        <v>4</v>
      </c>
      <c r="C6660" t="s">
        <v>221</v>
      </c>
      <c r="E6660" t="s">
        <v>12</v>
      </c>
      <c r="F6660">
        <v>1999</v>
      </c>
      <c r="G6660">
        <v>4.0784383288349603E-3</v>
      </c>
      <c r="H6660">
        <f>IF(J6660="N2O",G6660/About!$A$88,IF('EPA non-CO2 Data'!J6660="CH4",'EPA non-CO2 Data'!G6660/About!$A$86,'EPA non-CO2 Data'!G6660))</f>
        <v>1.3686034660520001E-5</v>
      </c>
      <c r="I6660" s="4" t="str">
        <f>VLOOKUP(CONCATENATE(B6660,C6660,D6660),'EPA Source to Industry Map'!$D$2:$E$35,2,FALSE)</f>
        <v>agriculture and forestry 01T03</v>
      </c>
      <c r="J6660" s="4" t="str">
        <f t="shared" si="105"/>
        <v>N2O</v>
      </c>
    </row>
    <row r="6661" spans="1:10" x14ac:dyDescent="0.45">
      <c r="A6661" t="s">
        <v>51</v>
      </c>
      <c r="B6661" t="s">
        <v>4</v>
      </c>
      <c r="C6661" t="s">
        <v>221</v>
      </c>
      <c r="E6661" t="s">
        <v>12</v>
      </c>
      <c r="F6661">
        <v>2000</v>
      </c>
      <c r="G6661">
        <v>3.13041297929846E-3</v>
      </c>
      <c r="H6661">
        <f>IF(J6661="N2O",G6661/About!$A$88,IF('EPA non-CO2 Data'!J6661="CH4",'EPA non-CO2 Data'!G6661/About!$A$86,'EPA non-CO2 Data'!G6661))</f>
        <v>1.050474154127E-5</v>
      </c>
      <c r="I6661" s="4" t="str">
        <f>VLOOKUP(CONCATENATE(B6661,C6661,D6661),'EPA Source to Industry Map'!$D$2:$E$35,2,FALSE)</f>
        <v>agriculture and forestry 01T03</v>
      </c>
      <c r="J6661" s="4" t="str">
        <f t="shared" si="105"/>
        <v>N2O</v>
      </c>
    </row>
    <row r="6662" spans="1:10" x14ac:dyDescent="0.45">
      <c r="A6662" t="s">
        <v>51</v>
      </c>
      <c r="B6662" t="s">
        <v>4</v>
      </c>
      <c r="C6662" t="s">
        <v>221</v>
      </c>
      <c r="E6662" t="s">
        <v>12</v>
      </c>
      <c r="F6662">
        <v>2001</v>
      </c>
      <c r="G6662">
        <v>3.4491092017556002E-3</v>
      </c>
      <c r="H6662">
        <f>IF(J6662="N2O",G6662/About!$A$88,IF('EPA non-CO2 Data'!J6662="CH4",'EPA non-CO2 Data'!G6662/About!$A$86,'EPA non-CO2 Data'!G6662))</f>
        <v>1.1574191952200001E-5</v>
      </c>
      <c r="I6662" s="4" t="str">
        <f>VLOOKUP(CONCATENATE(B6662,C6662,D6662),'EPA Source to Industry Map'!$D$2:$E$35,2,FALSE)</f>
        <v>agriculture and forestry 01T03</v>
      </c>
      <c r="J6662" s="4" t="str">
        <f t="shared" si="105"/>
        <v>N2O</v>
      </c>
    </row>
    <row r="6663" spans="1:10" x14ac:dyDescent="0.45">
      <c r="A6663" t="s">
        <v>51</v>
      </c>
      <c r="B6663" t="s">
        <v>4</v>
      </c>
      <c r="C6663" t="s">
        <v>221</v>
      </c>
      <c r="E6663" t="s">
        <v>12</v>
      </c>
      <c r="F6663">
        <v>2002</v>
      </c>
      <c r="G6663">
        <v>4.43898541828116E-3</v>
      </c>
      <c r="H6663">
        <f>IF(J6663="N2O",G6663/About!$A$88,IF('EPA non-CO2 Data'!J6663="CH4",'EPA non-CO2 Data'!G6663/About!$A$86,'EPA non-CO2 Data'!G6663))</f>
        <v>1.489592422242E-5</v>
      </c>
      <c r="I6663" s="4" t="str">
        <f>VLOOKUP(CONCATENATE(B6663,C6663,D6663),'EPA Source to Industry Map'!$D$2:$E$35,2,FALSE)</f>
        <v>agriculture and forestry 01T03</v>
      </c>
      <c r="J6663" s="4" t="str">
        <f t="shared" ref="J6663:J6726" si="106">IF(ISNUMBER(SEARCH("F",E6663)),"F-gases",E6663)</f>
        <v>N2O</v>
      </c>
    </row>
    <row r="6664" spans="1:10" x14ac:dyDescent="0.45">
      <c r="A6664" t="s">
        <v>51</v>
      </c>
      <c r="B6664" t="s">
        <v>4</v>
      </c>
      <c r="C6664" t="s">
        <v>221</v>
      </c>
      <c r="E6664" t="s">
        <v>12</v>
      </c>
      <c r="F6664">
        <v>2003</v>
      </c>
      <c r="G6664">
        <v>3.4688026561408001E-3</v>
      </c>
      <c r="H6664">
        <f>IF(J6664="N2O",G6664/About!$A$88,IF('EPA non-CO2 Data'!J6664="CH4",'EPA non-CO2 Data'!G6664/About!$A$86,'EPA non-CO2 Data'!G6664))</f>
        <v>1.1640277369600001E-5</v>
      </c>
      <c r="I6664" s="4" t="str">
        <f>VLOOKUP(CONCATENATE(B6664,C6664,D6664),'EPA Source to Industry Map'!$D$2:$E$35,2,FALSE)</f>
        <v>agriculture and forestry 01T03</v>
      </c>
      <c r="J6664" s="4" t="str">
        <f t="shared" si="106"/>
        <v>N2O</v>
      </c>
    </row>
    <row r="6665" spans="1:10" x14ac:dyDescent="0.45">
      <c r="A6665" t="s">
        <v>51</v>
      </c>
      <c r="B6665" t="s">
        <v>4</v>
      </c>
      <c r="C6665" t="s">
        <v>221</v>
      </c>
      <c r="E6665" t="s">
        <v>12</v>
      </c>
      <c r="F6665">
        <v>2004</v>
      </c>
      <c r="G6665">
        <v>5.2163327237681797E-3</v>
      </c>
      <c r="H6665">
        <f>IF(J6665="N2O",G6665/About!$A$88,IF('EPA non-CO2 Data'!J6665="CH4",'EPA non-CO2 Data'!G6665/About!$A$86,'EPA non-CO2 Data'!G6665))</f>
        <v>1.7504472227409998E-5</v>
      </c>
      <c r="I6665" s="4" t="str">
        <f>VLOOKUP(CONCATENATE(B6665,C6665,D6665),'EPA Source to Industry Map'!$D$2:$E$35,2,FALSE)</f>
        <v>agriculture and forestry 01T03</v>
      </c>
      <c r="J6665" s="4" t="str">
        <f t="shared" si="106"/>
        <v>N2O</v>
      </c>
    </row>
    <row r="6666" spans="1:10" x14ac:dyDescent="0.45">
      <c r="A6666" t="s">
        <v>51</v>
      </c>
      <c r="B6666" t="s">
        <v>4</v>
      </c>
      <c r="C6666" t="s">
        <v>221</v>
      </c>
      <c r="E6666" t="s">
        <v>12</v>
      </c>
      <c r="F6666">
        <v>2005</v>
      </c>
      <c r="G6666">
        <v>4.2471611403236201E-3</v>
      </c>
      <c r="H6666">
        <f>IF(J6666="N2O",G6666/About!$A$88,IF('EPA non-CO2 Data'!J6666="CH4",'EPA non-CO2 Data'!G6666/About!$A$86,'EPA non-CO2 Data'!G6666))</f>
        <v>1.425221859169E-5</v>
      </c>
      <c r="I6666" s="4" t="str">
        <f>VLOOKUP(CONCATENATE(B6666,C6666,D6666),'EPA Source to Industry Map'!$D$2:$E$35,2,FALSE)</f>
        <v>agriculture and forestry 01T03</v>
      </c>
      <c r="J6666" s="4" t="str">
        <f t="shared" si="106"/>
        <v>N2O</v>
      </c>
    </row>
    <row r="6667" spans="1:10" x14ac:dyDescent="0.45">
      <c r="A6667" t="s">
        <v>51</v>
      </c>
      <c r="B6667" t="s">
        <v>4</v>
      </c>
      <c r="C6667" t="s">
        <v>221</v>
      </c>
      <c r="E6667" t="s">
        <v>12</v>
      </c>
      <c r="F6667">
        <v>2006</v>
      </c>
      <c r="G6667">
        <v>4.3665134577996799E-3</v>
      </c>
      <c r="H6667">
        <f>IF(J6667="N2O",G6667/About!$A$88,IF('EPA non-CO2 Data'!J6667="CH4",'EPA non-CO2 Data'!G6667/About!$A$86,'EPA non-CO2 Data'!G6667))</f>
        <v>1.465272972416E-5</v>
      </c>
      <c r="I6667" s="4" t="str">
        <f>VLOOKUP(CONCATENATE(B6667,C6667,D6667),'EPA Source to Industry Map'!$D$2:$E$35,2,FALSE)</f>
        <v>agriculture and forestry 01T03</v>
      </c>
      <c r="J6667" s="4" t="str">
        <f t="shared" si="106"/>
        <v>N2O</v>
      </c>
    </row>
    <row r="6668" spans="1:10" x14ac:dyDescent="0.45">
      <c r="A6668" t="s">
        <v>51</v>
      </c>
      <c r="B6668" t="s">
        <v>4</v>
      </c>
      <c r="C6668" t="s">
        <v>221</v>
      </c>
      <c r="E6668" t="s">
        <v>12</v>
      </c>
      <c r="F6668">
        <v>2007</v>
      </c>
      <c r="G6668">
        <v>2.2297661429205801E-3</v>
      </c>
      <c r="H6668">
        <f>IF(J6668="N2O",G6668/About!$A$88,IF('EPA non-CO2 Data'!J6668="CH4",'EPA non-CO2 Data'!G6668/About!$A$86,'EPA non-CO2 Data'!G6668))</f>
        <v>7.48243672121E-6</v>
      </c>
      <c r="I6668" s="4" t="str">
        <f>VLOOKUP(CONCATENATE(B6668,C6668,D6668),'EPA Source to Industry Map'!$D$2:$E$35,2,FALSE)</f>
        <v>agriculture and forestry 01T03</v>
      </c>
      <c r="J6668" s="4" t="str">
        <f t="shared" si="106"/>
        <v>N2O</v>
      </c>
    </row>
    <row r="6669" spans="1:10" x14ac:dyDescent="0.45">
      <c r="A6669" t="s">
        <v>51</v>
      </c>
      <c r="B6669" t="s">
        <v>4</v>
      </c>
      <c r="C6669" t="s">
        <v>221</v>
      </c>
      <c r="E6669" t="s">
        <v>12</v>
      </c>
      <c r="F6669">
        <v>2008</v>
      </c>
      <c r="G6669">
        <v>4.8691058735035797E-3</v>
      </c>
      <c r="H6669">
        <f>IF(J6669="N2O",G6669/About!$A$88,IF('EPA non-CO2 Data'!J6669="CH4",'EPA non-CO2 Data'!G6669/About!$A$86,'EPA non-CO2 Data'!G6669))</f>
        <v>1.6339281454709999E-5</v>
      </c>
      <c r="I6669" s="4" t="str">
        <f>VLOOKUP(CONCATENATE(B6669,C6669,D6669),'EPA Source to Industry Map'!$D$2:$E$35,2,FALSE)</f>
        <v>agriculture and forestry 01T03</v>
      </c>
      <c r="J6669" s="4" t="str">
        <f t="shared" si="106"/>
        <v>N2O</v>
      </c>
    </row>
    <row r="6670" spans="1:10" x14ac:dyDescent="0.45">
      <c r="A6670" t="s">
        <v>51</v>
      </c>
      <c r="B6670" t="s">
        <v>4</v>
      </c>
      <c r="C6670" t="s">
        <v>221</v>
      </c>
      <c r="E6670" t="s">
        <v>12</v>
      </c>
      <c r="F6670">
        <v>2009</v>
      </c>
      <c r="G6670">
        <v>4.6941767714308597E-3</v>
      </c>
      <c r="H6670">
        <f>IF(J6670="N2O",G6670/About!$A$88,IF('EPA non-CO2 Data'!J6670="CH4",'EPA non-CO2 Data'!G6670/About!$A$86,'EPA non-CO2 Data'!G6670))</f>
        <v>1.5752271045069999E-5</v>
      </c>
      <c r="I6670" s="4" t="str">
        <f>VLOOKUP(CONCATENATE(B6670,C6670,D6670),'EPA Source to Industry Map'!$D$2:$E$35,2,FALSE)</f>
        <v>agriculture and forestry 01T03</v>
      </c>
      <c r="J6670" s="4" t="str">
        <f t="shared" si="106"/>
        <v>N2O</v>
      </c>
    </row>
    <row r="6671" spans="1:10" x14ac:dyDescent="0.45">
      <c r="A6671" t="s">
        <v>51</v>
      </c>
      <c r="B6671" t="s">
        <v>4</v>
      </c>
      <c r="C6671" t="s">
        <v>221</v>
      </c>
      <c r="E6671" t="s">
        <v>12</v>
      </c>
      <c r="F6671">
        <v>2010</v>
      </c>
      <c r="G6671">
        <v>5.9239750684550599E-3</v>
      </c>
      <c r="H6671">
        <f>IF(J6671="N2O",G6671/About!$A$88,IF('EPA non-CO2 Data'!J6671="CH4",'EPA non-CO2 Data'!G6671/About!$A$86,'EPA non-CO2 Data'!G6671))</f>
        <v>1.9879110967969999E-5</v>
      </c>
      <c r="I6671" s="4" t="str">
        <f>VLOOKUP(CONCATENATE(B6671,C6671,D6671),'EPA Source to Industry Map'!$D$2:$E$35,2,FALSE)</f>
        <v>agriculture and forestry 01T03</v>
      </c>
      <c r="J6671" s="4" t="str">
        <f t="shared" si="106"/>
        <v>N2O</v>
      </c>
    </row>
    <row r="6672" spans="1:10" x14ac:dyDescent="0.45">
      <c r="A6672" t="s">
        <v>51</v>
      </c>
      <c r="B6672" t="s">
        <v>4</v>
      </c>
      <c r="C6672" t="s">
        <v>221</v>
      </c>
      <c r="E6672" t="s">
        <v>12</v>
      </c>
      <c r="F6672">
        <v>2011</v>
      </c>
      <c r="G6672">
        <v>5.4371650412914198E-3</v>
      </c>
      <c r="H6672">
        <f>IF(J6672="N2O",G6672/About!$A$88,IF('EPA non-CO2 Data'!J6672="CH4",'EPA non-CO2 Data'!G6672/About!$A$86,'EPA non-CO2 Data'!G6672))</f>
        <v>1.8245520272789998E-5</v>
      </c>
      <c r="I6672" s="4" t="str">
        <f>VLOOKUP(CONCATENATE(B6672,C6672,D6672),'EPA Source to Industry Map'!$D$2:$E$35,2,FALSE)</f>
        <v>agriculture and forestry 01T03</v>
      </c>
      <c r="J6672" s="4" t="str">
        <f t="shared" si="106"/>
        <v>N2O</v>
      </c>
    </row>
    <row r="6673" spans="1:10" x14ac:dyDescent="0.45">
      <c r="A6673" t="s">
        <v>51</v>
      </c>
      <c r="B6673" t="s">
        <v>4</v>
      </c>
      <c r="C6673" t="s">
        <v>221</v>
      </c>
      <c r="E6673" t="s">
        <v>12</v>
      </c>
      <c r="F6673">
        <v>2012</v>
      </c>
      <c r="G6673">
        <v>5.0673355435633801E-3</v>
      </c>
      <c r="H6673">
        <f>IF(J6673="N2O",G6673/About!$A$88,IF('EPA non-CO2 Data'!J6673="CH4",'EPA non-CO2 Data'!G6673/About!$A$86,'EPA non-CO2 Data'!G6673))</f>
        <v>1.7004481689809999E-5</v>
      </c>
      <c r="I6673" s="4" t="str">
        <f>VLOOKUP(CONCATENATE(B6673,C6673,D6673),'EPA Source to Industry Map'!$D$2:$E$35,2,FALSE)</f>
        <v>agriculture and forestry 01T03</v>
      </c>
      <c r="J6673" s="4" t="str">
        <f t="shared" si="106"/>
        <v>N2O</v>
      </c>
    </row>
    <row r="6674" spans="1:10" x14ac:dyDescent="0.45">
      <c r="A6674" t="s">
        <v>51</v>
      </c>
      <c r="B6674" t="s">
        <v>4</v>
      </c>
      <c r="C6674" t="s">
        <v>221</v>
      </c>
      <c r="E6674" t="s">
        <v>12</v>
      </c>
      <c r="F6674">
        <v>2013</v>
      </c>
      <c r="G6674">
        <v>6.9499821028123398E-3</v>
      </c>
      <c r="H6674">
        <f>IF(J6674="N2O",G6674/About!$A$88,IF('EPA non-CO2 Data'!J6674="CH4",'EPA non-CO2 Data'!G6674/About!$A$86,'EPA non-CO2 Data'!G6674))</f>
        <v>2.3322087593330001E-5</v>
      </c>
      <c r="I6674" s="4" t="str">
        <f>VLOOKUP(CONCATENATE(B6674,C6674,D6674),'EPA Source to Industry Map'!$D$2:$E$35,2,FALSE)</f>
        <v>agriculture and forestry 01T03</v>
      </c>
      <c r="J6674" s="4" t="str">
        <f t="shared" si="106"/>
        <v>N2O</v>
      </c>
    </row>
    <row r="6675" spans="1:10" x14ac:dyDescent="0.45">
      <c r="A6675" t="s">
        <v>51</v>
      </c>
      <c r="B6675" t="s">
        <v>4</v>
      </c>
      <c r="C6675" t="s">
        <v>221</v>
      </c>
      <c r="E6675" t="s">
        <v>12</v>
      </c>
      <c r="F6675">
        <v>2014</v>
      </c>
      <c r="G6675">
        <v>7.5167239868318397E-3</v>
      </c>
      <c r="H6675">
        <f>IF(J6675="N2O",G6675/About!$A$88,IF('EPA non-CO2 Data'!J6675="CH4",'EPA non-CO2 Data'!G6675/About!$A$86,'EPA non-CO2 Data'!G6675))</f>
        <v>2.522390599608E-5</v>
      </c>
      <c r="I6675" s="4" t="str">
        <f>VLOOKUP(CONCATENATE(B6675,C6675,D6675),'EPA Source to Industry Map'!$D$2:$E$35,2,FALSE)</f>
        <v>agriculture and forestry 01T03</v>
      </c>
      <c r="J6675" s="4" t="str">
        <f t="shared" si="106"/>
        <v>N2O</v>
      </c>
    </row>
    <row r="6676" spans="1:10" x14ac:dyDescent="0.45">
      <c r="A6676" t="s">
        <v>51</v>
      </c>
      <c r="B6676" t="s">
        <v>4</v>
      </c>
      <c r="C6676" t="s">
        <v>221</v>
      </c>
      <c r="E6676" t="s">
        <v>12</v>
      </c>
      <c r="F6676">
        <v>2015</v>
      </c>
      <c r="G6676">
        <v>7.2590722306958601E-3</v>
      </c>
      <c r="H6676">
        <f>IF(J6676="N2O",G6676/About!$A$88,IF('EPA non-CO2 Data'!J6676="CH4",'EPA non-CO2 Data'!G6676/About!$A$86,'EPA non-CO2 Data'!G6676))</f>
        <v>2.4359302787569999E-5</v>
      </c>
      <c r="I6676" s="4" t="str">
        <f>VLOOKUP(CONCATENATE(B6676,C6676,D6676),'EPA Source to Industry Map'!$D$2:$E$35,2,FALSE)</f>
        <v>agriculture and forestry 01T03</v>
      </c>
      <c r="J6676" s="4" t="str">
        <f t="shared" si="106"/>
        <v>N2O</v>
      </c>
    </row>
    <row r="6677" spans="1:10" x14ac:dyDescent="0.45">
      <c r="A6677" t="s">
        <v>51</v>
      </c>
      <c r="B6677" t="s">
        <v>4</v>
      </c>
      <c r="C6677" t="s">
        <v>221</v>
      </c>
      <c r="E6677" t="s">
        <v>12</v>
      </c>
      <c r="F6677">
        <v>2016</v>
      </c>
      <c r="G6677">
        <v>7.2155037880203996E-3</v>
      </c>
      <c r="H6677">
        <f>IF(J6677="N2O",G6677/About!$A$88,IF('EPA non-CO2 Data'!J6677="CH4",'EPA non-CO2 Data'!G6677/About!$A$86,'EPA non-CO2 Data'!G6677))</f>
        <v>2.42130999598E-5</v>
      </c>
      <c r="I6677" s="4" t="str">
        <f>VLOOKUP(CONCATENATE(B6677,C6677,D6677),'EPA Source to Industry Map'!$D$2:$E$35,2,FALSE)</f>
        <v>agriculture and forestry 01T03</v>
      </c>
      <c r="J6677" s="4" t="str">
        <f t="shared" si="106"/>
        <v>N2O</v>
      </c>
    </row>
    <row r="6678" spans="1:10" x14ac:dyDescent="0.45">
      <c r="A6678" t="s">
        <v>51</v>
      </c>
      <c r="B6678" t="s">
        <v>4</v>
      </c>
      <c r="C6678" t="s">
        <v>221</v>
      </c>
      <c r="E6678" t="s">
        <v>12</v>
      </c>
      <c r="F6678">
        <v>2017</v>
      </c>
      <c r="G6678">
        <v>7.2155037880203996E-3</v>
      </c>
      <c r="H6678">
        <f>IF(J6678="N2O",G6678/About!$A$88,IF('EPA non-CO2 Data'!J6678="CH4",'EPA non-CO2 Data'!G6678/About!$A$86,'EPA non-CO2 Data'!G6678))</f>
        <v>2.42130999598E-5</v>
      </c>
      <c r="I6678" s="4" t="str">
        <f>VLOOKUP(CONCATENATE(B6678,C6678,D6678),'EPA Source to Industry Map'!$D$2:$E$35,2,FALSE)</f>
        <v>agriculture and forestry 01T03</v>
      </c>
      <c r="J6678" s="4" t="str">
        <f t="shared" si="106"/>
        <v>N2O</v>
      </c>
    </row>
    <row r="6679" spans="1:10" x14ac:dyDescent="0.45">
      <c r="A6679" t="s">
        <v>51</v>
      </c>
      <c r="B6679" t="s">
        <v>4</v>
      </c>
      <c r="C6679" t="s">
        <v>221</v>
      </c>
      <c r="E6679" t="s">
        <v>12</v>
      </c>
      <c r="F6679">
        <v>2018</v>
      </c>
      <c r="G6679">
        <v>7.2155037880203996E-3</v>
      </c>
      <c r="H6679">
        <f>IF(J6679="N2O",G6679/About!$A$88,IF('EPA non-CO2 Data'!J6679="CH4",'EPA non-CO2 Data'!G6679/About!$A$86,'EPA non-CO2 Data'!G6679))</f>
        <v>2.42130999598E-5</v>
      </c>
      <c r="I6679" s="4" t="str">
        <f>VLOOKUP(CONCATENATE(B6679,C6679,D6679),'EPA Source to Industry Map'!$D$2:$E$35,2,FALSE)</f>
        <v>agriculture and forestry 01T03</v>
      </c>
      <c r="J6679" s="4" t="str">
        <f t="shared" si="106"/>
        <v>N2O</v>
      </c>
    </row>
    <row r="6680" spans="1:10" x14ac:dyDescent="0.45">
      <c r="A6680" t="s">
        <v>51</v>
      </c>
      <c r="B6680" t="s">
        <v>4</v>
      </c>
      <c r="C6680" t="s">
        <v>221</v>
      </c>
      <c r="E6680" t="s">
        <v>12</v>
      </c>
      <c r="F6680">
        <v>2019</v>
      </c>
      <c r="G6680">
        <v>7.2155037880203996E-3</v>
      </c>
      <c r="H6680">
        <f>IF(J6680="N2O",G6680/About!$A$88,IF('EPA non-CO2 Data'!J6680="CH4",'EPA non-CO2 Data'!G6680/About!$A$86,'EPA non-CO2 Data'!G6680))</f>
        <v>2.42130999598E-5</v>
      </c>
      <c r="I6680" s="4" t="str">
        <f>VLOOKUP(CONCATENATE(B6680,C6680,D6680),'EPA Source to Industry Map'!$D$2:$E$35,2,FALSE)</f>
        <v>agriculture and forestry 01T03</v>
      </c>
      <c r="J6680" s="4" t="str">
        <f t="shared" si="106"/>
        <v>N2O</v>
      </c>
    </row>
    <row r="6681" spans="1:10" x14ac:dyDescent="0.45">
      <c r="A6681" t="s">
        <v>51</v>
      </c>
      <c r="B6681" t="s">
        <v>4</v>
      </c>
      <c r="C6681" t="s">
        <v>221</v>
      </c>
      <c r="E6681" t="s">
        <v>12</v>
      </c>
      <c r="F6681">
        <v>2020</v>
      </c>
      <c r="G6681">
        <v>7.2155037880203996E-3</v>
      </c>
      <c r="H6681">
        <f>IF(J6681="N2O",G6681/About!$A$88,IF('EPA non-CO2 Data'!J6681="CH4",'EPA non-CO2 Data'!G6681/About!$A$86,'EPA non-CO2 Data'!G6681))</f>
        <v>2.42130999598E-5</v>
      </c>
      <c r="I6681" s="4" t="str">
        <f>VLOOKUP(CONCATENATE(B6681,C6681,D6681),'EPA Source to Industry Map'!$D$2:$E$35,2,FALSE)</f>
        <v>agriculture and forestry 01T03</v>
      </c>
      <c r="J6681" s="4" t="str">
        <f t="shared" si="106"/>
        <v>N2O</v>
      </c>
    </row>
    <row r="6682" spans="1:10" x14ac:dyDescent="0.45">
      <c r="A6682" t="s">
        <v>51</v>
      </c>
      <c r="B6682" t="s">
        <v>4</v>
      </c>
      <c r="C6682" t="s">
        <v>221</v>
      </c>
      <c r="E6682" t="s">
        <v>12</v>
      </c>
      <c r="F6682">
        <v>2021</v>
      </c>
      <c r="G6682">
        <v>7.2155037880203996E-3</v>
      </c>
      <c r="H6682">
        <f>IF(J6682="N2O",G6682/About!$A$88,IF('EPA non-CO2 Data'!J6682="CH4",'EPA non-CO2 Data'!G6682/About!$A$86,'EPA non-CO2 Data'!G6682))</f>
        <v>2.42130999598E-5</v>
      </c>
      <c r="I6682" s="4" t="str">
        <f>VLOOKUP(CONCATENATE(B6682,C6682,D6682),'EPA Source to Industry Map'!$D$2:$E$35,2,FALSE)</f>
        <v>agriculture and forestry 01T03</v>
      </c>
      <c r="J6682" s="4" t="str">
        <f t="shared" si="106"/>
        <v>N2O</v>
      </c>
    </row>
    <row r="6683" spans="1:10" x14ac:dyDescent="0.45">
      <c r="A6683" t="s">
        <v>51</v>
      </c>
      <c r="B6683" t="s">
        <v>4</v>
      </c>
      <c r="C6683" t="s">
        <v>221</v>
      </c>
      <c r="E6683" t="s">
        <v>12</v>
      </c>
      <c r="F6683">
        <v>2022</v>
      </c>
      <c r="G6683">
        <v>7.2155037880203996E-3</v>
      </c>
      <c r="H6683">
        <f>IF(J6683="N2O",G6683/About!$A$88,IF('EPA non-CO2 Data'!J6683="CH4",'EPA non-CO2 Data'!G6683/About!$A$86,'EPA non-CO2 Data'!G6683))</f>
        <v>2.42130999598E-5</v>
      </c>
      <c r="I6683" s="4" t="str">
        <f>VLOOKUP(CONCATENATE(B6683,C6683,D6683),'EPA Source to Industry Map'!$D$2:$E$35,2,FALSE)</f>
        <v>agriculture and forestry 01T03</v>
      </c>
      <c r="J6683" s="4" t="str">
        <f t="shared" si="106"/>
        <v>N2O</v>
      </c>
    </row>
    <row r="6684" spans="1:10" x14ac:dyDescent="0.45">
      <c r="A6684" t="s">
        <v>51</v>
      </c>
      <c r="B6684" t="s">
        <v>4</v>
      </c>
      <c r="C6684" t="s">
        <v>221</v>
      </c>
      <c r="E6684" t="s">
        <v>12</v>
      </c>
      <c r="F6684">
        <v>2023</v>
      </c>
      <c r="G6684">
        <v>7.2155037880203996E-3</v>
      </c>
      <c r="H6684">
        <f>IF(J6684="N2O",G6684/About!$A$88,IF('EPA non-CO2 Data'!J6684="CH4",'EPA non-CO2 Data'!G6684/About!$A$86,'EPA non-CO2 Data'!G6684))</f>
        <v>2.42130999598E-5</v>
      </c>
      <c r="I6684" s="4" t="str">
        <f>VLOOKUP(CONCATENATE(B6684,C6684,D6684),'EPA Source to Industry Map'!$D$2:$E$35,2,FALSE)</f>
        <v>agriculture and forestry 01T03</v>
      </c>
      <c r="J6684" s="4" t="str">
        <f t="shared" si="106"/>
        <v>N2O</v>
      </c>
    </row>
    <row r="6685" spans="1:10" x14ac:dyDescent="0.45">
      <c r="A6685" t="s">
        <v>51</v>
      </c>
      <c r="B6685" t="s">
        <v>4</v>
      </c>
      <c r="C6685" t="s">
        <v>221</v>
      </c>
      <c r="E6685" t="s">
        <v>12</v>
      </c>
      <c r="F6685">
        <v>2024</v>
      </c>
      <c r="G6685">
        <v>7.2155037880203996E-3</v>
      </c>
      <c r="H6685">
        <f>IF(J6685="N2O",G6685/About!$A$88,IF('EPA non-CO2 Data'!J6685="CH4",'EPA non-CO2 Data'!G6685/About!$A$86,'EPA non-CO2 Data'!G6685))</f>
        <v>2.42130999598E-5</v>
      </c>
      <c r="I6685" s="4" t="str">
        <f>VLOOKUP(CONCATENATE(B6685,C6685,D6685),'EPA Source to Industry Map'!$D$2:$E$35,2,FALSE)</f>
        <v>agriculture and forestry 01T03</v>
      </c>
      <c r="J6685" s="4" t="str">
        <f t="shared" si="106"/>
        <v>N2O</v>
      </c>
    </row>
    <row r="6686" spans="1:10" x14ac:dyDescent="0.45">
      <c r="A6686" t="s">
        <v>51</v>
      </c>
      <c r="B6686" t="s">
        <v>4</v>
      </c>
      <c r="C6686" t="s">
        <v>221</v>
      </c>
      <c r="E6686" t="s">
        <v>12</v>
      </c>
      <c r="F6686">
        <v>2025</v>
      </c>
      <c r="G6686">
        <v>7.2155037880203996E-3</v>
      </c>
      <c r="H6686">
        <f>IF(J6686="N2O",G6686/About!$A$88,IF('EPA non-CO2 Data'!J6686="CH4",'EPA non-CO2 Data'!G6686/About!$A$86,'EPA non-CO2 Data'!G6686))</f>
        <v>2.42130999598E-5</v>
      </c>
      <c r="I6686" s="4" t="str">
        <f>VLOOKUP(CONCATENATE(B6686,C6686,D6686),'EPA Source to Industry Map'!$D$2:$E$35,2,FALSE)</f>
        <v>agriculture and forestry 01T03</v>
      </c>
      <c r="J6686" s="4" t="str">
        <f t="shared" si="106"/>
        <v>N2O</v>
      </c>
    </row>
    <row r="6687" spans="1:10" x14ac:dyDescent="0.45">
      <c r="A6687" t="s">
        <v>51</v>
      </c>
      <c r="B6687" t="s">
        <v>4</v>
      </c>
      <c r="C6687" t="s">
        <v>221</v>
      </c>
      <c r="E6687" t="s">
        <v>12</v>
      </c>
      <c r="F6687">
        <v>2026</v>
      </c>
      <c r="G6687">
        <v>7.2155037880203996E-3</v>
      </c>
      <c r="H6687">
        <f>IF(J6687="N2O",G6687/About!$A$88,IF('EPA non-CO2 Data'!J6687="CH4",'EPA non-CO2 Data'!G6687/About!$A$86,'EPA non-CO2 Data'!G6687))</f>
        <v>2.42130999598E-5</v>
      </c>
      <c r="I6687" s="4" t="str">
        <f>VLOOKUP(CONCATENATE(B6687,C6687,D6687),'EPA Source to Industry Map'!$D$2:$E$35,2,FALSE)</f>
        <v>agriculture and forestry 01T03</v>
      </c>
      <c r="J6687" s="4" t="str">
        <f t="shared" si="106"/>
        <v>N2O</v>
      </c>
    </row>
    <row r="6688" spans="1:10" x14ac:dyDescent="0.45">
      <c r="A6688" t="s">
        <v>51</v>
      </c>
      <c r="B6688" t="s">
        <v>4</v>
      </c>
      <c r="C6688" t="s">
        <v>221</v>
      </c>
      <c r="E6688" t="s">
        <v>12</v>
      </c>
      <c r="F6688">
        <v>2027</v>
      </c>
      <c r="G6688">
        <v>7.2155037880203996E-3</v>
      </c>
      <c r="H6688">
        <f>IF(J6688="N2O",G6688/About!$A$88,IF('EPA non-CO2 Data'!J6688="CH4",'EPA non-CO2 Data'!G6688/About!$A$86,'EPA non-CO2 Data'!G6688))</f>
        <v>2.42130999598E-5</v>
      </c>
      <c r="I6688" s="4" t="str">
        <f>VLOOKUP(CONCATENATE(B6688,C6688,D6688),'EPA Source to Industry Map'!$D$2:$E$35,2,FALSE)</f>
        <v>agriculture and forestry 01T03</v>
      </c>
      <c r="J6688" s="4" t="str">
        <f t="shared" si="106"/>
        <v>N2O</v>
      </c>
    </row>
    <row r="6689" spans="1:10" x14ac:dyDescent="0.45">
      <c r="A6689" t="s">
        <v>51</v>
      </c>
      <c r="B6689" t="s">
        <v>4</v>
      </c>
      <c r="C6689" t="s">
        <v>221</v>
      </c>
      <c r="E6689" t="s">
        <v>12</v>
      </c>
      <c r="F6689">
        <v>2028</v>
      </c>
      <c r="G6689">
        <v>7.2155037880203996E-3</v>
      </c>
      <c r="H6689">
        <f>IF(J6689="N2O",G6689/About!$A$88,IF('EPA non-CO2 Data'!J6689="CH4",'EPA non-CO2 Data'!G6689/About!$A$86,'EPA non-CO2 Data'!G6689))</f>
        <v>2.42130999598E-5</v>
      </c>
      <c r="I6689" s="4" t="str">
        <f>VLOOKUP(CONCATENATE(B6689,C6689,D6689),'EPA Source to Industry Map'!$D$2:$E$35,2,FALSE)</f>
        <v>agriculture and forestry 01T03</v>
      </c>
      <c r="J6689" s="4" t="str">
        <f t="shared" si="106"/>
        <v>N2O</v>
      </c>
    </row>
    <row r="6690" spans="1:10" x14ac:dyDescent="0.45">
      <c r="A6690" t="s">
        <v>51</v>
      </c>
      <c r="B6690" t="s">
        <v>4</v>
      </c>
      <c r="C6690" t="s">
        <v>221</v>
      </c>
      <c r="E6690" t="s">
        <v>12</v>
      </c>
      <c r="F6690">
        <v>2029</v>
      </c>
      <c r="G6690">
        <v>7.2155037880203996E-3</v>
      </c>
      <c r="H6690">
        <f>IF(J6690="N2O",G6690/About!$A$88,IF('EPA non-CO2 Data'!J6690="CH4",'EPA non-CO2 Data'!G6690/About!$A$86,'EPA non-CO2 Data'!G6690))</f>
        <v>2.42130999598E-5</v>
      </c>
      <c r="I6690" s="4" t="str">
        <f>VLOOKUP(CONCATENATE(B6690,C6690,D6690),'EPA Source to Industry Map'!$D$2:$E$35,2,FALSE)</f>
        <v>agriculture and forestry 01T03</v>
      </c>
      <c r="J6690" s="4" t="str">
        <f t="shared" si="106"/>
        <v>N2O</v>
      </c>
    </row>
    <row r="6691" spans="1:10" x14ac:dyDescent="0.45">
      <c r="A6691" t="s">
        <v>51</v>
      </c>
      <c r="B6691" t="s">
        <v>4</v>
      </c>
      <c r="C6691" t="s">
        <v>221</v>
      </c>
      <c r="E6691" t="s">
        <v>12</v>
      </c>
      <c r="F6691">
        <v>2030</v>
      </c>
      <c r="G6691">
        <v>7.2155037880203996E-3</v>
      </c>
      <c r="H6691">
        <f>IF(J6691="N2O",G6691/About!$A$88,IF('EPA non-CO2 Data'!J6691="CH4",'EPA non-CO2 Data'!G6691/About!$A$86,'EPA non-CO2 Data'!G6691))</f>
        <v>2.42130999598E-5</v>
      </c>
      <c r="I6691" s="4" t="str">
        <f>VLOOKUP(CONCATENATE(B6691,C6691,D6691),'EPA Source to Industry Map'!$D$2:$E$35,2,FALSE)</f>
        <v>agriculture and forestry 01T03</v>
      </c>
      <c r="J6691" s="4" t="str">
        <f t="shared" si="106"/>
        <v>N2O</v>
      </c>
    </row>
    <row r="6692" spans="1:10" x14ac:dyDescent="0.45">
      <c r="A6692" t="s">
        <v>51</v>
      </c>
      <c r="B6692" t="s">
        <v>4</v>
      </c>
      <c r="C6692" t="s">
        <v>221</v>
      </c>
      <c r="E6692" t="s">
        <v>12</v>
      </c>
      <c r="F6692">
        <v>2031</v>
      </c>
      <c r="G6692">
        <v>7.2155037880203996E-3</v>
      </c>
      <c r="H6692">
        <f>IF(J6692="N2O",G6692/About!$A$88,IF('EPA non-CO2 Data'!J6692="CH4",'EPA non-CO2 Data'!G6692/About!$A$86,'EPA non-CO2 Data'!G6692))</f>
        <v>2.42130999598E-5</v>
      </c>
      <c r="I6692" s="4" t="str">
        <f>VLOOKUP(CONCATENATE(B6692,C6692,D6692),'EPA Source to Industry Map'!$D$2:$E$35,2,FALSE)</f>
        <v>agriculture and forestry 01T03</v>
      </c>
      <c r="J6692" s="4" t="str">
        <f t="shared" si="106"/>
        <v>N2O</v>
      </c>
    </row>
    <row r="6693" spans="1:10" x14ac:dyDescent="0.45">
      <c r="A6693" t="s">
        <v>51</v>
      </c>
      <c r="B6693" t="s">
        <v>4</v>
      </c>
      <c r="C6693" t="s">
        <v>221</v>
      </c>
      <c r="E6693" t="s">
        <v>12</v>
      </c>
      <c r="F6693">
        <v>2032</v>
      </c>
      <c r="G6693">
        <v>7.2155037880203996E-3</v>
      </c>
      <c r="H6693">
        <f>IF(J6693="N2O",G6693/About!$A$88,IF('EPA non-CO2 Data'!J6693="CH4",'EPA non-CO2 Data'!G6693/About!$A$86,'EPA non-CO2 Data'!G6693))</f>
        <v>2.42130999598E-5</v>
      </c>
      <c r="I6693" s="4" t="str">
        <f>VLOOKUP(CONCATENATE(B6693,C6693,D6693),'EPA Source to Industry Map'!$D$2:$E$35,2,FALSE)</f>
        <v>agriculture and forestry 01T03</v>
      </c>
      <c r="J6693" s="4" t="str">
        <f t="shared" si="106"/>
        <v>N2O</v>
      </c>
    </row>
    <row r="6694" spans="1:10" x14ac:dyDescent="0.45">
      <c r="A6694" t="s">
        <v>51</v>
      </c>
      <c r="B6694" t="s">
        <v>4</v>
      </c>
      <c r="C6694" t="s">
        <v>221</v>
      </c>
      <c r="E6694" t="s">
        <v>12</v>
      </c>
      <c r="F6694">
        <v>2033</v>
      </c>
      <c r="G6694">
        <v>7.2155037880203996E-3</v>
      </c>
      <c r="H6694">
        <f>IF(J6694="N2O",G6694/About!$A$88,IF('EPA non-CO2 Data'!J6694="CH4",'EPA non-CO2 Data'!G6694/About!$A$86,'EPA non-CO2 Data'!G6694))</f>
        <v>2.42130999598E-5</v>
      </c>
      <c r="I6694" s="4" t="str">
        <f>VLOOKUP(CONCATENATE(B6694,C6694,D6694),'EPA Source to Industry Map'!$D$2:$E$35,2,FALSE)</f>
        <v>agriculture and forestry 01T03</v>
      </c>
      <c r="J6694" s="4" t="str">
        <f t="shared" si="106"/>
        <v>N2O</v>
      </c>
    </row>
    <row r="6695" spans="1:10" x14ac:dyDescent="0.45">
      <c r="A6695" t="s">
        <v>51</v>
      </c>
      <c r="B6695" t="s">
        <v>4</v>
      </c>
      <c r="C6695" t="s">
        <v>221</v>
      </c>
      <c r="E6695" t="s">
        <v>12</v>
      </c>
      <c r="F6695">
        <v>2034</v>
      </c>
      <c r="G6695">
        <v>7.2155037880203996E-3</v>
      </c>
      <c r="H6695">
        <f>IF(J6695="N2O",G6695/About!$A$88,IF('EPA non-CO2 Data'!J6695="CH4",'EPA non-CO2 Data'!G6695/About!$A$86,'EPA non-CO2 Data'!G6695))</f>
        <v>2.42130999598E-5</v>
      </c>
      <c r="I6695" s="4" t="str">
        <f>VLOOKUP(CONCATENATE(B6695,C6695,D6695),'EPA Source to Industry Map'!$D$2:$E$35,2,FALSE)</f>
        <v>agriculture and forestry 01T03</v>
      </c>
      <c r="J6695" s="4" t="str">
        <f t="shared" si="106"/>
        <v>N2O</v>
      </c>
    </row>
    <row r="6696" spans="1:10" x14ac:dyDescent="0.45">
      <c r="A6696" t="s">
        <v>51</v>
      </c>
      <c r="B6696" t="s">
        <v>4</v>
      </c>
      <c r="C6696" t="s">
        <v>221</v>
      </c>
      <c r="E6696" t="s">
        <v>12</v>
      </c>
      <c r="F6696">
        <v>2035</v>
      </c>
      <c r="G6696">
        <v>7.2155037880203996E-3</v>
      </c>
      <c r="H6696">
        <f>IF(J6696="N2O",G6696/About!$A$88,IF('EPA non-CO2 Data'!J6696="CH4",'EPA non-CO2 Data'!G6696/About!$A$86,'EPA non-CO2 Data'!G6696))</f>
        <v>2.42130999598E-5</v>
      </c>
      <c r="I6696" s="4" t="str">
        <f>VLOOKUP(CONCATENATE(B6696,C6696,D6696),'EPA Source to Industry Map'!$D$2:$E$35,2,FALSE)</f>
        <v>agriculture and forestry 01T03</v>
      </c>
      <c r="J6696" s="4" t="str">
        <f t="shared" si="106"/>
        <v>N2O</v>
      </c>
    </row>
    <row r="6697" spans="1:10" x14ac:dyDescent="0.45">
      <c r="A6697" t="s">
        <v>51</v>
      </c>
      <c r="B6697" t="s">
        <v>4</v>
      </c>
      <c r="C6697" t="s">
        <v>221</v>
      </c>
      <c r="E6697" t="s">
        <v>12</v>
      </c>
      <c r="F6697">
        <v>2036</v>
      </c>
      <c r="G6697">
        <v>7.2155037880203996E-3</v>
      </c>
      <c r="H6697">
        <f>IF(J6697="N2O",G6697/About!$A$88,IF('EPA non-CO2 Data'!J6697="CH4",'EPA non-CO2 Data'!G6697/About!$A$86,'EPA non-CO2 Data'!G6697))</f>
        <v>2.42130999598E-5</v>
      </c>
      <c r="I6697" s="4" t="str">
        <f>VLOOKUP(CONCATENATE(B6697,C6697,D6697),'EPA Source to Industry Map'!$D$2:$E$35,2,FALSE)</f>
        <v>agriculture and forestry 01T03</v>
      </c>
      <c r="J6697" s="4" t="str">
        <f t="shared" si="106"/>
        <v>N2O</v>
      </c>
    </row>
    <row r="6698" spans="1:10" x14ac:dyDescent="0.45">
      <c r="A6698" t="s">
        <v>51</v>
      </c>
      <c r="B6698" t="s">
        <v>4</v>
      </c>
      <c r="C6698" t="s">
        <v>221</v>
      </c>
      <c r="E6698" t="s">
        <v>12</v>
      </c>
      <c r="F6698">
        <v>2037</v>
      </c>
      <c r="G6698">
        <v>7.2155037880203996E-3</v>
      </c>
      <c r="H6698">
        <f>IF(J6698="N2O",G6698/About!$A$88,IF('EPA non-CO2 Data'!J6698="CH4",'EPA non-CO2 Data'!G6698/About!$A$86,'EPA non-CO2 Data'!G6698))</f>
        <v>2.42130999598E-5</v>
      </c>
      <c r="I6698" s="4" t="str">
        <f>VLOOKUP(CONCATENATE(B6698,C6698,D6698),'EPA Source to Industry Map'!$D$2:$E$35,2,FALSE)</f>
        <v>agriculture and forestry 01T03</v>
      </c>
      <c r="J6698" s="4" t="str">
        <f t="shared" si="106"/>
        <v>N2O</v>
      </c>
    </row>
    <row r="6699" spans="1:10" x14ac:dyDescent="0.45">
      <c r="A6699" t="s">
        <v>51</v>
      </c>
      <c r="B6699" t="s">
        <v>4</v>
      </c>
      <c r="C6699" t="s">
        <v>221</v>
      </c>
      <c r="E6699" t="s">
        <v>12</v>
      </c>
      <c r="F6699">
        <v>2038</v>
      </c>
      <c r="G6699">
        <v>7.2155037880203996E-3</v>
      </c>
      <c r="H6699">
        <f>IF(J6699="N2O",G6699/About!$A$88,IF('EPA non-CO2 Data'!J6699="CH4",'EPA non-CO2 Data'!G6699/About!$A$86,'EPA non-CO2 Data'!G6699))</f>
        <v>2.42130999598E-5</v>
      </c>
      <c r="I6699" s="4" t="str">
        <f>VLOOKUP(CONCATENATE(B6699,C6699,D6699),'EPA Source to Industry Map'!$D$2:$E$35,2,FALSE)</f>
        <v>agriculture and forestry 01T03</v>
      </c>
      <c r="J6699" s="4" t="str">
        <f t="shared" si="106"/>
        <v>N2O</v>
      </c>
    </row>
    <row r="6700" spans="1:10" x14ac:dyDescent="0.45">
      <c r="A6700" t="s">
        <v>51</v>
      </c>
      <c r="B6700" t="s">
        <v>4</v>
      </c>
      <c r="C6700" t="s">
        <v>221</v>
      </c>
      <c r="E6700" t="s">
        <v>12</v>
      </c>
      <c r="F6700">
        <v>2039</v>
      </c>
      <c r="G6700">
        <v>7.2155037880203996E-3</v>
      </c>
      <c r="H6700">
        <f>IF(J6700="N2O",G6700/About!$A$88,IF('EPA non-CO2 Data'!J6700="CH4",'EPA non-CO2 Data'!G6700/About!$A$86,'EPA non-CO2 Data'!G6700))</f>
        <v>2.42130999598E-5</v>
      </c>
      <c r="I6700" s="4" t="str">
        <f>VLOOKUP(CONCATENATE(B6700,C6700,D6700),'EPA Source to Industry Map'!$D$2:$E$35,2,FALSE)</f>
        <v>agriculture and forestry 01T03</v>
      </c>
      <c r="J6700" s="4" t="str">
        <f t="shared" si="106"/>
        <v>N2O</v>
      </c>
    </row>
    <row r="6701" spans="1:10" x14ac:dyDescent="0.45">
      <c r="A6701" t="s">
        <v>51</v>
      </c>
      <c r="B6701" t="s">
        <v>4</v>
      </c>
      <c r="C6701" t="s">
        <v>221</v>
      </c>
      <c r="E6701" t="s">
        <v>12</v>
      </c>
      <c r="F6701">
        <v>2040</v>
      </c>
      <c r="G6701">
        <v>7.2155037880203996E-3</v>
      </c>
      <c r="H6701">
        <f>IF(J6701="N2O",G6701/About!$A$88,IF('EPA non-CO2 Data'!J6701="CH4",'EPA non-CO2 Data'!G6701/About!$A$86,'EPA non-CO2 Data'!G6701))</f>
        <v>2.42130999598E-5</v>
      </c>
      <c r="I6701" s="4" t="str">
        <f>VLOOKUP(CONCATENATE(B6701,C6701,D6701),'EPA Source to Industry Map'!$D$2:$E$35,2,FALSE)</f>
        <v>agriculture and forestry 01T03</v>
      </c>
      <c r="J6701" s="4" t="str">
        <f t="shared" si="106"/>
        <v>N2O</v>
      </c>
    </row>
    <row r="6702" spans="1:10" x14ac:dyDescent="0.45">
      <c r="A6702" t="s">
        <v>51</v>
      </c>
      <c r="B6702" t="s">
        <v>4</v>
      </c>
      <c r="C6702" t="s">
        <v>221</v>
      </c>
      <c r="E6702" t="s">
        <v>12</v>
      </c>
      <c r="F6702">
        <v>2041</v>
      </c>
      <c r="G6702">
        <v>7.2155037880203996E-3</v>
      </c>
      <c r="H6702">
        <f>IF(J6702="N2O",G6702/About!$A$88,IF('EPA non-CO2 Data'!J6702="CH4",'EPA non-CO2 Data'!G6702/About!$A$86,'EPA non-CO2 Data'!G6702))</f>
        <v>2.42130999598E-5</v>
      </c>
      <c r="I6702" s="4" t="str">
        <f>VLOOKUP(CONCATENATE(B6702,C6702,D6702),'EPA Source to Industry Map'!$D$2:$E$35,2,FALSE)</f>
        <v>agriculture and forestry 01T03</v>
      </c>
      <c r="J6702" s="4" t="str">
        <f t="shared" si="106"/>
        <v>N2O</v>
      </c>
    </row>
    <row r="6703" spans="1:10" x14ac:dyDescent="0.45">
      <c r="A6703" t="s">
        <v>51</v>
      </c>
      <c r="B6703" t="s">
        <v>4</v>
      </c>
      <c r="C6703" t="s">
        <v>221</v>
      </c>
      <c r="E6703" t="s">
        <v>12</v>
      </c>
      <c r="F6703">
        <v>2042</v>
      </c>
      <c r="G6703">
        <v>7.2155037880203996E-3</v>
      </c>
      <c r="H6703">
        <f>IF(J6703="N2O",G6703/About!$A$88,IF('EPA non-CO2 Data'!J6703="CH4",'EPA non-CO2 Data'!G6703/About!$A$86,'EPA non-CO2 Data'!G6703))</f>
        <v>2.42130999598E-5</v>
      </c>
      <c r="I6703" s="4" t="str">
        <f>VLOOKUP(CONCATENATE(B6703,C6703,D6703),'EPA Source to Industry Map'!$D$2:$E$35,2,FALSE)</f>
        <v>agriculture and forestry 01T03</v>
      </c>
      <c r="J6703" s="4" t="str">
        <f t="shared" si="106"/>
        <v>N2O</v>
      </c>
    </row>
    <row r="6704" spans="1:10" x14ac:dyDescent="0.45">
      <c r="A6704" t="s">
        <v>51</v>
      </c>
      <c r="B6704" t="s">
        <v>4</v>
      </c>
      <c r="C6704" t="s">
        <v>221</v>
      </c>
      <c r="E6704" t="s">
        <v>12</v>
      </c>
      <c r="F6704">
        <v>2043</v>
      </c>
      <c r="G6704">
        <v>7.2155037880203996E-3</v>
      </c>
      <c r="H6704">
        <f>IF(J6704="N2O",G6704/About!$A$88,IF('EPA non-CO2 Data'!J6704="CH4",'EPA non-CO2 Data'!G6704/About!$A$86,'EPA non-CO2 Data'!G6704))</f>
        <v>2.42130999598E-5</v>
      </c>
      <c r="I6704" s="4" t="str">
        <f>VLOOKUP(CONCATENATE(B6704,C6704,D6704),'EPA Source to Industry Map'!$D$2:$E$35,2,FALSE)</f>
        <v>agriculture and forestry 01T03</v>
      </c>
      <c r="J6704" s="4" t="str">
        <f t="shared" si="106"/>
        <v>N2O</v>
      </c>
    </row>
    <row r="6705" spans="1:10" x14ac:dyDescent="0.45">
      <c r="A6705" t="s">
        <v>51</v>
      </c>
      <c r="B6705" t="s">
        <v>4</v>
      </c>
      <c r="C6705" t="s">
        <v>221</v>
      </c>
      <c r="E6705" t="s">
        <v>12</v>
      </c>
      <c r="F6705">
        <v>2044</v>
      </c>
      <c r="G6705">
        <v>7.2155037880203996E-3</v>
      </c>
      <c r="H6705">
        <f>IF(J6705="N2O",G6705/About!$A$88,IF('EPA non-CO2 Data'!J6705="CH4",'EPA non-CO2 Data'!G6705/About!$A$86,'EPA non-CO2 Data'!G6705))</f>
        <v>2.42130999598E-5</v>
      </c>
      <c r="I6705" s="4" t="str">
        <f>VLOOKUP(CONCATENATE(B6705,C6705,D6705),'EPA Source to Industry Map'!$D$2:$E$35,2,FALSE)</f>
        <v>agriculture and forestry 01T03</v>
      </c>
      <c r="J6705" s="4" t="str">
        <f t="shared" si="106"/>
        <v>N2O</v>
      </c>
    </row>
    <row r="6706" spans="1:10" x14ac:dyDescent="0.45">
      <c r="A6706" t="s">
        <v>51</v>
      </c>
      <c r="B6706" t="s">
        <v>4</v>
      </c>
      <c r="C6706" t="s">
        <v>221</v>
      </c>
      <c r="E6706" t="s">
        <v>12</v>
      </c>
      <c r="F6706">
        <v>2045</v>
      </c>
      <c r="G6706">
        <v>7.2155037880203996E-3</v>
      </c>
      <c r="H6706">
        <f>IF(J6706="N2O",G6706/About!$A$88,IF('EPA non-CO2 Data'!J6706="CH4",'EPA non-CO2 Data'!G6706/About!$A$86,'EPA non-CO2 Data'!G6706))</f>
        <v>2.42130999598E-5</v>
      </c>
      <c r="I6706" s="4" t="str">
        <f>VLOOKUP(CONCATENATE(B6706,C6706,D6706),'EPA Source to Industry Map'!$D$2:$E$35,2,FALSE)</f>
        <v>agriculture and forestry 01T03</v>
      </c>
      <c r="J6706" s="4" t="str">
        <f t="shared" si="106"/>
        <v>N2O</v>
      </c>
    </row>
    <row r="6707" spans="1:10" x14ac:dyDescent="0.45">
      <c r="A6707" t="s">
        <v>51</v>
      </c>
      <c r="B6707" t="s">
        <v>4</v>
      </c>
      <c r="C6707" t="s">
        <v>221</v>
      </c>
      <c r="E6707" t="s">
        <v>12</v>
      </c>
      <c r="F6707">
        <v>2046</v>
      </c>
      <c r="G6707">
        <v>7.2155037880203996E-3</v>
      </c>
      <c r="H6707">
        <f>IF(J6707="N2O",G6707/About!$A$88,IF('EPA non-CO2 Data'!J6707="CH4",'EPA non-CO2 Data'!G6707/About!$A$86,'EPA non-CO2 Data'!G6707))</f>
        <v>2.42130999598E-5</v>
      </c>
      <c r="I6707" s="4" t="str">
        <f>VLOOKUP(CONCATENATE(B6707,C6707,D6707),'EPA Source to Industry Map'!$D$2:$E$35,2,FALSE)</f>
        <v>agriculture and forestry 01T03</v>
      </c>
      <c r="J6707" s="4" t="str">
        <f t="shared" si="106"/>
        <v>N2O</v>
      </c>
    </row>
    <row r="6708" spans="1:10" x14ac:dyDescent="0.45">
      <c r="A6708" t="s">
        <v>51</v>
      </c>
      <c r="B6708" t="s">
        <v>4</v>
      </c>
      <c r="C6708" t="s">
        <v>221</v>
      </c>
      <c r="E6708" t="s">
        <v>12</v>
      </c>
      <c r="F6708">
        <v>2047</v>
      </c>
      <c r="G6708">
        <v>7.2155037880203996E-3</v>
      </c>
      <c r="H6708">
        <f>IF(J6708="N2O",G6708/About!$A$88,IF('EPA non-CO2 Data'!J6708="CH4",'EPA non-CO2 Data'!G6708/About!$A$86,'EPA non-CO2 Data'!G6708))</f>
        <v>2.42130999598E-5</v>
      </c>
      <c r="I6708" s="4" t="str">
        <f>VLOOKUP(CONCATENATE(B6708,C6708,D6708),'EPA Source to Industry Map'!$D$2:$E$35,2,FALSE)</f>
        <v>agriculture and forestry 01T03</v>
      </c>
      <c r="J6708" s="4" t="str">
        <f t="shared" si="106"/>
        <v>N2O</v>
      </c>
    </row>
    <row r="6709" spans="1:10" x14ac:dyDescent="0.45">
      <c r="A6709" t="s">
        <v>51</v>
      </c>
      <c r="B6709" t="s">
        <v>4</v>
      </c>
      <c r="C6709" t="s">
        <v>221</v>
      </c>
      <c r="E6709" t="s">
        <v>12</v>
      </c>
      <c r="F6709">
        <v>2048</v>
      </c>
      <c r="G6709">
        <v>7.2155037880203996E-3</v>
      </c>
      <c r="H6709">
        <f>IF(J6709="N2O",G6709/About!$A$88,IF('EPA non-CO2 Data'!J6709="CH4",'EPA non-CO2 Data'!G6709/About!$A$86,'EPA non-CO2 Data'!G6709))</f>
        <v>2.42130999598E-5</v>
      </c>
      <c r="I6709" s="4" t="str">
        <f>VLOOKUP(CONCATENATE(B6709,C6709,D6709),'EPA Source to Industry Map'!$D$2:$E$35,2,FALSE)</f>
        <v>agriculture and forestry 01T03</v>
      </c>
      <c r="J6709" s="4" t="str">
        <f t="shared" si="106"/>
        <v>N2O</v>
      </c>
    </row>
    <row r="6710" spans="1:10" x14ac:dyDescent="0.45">
      <c r="A6710" t="s">
        <v>51</v>
      </c>
      <c r="B6710" t="s">
        <v>4</v>
      </c>
      <c r="C6710" t="s">
        <v>221</v>
      </c>
      <c r="E6710" t="s">
        <v>12</v>
      </c>
      <c r="F6710">
        <v>2049</v>
      </c>
      <c r="G6710">
        <v>7.2155037880203996E-3</v>
      </c>
      <c r="H6710">
        <f>IF(J6710="N2O",G6710/About!$A$88,IF('EPA non-CO2 Data'!J6710="CH4",'EPA non-CO2 Data'!G6710/About!$A$86,'EPA non-CO2 Data'!G6710))</f>
        <v>2.42130999598E-5</v>
      </c>
      <c r="I6710" s="4" t="str">
        <f>VLOOKUP(CONCATENATE(B6710,C6710,D6710),'EPA Source to Industry Map'!$D$2:$E$35,2,FALSE)</f>
        <v>agriculture and forestry 01T03</v>
      </c>
      <c r="J6710" s="4" t="str">
        <f t="shared" si="106"/>
        <v>N2O</v>
      </c>
    </row>
    <row r="6711" spans="1:10" x14ac:dyDescent="0.45">
      <c r="A6711" t="s">
        <v>51</v>
      </c>
      <c r="B6711" t="s">
        <v>4</v>
      </c>
      <c r="C6711" t="s">
        <v>221</v>
      </c>
      <c r="E6711" t="s">
        <v>12</v>
      </c>
      <c r="F6711">
        <v>2050</v>
      </c>
      <c r="G6711">
        <v>7.2155037880203996E-3</v>
      </c>
      <c r="H6711">
        <f>IF(J6711="N2O",G6711/About!$A$88,IF('EPA non-CO2 Data'!J6711="CH4",'EPA non-CO2 Data'!G6711/About!$A$86,'EPA non-CO2 Data'!G6711))</f>
        <v>2.42130999598E-5</v>
      </c>
      <c r="I6711" s="4" t="str">
        <f>VLOOKUP(CONCATENATE(B6711,C6711,D6711),'EPA Source to Industry Map'!$D$2:$E$35,2,FALSE)</f>
        <v>agriculture and forestry 01T03</v>
      </c>
      <c r="J6711" s="4" t="str">
        <f t="shared" si="106"/>
        <v>N2O</v>
      </c>
    </row>
    <row r="6712" spans="1:10" x14ac:dyDescent="0.45">
      <c r="A6712" t="s">
        <v>51</v>
      </c>
      <c r="B6712" t="s">
        <v>4</v>
      </c>
      <c r="C6712" t="s">
        <v>9</v>
      </c>
      <c r="E6712" t="s">
        <v>11</v>
      </c>
      <c r="F6712">
        <v>1990</v>
      </c>
      <c r="G6712">
        <v>9.5374519762182197E-2</v>
      </c>
      <c r="H6712">
        <f>IF(J6712="N2O",G6712/About!$A$88,IF('EPA non-CO2 Data'!J6712="CH4",'EPA non-CO2 Data'!G6712/About!$A$86,'EPA non-CO2 Data'!G6712))</f>
        <v>3.9739383234242585E-3</v>
      </c>
      <c r="I6712" s="4" t="str">
        <f>VLOOKUP(CONCATENATE(B6712,C6712,D6712),'EPA Source to Industry Map'!$D$2:$E$35,2,FALSE)</f>
        <v>agriculture and forestry 01T03</v>
      </c>
      <c r="J6712" s="4" t="str">
        <f t="shared" si="106"/>
        <v>CH4</v>
      </c>
    </row>
    <row r="6713" spans="1:10" x14ac:dyDescent="0.45">
      <c r="A6713" t="s">
        <v>51</v>
      </c>
      <c r="B6713" t="s">
        <v>4</v>
      </c>
      <c r="C6713" t="s">
        <v>9</v>
      </c>
      <c r="E6713" t="s">
        <v>11</v>
      </c>
      <c r="F6713">
        <v>1991</v>
      </c>
      <c r="G6713">
        <v>7.3876976922491303E-2</v>
      </c>
      <c r="H6713">
        <f>IF(J6713="N2O",G6713/About!$A$88,IF('EPA non-CO2 Data'!J6713="CH4",'EPA non-CO2 Data'!G6713/About!$A$86,'EPA non-CO2 Data'!G6713))</f>
        <v>3.0782073717704711E-3</v>
      </c>
      <c r="I6713" s="4" t="str">
        <f>VLOOKUP(CONCATENATE(B6713,C6713,D6713),'EPA Source to Industry Map'!$D$2:$E$35,2,FALSE)</f>
        <v>agriculture and forestry 01T03</v>
      </c>
      <c r="J6713" s="4" t="str">
        <f t="shared" si="106"/>
        <v>CH4</v>
      </c>
    </row>
    <row r="6714" spans="1:10" x14ac:dyDescent="0.45">
      <c r="A6714" t="s">
        <v>51</v>
      </c>
      <c r="B6714" t="s">
        <v>4</v>
      </c>
      <c r="C6714" t="s">
        <v>9</v>
      </c>
      <c r="E6714" t="s">
        <v>11</v>
      </c>
      <c r="F6714">
        <v>1992</v>
      </c>
      <c r="G6714">
        <v>4.0752568642481002E-2</v>
      </c>
      <c r="H6714">
        <f>IF(J6714="N2O",G6714/About!$A$88,IF('EPA non-CO2 Data'!J6714="CH4",'EPA non-CO2 Data'!G6714/About!$A$86,'EPA non-CO2 Data'!G6714))</f>
        <v>1.6980236934367083E-3</v>
      </c>
      <c r="I6714" s="4" t="str">
        <f>VLOOKUP(CONCATENATE(B6714,C6714,D6714),'EPA Source to Industry Map'!$D$2:$E$35,2,FALSE)</f>
        <v>agriculture and forestry 01T03</v>
      </c>
      <c r="J6714" s="4" t="str">
        <f t="shared" si="106"/>
        <v>CH4</v>
      </c>
    </row>
    <row r="6715" spans="1:10" x14ac:dyDescent="0.45">
      <c r="A6715" t="s">
        <v>51</v>
      </c>
      <c r="B6715" t="s">
        <v>4</v>
      </c>
      <c r="C6715" t="s">
        <v>9</v>
      </c>
      <c r="E6715" t="s">
        <v>11</v>
      </c>
      <c r="F6715">
        <v>1993</v>
      </c>
      <c r="G6715">
        <v>2.8090002562629501E-2</v>
      </c>
      <c r="H6715">
        <f>IF(J6715="N2O",G6715/About!$A$88,IF('EPA non-CO2 Data'!J6715="CH4",'EPA non-CO2 Data'!G6715/About!$A$86,'EPA non-CO2 Data'!G6715))</f>
        <v>1.170416773442896E-3</v>
      </c>
      <c r="I6715" s="4" t="str">
        <f>VLOOKUP(CONCATENATE(B6715,C6715,D6715),'EPA Source to Industry Map'!$D$2:$E$35,2,FALSE)</f>
        <v>agriculture and forestry 01T03</v>
      </c>
      <c r="J6715" s="4" t="str">
        <f t="shared" si="106"/>
        <v>CH4</v>
      </c>
    </row>
    <row r="6716" spans="1:10" x14ac:dyDescent="0.45">
      <c r="A6716" t="s">
        <v>51</v>
      </c>
      <c r="B6716" t="s">
        <v>4</v>
      </c>
      <c r="C6716" t="s">
        <v>9</v>
      </c>
      <c r="E6716" t="s">
        <v>11</v>
      </c>
      <c r="F6716">
        <v>1994</v>
      </c>
      <c r="G6716">
        <v>7.4480385121175E-3</v>
      </c>
      <c r="H6716">
        <f>IF(J6716="N2O",G6716/About!$A$88,IF('EPA non-CO2 Data'!J6716="CH4",'EPA non-CO2 Data'!G6716/About!$A$86,'EPA non-CO2 Data'!G6716))</f>
        <v>3.1033493800489582E-4</v>
      </c>
      <c r="I6716" s="4" t="str">
        <f>VLOOKUP(CONCATENATE(B6716,C6716,D6716),'EPA Source to Industry Map'!$D$2:$E$35,2,FALSE)</f>
        <v>agriculture and forestry 01T03</v>
      </c>
      <c r="J6716" s="4" t="str">
        <f t="shared" si="106"/>
        <v>CH4</v>
      </c>
    </row>
    <row r="6717" spans="1:10" x14ac:dyDescent="0.45">
      <c r="A6717" t="s">
        <v>51</v>
      </c>
      <c r="B6717" t="s">
        <v>4</v>
      </c>
      <c r="C6717" t="s">
        <v>9</v>
      </c>
      <c r="E6717" t="s">
        <v>11</v>
      </c>
      <c r="F6717">
        <v>1995</v>
      </c>
      <c r="G6717">
        <v>1.2428407674392E-2</v>
      </c>
      <c r="H6717">
        <f>IF(J6717="N2O",G6717/About!$A$88,IF('EPA non-CO2 Data'!J6717="CH4",'EPA non-CO2 Data'!G6717/About!$A$86,'EPA non-CO2 Data'!G6717))</f>
        <v>5.1785031976633335E-4</v>
      </c>
      <c r="I6717" s="4" t="str">
        <f>VLOOKUP(CONCATENATE(B6717,C6717,D6717),'EPA Source to Industry Map'!$D$2:$E$35,2,FALSE)</f>
        <v>agriculture and forestry 01T03</v>
      </c>
      <c r="J6717" s="4" t="str">
        <f t="shared" si="106"/>
        <v>CH4</v>
      </c>
    </row>
    <row r="6718" spans="1:10" x14ac:dyDescent="0.45">
      <c r="A6718" t="s">
        <v>51</v>
      </c>
      <c r="B6718" t="s">
        <v>4</v>
      </c>
      <c r="C6718" t="s">
        <v>9</v>
      </c>
      <c r="E6718" t="s">
        <v>11</v>
      </c>
      <c r="F6718">
        <v>1996</v>
      </c>
      <c r="G6718">
        <v>2.3469877101061999E-2</v>
      </c>
      <c r="H6718">
        <f>IF(J6718="N2O",G6718/About!$A$88,IF('EPA non-CO2 Data'!J6718="CH4",'EPA non-CO2 Data'!G6718/About!$A$86,'EPA non-CO2 Data'!G6718))</f>
        <v>9.779115458775833E-4</v>
      </c>
      <c r="I6718" s="4" t="str">
        <f>VLOOKUP(CONCATENATE(B6718,C6718,D6718),'EPA Source to Industry Map'!$D$2:$E$35,2,FALSE)</f>
        <v>agriculture and forestry 01T03</v>
      </c>
      <c r="J6718" s="4" t="str">
        <f t="shared" si="106"/>
        <v>CH4</v>
      </c>
    </row>
    <row r="6719" spans="1:10" x14ac:dyDescent="0.45">
      <c r="A6719" t="s">
        <v>51</v>
      </c>
      <c r="B6719" t="s">
        <v>4</v>
      </c>
      <c r="C6719" t="s">
        <v>9</v>
      </c>
      <c r="E6719" t="s">
        <v>11</v>
      </c>
      <c r="F6719">
        <v>1997</v>
      </c>
      <c r="G6719">
        <v>3.4169115012060498E-2</v>
      </c>
      <c r="H6719">
        <f>IF(J6719="N2O",G6719/About!$A$88,IF('EPA non-CO2 Data'!J6719="CH4",'EPA non-CO2 Data'!G6719/About!$A$86,'EPA non-CO2 Data'!G6719))</f>
        <v>1.4237131255025208E-3</v>
      </c>
      <c r="I6719" s="4" t="str">
        <f>VLOOKUP(CONCATENATE(B6719,C6719,D6719),'EPA Source to Industry Map'!$D$2:$E$35,2,FALSE)</f>
        <v>agriculture and forestry 01T03</v>
      </c>
      <c r="J6719" s="4" t="str">
        <f t="shared" si="106"/>
        <v>CH4</v>
      </c>
    </row>
    <row r="6720" spans="1:10" x14ac:dyDescent="0.45">
      <c r="A6720" t="s">
        <v>51</v>
      </c>
      <c r="B6720" t="s">
        <v>4</v>
      </c>
      <c r="C6720" t="s">
        <v>9</v>
      </c>
      <c r="E6720" t="s">
        <v>11</v>
      </c>
      <c r="F6720">
        <v>1998</v>
      </c>
      <c r="G6720">
        <v>2.94138981627277E-2</v>
      </c>
      <c r="H6720">
        <f>IF(J6720="N2O",G6720/About!$A$88,IF('EPA non-CO2 Data'!J6720="CH4",'EPA non-CO2 Data'!G6720/About!$A$86,'EPA non-CO2 Data'!G6720))</f>
        <v>1.2255790901136542E-3</v>
      </c>
      <c r="I6720" s="4" t="str">
        <f>VLOOKUP(CONCATENATE(B6720,C6720,D6720),'EPA Source to Industry Map'!$D$2:$E$35,2,FALSE)</f>
        <v>agriculture and forestry 01T03</v>
      </c>
      <c r="J6720" s="4" t="str">
        <f t="shared" si="106"/>
        <v>CH4</v>
      </c>
    </row>
    <row r="6721" spans="1:10" x14ac:dyDescent="0.45">
      <c r="A6721" t="s">
        <v>51</v>
      </c>
      <c r="B6721" t="s">
        <v>4</v>
      </c>
      <c r="C6721" t="s">
        <v>9</v>
      </c>
      <c r="E6721" t="s">
        <v>11</v>
      </c>
      <c r="F6721">
        <v>1999</v>
      </c>
      <c r="G6721">
        <v>1.2761633097546E-2</v>
      </c>
      <c r="H6721">
        <f>IF(J6721="N2O",G6721/About!$A$88,IF('EPA non-CO2 Data'!J6721="CH4",'EPA non-CO2 Data'!G6721/About!$A$86,'EPA non-CO2 Data'!G6721))</f>
        <v>5.3173471239775002E-4</v>
      </c>
      <c r="I6721" s="4" t="str">
        <f>VLOOKUP(CONCATENATE(B6721,C6721,D6721),'EPA Source to Industry Map'!$D$2:$E$35,2,FALSE)</f>
        <v>agriculture and forestry 01T03</v>
      </c>
      <c r="J6721" s="4" t="str">
        <f t="shared" si="106"/>
        <v>CH4</v>
      </c>
    </row>
    <row r="6722" spans="1:10" x14ac:dyDescent="0.45">
      <c r="A6722" t="s">
        <v>51</v>
      </c>
      <c r="B6722" t="s">
        <v>4</v>
      </c>
      <c r="C6722" t="s">
        <v>9</v>
      </c>
      <c r="E6722" t="s">
        <v>11</v>
      </c>
      <c r="F6722">
        <v>2000</v>
      </c>
      <c r="G6722">
        <v>3.2160756380618799E-2</v>
      </c>
      <c r="H6722">
        <f>IF(J6722="N2O",G6722/About!$A$88,IF('EPA non-CO2 Data'!J6722="CH4",'EPA non-CO2 Data'!G6722/About!$A$86,'EPA non-CO2 Data'!G6722))</f>
        <v>1.3400315158591167E-3</v>
      </c>
      <c r="I6722" s="4" t="str">
        <f>VLOOKUP(CONCATENATE(B6722,C6722,D6722),'EPA Source to Industry Map'!$D$2:$E$35,2,FALSE)</f>
        <v>agriculture and forestry 01T03</v>
      </c>
      <c r="J6722" s="4" t="str">
        <f t="shared" si="106"/>
        <v>CH4</v>
      </c>
    </row>
    <row r="6723" spans="1:10" x14ac:dyDescent="0.45">
      <c r="A6723" t="s">
        <v>51</v>
      </c>
      <c r="B6723" t="s">
        <v>4</v>
      </c>
      <c r="C6723" t="s">
        <v>9</v>
      </c>
      <c r="E6723" t="s">
        <v>11</v>
      </c>
      <c r="F6723">
        <v>2001</v>
      </c>
      <c r="G6723">
        <v>3.5096742541381003E-2</v>
      </c>
      <c r="H6723">
        <f>IF(J6723="N2O",G6723/About!$A$88,IF('EPA non-CO2 Data'!J6723="CH4",'EPA non-CO2 Data'!G6723/About!$A$86,'EPA non-CO2 Data'!G6723))</f>
        <v>1.4623642725575417E-3</v>
      </c>
      <c r="I6723" s="4" t="str">
        <f>VLOOKUP(CONCATENATE(B6723,C6723,D6723),'EPA Source to Industry Map'!$D$2:$E$35,2,FALSE)</f>
        <v>agriculture and forestry 01T03</v>
      </c>
      <c r="J6723" s="4" t="str">
        <f t="shared" si="106"/>
        <v>CH4</v>
      </c>
    </row>
    <row r="6724" spans="1:10" x14ac:dyDescent="0.45">
      <c r="A6724" t="s">
        <v>51</v>
      </c>
      <c r="B6724" t="s">
        <v>4</v>
      </c>
      <c r="C6724" t="s">
        <v>9</v>
      </c>
      <c r="E6724" t="s">
        <v>11</v>
      </c>
      <c r="F6724">
        <v>2002</v>
      </c>
      <c r="G6724">
        <v>3.7518480819383998E-2</v>
      </c>
      <c r="H6724">
        <f>IF(J6724="N2O",G6724/About!$A$88,IF('EPA non-CO2 Data'!J6724="CH4",'EPA non-CO2 Data'!G6724/About!$A$86,'EPA non-CO2 Data'!G6724))</f>
        <v>1.563270034141E-3</v>
      </c>
      <c r="I6724" s="4" t="str">
        <f>VLOOKUP(CONCATENATE(B6724,C6724,D6724),'EPA Source to Industry Map'!$D$2:$E$35,2,FALSE)</f>
        <v>agriculture and forestry 01T03</v>
      </c>
      <c r="J6724" s="4" t="str">
        <f t="shared" si="106"/>
        <v>CH4</v>
      </c>
    </row>
    <row r="6725" spans="1:10" x14ac:dyDescent="0.45">
      <c r="A6725" t="s">
        <v>51</v>
      </c>
      <c r="B6725" t="s">
        <v>4</v>
      </c>
      <c r="C6725" t="s">
        <v>9</v>
      </c>
      <c r="E6725" t="s">
        <v>11</v>
      </c>
      <c r="F6725">
        <v>2003</v>
      </c>
      <c r="G6725">
        <v>5.0733120370568999E-2</v>
      </c>
      <c r="H6725">
        <f>IF(J6725="N2O",G6725/About!$A$88,IF('EPA non-CO2 Data'!J6725="CH4",'EPA non-CO2 Data'!G6725/About!$A$86,'EPA non-CO2 Data'!G6725))</f>
        <v>2.1138800154403749E-3</v>
      </c>
      <c r="I6725" s="4" t="str">
        <f>VLOOKUP(CONCATENATE(B6725,C6725,D6725),'EPA Source to Industry Map'!$D$2:$E$35,2,FALSE)</f>
        <v>agriculture and forestry 01T03</v>
      </c>
      <c r="J6725" s="4" t="str">
        <f t="shared" si="106"/>
        <v>CH4</v>
      </c>
    </row>
    <row r="6726" spans="1:10" x14ac:dyDescent="0.45">
      <c r="A6726" t="s">
        <v>51</v>
      </c>
      <c r="B6726" t="s">
        <v>4</v>
      </c>
      <c r="C6726" t="s">
        <v>9</v>
      </c>
      <c r="E6726" t="s">
        <v>11</v>
      </c>
      <c r="F6726">
        <v>2004</v>
      </c>
      <c r="G6726">
        <v>5.1051035436443001E-2</v>
      </c>
      <c r="H6726">
        <f>IF(J6726="N2O",G6726/About!$A$88,IF('EPA non-CO2 Data'!J6726="CH4",'EPA non-CO2 Data'!G6726/About!$A$86,'EPA non-CO2 Data'!G6726))</f>
        <v>2.1271264765184584E-3</v>
      </c>
      <c r="I6726" s="4" t="str">
        <f>VLOOKUP(CONCATENATE(B6726,C6726,D6726),'EPA Source to Industry Map'!$D$2:$E$35,2,FALSE)</f>
        <v>agriculture and forestry 01T03</v>
      </c>
      <c r="J6726" s="4" t="str">
        <f t="shared" si="106"/>
        <v>CH4</v>
      </c>
    </row>
    <row r="6727" spans="1:10" x14ac:dyDescent="0.45">
      <c r="A6727" t="s">
        <v>51</v>
      </c>
      <c r="B6727" t="s">
        <v>4</v>
      </c>
      <c r="C6727" t="s">
        <v>9</v>
      </c>
      <c r="E6727" t="s">
        <v>11</v>
      </c>
      <c r="F6727">
        <v>2005</v>
      </c>
      <c r="G6727">
        <v>4.0532819985049699E-2</v>
      </c>
      <c r="H6727">
        <f>IF(J6727="N2O",G6727/About!$A$88,IF('EPA non-CO2 Data'!J6727="CH4",'EPA non-CO2 Data'!G6727/About!$A$86,'EPA non-CO2 Data'!G6727))</f>
        <v>1.6888674993770709E-3</v>
      </c>
      <c r="I6727" s="4" t="str">
        <f>VLOOKUP(CONCATENATE(B6727,C6727,D6727),'EPA Source to Industry Map'!$D$2:$E$35,2,FALSE)</f>
        <v>agriculture and forestry 01T03</v>
      </c>
      <c r="J6727" s="4" t="str">
        <f t="shared" ref="J6727:J6790" si="107">IF(ISNUMBER(SEARCH("F",E6727)),"F-gases",E6727)</f>
        <v>CH4</v>
      </c>
    </row>
    <row r="6728" spans="1:10" x14ac:dyDescent="0.45">
      <c r="A6728" t="s">
        <v>51</v>
      </c>
      <c r="B6728" t="s">
        <v>4</v>
      </c>
      <c r="C6728" t="s">
        <v>9</v>
      </c>
      <c r="E6728" t="s">
        <v>11</v>
      </c>
      <c r="F6728">
        <v>2006</v>
      </c>
      <c r="G6728">
        <v>4.0874150891469799E-2</v>
      </c>
      <c r="H6728">
        <f>IF(J6728="N2O",G6728/About!$A$88,IF('EPA non-CO2 Data'!J6728="CH4",'EPA non-CO2 Data'!G6728/About!$A$86,'EPA non-CO2 Data'!G6728))</f>
        <v>1.7030896204779083E-3</v>
      </c>
      <c r="I6728" s="4" t="str">
        <f>VLOOKUP(CONCATENATE(B6728,C6728,D6728),'EPA Source to Industry Map'!$D$2:$E$35,2,FALSE)</f>
        <v>agriculture and forestry 01T03</v>
      </c>
      <c r="J6728" s="4" t="str">
        <f t="shared" si="107"/>
        <v>CH4</v>
      </c>
    </row>
    <row r="6729" spans="1:10" x14ac:dyDescent="0.45">
      <c r="A6729" t="s">
        <v>51</v>
      </c>
      <c r="B6729" t="s">
        <v>4</v>
      </c>
      <c r="C6729" t="s">
        <v>9</v>
      </c>
      <c r="E6729" t="s">
        <v>11</v>
      </c>
      <c r="F6729">
        <v>2007</v>
      </c>
      <c r="G6729">
        <v>5.9287107043857E-2</v>
      </c>
      <c r="H6729">
        <f>IF(J6729="N2O",G6729/About!$A$88,IF('EPA non-CO2 Data'!J6729="CH4",'EPA non-CO2 Data'!G6729/About!$A$86,'EPA non-CO2 Data'!G6729))</f>
        <v>2.4702961268273749E-3</v>
      </c>
      <c r="I6729" s="4" t="str">
        <f>VLOOKUP(CONCATENATE(B6729,C6729,D6729),'EPA Source to Industry Map'!$D$2:$E$35,2,FALSE)</f>
        <v>agriculture and forestry 01T03</v>
      </c>
      <c r="J6729" s="4" t="str">
        <f t="shared" si="107"/>
        <v>CH4</v>
      </c>
    </row>
    <row r="6730" spans="1:10" x14ac:dyDescent="0.45">
      <c r="A6730" t="s">
        <v>51</v>
      </c>
      <c r="B6730" t="s">
        <v>4</v>
      </c>
      <c r="C6730" t="s">
        <v>9</v>
      </c>
      <c r="E6730" t="s">
        <v>11</v>
      </c>
      <c r="F6730">
        <v>2008</v>
      </c>
      <c r="G6730">
        <v>7.0141249746159498E-2</v>
      </c>
      <c r="H6730">
        <f>IF(J6730="N2O",G6730/About!$A$88,IF('EPA non-CO2 Data'!J6730="CH4",'EPA non-CO2 Data'!G6730/About!$A$86,'EPA non-CO2 Data'!G6730))</f>
        <v>2.9225520727566459E-3</v>
      </c>
      <c r="I6730" s="4" t="str">
        <f>VLOOKUP(CONCATENATE(B6730,C6730,D6730),'EPA Source to Industry Map'!$D$2:$E$35,2,FALSE)</f>
        <v>agriculture and forestry 01T03</v>
      </c>
      <c r="J6730" s="4" t="str">
        <f t="shared" si="107"/>
        <v>CH4</v>
      </c>
    </row>
    <row r="6731" spans="1:10" x14ac:dyDescent="0.45">
      <c r="A6731" t="s">
        <v>51</v>
      </c>
      <c r="B6731" t="s">
        <v>4</v>
      </c>
      <c r="C6731" t="s">
        <v>9</v>
      </c>
      <c r="E6731" t="s">
        <v>11</v>
      </c>
      <c r="F6731">
        <v>2009</v>
      </c>
      <c r="G6731">
        <v>7.4854137960658998E-2</v>
      </c>
      <c r="H6731">
        <f>IF(J6731="N2O",G6731/About!$A$88,IF('EPA non-CO2 Data'!J6731="CH4",'EPA non-CO2 Data'!G6731/About!$A$86,'EPA non-CO2 Data'!G6731))</f>
        <v>3.1189224150274582E-3</v>
      </c>
      <c r="I6731" s="4" t="str">
        <f>VLOOKUP(CONCATENATE(B6731,C6731,D6731),'EPA Source to Industry Map'!$D$2:$E$35,2,FALSE)</f>
        <v>agriculture and forestry 01T03</v>
      </c>
      <c r="J6731" s="4" t="str">
        <f t="shared" si="107"/>
        <v>CH4</v>
      </c>
    </row>
    <row r="6732" spans="1:10" x14ac:dyDescent="0.45">
      <c r="A6732" t="s">
        <v>51</v>
      </c>
      <c r="B6732" t="s">
        <v>4</v>
      </c>
      <c r="C6732" t="s">
        <v>9</v>
      </c>
      <c r="E6732" t="s">
        <v>11</v>
      </c>
      <c r="F6732">
        <v>2010</v>
      </c>
      <c r="G6732">
        <v>0.107867771302702</v>
      </c>
      <c r="H6732">
        <f>IF(J6732="N2O",G6732/About!$A$88,IF('EPA non-CO2 Data'!J6732="CH4",'EPA non-CO2 Data'!G6732/About!$A$86,'EPA non-CO2 Data'!G6732))</f>
        <v>4.4944904709459171E-3</v>
      </c>
      <c r="I6732" s="4" t="str">
        <f>VLOOKUP(CONCATENATE(B6732,C6732,D6732),'EPA Source to Industry Map'!$D$2:$E$35,2,FALSE)</f>
        <v>agriculture and forestry 01T03</v>
      </c>
      <c r="J6732" s="4" t="str">
        <f t="shared" si="107"/>
        <v>CH4</v>
      </c>
    </row>
    <row r="6733" spans="1:10" x14ac:dyDescent="0.45">
      <c r="A6733" t="s">
        <v>51</v>
      </c>
      <c r="B6733" t="s">
        <v>4</v>
      </c>
      <c r="C6733" t="s">
        <v>9</v>
      </c>
      <c r="E6733" t="s">
        <v>11</v>
      </c>
      <c r="F6733">
        <v>2011</v>
      </c>
      <c r="G6733">
        <v>0.106194439312917</v>
      </c>
      <c r="H6733">
        <f>IF(J6733="N2O",G6733/About!$A$88,IF('EPA non-CO2 Data'!J6733="CH4",'EPA non-CO2 Data'!G6733/About!$A$86,'EPA non-CO2 Data'!G6733))</f>
        <v>4.424768304704875E-3</v>
      </c>
      <c r="I6733" s="4" t="str">
        <f>VLOOKUP(CONCATENATE(B6733,C6733,D6733),'EPA Source to Industry Map'!$D$2:$E$35,2,FALSE)</f>
        <v>agriculture and forestry 01T03</v>
      </c>
      <c r="J6733" s="4" t="str">
        <f t="shared" si="107"/>
        <v>CH4</v>
      </c>
    </row>
    <row r="6734" spans="1:10" x14ac:dyDescent="0.45">
      <c r="A6734" t="s">
        <v>51</v>
      </c>
      <c r="B6734" t="s">
        <v>4</v>
      </c>
      <c r="C6734" t="s">
        <v>9</v>
      </c>
      <c r="E6734" t="s">
        <v>11</v>
      </c>
      <c r="F6734">
        <v>2012</v>
      </c>
      <c r="G6734">
        <v>8.8912648380750206E-2</v>
      </c>
      <c r="H6734">
        <f>IF(J6734="N2O",G6734/About!$A$88,IF('EPA non-CO2 Data'!J6734="CH4",'EPA non-CO2 Data'!G6734/About!$A$86,'EPA non-CO2 Data'!G6734))</f>
        <v>3.7046936825312587E-3</v>
      </c>
      <c r="I6734" s="4" t="str">
        <f>VLOOKUP(CONCATENATE(B6734,C6734,D6734),'EPA Source to Industry Map'!$D$2:$E$35,2,FALSE)</f>
        <v>agriculture and forestry 01T03</v>
      </c>
      <c r="J6734" s="4" t="str">
        <f t="shared" si="107"/>
        <v>CH4</v>
      </c>
    </row>
    <row r="6735" spans="1:10" x14ac:dyDescent="0.45">
      <c r="A6735" t="s">
        <v>51</v>
      </c>
      <c r="B6735" t="s">
        <v>4</v>
      </c>
      <c r="C6735" t="s">
        <v>9</v>
      </c>
      <c r="E6735" t="s">
        <v>11</v>
      </c>
      <c r="F6735">
        <v>2013</v>
      </c>
      <c r="G6735">
        <v>9.1988228975536504E-2</v>
      </c>
      <c r="H6735">
        <f>IF(J6735="N2O",G6735/About!$A$88,IF('EPA non-CO2 Data'!J6735="CH4",'EPA non-CO2 Data'!G6735/About!$A$86,'EPA non-CO2 Data'!G6735))</f>
        <v>3.8328428739806877E-3</v>
      </c>
      <c r="I6735" s="4" t="str">
        <f>VLOOKUP(CONCATENATE(B6735,C6735,D6735),'EPA Source to Industry Map'!$D$2:$E$35,2,FALSE)</f>
        <v>agriculture and forestry 01T03</v>
      </c>
      <c r="J6735" s="4" t="str">
        <f t="shared" si="107"/>
        <v>CH4</v>
      </c>
    </row>
    <row r="6736" spans="1:10" x14ac:dyDescent="0.45">
      <c r="A6736" t="s">
        <v>51</v>
      </c>
      <c r="B6736" t="s">
        <v>4</v>
      </c>
      <c r="C6736" t="s">
        <v>9</v>
      </c>
      <c r="E6736" t="s">
        <v>11</v>
      </c>
      <c r="F6736">
        <v>2014</v>
      </c>
      <c r="G6736">
        <v>9.9454279672689494E-2</v>
      </c>
      <c r="H6736">
        <f>IF(J6736="N2O",G6736/About!$A$88,IF('EPA non-CO2 Data'!J6736="CH4",'EPA non-CO2 Data'!G6736/About!$A$86,'EPA non-CO2 Data'!G6736))</f>
        <v>4.1439283196953959E-3</v>
      </c>
      <c r="I6736" s="4" t="str">
        <f>VLOOKUP(CONCATENATE(B6736,C6736,D6736),'EPA Source to Industry Map'!$D$2:$E$35,2,FALSE)</f>
        <v>agriculture and forestry 01T03</v>
      </c>
      <c r="J6736" s="4" t="str">
        <f t="shared" si="107"/>
        <v>CH4</v>
      </c>
    </row>
    <row r="6737" spans="1:10" x14ac:dyDescent="0.45">
      <c r="A6737" t="s">
        <v>51</v>
      </c>
      <c r="B6737" t="s">
        <v>4</v>
      </c>
      <c r="C6737" t="s">
        <v>9</v>
      </c>
      <c r="E6737" t="s">
        <v>11</v>
      </c>
      <c r="F6737">
        <v>2015</v>
      </c>
      <c r="G6737">
        <v>0.111765608144352</v>
      </c>
      <c r="H6737">
        <f>IF(J6737="N2O",G6737/About!$A$88,IF('EPA non-CO2 Data'!J6737="CH4",'EPA non-CO2 Data'!G6737/About!$A$86,'EPA non-CO2 Data'!G6737))</f>
        <v>4.6569003393480005E-3</v>
      </c>
      <c r="I6737" s="4" t="str">
        <f>VLOOKUP(CONCATENATE(B6737,C6737,D6737),'EPA Source to Industry Map'!$D$2:$E$35,2,FALSE)</f>
        <v>agriculture and forestry 01T03</v>
      </c>
      <c r="J6737" s="4" t="str">
        <f t="shared" si="107"/>
        <v>CH4</v>
      </c>
    </row>
    <row r="6738" spans="1:10" x14ac:dyDescent="0.45">
      <c r="A6738" t="s">
        <v>51</v>
      </c>
      <c r="B6738" t="s">
        <v>4</v>
      </c>
      <c r="C6738" t="s">
        <v>9</v>
      </c>
      <c r="E6738" t="s">
        <v>11</v>
      </c>
      <c r="F6738">
        <v>2016</v>
      </c>
      <c r="G6738">
        <v>0.10796503710189299</v>
      </c>
      <c r="H6738">
        <f>IF(J6738="N2O",G6738/About!$A$88,IF('EPA non-CO2 Data'!J6738="CH4",'EPA non-CO2 Data'!G6738/About!$A$86,'EPA non-CO2 Data'!G6738))</f>
        <v>4.4985432125788745E-3</v>
      </c>
      <c r="I6738" s="4" t="str">
        <f>VLOOKUP(CONCATENATE(B6738,C6738,D6738),'EPA Source to Industry Map'!$D$2:$E$35,2,FALSE)</f>
        <v>agriculture and forestry 01T03</v>
      </c>
      <c r="J6738" s="4" t="str">
        <f t="shared" si="107"/>
        <v>CH4</v>
      </c>
    </row>
    <row r="6739" spans="1:10" x14ac:dyDescent="0.45">
      <c r="A6739" t="s">
        <v>51</v>
      </c>
      <c r="B6739" t="s">
        <v>4</v>
      </c>
      <c r="C6739" t="s">
        <v>9</v>
      </c>
      <c r="E6739" t="s">
        <v>11</v>
      </c>
      <c r="F6739">
        <v>2017</v>
      </c>
      <c r="G6739">
        <v>0.108758769689</v>
      </c>
      <c r="H6739">
        <f>IF(J6739="N2O",G6739/About!$A$88,IF('EPA non-CO2 Data'!J6739="CH4",'EPA non-CO2 Data'!G6739/About!$A$86,'EPA non-CO2 Data'!G6739))</f>
        <v>4.5316154037083334E-3</v>
      </c>
      <c r="I6739" s="4" t="str">
        <f>VLOOKUP(CONCATENATE(B6739,C6739,D6739),'EPA Source to Industry Map'!$D$2:$E$35,2,FALSE)</f>
        <v>agriculture and forestry 01T03</v>
      </c>
      <c r="J6739" s="4" t="str">
        <f t="shared" si="107"/>
        <v>CH4</v>
      </c>
    </row>
    <row r="6740" spans="1:10" x14ac:dyDescent="0.45">
      <c r="A6740" t="s">
        <v>51</v>
      </c>
      <c r="B6740" t="s">
        <v>4</v>
      </c>
      <c r="C6740" t="s">
        <v>9</v>
      </c>
      <c r="E6740" t="s">
        <v>11</v>
      </c>
      <c r="F6740">
        <v>2018</v>
      </c>
      <c r="G6740">
        <v>0.109552502276106</v>
      </c>
      <c r="H6740">
        <f>IF(J6740="N2O",G6740/About!$A$88,IF('EPA non-CO2 Data'!J6740="CH4",'EPA non-CO2 Data'!G6740/About!$A$86,'EPA non-CO2 Data'!G6740))</f>
        <v>4.5646875948377498E-3</v>
      </c>
      <c r="I6740" s="4" t="str">
        <f>VLOOKUP(CONCATENATE(B6740,C6740,D6740),'EPA Source to Industry Map'!$D$2:$E$35,2,FALSE)</f>
        <v>agriculture and forestry 01T03</v>
      </c>
      <c r="J6740" s="4" t="str">
        <f t="shared" si="107"/>
        <v>CH4</v>
      </c>
    </row>
    <row r="6741" spans="1:10" x14ac:dyDescent="0.45">
      <c r="A6741" t="s">
        <v>51</v>
      </c>
      <c r="B6741" t="s">
        <v>4</v>
      </c>
      <c r="C6741" t="s">
        <v>9</v>
      </c>
      <c r="E6741" t="s">
        <v>11</v>
      </c>
      <c r="F6741">
        <v>2019</v>
      </c>
      <c r="G6741">
        <v>0.110346234863213</v>
      </c>
      <c r="H6741">
        <f>IF(J6741="N2O",G6741/About!$A$88,IF('EPA non-CO2 Data'!J6741="CH4",'EPA non-CO2 Data'!G6741/About!$A$86,'EPA non-CO2 Data'!G6741))</f>
        <v>4.5977597859672087E-3</v>
      </c>
      <c r="I6741" s="4" t="str">
        <f>VLOOKUP(CONCATENATE(B6741,C6741,D6741),'EPA Source to Industry Map'!$D$2:$E$35,2,FALSE)</f>
        <v>agriculture and forestry 01T03</v>
      </c>
      <c r="J6741" s="4" t="str">
        <f t="shared" si="107"/>
        <v>CH4</v>
      </c>
    </row>
    <row r="6742" spans="1:10" x14ac:dyDescent="0.45">
      <c r="A6742" t="s">
        <v>51</v>
      </c>
      <c r="B6742" t="s">
        <v>4</v>
      </c>
      <c r="C6742" t="s">
        <v>9</v>
      </c>
      <c r="E6742" t="s">
        <v>11</v>
      </c>
      <c r="F6742">
        <v>2020</v>
      </c>
      <c r="G6742">
        <v>0.11113996745032</v>
      </c>
      <c r="H6742">
        <f>IF(J6742="N2O",G6742/About!$A$88,IF('EPA non-CO2 Data'!J6742="CH4",'EPA non-CO2 Data'!G6742/About!$A$86,'EPA non-CO2 Data'!G6742))</f>
        <v>4.6308319770966668E-3</v>
      </c>
      <c r="I6742" s="4" t="str">
        <f>VLOOKUP(CONCATENATE(B6742,C6742,D6742),'EPA Source to Industry Map'!$D$2:$E$35,2,FALSE)</f>
        <v>agriculture and forestry 01T03</v>
      </c>
      <c r="J6742" s="4" t="str">
        <f t="shared" si="107"/>
        <v>CH4</v>
      </c>
    </row>
    <row r="6743" spans="1:10" x14ac:dyDescent="0.45">
      <c r="A6743" t="s">
        <v>51</v>
      </c>
      <c r="B6743" t="s">
        <v>4</v>
      </c>
      <c r="C6743" t="s">
        <v>9</v>
      </c>
      <c r="E6743" t="s">
        <v>11</v>
      </c>
      <c r="F6743">
        <v>2021</v>
      </c>
      <c r="G6743">
        <v>0.11198490188459199</v>
      </c>
      <c r="H6743">
        <f>IF(J6743="N2O",G6743/About!$A$88,IF('EPA non-CO2 Data'!J6743="CH4",'EPA non-CO2 Data'!G6743/About!$A$86,'EPA non-CO2 Data'!G6743))</f>
        <v>4.6660375785246662E-3</v>
      </c>
      <c r="I6743" s="4" t="str">
        <f>VLOOKUP(CONCATENATE(B6743,C6743,D6743),'EPA Source to Industry Map'!$D$2:$E$35,2,FALSE)</f>
        <v>agriculture and forestry 01T03</v>
      </c>
      <c r="J6743" s="4" t="str">
        <f t="shared" si="107"/>
        <v>CH4</v>
      </c>
    </row>
    <row r="6744" spans="1:10" x14ac:dyDescent="0.45">
      <c r="A6744" t="s">
        <v>51</v>
      </c>
      <c r="B6744" t="s">
        <v>4</v>
      </c>
      <c r="C6744" t="s">
        <v>9</v>
      </c>
      <c r="E6744" t="s">
        <v>11</v>
      </c>
      <c r="F6744">
        <v>2022</v>
      </c>
      <c r="G6744">
        <v>0.11282983631886501</v>
      </c>
      <c r="H6744">
        <f>IF(J6744="N2O",G6744/About!$A$88,IF('EPA non-CO2 Data'!J6744="CH4",'EPA non-CO2 Data'!G6744/About!$A$86,'EPA non-CO2 Data'!G6744))</f>
        <v>4.7012431799527089E-3</v>
      </c>
      <c r="I6744" s="4" t="str">
        <f>VLOOKUP(CONCATENATE(B6744,C6744,D6744),'EPA Source to Industry Map'!$D$2:$E$35,2,FALSE)</f>
        <v>agriculture and forestry 01T03</v>
      </c>
      <c r="J6744" s="4" t="str">
        <f t="shared" si="107"/>
        <v>CH4</v>
      </c>
    </row>
    <row r="6745" spans="1:10" x14ac:dyDescent="0.45">
      <c r="A6745" t="s">
        <v>51</v>
      </c>
      <c r="B6745" t="s">
        <v>4</v>
      </c>
      <c r="C6745" t="s">
        <v>9</v>
      </c>
      <c r="E6745" t="s">
        <v>11</v>
      </c>
      <c r="F6745">
        <v>2023</v>
      </c>
      <c r="G6745">
        <v>0.11367477075313701</v>
      </c>
      <c r="H6745">
        <f>IF(J6745="N2O",G6745/About!$A$88,IF('EPA non-CO2 Data'!J6745="CH4",'EPA non-CO2 Data'!G6745/About!$A$86,'EPA non-CO2 Data'!G6745))</f>
        <v>4.7364487813807083E-3</v>
      </c>
      <c r="I6745" s="4" t="str">
        <f>VLOOKUP(CONCATENATE(B6745,C6745,D6745),'EPA Source to Industry Map'!$D$2:$E$35,2,FALSE)</f>
        <v>agriculture and forestry 01T03</v>
      </c>
      <c r="J6745" s="4" t="str">
        <f t="shared" si="107"/>
        <v>CH4</v>
      </c>
    </row>
    <row r="6746" spans="1:10" x14ac:dyDescent="0.45">
      <c r="A6746" t="s">
        <v>51</v>
      </c>
      <c r="B6746" t="s">
        <v>4</v>
      </c>
      <c r="C6746" t="s">
        <v>9</v>
      </c>
      <c r="E6746" t="s">
        <v>11</v>
      </c>
      <c r="F6746">
        <v>2024</v>
      </c>
      <c r="G6746">
        <v>0.11451970518741</v>
      </c>
      <c r="H6746">
        <f>IF(J6746="N2O",G6746/About!$A$88,IF('EPA non-CO2 Data'!J6746="CH4",'EPA non-CO2 Data'!G6746/About!$A$86,'EPA non-CO2 Data'!G6746))</f>
        <v>4.7716543828087501E-3</v>
      </c>
      <c r="I6746" s="4" t="str">
        <f>VLOOKUP(CONCATENATE(B6746,C6746,D6746),'EPA Source to Industry Map'!$D$2:$E$35,2,FALSE)</f>
        <v>agriculture and forestry 01T03</v>
      </c>
      <c r="J6746" s="4" t="str">
        <f t="shared" si="107"/>
        <v>CH4</v>
      </c>
    </row>
    <row r="6747" spans="1:10" x14ac:dyDescent="0.45">
      <c r="A6747" t="s">
        <v>51</v>
      </c>
      <c r="B6747" t="s">
        <v>4</v>
      </c>
      <c r="C6747" t="s">
        <v>9</v>
      </c>
      <c r="E6747" t="s">
        <v>11</v>
      </c>
      <c r="F6747">
        <v>2025</v>
      </c>
      <c r="G6747">
        <v>0.115364639621682</v>
      </c>
      <c r="H6747">
        <f>IF(J6747="N2O",G6747/About!$A$88,IF('EPA non-CO2 Data'!J6747="CH4",'EPA non-CO2 Data'!G6747/About!$A$86,'EPA non-CO2 Data'!G6747))</f>
        <v>4.8068599842367504E-3</v>
      </c>
      <c r="I6747" s="4" t="str">
        <f>VLOOKUP(CONCATENATE(B6747,C6747,D6747),'EPA Source to Industry Map'!$D$2:$E$35,2,FALSE)</f>
        <v>agriculture and forestry 01T03</v>
      </c>
      <c r="J6747" s="4" t="str">
        <f t="shared" si="107"/>
        <v>CH4</v>
      </c>
    </row>
    <row r="6748" spans="1:10" x14ac:dyDescent="0.45">
      <c r="A6748" t="s">
        <v>51</v>
      </c>
      <c r="B6748" t="s">
        <v>4</v>
      </c>
      <c r="C6748" t="s">
        <v>9</v>
      </c>
      <c r="E6748" t="s">
        <v>11</v>
      </c>
      <c r="F6748">
        <v>2026</v>
      </c>
      <c r="G6748">
        <v>0.11628990815210601</v>
      </c>
      <c r="H6748">
        <f>IF(J6748="N2O",G6748/About!$A$88,IF('EPA non-CO2 Data'!J6748="CH4",'EPA non-CO2 Data'!G6748/About!$A$86,'EPA non-CO2 Data'!G6748))</f>
        <v>4.8454128396710839E-3</v>
      </c>
      <c r="I6748" s="4" t="str">
        <f>VLOOKUP(CONCATENATE(B6748,C6748,D6748),'EPA Source to Industry Map'!$D$2:$E$35,2,FALSE)</f>
        <v>agriculture and forestry 01T03</v>
      </c>
      <c r="J6748" s="4" t="str">
        <f t="shared" si="107"/>
        <v>CH4</v>
      </c>
    </row>
    <row r="6749" spans="1:10" x14ac:dyDescent="0.45">
      <c r="A6749" t="s">
        <v>51</v>
      </c>
      <c r="B6749" t="s">
        <v>4</v>
      </c>
      <c r="C6749" t="s">
        <v>9</v>
      </c>
      <c r="E6749" t="s">
        <v>11</v>
      </c>
      <c r="F6749">
        <v>2027</v>
      </c>
      <c r="G6749">
        <v>0.117215176682529</v>
      </c>
      <c r="H6749">
        <f>IF(J6749="N2O",G6749/About!$A$88,IF('EPA non-CO2 Data'!J6749="CH4",'EPA non-CO2 Data'!G6749/About!$A$86,'EPA non-CO2 Data'!G6749))</f>
        <v>4.8839656951053748E-3</v>
      </c>
      <c r="I6749" s="4" t="str">
        <f>VLOOKUP(CONCATENATE(B6749,C6749,D6749),'EPA Source to Industry Map'!$D$2:$E$35,2,FALSE)</f>
        <v>agriculture and forestry 01T03</v>
      </c>
      <c r="J6749" s="4" t="str">
        <f t="shared" si="107"/>
        <v>CH4</v>
      </c>
    </row>
    <row r="6750" spans="1:10" x14ac:dyDescent="0.45">
      <c r="A6750" t="s">
        <v>51</v>
      </c>
      <c r="B6750" t="s">
        <v>4</v>
      </c>
      <c r="C6750" t="s">
        <v>9</v>
      </c>
      <c r="E6750" t="s">
        <v>11</v>
      </c>
      <c r="F6750">
        <v>2028</v>
      </c>
      <c r="G6750">
        <v>0.118140445212952</v>
      </c>
      <c r="H6750">
        <f>IF(J6750="N2O",G6750/About!$A$88,IF('EPA non-CO2 Data'!J6750="CH4",'EPA non-CO2 Data'!G6750/About!$A$86,'EPA non-CO2 Data'!G6750))</f>
        <v>4.9225185505396667E-3</v>
      </c>
      <c r="I6750" s="4" t="str">
        <f>VLOOKUP(CONCATENATE(B6750,C6750,D6750),'EPA Source to Industry Map'!$D$2:$E$35,2,FALSE)</f>
        <v>agriculture and forestry 01T03</v>
      </c>
      <c r="J6750" s="4" t="str">
        <f t="shared" si="107"/>
        <v>CH4</v>
      </c>
    </row>
    <row r="6751" spans="1:10" x14ac:dyDescent="0.45">
      <c r="A6751" t="s">
        <v>51</v>
      </c>
      <c r="B6751" t="s">
        <v>4</v>
      </c>
      <c r="C6751" t="s">
        <v>9</v>
      </c>
      <c r="E6751" t="s">
        <v>11</v>
      </c>
      <c r="F6751">
        <v>2029</v>
      </c>
      <c r="G6751">
        <v>0.119065713743376</v>
      </c>
      <c r="H6751">
        <f>IF(J6751="N2O",G6751/About!$A$88,IF('EPA non-CO2 Data'!J6751="CH4",'EPA non-CO2 Data'!G6751/About!$A$86,'EPA non-CO2 Data'!G6751))</f>
        <v>4.9610714059740001E-3</v>
      </c>
      <c r="I6751" s="4" t="str">
        <f>VLOOKUP(CONCATENATE(B6751,C6751,D6751),'EPA Source to Industry Map'!$D$2:$E$35,2,FALSE)</f>
        <v>agriculture and forestry 01T03</v>
      </c>
      <c r="J6751" s="4" t="str">
        <f t="shared" si="107"/>
        <v>CH4</v>
      </c>
    </row>
    <row r="6752" spans="1:10" x14ac:dyDescent="0.45">
      <c r="A6752" t="s">
        <v>51</v>
      </c>
      <c r="B6752" t="s">
        <v>4</v>
      </c>
      <c r="C6752" t="s">
        <v>9</v>
      </c>
      <c r="E6752" t="s">
        <v>11</v>
      </c>
      <c r="F6752">
        <v>2030</v>
      </c>
      <c r="G6752">
        <v>0.11999098227379899</v>
      </c>
      <c r="H6752">
        <f>IF(J6752="N2O",G6752/About!$A$88,IF('EPA non-CO2 Data'!J6752="CH4",'EPA non-CO2 Data'!G6752/About!$A$86,'EPA non-CO2 Data'!G6752))</f>
        <v>4.9996242614082911E-3</v>
      </c>
      <c r="I6752" s="4" t="str">
        <f>VLOOKUP(CONCATENATE(B6752,C6752,D6752),'EPA Source to Industry Map'!$D$2:$E$35,2,FALSE)</f>
        <v>agriculture and forestry 01T03</v>
      </c>
      <c r="J6752" s="4" t="str">
        <f t="shared" si="107"/>
        <v>CH4</v>
      </c>
    </row>
    <row r="6753" spans="1:10" x14ac:dyDescent="0.45">
      <c r="A6753" t="s">
        <v>51</v>
      </c>
      <c r="B6753" t="s">
        <v>4</v>
      </c>
      <c r="C6753" t="s">
        <v>9</v>
      </c>
      <c r="E6753" t="s">
        <v>11</v>
      </c>
      <c r="F6753">
        <v>2031</v>
      </c>
      <c r="G6753">
        <v>0.121054326356172</v>
      </c>
      <c r="H6753">
        <f>IF(J6753="N2O",G6753/About!$A$88,IF('EPA non-CO2 Data'!J6753="CH4",'EPA non-CO2 Data'!G6753/About!$A$86,'EPA non-CO2 Data'!G6753))</f>
        <v>5.0439302648404996E-3</v>
      </c>
      <c r="I6753" s="4" t="str">
        <f>VLOOKUP(CONCATENATE(B6753,C6753,D6753),'EPA Source to Industry Map'!$D$2:$E$35,2,FALSE)</f>
        <v>agriculture and forestry 01T03</v>
      </c>
      <c r="J6753" s="4" t="str">
        <f t="shared" si="107"/>
        <v>CH4</v>
      </c>
    </row>
    <row r="6754" spans="1:10" x14ac:dyDescent="0.45">
      <c r="A6754" t="s">
        <v>51</v>
      </c>
      <c r="B6754" t="s">
        <v>4</v>
      </c>
      <c r="C6754" t="s">
        <v>9</v>
      </c>
      <c r="E6754" t="s">
        <v>11</v>
      </c>
      <c r="F6754">
        <v>2032</v>
      </c>
      <c r="G6754">
        <v>0.122117670438545</v>
      </c>
      <c r="H6754">
        <f>IF(J6754="N2O",G6754/About!$A$88,IF('EPA non-CO2 Data'!J6754="CH4",'EPA non-CO2 Data'!G6754/About!$A$86,'EPA non-CO2 Data'!G6754))</f>
        <v>5.0882362682727082E-3</v>
      </c>
      <c r="I6754" s="4" t="str">
        <f>VLOOKUP(CONCATENATE(B6754,C6754,D6754),'EPA Source to Industry Map'!$D$2:$E$35,2,FALSE)</f>
        <v>agriculture and forestry 01T03</v>
      </c>
      <c r="J6754" s="4" t="str">
        <f t="shared" si="107"/>
        <v>CH4</v>
      </c>
    </row>
    <row r="6755" spans="1:10" x14ac:dyDescent="0.45">
      <c r="A6755" t="s">
        <v>51</v>
      </c>
      <c r="B6755" t="s">
        <v>4</v>
      </c>
      <c r="C6755" t="s">
        <v>9</v>
      </c>
      <c r="E6755" t="s">
        <v>11</v>
      </c>
      <c r="F6755">
        <v>2033</v>
      </c>
      <c r="G6755">
        <v>0.123181014520917</v>
      </c>
      <c r="H6755">
        <f>IF(J6755="N2O",G6755/About!$A$88,IF('EPA non-CO2 Data'!J6755="CH4",'EPA non-CO2 Data'!G6755/About!$A$86,'EPA non-CO2 Data'!G6755))</f>
        <v>5.1325422717048751E-3</v>
      </c>
      <c r="I6755" s="4" t="str">
        <f>VLOOKUP(CONCATENATE(B6755,C6755,D6755),'EPA Source to Industry Map'!$D$2:$E$35,2,FALSE)</f>
        <v>agriculture and forestry 01T03</v>
      </c>
      <c r="J6755" s="4" t="str">
        <f t="shared" si="107"/>
        <v>CH4</v>
      </c>
    </row>
    <row r="6756" spans="1:10" x14ac:dyDescent="0.45">
      <c r="A6756" t="s">
        <v>51</v>
      </c>
      <c r="B6756" t="s">
        <v>4</v>
      </c>
      <c r="C6756" t="s">
        <v>9</v>
      </c>
      <c r="E6756" t="s">
        <v>11</v>
      </c>
      <c r="F6756">
        <v>2034</v>
      </c>
      <c r="G6756">
        <v>0.12424435860329</v>
      </c>
      <c r="H6756">
        <f>IF(J6756="N2O",G6756/About!$A$88,IF('EPA non-CO2 Data'!J6756="CH4",'EPA non-CO2 Data'!G6756/About!$A$86,'EPA non-CO2 Data'!G6756))</f>
        <v>5.1768482751370836E-3</v>
      </c>
      <c r="I6756" s="4" t="str">
        <f>VLOOKUP(CONCATENATE(B6756,C6756,D6756),'EPA Source to Industry Map'!$D$2:$E$35,2,FALSE)</f>
        <v>agriculture and forestry 01T03</v>
      </c>
      <c r="J6756" s="4" t="str">
        <f t="shared" si="107"/>
        <v>CH4</v>
      </c>
    </row>
    <row r="6757" spans="1:10" x14ac:dyDescent="0.45">
      <c r="A6757" t="s">
        <v>51</v>
      </c>
      <c r="B6757" t="s">
        <v>4</v>
      </c>
      <c r="C6757" t="s">
        <v>9</v>
      </c>
      <c r="E6757" t="s">
        <v>11</v>
      </c>
      <c r="F6757">
        <v>2035</v>
      </c>
      <c r="G6757">
        <v>0.12530770268566199</v>
      </c>
      <c r="H6757">
        <f>IF(J6757="N2O",G6757/About!$A$88,IF('EPA non-CO2 Data'!J6757="CH4",'EPA non-CO2 Data'!G6757/About!$A$86,'EPA non-CO2 Data'!G6757))</f>
        <v>5.2211542785692497E-3</v>
      </c>
      <c r="I6757" s="4" t="str">
        <f>VLOOKUP(CONCATENATE(B6757,C6757,D6757),'EPA Source to Industry Map'!$D$2:$E$35,2,FALSE)</f>
        <v>agriculture and forestry 01T03</v>
      </c>
      <c r="J6757" s="4" t="str">
        <f t="shared" si="107"/>
        <v>CH4</v>
      </c>
    </row>
    <row r="6758" spans="1:10" x14ac:dyDescent="0.45">
      <c r="A6758" t="s">
        <v>51</v>
      </c>
      <c r="B6758" t="s">
        <v>4</v>
      </c>
      <c r="C6758" t="s">
        <v>9</v>
      </c>
      <c r="E6758" t="s">
        <v>11</v>
      </c>
      <c r="F6758">
        <v>2036</v>
      </c>
      <c r="G6758">
        <v>0.126442342010368</v>
      </c>
      <c r="H6758">
        <f>IF(J6758="N2O",G6758/About!$A$88,IF('EPA non-CO2 Data'!J6758="CH4",'EPA non-CO2 Data'!G6758/About!$A$86,'EPA non-CO2 Data'!G6758))</f>
        <v>5.2684309170986663E-3</v>
      </c>
      <c r="I6758" s="4" t="str">
        <f>VLOOKUP(CONCATENATE(B6758,C6758,D6758),'EPA Source to Industry Map'!$D$2:$E$35,2,FALSE)</f>
        <v>agriculture and forestry 01T03</v>
      </c>
      <c r="J6758" s="4" t="str">
        <f t="shared" si="107"/>
        <v>CH4</v>
      </c>
    </row>
    <row r="6759" spans="1:10" x14ac:dyDescent="0.45">
      <c r="A6759" t="s">
        <v>51</v>
      </c>
      <c r="B6759" t="s">
        <v>4</v>
      </c>
      <c r="C6759" t="s">
        <v>9</v>
      </c>
      <c r="E6759" t="s">
        <v>11</v>
      </c>
      <c r="F6759">
        <v>2037</v>
      </c>
      <c r="G6759">
        <v>0.127576981335073</v>
      </c>
      <c r="H6759">
        <f>IF(J6759="N2O",G6759/About!$A$88,IF('EPA non-CO2 Data'!J6759="CH4",'EPA non-CO2 Data'!G6759/About!$A$86,'EPA non-CO2 Data'!G6759))</f>
        <v>5.3157075556280421E-3</v>
      </c>
      <c r="I6759" s="4" t="str">
        <f>VLOOKUP(CONCATENATE(B6759,C6759,D6759),'EPA Source to Industry Map'!$D$2:$E$35,2,FALSE)</f>
        <v>agriculture and forestry 01T03</v>
      </c>
      <c r="J6759" s="4" t="str">
        <f t="shared" si="107"/>
        <v>CH4</v>
      </c>
    </row>
    <row r="6760" spans="1:10" x14ac:dyDescent="0.45">
      <c r="A6760" t="s">
        <v>51</v>
      </c>
      <c r="B6760" t="s">
        <v>4</v>
      </c>
      <c r="C6760" t="s">
        <v>9</v>
      </c>
      <c r="E6760" t="s">
        <v>11</v>
      </c>
      <c r="F6760">
        <v>2038</v>
      </c>
      <c r="G6760">
        <v>0.12871162065977801</v>
      </c>
      <c r="H6760">
        <f>IF(J6760="N2O",G6760/About!$A$88,IF('EPA non-CO2 Data'!J6760="CH4",'EPA non-CO2 Data'!G6760/About!$A$86,'EPA non-CO2 Data'!G6760))</f>
        <v>5.362984194157417E-3</v>
      </c>
      <c r="I6760" s="4" t="str">
        <f>VLOOKUP(CONCATENATE(B6760,C6760,D6760),'EPA Source to Industry Map'!$D$2:$E$35,2,FALSE)</f>
        <v>agriculture and forestry 01T03</v>
      </c>
      <c r="J6760" s="4" t="str">
        <f t="shared" si="107"/>
        <v>CH4</v>
      </c>
    </row>
    <row r="6761" spans="1:10" x14ac:dyDescent="0.45">
      <c r="A6761" t="s">
        <v>51</v>
      </c>
      <c r="B6761" t="s">
        <v>4</v>
      </c>
      <c r="C6761" t="s">
        <v>9</v>
      </c>
      <c r="E6761" t="s">
        <v>11</v>
      </c>
      <c r="F6761">
        <v>2039</v>
      </c>
      <c r="G6761">
        <v>0.12984625998448401</v>
      </c>
      <c r="H6761">
        <f>IF(J6761="N2O",G6761/About!$A$88,IF('EPA non-CO2 Data'!J6761="CH4",'EPA non-CO2 Data'!G6761/About!$A$86,'EPA non-CO2 Data'!G6761))</f>
        <v>5.4102608326868336E-3</v>
      </c>
      <c r="I6761" s="4" t="str">
        <f>VLOOKUP(CONCATENATE(B6761,C6761,D6761),'EPA Source to Industry Map'!$D$2:$E$35,2,FALSE)</f>
        <v>agriculture and forestry 01T03</v>
      </c>
      <c r="J6761" s="4" t="str">
        <f t="shared" si="107"/>
        <v>CH4</v>
      </c>
    </row>
    <row r="6762" spans="1:10" x14ac:dyDescent="0.45">
      <c r="A6762" t="s">
        <v>51</v>
      </c>
      <c r="B6762" t="s">
        <v>4</v>
      </c>
      <c r="C6762" t="s">
        <v>9</v>
      </c>
      <c r="E6762" t="s">
        <v>11</v>
      </c>
      <c r="F6762">
        <v>2040</v>
      </c>
      <c r="G6762">
        <v>0.13098089930918899</v>
      </c>
      <c r="H6762">
        <f>IF(J6762="N2O",G6762/About!$A$88,IF('EPA non-CO2 Data'!J6762="CH4",'EPA non-CO2 Data'!G6762/About!$A$86,'EPA non-CO2 Data'!G6762))</f>
        <v>5.4575374712162077E-3</v>
      </c>
      <c r="I6762" s="4" t="str">
        <f>VLOOKUP(CONCATENATE(B6762,C6762,D6762),'EPA Source to Industry Map'!$D$2:$E$35,2,FALSE)</f>
        <v>agriculture and forestry 01T03</v>
      </c>
      <c r="J6762" s="4" t="str">
        <f t="shared" si="107"/>
        <v>CH4</v>
      </c>
    </row>
    <row r="6763" spans="1:10" x14ac:dyDescent="0.45">
      <c r="A6763" t="s">
        <v>51</v>
      </c>
      <c r="B6763" t="s">
        <v>4</v>
      </c>
      <c r="C6763" t="s">
        <v>9</v>
      </c>
      <c r="E6763" t="s">
        <v>11</v>
      </c>
      <c r="F6763">
        <v>2041</v>
      </c>
      <c r="G6763">
        <v>0.132149039746395</v>
      </c>
      <c r="H6763">
        <f>IF(J6763="N2O",G6763/About!$A$88,IF('EPA non-CO2 Data'!J6763="CH4",'EPA non-CO2 Data'!G6763/About!$A$86,'EPA non-CO2 Data'!G6763))</f>
        <v>5.5062099894331246E-3</v>
      </c>
      <c r="I6763" s="4" t="str">
        <f>VLOOKUP(CONCATENATE(B6763,C6763,D6763),'EPA Source to Industry Map'!$D$2:$E$35,2,FALSE)</f>
        <v>agriculture and forestry 01T03</v>
      </c>
      <c r="J6763" s="4" t="str">
        <f t="shared" si="107"/>
        <v>CH4</v>
      </c>
    </row>
    <row r="6764" spans="1:10" x14ac:dyDescent="0.45">
      <c r="A6764" t="s">
        <v>51</v>
      </c>
      <c r="B6764" t="s">
        <v>4</v>
      </c>
      <c r="C6764" t="s">
        <v>9</v>
      </c>
      <c r="E6764" t="s">
        <v>11</v>
      </c>
      <c r="F6764">
        <v>2042</v>
      </c>
      <c r="G6764">
        <v>0.133317180183601</v>
      </c>
      <c r="H6764">
        <f>IF(J6764="N2O",G6764/About!$A$88,IF('EPA non-CO2 Data'!J6764="CH4",'EPA non-CO2 Data'!G6764/About!$A$86,'EPA non-CO2 Data'!G6764))</f>
        <v>5.5548825076500415E-3</v>
      </c>
      <c r="I6764" s="4" t="str">
        <f>VLOOKUP(CONCATENATE(B6764,C6764,D6764),'EPA Source to Industry Map'!$D$2:$E$35,2,FALSE)</f>
        <v>agriculture and forestry 01T03</v>
      </c>
      <c r="J6764" s="4" t="str">
        <f t="shared" si="107"/>
        <v>CH4</v>
      </c>
    </row>
    <row r="6765" spans="1:10" x14ac:dyDescent="0.45">
      <c r="A6765" t="s">
        <v>51</v>
      </c>
      <c r="B6765" t="s">
        <v>4</v>
      </c>
      <c r="C6765" t="s">
        <v>9</v>
      </c>
      <c r="E6765" t="s">
        <v>11</v>
      </c>
      <c r="F6765">
        <v>2043</v>
      </c>
      <c r="G6765">
        <v>0.13448532062080601</v>
      </c>
      <c r="H6765">
        <f>IF(J6765="N2O",G6765/About!$A$88,IF('EPA non-CO2 Data'!J6765="CH4",'EPA non-CO2 Data'!G6765/About!$A$86,'EPA non-CO2 Data'!G6765))</f>
        <v>5.6035550258669168E-3</v>
      </c>
      <c r="I6765" s="4" t="str">
        <f>VLOOKUP(CONCATENATE(B6765,C6765,D6765),'EPA Source to Industry Map'!$D$2:$E$35,2,FALSE)</f>
        <v>agriculture and forestry 01T03</v>
      </c>
      <c r="J6765" s="4" t="str">
        <f t="shared" si="107"/>
        <v>CH4</v>
      </c>
    </row>
    <row r="6766" spans="1:10" x14ac:dyDescent="0.45">
      <c r="A6766" t="s">
        <v>51</v>
      </c>
      <c r="B6766" t="s">
        <v>4</v>
      </c>
      <c r="C6766" t="s">
        <v>9</v>
      </c>
      <c r="E6766" t="s">
        <v>11</v>
      </c>
      <c r="F6766">
        <v>2044</v>
      </c>
      <c r="G6766">
        <v>0.13565346105801199</v>
      </c>
      <c r="H6766">
        <f>IF(J6766="N2O",G6766/About!$A$88,IF('EPA non-CO2 Data'!J6766="CH4",'EPA non-CO2 Data'!G6766/About!$A$86,'EPA non-CO2 Data'!G6766))</f>
        <v>5.6522275440838328E-3</v>
      </c>
      <c r="I6766" s="4" t="str">
        <f>VLOOKUP(CONCATENATE(B6766,C6766,D6766),'EPA Source to Industry Map'!$D$2:$E$35,2,FALSE)</f>
        <v>agriculture and forestry 01T03</v>
      </c>
      <c r="J6766" s="4" t="str">
        <f t="shared" si="107"/>
        <v>CH4</v>
      </c>
    </row>
    <row r="6767" spans="1:10" x14ac:dyDescent="0.45">
      <c r="A6767" t="s">
        <v>51</v>
      </c>
      <c r="B6767" t="s">
        <v>4</v>
      </c>
      <c r="C6767" t="s">
        <v>9</v>
      </c>
      <c r="E6767" t="s">
        <v>11</v>
      </c>
      <c r="F6767">
        <v>2045</v>
      </c>
      <c r="G6767">
        <v>0.13682160149521799</v>
      </c>
      <c r="H6767">
        <f>IF(J6767="N2O",G6767/About!$A$88,IF('EPA non-CO2 Data'!J6767="CH4",'EPA non-CO2 Data'!G6767/About!$A$86,'EPA non-CO2 Data'!G6767))</f>
        <v>5.7009000623007497E-3</v>
      </c>
      <c r="I6767" s="4" t="str">
        <f>VLOOKUP(CONCATENATE(B6767,C6767,D6767),'EPA Source to Industry Map'!$D$2:$E$35,2,FALSE)</f>
        <v>agriculture and forestry 01T03</v>
      </c>
      <c r="J6767" s="4" t="str">
        <f t="shared" si="107"/>
        <v>CH4</v>
      </c>
    </row>
    <row r="6768" spans="1:10" x14ac:dyDescent="0.45">
      <c r="A6768" t="s">
        <v>51</v>
      </c>
      <c r="B6768" t="s">
        <v>4</v>
      </c>
      <c r="C6768" t="s">
        <v>9</v>
      </c>
      <c r="E6768" t="s">
        <v>11</v>
      </c>
      <c r="F6768">
        <v>2046</v>
      </c>
      <c r="G6768">
        <v>0.13816152991008701</v>
      </c>
      <c r="H6768">
        <f>IF(J6768="N2O",G6768/About!$A$88,IF('EPA non-CO2 Data'!J6768="CH4",'EPA non-CO2 Data'!G6768/About!$A$86,'EPA non-CO2 Data'!G6768))</f>
        <v>5.7567304129202924E-3</v>
      </c>
      <c r="I6768" s="4" t="str">
        <f>VLOOKUP(CONCATENATE(B6768,C6768,D6768),'EPA Source to Industry Map'!$D$2:$E$35,2,FALSE)</f>
        <v>agriculture and forestry 01T03</v>
      </c>
      <c r="J6768" s="4" t="str">
        <f t="shared" si="107"/>
        <v>CH4</v>
      </c>
    </row>
    <row r="6769" spans="1:10" x14ac:dyDescent="0.45">
      <c r="A6769" t="s">
        <v>51</v>
      </c>
      <c r="B6769" t="s">
        <v>4</v>
      </c>
      <c r="C6769" t="s">
        <v>9</v>
      </c>
      <c r="E6769" t="s">
        <v>11</v>
      </c>
      <c r="F6769">
        <v>2047</v>
      </c>
      <c r="G6769">
        <v>0.139501458324957</v>
      </c>
      <c r="H6769">
        <f>IF(J6769="N2O",G6769/About!$A$88,IF('EPA non-CO2 Data'!J6769="CH4",'EPA non-CO2 Data'!G6769/About!$A$86,'EPA non-CO2 Data'!G6769))</f>
        <v>5.812560763539875E-3</v>
      </c>
      <c r="I6769" s="4" t="str">
        <f>VLOOKUP(CONCATENATE(B6769,C6769,D6769),'EPA Source to Industry Map'!$D$2:$E$35,2,FALSE)</f>
        <v>agriculture and forestry 01T03</v>
      </c>
      <c r="J6769" s="4" t="str">
        <f t="shared" si="107"/>
        <v>CH4</v>
      </c>
    </row>
    <row r="6770" spans="1:10" x14ac:dyDescent="0.45">
      <c r="A6770" t="s">
        <v>51</v>
      </c>
      <c r="B6770" t="s">
        <v>4</v>
      </c>
      <c r="C6770" t="s">
        <v>9</v>
      </c>
      <c r="E6770" t="s">
        <v>11</v>
      </c>
      <c r="F6770">
        <v>2048</v>
      </c>
      <c r="G6770">
        <v>0.14084138673982599</v>
      </c>
      <c r="H6770">
        <f>IF(J6770="N2O",G6770/About!$A$88,IF('EPA non-CO2 Data'!J6770="CH4",'EPA non-CO2 Data'!G6770/About!$A$86,'EPA non-CO2 Data'!G6770))</f>
        <v>5.868391114159416E-3</v>
      </c>
      <c r="I6770" s="4" t="str">
        <f>VLOOKUP(CONCATENATE(B6770,C6770,D6770),'EPA Source to Industry Map'!$D$2:$E$35,2,FALSE)</f>
        <v>agriculture and forestry 01T03</v>
      </c>
      <c r="J6770" s="4" t="str">
        <f t="shared" si="107"/>
        <v>CH4</v>
      </c>
    </row>
    <row r="6771" spans="1:10" x14ac:dyDescent="0.45">
      <c r="A6771" t="s">
        <v>51</v>
      </c>
      <c r="B6771" t="s">
        <v>4</v>
      </c>
      <c r="C6771" t="s">
        <v>9</v>
      </c>
      <c r="E6771" t="s">
        <v>11</v>
      </c>
      <c r="F6771">
        <v>2049</v>
      </c>
      <c r="G6771">
        <v>0.14218131515469501</v>
      </c>
      <c r="H6771">
        <f>IF(J6771="N2O",G6771/About!$A$88,IF('EPA non-CO2 Data'!J6771="CH4",'EPA non-CO2 Data'!G6771/About!$A$86,'EPA non-CO2 Data'!G6771))</f>
        <v>5.9242214647789587E-3</v>
      </c>
      <c r="I6771" s="4" t="str">
        <f>VLOOKUP(CONCATENATE(B6771,C6771,D6771),'EPA Source to Industry Map'!$D$2:$E$35,2,FALSE)</f>
        <v>agriculture and forestry 01T03</v>
      </c>
      <c r="J6771" s="4" t="str">
        <f t="shared" si="107"/>
        <v>CH4</v>
      </c>
    </row>
    <row r="6772" spans="1:10" x14ac:dyDescent="0.45">
      <c r="A6772" t="s">
        <v>51</v>
      </c>
      <c r="B6772" t="s">
        <v>4</v>
      </c>
      <c r="C6772" t="s">
        <v>9</v>
      </c>
      <c r="E6772" t="s">
        <v>11</v>
      </c>
      <c r="F6772">
        <v>2050</v>
      </c>
      <c r="G6772">
        <v>0.143521243569564</v>
      </c>
      <c r="H6772">
        <f>IF(J6772="N2O",G6772/About!$A$88,IF('EPA non-CO2 Data'!J6772="CH4",'EPA non-CO2 Data'!G6772/About!$A$86,'EPA non-CO2 Data'!G6772))</f>
        <v>5.9800518153984997E-3</v>
      </c>
      <c r="I6772" s="4" t="str">
        <f>VLOOKUP(CONCATENATE(B6772,C6772,D6772),'EPA Source to Industry Map'!$D$2:$E$35,2,FALSE)</f>
        <v>agriculture and forestry 01T03</v>
      </c>
      <c r="J6772" s="4" t="str">
        <f t="shared" si="107"/>
        <v>CH4</v>
      </c>
    </row>
    <row r="6773" spans="1:10" x14ac:dyDescent="0.45">
      <c r="A6773" t="s">
        <v>51</v>
      </c>
      <c r="B6773" t="s">
        <v>2</v>
      </c>
      <c r="C6773" t="s">
        <v>240</v>
      </c>
      <c r="D6773" t="s">
        <v>222</v>
      </c>
      <c r="E6773" t="s">
        <v>11</v>
      </c>
      <c r="F6773">
        <v>1990</v>
      </c>
      <c r="G6773">
        <v>0</v>
      </c>
      <c r="H6773">
        <f>IF(J6773="N2O",G6773/About!$A$88,IF('EPA non-CO2 Data'!J6773="CH4",'EPA non-CO2 Data'!G6773/About!$A$86,'EPA non-CO2 Data'!G6773))</f>
        <v>0</v>
      </c>
      <c r="I6773" s="4" t="str">
        <f>VLOOKUP(CONCATENATE(B6773,C6773,D6773),'EPA Source to Industry Map'!$D$2:$E$35,2,FALSE)</f>
        <v>non-industry</v>
      </c>
      <c r="J6773" s="4" t="str">
        <f t="shared" si="107"/>
        <v>CH4</v>
      </c>
    </row>
    <row r="6774" spans="1:10" x14ac:dyDescent="0.45">
      <c r="A6774" t="s">
        <v>51</v>
      </c>
      <c r="B6774" t="s">
        <v>2</v>
      </c>
      <c r="C6774" t="s">
        <v>240</v>
      </c>
      <c r="D6774" t="s">
        <v>222</v>
      </c>
      <c r="E6774" t="s">
        <v>11</v>
      </c>
      <c r="F6774">
        <v>1990</v>
      </c>
      <c r="G6774">
        <v>5.4157499999999997E-2</v>
      </c>
      <c r="H6774">
        <f>IF(J6774="N2O",G6774/About!$A$88,IF('EPA non-CO2 Data'!J6774="CH4",'EPA non-CO2 Data'!G6774/About!$A$86,'EPA non-CO2 Data'!G6774))</f>
        <v>2.2565624999999999E-3</v>
      </c>
      <c r="I6774" s="4" t="str">
        <f>VLOOKUP(CONCATENATE(B6774,C6774,D6774),'EPA Source to Industry Map'!$D$2:$E$35,2,FALSE)</f>
        <v>non-industry</v>
      </c>
      <c r="J6774" s="4" t="str">
        <f t="shared" si="107"/>
        <v>CH4</v>
      </c>
    </row>
    <row r="6775" spans="1:10" x14ac:dyDescent="0.45">
      <c r="A6775" t="s">
        <v>51</v>
      </c>
      <c r="B6775" t="s">
        <v>2</v>
      </c>
      <c r="C6775" t="s">
        <v>240</v>
      </c>
      <c r="D6775" t="s">
        <v>222</v>
      </c>
      <c r="E6775" t="s">
        <v>11</v>
      </c>
      <c r="F6775">
        <v>1991</v>
      </c>
      <c r="G6775">
        <v>0</v>
      </c>
      <c r="H6775">
        <f>IF(J6775="N2O",G6775/About!$A$88,IF('EPA non-CO2 Data'!J6775="CH4",'EPA non-CO2 Data'!G6775/About!$A$86,'EPA non-CO2 Data'!G6775))</f>
        <v>0</v>
      </c>
      <c r="I6775" s="4" t="str">
        <f>VLOOKUP(CONCATENATE(B6775,C6775,D6775),'EPA Source to Industry Map'!$D$2:$E$35,2,FALSE)</f>
        <v>non-industry</v>
      </c>
      <c r="J6775" s="4" t="str">
        <f t="shared" si="107"/>
        <v>CH4</v>
      </c>
    </row>
    <row r="6776" spans="1:10" x14ac:dyDescent="0.45">
      <c r="A6776" t="s">
        <v>51</v>
      </c>
      <c r="B6776" t="s">
        <v>2</v>
      </c>
      <c r="C6776" t="s">
        <v>240</v>
      </c>
      <c r="D6776" t="s">
        <v>222</v>
      </c>
      <c r="E6776" t="s">
        <v>11</v>
      </c>
      <c r="F6776">
        <v>1991</v>
      </c>
      <c r="G6776">
        <v>3.4125000000000003E-2</v>
      </c>
      <c r="H6776">
        <f>IF(J6776="N2O",G6776/About!$A$88,IF('EPA non-CO2 Data'!J6776="CH4",'EPA non-CO2 Data'!G6776/About!$A$86,'EPA non-CO2 Data'!G6776))</f>
        <v>1.4218750000000002E-3</v>
      </c>
      <c r="I6776" s="4" t="str">
        <f>VLOOKUP(CONCATENATE(B6776,C6776,D6776),'EPA Source to Industry Map'!$D$2:$E$35,2,FALSE)</f>
        <v>non-industry</v>
      </c>
      <c r="J6776" s="4" t="str">
        <f t="shared" si="107"/>
        <v>CH4</v>
      </c>
    </row>
    <row r="6777" spans="1:10" x14ac:dyDescent="0.45">
      <c r="A6777" t="s">
        <v>51</v>
      </c>
      <c r="B6777" t="s">
        <v>2</v>
      </c>
      <c r="C6777" t="s">
        <v>240</v>
      </c>
      <c r="D6777" t="s">
        <v>222</v>
      </c>
      <c r="E6777" t="s">
        <v>11</v>
      </c>
      <c r="F6777">
        <v>1992</v>
      </c>
      <c r="G6777">
        <v>0</v>
      </c>
      <c r="H6777">
        <f>IF(J6777="N2O",G6777/About!$A$88,IF('EPA non-CO2 Data'!J6777="CH4",'EPA non-CO2 Data'!G6777/About!$A$86,'EPA non-CO2 Data'!G6777))</f>
        <v>0</v>
      </c>
      <c r="I6777" s="4" t="str">
        <f>VLOOKUP(CONCATENATE(B6777,C6777,D6777),'EPA Source to Industry Map'!$D$2:$E$35,2,FALSE)</f>
        <v>non-industry</v>
      </c>
      <c r="J6777" s="4" t="str">
        <f t="shared" si="107"/>
        <v>CH4</v>
      </c>
    </row>
    <row r="6778" spans="1:10" x14ac:dyDescent="0.45">
      <c r="A6778" t="s">
        <v>51</v>
      </c>
      <c r="B6778" t="s">
        <v>2</v>
      </c>
      <c r="C6778" t="s">
        <v>240</v>
      </c>
      <c r="D6778" t="s">
        <v>222</v>
      </c>
      <c r="E6778" t="s">
        <v>11</v>
      </c>
      <c r="F6778">
        <v>1992</v>
      </c>
      <c r="G6778">
        <v>4.0041750000000001E-2</v>
      </c>
      <c r="H6778">
        <f>IF(J6778="N2O",G6778/About!$A$88,IF('EPA non-CO2 Data'!J6778="CH4",'EPA non-CO2 Data'!G6778/About!$A$86,'EPA non-CO2 Data'!G6778))</f>
        <v>1.66840625E-3</v>
      </c>
      <c r="I6778" s="4" t="str">
        <f>VLOOKUP(CONCATENATE(B6778,C6778,D6778),'EPA Source to Industry Map'!$D$2:$E$35,2,FALSE)</f>
        <v>non-industry</v>
      </c>
      <c r="J6778" s="4" t="str">
        <f t="shared" si="107"/>
        <v>CH4</v>
      </c>
    </row>
    <row r="6779" spans="1:10" x14ac:dyDescent="0.45">
      <c r="A6779" t="s">
        <v>51</v>
      </c>
      <c r="B6779" t="s">
        <v>2</v>
      </c>
      <c r="C6779" t="s">
        <v>240</v>
      </c>
      <c r="D6779" t="s">
        <v>222</v>
      </c>
      <c r="E6779" t="s">
        <v>11</v>
      </c>
      <c r="F6779">
        <v>1993</v>
      </c>
      <c r="G6779">
        <v>0</v>
      </c>
      <c r="H6779">
        <f>IF(J6779="N2O",G6779/About!$A$88,IF('EPA non-CO2 Data'!J6779="CH4",'EPA non-CO2 Data'!G6779/About!$A$86,'EPA non-CO2 Data'!G6779))</f>
        <v>0</v>
      </c>
      <c r="I6779" s="4" t="str">
        <f>VLOOKUP(CONCATENATE(B6779,C6779,D6779),'EPA Source to Industry Map'!$D$2:$E$35,2,FALSE)</f>
        <v>non-industry</v>
      </c>
      <c r="J6779" s="4" t="str">
        <f t="shared" si="107"/>
        <v>CH4</v>
      </c>
    </row>
    <row r="6780" spans="1:10" x14ac:dyDescent="0.45">
      <c r="A6780" t="s">
        <v>51</v>
      </c>
      <c r="B6780" t="s">
        <v>2</v>
      </c>
      <c r="C6780" t="s">
        <v>240</v>
      </c>
      <c r="D6780" t="s">
        <v>222</v>
      </c>
      <c r="E6780" t="s">
        <v>11</v>
      </c>
      <c r="F6780">
        <v>1993</v>
      </c>
      <c r="G6780">
        <v>3.5924249999999998E-2</v>
      </c>
      <c r="H6780">
        <f>IF(J6780="N2O",G6780/About!$A$88,IF('EPA non-CO2 Data'!J6780="CH4",'EPA non-CO2 Data'!G6780/About!$A$86,'EPA non-CO2 Data'!G6780))</f>
        <v>1.4968437499999999E-3</v>
      </c>
      <c r="I6780" s="4" t="str">
        <f>VLOOKUP(CONCATENATE(B6780,C6780,D6780),'EPA Source to Industry Map'!$D$2:$E$35,2,FALSE)</f>
        <v>non-industry</v>
      </c>
      <c r="J6780" s="4" t="str">
        <f t="shared" si="107"/>
        <v>CH4</v>
      </c>
    </row>
    <row r="6781" spans="1:10" x14ac:dyDescent="0.45">
      <c r="A6781" t="s">
        <v>51</v>
      </c>
      <c r="B6781" t="s">
        <v>2</v>
      </c>
      <c r="C6781" t="s">
        <v>240</v>
      </c>
      <c r="D6781" t="s">
        <v>222</v>
      </c>
      <c r="E6781" t="s">
        <v>11</v>
      </c>
      <c r="F6781">
        <v>1994</v>
      </c>
      <c r="G6781">
        <v>0</v>
      </c>
      <c r="H6781">
        <f>IF(J6781="N2O",G6781/About!$A$88,IF('EPA non-CO2 Data'!J6781="CH4",'EPA non-CO2 Data'!G6781/About!$A$86,'EPA non-CO2 Data'!G6781))</f>
        <v>0</v>
      </c>
      <c r="I6781" s="4" t="str">
        <f>VLOOKUP(CONCATENATE(B6781,C6781,D6781),'EPA Source to Industry Map'!$D$2:$E$35,2,FALSE)</f>
        <v>non-industry</v>
      </c>
      <c r="J6781" s="4" t="str">
        <f t="shared" si="107"/>
        <v>CH4</v>
      </c>
    </row>
    <row r="6782" spans="1:10" x14ac:dyDescent="0.45">
      <c r="A6782" t="s">
        <v>51</v>
      </c>
      <c r="B6782" t="s">
        <v>2</v>
      </c>
      <c r="C6782" t="s">
        <v>240</v>
      </c>
      <c r="D6782" t="s">
        <v>222</v>
      </c>
      <c r="E6782" t="s">
        <v>11</v>
      </c>
      <c r="F6782">
        <v>1994</v>
      </c>
      <c r="G6782">
        <v>4.1642249999999999E-2</v>
      </c>
      <c r="H6782">
        <f>IF(J6782="N2O",G6782/About!$A$88,IF('EPA non-CO2 Data'!J6782="CH4",'EPA non-CO2 Data'!G6782/About!$A$86,'EPA non-CO2 Data'!G6782))</f>
        <v>1.7350937499999999E-3</v>
      </c>
      <c r="I6782" s="4" t="str">
        <f>VLOOKUP(CONCATENATE(B6782,C6782,D6782),'EPA Source to Industry Map'!$D$2:$E$35,2,FALSE)</f>
        <v>non-industry</v>
      </c>
      <c r="J6782" s="4" t="str">
        <f t="shared" si="107"/>
        <v>CH4</v>
      </c>
    </row>
    <row r="6783" spans="1:10" x14ac:dyDescent="0.45">
      <c r="A6783" t="s">
        <v>51</v>
      </c>
      <c r="B6783" t="s">
        <v>2</v>
      </c>
      <c r="C6783" t="s">
        <v>240</v>
      </c>
      <c r="D6783" t="s">
        <v>222</v>
      </c>
      <c r="E6783" t="s">
        <v>11</v>
      </c>
      <c r="F6783">
        <v>1995</v>
      </c>
      <c r="G6783">
        <v>0</v>
      </c>
      <c r="H6783">
        <f>IF(J6783="N2O",G6783/About!$A$88,IF('EPA non-CO2 Data'!J6783="CH4",'EPA non-CO2 Data'!G6783/About!$A$86,'EPA non-CO2 Data'!G6783))</f>
        <v>0</v>
      </c>
      <c r="I6783" s="4" t="str">
        <f>VLOOKUP(CONCATENATE(B6783,C6783,D6783),'EPA Source to Industry Map'!$D$2:$E$35,2,FALSE)</f>
        <v>non-industry</v>
      </c>
      <c r="J6783" s="4" t="str">
        <f t="shared" si="107"/>
        <v>CH4</v>
      </c>
    </row>
    <row r="6784" spans="1:10" x14ac:dyDescent="0.45">
      <c r="A6784" t="s">
        <v>51</v>
      </c>
      <c r="B6784" t="s">
        <v>2</v>
      </c>
      <c r="C6784" t="s">
        <v>240</v>
      </c>
      <c r="D6784" t="s">
        <v>222</v>
      </c>
      <c r="E6784" t="s">
        <v>11</v>
      </c>
      <c r="F6784">
        <v>1995</v>
      </c>
      <c r="G6784">
        <v>5.483325E-2</v>
      </c>
      <c r="H6784">
        <f>IF(J6784="N2O",G6784/About!$A$88,IF('EPA non-CO2 Data'!J6784="CH4",'EPA non-CO2 Data'!G6784/About!$A$86,'EPA non-CO2 Data'!G6784))</f>
        <v>2.2847187499999999E-3</v>
      </c>
      <c r="I6784" s="4" t="str">
        <f>VLOOKUP(CONCATENATE(B6784,C6784,D6784),'EPA Source to Industry Map'!$D$2:$E$35,2,FALSE)</f>
        <v>non-industry</v>
      </c>
      <c r="J6784" s="4" t="str">
        <f t="shared" si="107"/>
        <v>CH4</v>
      </c>
    </row>
    <row r="6785" spans="1:10" x14ac:dyDescent="0.45">
      <c r="A6785" t="s">
        <v>51</v>
      </c>
      <c r="B6785" t="s">
        <v>2</v>
      </c>
      <c r="C6785" t="s">
        <v>240</v>
      </c>
      <c r="D6785" t="s">
        <v>222</v>
      </c>
      <c r="E6785" t="s">
        <v>11</v>
      </c>
      <c r="F6785">
        <v>1996</v>
      </c>
      <c r="G6785">
        <v>0</v>
      </c>
      <c r="H6785">
        <f>IF(J6785="N2O",G6785/About!$A$88,IF('EPA non-CO2 Data'!J6785="CH4",'EPA non-CO2 Data'!G6785/About!$A$86,'EPA non-CO2 Data'!G6785))</f>
        <v>0</v>
      </c>
      <c r="I6785" s="4" t="str">
        <f>VLOOKUP(CONCATENATE(B6785,C6785,D6785),'EPA Source to Industry Map'!$D$2:$E$35,2,FALSE)</f>
        <v>non-industry</v>
      </c>
      <c r="J6785" s="4" t="str">
        <f t="shared" si="107"/>
        <v>CH4</v>
      </c>
    </row>
    <row r="6786" spans="1:10" x14ac:dyDescent="0.45">
      <c r="A6786" t="s">
        <v>51</v>
      </c>
      <c r="B6786" t="s">
        <v>2</v>
      </c>
      <c r="C6786" t="s">
        <v>240</v>
      </c>
      <c r="D6786" t="s">
        <v>222</v>
      </c>
      <c r="E6786" t="s">
        <v>11</v>
      </c>
      <c r="F6786">
        <v>1996</v>
      </c>
      <c r="G6786">
        <v>6.1078500000000001E-2</v>
      </c>
      <c r="H6786">
        <f>IF(J6786="N2O",G6786/About!$A$88,IF('EPA non-CO2 Data'!J6786="CH4",'EPA non-CO2 Data'!G6786/About!$A$86,'EPA non-CO2 Data'!G6786))</f>
        <v>2.5449374999999999E-3</v>
      </c>
      <c r="I6786" s="4" t="str">
        <f>VLOOKUP(CONCATENATE(B6786,C6786,D6786),'EPA Source to Industry Map'!$D$2:$E$35,2,FALSE)</f>
        <v>non-industry</v>
      </c>
      <c r="J6786" s="4" t="str">
        <f t="shared" si="107"/>
        <v>CH4</v>
      </c>
    </row>
    <row r="6787" spans="1:10" x14ac:dyDescent="0.45">
      <c r="A6787" t="s">
        <v>51</v>
      </c>
      <c r="B6787" t="s">
        <v>2</v>
      </c>
      <c r="C6787" t="s">
        <v>240</v>
      </c>
      <c r="D6787" t="s">
        <v>222</v>
      </c>
      <c r="E6787" t="s">
        <v>11</v>
      </c>
      <c r="F6787">
        <v>1997</v>
      </c>
      <c r="G6787">
        <v>0</v>
      </c>
      <c r="H6787">
        <f>IF(J6787="N2O",G6787/About!$A$88,IF('EPA non-CO2 Data'!J6787="CH4",'EPA non-CO2 Data'!G6787/About!$A$86,'EPA non-CO2 Data'!G6787))</f>
        <v>0</v>
      </c>
      <c r="I6787" s="4" t="str">
        <f>VLOOKUP(CONCATENATE(B6787,C6787,D6787),'EPA Source to Industry Map'!$D$2:$E$35,2,FALSE)</f>
        <v>non-industry</v>
      </c>
      <c r="J6787" s="4" t="str">
        <f t="shared" si="107"/>
        <v>CH4</v>
      </c>
    </row>
    <row r="6788" spans="1:10" x14ac:dyDescent="0.45">
      <c r="A6788" t="s">
        <v>51</v>
      </c>
      <c r="B6788" t="s">
        <v>2</v>
      </c>
      <c r="C6788" t="s">
        <v>240</v>
      </c>
      <c r="D6788" t="s">
        <v>222</v>
      </c>
      <c r="E6788" t="s">
        <v>11</v>
      </c>
      <c r="F6788">
        <v>1997</v>
      </c>
      <c r="G6788">
        <v>6.0051750000000001E-2</v>
      </c>
      <c r="H6788">
        <f>IF(J6788="N2O",G6788/About!$A$88,IF('EPA non-CO2 Data'!J6788="CH4",'EPA non-CO2 Data'!G6788/About!$A$86,'EPA non-CO2 Data'!G6788))</f>
        <v>2.50215625E-3</v>
      </c>
      <c r="I6788" s="4" t="str">
        <f>VLOOKUP(CONCATENATE(B6788,C6788,D6788),'EPA Source to Industry Map'!$D$2:$E$35,2,FALSE)</f>
        <v>non-industry</v>
      </c>
      <c r="J6788" s="4" t="str">
        <f t="shared" si="107"/>
        <v>CH4</v>
      </c>
    </row>
    <row r="6789" spans="1:10" x14ac:dyDescent="0.45">
      <c r="A6789" t="s">
        <v>51</v>
      </c>
      <c r="B6789" t="s">
        <v>2</v>
      </c>
      <c r="C6789" t="s">
        <v>240</v>
      </c>
      <c r="D6789" t="s">
        <v>222</v>
      </c>
      <c r="E6789" t="s">
        <v>11</v>
      </c>
      <c r="F6789">
        <v>1998</v>
      </c>
      <c r="G6789">
        <v>0</v>
      </c>
      <c r="H6789">
        <f>IF(J6789="N2O",G6789/About!$A$88,IF('EPA non-CO2 Data'!J6789="CH4",'EPA non-CO2 Data'!G6789/About!$A$86,'EPA non-CO2 Data'!G6789))</f>
        <v>0</v>
      </c>
      <c r="I6789" s="4" t="str">
        <f>VLOOKUP(CONCATENATE(B6789,C6789,D6789),'EPA Source to Industry Map'!$D$2:$E$35,2,FALSE)</f>
        <v>non-industry</v>
      </c>
      <c r="J6789" s="4" t="str">
        <f t="shared" si="107"/>
        <v>CH4</v>
      </c>
    </row>
    <row r="6790" spans="1:10" x14ac:dyDescent="0.45">
      <c r="A6790" t="s">
        <v>51</v>
      </c>
      <c r="B6790" t="s">
        <v>2</v>
      </c>
      <c r="C6790" t="s">
        <v>240</v>
      </c>
      <c r="D6790" t="s">
        <v>222</v>
      </c>
      <c r="E6790" t="s">
        <v>11</v>
      </c>
      <c r="F6790">
        <v>1998</v>
      </c>
      <c r="G6790">
        <v>0.11558025</v>
      </c>
      <c r="H6790">
        <f>IF(J6790="N2O",G6790/About!$A$88,IF('EPA non-CO2 Data'!J6790="CH4",'EPA non-CO2 Data'!G6790/About!$A$86,'EPA non-CO2 Data'!G6790))</f>
        <v>4.8158437499999998E-3</v>
      </c>
      <c r="I6790" s="4" t="str">
        <f>VLOOKUP(CONCATENATE(B6790,C6790,D6790),'EPA Source to Industry Map'!$D$2:$E$35,2,FALSE)</f>
        <v>non-industry</v>
      </c>
      <c r="J6790" s="4" t="str">
        <f t="shared" si="107"/>
        <v>CH4</v>
      </c>
    </row>
    <row r="6791" spans="1:10" x14ac:dyDescent="0.45">
      <c r="A6791" t="s">
        <v>51</v>
      </c>
      <c r="B6791" t="s">
        <v>2</v>
      </c>
      <c r="C6791" t="s">
        <v>240</v>
      </c>
      <c r="D6791" t="s">
        <v>222</v>
      </c>
      <c r="E6791" t="s">
        <v>11</v>
      </c>
      <c r="F6791">
        <v>1999</v>
      </c>
      <c r="G6791">
        <v>0</v>
      </c>
      <c r="H6791">
        <f>IF(J6791="N2O",G6791/About!$A$88,IF('EPA non-CO2 Data'!J6791="CH4",'EPA non-CO2 Data'!G6791/About!$A$86,'EPA non-CO2 Data'!G6791))</f>
        <v>0</v>
      </c>
      <c r="I6791" s="4" t="str">
        <f>VLOOKUP(CONCATENATE(B6791,C6791,D6791),'EPA Source to Industry Map'!$D$2:$E$35,2,FALSE)</f>
        <v>non-industry</v>
      </c>
      <c r="J6791" s="4" t="str">
        <f t="shared" ref="J6791:J6854" si="108">IF(ISNUMBER(SEARCH("F",E6791)),"F-gases",E6791)</f>
        <v>CH4</v>
      </c>
    </row>
    <row r="6792" spans="1:10" x14ac:dyDescent="0.45">
      <c r="A6792" t="s">
        <v>51</v>
      </c>
      <c r="B6792" t="s">
        <v>2</v>
      </c>
      <c r="C6792" t="s">
        <v>240</v>
      </c>
      <c r="D6792" t="s">
        <v>222</v>
      </c>
      <c r="E6792" t="s">
        <v>11</v>
      </c>
      <c r="F6792">
        <v>1999</v>
      </c>
      <c r="G6792">
        <v>0.12164025000000001</v>
      </c>
      <c r="H6792">
        <f>IF(J6792="N2O",G6792/About!$A$88,IF('EPA non-CO2 Data'!J6792="CH4",'EPA non-CO2 Data'!G6792/About!$A$86,'EPA non-CO2 Data'!G6792))</f>
        <v>5.0683437499999999E-3</v>
      </c>
      <c r="I6792" s="4" t="str">
        <f>VLOOKUP(CONCATENATE(B6792,C6792,D6792),'EPA Source to Industry Map'!$D$2:$E$35,2,FALSE)</f>
        <v>non-industry</v>
      </c>
      <c r="J6792" s="4" t="str">
        <f t="shared" si="108"/>
        <v>CH4</v>
      </c>
    </row>
    <row r="6793" spans="1:10" x14ac:dyDescent="0.45">
      <c r="A6793" t="s">
        <v>51</v>
      </c>
      <c r="B6793" t="s">
        <v>2</v>
      </c>
      <c r="C6793" t="s">
        <v>240</v>
      </c>
      <c r="D6793" t="s">
        <v>222</v>
      </c>
      <c r="E6793" t="s">
        <v>11</v>
      </c>
      <c r="F6793">
        <v>2000</v>
      </c>
      <c r="G6793">
        <v>0</v>
      </c>
      <c r="H6793">
        <f>IF(J6793="N2O",G6793/About!$A$88,IF('EPA non-CO2 Data'!J6793="CH4",'EPA non-CO2 Data'!G6793/About!$A$86,'EPA non-CO2 Data'!G6793))</f>
        <v>0</v>
      </c>
      <c r="I6793" s="4" t="str">
        <f>VLOOKUP(CONCATENATE(B6793,C6793,D6793),'EPA Source to Industry Map'!$D$2:$E$35,2,FALSE)</f>
        <v>non-industry</v>
      </c>
      <c r="J6793" s="4" t="str">
        <f t="shared" si="108"/>
        <v>CH4</v>
      </c>
    </row>
    <row r="6794" spans="1:10" x14ac:dyDescent="0.45">
      <c r="A6794" t="s">
        <v>51</v>
      </c>
      <c r="B6794" t="s">
        <v>2</v>
      </c>
      <c r="C6794" t="s">
        <v>240</v>
      </c>
      <c r="D6794" t="s">
        <v>222</v>
      </c>
      <c r="E6794" t="s">
        <v>11</v>
      </c>
      <c r="F6794">
        <v>2000</v>
      </c>
      <c r="G6794">
        <v>0.16228200000000001</v>
      </c>
      <c r="H6794">
        <f>IF(J6794="N2O",G6794/About!$A$88,IF('EPA non-CO2 Data'!J6794="CH4",'EPA non-CO2 Data'!G6794/About!$A$86,'EPA non-CO2 Data'!G6794))</f>
        <v>6.7617500000000004E-3</v>
      </c>
      <c r="I6794" s="4" t="str">
        <f>VLOOKUP(CONCATENATE(B6794,C6794,D6794),'EPA Source to Industry Map'!$D$2:$E$35,2,FALSE)</f>
        <v>non-industry</v>
      </c>
      <c r="J6794" s="4" t="str">
        <f t="shared" si="108"/>
        <v>CH4</v>
      </c>
    </row>
    <row r="6795" spans="1:10" x14ac:dyDescent="0.45">
      <c r="A6795" t="s">
        <v>51</v>
      </c>
      <c r="B6795" t="s">
        <v>2</v>
      </c>
      <c r="C6795" t="s">
        <v>240</v>
      </c>
      <c r="D6795" t="s">
        <v>222</v>
      </c>
      <c r="E6795" t="s">
        <v>11</v>
      </c>
      <c r="F6795">
        <v>2001</v>
      </c>
      <c r="G6795">
        <v>0</v>
      </c>
      <c r="H6795">
        <f>IF(J6795="N2O",G6795/About!$A$88,IF('EPA non-CO2 Data'!J6795="CH4",'EPA non-CO2 Data'!G6795/About!$A$86,'EPA non-CO2 Data'!G6795))</f>
        <v>0</v>
      </c>
      <c r="I6795" s="4" t="str">
        <f>VLOOKUP(CONCATENATE(B6795,C6795,D6795),'EPA Source to Industry Map'!$D$2:$E$35,2,FALSE)</f>
        <v>non-industry</v>
      </c>
      <c r="J6795" s="4" t="str">
        <f t="shared" si="108"/>
        <v>CH4</v>
      </c>
    </row>
    <row r="6796" spans="1:10" x14ac:dyDescent="0.45">
      <c r="A6796" t="s">
        <v>51</v>
      </c>
      <c r="B6796" t="s">
        <v>2</v>
      </c>
      <c r="C6796" t="s">
        <v>240</v>
      </c>
      <c r="D6796" t="s">
        <v>222</v>
      </c>
      <c r="E6796" t="s">
        <v>11</v>
      </c>
      <c r="F6796">
        <v>2001</v>
      </c>
      <c r="G6796">
        <v>0.15324375000000001</v>
      </c>
      <c r="H6796">
        <f>IF(J6796="N2O",G6796/About!$A$88,IF('EPA non-CO2 Data'!J6796="CH4",'EPA non-CO2 Data'!G6796/About!$A$86,'EPA non-CO2 Data'!G6796))</f>
        <v>6.3851562500000002E-3</v>
      </c>
      <c r="I6796" s="4" t="str">
        <f>VLOOKUP(CONCATENATE(B6796,C6796,D6796),'EPA Source to Industry Map'!$D$2:$E$35,2,FALSE)</f>
        <v>non-industry</v>
      </c>
      <c r="J6796" s="4" t="str">
        <f t="shared" si="108"/>
        <v>CH4</v>
      </c>
    </row>
    <row r="6797" spans="1:10" x14ac:dyDescent="0.45">
      <c r="A6797" t="s">
        <v>51</v>
      </c>
      <c r="B6797" t="s">
        <v>2</v>
      </c>
      <c r="C6797" t="s">
        <v>240</v>
      </c>
      <c r="D6797" t="s">
        <v>222</v>
      </c>
      <c r="E6797" t="s">
        <v>11</v>
      </c>
      <c r="F6797">
        <v>2002</v>
      </c>
      <c r="G6797">
        <v>0</v>
      </c>
      <c r="H6797">
        <f>IF(J6797="N2O",G6797/About!$A$88,IF('EPA non-CO2 Data'!J6797="CH4",'EPA non-CO2 Data'!G6797/About!$A$86,'EPA non-CO2 Data'!G6797))</f>
        <v>0</v>
      </c>
      <c r="I6797" s="4" t="str">
        <f>VLOOKUP(CONCATENATE(B6797,C6797,D6797),'EPA Source to Industry Map'!$D$2:$E$35,2,FALSE)</f>
        <v>non-industry</v>
      </c>
      <c r="J6797" s="4" t="str">
        <f t="shared" si="108"/>
        <v>CH4</v>
      </c>
    </row>
    <row r="6798" spans="1:10" x14ac:dyDescent="0.45">
      <c r="A6798" t="s">
        <v>51</v>
      </c>
      <c r="B6798" t="s">
        <v>2</v>
      </c>
      <c r="C6798" t="s">
        <v>240</v>
      </c>
      <c r="D6798" t="s">
        <v>222</v>
      </c>
      <c r="E6798" t="s">
        <v>11</v>
      </c>
      <c r="F6798">
        <v>2002</v>
      </c>
      <c r="G6798">
        <v>0.18391275000000001</v>
      </c>
      <c r="H6798">
        <f>IF(J6798="N2O",G6798/About!$A$88,IF('EPA non-CO2 Data'!J6798="CH4",'EPA non-CO2 Data'!G6798/About!$A$86,'EPA non-CO2 Data'!G6798))</f>
        <v>7.6630312500000006E-3</v>
      </c>
      <c r="I6798" s="4" t="str">
        <f>VLOOKUP(CONCATENATE(B6798,C6798,D6798),'EPA Source to Industry Map'!$D$2:$E$35,2,FALSE)</f>
        <v>non-industry</v>
      </c>
      <c r="J6798" s="4" t="str">
        <f t="shared" si="108"/>
        <v>CH4</v>
      </c>
    </row>
    <row r="6799" spans="1:10" x14ac:dyDescent="0.45">
      <c r="A6799" t="s">
        <v>51</v>
      </c>
      <c r="B6799" t="s">
        <v>2</v>
      </c>
      <c r="C6799" t="s">
        <v>240</v>
      </c>
      <c r="D6799" t="s">
        <v>222</v>
      </c>
      <c r="E6799" t="s">
        <v>11</v>
      </c>
      <c r="F6799">
        <v>2003</v>
      </c>
      <c r="G6799">
        <v>0</v>
      </c>
      <c r="H6799">
        <f>IF(J6799="N2O",G6799/About!$A$88,IF('EPA non-CO2 Data'!J6799="CH4",'EPA non-CO2 Data'!G6799/About!$A$86,'EPA non-CO2 Data'!G6799))</f>
        <v>0</v>
      </c>
      <c r="I6799" s="4" t="str">
        <f>VLOOKUP(CONCATENATE(B6799,C6799,D6799),'EPA Source to Industry Map'!$D$2:$E$35,2,FALSE)</f>
        <v>non-industry</v>
      </c>
      <c r="J6799" s="4" t="str">
        <f t="shared" si="108"/>
        <v>CH4</v>
      </c>
    </row>
    <row r="6800" spans="1:10" x14ac:dyDescent="0.45">
      <c r="A6800" t="s">
        <v>51</v>
      </c>
      <c r="B6800" t="s">
        <v>2</v>
      </c>
      <c r="C6800" t="s">
        <v>240</v>
      </c>
      <c r="D6800" t="s">
        <v>222</v>
      </c>
      <c r="E6800" t="s">
        <v>11</v>
      </c>
      <c r="F6800">
        <v>2003</v>
      </c>
      <c r="G6800">
        <v>0.19193025</v>
      </c>
      <c r="H6800">
        <f>IF(J6800="N2O",G6800/About!$A$88,IF('EPA non-CO2 Data'!J6800="CH4",'EPA non-CO2 Data'!G6800/About!$A$86,'EPA non-CO2 Data'!G6800))</f>
        <v>7.9970937499999999E-3</v>
      </c>
      <c r="I6800" s="4" t="str">
        <f>VLOOKUP(CONCATENATE(B6800,C6800,D6800),'EPA Source to Industry Map'!$D$2:$E$35,2,FALSE)</f>
        <v>non-industry</v>
      </c>
      <c r="J6800" s="4" t="str">
        <f t="shared" si="108"/>
        <v>CH4</v>
      </c>
    </row>
    <row r="6801" spans="1:10" x14ac:dyDescent="0.45">
      <c r="A6801" t="s">
        <v>51</v>
      </c>
      <c r="B6801" t="s">
        <v>2</v>
      </c>
      <c r="C6801" t="s">
        <v>240</v>
      </c>
      <c r="D6801" t="s">
        <v>222</v>
      </c>
      <c r="E6801" t="s">
        <v>11</v>
      </c>
      <c r="F6801">
        <v>2004</v>
      </c>
      <c r="G6801">
        <v>0</v>
      </c>
      <c r="H6801">
        <f>IF(J6801="N2O",G6801/About!$A$88,IF('EPA non-CO2 Data'!J6801="CH4",'EPA non-CO2 Data'!G6801/About!$A$86,'EPA non-CO2 Data'!G6801))</f>
        <v>0</v>
      </c>
      <c r="I6801" s="4" t="str">
        <f>VLOOKUP(CONCATENATE(B6801,C6801,D6801),'EPA Source to Industry Map'!$D$2:$E$35,2,FALSE)</f>
        <v>non-industry</v>
      </c>
      <c r="J6801" s="4" t="str">
        <f t="shared" si="108"/>
        <v>CH4</v>
      </c>
    </row>
    <row r="6802" spans="1:10" x14ac:dyDescent="0.45">
      <c r="A6802" t="s">
        <v>51</v>
      </c>
      <c r="B6802" t="s">
        <v>2</v>
      </c>
      <c r="C6802" t="s">
        <v>240</v>
      </c>
      <c r="D6802" t="s">
        <v>222</v>
      </c>
      <c r="E6802" t="s">
        <v>11</v>
      </c>
      <c r="F6802">
        <v>2004</v>
      </c>
      <c r="G6802">
        <v>0.19946015191829899</v>
      </c>
      <c r="H6802">
        <f>IF(J6802="N2O",G6802/About!$A$88,IF('EPA non-CO2 Data'!J6802="CH4",'EPA non-CO2 Data'!G6802/About!$A$86,'EPA non-CO2 Data'!G6802))</f>
        <v>8.3108396632624575E-3</v>
      </c>
      <c r="I6802" s="4" t="str">
        <f>VLOOKUP(CONCATENATE(B6802,C6802,D6802),'EPA Source to Industry Map'!$D$2:$E$35,2,FALSE)</f>
        <v>non-industry</v>
      </c>
      <c r="J6802" s="4" t="str">
        <f t="shared" si="108"/>
        <v>CH4</v>
      </c>
    </row>
    <row r="6803" spans="1:10" x14ac:dyDescent="0.45">
      <c r="A6803" t="s">
        <v>51</v>
      </c>
      <c r="B6803" t="s">
        <v>2</v>
      </c>
      <c r="C6803" t="s">
        <v>240</v>
      </c>
      <c r="D6803" t="s">
        <v>222</v>
      </c>
      <c r="E6803" t="s">
        <v>11</v>
      </c>
      <c r="F6803">
        <v>2005</v>
      </c>
      <c r="G6803">
        <v>0</v>
      </c>
      <c r="H6803">
        <f>IF(J6803="N2O",G6803/About!$A$88,IF('EPA non-CO2 Data'!J6803="CH4",'EPA non-CO2 Data'!G6803/About!$A$86,'EPA non-CO2 Data'!G6803))</f>
        <v>0</v>
      </c>
      <c r="I6803" s="4" t="str">
        <f>VLOOKUP(CONCATENATE(B6803,C6803,D6803),'EPA Source to Industry Map'!$D$2:$E$35,2,FALSE)</f>
        <v>non-industry</v>
      </c>
      <c r="J6803" s="4" t="str">
        <f t="shared" si="108"/>
        <v>CH4</v>
      </c>
    </row>
    <row r="6804" spans="1:10" x14ac:dyDescent="0.45">
      <c r="A6804" t="s">
        <v>51</v>
      </c>
      <c r="B6804" t="s">
        <v>2</v>
      </c>
      <c r="C6804" t="s">
        <v>240</v>
      </c>
      <c r="D6804" t="s">
        <v>222</v>
      </c>
      <c r="E6804" t="s">
        <v>11</v>
      </c>
      <c r="F6804">
        <v>2005</v>
      </c>
      <c r="G6804">
        <v>0.196681441599447</v>
      </c>
      <c r="H6804">
        <f>IF(J6804="N2O",G6804/About!$A$88,IF('EPA non-CO2 Data'!J6804="CH4",'EPA non-CO2 Data'!G6804/About!$A$86,'EPA non-CO2 Data'!G6804))</f>
        <v>8.1950600666436252E-3</v>
      </c>
      <c r="I6804" s="4" t="str">
        <f>VLOOKUP(CONCATENATE(B6804,C6804,D6804),'EPA Source to Industry Map'!$D$2:$E$35,2,FALSE)</f>
        <v>non-industry</v>
      </c>
      <c r="J6804" s="4" t="str">
        <f t="shared" si="108"/>
        <v>CH4</v>
      </c>
    </row>
    <row r="6805" spans="1:10" x14ac:dyDescent="0.45">
      <c r="A6805" t="s">
        <v>51</v>
      </c>
      <c r="B6805" t="s">
        <v>2</v>
      </c>
      <c r="C6805" t="s">
        <v>240</v>
      </c>
      <c r="D6805" t="s">
        <v>222</v>
      </c>
      <c r="E6805" t="s">
        <v>11</v>
      </c>
      <c r="F6805">
        <v>2006</v>
      </c>
      <c r="G6805">
        <v>4.3987711942168397E-5</v>
      </c>
      <c r="H6805">
        <f>IF(J6805="N2O",G6805/About!$A$88,IF('EPA non-CO2 Data'!J6805="CH4",'EPA non-CO2 Data'!G6805/About!$A$86,'EPA non-CO2 Data'!G6805))</f>
        <v>1.8328213309236832E-6</v>
      </c>
      <c r="I6805" s="4" t="str">
        <f>VLOOKUP(CONCATENATE(B6805,C6805,D6805),'EPA Source to Industry Map'!$D$2:$E$35,2,FALSE)</f>
        <v>non-industry</v>
      </c>
      <c r="J6805" s="4" t="str">
        <f t="shared" si="108"/>
        <v>CH4</v>
      </c>
    </row>
    <row r="6806" spans="1:10" x14ac:dyDescent="0.45">
      <c r="A6806" t="s">
        <v>51</v>
      </c>
      <c r="B6806" t="s">
        <v>2</v>
      </c>
      <c r="C6806" t="s">
        <v>240</v>
      </c>
      <c r="D6806" t="s">
        <v>222</v>
      </c>
      <c r="E6806" t="s">
        <v>11</v>
      </c>
      <c r="F6806">
        <v>2006</v>
      </c>
      <c r="G6806">
        <v>0.208700743715836</v>
      </c>
      <c r="H6806">
        <f>IF(J6806="N2O",G6806/About!$A$88,IF('EPA non-CO2 Data'!J6806="CH4",'EPA non-CO2 Data'!G6806/About!$A$86,'EPA non-CO2 Data'!G6806))</f>
        <v>8.6958643214931665E-3</v>
      </c>
      <c r="I6806" s="4" t="str">
        <f>VLOOKUP(CONCATENATE(B6806,C6806,D6806),'EPA Source to Industry Map'!$D$2:$E$35,2,FALSE)</f>
        <v>non-industry</v>
      </c>
      <c r="J6806" s="4" t="str">
        <f t="shared" si="108"/>
        <v>CH4</v>
      </c>
    </row>
    <row r="6807" spans="1:10" x14ac:dyDescent="0.45">
      <c r="A6807" t="s">
        <v>51</v>
      </c>
      <c r="B6807" t="s">
        <v>2</v>
      </c>
      <c r="C6807" t="s">
        <v>240</v>
      </c>
      <c r="D6807" t="s">
        <v>222</v>
      </c>
      <c r="E6807" t="s">
        <v>11</v>
      </c>
      <c r="F6807">
        <v>2007</v>
      </c>
      <c r="G6807">
        <v>8.3926244606408298E-5</v>
      </c>
      <c r="H6807">
        <f>IF(J6807="N2O",G6807/About!$A$88,IF('EPA non-CO2 Data'!J6807="CH4",'EPA non-CO2 Data'!G6807/About!$A$86,'EPA non-CO2 Data'!G6807))</f>
        <v>3.4969268586003458E-6</v>
      </c>
      <c r="I6807" s="4" t="str">
        <f>VLOOKUP(CONCATENATE(B6807,C6807,D6807),'EPA Source to Industry Map'!$D$2:$E$35,2,FALSE)</f>
        <v>non-industry</v>
      </c>
      <c r="J6807" s="4" t="str">
        <f t="shared" si="108"/>
        <v>CH4</v>
      </c>
    </row>
    <row r="6808" spans="1:10" x14ac:dyDescent="0.45">
      <c r="A6808" t="s">
        <v>51</v>
      </c>
      <c r="B6808" t="s">
        <v>2</v>
      </c>
      <c r="C6808" t="s">
        <v>240</v>
      </c>
      <c r="D6808" t="s">
        <v>222</v>
      </c>
      <c r="E6808" t="s">
        <v>11</v>
      </c>
      <c r="F6808">
        <v>2007</v>
      </c>
      <c r="G6808">
        <v>0.197773662393389</v>
      </c>
      <c r="H6808">
        <f>IF(J6808="N2O",G6808/About!$A$88,IF('EPA non-CO2 Data'!J6808="CH4",'EPA non-CO2 Data'!G6808/About!$A$86,'EPA non-CO2 Data'!G6808))</f>
        <v>8.2405692663912091E-3</v>
      </c>
      <c r="I6808" s="4" t="str">
        <f>VLOOKUP(CONCATENATE(B6808,C6808,D6808),'EPA Source to Industry Map'!$D$2:$E$35,2,FALSE)</f>
        <v>non-industry</v>
      </c>
      <c r="J6808" s="4" t="str">
        <f t="shared" si="108"/>
        <v>CH4</v>
      </c>
    </row>
    <row r="6809" spans="1:10" x14ac:dyDescent="0.45">
      <c r="A6809" t="s">
        <v>51</v>
      </c>
      <c r="B6809" t="s">
        <v>2</v>
      </c>
      <c r="C6809" t="s">
        <v>240</v>
      </c>
      <c r="D6809" t="s">
        <v>222</v>
      </c>
      <c r="E6809" t="s">
        <v>11</v>
      </c>
      <c r="F6809">
        <v>2008</v>
      </c>
      <c r="G6809">
        <v>1.35222551167646E-4</v>
      </c>
      <c r="H6809">
        <f>IF(J6809="N2O",G6809/About!$A$88,IF('EPA non-CO2 Data'!J6809="CH4",'EPA non-CO2 Data'!G6809/About!$A$86,'EPA non-CO2 Data'!G6809))</f>
        <v>5.6342729653185831E-6</v>
      </c>
      <c r="I6809" s="4" t="str">
        <f>VLOOKUP(CONCATENATE(B6809,C6809,D6809),'EPA Source to Industry Map'!$D$2:$E$35,2,FALSE)</f>
        <v>non-industry</v>
      </c>
      <c r="J6809" s="4" t="str">
        <f t="shared" si="108"/>
        <v>CH4</v>
      </c>
    </row>
    <row r="6810" spans="1:10" x14ac:dyDescent="0.45">
      <c r="A6810" t="s">
        <v>51</v>
      </c>
      <c r="B6810" t="s">
        <v>2</v>
      </c>
      <c r="C6810" t="s">
        <v>240</v>
      </c>
      <c r="D6810" t="s">
        <v>222</v>
      </c>
      <c r="E6810" t="s">
        <v>11</v>
      </c>
      <c r="F6810">
        <v>2008</v>
      </c>
      <c r="G6810">
        <v>0.21101687236907199</v>
      </c>
      <c r="H6810">
        <f>IF(J6810="N2O",G6810/About!$A$88,IF('EPA non-CO2 Data'!J6810="CH4",'EPA non-CO2 Data'!G6810/About!$A$86,'EPA non-CO2 Data'!G6810))</f>
        <v>8.7923696820446668E-3</v>
      </c>
      <c r="I6810" s="4" t="str">
        <f>VLOOKUP(CONCATENATE(B6810,C6810,D6810),'EPA Source to Industry Map'!$D$2:$E$35,2,FALSE)</f>
        <v>non-industry</v>
      </c>
      <c r="J6810" s="4" t="str">
        <f t="shared" si="108"/>
        <v>CH4</v>
      </c>
    </row>
    <row r="6811" spans="1:10" x14ac:dyDescent="0.45">
      <c r="A6811" t="s">
        <v>51</v>
      </c>
      <c r="B6811" t="s">
        <v>2</v>
      </c>
      <c r="C6811" t="s">
        <v>240</v>
      </c>
      <c r="D6811" t="s">
        <v>222</v>
      </c>
      <c r="E6811" t="s">
        <v>11</v>
      </c>
      <c r="F6811">
        <v>2009</v>
      </c>
      <c r="G6811">
        <v>1.8336278211553901E-4</v>
      </c>
      <c r="H6811">
        <f>IF(J6811="N2O",G6811/About!$A$88,IF('EPA non-CO2 Data'!J6811="CH4",'EPA non-CO2 Data'!G6811/About!$A$86,'EPA non-CO2 Data'!G6811))</f>
        <v>7.6401159214807915E-6</v>
      </c>
      <c r="I6811" s="4" t="str">
        <f>VLOOKUP(CONCATENATE(B6811,C6811,D6811),'EPA Source to Industry Map'!$D$2:$E$35,2,FALSE)</f>
        <v>non-industry</v>
      </c>
      <c r="J6811" s="4" t="str">
        <f t="shared" si="108"/>
        <v>CH4</v>
      </c>
    </row>
    <row r="6812" spans="1:10" x14ac:dyDescent="0.45">
      <c r="A6812" t="s">
        <v>51</v>
      </c>
      <c r="B6812" t="s">
        <v>2</v>
      </c>
      <c r="C6812" t="s">
        <v>240</v>
      </c>
      <c r="D6812" t="s">
        <v>222</v>
      </c>
      <c r="E6812" t="s">
        <v>11</v>
      </c>
      <c r="F6812">
        <v>2009</v>
      </c>
      <c r="G6812">
        <v>0.213161865006122</v>
      </c>
      <c r="H6812">
        <f>IF(J6812="N2O",G6812/About!$A$88,IF('EPA non-CO2 Data'!J6812="CH4",'EPA non-CO2 Data'!G6812/About!$A$86,'EPA non-CO2 Data'!G6812))</f>
        <v>8.8817443752550827E-3</v>
      </c>
      <c r="I6812" s="4" t="str">
        <f>VLOOKUP(CONCATENATE(B6812,C6812,D6812),'EPA Source to Industry Map'!$D$2:$E$35,2,FALSE)</f>
        <v>non-industry</v>
      </c>
      <c r="J6812" s="4" t="str">
        <f t="shared" si="108"/>
        <v>CH4</v>
      </c>
    </row>
    <row r="6813" spans="1:10" x14ac:dyDescent="0.45">
      <c r="A6813" t="s">
        <v>51</v>
      </c>
      <c r="B6813" t="s">
        <v>2</v>
      </c>
      <c r="C6813" t="s">
        <v>240</v>
      </c>
      <c r="D6813" t="s">
        <v>222</v>
      </c>
      <c r="E6813" t="s">
        <v>11</v>
      </c>
      <c r="F6813">
        <v>2010</v>
      </c>
      <c r="G6813">
        <v>2.5190447227529901E-4</v>
      </c>
      <c r="H6813">
        <f>IF(J6813="N2O",G6813/About!$A$88,IF('EPA non-CO2 Data'!J6813="CH4",'EPA non-CO2 Data'!G6813/About!$A$86,'EPA non-CO2 Data'!G6813))</f>
        <v>1.0496019678137459E-5</v>
      </c>
      <c r="I6813" s="4" t="str">
        <f>VLOOKUP(CONCATENATE(B6813,C6813,D6813),'EPA Source to Industry Map'!$D$2:$E$35,2,FALSE)</f>
        <v>non-industry</v>
      </c>
      <c r="J6813" s="4" t="str">
        <f t="shared" si="108"/>
        <v>CH4</v>
      </c>
    </row>
    <row r="6814" spans="1:10" x14ac:dyDescent="0.45">
      <c r="A6814" t="s">
        <v>51</v>
      </c>
      <c r="B6814" t="s">
        <v>2</v>
      </c>
      <c r="C6814" t="s">
        <v>240</v>
      </c>
      <c r="D6814" t="s">
        <v>222</v>
      </c>
      <c r="E6814" t="s">
        <v>11</v>
      </c>
      <c r="F6814">
        <v>2010</v>
      </c>
      <c r="G6814">
        <v>0.23268761745222599</v>
      </c>
      <c r="H6814">
        <f>IF(J6814="N2O",G6814/About!$A$88,IF('EPA non-CO2 Data'!J6814="CH4",'EPA non-CO2 Data'!G6814/About!$A$86,'EPA non-CO2 Data'!G6814))</f>
        <v>9.6953173938427503E-3</v>
      </c>
      <c r="I6814" s="4" t="str">
        <f>VLOOKUP(CONCATENATE(B6814,C6814,D6814),'EPA Source to Industry Map'!$D$2:$E$35,2,FALSE)</f>
        <v>non-industry</v>
      </c>
      <c r="J6814" s="4" t="str">
        <f t="shared" si="108"/>
        <v>CH4</v>
      </c>
    </row>
    <row r="6815" spans="1:10" x14ac:dyDescent="0.45">
      <c r="A6815" t="s">
        <v>51</v>
      </c>
      <c r="B6815" t="s">
        <v>2</v>
      </c>
      <c r="C6815" t="s">
        <v>240</v>
      </c>
      <c r="D6815" t="s">
        <v>222</v>
      </c>
      <c r="E6815" t="s">
        <v>11</v>
      </c>
      <c r="F6815">
        <v>2011</v>
      </c>
      <c r="G6815">
        <v>5.6906552227045995E-4</v>
      </c>
      <c r="H6815">
        <f>IF(J6815="N2O",G6815/About!$A$88,IF('EPA non-CO2 Data'!J6815="CH4",'EPA non-CO2 Data'!G6815/About!$A$86,'EPA non-CO2 Data'!G6815))</f>
        <v>2.371106342793583E-5</v>
      </c>
      <c r="I6815" s="4" t="str">
        <f>VLOOKUP(CONCATENATE(B6815,C6815,D6815),'EPA Source to Industry Map'!$D$2:$E$35,2,FALSE)</f>
        <v>non-industry</v>
      </c>
      <c r="J6815" s="4" t="str">
        <f t="shared" si="108"/>
        <v>CH4</v>
      </c>
    </row>
    <row r="6816" spans="1:10" x14ac:dyDescent="0.45">
      <c r="A6816" t="s">
        <v>51</v>
      </c>
      <c r="B6816" t="s">
        <v>2</v>
      </c>
      <c r="C6816" t="s">
        <v>240</v>
      </c>
      <c r="D6816" t="s">
        <v>222</v>
      </c>
      <c r="E6816" t="s">
        <v>11</v>
      </c>
      <c r="F6816">
        <v>2011</v>
      </c>
      <c r="G6816">
        <v>0.24453369878775599</v>
      </c>
      <c r="H6816">
        <f>IF(J6816="N2O",G6816/About!$A$88,IF('EPA non-CO2 Data'!J6816="CH4",'EPA non-CO2 Data'!G6816/About!$A$86,'EPA non-CO2 Data'!G6816))</f>
        <v>1.01889041161565E-2</v>
      </c>
      <c r="I6816" s="4" t="str">
        <f>VLOOKUP(CONCATENATE(B6816,C6816,D6816),'EPA Source to Industry Map'!$D$2:$E$35,2,FALSE)</f>
        <v>non-industry</v>
      </c>
      <c r="J6816" s="4" t="str">
        <f t="shared" si="108"/>
        <v>CH4</v>
      </c>
    </row>
    <row r="6817" spans="1:10" x14ac:dyDescent="0.45">
      <c r="A6817" t="s">
        <v>51</v>
      </c>
      <c r="B6817" t="s">
        <v>2</v>
      </c>
      <c r="C6817" t="s">
        <v>240</v>
      </c>
      <c r="D6817" t="s">
        <v>222</v>
      </c>
      <c r="E6817" t="s">
        <v>11</v>
      </c>
      <c r="F6817">
        <v>2012</v>
      </c>
      <c r="G6817">
        <v>9.2853153518396205E-4</v>
      </c>
      <c r="H6817">
        <f>IF(J6817="N2O",G6817/About!$A$88,IF('EPA non-CO2 Data'!J6817="CH4",'EPA non-CO2 Data'!G6817/About!$A$86,'EPA non-CO2 Data'!G6817))</f>
        <v>3.8688813965998417E-5</v>
      </c>
      <c r="I6817" s="4" t="str">
        <f>VLOOKUP(CONCATENATE(B6817,C6817,D6817),'EPA Source to Industry Map'!$D$2:$E$35,2,FALSE)</f>
        <v>non-industry</v>
      </c>
      <c r="J6817" s="4" t="str">
        <f t="shared" si="108"/>
        <v>CH4</v>
      </c>
    </row>
    <row r="6818" spans="1:10" x14ac:dyDescent="0.45">
      <c r="A6818" t="s">
        <v>51</v>
      </c>
      <c r="B6818" t="s">
        <v>2</v>
      </c>
      <c r="C6818" t="s">
        <v>240</v>
      </c>
      <c r="D6818" t="s">
        <v>222</v>
      </c>
      <c r="E6818" t="s">
        <v>11</v>
      </c>
      <c r="F6818">
        <v>2012</v>
      </c>
      <c r="G6818">
        <v>0.261247817584703</v>
      </c>
      <c r="H6818">
        <f>IF(J6818="N2O",G6818/About!$A$88,IF('EPA non-CO2 Data'!J6818="CH4",'EPA non-CO2 Data'!G6818/About!$A$86,'EPA non-CO2 Data'!G6818))</f>
        <v>1.0885325732695959E-2</v>
      </c>
      <c r="I6818" s="4" t="str">
        <f>VLOOKUP(CONCATENATE(B6818,C6818,D6818),'EPA Source to Industry Map'!$D$2:$E$35,2,FALSE)</f>
        <v>non-industry</v>
      </c>
      <c r="J6818" s="4" t="str">
        <f t="shared" si="108"/>
        <v>CH4</v>
      </c>
    </row>
    <row r="6819" spans="1:10" x14ac:dyDescent="0.45">
      <c r="A6819" t="s">
        <v>51</v>
      </c>
      <c r="B6819" t="s">
        <v>2</v>
      </c>
      <c r="C6819" t="s">
        <v>240</v>
      </c>
      <c r="D6819" t="s">
        <v>222</v>
      </c>
      <c r="E6819" t="s">
        <v>11</v>
      </c>
      <c r="F6819">
        <v>2013</v>
      </c>
      <c r="G6819">
        <v>1.2065160151846499E-3</v>
      </c>
      <c r="H6819">
        <f>IF(J6819="N2O",G6819/About!$A$88,IF('EPA non-CO2 Data'!J6819="CH4",'EPA non-CO2 Data'!G6819/About!$A$86,'EPA non-CO2 Data'!G6819))</f>
        <v>5.0271500632693748E-5</v>
      </c>
      <c r="I6819" s="4" t="str">
        <f>VLOOKUP(CONCATENATE(B6819,C6819,D6819),'EPA Source to Industry Map'!$D$2:$E$35,2,FALSE)</f>
        <v>non-industry</v>
      </c>
      <c r="J6819" s="4" t="str">
        <f t="shared" si="108"/>
        <v>CH4</v>
      </c>
    </row>
    <row r="6820" spans="1:10" x14ac:dyDescent="0.45">
      <c r="A6820" t="s">
        <v>51</v>
      </c>
      <c r="B6820" t="s">
        <v>2</v>
      </c>
      <c r="C6820" t="s">
        <v>240</v>
      </c>
      <c r="D6820" t="s">
        <v>222</v>
      </c>
      <c r="E6820" t="s">
        <v>11</v>
      </c>
      <c r="F6820">
        <v>2013</v>
      </c>
      <c r="G6820">
        <v>0.25324800801626302</v>
      </c>
      <c r="H6820">
        <f>IF(J6820="N2O",G6820/About!$A$88,IF('EPA non-CO2 Data'!J6820="CH4",'EPA non-CO2 Data'!G6820/About!$A$86,'EPA non-CO2 Data'!G6820))</f>
        <v>1.0552000334010958E-2</v>
      </c>
      <c r="I6820" s="4" t="str">
        <f>VLOOKUP(CONCATENATE(B6820,C6820,D6820),'EPA Source to Industry Map'!$D$2:$E$35,2,FALSE)</f>
        <v>non-industry</v>
      </c>
      <c r="J6820" s="4" t="str">
        <f t="shared" si="108"/>
        <v>CH4</v>
      </c>
    </row>
    <row r="6821" spans="1:10" x14ac:dyDescent="0.45">
      <c r="A6821" t="s">
        <v>51</v>
      </c>
      <c r="B6821" t="s">
        <v>2</v>
      </c>
      <c r="C6821" t="s">
        <v>240</v>
      </c>
      <c r="D6821" t="s">
        <v>222</v>
      </c>
      <c r="E6821" t="s">
        <v>11</v>
      </c>
      <c r="F6821">
        <v>2014</v>
      </c>
      <c r="G6821">
        <v>1.43799855081566E-3</v>
      </c>
      <c r="H6821">
        <f>IF(J6821="N2O",G6821/About!$A$88,IF('EPA non-CO2 Data'!J6821="CH4",'EPA non-CO2 Data'!G6821/About!$A$86,'EPA non-CO2 Data'!G6821))</f>
        <v>5.9916606283985832E-5</v>
      </c>
      <c r="I6821" s="4" t="str">
        <f>VLOOKUP(CONCATENATE(B6821,C6821,D6821),'EPA Source to Industry Map'!$D$2:$E$35,2,FALSE)</f>
        <v>non-industry</v>
      </c>
      <c r="J6821" s="4" t="str">
        <f t="shared" si="108"/>
        <v>CH4</v>
      </c>
    </row>
    <row r="6822" spans="1:10" x14ac:dyDescent="0.45">
      <c r="A6822" t="s">
        <v>51</v>
      </c>
      <c r="B6822" t="s">
        <v>2</v>
      </c>
      <c r="C6822" t="s">
        <v>240</v>
      </c>
      <c r="D6822" t="s">
        <v>222</v>
      </c>
      <c r="E6822" t="s">
        <v>11</v>
      </c>
      <c r="F6822">
        <v>2014</v>
      </c>
      <c r="G6822">
        <v>0.241382136201852</v>
      </c>
      <c r="H6822">
        <f>IF(J6822="N2O",G6822/About!$A$88,IF('EPA non-CO2 Data'!J6822="CH4",'EPA non-CO2 Data'!G6822/About!$A$86,'EPA non-CO2 Data'!G6822))</f>
        <v>1.00575890084105E-2</v>
      </c>
      <c r="I6822" s="4" t="str">
        <f>VLOOKUP(CONCATENATE(B6822,C6822,D6822),'EPA Source to Industry Map'!$D$2:$E$35,2,FALSE)</f>
        <v>non-industry</v>
      </c>
      <c r="J6822" s="4" t="str">
        <f t="shared" si="108"/>
        <v>CH4</v>
      </c>
    </row>
    <row r="6823" spans="1:10" x14ac:dyDescent="0.45">
      <c r="A6823" t="s">
        <v>51</v>
      </c>
      <c r="B6823" t="s">
        <v>2</v>
      </c>
      <c r="C6823" t="s">
        <v>240</v>
      </c>
      <c r="D6823" t="s">
        <v>222</v>
      </c>
      <c r="E6823" t="s">
        <v>11</v>
      </c>
      <c r="F6823">
        <v>2015</v>
      </c>
      <c r="G6823">
        <v>1.7240419250119201E-3</v>
      </c>
      <c r="H6823">
        <f>IF(J6823="N2O",G6823/About!$A$88,IF('EPA non-CO2 Data'!J6823="CH4",'EPA non-CO2 Data'!G6823/About!$A$86,'EPA non-CO2 Data'!G6823))</f>
        <v>7.1835080208830008E-5</v>
      </c>
      <c r="I6823" s="4" t="str">
        <f>VLOOKUP(CONCATENATE(B6823,C6823,D6823),'EPA Source to Industry Map'!$D$2:$E$35,2,FALSE)</f>
        <v>non-industry</v>
      </c>
      <c r="J6823" s="4" t="str">
        <f t="shared" si="108"/>
        <v>CH4</v>
      </c>
    </row>
    <row r="6824" spans="1:10" x14ac:dyDescent="0.45">
      <c r="A6824" t="s">
        <v>51</v>
      </c>
      <c r="B6824" t="s">
        <v>2</v>
      </c>
      <c r="C6824" t="s">
        <v>240</v>
      </c>
      <c r="D6824" t="s">
        <v>222</v>
      </c>
      <c r="E6824" t="s">
        <v>11</v>
      </c>
      <c r="F6824">
        <v>2015</v>
      </c>
      <c r="G6824">
        <v>0.241661523872678</v>
      </c>
      <c r="H6824">
        <f>IF(J6824="N2O",G6824/About!$A$88,IF('EPA non-CO2 Data'!J6824="CH4",'EPA non-CO2 Data'!G6824/About!$A$86,'EPA non-CO2 Data'!G6824))</f>
        <v>1.0069230161361584E-2</v>
      </c>
      <c r="I6824" s="4" t="str">
        <f>VLOOKUP(CONCATENATE(B6824,C6824,D6824),'EPA Source to Industry Map'!$D$2:$E$35,2,FALSE)</f>
        <v>non-industry</v>
      </c>
      <c r="J6824" s="4" t="str">
        <f t="shared" si="108"/>
        <v>CH4</v>
      </c>
    </row>
    <row r="6825" spans="1:10" x14ac:dyDescent="0.45">
      <c r="A6825" t="s">
        <v>51</v>
      </c>
      <c r="B6825" t="s">
        <v>2</v>
      </c>
      <c r="C6825" t="s">
        <v>240</v>
      </c>
      <c r="D6825" t="s">
        <v>222</v>
      </c>
      <c r="E6825" t="s">
        <v>11</v>
      </c>
      <c r="F6825">
        <v>2016</v>
      </c>
      <c r="G6825">
        <v>1.8628862459059601E-3</v>
      </c>
      <c r="H6825">
        <f>IF(J6825="N2O",G6825/About!$A$88,IF('EPA non-CO2 Data'!J6825="CH4",'EPA non-CO2 Data'!G6825/About!$A$86,'EPA non-CO2 Data'!G6825))</f>
        <v>7.7620260246081675E-5</v>
      </c>
      <c r="I6825" s="4" t="str">
        <f>VLOOKUP(CONCATENATE(B6825,C6825,D6825),'EPA Source to Industry Map'!$D$2:$E$35,2,FALSE)</f>
        <v>non-industry</v>
      </c>
      <c r="J6825" s="4" t="str">
        <f t="shared" si="108"/>
        <v>CH4</v>
      </c>
    </row>
    <row r="6826" spans="1:10" x14ac:dyDescent="0.45">
      <c r="A6826" t="s">
        <v>51</v>
      </c>
      <c r="B6826" t="s">
        <v>2</v>
      </c>
      <c r="C6826" t="s">
        <v>240</v>
      </c>
      <c r="D6826" t="s">
        <v>222</v>
      </c>
      <c r="E6826" t="s">
        <v>11</v>
      </c>
      <c r="F6826">
        <v>2016</v>
      </c>
      <c r="G6826">
        <v>0.25032660938694301</v>
      </c>
      <c r="H6826">
        <f>IF(J6826="N2O",G6826/About!$A$88,IF('EPA non-CO2 Data'!J6826="CH4",'EPA non-CO2 Data'!G6826/About!$A$86,'EPA non-CO2 Data'!G6826))</f>
        <v>1.0430275391122625E-2</v>
      </c>
      <c r="I6826" s="4" t="str">
        <f>VLOOKUP(CONCATENATE(B6826,C6826,D6826),'EPA Source to Industry Map'!$D$2:$E$35,2,FALSE)</f>
        <v>non-industry</v>
      </c>
      <c r="J6826" s="4" t="str">
        <f t="shared" si="108"/>
        <v>CH4</v>
      </c>
    </row>
    <row r="6827" spans="1:10" x14ac:dyDescent="0.45">
      <c r="A6827" t="s">
        <v>51</v>
      </c>
      <c r="B6827" t="s">
        <v>2</v>
      </c>
      <c r="C6827" t="s">
        <v>240</v>
      </c>
      <c r="D6827" t="s">
        <v>222</v>
      </c>
      <c r="E6827" t="s">
        <v>11</v>
      </c>
      <c r="F6827">
        <v>2017</v>
      </c>
      <c r="G6827">
        <v>1.92121064041385E-3</v>
      </c>
      <c r="H6827">
        <f>IF(J6827="N2O",G6827/About!$A$88,IF('EPA non-CO2 Data'!J6827="CH4",'EPA non-CO2 Data'!G6827/About!$A$86,'EPA non-CO2 Data'!G6827))</f>
        <v>8.0050443350577084E-5</v>
      </c>
      <c r="I6827" s="4" t="str">
        <f>VLOOKUP(CONCATENATE(B6827,C6827,D6827),'EPA Source to Industry Map'!$D$2:$E$35,2,FALSE)</f>
        <v>non-industry</v>
      </c>
      <c r="J6827" s="4" t="str">
        <f t="shared" si="108"/>
        <v>CH4</v>
      </c>
    </row>
    <row r="6828" spans="1:10" x14ac:dyDescent="0.45">
      <c r="A6828" t="s">
        <v>51</v>
      </c>
      <c r="B6828" t="s">
        <v>2</v>
      </c>
      <c r="C6828" t="s">
        <v>240</v>
      </c>
      <c r="D6828" t="s">
        <v>222</v>
      </c>
      <c r="E6828" t="s">
        <v>11</v>
      </c>
      <c r="F6828">
        <v>2017</v>
      </c>
      <c r="G6828">
        <v>0.24770509691870299</v>
      </c>
      <c r="H6828">
        <f>IF(J6828="N2O",G6828/About!$A$88,IF('EPA non-CO2 Data'!J6828="CH4",'EPA non-CO2 Data'!G6828/About!$A$86,'EPA non-CO2 Data'!G6828))</f>
        <v>1.0321045704945958E-2</v>
      </c>
      <c r="I6828" s="4" t="str">
        <f>VLOOKUP(CONCATENATE(B6828,C6828,D6828),'EPA Source to Industry Map'!$D$2:$E$35,2,FALSE)</f>
        <v>non-industry</v>
      </c>
      <c r="J6828" s="4" t="str">
        <f t="shared" si="108"/>
        <v>CH4</v>
      </c>
    </row>
    <row r="6829" spans="1:10" x14ac:dyDescent="0.45">
      <c r="A6829" t="s">
        <v>51</v>
      </c>
      <c r="B6829" t="s">
        <v>2</v>
      </c>
      <c r="C6829" t="s">
        <v>240</v>
      </c>
      <c r="D6829" t="s">
        <v>222</v>
      </c>
      <c r="E6829" t="s">
        <v>11</v>
      </c>
      <c r="F6829">
        <v>2018</v>
      </c>
      <c r="G6829">
        <v>1.9795350349217401E-3</v>
      </c>
      <c r="H6829">
        <f>IF(J6829="N2O",G6829/About!$A$88,IF('EPA non-CO2 Data'!J6829="CH4",'EPA non-CO2 Data'!G6829/About!$A$86,'EPA non-CO2 Data'!G6829))</f>
        <v>8.2480626455072505E-5</v>
      </c>
      <c r="I6829" s="4" t="str">
        <f>VLOOKUP(CONCATENATE(B6829,C6829,D6829),'EPA Source to Industry Map'!$D$2:$E$35,2,FALSE)</f>
        <v>non-industry</v>
      </c>
      <c r="J6829" s="4" t="str">
        <f t="shared" si="108"/>
        <v>CH4</v>
      </c>
    </row>
    <row r="6830" spans="1:10" x14ac:dyDescent="0.45">
      <c r="A6830" t="s">
        <v>51</v>
      </c>
      <c r="B6830" t="s">
        <v>2</v>
      </c>
      <c r="C6830" t="s">
        <v>240</v>
      </c>
      <c r="D6830" t="s">
        <v>222</v>
      </c>
      <c r="E6830" t="s">
        <v>11</v>
      </c>
      <c r="F6830">
        <v>2018</v>
      </c>
      <c r="G6830">
        <v>0.24508358445046199</v>
      </c>
      <c r="H6830">
        <f>IF(J6830="N2O",G6830/About!$A$88,IF('EPA non-CO2 Data'!J6830="CH4",'EPA non-CO2 Data'!G6830/About!$A$86,'EPA non-CO2 Data'!G6830))</f>
        <v>1.021181601876925E-2</v>
      </c>
      <c r="I6830" s="4" t="str">
        <f>VLOOKUP(CONCATENATE(B6830,C6830,D6830),'EPA Source to Industry Map'!$D$2:$E$35,2,FALSE)</f>
        <v>non-industry</v>
      </c>
      <c r="J6830" s="4" t="str">
        <f t="shared" si="108"/>
        <v>CH4</v>
      </c>
    </row>
    <row r="6831" spans="1:10" x14ac:dyDescent="0.45">
      <c r="A6831" t="s">
        <v>51</v>
      </c>
      <c r="B6831" t="s">
        <v>2</v>
      </c>
      <c r="C6831" t="s">
        <v>240</v>
      </c>
      <c r="D6831" t="s">
        <v>222</v>
      </c>
      <c r="E6831" t="s">
        <v>11</v>
      </c>
      <c r="F6831">
        <v>2019</v>
      </c>
      <c r="G6831">
        <v>2.0378594294296298E-3</v>
      </c>
      <c r="H6831">
        <f>IF(J6831="N2O",G6831/About!$A$88,IF('EPA non-CO2 Data'!J6831="CH4",'EPA non-CO2 Data'!G6831/About!$A$86,'EPA non-CO2 Data'!G6831))</f>
        <v>8.4910809559567913E-5</v>
      </c>
      <c r="I6831" s="4" t="str">
        <f>VLOOKUP(CONCATENATE(B6831,C6831,D6831),'EPA Source to Industry Map'!$D$2:$E$35,2,FALSE)</f>
        <v>non-industry</v>
      </c>
      <c r="J6831" s="4" t="str">
        <f t="shared" si="108"/>
        <v>CH4</v>
      </c>
    </row>
    <row r="6832" spans="1:10" x14ac:dyDescent="0.45">
      <c r="A6832" t="s">
        <v>51</v>
      </c>
      <c r="B6832" t="s">
        <v>2</v>
      </c>
      <c r="C6832" t="s">
        <v>240</v>
      </c>
      <c r="D6832" t="s">
        <v>222</v>
      </c>
      <c r="E6832" t="s">
        <v>11</v>
      </c>
      <c r="F6832">
        <v>2019</v>
      </c>
      <c r="G6832">
        <v>0.242462071982222</v>
      </c>
      <c r="H6832">
        <f>IF(J6832="N2O",G6832/About!$A$88,IF('EPA non-CO2 Data'!J6832="CH4",'EPA non-CO2 Data'!G6832/About!$A$86,'EPA non-CO2 Data'!G6832))</f>
        <v>1.0102586332592584E-2</v>
      </c>
      <c r="I6832" s="4" t="str">
        <f>VLOOKUP(CONCATENATE(B6832,C6832,D6832),'EPA Source to Industry Map'!$D$2:$E$35,2,FALSE)</f>
        <v>non-industry</v>
      </c>
      <c r="J6832" s="4" t="str">
        <f t="shared" si="108"/>
        <v>CH4</v>
      </c>
    </row>
    <row r="6833" spans="1:10" x14ac:dyDescent="0.45">
      <c r="A6833" t="s">
        <v>51</v>
      </c>
      <c r="B6833" t="s">
        <v>2</v>
      </c>
      <c r="C6833" t="s">
        <v>240</v>
      </c>
      <c r="D6833" t="s">
        <v>222</v>
      </c>
      <c r="E6833" t="s">
        <v>11</v>
      </c>
      <c r="F6833">
        <v>2020</v>
      </c>
      <c r="G6833">
        <v>2.0961838239375199E-3</v>
      </c>
      <c r="H6833">
        <f>IF(J6833="N2O",G6833/About!$A$88,IF('EPA non-CO2 Data'!J6833="CH4",'EPA non-CO2 Data'!G6833/About!$A$86,'EPA non-CO2 Data'!G6833))</f>
        <v>8.7340992664063335E-5</v>
      </c>
      <c r="I6833" s="4" t="str">
        <f>VLOOKUP(CONCATENATE(B6833,C6833,D6833),'EPA Source to Industry Map'!$D$2:$E$35,2,FALSE)</f>
        <v>non-industry</v>
      </c>
      <c r="J6833" s="4" t="str">
        <f t="shared" si="108"/>
        <v>CH4</v>
      </c>
    </row>
    <row r="6834" spans="1:10" x14ac:dyDescent="0.45">
      <c r="A6834" t="s">
        <v>51</v>
      </c>
      <c r="B6834" t="s">
        <v>2</v>
      </c>
      <c r="C6834" t="s">
        <v>240</v>
      </c>
      <c r="D6834" t="s">
        <v>222</v>
      </c>
      <c r="E6834" t="s">
        <v>11</v>
      </c>
      <c r="F6834">
        <v>2020</v>
      </c>
      <c r="G6834">
        <v>0.239840559513982</v>
      </c>
      <c r="H6834">
        <f>IF(J6834="N2O",G6834/About!$A$88,IF('EPA non-CO2 Data'!J6834="CH4",'EPA non-CO2 Data'!G6834/About!$A$86,'EPA non-CO2 Data'!G6834))</f>
        <v>9.9933566464159174E-3</v>
      </c>
      <c r="I6834" s="4" t="str">
        <f>VLOOKUP(CONCATENATE(B6834,C6834,D6834),'EPA Source to Industry Map'!$D$2:$E$35,2,FALSE)</f>
        <v>non-industry</v>
      </c>
      <c r="J6834" s="4" t="str">
        <f t="shared" si="108"/>
        <v>CH4</v>
      </c>
    </row>
    <row r="6835" spans="1:10" x14ac:dyDescent="0.45">
      <c r="A6835" t="s">
        <v>51</v>
      </c>
      <c r="B6835" t="s">
        <v>2</v>
      </c>
      <c r="C6835" t="s">
        <v>240</v>
      </c>
      <c r="D6835" t="s">
        <v>222</v>
      </c>
      <c r="E6835" t="s">
        <v>11</v>
      </c>
      <c r="F6835">
        <v>2021</v>
      </c>
      <c r="G6835">
        <v>2.1893475494458498E-3</v>
      </c>
      <c r="H6835">
        <f>IF(J6835="N2O",G6835/About!$A$88,IF('EPA non-CO2 Data'!J6835="CH4",'EPA non-CO2 Data'!G6835/About!$A$86,'EPA non-CO2 Data'!G6835))</f>
        <v>9.1222814560243748E-5</v>
      </c>
      <c r="I6835" s="4" t="str">
        <f>VLOOKUP(CONCATENATE(B6835,C6835,D6835),'EPA Source to Industry Map'!$D$2:$E$35,2,FALSE)</f>
        <v>non-industry</v>
      </c>
      <c r="J6835" s="4" t="str">
        <f t="shared" si="108"/>
        <v>CH4</v>
      </c>
    </row>
    <row r="6836" spans="1:10" x14ac:dyDescent="0.45">
      <c r="A6836" t="s">
        <v>51</v>
      </c>
      <c r="B6836" t="s">
        <v>2</v>
      </c>
      <c r="C6836" t="s">
        <v>240</v>
      </c>
      <c r="D6836" t="s">
        <v>222</v>
      </c>
      <c r="E6836" t="s">
        <v>11</v>
      </c>
      <c r="F6836">
        <v>2021</v>
      </c>
      <c r="G6836">
        <v>0.23795871881424899</v>
      </c>
      <c r="H6836">
        <f>IF(J6836="N2O",G6836/About!$A$88,IF('EPA non-CO2 Data'!J6836="CH4",'EPA non-CO2 Data'!G6836/About!$A$86,'EPA non-CO2 Data'!G6836))</f>
        <v>9.9149466172603739E-3</v>
      </c>
      <c r="I6836" s="4" t="str">
        <f>VLOOKUP(CONCATENATE(B6836,C6836,D6836),'EPA Source to Industry Map'!$D$2:$E$35,2,FALSE)</f>
        <v>non-industry</v>
      </c>
      <c r="J6836" s="4" t="str">
        <f t="shared" si="108"/>
        <v>CH4</v>
      </c>
    </row>
    <row r="6837" spans="1:10" x14ac:dyDescent="0.45">
      <c r="A6837" t="s">
        <v>51</v>
      </c>
      <c r="B6837" t="s">
        <v>2</v>
      </c>
      <c r="C6837" t="s">
        <v>240</v>
      </c>
      <c r="D6837" t="s">
        <v>222</v>
      </c>
      <c r="E6837" t="s">
        <v>11</v>
      </c>
      <c r="F6837">
        <v>2022</v>
      </c>
      <c r="G6837">
        <v>2.2825112749541802E-3</v>
      </c>
      <c r="H6837">
        <f>IF(J6837="N2O",G6837/About!$A$88,IF('EPA non-CO2 Data'!J6837="CH4",'EPA non-CO2 Data'!G6837/About!$A$86,'EPA non-CO2 Data'!G6837))</f>
        <v>9.5104636456424174E-5</v>
      </c>
      <c r="I6837" s="4" t="str">
        <f>VLOOKUP(CONCATENATE(B6837,C6837,D6837),'EPA Source to Industry Map'!$D$2:$E$35,2,FALSE)</f>
        <v>non-industry</v>
      </c>
      <c r="J6837" s="4" t="str">
        <f t="shared" si="108"/>
        <v>CH4</v>
      </c>
    </row>
    <row r="6838" spans="1:10" x14ac:dyDescent="0.45">
      <c r="A6838" t="s">
        <v>51</v>
      </c>
      <c r="B6838" t="s">
        <v>2</v>
      </c>
      <c r="C6838" t="s">
        <v>240</v>
      </c>
      <c r="D6838" t="s">
        <v>222</v>
      </c>
      <c r="E6838" t="s">
        <v>11</v>
      </c>
      <c r="F6838">
        <v>2022</v>
      </c>
      <c r="G6838">
        <v>0.236076878114517</v>
      </c>
      <c r="H6838">
        <f>IF(J6838="N2O",G6838/About!$A$88,IF('EPA non-CO2 Data'!J6838="CH4",'EPA non-CO2 Data'!G6838/About!$A$86,'EPA non-CO2 Data'!G6838))</f>
        <v>9.8365365881048755E-3</v>
      </c>
      <c r="I6838" s="4" t="str">
        <f>VLOOKUP(CONCATENATE(B6838,C6838,D6838),'EPA Source to Industry Map'!$D$2:$E$35,2,FALSE)</f>
        <v>non-industry</v>
      </c>
      <c r="J6838" s="4" t="str">
        <f t="shared" si="108"/>
        <v>CH4</v>
      </c>
    </row>
    <row r="6839" spans="1:10" x14ac:dyDescent="0.45">
      <c r="A6839" t="s">
        <v>51</v>
      </c>
      <c r="B6839" t="s">
        <v>2</v>
      </c>
      <c r="C6839" t="s">
        <v>240</v>
      </c>
      <c r="D6839" t="s">
        <v>222</v>
      </c>
      <c r="E6839" t="s">
        <v>11</v>
      </c>
      <c r="F6839">
        <v>2023</v>
      </c>
      <c r="G6839">
        <v>2.37567500046252E-3</v>
      </c>
      <c r="H6839">
        <f>IF(J6839="N2O",G6839/About!$A$88,IF('EPA non-CO2 Data'!J6839="CH4",'EPA non-CO2 Data'!G6839/About!$A$86,'EPA non-CO2 Data'!G6839))</f>
        <v>9.8986458352605007E-5</v>
      </c>
      <c r="I6839" s="4" t="str">
        <f>VLOOKUP(CONCATENATE(B6839,C6839,D6839),'EPA Source to Industry Map'!$D$2:$E$35,2,FALSE)</f>
        <v>non-industry</v>
      </c>
      <c r="J6839" s="4" t="str">
        <f t="shared" si="108"/>
        <v>CH4</v>
      </c>
    </row>
    <row r="6840" spans="1:10" x14ac:dyDescent="0.45">
      <c r="A6840" t="s">
        <v>51</v>
      </c>
      <c r="B6840" t="s">
        <v>2</v>
      </c>
      <c r="C6840" t="s">
        <v>240</v>
      </c>
      <c r="D6840" t="s">
        <v>222</v>
      </c>
      <c r="E6840" t="s">
        <v>11</v>
      </c>
      <c r="F6840">
        <v>2023</v>
      </c>
      <c r="G6840">
        <v>0.23419503741478401</v>
      </c>
      <c r="H6840">
        <f>IF(J6840="N2O",G6840/About!$A$88,IF('EPA non-CO2 Data'!J6840="CH4",'EPA non-CO2 Data'!G6840/About!$A$86,'EPA non-CO2 Data'!G6840))</f>
        <v>9.7581265589493336E-3</v>
      </c>
      <c r="I6840" s="4" t="str">
        <f>VLOOKUP(CONCATENATE(B6840,C6840,D6840),'EPA Source to Industry Map'!$D$2:$E$35,2,FALSE)</f>
        <v>non-industry</v>
      </c>
      <c r="J6840" s="4" t="str">
        <f t="shared" si="108"/>
        <v>CH4</v>
      </c>
    </row>
    <row r="6841" spans="1:10" x14ac:dyDescent="0.45">
      <c r="A6841" t="s">
        <v>51</v>
      </c>
      <c r="B6841" t="s">
        <v>2</v>
      </c>
      <c r="C6841" t="s">
        <v>240</v>
      </c>
      <c r="D6841" t="s">
        <v>222</v>
      </c>
      <c r="E6841" t="s">
        <v>11</v>
      </c>
      <c r="F6841">
        <v>2024</v>
      </c>
      <c r="G6841">
        <v>2.46883872597085E-3</v>
      </c>
      <c r="H6841">
        <f>IF(J6841="N2O",G6841/About!$A$88,IF('EPA non-CO2 Data'!J6841="CH4",'EPA non-CO2 Data'!G6841/About!$A$86,'EPA non-CO2 Data'!G6841))</f>
        <v>1.0286828024878542E-4</v>
      </c>
      <c r="I6841" s="4" t="str">
        <f>VLOOKUP(CONCATENATE(B6841,C6841,D6841),'EPA Source to Industry Map'!$D$2:$E$35,2,FALSE)</f>
        <v>non-industry</v>
      </c>
      <c r="J6841" s="4" t="str">
        <f t="shared" si="108"/>
        <v>CH4</v>
      </c>
    </row>
    <row r="6842" spans="1:10" x14ac:dyDescent="0.45">
      <c r="A6842" t="s">
        <v>51</v>
      </c>
      <c r="B6842" t="s">
        <v>2</v>
      </c>
      <c r="C6842" t="s">
        <v>240</v>
      </c>
      <c r="D6842" t="s">
        <v>222</v>
      </c>
      <c r="E6842" t="s">
        <v>11</v>
      </c>
      <c r="F6842">
        <v>2024</v>
      </c>
      <c r="G6842">
        <v>0.23231319671505099</v>
      </c>
      <c r="H6842">
        <f>IF(J6842="N2O",G6842/About!$A$88,IF('EPA non-CO2 Data'!J6842="CH4",'EPA non-CO2 Data'!G6842/About!$A$86,'EPA non-CO2 Data'!G6842))</f>
        <v>9.6797165297937918E-3</v>
      </c>
      <c r="I6842" s="4" t="str">
        <f>VLOOKUP(CONCATENATE(B6842,C6842,D6842),'EPA Source to Industry Map'!$D$2:$E$35,2,FALSE)</f>
        <v>non-industry</v>
      </c>
      <c r="J6842" s="4" t="str">
        <f t="shared" si="108"/>
        <v>CH4</v>
      </c>
    </row>
    <row r="6843" spans="1:10" x14ac:dyDescent="0.45">
      <c r="A6843" t="s">
        <v>51</v>
      </c>
      <c r="B6843" t="s">
        <v>2</v>
      </c>
      <c r="C6843" t="s">
        <v>240</v>
      </c>
      <c r="D6843" t="s">
        <v>222</v>
      </c>
      <c r="E6843" t="s">
        <v>11</v>
      </c>
      <c r="F6843">
        <v>2025</v>
      </c>
      <c r="G6843">
        <v>2.5620024514791898E-3</v>
      </c>
      <c r="H6843">
        <f>IF(J6843="N2O",G6843/About!$A$88,IF('EPA non-CO2 Data'!J6843="CH4",'EPA non-CO2 Data'!G6843/About!$A$86,'EPA non-CO2 Data'!G6843))</f>
        <v>1.0675010214496624E-4</v>
      </c>
      <c r="I6843" s="4" t="str">
        <f>VLOOKUP(CONCATENATE(B6843,C6843,D6843),'EPA Source to Industry Map'!$D$2:$E$35,2,FALSE)</f>
        <v>non-industry</v>
      </c>
      <c r="J6843" s="4" t="str">
        <f t="shared" si="108"/>
        <v>CH4</v>
      </c>
    </row>
    <row r="6844" spans="1:10" x14ac:dyDescent="0.45">
      <c r="A6844" t="s">
        <v>51</v>
      </c>
      <c r="B6844" t="s">
        <v>2</v>
      </c>
      <c r="C6844" t="s">
        <v>240</v>
      </c>
      <c r="D6844" t="s">
        <v>222</v>
      </c>
      <c r="E6844" t="s">
        <v>11</v>
      </c>
      <c r="F6844">
        <v>2025</v>
      </c>
      <c r="G6844">
        <v>0.230431356015318</v>
      </c>
      <c r="H6844">
        <f>IF(J6844="N2O",G6844/About!$A$88,IF('EPA non-CO2 Data'!J6844="CH4",'EPA non-CO2 Data'!G6844/About!$A$86,'EPA non-CO2 Data'!G6844))</f>
        <v>9.60130650063825E-3</v>
      </c>
      <c r="I6844" s="4" t="str">
        <f>VLOOKUP(CONCATENATE(B6844,C6844,D6844),'EPA Source to Industry Map'!$D$2:$E$35,2,FALSE)</f>
        <v>non-industry</v>
      </c>
      <c r="J6844" s="4" t="str">
        <f t="shared" si="108"/>
        <v>CH4</v>
      </c>
    </row>
    <row r="6845" spans="1:10" x14ac:dyDescent="0.45">
      <c r="A6845" t="s">
        <v>51</v>
      </c>
      <c r="B6845" t="s">
        <v>2</v>
      </c>
      <c r="C6845" t="s">
        <v>240</v>
      </c>
      <c r="D6845" t="s">
        <v>222</v>
      </c>
      <c r="E6845" t="s">
        <v>11</v>
      </c>
      <c r="F6845">
        <v>2026</v>
      </c>
      <c r="G6845">
        <v>2.6551661769875202E-3</v>
      </c>
      <c r="H6845">
        <f>IF(J6845="N2O",G6845/About!$A$88,IF('EPA non-CO2 Data'!J6845="CH4",'EPA non-CO2 Data'!G6845/About!$A$86,'EPA non-CO2 Data'!G6845))</f>
        <v>1.1063192404114668E-4</v>
      </c>
      <c r="I6845" s="4" t="str">
        <f>VLOOKUP(CONCATENATE(B6845,C6845,D6845),'EPA Source to Industry Map'!$D$2:$E$35,2,FALSE)</f>
        <v>non-industry</v>
      </c>
      <c r="J6845" s="4" t="str">
        <f t="shared" si="108"/>
        <v>CH4</v>
      </c>
    </row>
    <row r="6846" spans="1:10" x14ac:dyDescent="0.45">
      <c r="A6846" t="s">
        <v>51</v>
      </c>
      <c r="B6846" t="s">
        <v>2</v>
      </c>
      <c r="C6846" t="s">
        <v>240</v>
      </c>
      <c r="D6846" t="s">
        <v>222</v>
      </c>
      <c r="E6846" t="s">
        <v>11</v>
      </c>
      <c r="F6846">
        <v>2026</v>
      </c>
      <c r="G6846">
        <v>0.228623341953298</v>
      </c>
      <c r="H6846">
        <f>IF(J6846="N2O",G6846/About!$A$88,IF('EPA non-CO2 Data'!J6846="CH4",'EPA non-CO2 Data'!G6846/About!$A$86,'EPA non-CO2 Data'!G6846))</f>
        <v>9.5259725813874162E-3</v>
      </c>
      <c r="I6846" s="4" t="str">
        <f>VLOOKUP(CONCATENATE(B6846,C6846,D6846),'EPA Source to Industry Map'!$D$2:$E$35,2,FALSE)</f>
        <v>non-industry</v>
      </c>
      <c r="J6846" s="4" t="str">
        <f t="shared" si="108"/>
        <v>CH4</v>
      </c>
    </row>
    <row r="6847" spans="1:10" x14ac:dyDescent="0.45">
      <c r="A6847" t="s">
        <v>51</v>
      </c>
      <c r="B6847" t="s">
        <v>2</v>
      </c>
      <c r="C6847" t="s">
        <v>240</v>
      </c>
      <c r="D6847" t="s">
        <v>222</v>
      </c>
      <c r="E6847" t="s">
        <v>11</v>
      </c>
      <c r="F6847">
        <v>2027</v>
      </c>
      <c r="G6847">
        <v>2.7483299024958501E-3</v>
      </c>
      <c r="H6847">
        <f>IF(J6847="N2O",G6847/About!$A$88,IF('EPA non-CO2 Data'!J6847="CH4",'EPA non-CO2 Data'!G6847/About!$A$86,'EPA non-CO2 Data'!G6847))</f>
        <v>1.1451374593732709E-4</v>
      </c>
      <c r="I6847" s="4" t="str">
        <f>VLOOKUP(CONCATENATE(B6847,C6847,D6847),'EPA Source to Industry Map'!$D$2:$E$35,2,FALSE)</f>
        <v>non-industry</v>
      </c>
      <c r="J6847" s="4" t="str">
        <f t="shared" si="108"/>
        <v>CH4</v>
      </c>
    </row>
    <row r="6848" spans="1:10" x14ac:dyDescent="0.45">
      <c r="A6848" t="s">
        <v>51</v>
      </c>
      <c r="B6848" t="s">
        <v>2</v>
      </c>
      <c r="C6848" t="s">
        <v>240</v>
      </c>
      <c r="D6848" t="s">
        <v>222</v>
      </c>
      <c r="E6848" t="s">
        <v>11</v>
      </c>
      <c r="F6848">
        <v>2027</v>
      </c>
      <c r="G6848">
        <v>0.22681532789127701</v>
      </c>
      <c r="H6848">
        <f>IF(J6848="N2O",G6848/About!$A$88,IF('EPA non-CO2 Data'!J6848="CH4",'EPA non-CO2 Data'!G6848/About!$A$86,'EPA non-CO2 Data'!G6848))</f>
        <v>9.4506386621365426E-3</v>
      </c>
      <c r="I6848" s="4" t="str">
        <f>VLOOKUP(CONCATENATE(B6848,C6848,D6848),'EPA Source to Industry Map'!$D$2:$E$35,2,FALSE)</f>
        <v>non-industry</v>
      </c>
      <c r="J6848" s="4" t="str">
        <f t="shared" si="108"/>
        <v>CH4</v>
      </c>
    </row>
    <row r="6849" spans="1:10" x14ac:dyDescent="0.45">
      <c r="A6849" t="s">
        <v>51</v>
      </c>
      <c r="B6849" t="s">
        <v>2</v>
      </c>
      <c r="C6849" t="s">
        <v>240</v>
      </c>
      <c r="D6849" t="s">
        <v>222</v>
      </c>
      <c r="E6849" t="s">
        <v>11</v>
      </c>
      <c r="F6849">
        <v>2028</v>
      </c>
      <c r="G6849">
        <v>2.8414936280041899E-3</v>
      </c>
      <c r="H6849">
        <f>IF(J6849="N2O",G6849/About!$A$88,IF('EPA non-CO2 Data'!J6849="CH4",'EPA non-CO2 Data'!G6849/About!$A$86,'EPA non-CO2 Data'!G6849))</f>
        <v>1.1839556783350791E-4</v>
      </c>
      <c r="I6849" s="4" t="str">
        <f>VLOOKUP(CONCATENATE(B6849,C6849,D6849),'EPA Source to Industry Map'!$D$2:$E$35,2,FALSE)</f>
        <v>non-industry</v>
      </c>
      <c r="J6849" s="4" t="str">
        <f t="shared" si="108"/>
        <v>CH4</v>
      </c>
    </row>
    <row r="6850" spans="1:10" x14ac:dyDescent="0.45">
      <c r="A6850" t="s">
        <v>51</v>
      </c>
      <c r="B6850" t="s">
        <v>2</v>
      </c>
      <c r="C6850" t="s">
        <v>240</v>
      </c>
      <c r="D6850" t="s">
        <v>222</v>
      </c>
      <c r="E6850" t="s">
        <v>11</v>
      </c>
      <c r="F6850">
        <v>2028</v>
      </c>
      <c r="G6850">
        <v>0.22500731382925601</v>
      </c>
      <c r="H6850">
        <f>IF(J6850="N2O",G6850/About!$A$88,IF('EPA non-CO2 Data'!J6850="CH4",'EPA non-CO2 Data'!G6850/About!$A$86,'EPA non-CO2 Data'!G6850))</f>
        <v>9.3753047428856671E-3</v>
      </c>
      <c r="I6850" s="4" t="str">
        <f>VLOOKUP(CONCATENATE(B6850,C6850,D6850),'EPA Source to Industry Map'!$D$2:$E$35,2,FALSE)</f>
        <v>non-industry</v>
      </c>
      <c r="J6850" s="4" t="str">
        <f t="shared" si="108"/>
        <v>CH4</v>
      </c>
    </row>
    <row r="6851" spans="1:10" x14ac:dyDescent="0.45">
      <c r="A6851" t="s">
        <v>51</v>
      </c>
      <c r="B6851" t="s">
        <v>2</v>
      </c>
      <c r="C6851" t="s">
        <v>240</v>
      </c>
      <c r="D6851" t="s">
        <v>222</v>
      </c>
      <c r="E6851" t="s">
        <v>11</v>
      </c>
      <c r="F6851">
        <v>2029</v>
      </c>
      <c r="G6851">
        <v>2.9346573535125198E-3</v>
      </c>
      <c r="H6851">
        <f>IF(J6851="N2O",G6851/About!$A$88,IF('EPA non-CO2 Data'!J6851="CH4",'EPA non-CO2 Data'!G6851/About!$A$86,'EPA non-CO2 Data'!G6851))</f>
        <v>1.2227738972968834E-4</v>
      </c>
      <c r="I6851" s="4" t="str">
        <f>VLOOKUP(CONCATENATE(B6851,C6851,D6851),'EPA Source to Industry Map'!$D$2:$E$35,2,FALSE)</f>
        <v>non-industry</v>
      </c>
      <c r="J6851" s="4" t="str">
        <f t="shared" si="108"/>
        <v>CH4</v>
      </c>
    </row>
    <row r="6852" spans="1:10" x14ac:dyDescent="0.45">
      <c r="A6852" t="s">
        <v>51</v>
      </c>
      <c r="B6852" t="s">
        <v>2</v>
      </c>
      <c r="C6852" t="s">
        <v>240</v>
      </c>
      <c r="D6852" t="s">
        <v>222</v>
      </c>
      <c r="E6852" t="s">
        <v>11</v>
      </c>
      <c r="F6852">
        <v>2029</v>
      </c>
      <c r="G6852">
        <v>0.22319929976723499</v>
      </c>
      <c r="H6852">
        <f>IF(J6852="N2O",G6852/About!$A$88,IF('EPA non-CO2 Data'!J6852="CH4",'EPA non-CO2 Data'!G6852/About!$A$86,'EPA non-CO2 Data'!G6852))</f>
        <v>9.2999708236347917E-3</v>
      </c>
      <c r="I6852" s="4" t="str">
        <f>VLOOKUP(CONCATENATE(B6852,C6852,D6852),'EPA Source to Industry Map'!$D$2:$E$35,2,FALSE)</f>
        <v>non-industry</v>
      </c>
      <c r="J6852" s="4" t="str">
        <f t="shared" si="108"/>
        <v>CH4</v>
      </c>
    </row>
    <row r="6853" spans="1:10" x14ac:dyDescent="0.45">
      <c r="A6853" t="s">
        <v>51</v>
      </c>
      <c r="B6853" t="s">
        <v>2</v>
      </c>
      <c r="C6853" t="s">
        <v>240</v>
      </c>
      <c r="D6853" t="s">
        <v>222</v>
      </c>
      <c r="E6853" t="s">
        <v>11</v>
      </c>
      <c r="F6853">
        <v>2030</v>
      </c>
      <c r="G6853">
        <v>3.0278210790208602E-3</v>
      </c>
      <c r="H6853">
        <f>IF(J6853="N2O",G6853/About!$A$88,IF('EPA non-CO2 Data'!J6853="CH4",'EPA non-CO2 Data'!G6853/About!$A$86,'EPA non-CO2 Data'!G6853))</f>
        <v>1.2615921162586918E-4</v>
      </c>
      <c r="I6853" s="4" t="str">
        <f>VLOOKUP(CONCATENATE(B6853,C6853,D6853),'EPA Source to Industry Map'!$D$2:$E$35,2,FALSE)</f>
        <v>non-industry</v>
      </c>
      <c r="J6853" s="4" t="str">
        <f t="shared" si="108"/>
        <v>CH4</v>
      </c>
    </row>
    <row r="6854" spans="1:10" x14ac:dyDescent="0.45">
      <c r="A6854" t="s">
        <v>51</v>
      </c>
      <c r="B6854" t="s">
        <v>2</v>
      </c>
      <c r="C6854" t="s">
        <v>240</v>
      </c>
      <c r="D6854" t="s">
        <v>222</v>
      </c>
      <c r="E6854" t="s">
        <v>11</v>
      </c>
      <c r="F6854">
        <v>2030</v>
      </c>
      <c r="G6854">
        <v>0.22139128570521399</v>
      </c>
      <c r="H6854">
        <f>IF(J6854="N2O",G6854/About!$A$88,IF('EPA non-CO2 Data'!J6854="CH4",'EPA non-CO2 Data'!G6854/About!$A$86,'EPA non-CO2 Data'!G6854))</f>
        <v>9.2246369043839163E-3</v>
      </c>
      <c r="I6854" s="4" t="str">
        <f>VLOOKUP(CONCATENATE(B6854,C6854,D6854),'EPA Source to Industry Map'!$D$2:$E$35,2,FALSE)</f>
        <v>non-industry</v>
      </c>
      <c r="J6854" s="4" t="str">
        <f t="shared" si="108"/>
        <v>CH4</v>
      </c>
    </row>
    <row r="6855" spans="1:10" x14ac:dyDescent="0.45">
      <c r="A6855" t="s">
        <v>51</v>
      </c>
      <c r="B6855" t="s">
        <v>2</v>
      </c>
      <c r="C6855" t="s">
        <v>240</v>
      </c>
      <c r="D6855" t="s">
        <v>222</v>
      </c>
      <c r="E6855" t="s">
        <v>11</v>
      </c>
      <c r="F6855">
        <v>2031</v>
      </c>
      <c r="G6855">
        <v>3.1209848045291901E-3</v>
      </c>
      <c r="H6855">
        <f>IF(J6855="N2O",G6855/About!$A$88,IF('EPA non-CO2 Data'!J6855="CH4",'EPA non-CO2 Data'!G6855/About!$A$86,'EPA non-CO2 Data'!G6855))</f>
        <v>1.3004103352204959E-4</v>
      </c>
      <c r="I6855" s="4" t="str">
        <f>VLOOKUP(CONCATENATE(B6855,C6855,D6855),'EPA Source to Industry Map'!$D$2:$E$35,2,FALSE)</f>
        <v>non-industry</v>
      </c>
      <c r="J6855" s="4" t="str">
        <f t="shared" ref="J6855:J6918" si="109">IF(ISNUMBER(SEARCH("F",E6855)),"F-gases",E6855)</f>
        <v>CH4</v>
      </c>
    </row>
    <row r="6856" spans="1:10" x14ac:dyDescent="0.45">
      <c r="A6856" t="s">
        <v>51</v>
      </c>
      <c r="B6856" t="s">
        <v>2</v>
      </c>
      <c r="C6856" t="s">
        <v>240</v>
      </c>
      <c r="D6856" t="s">
        <v>222</v>
      </c>
      <c r="E6856" t="s">
        <v>11</v>
      </c>
      <c r="F6856">
        <v>2031</v>
      </c>
      <c r="G6856">
        <v>0.219654201982384</v>
      </c>
      <c r="H6856">
        <f>IF(J6856="N2O",G6856/About!$A$88,IF('EPA non-CO2 Data'!J6856="CH4",'EPA non-CO2 Data'!G6856/About!$A$86,'EPA non-CO2 Data'!G6856))</f>
        <v>9.1522584159326667E-3</v>
      </c>
      <c r="I6856" s="4" t="str">
        <f>VLOOKUP(CONCATENATE(B6856,C6856,D6856),'EPA Source to Industry Map'!$D$2:$E$35,2,FALSE)</f>
        <v>non-industry</v>
      </c>
      <c r="J6856" s="4" t="str">
        <f t="shared" si="109"/>
        <v>CH4</v>
      </c>
    </row>
    <row r="6857" spans="1:10" x14ac:dyDescent="0.45">
      <c r="A6857" t="s">
        <v>51</v>
      </c>
      <c r="B6857" t="s">
        <v>2</v>
      </c>
      <c r="C6857" t="s">
        <v>240</v>
      </c>
      <c r="D6857" t="s">
        <v>222</v>
      </c>
      <c r="E6857" t="s">
        <v>11</v>
      </c>
      <c r="F6857">
        <v>2032</v>
      </c>
      <c r="G6857">
        <v>3.2141485300375299E-3</v>
      </c>
      <c r="H6857">
        <f>IF(J6857="N2O",G6857/About!$A$88,IF('EPA non-CO2 Data'!J6857="CH4",'EPA non-CO2 Data'!G6857/About!$A$86,'EPA non-CO2 Data'!G6857))</f>
        <v>1.3392285541823041E-4</v>
      </c>
      <c r="I6857" s="4" t="str">
        <f>VLOOKUP(CONCATENATE(B6857,C6857,D6857),'EPA Source to Industry Map'!$D$2:$E$35,2,FALSE)</f>
        <v>non-industry</v>
      </c>
      <c r="J6857" s="4" t="str">
        <f t="shared" si="109"/>
        <v>CH4</v>
      </c>
    </row>
    <row r="6858" spans="1:10" x14ac:dyDescent="0.45">
      <c r="A6858" t="s">
        <v>51</v>
      </c>
      <c r="B6858" t="s">
        <v>2</v>
      </c>
      <c r="C6858" t="s">
        <v>240</v>
      </c>
      <c r="D6858" t="s">
        <v>222</v>
      </c>
      <c r="E6858" t="s">
        <v>11</v>
      </c>
      <c r="F6858">
        <v>2032</v>
      </c>
      <c r="G6858">
        <v>0.21791711825955401</v>
      </c>
      <c r="H6858">
        <f>IF(J6858="N2O",G6858/About!$A$88,IF('EPA non-CO2 Data'!J6858="CH4",'EPA non-CO2 Data'!G6858/About!$A$86,'EPA non-CO2 Data'!G6858))</f>
        <v>9.0798799274814171E-3</v>
      </c>
      <c r="I6858" s="4" t="str">
        <f>VLOOKUP(CONCATENATE(B6858,C6858,D6858),'EPA Source to Industry Map'!$D$2:$E$35,2,FALSE)</f>
        <v>non-industry</v>
      </c>
      <c r="J6858" s="4" t="str">
        <f t="shared" si="109"/>
        <v>CH4</v>
      </c>
    </row>
    <row r="6859" spans="1:10" x14ac:dyDescent="0.45">
      <c r="A6859" t="s">
        <v>51</v>
      </c>
      <c r="B6859" t="s">
        <v>2</v>
      </c>
      <c r="C6859" t="s">
        <v>240</v>
      </c>
      <c r="D6859" t="s">
        <v>222</v>
      </c>
      <c r="E6859" t="s">
        <v>11</v>
      </c>
      <c r="F6859">
        <v>2033</v>
      </c>
      <c r="G6859">
        <v>3.3073122555458598E-3</v>
      </c>
      <c r="H6859">
        <f>IF(J6859="N2O",G6859/About!$A$88,IF('EPA non-CO2 Data'!J6859="CH4",'EPA non-CO2 Data'!G6859/About!$A$86,'EPA non-CO2 Data'!G6859))</f>
        <v>1.3780467731441083E-4</v>
      </c>
      <c r="I6859" s="4" t="str">
        <f>VLOOKUP(CONCATENATE(B6859,C6859,D6859),'EPA Source to Industry Map'!$D$2:$E$35,2,FALSE)</f>
        <v>non-industry</v>
      </c>
      <c r="J6859" s="4" t="str">
        <f t="shared" si="109"/>
        <v>CH4</v>
      </c>
    </row>
    <row r="6860" spans="1:10" x14ac:dyDescent="0.45">
      <c r="A6860" t="s">
        <v>51</v>
      </c>
      <c r="B6860" t="s">
        <v>2</v>
      </c>
      <c r="C6860" t="s">
        <v>240</v>
      </c>
      <c r="D6860" t="s">
        <v>222</v>
      </c>
      <c r="E6860" t="s">
        <v>11</v>
      </c>
      <c r="F6860">
        <v>2033</v>
      </c>
      <c r="G6860">
        <v>0.21618003453672399</v>
      </c>
      <c r="H6860">
        <f>IF(J6860="N2O",G6860/About!$A$88,IF('EPA non-CO2 Data'!J6860="CH4",'EPA non-CO2 Data'!G6860/About!$A$86,'EPA non-CO2 Data'!G6860))</f>
        <v>9.0075014390301657E-3</v>
      </c>
      <c r="I6860" s="4" t="str">
        <f>VLOOKUP(CONCATENATE(B6860,C6860,D6860),'EPA Source to Industry Map'!$D$2:$E$35,2,FALSE)</f>
        <v>non-industry</v>
      </c>
      <c r="J6860" s="4" t="str">
        <f t="shared" si="109"/>
        <v>CH4</v>
      </c>
    </row>
    <row r="6861" spans="1:10" x14ac:dyDescent="0.45">
      <c r="A6861" t="s">
        <v>51</v>
      </c>
      <c r="B6861" t="s">
        <v>2</v>
      </c>
      <c r="C6861" t="s">
        <v>240</v>
      </c>
      <c r="D6861" t="s">
        <v>222</v>
      </c>
      <c r="E6861" t="s">
        <v>11</v>
      </c>
      <c r="F6861">
        <v>2034</v>
      </c>
      <c r="G6861">
        <v>3.4004759810541902E-3</v>
      </c>
      <c r="H6861">
        <f>IF(J6861="N2O",G6861/About!$A$88,IF('EPA non-CO2 Data'!J6861="CH4",'EPA non-CO2 Data'!G6861/About!$A$86,'EPA non-CO2 Data'!G6861))</f>
        <v>1.4168649921059127E-4</v>
      </c>
      <c r="I6861" s="4" t="str">
        <f>VLOOKUP(CONCATENATE(B6861,C6861,D6861),'EPA Source to Industry Map'!$D$2:$E$35,2,FALSE)</f>
        <v>non-industry</v>
      </c>
      <c r="J6861" s="4" t="str">
        <f t="shared" si="109"/>
        <v>CH4</v>
      </c>
    </row>
    <row r="6862" spans="1:10" x14ac:dyDescent="0.45">
      <c r="A6862" t="s">
        <v>51</v>
      </c>
      <c r="B6862" t="s">
        <v>2</v>
      </c>
      <c r="C6862" t="s">
        <v>240</v>
      </c>
      <c r="D6862" t="s">
        <v>222</v>
      </c>
      <c r="E6862" t="s">
        <v>11</v>
      </c>
      <c r="F6862">
        <v>2034</v>
      </c>
      <c r="G6862">
        <v>0.214442950813893</v>
      </c>
      <c r="H6862">
        <f>IF(J6862="N2O",G6862/About!$A$88,IF('EPA non-CO2 Data'!J6862="CH4",'EPA non-CO2 Data'!G6862/About!$A$86,'EPA non-CO2 Data'!G6862))</f>
        <v>8.9351229505788745E-3</v>
      </c>
      <c r="I6862" s="4" t="str">
        <f>VLOOKUP(CONCATENATE(B6862,C6862,D6862),'EPA Source to Industry Map'!$D$2:$E$35,2,FALSE)</f>
        <v>non-industry</v>
      </c>
      <c r="J6862" s="4" t="str">
        <f t="shared" si="109"/>
        <v>CH4</v>
      </c>
    </row>
    <row r="6863" spans="1:10" x14ac:dyDescent="0.45">
      <c r="A6863" t="s">
        <v>51</v>
      </c>
      <c r="B6863" t="s">
        <v>2</v>
      </c>
      <c r="C6863" t="s">
        <v>240</v>
      </c>
      <c r="D6863" t="s">
        <v>222</v>
      </c>
      <c r="E6863" t="s">
        <v>11</v>
      </c>
      <c r="F6863">
        <v>2035</v>
      </c>
      <c r="G6863">
        <v>3.49363970656253E-3</v>
      </c>
      <c r="H6863">
        <f>IF(J6863="N2O",G6863/About!$A$88,IF('EPA non-CO2 Data'!J6863="CH4",'EPA non-CO2 Data'!G6863/About!$A$86,'EPA non-CO2 Data'!G6863))</f>
        <v>1.4556832110677209E-4</v>
      </c>
      <c r="I6863" s="4" t="str">
        <f>VLOOKUP(CONCATENATE(B6863,C6863,D6863),'EPA Source to Industry Map'!$D$2:$E$35,2,FALSE)</f>
        <v>non-industry</v>
      </c>
      <c r="J6863" s="4" t="str">
        <f t="shared" si="109"/>
        <v>CH4</v>
      </c>
    </row>
    <row r="6864" spans="1:10" x14ac:dyDescent="0.45">
      <c r="A6864" t="s">
        <v>51</v>
      </c>
      <c r="B6864" t="s">
        <v>2</v>
      </c>
      <c r="C6864" t="s">
        <v>240</v>
      </c>
      <c r="D6864" t="s">
        <v>222</v>
      </c>
      <c r="E6864" t="s">
        <v>11</v>
      </c>
      <c r="F6864">
        <v>2035</v>
      </c>
      <c r="G6864">
        <v>0.21270586709106301</v>
      </c>
      <c r="H6864">
        <f>IF(J6864="N2O",G6864/About!$A$88,IF('EPA non-CO2 Data'!J6864="CH4",'EPA non-CO2 Data'!G6864/About!$A$86,'EPA non-CO2 Data'!G6864))</f>
        <v>8.8627444621276249E-3</v>
      </c>
      <c r="I6864" s="4" t="str">
        <f>VLOOKUP(CONCATENATE(B6864,C6864,D6864),'EPA Source to Industry Map'!$D$2:$E$35,2,FALSE)</f>
        <v>non-industry</v>
      </c>
      <c r="J6864" s="4" t="str">
        <f t="shared" si="109"/>
        <v>CH4</v>
      </c>
    </row>
    <row r="6865" spans="1:10" x14ac:dyDescent="0.45">
      <c r="A6865" t="s">
        <v>51</v>
      </c>
      <c r="B6865" t="s">
        <v>2</v>
      </c>
      <c r="C6865" t="s">
        <v>240</v>
      </c>
      <c r="D6865" t="s">
        <v>222</v>
      </c>
      <c r="E6865" t="s">
        <v>11</v>
      </c>
      <c r="F6865">
        <v>2036</v>
      </c>
      <c r="G6865">
        <v>3.6333852948250301E-3</v>
      </c>
      <c r="H6865">
        <f>IF(J6865="N2O",G6865/About!$A$88,IF('EPA non-CO2 Data'!J6865="CH4",'EPA non-CO2 Data'!G6865/About!$A$86,'EPA non-CO2 Data'!G6865))</f>
        <v>1.5139105395104292E-4</v>
      </c>
      <c r="I6865" s="4" t="str">
        <f>VLOOKUP(CONCATENATE(B6865,C6865,D6865),'EPA Source to Industry Map'!$D$2:$E$35,2,FALSE)</f>
        <v>non-industry</v>
      </c>
      <c r="J6865" s="4" t="str">
        <f t="shared" si="109"/>
        <v>CH4</v>
      </c>
    </row>
    <row r="6866" spans="1:10" x14ac:dyDescent="0.45">
      <c r="A6866" t="s">
        <v>51</v>
      </c>
      <c r="B6866" t="s">
        <v>2</v>
      </c>
      <c r="C6866" t="s">
        <v>240</v>
      </c>
      <c r="D6866" t="s">
        <v>222</v>
      </c>
      <c r="E6866" t="s">
        <v>11</v>
      </c>
      <c r="F6866">
        <v>2036</v>
      </c>
      <c r="G6866">
        <v>0.21103693103381299</v>
      </c>
      <c r="H6866">
        <f>IF(J6866="N2O",G6866/About!$A$88,IF('EPA non-CO2 Data'!J6866="CH4",'EPA non-CO2 Data'!G6866/About!$A$86,'EPA non-CO2 Data'!G6866))</f>
        <v>8.793205459742208E-3</v>
      </c>
      <c r="I6866" s="4" t="str">
        <f>VLOOKUP(CONCATENATE(B6866,C6866,D6866),'EPA Source to Industry Map'!$D$2:$E$35,2,FALSE)</f>
        <v>non-industry</v>
      </c>
      <c r="J6866" s="4" t="str">
        <f t="shared" si="109"/>
        <v>CH4</v>
      </c>
    </row>
    <row r="6867" spans="1:10" x14ac:dyDescent="0.45">
      <c r="A6867" t="s">
        <v>51</v>
      </c>
      <c r="B6867" t="s">
        <v>2</v>
      </c>
      <c r="C6867" t="s">
        <v>240</v>
      </c>
      <c r="D6867" t="s">
        <v>222</v>
      </c>
      <c r="E6867" t="s">
        <v>11</v>
      </c>
      <c r="F6867">
        <v>2037</v>
      </c>
      <c r="G6867">
        <v>3.7731308830875302E-3</v>
      </c>
      <c r="H6867">
        <f>IF(J6867="N2O",G6867/About!$A$88,IF('EPA non-CO2 Data'!J6867="CH4",'EPA non-CO2 Data'!G6867/About!$A$86,'EPA non-CO2 Data'!G6867))</f>
        <v>1.5721378679531376E-4</v>
      </c>
      <c r="I6867" s="4" t="str">
        <f>VLOOKUP(CONCATENATE(B6867,C6867,D6867),'EPA Source to Industry Map'!$D$2:$E$35,2,FALSE)</f>
        <v>non-industry</v>
      </c>
      <c r="J6867" s="4" t="str">
        <f t="shared" si="109"/>
        <v>CH4</v>
      </c>
    </row>
    <row r="6868" spans="1:10" x14ac:dyDescent="0.45">
      <c r="A6868" t="s">
        <v>51</v>
      </c>
      <c r="B6868" t="s">
        <v>2</v>
      </c>
      <c r="C6868" t="s">
        <v>240</v>
      </c>
      <c r="D6868" t="s">
        <v>222</v>
      </c>
      <c r="E6868" t="s">
        <v>11</v>
      </c>
      <c r="F6868">
        <v>2037</v>
      </c>
      <c r="G6868">
        <v>0.209367994976563</v>
      </c>
      <c r="H6868">
        <f>IF(J6868="N2O",G6868/About!$A$88,IF('EPA non-CO2 Data'!J6868="CH4",'EPA non-CO2 Data'!G6868/About!$A$86,'EPA non-CO2 Data'!G6868))</f>
        <v>8.723666457356791E-3</v>
      </c>
      <c r="I6868" s="4" t="str">
        <f>VLOOKUP(CONCATENATE(B6868,C6868,D6868),'EPA Source to Industry Map'!$D$2:$E$35,2,FALSE)</f>
        <v>non-industry</v>
      </c>
      <c r="J6868" s="4" t="str">
        <f t="shared" si="109"/>
        <v>CH4</v>
      </c>
    </row>
    <row r="6869" spans="1:10" x14ac:dyDescent="0.45">
      <c r="A6869" t="s">
        <v>51</v>
      </c>
      <c r="B6869" t="s">
        <v>2</v>
      </c>
      <c r="C6869" t="s">
        <v>240</v>
      </c>
      <c r="D6869" t="s">
        <v>222</v>
      </c>
      <c r="E6869" t="s">
        <v>11</v>
      </c>
      <c r="F6869">
        <v>2038</v>
      </c>
      <c r="G6869">
        <v>3.9128764713500302E-3</v>
      </c>
      <c r="H6869">
        <f>IF(J6869="N2O",G6869/About!$A$88,IF('EPA non-CO2 Data'!J6869="CH4",'EPA non-CO2 Data'!G6869/About!$A$86,'EPA non-CO2 Data'!G6869))</f>
        <v>1.6303651963958459E-4</v>
      </c>
      <c r="I6869" s="4" t="str">
        <f>VLOOKUP(CONCATENATE(B6869,C6869,D6869),'EPA Source to Industry Map'!$D$2:$E$35,2,FALSE)</f>
        <v>non-industry</v>
      </c>
      <c r="J6869" s="4" t="str">
        <f t="shared" si="109"/>
        <v>CH4</v>
      </c>
    </row>
    <row r="6870" spans="1:10" x14ac:dyDescent="0.45">
      <c r="A6870" t="s">
        <v>51</v>
      </c>
      <c r="B6870" t="s">
        <v>2</v>
      </c>
      <c r="C6870" t="s">
        <v>240</v>
      </c>
      <c r="D6870" t="s">
        <v>222</v>
      </c>
      <c r="E6870" t="s">
        <v>11</v>
      </c>
      <c r="F6870">
        <v>2038</v>
      </c>
      <c r="G6870">
        <v>0.20769905891931301</v>
      </c>
      <c r="H6870">
        <f>IF(J6870="N2O",G6870/About!$A$88,IF('EPA non-CO2 Data'!J6870="CH4",'EPA non-CO2 Data'!G6870/About!$A$86,'EPA non-CO2 Data'!G6870))</f>
        <v>8.6541274549713759E-3</v>
      </c>
      <c r="I6870" s="4" t="str">
        <f>VLOOKUP(CONCATENATE(B6870,C6870,D6870),'EPA Source to Industry Map'!$D$2:$E$35,2,FALSE)</f>
        <v>non-industry</v>
      </c>
      <c r="J6870" s="4" t="str">
        <f t="shared" si="109"/>
        <v>CH4</v>
      </c>
    </row>
    <row r="6871" spans="1:10" x14ac:dyDescent="0.45">
      <c r="A6871" t="s">
        <v>51</v>
      </c>
      <c r="B6871" t="s">
        <v>2</v>
      </c>
      <c r="C6871" t="s">
        <v>240</v>
      </c>
      <c r="D6871" t="s">
        <v>222</v>
      </c>
      <c r="E6871" t="s">
        <v>11</v>
      </c>
      <c r="F6871">
        <v>2039</v>
      </c>
      <c r="G6871">
        <v>4.0526220596125298E-3</v>
      </c>
      <c r="H6871">
        <f>IF(J6871="N2O",G6871/About!$A$88,IF('EPA non-CO2 Data'!J6871="CH4",'EPA non-CO2 Data'!G6871/About!$A$86,'EPA non-CO2 Data'!G6871))</f>
        <v>1.688592524838554E-4</v>
      </c>
      <c r="I6871" s="4" t="str">
        <f>VLOOKUP(CONCATENATE(B6871,C6871,D6871),'EPA Source to Industry Map'!$D$2:$E$35,2,FALSE)</f>
        <v>non-industry</v>
      </c>
      <c r="J6871" s="4" t="str">
        <f t="shared" si="109"/>
        <v>CH4</v>
      </c>
    </row>
    <row r="6872" spans="1:10" x14ac:dyDescent="0.45">
      <c r="A6872" t="s">
        <v>51</v>
      </c>
      <c r="B6872" t="s">
        <v>2</v>
      </c>
      <c r="C6872" t="s">
        <v>240</v>
      </c>
      <c r="D6872" t="s">
        <v>222</v>
      </c>
      <c r="E6872" t="s">
        <v>11</v>
      </c>
      <c r="F6872">
        <v>2039</v>
      </c>
      <c r="G6872">
        <v>0.20603012286206299</v>
      </c>
      <c r="H6872">
        <f>IF(J6872="N2O",G6872/About!$A$88,IF('EPA non-CO2 Data'!J6872="CH4",'EPA non-CO2 Data'!G6872/About!$A$86,'EPA non-CO2 Data'!G6872))</f>
        <v>8.5845884525859572E-3</v>
      </c>
      <c r="I6872" s="4" t="str">
        <f>VLOOKUP(CONCATENATE(B6872,C6872,D6872),'EPA Source to Industry Map'!$D$2:$E$35,2,FALSE)</f>
        <v>non-industry</v>
      </c>
      <c r="J6872" s="4" t="str">
        <f t="shared" si="109"/>
        <v>CH4</v>
      </c>
    </row>
    <row r="6873" spans="1:10" x14ac:dyDescent="0.45">
      <c r="A6873" t="s">
        <v>51</v>
      </c>
      <c r="B6873" t="s">
        <v>2</v>
      </c>
      <c r="C6873" t="s">
        <v>240</v>
      </c>
      <c r="D6873" t="s">
        <v>222</v>
      </c>
      <c r="E6873" t="s">
        <v>11</v>
      </c>
      <c r="F6873">
        <v>2040</v>
      </c>
      <c r="G6873">
        <v>4.1923676478750303E-3</v>
      </c>
      <c r="H6873">
        <f>IF(J6873="N2O",G6873/About!$A$88,IF('EPA non-CO2 Data'!J6873="CH4",'EPA non-CO2 Data'!G6873/About!$A$86,'EPA non-CO2 Data'!G6873))</f>
        <v>1.7468198532812626E-4</v>
      </c>
      <c r="I6873" s="4" t="str">
        <f>VLOOKUP(CONCATENATE(B6873,C6873,D6873),'EPA Source to Industry Map'!$D$2:$E$35,2,FALSE)</f>
        <v>non-industry</v>
      </c>
      <c r="J6873" s="4" t="str">
        <f t="shared" si="109"/>
        <v>CH4</v>
      </c>
    </row>
    <row r="6874" spans="1:10" x14ac:dyDescent="0.45">
      <c r="A6874" t="s">
        <v>51</v>
      </c>
      <c r="B6874" t="s">
        <v>2</v>
      </c>
      <c r="C6874" t="s">
        <v>240</v>
      </c>
      <c r="D6874" t="s">
        <v>222</v>
      </c>
      <c r="E6874" t="s">
        <v>11</v>
      </c>
      <c r="F6874">
        <v>2040</v>
      </c>
      <c r="G6874">
        <v>0.20436118680481299</v>
      </c>
      <c r="H6874">
        <f>IF(J6874="N2O",G6874/About!$A$88,IF('EPA non-CO2 Data'!J6874="CH4",'EPA non-CO2 Data'!G6874/About!$A$86,'EPA non-CO2 Data'!G6874))</f>
        <v>8.515049450200542E-3</v>
      </c>
      <c r="I6874" s="4" t="str">
        <f>VLOOKUP(CONCATENATE(B6874,C6874,D6874),'EPA Source to Industry Map'!$D$2:$E$35,2,FALSE)</f>
        <v>non-industry</v>
      </c>
      <c r="J6874" s="4" t="str">
        <f t="shared" si="109"/>
        <v>CH4</v>
      </c>
    </row>
    <row r="6875" spans="1:10" x14ac:dyDescent="0.45">
      <c r="A6875" t="s">
        <v>51</v>
      </c>
      <c r="B6875" t="s">
        <v>2</v>
      </c>
      <c r="C6875" t="s">
        <v>240</v>
      </c>
      <c r="D6875" t="s">
        <v>222</v>
      </c>
      <c r="E6875" t="s">
        <v>11</v>
      </c>
      <c r="F6875">
        <v>2041</v>
      </c>
      <c r="G6875">
        <v>4.1923676478750303E-3</v>
      </c>
      <c r="H6875">
        <f>IF(J6875="N2O",G6875/About!$A$88,IF('EPA non-CO2 Data'!J6875="CH4",'EPA non-CO2 Data'!G6875/About!$A$86,'EPA non-CO2 Data'!G6875))</f>
        <v>1.7468198532812626E-4</v>
      </c>
      <c r="I6875" s="4" t="str">
        <f>VLOOKUP(CONCATENATE(B6875,C6875,D6875),'EPA Source to Industry Map'!$D$2:$E$35,2,FALSE)</f>
        <v>non-industry</v>
      </c>
      <c r="J6875" s="4" t="str">
        <f t="shared" si="109"/>
        <v>CH4</v>
      </c>
    </row>
    <row r="6876" spans="1:10" x14ac:dyDescent="0.45">
      <c r="A6876" t="s">
        <v>51</v>
      </c>
      <c r="B6876" t="s">
        <v>2</v>
      </c>
      <c r="C6876" t="s">
        <v>240</v>
      </c>
      <c r="D6876" t="s">
        <v>222</v>
      </c>
      <c r="E6876" t="s">
        <v>11</v>
      </c>
      <c r="F6876">
        <v>2041</v>
      </c>
      <c r="G6876">
        <v>0.20275772490681601</v>
      </c>
      <c r="H6876">
        <f>IF(J6876="N2O",G6876/About!$A$88,IF('EPA non-CO2 Data'!J6876="CH4",'EPA non-CO2 Data'!G6876/About!$A$86,'EPA non-CO2 Data'!G6876))</f>
        <v>8.4482385377839999E-3</v>
      </c>
      <c r="I6876" s="4" t="str">
        <f>VLOOKUP(CONCATENATE(B6876,C6876,D6876),'EPA Source to Industry Map'!$D$2:$E$35,2,FALSE)</f>
        <v>non-industry</v>
      </c>
      <c r="J6876" s="4" t="str">
        <f t="shared" si="109"/>
        <v>CH4</v>
      </c>
    </row>
    <row r="6877" spans="1:10" x14ac:dyDescent="0.45">
      <c r="A6877" t="s">
        <v>51</v>
      </c>
      <c r="B6877" t="s">
        <v>2</v>
      </c>
      <c r="C6877" t="s">
        <v>240</v>
      </c>
      <c r="D6877" t="s">
        <v>222</v>
      </c>
      <c r="E6877" t="s">
        <v>11</v>
      </c>
      <c r="F6877">
        <v>2042</v>
      </c>
      <c r="G6877">
        <v>4.1923676478750303E-3</v>
      </c>
      <c r="H6877">
        <f>IF(J6877="N2O",G6877/About!$A$88,IF('EPA non-CO2 Data'!J6877="CH4",'EPA non-CO2 Data'!G6877/About!$A$86,'EPA non-CO2 Data'!G6877))</f>
        <v>1.7468198532812626E-4</v>
      </c>
      <c r="I6877" s="4" t="str">
        <f>VLOOKUP(CONCATENATE(B6877,C6877,D6877),'EPA Source to Industry Map'!$D$2:$E$35,2,FALSE)</f>
        <v>non-industry</v>
      </c>
      <c r="J6877" s="4" t="str">
        <f t="shared" si="109"/>
        <v>CH4</v>
      </c>
    </row>
    <row r="6878" spans="1:10" x14ac:dyDescent="0.45">
      <c r="A6878" t="s">
        <v>51</v>
      </c>
      <c r="B6878" t="s">
        <v>2</v>
      </c>
      <c r="C6878" t="s">
        <v>240</v>
      </c>
      <c r="D6878" t="s">
        <v>222</v>
      </c>
      <c r="E6878" t="s">
        <v>11</v>
      </c>
      <c r="F6878">
        <v>2042</v>
      </c>
      <c r="G6878">
        <v>0.201154263008819</v>
      </c>
      <c r="H6878">
        <f>IF(J6878="N2O",G6878/About!$A$88,IF('EPA non-CO2 Data'!J6878="CH4",'EPA non-CO2 Data'!G6878/About!$A$86,'EPA non-CO2 Data'!G6878))</f>
        <v>8.3814276253674578E-3</v>
      </c>
      <c r="I6878" s="4" t="str">
        <f>VLOOKUP(CONCATENATE(B6878,C6878,D6878),'EPA Source to Industry Map'!$D$2:$E$35,2,FALSE)</f>
        <v>non-industry</v>
      </c>
      <c r="J6878" s="4" t="str">
        <f t="shared" si="109"/>
        <v>CH4</v>
      </c>
    </row>
    <row r="6879" spans="1:10" x14ac:dyDescent="0.45">
      <c r="A6879" t="s">
        <v>51</v>
      </c>
      <c r="B6879" t="s">
        <v>2</v>
      </c>
      <c r="C6879" t="s">
        <v>240</v>
      </c>
      <c r="D6879" t="s">
        <v>222</v>
      </c>
      <c r="E6879" t="s">
        <v>11</v>
      </c>
      <c r="F6879">
        <v>2043</v>
      </c>
      <c r="G6879">
        <v>4.1923676478750303E-3</v>
      </c>
      <c r="H6879">
        <f>IF(J6879="N2O",G6879/About!$A$88,IF('EPA non-CO2 Data'!J6879="CH4",'EPA non-CO2 Data'!G6879/About!$A$86,'EPA non-CO2 Data'!G6879))</f>
        <v>1.7468198532812626E-4</v>
      </c>
      <c r="I6879" s="4" t="str">
        <f>VLOOKUP(CONCATENATE(B6879,C6879,D6879),'EPA Source to Industry Map'!$D$2:$E$35,2,FALSE)</f>
        <v>non-industry</v>
      </c>
      <c r="J6879" s="4" t="str">
        <f t="shared" si="109"/>
        <v>CH4</v>
      </c>
    </row>
    <row r="6880" spans="1:10" x14ac:dyDescent="0.45">
      <c r="A6880" t="s">
        <v>51</v>
      </c>
      <c r="B6880" t="s">
        <v>2</v>
      </c>
      <c r="C6880" t="s">
        <v>240</v>
      </c>
      <c r="D6880" t="s">
        <v>222</v>
      </c>
      <c r="E6880" t="s">
        <v>11</v>
      </c>
      <c r="F6880">
        <v>2043</v>
      </c>
      <c r="G6880">
        <v>0.19955080111082199</v>
      </c>
      <c r="H6880">
        <f>IF(J6880="N2O",G6880/About!$A$88,IF('EPA non-CO2 Data'!J6880="CH4",'EPA non-CO2 Data'!G6880/About!$A$86,'EPA non-CO2 Data'!G6880))</f>
        <v>8.3146167129509157E-3</v>
      </c>
      <c r="I6880" s="4" t="str">
        <f>VLOOKUP(CONCATENATE(B6880,C6880,D6880),'EPA Source to Industry Map'!$D$2:$E$35,2,FALSE)</f>
        <v>non-industry</v>
      </c>
      <c r="J6880" s="4" t="str">
        <f t="shared" si="109"/>
        <v>CH4</v>
      </c>
    </row>
    <row r="6881" spans="1:10" x14ac:dyDescent="0.45">
      <c r="A6881" t="s">
        <v>51</v>
      </c>
      <c r="B6881" t="s">
        <v>2</v>
      </c>
      <c r="C6881" t="s">
        <v>240</v>
      </c>
      <c r="D6881" t="s">
        <v>222</v>
      </c>
      <c r="E6881" t="s">
        <v>11</v>
      </c>
      <c r="F6881">
        <v>2044</v>
      </c>
      <c r="G6881">
        <v>4.1923676478750303E-3</v>
      </c>
      <c r="H6881">
        <f>IF(J6881="N2O",G6881/About!$A$88,IF('EPA non-CO2 Data'!J6881="CH4",'EPA non-CO2 Data'!G6881/About!$A$86,'EPA non-CO2 Data'!G6881))</f>
        <v>1.7468198532812626E-4</v>
      </c>
      <c r="I6881" s="4" t="str">
        <f>VLOOKUP(CONCATENATE(B6881,C6881,D6881),'EPA Source to Industry Map'!$D$2:$E$35,2,FALSE)</f>
        <v>non-industry</v>
      </c>
      <c r="J6881" s="4" t="str">
        <f t="shared" si="109"/>
        <v>CH4</v>
      </c>
    </row>
    <row r="6882" spans="1:10" x14ac:dyDescent="0.45">
      <c r="A6882" t="s">
        <v>51</v>
      </c>
      <c r="B6882" t="s">
        <v>2</v>
      </c>
      <c r="C6882" t="s">
        <v>240</v>
      </c>
      <c r="D6882" t="s">
        <v>222</v>
      </c>
      <c r="E6882" t="s">
        <v>11</v>
      </c>
      <c r="F6882">
        <v>2044</v>
      </c>
      <c r="G6882">
        <v>0.19794733921282501</v>
      </c>
      <c r="H6882">
        <f>IF(J6882="N2O",G6882/About!$A$88,IF('EPA non-CO2 Data'!J6882="CH4",'EPA non-CO2 Data'!G6882/About!$A$86,'EPA non-CO2 Data'!G6882))</f>
        <v>8.2478058005343753E-3</v>
      </c>
      <c r="I6882" s="4" t="str">
        <f>VLOOKUP(CONCATENATE(B6882,C6882,D6882),'EPA Source to Industry Map'!$D$2:$E$35,2,FALSE)</f>
        <v>non-industry</v>
      </c>
      <c r="J6882" s="4" t="str">
        <f t="shared" si="109"/>
        <v>CH4</v>
      </c>
    </row>
    <row r="6883" spans="1:10" x14ac:dyDescent="0.45">
      <c r="A6883" t="s">
        <v>51</v>
      </c>
      <c r="B6883" t="s">
        <v>2</v>
      </c>
      <c r="C6883" t="s">
        <v>240</v>
      </c>
      <c r="D6883" t="s">
        <v>222</v>
      </c>
      <c r="E6883" t="s">
        <v>11</v>
      </c>
      <c r="F6883">
        <v>2045</v>
      </c>
      <c r="G6883">
        <v>4.1923676478750303E-3</v>
      </c>
      <c r="H6883">
        <f>IF(J6883="N2O",G6883/About!$A$88,IF('EPA non-CO2 Data'!J6883="CH4",'EPA non-CO2 Data'!G6883/About!$A$86,'EPA non-CO2 Data'!G6883))</f>
        <v>1.7468198532812626E-4</v>
      </c>
      <c r="I6883" s="4" t="str">
        <f>VLOOKUP(CONCATENATE(B6883,C6883,D6883),'EPA Source to Industry Map'!$D$2:$E$35,2,FALSE)</f>
        <v>non-industry</v>
      </c>
      <c r="J6883" s="4" t="str">
        <f t="shared" si="109"/>
        <v>CH4</v>
      </c>
    </row>
    <row r="6884" spans="1:10" x14ac:dyDescent="0.45">
      <c r="A6884" t="s">
        <v>51</v>
      </c>
      <c r="B6884" t="s">
        <v>2</v>
      </c>
      <c r="C6884" t="s">
        <v>240</v>
      </c>
      <c r="D6884" t="s">
        <v>222</v>
      </c>
      <c r="E6884" t="s">
        <v>11</v>
      </c>
      <c r="F6884">
        <v>2045</v>
      </c>
      <c r="G6884">
        <v>0.196343877314828</v>
      </c>
      <c r="H6884">
        <f>IF(J6884="N2O",G6884/About!$A$88,IF('EPA non-CO2 Data'!J6884="CH4",'EPA non-CO2 Data'!G6884/About!$A$86,'EPA non-CO2 Data'!G6884))</f>
        <v>8.1809948881178332E-3</v>
      </c>
      <c r="I6884" s="4" t="str">
        <f>VLOOKUP(CONCATENATE(B6884,C6884,D6884),'EPA Source to Industry Map'!$D$2:$E$35,2,FALSE)</f>
        <v>non-industry</v>
      </c>
      <c r="J6884" s="4" t="str">
        <f t="shared" si="109"/>
        <v>CH4</v>
      </c>
    </row>
    <row r="6885" spans="1:10" x14ac:dyDescent="0.45">
      <c r="A6885" t="s">
        <v>51</v>
      </c>
      <c r="B6885" t="s">
        <v>2</v>
      </c>
      <c r="C6885" t="s">
        <v>240</v>
      </c>
      <c r="D6885" t="s">
        <v>222</v>
      </c>
      <c r="E6885" t="s">
        <v>11</v>
      </c>
      <c r="F6885">
        <v>2046</v>
      </c>
      <c r="G6885">
        <v>4.1923676478750303E-3</v>
      </c>
      <c r="H6885">
        <f>IF(J6885="N2O",G6885/About!$A$88,IF('EPA non-CO2 Data'!J6885="CH4",'EPA non-CO2 Data'!G6885/About!$A$86,'EPA non-CO2 Data'!G6885))</f>
        <v>1.7468198532812626E-4</v>
      </c>
      <c r="I6885" s="4" t="str">
        <f>VLOOKUP(CONCATENATE(B6885,C6885,D6885),'EPA Source to Industry Map'!$D$2:$E$35,2,FALSE)</f>
        <v>non-industry</v>
      </c>
      <c r="J6885" s="4" t="str">
        <f t="shared" si="109"/>
        <v>CH4</v>
      </c>
    </row>
    <row r="6886" spans="1:10" x14ac:dyDescent="0.45">
      <c r="A6886" t="s">
        <v>51</v>
      </c>
      <c r="B6886" t="s">
        <v>2</v>
      </c>
      <c r="C6886" t="s">
        <v>240</v>
      </c>
      <c r="D6886" t="s">
        <v>222</v>
      </c>
      <c r="E6886" t="s">
        <v>11</v>
      </c>
      <c r="F6886">
        <v>2046</v>
      </c>
      <c r="G6886">
        <v>0.19480332095428901</v>
      </c>
      <c r="H6886">
        <f>IF(J6886="N2O",G6886/About!$A$88,IF('EPA non-CO2 Data'!J6886="CH4",'EPA non-CO2 Data'!G6886/About!$A$86,'EPA non-CO2 Data'!G6886))</f>
        <v>8.1168050397620421E-3</v>
      </c>
      <c r="I6886" s="4" t="str">
        <f>VLOOKUP(CONCATENATE(B6886,C6886,D6886),'EPA Source to Industry Map'!$D$2:$E$35,2,FALSE)</f>
        <v>non-industry</v>
      </c>
      <c r="J6886" s="4" t="str">
        <f t="shared" si="109"/>
        <v>CH4</v>
      </c>
    </row>
    <row r="6887" spans="1:10" x14ac:dyDescent="0.45">
      <c r="A6887" t="s">
        <v>51</v>
      </c>
      <c r="B6887" t="s">
        <v>2</v>
      </c>
      <c r="C6887" t="s">
        <v>240</v>
      </c>
      <c r="D6887" t="s">
        <v>222</v>
      </c>
      <c r="E6887" t="s">
        <v>11</v>
      </c>
      <c r="F6887">
        <v>2047</v>
      </c>
      <c r="G6887">
        <v>4.1923676478750303E-3</v>
      </c>
      <c r="H6887">
        <f>IF(J6887="N2O",G6887/About!$A$88,IF('EPA non-CO2 Data'!J6887="CH4",'EPA non-CO2 Data'!G6887/About!$A$86,'EPA non-CO2 Data'!G6887))</f>
        <v>1.7468198532812626E-4</v>
      </c>
      <c r="I6887" s="4" t="str">
        <f>VLOOKUP(CONCATENATE(B6887,C6887,D6887),'EPA Source to Industry Map'!$D$2:$E$35,2,FALSE)</f>
        <v>non-industry</v>
      </c>
      <c r="J6887" s="4" t="str">
        <f t="shared" si="109"/>
        <v>CH4</v>
      </c>
    </row>
    <row r="6888" spans="1:10" x14ac:dyDescent="0.45">
      <c r="A6888" t="s">
        <v>51</v>
      </c>
      <c r="B6888" t="s">
        <v>2</v>
      </c>
      <c r="C6888" t="s">
        <v>240</v>
      </c>
      <c r="D6888" t="s">
        <v>222</v>
      </c>
      <c r="E6888" t="s">
        <v>11</v>
      </c>
      <c r="F6888">
        <v>2047</v>
      </c>
      <c r="G6888">
        <v>0.193262764593751</v>
      </c>
      <c r="H6888">
        <f>IF(J6888="N2O",G6888/About!$A$88,IF('EPA non-CO2 Data'!J6888="CH4",'EPA non-CO2 Data'!G6888/About!$A$86,'EPA non-CO2 Data'!G6888))</f>
        <v>8.0526151914062909E-3</v>
      </c>
      <c r="I6888" s="4" t="str">
        <f>VLOOKUP(CONCATENATE(B6888,C6888,D6888),'EPA Source to Industry Map'!$D$2:$E$35,2,FALSE)</f>
        <v>non-industry</v>
      </c>
      <c r="J6888" s="4" t="str">
        <f t="shared" si="109"/>
        <v>CH4</v>
      </c>
    </row>
    <row r="6889" spans="1:10" x14ac:dyDescent="0.45">
      <c r="A6889" t="s">
        <v>51</v>
      </c>
      <c r="B6889" t="s">
        <v>2</v>
      </c>
      <c r="C6889" t="s">
        <v>240</v>
      </c>
      <c r="D6889" t="s">
        <v>222</v>
      </c>
      <c r="E6889" t="s">
        <v>11</v>
      </c>
      <c r="F6889">
        <v>2048</v>
      </c>
      <c r="G6889">
        <v>4.1923676478750303E-3</v>
      </c>
      <c r="H6889">
        <f>IF(J6889="N2O",G6889/About!$A$88,IF('EPA non-CO2 Data'!J6889="CH4",'EPA non-CO2 Data'!G6889/About!$A$86,'EPA non-CO2 Data'!G6889))</f>
        <v>1.7468198532812626E-4</v>
      </c>
      <c r="I6889" s="4" t="str">
        <f>VLOOKUP(CONCATENATE(B6889,C6889,D6889),'EPA Source to Industry Map'!$D$2:$E$35,2,FALSE)</f>
        <v>non-industry</v>
      </c>
      <c r="J6889" s="4" t="str">
        <f t="shared" si="109"/>
        <v>CH4</v>
      </c>
    </row>
    <row r="6890" spans="1:10" x14ac:dyDescent="0.45">
      <c r="A6890" t="s">
        <v>51</v>
      </c>
      <c r="B6890" t="s">
        <v>2</v>
      </c>
      <c r="C6890" t="s">
        <v>240</v>
      </c>
      <c r="D6890" t="s">
        <v>222</v>
      </c>
      <c r="E6890" t="s">
        <v>11</v>
      </c>
      <c r="F6890">
        <v>2048</v>
      </c>
      <c r="G6890">
        <v>0.19172220823321201</v>
      </c>
      <c r="H6890">
        <f>IF(J6890="N2O",G6890/About!$A$88,IF('EPA non-CO2 Data'!J6890="CH4",'EPA non-CO2 Data'!G6890/About!$A$86,'EPA non-CO2 Data'!G6890))</f>
        <v>7.9884253430504999E-3</v>
      </c>
      <c r="I6890" s="4" t="str">
        <f>VLOOKUP(CONCATENATE(B6890,C6890,D6890),'EPA Source to Industry Map'!$D$2:$E$35,2,FALSE)</f>
        <v>non-industry</v>
      </c>
      <c r="J6890" s="4" t="str">
        <f t="shared" si="109"/>
        <v>CH4</v>
      </c>
    </row>
    <row r="6891" spans="1:10" x14ac:dyDescent="0.45">
      <c r="A6891" t="s">
        <v>51</v>
      </c>
      <c r="B6891" t="s">
        <v>2</v>
      </c>
      <c r="C6891" t="s">
        <v>240</v>
      </c>
      <c r="D6891" t="s">
        <v>222</v>
      </c>
      <c r="E6891" t="s">
        <v>11</v>
      </c>
      <c r="F6891">
        <v>2049</v>
      </c>
      <c r="G6891">
        <v>4.1923676478750303E-3</v>
      </c>
      <c r="H6891">
        <f>IF(J6891="N2O",G6891/About!$A$88,IF('EPA non-CO2 Data'!J6891="CH4",'EPA non-CO2 Data'!G6891/About!$A$86,'EPA non-CO2 Data'!G6891))</f>
        <v>1.7468198532812626E-4</v>
      </c>
      <c r="I6891" s="4" t="str">
        <f>VLOOKUP(CONCATENATE(B6891,C6891,D6891),'EPA Source to Industry Map'!$D$2:$E$35,2,FALSE)</f>
        <v>non-industry</v>
      </c>
      <c r="J6891" s="4" t="str">
        <f t="shared" si="109"/>
        <v>CH4</v>
      </c>
    </row>
    <row r="6892" spans="1:10" x14ac:dyDescent="0.45">
      <c r="A6892" t="s">
        <v>51</v>
      </c>
      <c r="B6892" t="s">
        <v>2</v>
      </c>
      <c r="C6892" t="s">
        <v>240</v>
      </c>
      <c r="D6892" t="s">
        <v>222</v>
      </c>
      <c r="E6892" t="s">
        <v>11</v>
      </c>
      <c r="F6892">
        <v>2049</v>
      </c>
      <c r="G6892">
        <v>0.190181651872674</v>
      </c>
      <c r="H6892">
        <f>IF(J6892="N2O",G6892/About!$A$88,IF('EPA non-CO2 Data'!J6892="CH4",'EPA non-CO2 Data'!G6892/About!$A$86,'EPA non-CO2 Data'!G6892))</f>
        <v>7.9242354946947504E-3</v>
      </c>
      <c r="I6892" s="4" t="str">
        <f>VLOOKUP(CONCATENATE(B6892,C6892,D6892),'EPA Source to Industry Map'!$D$2:$E$35,2,FALSE)</f>
        <v>non-industry</v>
      </c>
      <c r="J6892" s="4" t="str">
        <f t="shared" si="109"/>
        <v>CH4</v>
      </c>
    </row>
    <row r="6893" spans="1:10" x14ac:dyDescent="0.45">
      <c r="A6893" t="s">
        <v>51</v>
      </c>
      <c r="B6893" t="s">
        <v>2</v>
      </c>
      <c r="C6893" t="s">
        <v>240</v>
      </c>
      <c r="D6893" t="s">
        <v>222</v>
      </c>
      <c r="E6893" t="s">
        <v>11</v>
      </c>
      <c r="F6893">
        <v>2050</v>
      </c>
      <c r="G6893">
        <v>4.1923676478750303E-3</v>
      </c>
      <c r="H6893">
        <f>IF(J6893="N2O",G6893/About!$A$88,IF('EPA non-CO2 Data'!J6893="CH4",'EPA non-CO2 Data'!G6893/About!$A$86,'EPA non-CO2 Data'!G6893))</f>
        <v>1.7468198532812626E-4</v>
      </c>
      <c r="I6893" s="4" t="str">
        <f>VLOOKUP(CONCATENATE(B6893,C6893,D6893),'EPA Source to Industry Map'!$D$2:$E$35,2,FALSE)</f>
        <v>non-industry</v>
      </c>
      <c r="J6893" s="4" t="str">
        <f t="shared" si="109"/>
        <v>CH4</v>
      </c>
    </row>
    <row r="6894" spans="1:10" x14ac:dyDescent="0.45">
      <c r="A6894" t="s">
        <v>51</v>
      </c>
      <c r="B6894" t="s">
        <v>2</v>
      </c>
      <c r="C6894" t="s">
        <v>240</v>
      </c>
      <c r="D6894" t="s">
        <v>222</v>
      </c>
      <c r="E6894" t="s">
        <v>11</v>
      </c>
      <c r="F6894">
        <v>2050</v>
      </c>
      <c r="G6894">
        <v>0.18864109551213501</v>
      </c>
      <c r="H6894">
        <f>IF(J6894="N2O",G6894/About!$A$88,IF('EPA non-CO2 Data'!J6894="CH4",'EPA non-CO2 Data'!G6894/About!$A$86,'EPA non-CO2 Data'!G6894))</f>
        <v>7.8600456463389593E-3</v>
      </c>
      <c r="I6894" s="4" t="str">
        <f>VLOOKUP(CONCATENATE(B6894,C6894,D6894),'EPA Source to Industry Map'!$D$2:$E$35,2,FALSE)</f>
        <v>non-industry</v>
      </c>
      <c r="J6894" s="4" t="str">
        <f t="shared" si="109"/>
        <v>CH4</v>
      </c>
    </row>
    <row r="6895" spans="1:10" x14ac:dyDescent="0.45">
      <c r="A6895" t="s">
        <v>51</v>
      </c>
      <c r="B6895" t="s">
        <v>2</v>
      </c>
      <c r="C6895" t="s">
        <v>240</v>
      </c>
      <c r="D6895" t="s">
        <v>222</v>
      </c>
      <c r="E6895" t="s">
        <v>12</v>
      </c>
      <c r="F6895">
        <v>1990</v>
      </c>
      <c r="G6895">
        <v>0</v>
      </c>
      <c r="H6895">
        <f>IF(J6895="N2O",G6895/About!$A$88,IF('EPA non-CO2 Data'!J6895="CH4",'EPA non-CO2 Data'!G6895/About!$A$86,'EPA non-CO2 Data'!G6895))</f>
        <v>0</v>
      </c>
      <c r="I6895" s="4" t="str">
        <f>VLOOKUP(CONCATENATE(B6895,C6895,D6895),'EPA Source to Industry Map'!$D$2:$E$35,2,FALSE)</f>
        <v>non-industry</v>
      </c>
      <c r="J6895" s="4" t="str">
        <f t="shared" si="109"/>
        <v>N2O</v>
      </c>
    </row>
    <row r="6896" spans="1:10" x14ac:dyDescent="0.45">
      <c r="A6896" t="s">
        <v>51</v>
      </c>
      <c r="B6896" t="s">
        <v>2</v>
      </c>
      <c r="C6896" t="s">
        <v>240</v>
      </c>
      <c r="D6896" t="s">
        <v>222</v>
      </c>
      <c r="E6896" t="s">
        <v>12</v>
      </c>
      <c r="F6896">
        <v>1990</v>
      </c>
      <c r="G6896">
        <v>8.6074319999999999E-3</v>
      </c>
      <c r="H6896">
        <f>IF(J6896="N2O",G6896/About!$A$88,IF('EPA non-CO2 Data'!J6896="CH4",'EPA non-CO2 Data'!G6896/About!$A$86,'EPA non-CO2 Data'!G6896))</f>
        <v>2.8884E-5</v>
      </c>
      <c r="I6896" s="4" t="str">
        <f>VLOOKUP(CONCATENATE(B6896,C6896,D6896),'EPA Source to Industry Map'!$D$2:$E$35,2,FALSE)</f>
        <v>non-industry</v>
      </c>
      <c r="J6896" s="4" t="str">
        <f t="shared" si="109"/>
        <v>N2O</v>
      </c>
    </row>
    <row r="6897" spans="1:10" x14ac:dyDescent="0.45">
      <c r="A6897" t="s">
        <v>51</v>
      </c>
      <c r="B6897" t="s">
        <v>2</v>
      </c>
      <c r="C6897" t="s">
        <v>240</v>
      </c>
      <c r="D6897" t="s">
        <v>222</v>
      </c>
      <c r="E6897" t="s">
        <v>12</v>
      </c>
      <c r="F6897">
        <v>1991</v>
      </c>
      <c r="G6897">
        <v>0</v>
      </c>
      <c r="H6897">
        <f>IF(J6897="N2O",G6897/About!$A$88,IF('EPA non-CO2 Data'!J6897="CH4",'EPA non-CO2 Data'!G6897/About!$A$86,'EPA non-CO2 Data'!G6897))</f>
        <v>0</v>
      </c>
      <c r="I6897" s="4" t="str">
        <f>VLOOKUP(CONCATENATE(B6897,C6897,D6897),'EPA Source to Industry Map'!$D$2:$E$35,2,FALSE)</f>
        <v>non-industry</v>
      </c>
      <c r="J6897" s="4" t="str">
        <f t="shared" si="109"/>
        <v>N2O</v>
      </c>
    </row>
    <row r="6898" spans="1:10" x14ac:dyDescent="0.45">
      <c r="A6898" t="s">
        <v>51</v>
      </c>
      <c r="B6898" t="s">
        <v>2</v>
      </c>
      <c r="C6898" t="s">
        <v>240</v>
      </c>
      <c r="D6898" t="s">
        <v>222</v>
      </c>
      <c r="E6898" t="s">
        <v>12</v>
      </c>
      <c r="F6898">
        <v>1991</v>
      </c>
      <c r="G6898">
        <v>7.0327999999999996E-3</v>
      </c>
      <c r="H6898">
        <f>IF(J6898="N2O",G6898/About!$A$88,IF('EPA non-CO2 Data'!J6898="CH4",'EPA non-CO2 Data'!G6898/About!$A$86,'EPA non-CO2 Data'!G6898))</f>
        <v>2.3599999999999998E-5</v>
      </c>
      <c r="I6898" s="4" t="str">
        <f>VLOOKUP(CONCATENATE(B6898,C6898,D6898),'EPA Source to Industry Map'!$D$2:$E$35,2,FALSE)</f>
        <v>non-industry</v>
      </c>
      <c r="J6898" s="4" t="str">
        <f t="shared" si="109"/>
        <v>N2O</v>
      </c>
    </row>
    <row r="6899" spans="1:10" x14ac:dyDescent="0.45">
      <c r="A6899" t="s">
        <v>51</v>
      </c>
      <c r="B6899" t="s">
        <v>2</v>
      </c>
      <c r="C6899" t="s">
        <v>240</v>
      </c>
      <c r="D6899" t="s">
        <v>222</v>
      </c>
      <c r="E6899" t="s">
        <v>12</v>
      </c>
      <c r="F6899">
        <v>1992</v>
      </c>
      <c r="G6899">
        <v>0</v>
      </c>
      <c r="H6899">
        <f>IF(J6899="N2O",G6899/About!$A$88,IF('EPA non-CO2 Data'!J6899="CH4",'EPA non-CO2 Data'!G6899/About!$A$86,'EPA non-CO2 Data'!G6899))</f>
        <v>0</v>
      </c>
      <c r="I6899" s="4" t="str">
        <f>VLOOKUP(CONCATENATE(B6899,C6899,D6899),'EPA Source to Industry Map'!$D$2:$E$35,2,FALSE)</f>
        <v>non-industry</v>
      </c>
      <c r="J6899" s="4" t="str">
        <f t="shared" si="109"/>
        <v>N2O</v>
      </c>
    </row>
    <row r="6900" spans="1:10" x14ac:dyDescent="0.45">
      <c r="A6900" t="s">
        <v>51</v>
      </c>
      <c r="B6900" t="s">
        <v>2</v>
      </c>
      <c r="C6900" t="s">
        <v>240</v>
      </c>
      <c r="D6900" t="s">
        <v>222</v>
      </c>
      <c r="E6900" t="s">
        <v>12</v>
      </c>
      <c r="F6900">
        <v>1992</v>
      </c>
      <c r="G6900">
        <v>7.8111760000000004E-3</v>
      </c>
      <c r="H6900">
        <f>IF(J6900="N2O",G6900/About!$A$88,IF('EPA non-CO2 Data'!J6900="CH4",'EPA non-CO2 Data'!G6900/About!$A$86,'EPA non-CO2 Data'!G6900))</f>
        <v>2.6212000000000002E-5</v>
      </c>
      <c r="I6900" s="4" t="str">
        <f>VLOOKUP(CONCATENATE(B6900,C6900,D6900),'EPA Source to Industry Map'!$D$2:$E$35,2,FALSE)</f>
        <v>non-industry</v>
      </c>
      <c r="J6900" s="4" t="str">
        <f t="shared" si="109"/>
        <v>N2O</v>
      </c>
    </row>
    <row r="6901" spans="1:10" x14ac:dyDescent="0.45">
      <c r="A6901" t="s">
        <v>51</v>
      </c>
      <c r="B6901" t="s">
        <v>2</v>
      </c>
      <c r="C6901" t="s">
        <v>240</v>
      </c>
      <c r="D6901" t="s">
        <v>222</v>
      </c>
      <c r="E6901" t="s">
        <v>12</v>
      </c>
      <c r="F6901">
        <v>1993</v>
      </c>
      <c r="G6901">
        <v>0</v>
      </c>
      <c r="H6901">
        <f>IF(J6901="N2O",G6901/About!$A$88,IF('EPA non-CO2 Data'!J6901="CH4",'EPA non-CO2 Data'!G6901/About!$A$86,'EPA non-CO2 Data'!G6901))</f>
        <v>0</v>
      </c>
      <c r="I6901" s="4" t="str">
        <f>VLOOKUP(CONCATENATE(B6901,C6901,D6901),'EPA Source to Industry Map'!$D$2:$E$35,2,FALSE)</f>
        <v>non-industry</v>
      </c>
      <c r="J6901" s="4" t="str">
        <f t="shared" si="109"/>
        <v>N2O</v>
      </c>
    </row>
    <row r="6902" spans="1:10" x14ac:dyDescent="0.45">
      <c r="A6902" t="s">
        <v>51</v>
      </c>
      <c r="B6902" t="s">
        <v>2</v>
      </c>
      <c r="C6902" t="s">
        <v>240</v>
      </c>
      <c r="D6902" t="s">
        <v>222</v>
      </c>
      <c r="E6902" t="s">
        <v>12</v>
      </c>
      <c r="F6902">
        <v>1993</v>
      </c>
      <c r="G6902">
        <v>7.0494879999999996E-3</v>
      </c>
      <c r="H6902">
        <f>IF(J6902="N2O",G6902/About!$A$88,IF('EPA non-CO2 Data'!J6902="CH4",'EPA non-CO2 Data'!G6902/About!$A$86,'EPA non-CO2 Data'!G6902))</f>
        <v>2.3655999999999998E-5</v>
      </c>
      <c r="I6902" s="4" t="str">
        <f>VLOOKUP(CONCATENATE(B6902,C6902,D6902),'EPA Source to Industry Map'!$D$2:$E$35,2,FALSE)</f>
        <v>non-industry</v>
      </c>
      <c r="J6902" s="4" t="str">
        <f t="shared" si="109"/>
        <v>N2O</v>
      </c>
    </row>
    <row r="6903" spans="1:10" x14ac:dyDescent="0.45">
      <c r="A6903" t="s">
        <v>51</v>
      </c>
      <c r="B6903" t="s">
        <v>2</v>
      </c>
      <c r="C6903" t="s">
        <v>240</v>
      </c>
      <c r="D6903" t="s">
        <v>222</v>
      </c>
      <c r="E6903" t="s">
        <v>12</v>
      </c>
      <c r="F6903">
        <v>1994</v>
      </c>
      <c r="G6903">
        <v>0</v>
      </c>
      <c r="H6903">
        <f>IF(J6903="N2O",G6903/About!$A$88,IF('EPA non-CO2 Data'!J6903="CH4",'EPA non-CO2 Data'!G6903/About!$A$86,'EPA non-CO2 Data'!G6903))</f>
        <v>0</v>
      </c>
      <c r="I6903" s="4" t="str">
        <f>VLOOKUP(CONCATENATE(B6903,C6903,D6903),'EPA Source to Industry Map'!$D$2:$E$35,2,FALSE)</f>
        <v>non-industry</v>
      </c>
      <c r="J6903" s="4" t="str">
        <f t="shared" si="109"/>
        <v>N2O</v>
      </c>
    </row>
    <row r="6904" spans="1:10" x14ac:dyDescent="0.45">
      <c r="A6904" t="s">
        <v>51</v>
      </c>
      <c r="B6904" t="s">
        <v>2</v>
      </c>
      <c r="C6904" t="s">
        <v>240</v>
      </c>
      <c r="D6904" t="s">
        <v>222</v>
      </c>
      <c r="E6904" t="s">
        <v>12</v>
      </c>
      <c r="F6904">
        <v>1994</v>
      </c>
      <c r="G6904">
        <v>8.0376560000000007E-3</v>
      </c>
      <c r="H6904">
        <f>IF(J6904="N2O",G6904/About!$A$88,IF('EPA non-CO2 Data'!J6904="CH4",'EPA non-CO2 Data'!G6904/About!$A$86,'EPA non-CO2 Data'!G6904))</f>
        <v>2.6972000000000002E-5</v>
      </c>
      <c r="I6904" s="4" t="str">
        <f>VLOOKUP(CONCATENATE(B6904,C6904,D6904),'EPA Source to Industry Map'!$D$2:$E$35,2,FALSE)</f>
        <v>non-industry</v>
      </c>
      <c r="J6904" s="4" t="str">
        <f t="shared" si="109"/>
        <v>N2O</v>
      </c>
    </row>
    <row r="6905" spans="1:10" x14ac:dyDescent="0.45">
      <c r="A6905" t="s">
        <v>51</v>
      </c>
      <c r="B6905" t="s">
        <v>2</v>
      </c>
      <c r="C6905" t="s">
        <v>240</v>
      </c>
      <c r="D6905" t="s">
        <v>222</v>
      </c>
      <c r="E6905" t="s">
        <v>12</v>
      </c>
      <c r="F6905">
        <v>1995</v>
      </c>
      <c r="G6905">
        <v>0</v>
      </c>
      <c r="H6905">
        <f>IF(J6905="N2O",G6905/About!$A$88,IF('EPA non-CO2 Data'!J6905="CH4",'EPA non-CO2 Data'!G6905/About!$A$86,'EPA non-CO2 Data'!G6905))</f>
        <v>0</v>
      </c>
      <c r="I6905" s="4" t="str">
        <f>VLOOKUP(CONCATENATE(B6905,C6905,D6905),'EPA Source to Industry Map'!$D$2:$E$35,2,FALSE)</f>
        <v>non-industry</v>
      </c>
      <c r="J6905" s="4" t="str">
        <f t="shared" si="109"/>
        <v>N2O</v>
      </c>
    </row>
    <row r="6906" spans="1:10" x14ac:dyDescent="0.45">
      <c r="A6906" t="s">
        <v>51</v>
      </c>
      <c r="B6906" t="s">
        <v>2</v>
      </c>
      <c r="C6906" t="s">
        <v>240</v>
      </c>
      <c r="D6906" t="s">
        <v>222</v>
      </c>
      <c r="E6906" t="s">
        <v>12</v>
      </c>
      <c r="F6906">
        <v>1995</v>
      </c>
      <c r="G6906">
        <v>1.0067632E-2</v>
      </c>
      <c r="H6906">
        <f>IF(J6906="N2O",G6906/About!$A$88,IF('EPA non-CO2 Data'!J6906="CH4",'EPA non-CO2 Data'!G6906/About!$A$86,'EPA non-CO2 Data'!G6906))</f>
        <v>3.3784E-5</v>
      </c>
      <c r="I6906" s="4" t="str">
        <f>VLOOKUP(CONCATENATE(B6906,C6906,D6906),'EPA Source to Industry Map'!$D$2:$E$35,2,FALSE)</f>
        <v>non-industry</v>
      </c>
      <c r="J6906" s="4" t="str">
        <f t="shared" si="109"/>
        <v>N2O</v>
      </c>
    </row>
    <row r="6907" spans="1:10" x14ac:dyDescent="0.45">
      <c r="A6907" t="s">
        <v>51</v>
      </c>
      <c r="B6907" t="s">
        <v>2</v>
      </c>
      <c r="C6907" t="s">
        <v>240</v>
      </c>
      <c r="D6907" t="s">
        <v>222</v>
      </c>
      <c r="E6907" t="s">
        <v>12</v>
      </c>
      <c r="F6907">
        <v>1996</v>
      </c>
      <c r="G6907">
        <v>0</v>
      </c>
      <c r="H6907">
        <f>IF(J6907="N2O",G6907/About!$A$88,IF('EPA non-CO2 Data'!J6907="CH4",'EPA non-CO2 Data'!G6907/About!$A$86,'EPA non-CO2 Data'!G6907))</f>
        <v>0</v>
      </c>
      <c r="I6907" s="4" t="str">
        <f>VLOOKUP(CONCATENATE(B6907,C6907,D6907),'EPA Source to Industry Map'!$D$2:$E$35,2,FALSE)</f>
        <v>non-industry</v>
      </c>
      <c r="J6907" s="4" t="str">
        <f t="shared" si="109"/>
        <v>N2O</v>
      </c>
    </row>
    <row r="6908" spans="1:10" x14ac:dyDescent="0.45">
      <c r="A6908" t="s">
        <v>51</v>
      </c>
      <c r="B6908" t="s">
        <v>2</v>
      </c>
      <c r="C6908" t="s">
        <v>240</v>
      </c>
      <c r="D6908" t="s">
        <v>222</v>
      </c>
      <c r="E6908" t="s">
        <v>12</v>
      </c>
      <c r="F6908">
        <v>1996</v>
      </c>
      <c r="G6908">
        <v>1.0949712E-2</v>
      </c>
      <c r="H6908">
        <f>IF(J6908="N2O",G6908/About!$A$88,IF('EPA non-CO2 Data'!J6908="CH4",'EPA non-CO2 Data'!G6908/About!$A$86,'EPA non-CO2 Data'!G6908))</f>
        <v>3.6743999999999999E-5</v>
      </c>
      <c r="I6908" s="4" t="str">
        <f>VLOOKUP(CONCATENATE(B6908,C6908,D6908),'EPA Source to Industry Map'!$D$2:$E$35,2,FALSE)</f>
        <v>non-industry</v>
      </c>
      <c r="J6908" s="4" t="str">
        <f t="shared" si="109"/>
        <v>N2O</v>
      </c>
    </row>
    <row r="6909" spans="1:10" x14ac:dyDescent="0.45">
      <c r="A6909" t="s">
        <v>51</v>
      </c>
      <c r="B6909" t="s">
        <v>2</v>
      </c>
      <c r="C6909" t="s">
        <v>240</v>
      </c>
      <c r="D6909" t="s">
        <v>222</v>
      </c>
      <c r="E6909" t="s">
        <v>12</v>
      </c>
      <c r="F6909">
        <v>1997</v>
      </c>
      <c r="G6909">
        <v>0</v>
      </c>
      <c r="H6909">
        <f>IF(J6909="N2O",G6909/About!$A$88,IF('EPA non-CO2 Data'!J6909="CH4",'EPA non-CO2 Data'!G6909/About!$A$86,'EPA non-CO2 Data'!G6909))</f>
        <v>0</v>
      </c>
      <c r="I6909" s="4" t="str">
        <f>VLOOKUP(CONCATENATE(B6909,C6909,D6909),'EPA Source to Industry Map'!$D$2:$E$35,2,FALSE)</f>
        <v>non-industry</v>
      </c>
      <c r="J6909" s="4" t="str">
        <f t="shared" si="109"/>
        <v>N2O</v>
      </c>
    </row>
    <row r="6910" spans="1:10" x14ac:dyDescent="0.45">
      <c r="A6910" t="s">
        <v>51</v>
      </c>
      <c r="B6910" t="s">
        <v>2</v>
      </c>
      <c r="C6910" t="s">
        <v>240</v>
      </c>
      <c r="D6910" t="s">
        <v>222</v>
      </c>
      <c r="E6910" t="s">
        <v>12</v>
      </c>
      <c r="F6910">
        <v>1997</v>
      </c>
      <c r="G6910">
        <v>1.1688752E-2</v>
      </c>
      <c r="H6910">
        <f>IF(J6910="N2O",G6910/About!$A$88,IF('EPA non-CO2 Data'!J6910="CH4",'EPA non-CO2 Data'!G6910/About!$A$86,'EPA non-CO2 Data'!G6910))</f>
        <v>3.9224000000000003E-5</v>
      </c>
      <c r="I6910" s="4" t="str">
        <f>VLOOKUP(CONCATENATE(B6910,C6910,D6910),'EPA Source to Industry Map'!$D$2:$E$35,2,FALSE)</f>
        <v>non-industry</v>
      </c>
      <c r="J6910" s="4" t="str">
        <f t="shared" si="109"/>
        <v>N2O</v>
      </c>
    </row>
    <row r="6911" spans="1:10" x14ac:dyDescent="0.45">
      <c r="A6911" t="s">
        <v>51</v>
      </c>
      <c r="B6911" t="s">
        <v>2</v>
      </c>
      <c r="C6911" t="s">
        <v>240</v>
      </c>
      <c r="D6911" t="s">
        <v>222</v>
      </c>
      <c r="E6911" t="s">
        <v>12</v>
      </c>
      <c r="F6911">
        <v>1998</v>
      </c>
      <c r="G6911">
        <v>0</v>
      </c>
      <c r="H6911">
        <f>IF(J6911="N2O",G6911/About!$A$88,IF('EPA non-CO2 Data'!J6911="CH4",'EPA non-CO2 Data'!G6911/About!$A$86,'EPA non-CO2 Data'!G6911))</f>
        <v>0</v>
      </c>
      <c r="I6911" s="4" t="str">
        <f>VLOOKUP(CONCATENATE(B6911,C6911,D6911),'EPA Source to Industry Map'!$D$2:$E$35,2,FALSE)</f>
        <v>non-industry</v>
      </c>
      <c r="J6911" s="4" t="str">
        <f t="shared" si="109"/>
        <v>N2O</v>
      </c>
    </row>
    <row r="6912" spans="1:10" x14ac:dyDescent="0.45">
      <c r="A6912" t="s">
        <v>51</v>
      </c>
      <c r="B6912" t="s">
        <v>2</v>
      </c>
      <c r="C6912" t="s">
        <v>240</v>
      </c>
      <c r="D6912" t="s">
        <v>222</v>
      </c>
      <c r="E6912" t="s">
        <v>12</v>
      </c>
      <c r="F6912">
        <v>1998</v>
      </c>
      <c r="G6912">
        <v>2.0415384000000002E-2</v>
      </c>
      <c r="H6912">
        <f>IF(J6912="N2O",G6912/About!$A$88,IF('EPA non-CO2 Data'!J6912="CH4",'EPA non-CO2 Data'!G6912/About!$A$86,'EPA non-CO2 Data'!G6912))</f>
        <v>6.8508000000000002E-5</v>
      </c>
      <c r="I6912" s="4" t="str">
        <f>VLOOKUP(CONCATENATE(B6912,C6912,D6912),'EPA Source to Industry Map'!$D$2:$E$35,2,FALSE)</f>
        <v>non-industry</v>
      </c>
      <c r="J6912" s="4" t="str">
        <f t="shared" si="109"/>
        <v>N2O</v>
      </c>
    </row>
    <row r="6913" spans="1:10" x14ac:dyDescent="0.45">
      <c r="A6913" t="s">
        <v>51</v>
      </c>
      <c r="B6913" t="s">
        <v>2</v>
      </c>
      <c r="C6913" t="s">
        <v>240</v>
      </c>
      <c r="D6913" t="s">
        <v>222</v>
      </c>
      <c r="E6913" t="s">
        <v>12</v>
      </c>
      <c r="F6913">
        <v>1999</v>
      </c>
      <c r="G6913">
        <v>0</v>
      </c>
      <c r="H6913">
        <f>IF(J6913="N2O",G6913/About!$A$88,IF('EPA non-CO2 Data'!J6913="CH4",'EPA non-CO2 Data'!G6913/About!$A$86,'EPA non-CO2 Data'!G6913))</f>
        <v>0</v>
      </c>
      <c r="I6913" s="4" t="str">
        <f>VLOOKUP(CONCATENATE(B6913,C6913,D6913),'EPA Source to Industry Map'!$D$2:$E$35,2,FALSE)</f>
        <v>non-industry</v>
      </c>
      <c r="J6913" s="4" t="str">
        <f t="shared" si="109"/>
        <v>N2O</v>
      </c>
    </row>
    <row r="6914" spans="1:10" x14ac:dyDescent="0.45">
      <c r="A6914" t="s">
        <v>51</v>
      </c>
      <c r="B6914" t="s">
        <v>2</v>
      </c>
      <c r="C6914" t="s">
        <v>240</v>
      </c>
      <c r="D6914" t="s">
        <v>222</v>
      </c>
      <c r="E6914" t="s">
        <v>12</v>
      </c>
      <c r="F6914">
        <v>1999</v>
      </c>
      <c r="G6914">
        <v>2.1389248E-2</v>
      </c>
      <c r="H6914">
        <f>IF(J6914="N2O",G6914/About!$A$88,IF('EPA non-CO2 Data'!J6914="CH4",'EPA non-CO2 Data'!G6914/About!$A$86,'EPA non-CO2 Data'!G6914))</f>
        <v>7.1775999999999999E-5</v>
      </c>
      <c r="I6914" s="4" t="str">
        <f>VLOOKUP(CONCATENATE(B6914,C6914,D6914),'EPA Source to Industry Map'!$D$2:$E$35,2,FALSE)</f>
        <v>non-industry</v>
      </c>
      <c r="J6914" s="4" t="str">
        <f t="shared" si="109"/>
        <v>N2O</v>
      </c>
    </row>
    <row r="6915" spans="1:10" x14ac:dyDescent="0.45">
      <c r="A6915" t="s">
        <v>51</v>
      </c>
      <c r="B6915" t="s">
        <v>2</v>
      </c>
      <c r="C6915" t="s">
        <v>240</v>
      </c>
      <c r="D6915" t="s">
        <v>222</v>
      </c>
      <c r="E6915" t="s">
        <v>12</v>
      </c>
      <c r="F6915">
        <v>2000</v>
      </c>
      <c r="G6915">
        <v>0</v>
      </c>
      <c r="H6915">
        <f>IF(J6915="N2O",G6915/About!$A$88,IF('EPA non-CO2 Data'!J6915="CH4",'EPA non-CO2 Data'!G6915/About!$A$86,'EPA non-CO2 Data'!G6915))</f>
        <v>0</v>
      </c>
      <c r="I6915" s="4" t="str">
        <f>VLOOKUP(CONCATENATE(B6915,C6915,D6915),'EPA Source to Industry Map'!$D$2:$E$35,2,FALSE)</f>
        <v>non-industry</v>
      </c>
      <c r="J6915" s="4" t="str">
        <f t="shared" si="109"/>
        <v>N2O</v>
      </c>
    </row>
    <row r="6916" spans="1:10" x14ac:dyDescent="0.45">
      <c r="A6916" t="s">
        <v>51</v>
      </c>
      <c r="B6916" t="s">
        <v>2</v>
      </c>
      <c r="C6916" t="s">
        <v>240</v>
      </c>
      <c r="D6916" t="s">
        <v>222</v>
      </c>
      <c r="E6916" t="s">
        <v>12</v>
      </c>
      <c r="F6916">
        <v>2000</v>
      </c>
      <c r="G6916">
        <v>2.7461296E-2</v>
      </c>
      <c r="H6916">
        <f>IF(J6916="N2O",G6916/About!$A$88,IF('EPA non-CO2 Data'!J6916="CH4",'EPA non-CO2 Data'!G6916/About!$A$86,'EPA non-CO2 Data'!G6916))</f>
        <v>9.2151999999999995E-5</v>
      </c>
      <c r="I6916" s="4" t="str">
        <f>VLOOKUP(CONCATENATE(B6916,C6916,D6916),'EPA Source to Industry Map'!$D$2:$E$35,2,FALSE)</f>
        <v>non-industry</v>
      </c>
      <c r="J6916" s="4" t="str">
        <f t="shared" si="109"/>
        <v>N2O</v>
      </c>
    </row>
    <row r="6917" spans="1:10" x14ac:dyDescent="0.45">
      <c r="A6917" t="s">
        <v>51</v>
      </c>
      <c r="B6917" t="s">
        <v>2</v>
      </c>
      <c r="C6917" t="s">
        <v>240</v>
      </c>
      <c r="D6917" t="s">
        <v>222</v>
      </c>
      <c r="E6917" t="s">
        <v>12</v>
      </c>
      <c r="F6917">
        <v>2001</v>
      </c>
      <c r="G6917">
        <v>0</v>
      </c>
      <c r="H6917">
        <f>IF(J6917="N2O",G6917/About!$A$88,IF('EPA non-CO2 Data'!J6917="CH4",'EPA non-CO2 Data'!G6917/About!$A$86,'EPA non-CO2 Data'!G6917))</f>
        <v>0</v>
      </c>
      <c r="I6917" s="4" t="str">
        <f>VLOOKUP(CONCATENATE(B6917,C6917,D6917),'EPA Source to Industry Map'!$D$2:$E$35,2,FALSE)</f>
        <v>non-industry</v>
      </c>
      <c r="J6917" s="4" t="str">
        <f t="shared" si="109"/>
        <v>N2O</v>
      </c>
    </row>
    <row r="6918" spans="1:10" x14ac:dyDescent="0.45">
      <c r="A6918" t="s">
        <v>51</v>
      </c>
      <c r="B6918" t="s">
        <v>2</v>
      </c>
      <c r="C6918" t="s">
        <v>240</v>
      </c>
      <c r="D6918" t="s">
        <v>222</v>
      </c>
      <c r="E6918" t="s">
        <v>12</v>
      </c>
      <c r="F6918">
        <v>2001</v>
      </c>
      <c r="G6918">
        <v>2.6957080000000001E-2</v>
      </c>
      <c r="H6918">
        <f>IF(J6918="N2O",G6918/About!$A$88,IF('EPA non-CO2 Data'!J6918="CH4",'EPA non-CO2 Data'!G6918/About!$A$86,'EPA non-CO2 Data'!G6918))</f>
        <v>9.0459999999999998E-5</v>
      </c>
      <c r="I6918" s="4" t="str">
        <f>VLOOKUP(CONCATENATE(B6918,C6918,D6918),'EPA Source to Industry Map'!$D$2:$E$35,2,FALSE)</f>
        <v>non-industry</v>
      </c>
      <c r="J6918" s="4" t="str">
        <f t="shared" si="109"/>
        <v>N2O</v>
      </c>
    </row>
    <row r="6919" spans="1:10" x14ac:dyDescent="0.45">
      <c r="A6919" t="s">
        <v>51</v>
      </c>
      <c r="B6919" t="s">
        <v>2</v>
      </c>
      <c r="C6919" t="s">
        <v>240</v>
      </c>
      <c r="D6919" t="s">
        <v>222</v>
      </c>
      <c r="E6919" t="s">
        <v>12</v>
      </c>
      <c r="F6919">
        <v>2002</v>
      </c>
      <c r="G6919">
        <v>0</v>
      </c>
      <c r="H6919">
        <f>IF(J6919="N2O",G6919/About!$A$88,IF('EPA non-CO2 Data'!J6919="CH4",'EPA non-CO2 Data'!G6919/About!$A$86,'EPA non-CO2 Data'!G6919))</f>
        <v>0</v>
      </c>
      <c r="I6919" s="4" t="str">
        <f>VLOOKUP(CONCATENATE(B6919,C6919,D6919),'EPA Source to Industry Map'!$D$2:$E$35,2,FALSE)</f>
        <v>non-industry</v>
      </c>
      <c r="J6919" s="4" t="str">
        <f t="shared" ref="J6919:J6982" si="110">IF(ISNUMBER(SEARCH("F",E6919)),"F-gases",E6919)</f>
        <v>N2O</v>
      </c>
    </row>
    <row r="6920" spans="1:10" x14ac:dyDescent="0.45">
      <c r="A6920" t="s">
        <v>51</v>
      </c>
      <c r="B6920" t="s">
        <v>2</v>
      </c>
      <c r="C6920" t="s">
        <v>240</v>
      </c>
      <c r="D6920" t="s">
        <v>222</v>
      </c>
      <c r="E6920" t="s">
        <v>12</v>
      </c>
      <c r="F6920">
        <v>2002</v>
      </c>
      <c r="G6920">
        <v>3.2155391999999998E-2</v>
      </c>
      <c r="H6920">
        <f>IF(J6920="N2O",G6920/About!$A$88,IF('EPA non-CO2 Data'!J6920="CH4",'EPA non-CO2 Data'!G6920/About!$A$86,'EPA non-CO2 Data'!G6920))</f>
        <v>1.0790399999999999E-4</v>
      </c>
      <c r="I6920" s="4" t="str">
        <f>VLOOKUP(CONCATENATE(B6920,C6920,D6920),'EPA Source to Industry Map'!$D$2:$E$35,2,FALSE)</f>
        <v>non-industry</v>
      </c>
      <c r="J6920" s="4" t="str">
        <f t="shared" si="110"/>
        <v>N2O</v>
      </c>
    </row>
    <row r="6921" spans="1:10" x14ac:dyDescent="0.45">
      <c r="A6921" t="s">
        <v>51</v>
      </c>
      <c r="B6921" t="s">
        <v>2</v>
      </c>
      <c r="C6921" t="s">
        <v>240</v>
      </c>
      <c r="D6921" t="s">
        <v>222</v>
      </c>
      <c r="E6921" t="s">
        <v>12</v>
      </c>
      <c r="F6921">
        <v>2003</v>
      </c>
      <c r="G6921">
        <v>0</v>
      </c>
      <c r="H6921">
        <f>IF(J6921="N2O",G6921/About!$A$88,IF('EPA non-CO2 Data'!J6921="CH4",'EPA non-CO2 Data'!G6921/About!$A$86,'EPA non-CO2 Data'!G6921))</f>
        <v>0</v>
      </c>
      <c r="I6921" s="4" t="str">
        <f>VLOOKUP(CONCATENATE(B6921,C6921,D6921),'EPA Source to Industry Map'!$D$2:$E$35,2,FALSE)</f>
        <v>non-industry</v>
      </c>
      <c r="J6921" s="4" t="str">
        <f t="shared" si="110"/>
        <v>N2O</v>
      </c>
    </row>
    <row r="6922" spans="1:10" x14ac:dyDescent="0.45">
      <c r="A6922" t="s">
        <v>51</v>
      </c>
      <c r="B6922" t="s">
        <v>2</v>
      </c>
      <c r="C6922" t="s">
        <v>240</v>
      </c>
      <c r="D6922" t="s">
        <v>222</v>
      </c>
      <c r="E6922" t="s">
        <v>12</v>
      </c>
      <c r="F6922">
        <v>2003</v>
      </c>
      <c r="G6922">
        <v>3.4137687999999999E-2</v>
      </c>
      <c r="H6922">
        <f>IF(J6922="N2O",G6922/About!$A$88,IF('EPA non-CO2 Data'!J6922="CH4",'EPA non-CO2 Data'!G6922/About!$A$86,'EPA non-CO2 Data'!G6922))</f>
        <v>1.1455599999999999E-4</v>
      </c>
      <c r="I6922" s="4" t="str">
        <f>VLOOKUP(CONCATENATE(B6922,C6922,D6922),'EPA Source to Industry Map'!$D$2:$E$35,2,FALSE)</f>
        <v>non-industry</v>
      </c>
      <c r="J6922" s="4" t="str">
        <f t="shared" si="110"/>
        <v>N2O</v>
      </c>
    </row>
    <row r="6923" spans="1:10" x14ac:dyDescent="0.45">
      <c r="A6923" t="s">
        <v>51</v>
      </c>
      <c r="B6923" t="s">
        <v>2</v>
      </c>
      <c r="C6923" t="s">
        <v>240</v>
      </c>
      <c r="D6923" t="s">
        <v>222</v>
      </c>
      <c r="E6923" t="s">
        <v>12</v>
      </c>
      <c r="F6923">
        <v>2004</v>
      </c>
      <c r="G6923">
        <v>0</v>
      </c>
      <c r="H6923">
        <f>IF(J6923="N2O",G6923/About!$A$88,IF('EPA non-CO2 Data'!J6923="CH4",'EPA non-CO2 Data'!G6923/About!$A$86,'EPA non-CO2 Data'!G6923))</f>
        <v>0</v>
      </c>
      <c r="I6923" s="4" t="str">
        <f>VLOOKUP(CONCATENATE(B6923,C6923,D6923),'EPA Source to Industry Map'!$D$2:$E$35,2,FALSE)</f>
        <v>non-industry</v>
      </c>
      <c r="J6923" s="4" t="str">
        <f t="shared" si="110"/>
        <v>N2O</v>
      </c>
    </row>
    <row r="6924" spans="1:10" x14ac:dyDescent="0.45">
      <c r="A6924" t="s">
        <v>51</v>
      </c>
      <c r="B6924" t="s">
        <v>2</v>
      </c>
      <c r="C6924" t="s">
        <v>240</v>
      </c>
      <c r="D6924" t="s">
        <v>222</v>
      </c>
      <c r="E6924" t="s">
        <v>12</v>
      </c>
      <c r="F6924">
        <v>2004</v>
      </c>
      <c r="G6924">
        <v>3.5538132115484802E-2</v>
      </c>
      <c r="H6924">
        <f>IF(J6924="N2O",G6924/About!$A$88,IF('EPA non-CO2 Data'!J6924="CH4",'EPA non-CO2 Data'!G6924/About!$A$86,'EPA non-CO2 Data'!G6924))</f>
        <v>1.1925547689760001E-4</v>
      </c>
      <c r="I6924" s="4" t="str">
        <f>VLOOKUP(CONCATENATE(B6924,C6924,D6924),'EPA Source to Industry Map'!$D$2:$E$35,2,FALSE)</f>
        <v>non-industry</v>
      </c>
      <c r="J6924" s="4" t="str">
        <f t="shared" si="110"/>
        <v>N2O</v>
      </c>
    </row>
    <row r="6925" spans="1:10" x14ac:dyDescent="0.45">
      <c r="A6925" t="s">
        <v>51</v>
      </c>
      <c r="B6925" t="s">
        <v>2</v>
      </c>
      <c r="C6925" t="s">
        <v>240</v>
      </c>
      <c r="D6925" t="s">
        <v>222</v>
      </c>
      <c r="E6925" t="s">
        <v>12</v>
      </c>
      <c r="F6925">
        <v>2005</v>
      </c>
      <c r="G6925">
        <v>0</v>
      </c>
      <c r="H6925">
        <f>IF(J6925="N2O",G6925/About!$A$88,IF('EPA non-CO2 Data'!J6925="CH4",'EPA non-CO2 Data'!G6925/About!$A$86,'EPA non-CO2 Data'!G6925))</f>
        <v>0</v>
      </c>
      <c r="I6925" s="4" t="str">
        <f>VLOOKUP(CONCATENATE(B6925,C6925,D6925),'EPA Source to Industry Map'!$D$2:$E$35,2,FALSE)</f>
        <v>non-industry</v>
      </c>
      <c r="J6925" s="4" t="str">
        <f t="shared" si="110"/>
        <v>N2O</v>
      </c>
    </row>
    <row r="6926" spans="1:10" x14ac:dyDescent="0.45">
      <c r="A6926" t="s">
        <v>51</v>
      </c>
      <c r="B6926" t="s">
        <v>2</v>
      </c>
      <c r="C6926" t="s">
        <v>240</v>
      </c>
      <c r="D6926" t="s">
        <v>222</v>
      </c>
      <c r="E6926" t="s">
        <v>12</v>
      </c>
      <c r="F6926">
        <v>2005</v>
      </c>
      <c r="G6926">
        <v>3.47371711820533E-2</v>
      </c>
      <c r="H6926">
        <f>IF(J6926="N2O",G6926/About!$A$88,IF('EPA non-CO2 Data'!J6926="CH4",'EPA non-CO2 Data'!G6926/About!$A$86,'EPA non-CO2 Data'!G6926))</f>
        <v>1.165676885303802E-4</v>
      </c>
      <c r="I6926" s="4" t="str">
        <f>VLOOKUP(CONCATENATE(B6926,C6926,D6926),'EPA Source to Industry Map'!$D$2:$E$35,2,FALSE)</f>
        <v>non-industry</v>
      </c>
      <c r="J6926" s="4" t="str">
        <f t="shared" si="110"/>
        <v>N2O</v>
      </c>
    </row>
    <row r="6927" spans="1:10" x14ac:dyDescent="0.45">
      <c r="A6927" t="s">
        <v>51</v>
      </c>
      <c r="B6927" t="s">
        <v>2</v>
      </c>
      <c r="C6927" t="s">
        <v>240</v>
      </c>
      <c r="D6927" t="s">
        <v>222</v>
      </c>
      <c r="E6927" t="s">
        <v>12</v>
      </c>
      <c r="F6927">
        <v>2006</v>
      </c>
      <c r="G6927">
        <v>2.9190677169016401E-5</v>
      </c>
      <c r="H6927">
        <f>IF(J6927="N2O",G6927/About!$A$88,IF('EPA non-CO2 Data'!J6927="CH4",'EPA non-CO2 Data'!G6927/About!$A$86,'EPA non-CO2 Data'!G6927))</f>
        <v>9.7955292513477851E-8</v>
      </c>
      <c r="I6927" s="4" t="str">
        <f>VLOOKUP(CONCATENATE(B6927,C6927,D6927),'EPA Source to Industry Map'!$D$2:$E$35,2,FALSE)</f>
        <v>non-industry</v>
      </c>
      <c r="J6927" s="4" t="str">
        <f t="shared" si="110"/>
        <v>N2O</v>
      </c>
    </row>
    <row r="6928" spans="1:10" x14ac:dyDescent="0.45">
      <c r="A6928" t="s">
        <v>51</v>
      </c>
      <c r="B6928" t="s">
        <v>2</v>
      </c>
      <c r="C6928" t="s">
        <v>240</v>
      </c>
      <c r="D6928" t="s">
        <v>222</v>
      </c>
      <c r="E6928" t="s">
        <v>12</v>
      </c>
      <c r="F6928">
        <v>2006</v>
      </c>
      <c r="G6928">
        <v>3.7042920704369403E-2</v>
      </c>
      <c r="H6928">
        <f>IF(J6928="N2O",G6928/About!$A$88,IF('EPA non-CO2 Data'!J6928="CH4",'EPA non-CO2 Data'!G6928/About!$A$86,'EPA non-CO2 Data'!G6928))</f>
        <v>1.2430510303479666E-4</v>
      </c>
      <c r="I6928" s="4" t="str">
        <f>VLOOKUP(CONCATENATE(B6928,C6928,D6928),'EPA Source to Industry Map'!$D$2:$E$35,2,FALSE)</f>
        <v>non-industry</v>
      </c>
      <c r="J6928" s="4" t="str">
        <f t="shared" si="110"/>
        <v>N2O</v>
      </c>
    </row>
    <row r="6929" spans="1:10" x14ac:dyDescent="0.45">
      <c r="A6929" t="s">
        <v>51</v>
      </c>
      <c r="B6929" t="s">
        <v>2</v>
      </c>
      <c r="C6929" t="s">
        <v>240</v>
      </c>
      <c r="D6929" t="s">
        <v>222</v>
      </c>
      <c r="E6929" t="s">
        <v>12</v>
      </c>
      <c r="F6929">
        <v>2007</v>
      </c>
      <c r="G6929">
        <v>5.4005541333402897E-5</v>
      </c>
      <c r="H6929">
        <f>IF(J6929="N2O",G6929/About!$A$88,IF('EPA non-CO2 Data'!J6929="CH4",'EPA non-CO2 Data'!G6929/About!$A$86,'EPA non-CO2 Data'!G6929))</f>
        <v>1.8122664876980838E-7</v>
      </c>
      <c r="I6929" s="4" t="str">
        <f>VLOOKUP(CONCATENATE(B6929,C6929,D6929),'EPA Source to Industry Map'!$D$2:$E$35,2,FALSE)</f>
        <v>non-industry</v>
      </c>
      <c r="J6929" s="4" t="str">
        <f t="shared" si="110"/>
        <v>N2O</v>
      </c>
    </row>
    <row r="6930" spans="1:10" x14ac:dyDescent="0.45">
      <c r="A6930" t="s">
        <v>51</v>
      </c>
      <c r="B6930" t="s">
        <v>2</v>
      </c>
      <c r="C6930" t="s">
        <v>240</v>
      </c>
      <c r="D6930" t="s">
        <v>222</v>
      </c>
      <c r="E6930" t="s">
        <v>12</v>
      </c>
      <c r="F6930">
        <v>2007</v>
      </c>
      <c r="G6930">
        <v>3.4027472450842297E-2</v>
      </c>
      <c r="H6930">
        <f>IF(J6930="N2O",G6930/About!$A$88,IF('EPA non-CO2 Data'!J6930="CH4",'EPA non-CO2 Data'!G6930/About!$A$86,'EPA non-CO2 Data'!G6930))</f>
        <v>1.1418614916390033E-4</v>
      </c>
      <c r="I6930" s="4" t="str">
        <f>VLOOKUP(CONCATENATE(B6930,C6930,D6930),'EPA Source to Industry Map'!$D$2:$E$35,2,FALSE)</f>
        <v>non-industry</v>
      </c>
      <c r="J6930" s="4" t="str">
        <f t="shared" si="110"/>
        <v>N2O</v>
      </c>
    </row>
    <row r="6931" spans="1:10" x14ac:dyDescent="0.45">
      <c r="A6931" t="s">
        <v>51</v>
      </c>
      <c r="B6931" t="s">
        <v>2</v>
      </c>
      <c r="C6931" t="s">
        <v>240</v>
      </c>
      <c r="D6931" t="s">
        <v>222</v>
      </c>
      <c r="E6931" t="s">
        <v>12</v>
      </c>
      <c r="F6931">
        <v>2008</v>
      </c>
      <c r="G6931">
        <v>9.2306995655891494E-5</v>
      </c>
      <c r="H6931">
        <f>IF(J6931="N2O",G6931/About!$A$88,IF('EPA non-CO2 Data'!J6931="CH4",'EPA non-CO2 Data'!G6931/About!$A$86,'EPA non-CO2 Data'!G6931))</f>
        <v>3.0975501897950167E-7</v>
      </c>
      <c r="I6931" s="4" t="str">
        <f>VLOOKUP(CONCATENATE(B6931,C6931,D6931),'EPA Source to Industry Map'!$D$2:$E$35,2,FALSE)</f>
        <v>non-industry</v>
      </c>
      <c r="J6931" s="4" t="str">
        <f t="shared" si="110"/>
        <v>N2O</v>
      </c>
    </row>
    <row r="6932" spans="1:10" x14ac:dyDescent="0.45">
      <c r="A6932" t="s">
        <v>51</v>
      </c>
      <c r="B6932" t="s">
        <v>2</v>
      </c>
      <c r="C6932" t="s">
        <v>240</v>
      </c>
      <c r="D6932" t="s">
        <v>222</v>
      </c>
      <c r="E6932" t="s">
        <v>12</v>
      </c>
      <c r="F6932">
        <v>2008</v>
      </c>
      <c r="G6932">
        <v>3.8501141881629099E-2</v>
      </c>
      <c r="H6932">
        <f>IF(J6932="N2O",G6932/About!$A$88,IF('EPA non-CO2 Data'!J6932="CH4",'EPA non-CO2 Data'!G6932/About!$A$86,'EPA non-CO2 Data'!G6932))</f>
        <v>1.2919846269003054E-4</v>
      </c>
      <c r="I6932" s="4" t="str">
        <f>VLOOKUP(CONCATENATE(B6932,C6932,D6932),'EPA Source to Industry Map'!$D$2:$E$35,2,FALSE)</f>
        <v>non-industry</v>
      </c>
      <c r="J6932" s="4" t="str">
        <f t="shared" si="110"/>
        <v>N2O</v>
      </c>
    </row>
    <row r="6933" spans="1:10" x14ac:dyDescent="0.45">
      <c r="A6933" t="s">
        <v>51</v>
      </c>
      <c r="B6933" t="s">
        <v>2</v>
      </c>
      <c r="C6933" t="s">
        <v>240</v>
      </c>
      <c r="D6933" t="s">
        <v>222</v>
      </c>
      <c r="E6933" t="s">
        <v>12</v>
      </c>
      <c r="F6933">
        <v>2009</v>
      </c>
      <c r="G6933">
        <v>1.21846970033359E-4</v>
      </c>
      <c r="H6933">
        <f>IF(J6933="N2O",G6933/About!$A$88,IF('EPA non-CO2 Data'!J6933="CH4",'EPA non-CO2 Data'!G6933/About!$A$86,'EPA non-CO2 Data'!G6933))</f>
        <v>4.0888244977637249E-7</v>
      </c>
      <c r="I6933" s="4" t="str">
        <f>VLOOKUP(CONCATENATE(B6933,C6933,D6933),'EPA Source to Industry Map'!$D$2:$E$35,2,FALSE)</f>
        <v>non-industry</v>
      </c>
      <c r="J6933" s="4" t="str">
        <f t="shared" si="110"/>
        <v>N2O</v>
      </c>
    </row>
    <row r="6934" spans="1:10" x14ac:dyDescent="0.45">
      <c r="A6934" t="s">
        <v>51</v>
      </c>
      <c r="B6934" t="s">
        <v>2</v>
      </c>
      <c r="C6934" t="s">
        <v>240</v>
      </c>
      <c r="D6934" t="s">
        <v>222</v>
      </c>
      <c r="E6934" t="s">
        <v>12</v>
      </c>
      <c r="F6934">
        <v>2009</v>
      </c>
      <c r="G6934">
        <v>3.7847059927843402E-2</v>
      </c>
      <c r="H6934">
        <f>IF(J6934="N2O",G6934/About!$A$88,IF('EPA non-CO2 Data'!J6934="CH4",'EPA non-CO2 Data'!G6934/About!$A$86,'EPA non-CO2 Data'!G6934))</f>
        <v>1.2700355680484362E-4</v>
      </c>
      <c r="I6934" s="4" t="str">
        <f>VLOOKUP(CONCATENATE(B6934,C6934,D6934),'EPA Source to Industry Map'!$D$2:$E$35,2,FALSE)</f>
        <v>non-industry</v>
      </c>
      <c r="J6934" s="4" t="str">
        <f t="shared" si="110"/>
        <v>N2O</v>
      </c>
    </row>
    <row r="6935" spans="1:10" x14ac:dyDescent="0.45">
      <c r="A6935" t="s">
        <v>51</v>
      </c>
      <c r="B6935" t="s">
        <v>2</v>
      </c>
      <c r="C6935" t="s">
        <v>240</v>
      </c>
      <c r="D6935" t="s">
        <v>222</v>
      </c>
      <c r="E6935" t="s">
        <v>12</v>
      </c>
      <c r="F6935">
        <v>2010</v>
      </c>
      <c r="G6935">
        <v>1.8267112330878601E-4</v>
      </c>
      <c r="H6935">
        <f>IF(J6935="N2O",G6935/About!$A$88,IF('EPA non-CO2 Data'!J6935="CH4",'EPA non-CO2 Data'!G6935/About!$A$86,'EPA non-CO2 Data'!G6935))</f>
        <v>6.1299034667377852E-7</v>
      </c>
      <c r="I6935" s="4" t="str">
        <f>VLOOKUP(CONCATENATE(B6935,C6935,D6935),'EPA Source to Industry Map'!$D$2:$E$35,2,FALSE)</f>
        <v>non-industry</v>
      </c>
      <c r="J6935" s="4" t="str">
        <f t="shared" si="110"/>
        <v>N2O</v>
      </c>
    </row>
    <row r="6936" spans="1:10" x14ac:dyDescent="0.45">
      <c r="A6936" t="s">
        <v>51</v>
      </c>
      <c r="B6936" t="s">
        <v>2</v>
      </c>
      <c r="C6936" t="s">
        <v>240</v>
      </c>
      <c r="D6936" t="s">
        <v>222</v>
      </c>
      <c r="E6936" t="s">
        <v>12</v>
      </c>
      <c r="F6936">
        <v>2010</v>
      </c>
      <c r="G6936">
        <v>4.5068428660045103E-2</v>
      </c>
      <c r="H6936">
        <f>IF(J6936="N2O",G6936/About!$A$88,IF('EPA non-CO2 Data'!J6936="CH4",'EPA non-CO2 Data'!G6936/About!$A$86,'EPA non-CO2 Data'!G6936))</f>
        <v>1.5123633778538624E-4</v>
      </c>
      <c r="I6936" s="4" t="str">
        <f>VLOOKUP(CONCATENATE(B6936,C6936,D6936),'EPA Source to Industry Map'!$D$2:$E$35,2,FALSE)</f>
        <v>non-industry</v>
      </c>
      <c r="J6936" s="4" t="str">
        <f t="shared" si="110"/>
        <v>N2O</v>
      </c>
    </row>
    <row r="6937" spans="1:10" x14ac:dyDescent="0.45">
      <c r="A6937" t="s">
        <v>51</v>
      </c>
      <c r="B6937" t="s">
        <v>2</v>
      </c>
      <c r="C6937" t="s">
        <v>240</v>
      </c>
      <c r="D6937" t="s">
        <v>222</v>
      </c>
      <c r="E6937" t="s">
        <v>12</v>
      </c>
      <c r="F6937">
        <v>2011</v>
      </c>
      <c r="G6937">
        <v>4.1564992011394302E-4</v>
      </c>
      <c r="H6937">
        <f>IF(J6937="N2O",G6937/About!$A$88,IF('EPA non-CO2 Data'!J6937="CH4",'EPA non-CO2 Data'!G6937/About!$A$86,'EPA non-CO2 Data'!G6937))</f>
        <v>1.3947983896441041E-6</v>
      </c>
      <c r="I6937" s="4" t="str">
        <f>VLOOKUP(CONCATENATE(B6937,C6937,D6937),'EPA Source to Industry Map'!$D$2:$E$35,2,FALSE)</f>
        <v>non-industry</v>
      </c>
      <c r="J6937" s="4" t="str">
        <f t="shared" si="110"/>
        <v>N2O</v>
      </c>
    </row>
    <row r="6938" spans="1:10" x14ac:dyDescent="0.45">
      <c r="A6938" t="s">
        <v>51</v>
      </c>
      <c r="B6938" t="s">
        <v>2</v>
      </c>
      <c r="C6938" t="s">
        <v>240</v>
      </c>
      <c r="D6938" t="s">
        <v>222</v>
      </c>
      <c r="E6938" t="s">
        <v>12</v>
      </c>
      <c r="F6938">
        <v>2011</v>
      </c>
      <c r="G6938">
        <v>4.7696354462378299E-2</v>
      </c>
      <c r="H6938">
        <f>IF(J6938="N2O",G6938/About!$A$88,IF('EPA non-CO2 Data'!J6938="CH4",'EPA non-CO2 Data'!G6938/About!$A$86,'EPA non-CO2 Data'!G6938))</f>
        <v>1.6005488074623589E-4</v>
      </c>
      <c r="I6938" s="4" t="str">
        <f>VLOOKUP(CONCATENATE(B6938,C6938,D6938),'EPA Source to Industry Map'!$D$2:$E$35,2,FALSE)</f>
        <v>non-industry</v>
      </c>
      <c r="J6938" s="4" t="str">
        <f t="shared" si="110"/>
        <v>N2O</v>
      </c>
    </row>
    <row r="6939" spans="1:10" x14ac:dyDescent="0.45">
      <c r="A6939" t="s">
        <v>51</v>
      </c>
      <c r="B6939" t="s">
        <v>2</v>
      </c>
      <c r="C6939" t="s">
        <v>240</v>
      </c>
      <c r="D6939" t="s">
        <v>222</v>
      </c>
      <c r="E6939" t="s">
        <v>12</v>
      </c>
      <c r="F6939">
        <v>2012</v>
      </c>
      <c r="G6939">
        <v>7.0260699936043397E-4</v>
      </c>
      <c r="H6939">
        <f>IF(J6939="N2O",G6939/About!$A$88,IF('EPA non-CO2 Data'!J6939="CH4",'EPA non-CO2 Data'!G6939/About!$A$86,'EPA non-CO2 Data'!G6939))</f>
        <v>2.3577416085920604E-6</v>
      </c>
      <c r="I6939" s="4" t="str">
        <f>VLOOKUP(CONCATENATE(B6939,C6939,D6939),'EPA Source to Industry Map'!$D$2:$E$35,2,FALSE)</f>
        <v>non-industry</v>
      </c>
      <c r="J6939" s="4" t="str">
        <f t="shared" si="110"/>
        <v>N2O</v>
      </c>
    </row>
    <row r="6940" spans="1:10" x14ac:dyDescent="0.45">
      <c r="A6940" t="s">
        <v>51</v>
      </c>
      <c r="B6940" t="s">
        <v>2</v>
      </c>
      <c r="C6940" t="s">
        <v>240</v>
      </c>
      <c r="D6940" t="s">
        <v>222</v>
      </c>
      <c r="E6940" t="s">
        <v>12</v>
      </c>
      <c r="F6940">
        <v>2012</v>
      </c>
      <c r="G6940">
        <v>5.2779662894111498E-2</v>
      </c>
      <c r="H6940">
        <f>IF(J6940="N2O",G6940/About!$A$88,IF('EPA non-CO2 Data'!J6940="CH4",'EPA non-CO2 Data'!G6940/About!$A$86,'EPA non-CO2 Data'!G6940))</f>
        <v>1.7711296273191778E-4</v>
      </c>
      <c r="I6940" s="4" t="str">
        <f>VLOOKUP(CONCATENATE(B6940,C6940,D6940),'EPA Source to Industry Map'!$D$2:$E$35,2,FALSE)</f>
        <v>non-industry</v>
      </c>
      <c r="J6940" s="4" t="str">
        <f t="shared" si="110"/>
        <v>N2O</v>
      </c>
    </row>
    <row r="6941" spans="1:10" x14ac:dyDescent="0.45">
      <c r="A6941" t="s">
        <v>51</v>
      </c>
      <c r="B6941" t="s">
        <v>2</v>
      </c>
      <c r="C6941" t="s">
        <v>240</v>
      </c>
      <c r="D6941" t="s">
        <v>222</v>
      </c>
      <c r="E6941" t="s">
        <v>12</v>
      </c>
      <c r="F6941">
        <v>2013</v>
      </c>
      <c r="G6941">
        <v>9.6518931713066903E-4</v>
      </c>
      <c r="H6941">
        <f>IF(J6941="N2O",G6941/About!$A$88,IF('EPA non-CO2 Data'!J6941="CH4",'EPA non-CO2 Data'!G6941/About!$A$86,'EPA non-CO2 Data'!G6941))</f>
        <v>3.2388903259418426E-6</v>
      </c>
      <c r="I6941" s="4" t="str">
        <f>VLOOKUP(CONCATENATE(B6941,C6941,D6941),'EPA Source to Industry Map'!$D$2:$E$35,2,FALSE)</f>
        <v>non-industry</v>
      </c>
      <c r="J6941" s="4" t="str">
        <f t="shared" si="110"/>
        <v>N2O</v>
      </c>
    </row>
    <row r="6942" spans="1:10" x14ac:dyDescent="0.45">
      <c r="A6942" t="s">
        <v>51</v>
      </c>
      <c r="B6942" t="s">
        <v>2</v>
      </c>
      <c r="C6942" t="s">
        <v>240</v>
      </c>
      <c r="D6942" t="s">
        <v>222</v>
      </c>
      <c r="E6942" t="s">
        <v>12</v>
      </c>
      <c r="F6942">
        <v>2013</v>
      </c>
      <c r="G6942">
        <v>5.40806380663875E-2</v>
      </c>
      <c r="H6942">
        <f>IF(J6942="N2O",G6942/About!$A$88,IF('EPA non-CO2 Data'!J6942="CH4",'EPA non-CO2 Data'!G6942/About!$A$86,'EPA non-CO2 Data'!G6942))</f>
        <v>1.8147865122948825E-4</v>
      </c>
      <c r="I6942" s="4" t="str">
        <f>VLOOKUP(CONCATENATE(B6942,C6942,D6942),'EPA Source to Industry Map'!$D$2:$E$35,2,FALSE)</f>
        <v>non-industry</v>
      </c>
      <c r="J6942" s="4" t="str">
        <f t="shared" si="110"/>
        <v>N2O</v>
      </c>
    </row>
    <row r="6943" spans="1:10" x14ac:dyDescent="0.45">
      <c r="A6943" t="s">
        <v>51</v>
      </c>
      <c r="B6943" t="s">
        <v>2</v>
      </c>
      <c r="C6943" t="s">
        <v>240</v>
      </c>
      <c r="D6943" t="s">
        <v>222</v>
      </c>
      <c r="E6943" t="s">
        <v>12</v>
      </c>
      <c r="F6943">
        <v>2014</v>
      </c>
      <c r="G6943">
        <v>1.1491265902687699E-3</v>
      </c>
      <c r="H6943">
        <f>IF(J6943="N2O",G6943/About!$A$88,IF('EPA non-CO2 Data'!J6943="CH4",'EPA non-CO2 Data'!G6943/About!$A$86,'EPA non-CO2 Data'!G6943))</f>
        <v>3.8561294975462075E-6</v>
      </c>
      <c r="I6943" s="4" t="str">
        <f>VLOOKUP(CONCATENATE(B6943,C6943,D6943),'EPA Source to Industry Map'!$D$2:$E$35,2,FALSE)</f>
        <v>non-industry</v>
      </c>
      <c r="J6943" s="4" t="str">
        <f t="shared" si="110"/>
        <v>N2O</v>
      </c>
    </row>
    <row r="6944" spans="1:10" x14ac:dyDescent="0.45">
      <c r="A6944" t="s">
        <v>51</v>
      </c>
      <c r="B6944" t="s">
        <v>2</v>
      </c>
      <c r="C6944" t="s">
        <v>240</v>
      </c>
      <c r="D6944" t="s">
        <v>222</v>
      </c>
      <c r="E6944" t="s">
        <v>12</v>
      </c>
      <c r="F6944">
        <v>2014</v>
      </c>
      <c r="G6944">
        <v>5.1481388341747598E-2</v>
      </c>
      <c r="H6944">
        <f>IF(J6944="N2O",G6944/About!$A$88,IF('EPA non-CO2 Data'!J6944="CH4",'EPA non-CO2 Data'!G6944/About!$A$86,'EPA non-CO2 Data'!G6944))</f>
        <v>1.7275633671727381E-4</v>
      </c>
      <c r="I6944" s="4" t="str">
        <f>VLOOKUP(CONCATENATE(B6944,C6944,D6944),'EPA Source to Industry Map'!$D$2:$E$35,2,FALSE)</f>
        <v>non-industry</v>
      </c>
      <c r="J6944" s="4" t="str">
        <f t="shared" si="110"/>
        <v>N2O</v>
      </c>
    </row>
    <row r="6945" spans="1:10" x14ac:dyDescent="0.45">
      <c r="A6945" t="s">
        <v>51</v>
      </c>
      <c r="B6945" t="s">
        <v>2</v>
      </c>
      <c r="C6945" t="s">
        <v>240</v>
      </c>
      <c r="D6945" t="s">
        <v>222</v>
      </c>
      <c r="E6945" t="s">
        <v>12</v>
      </c>
      <c r="F6945">
        <v>2015</v>
      </c>
      <c r="G6945">
        <v>1.46102939092861E-3</v>
      </c>
      <c r="H6945">
        <f>IF(J6945="N2O",G6945/About!$A$88,IF('EPA non-CO2 Data'!J6945="CH4",'EPA non-CO2 Data'!G6945/About!$A$86,'EPA non-CO2 Data'!G6945))</f>
        <v>4.9027831910356038E-6</v>
      </c>
      <c r="I6945" s="4" t="str">
        <f>VLOOKUP(CONCATENATE(B6945,C6945,D6945),'EPA Source to Industry Map'!$D$2:$E$35,2,FALSE)</f>
        <v>non-industry</v>
      </c>
      <c r="J6945" s="4" t="str">
        <f t="shared" si="110"/>
        <v>N2O</v>
      </c>
    </row>
    <row r="6946" spans="1:10" x14ac:dyDescent="0.45">
      <c r="A6946" t="s">
        <v>51</v>
      </c>
      <c r="B6946" t="s">
        <v>2</v>
      </c>
      <c r="C6946" t="s">
        <v>240</v>
      </c>
      <c r="D6946" t="s">
        <v>222</v>
      </c>
      <c r="E6946" t="s">
        <v>12</v>
      </c>
      <c r="F6946">
        <v>2015</v>
      </c>
      <c r="G6946">
        <v>5.4648063571477001E-2</v>
      </c>
      <c r="H6946">
        <f>IF(J6946="N2O",G6946/About!$A$88,IF('EPA non-CO2 Data'!J6946="CH4",'EPA non-CO2 Data'!G6946/About!$A$86,'EPA non-CO2 Data'!G6946))</f>
        <v>1.8338276366267449E-4</v>
      </c>
      <c r="I6946" s="4" t="str">
        <f>VLOOKUP(CONCATENATE(B6946,C6946,D6946),'EPA Source to Industry Map'!$D$2:$E$35,2,FALSE)</f>
        <v>non-industry</v>
      </c>
      <c r="J6946" s="4" t="str">
        <f t="shared" si="110"/>
        <v>N2O</v>
      </c>
    </row>
    <row r="6947" spans="1:10" x14ac:dyDescent="0.45">
      <c r="A6947" t="s">
        <v>51</v>
      </c>
      <c r="B6947" t="s">
        <v>2</v>
      </c>
      <c r="C6947" t="s">
        <v>240</v>
      </c>
      <c r="D6947" t="s">
        <v>222</v>
      </c>
      <c r="E6947" t="s">
        <v>12</v>
      </c>
      <c r="F6947">
        <v>2016</v>
      </c>
      <c r="G6947">
        <v>1.58112030578709E-3</v>
      </c>
      <c r="H6947">
        <f>IF(J6947="N2O",G6947/About!$A$88,IF('EPA non-CO2 Data'!J6947="CH4",'EPA non-CO2 Data'!G6947/About!$A$86,'EPA non-CO2 Data'!G6947))</f>
        <v>5.3057728382117117E-6</v>
      </c>
      <c r="I6947" s="4" t="str">
        <f>VLOOKUP(CONCATENATE(B6947,C6947,D6947),'EPA Source to Industry Map'!$D$2:$E$35,2,FALSE)</f>
        <v>non-industry</v>
      </c>
      <c r="J6947" s="4" t="str">
        <f t="shared" si="110"/>
        <v>N2O</v>
      </c>
    </row>
    <row r="6948" spans="1:10" x14ac:dyDescent="0.45">
      <c r="A6948" t="s">
        <v>51</v>
      </c>
      <c r="B6948" t="s">
        <v>2</v>
      </c>
      <c r="C6948" t="s">
        <v>240</v>
      </c>
      <c r="D6948" t="s">
        <v>222</v>
      </c>
      <c r="E6948" t="s">
        <v>12</v>
      </c>
      <c r="F6948">
        <v>2016</v>
      </c>
      <c r="G6948">
        <v>5.6694605144141097E-2</v>
      </c>
      <c r="H6948">
        <f>IF(J6948="N2O",G6948/About!$A$88,IF('EPA non-CO2 Data'!J6948="CH4",'EPA non-CO2 Data'!G6948/About!$A$86,'EPA non-CO2 Data'!G6948))</f>
        <v>1.9025035283268824E-4</v>
      </c>
      <c r="I6948" s="4" t="str">
        <f>VLOOKUP(CONCATENATE(B6948,C6948,D6948),'EPA Source to Industry Map'!$D$2:$E$35,2,FALSE)</f>
        <v>non-industry</v>
      </c>
      <c r="J6948" s="4" t="str">
        <f t="shared" si="110"/>
        <v>N2O</v>
      </c>
    </row>
    <row r="6949" spans="1:10" x14ac:dyDescent="0.45">
      <c r="A6949" t="s">
        <v>51</v>
      </c>
      <c r="B6949" t="s">
        <v>2</v>
      </c>
      <c r="C6949" t="s">
        <v>240</v>
      </c>
      <c r="D6949" t="s">
        <v>222</v>
      </c>
      <c r="E6949" t="s">
        <v>12</v>
      </c>
      <c r="F6949">
        <v>2017</v>
      </c>
      <c r="G6949">
        <v>1.6306229980109601E-3</v>
      </c>
      <c r="H6949">
        <f>IF(J6949="N2O",G6949/About!$A$88,IF('EPA non-CO2 Data'!J6949="CH4",'EPA non-CO2 Data'!G6949/About!$A$86,'EPA non-CO2 Data'!G6949))</f>
        <v>5.4718892550703357E-6</v>
      </c>
      <c r="I6949" s="4" t="str">
        <f>VLOOKUP(CONCATENATE(B6949,C6949,D6949),'EPA Source to Industry Map'!$D$2:$E$35,2,FALSE)</f>
        <v>non-industry</v>
      </c>
      <c r="J6949" s="4" t="str">
        <f t="shared" si="110"/>
        <v>N2O</v>
      </c>
    </row>
    <row r="6950" spans="1:10" x14ac:dyDescent="0.45">
      <c r="A6950" t="s">
        <v>51</v>
      </c>
      <c r="B6950" t="s">
        <v>2</v>
      </c>
      <c r="C6950" t="s">
        <v>240</v>
      </c>
      <c r="D6950" t="s">
        <v>222</v>
      </c>
      <c r="E6950" t="s">
        <v>12</v>
      </c>
      <c r="F6950">
        <v>2017</v>
      </c>
      <c r="G6950">
        <v>5.6100878354043503E-2</v>
      </c>
      <c r="H6950">
        <f>IF(J6950="N2O",G6950/About!$A$88,IF('EPA non-CO2 Data'!J6950="CH4",'EPA non-CO2 Data'!G6950/About!$A$86,'EPA non-CO2 Data'!G6950))</f>
        <v>1.8825798105383726E-4</v>
      </c>
      <c r="I6950" s="4" t="str">
        <f>VLOOKUP(CONCATENATE(B6950,C6950,D6950),'EPA Source to Industry Map'!$D$2:$E$35,2,FALSE)</f>
        <v>non-industry</v>
      </c>
      <c r="J6950" s="4" t="str">
        <f t="shared" si="110"/>
        <v>N2O</v>
      </c>
    </row>
    <row r="6951" spans="1:10" x14ac:dyDescent="0.45">
      <c r="A6951" t="s">
        <v>51</v>
      </c>
      <c r="B6951" t="s">
        <v>2</v>
      </c>
      <c r="C6951" t="s">
        <v>240</v>
      </c>
      <c r="D6951" t="s">
        <v>222</v>
      </c>
      <c r="E6951" t="s">
        <v>12</v>
      </c>
      <c r="F6951">
        <v>2018</v>
      </c>
      <c r="G6951">
        <v>1.68012569023482E-3</v>
      </c>
      <c r="H6951">
        <f>IF(J6951="N2O",G6951/About!$A$88,IF('EPA non-CO2 Data'!J6951="CH4",'EPA non-CO2 Data'!G6951/About!$A$86,'EPA non-CO2 Data'!G6951))</f>
        <v>5.6380056719289266E-6</v>
      </c>
      <c r="I6951" s="4" t="str">
        <f>VLOOKUP(CONCATENATE(B6951,C6951,D6951),'EPA Source to Industry Map'!$D$2:$E$35,2,FALSE)</f>
        <v>non-industry</v>
      </c>
      <c r="J6951" s="4" t="str">
        <f t="shared" si="110"/>
        <v>N2O</v>
      </c>
    </row>
    <row r="6952" spans="1:10" x14ac:dyDescent="0.45">
      <c r="A6952" t="s">
        <v>51</v>
      </c>
      <c r="B6952" t="s">
        <v>2</v>
      </c>
      <c r="C6952" t="s">
        <v>240</v>
      </c>
      <c r="D6952" t="s">
        <v>222</v>
      </c>
      <c r="E6952" t="s">
        <v>12</v>
      </c>
      <c r="F6952">
        <v>2018</v>
      </c>
      <c r="G6952">
        <v>5.5507151563945999E-2</v>
      </c>
      <c r="H6952">
        <f>IF(J6952="N2O",G6952/About!$A$88,IF('EPA non-CO2 Data'!J6952="CH4",'EPA non-CO2 Data'!G6952/About!$A$86,'EPA non-CO2 Data'!G6952))</f>
        <v>1.8626560927498658E-4</v>
      </c>
      <c r="I6952" s="4" t="str">
        <f>VLOOKUP(CONCATENATE(B6952,C6952,D6952),'EPA Source to Industry Map'!$D$2:$E$35,2,FALSE)</f>
        <v>non-industry</v>
      </c>
      <c r="J6952" s="4" t="str">
        <f t="shared" si="110"/>
        <v>N2O</v>
      </c>
    </row>
    <row r="6953" spans="1:10" x14ac:dyDescent="0.45">
      <c r="A6953" t="s">
        <v>51</v>
      </c>
      <c r="B6953" t="s">
        <v>2</v>
      </c>
      <c r="C6953" t="s">
        <v>240</v>
      </c>
      <c r="D6953" t="s">
        <v>222</v>
      </c>
      <c r="E6953" t="s">
        <v>12</v>
      </c>
      <c r="F6953">
        <v>2019</v>
      </c>
      <c r="G6953">
        <v>1.7296283824586899E-3</v>
      </c>
      <c r="H6953">
        <f>IF(J6953="N2O",G6953/About!$A$88,IF('EPA non-CO2 Data'!J6953="CH4",'EPA non-CO2 Data'!G6953/About!$A$86,'EPA non-CO2 Data'!G6953))</f>
        <v>5.8041220887875498E-6</v>
      </c>
      <c r="I6953" s="4" t="str">
        <f>VLOOKUP(CONCATENATE(B6953,C6953,D6953),'EPA Source to Industry Map'!$D$2:$E$35,2,FALSE)</f>
        <v>non-industry</v>
      </c>
      <c r="J6953" s="4" t="str">
        <f t="shared" si="110"/>
        <v>N2O</v>
      </c>
    </row>
    <row r="6954" spans="1:10" x14ac:dyDescent="0.45">
      <c r="A6954" t="s">
        <v>51</v>
      </c>
      <c r="B6954" t="s">
        <v>2</v>
      </c>
      <c r="C6954" t="s">
        <v>240</v>
      </c>
      <c r="D6954" t="s">
        <v>222</v>
      </c>
      <c r="E6954" t="s">
        <v>12</v>
      </c>
      <c r="F6954">
        <v>2019</v>
      </c>
      <c r="G6954">
        <v>5.4913424773848397E-2</v>
      </c>
      <c r="H6954">
        <f>IF(J6954="N2O",G6954/About!$A$88,IF('EPA non-CO2 Data'!J6954="CH4",'EPA non-CO2 Data'!G6954/About!$A$86,'EPA non-CO2 Data'!G6954))</f>
        <v>1.8427323749613557E-4</v>
      </c>
      <c r="I6954" s="4" t="str">
        <f>VLOOKUP(CONCATENATE(B6954,C6954,D6954),'EPA Source to Industry Map'!$D$2:$E$35,2,FALSE)</f>
        <v>non-industry</v>
      </c>
      <c r="J6954" s="4" t="str">
        <f t="shared" si="110"/>
        <v>N2O</v>
      </c>
    </row>
    <row r="6955" spans="1:10" x14ac:dyDescent="0.45">
      <c r="A6955" t="s">
        <v>51</v>
      </c>
      <c r="B6955" t="s">
        <v>2</v>
      </c>
      <c r="C6955" t="s">
        <v>240</v>
      </c>
      <c r="D6955" t="s">
        <v>222</v>
      </c>
      <c r="E6955" t="s">
        <v>12</v>
      </c>
      <c r="F6955">
        <v>2020</v>
      </c>
      <c r="G6955">
        <v>1.77913107468256E-3</v>
      </c>
      <c r="H6955">
        <f>IF(J6955="N2O",G6955/About!$A$88,IF('EPA non-CO2 Data'!J6955="CH4",'EPA non-CO2 Data'!G6955/About!$A$86,'EPA non-CO2 Data'!G6955))</f>
        <v>5.9702385056461746E-6</v>
      </c>
      <c r="I6955" s="4" t="str">
        <f>VLOOKUP(CONCATENATE(B6955,C6955,D6955),'EPA Source to Industry Map'!$D$2:$E$35,2,FALSE)</f>
        <v>non-industry</v>
      </c>
      <c r="J6955" s="4" t="str">
        <f t="shared" si="110"/>
        <v>N2O</v>
      </c>
    </row>
    <row r="6956" spans="1:10" x14ac:dyDescent="0.45">
      <c r="A6956" t="s">
        <v>51</v>
      </c>
      <c r="B6956" t="s">
        <v>2</v>
      </c>
      <c r="C6956" t="s">
        <v>240</v>
      </c>
      <c r="D6956" t="s">
        <v>222</v>
      </c>
      <c r="E6956" t="s">
        <v>12</v>
      </c>
      <c r="F6956">
        <v>2020</v>
      </c>
      <c r="G6956">
        <v>5.4319697983750803E-2</v>
      </c>
      <c r="H6956">
        <f>IF(J6956="N2O",G6956/About!$A$88,IF('EPA non-CO2 Data'!J6956="CH4",'EPA non-CO2 Data'!G6956/About!$A$86,'EPA non-CO2 Data'!G6956))</f>
        <v>1.8228086571728459E-4</v>
      </c>
      <c r="I6956" s="4" t="str">
        <f>VLOOKUP(CONCATENATE(B6956,C6956,D6956),'EPA Source to Industry Map'!$D$2:$E$35,2,FALSE)</f>
        <v>non-industry</v>
      </c>
      <c r="J6956" s="4" t="str">
        <f t="shared" si="110"/>
        <v>N2O</v>
      </c>
    </row>
    <row r="6957" spans="1:10" x14ac:dyDescent="0.45">
      <c r="A6957" t="s">
        <v>51</v>
      </c>
      <c r="B6957" t="s">
        <v>2</v>
      </c>
      <c r="C6957" t="s">
        <v>240</v>
      </c>
      <c r="D6957" t="s">
        <v>222</v>
      </c>
      <c r="E6957" t="s">
        <v>12</v>
      </c>
      <c r="F6957">
        <v>2021</v>
      </c>
      <c r="G6957">
        <v>1.8582035668906699E-3</v>
      </c>
      <c r="H6957">
        <f>IF(J6957="N2O",G6957/About!$A$88,IF('EPA non-CO2 Data'!J6957="CH4",'EPA non-CO2 Data'!G6957/About!$A$86,'EPA non-CO2 Data'!G6957))</f>
        <v>6.2355824392304357E-6</v>
      </c>
      <c r="I6957" s="4" t="str">
        <f>VLOOKUP(CONCATENATE(B6957,C6957,D6957),'EPA Source to Industry Map'!$D$2:$E$35,2,FALSE)</f>
        <v>non-industry</v>
      </c>
      <c r="J6957" s="4" t="str">
        <f t="shared" si="110"/>
        <v>N2O</v>
      </c>
    </row>
    <row r="6958" spans="1:10" x14ac:dyDescent="0.45">
      <c r="A6958" t="s">
        <v>51</v>
      </c>
      <c r="B6958" t="s">
        <v>2</v>
      </c>
      <c r="C6958" t="s">
        <v>240</v>
      </c>
      <c r="D6958" t="s">
        <v>222</v>
      </c>
      <c r="E6958" t="s">
        <v>12</v>
      </c>
      <c r="F6958">
        <v>2021</v>
      </c>
      <c r="G6958">
        <v>5.38934939310661E-2</v>
      </c>
      <c r="H6958">
        <f>IF(J6958="N2O",G6958/About!$A$88,IF('EPA non-CO2 Data'!J6958="CH4",'EPA non-CO2 Data'!G6958/About!$A$86,'EPA non-CO2 Data'!G6958))</f>
        <v>1.8085065077538961E-4</v>
      </c>
      <c r="I6958" s="4" t="str">
        <f>VLOOKUP(CONCATENATE(B6958,C6958,D6958),'EPA Source to Industry Map'!$D$2:$E$35,2,FALSE)</f>
        <v>non-industry</v>
      </c>
      <c r="J6958" s="4" t="str">
        <f t="shared" si="110"/>
        <v>N2O</v>
      </c>
    </row>
    <row r="6959" spans="1:10" x14ac:dyDescent="0.45">
      <c r="A6959" t="s">
        <v>51</v>
      </c>
      <c r="B6959" t="s">
        <v>2</v>
      </c>
      <c r="C6959" t="s">
        <v>240</v>
      </c>
      <c r="D6959" t="s">
        <v>222</v>
      </c>
      <c r="E6959" t="s">
        <v>12</v>
      </c>
      <c r="F6959">
        <v>2022</v>
      </c>
      <c r="G6959">
        <v>1.93727605909879E-3</v>
      </c>
      <c r="H6959">
        <f>IF(J6959="N2O",G6959/About!$A$88,IF('EPA non-CO2 Data'!J6959="CH4",'EPA non-CO2 Data'!G6959/About!$A$86,'EPA non-CO2 Data'!G6959))</f>
        <v>6.5009263728147316E-6</v>
      </c>
      <c r="I6959" s="4" t="str">
        <f>VLOOKUP(CONCATENATE(B6959,C6959,D6959),'EPA Source to Industry Map'!$D$2:$E$35,2,FALSE)</f>
        <v>non-industry</v>
      </c>
      <c r="J6959" s="4" t="str">
        <f t="shared" si="110"/>
        <v>N2O</v>
      </c>
    </row>
    <row r="6960" spans="1:10" x14ac:dyDescent="0.45">
      <c r="A6960" t="s">
        <v>51</v>
      </c>
      <c r="B6960" t="s">
        <v>2</v>
      </c>
      <c r="C6960" t="s">
        <v>240</v>
      </c>
      <c r="D6960" t="s">
        <v>222</v>
      </c>
      <c r="E6960" t="s">
        <v>12</v>
      </c>
      <c r="F6960">
        <v>2022</v>
      </c>
      <c r="G6960">
        <v>5.3467289878381501E-2</v>
      </c>
      <c r="H6960">
        <f>IF(J6960="N2O",G6960/About!$A$88,IF('EPA non-CO2 Data'!J6960="CH4",'EPA non-CO2 Data'!G6960/About!$A$86,'EPA non-CO2 Data'!G6960))</f>
        <v>1.7942043583349496E-4</v>
      </c>
      <c r="I6960" s="4" t="str">
        <f>VLOOKUP(CONCATENATE(B6960,C6960,D6960),'EPA Source to Industry Map'!$D$2:$E$35,2,FALSE)</f>
        <v>non-industry</v>
      </c>
      <c r="J6960" s="4" t="str">
        <f t="shared" si="110"/>
        <v>N2O</v>
      </c>
    </row>
    <row r="6961" spans="1:10" x14ac:dyDescent="0.45">
      <c r="A6961" t="s">
        <v>51</v>
      </c>
      <c r="B6961" t="s">
        <v>2</v>
      </c>
      <c r="C6961" t="s">
        <v>240</v>
      </c>
      <c r="D6961" t="s">
        <v>222</v>
      </c>
      <c r="E6961" t="s">
        <v>12</v>
      </c>
      <c r="F6961">
        <v>2023</v>
      </c>
      <c r="G6961">
        <v>2.0163485513069001E-3</v>
      </c>
      <c r="H6961">
        <f>IF(J6961="N2O",G6961/About!$A$88,IF('EPA non-CO2 Data'!J6961="CH4",'EPA non-CO2 Data'!G6961/About!$A$86,'EPA non-CO2 Data'!G6961))</f>
        <v>6.7662703063989936E-6</v>
      </c>
      <c r="I6961" s="4" t="str">
        <f>VLOOKUP(CONCATENATE(B6961,C6961,D6961),'EPA Source to Industry Map'!$D$2:$E$35,2,FALSE)</f>
        <v>non-industry</v>
      </c>
      <c r="J6961" s="4" t="str">
        <f t="shared" si="110"/>
        <v>N2O</v>
      </c>
    </row>
    <row r="6962" spans="1:10" x14ac:dyDescent="0.45">
      <c r="A6962" t="s">
        <v>51</v>
      </c>
      <c r="B6962" t="s">
        <v>2</v>
      </c>
      <c r="C6962" t="s">
        <v>240</v>
      </c>
      <c r="D6962" t="s">
        <v>222</v>
      </c>
      <c r="E6962" t="s">
        <v>12</v>
      </c>
      <c r="F6962">
        <v>2023</v>
      </c>
      <c r="G6962">
        <v>5.3041085825696797E-2</v>
      </c>
      <c r="H6962">
        <f>IF(J6962="N2O",G6962/About!$A$88,IF('EPA non-CO2 Data'!J6962="CH4",'EPA non-CO2 Data'!G6962/About!$A$86,'EPA non-CO2 Data'!G6962))</f>
        <v>1.7799022089159998E-4</v>
      </c>
      <c r="I6962" s="4" t="str">
        <f>VLOOKUP(CONCATENATE(B6962,C6962,D6962),'EPA Source to Industry Map'!$D$2:$E$35,2,FALSE)</f>
        <v>non-industry</v>
      </c>
      <c r="J6962" s="4" t="str">
        <f t="shared" si="110"/>
        <v>N2O</v>
      </c>
    </row>
    <row r="6963" spans="1:10" x14ac:dyDescent="0.45">
      <c r="A6963" t="s">
        <v>51</v>
      </c>
      <c r="B6963" t="s">
        <v>2</v>
      </c>
      <c r="C6963" t="s">
        <v>240</v>
      </c>
      <c r="D6963" t="s">
        <v>222</v>
      </c>
      <c r="E6963" t="s">
        <v>12</v>
      </c>
      <c r="F6963">
        <v>2024</v>
      </c>
      <c r="G6963">
        <v>2.0954210435150098E-3</v>
      </c>
      <c r="H6963">
        <f>IF(J6963="N2O",G6963/About!$A$88,IF('EPA non-CO2 Data'!J6963="CH4",'EPA non-CO2 Data'!G6963/About!$A$86,'EPA non-CO2 Data'!G6963))</f>
        <v>7.0316142399832547E-6</v>
      </c>
      <c r="I6963" s="4" t="str">
        <f>VLOOKUP(CONCATENATE(B6963,C6963,D6963),'EPA Source to Industry Map'!$D$2:$E$35,2,FALSE)</f>
        <v>non-industry</v>
      </c>
      <c r="J6963" s="4" t="str">
        <f t="shared" si="110"/>
        <v>N2O</v>
      </c>
    </row>
    <row r="6964" spans="1:10" x14ac:dyDescent="0.45">
      <c r="A6964" t="s">
        <v>51</v>
      </c>
      <c r="B6964" t="s">
        <v>2</v>
      </c>
      <c r="C6964" t="s">
        <v>240</v>
      </c>
      <c r="D6964" t="s">
        <v>222</v>
      </c>
      <c r="E6964" t="s">
        <v>12</v>
      </c>
      <c r="F6964">
        <v>2024</v>
      </c>
      <c r="G6964">
        <v>5.2614881773012198E-2</v>
      </c>
      <c r="H6964">
        <f>IF(J6964="N2O",G6964/About!$A$88,IF('EPA non-CO2 Data'!J6964="CH4",'EPA non-CO2 Data'!G6964/About!$A$86,'EPA non-CO2 Data'!G6964))</f>
        <v>1.7656000594970536E-4</v>
      </c>
      <c r="I6964" s="4" t="str">
        <f>VLOOKUP(CONCATENATE(B6964,C6964,D6964),'EPA Source to Industry Map'!$D$2:$E$35,2,FALSE)</f>
        <v>non-industry</v>
      </c>
      <c r="J6964" s="4" t="str">
        <f t="shared" si="110"/>
        <v>N2O</v>
      </c>
    </row>
    <row r="6965" spans="1:10" x14ac:dyDescent="0.45">
      <c r="A6965" t="s">
        <v>51</v>
      </c>
      <c r="B6965" t="s">
        <v>2</v>
      </c>
      <c r="C6965" t="s">
        <v>240</v>
      </c>
      <c r="D6965" t="s">
        <v>222</v>
      </c>
      <c r="E6965" t="s">
        <v>12</v>
      </c>
      <c r="F6965">
        <v>2025</v>
      </c>
      <c r="G6965">
        <v>2.1744935357231299E-3</v>
      </c>
      <c r="H6965">
        <f>IF(J6965="N2O",G6965/About!$A$88,IF('EPA non-CO2 Data'!J6965="CH4",'EPA non-CO2 Data'!G6965/About!$A$86,'EPA non-CO2 Data'!G6965))</f>
        <v>7.2969581735675497E-6</v>
      </c>
      <c r="I6965" s="4" t="str">
        <f>VLOOKUP(CONCATENATE(B6965,C6965,D6965),'EPA Source to Industry Map'!$D$2:$E$35,2,FALSE)</f>
        <v>non-industry</v>
      </c>
      <c r="J6965" s="4" t="str">
        <f t="shared" si="110"/>
        <v>N2O</v>
      </c>
    </row>
    <row r="6966" spans="1:10" x14ac:dyDescent="0.45">
      <c r="A6966" t="s">
        <v>51</v>
      </c>
      <c r="B6966" t="s">
        <v>2</v>
      </c>
      <c r="C6966" t="s">
        <v>240</v>
      </c>
      <c r="D6966" t="s">
        <v>222</v>
      </c>
      <c r="E6966" t="s">
        <v>12</v>
      </c>
      <c r="F6966">
        <v>2025</v>
      </c>
      <c r="G6966">
        <v>5.2188677720327599E-2</v>
      </c>
      <c r="H6966">
        <f>IF(J6966="N2O",G6966/About!$A$88,IF('EPA non-CO2 Data'!J6966="CH4",'EPA non-CO2 Data'!G6966/About!$A$86,'EPA non-CO2 Data'!G6966))</f>
        <v>1.7512979100781074E-4</v>
      </c>
      <c r="I6966" s="4" t="str">
        <f>VLOOKUP(CONCATENATE(B6966,C6966,D6966),'EPA Source to Industry Map'!$D$2:$E$35,2,FALSE)</f>
        <v>non-industry</v>
      </c>
      <c r="J6966" s="4" t="str">
        <f t="shared" si="110"/>
        <v>N2O</v>
      </c>
    </row>
    <row r="6967" spans="1:10" x14ac:dyDescent="0.45">
      <c r="A6967" t="s">
        <v>51</v>
      </c>
      <c r="B6967" t="s">
        <v>2</v>
      </c>
      <c r="C6967" t="s">
        <v>240</v>
      </c>
      <c r="D6967" t="s">
        <v>222</v>
      </c>
      <c r="E6967" t="s">
        <v>12</v>
      </c>
      <c r="F6967">
        <v>2026</v>
      </c>
      <c r="G6967">
        <v>2.25356602793124E-3</v>
      </c>
      <c r="H6967">
        <f>IF(J6967="N2O",G6967/About!$A$88,IF('EPA non-CO2 Data'!J6967="CH4",'EPA non-CO2 Data'!G6967/About!$A$86,'EPA non-CO2 Data'!G6967))</f>
        <v>7.5623021071518126E-6</v>
      </c>
      <c r="I6967" s="4" t="str">
        <f>VLOOKUP(CONCATENATE(B6967,C6967,D6967),'EPA Source to Industry Map'!$D$2:$E$35,2,FALSE)</f>
        <v>non-industry</v>
      </c>
      <c r="J6967" s="4" t="str">
        <f t="shared" si="110"/>
        <v>N2O</v>
      </c>
    </row>
    <row r="6968" spans="1:10" x14ac:dyDescent="0.45">
      <c r="A6968" t="s">
        <v>51</v>
      </c>
      <c r="B6968" t="s">
        <v>2</v>
      </c>
      <c r="C6968" t="s">
        <v>240</v>
      </c>
      <c r="D6968" t="s">
        <v>222</v>
      </c>
      <c r="E6968" t="s">
        <v>12</v>
      </c>
      <c r="F6968">
        <v>2026</v>
      </c>
      <c r="G6968">
        <v>5.17791941117237E-2</v>
      </c>
      <c r="H6968">
        <f>IF(J6968="N2O",G6968/About!$A$88,IF('EPA non-CO2 Data'!J6968="CH4",'EPA non-CO2 Data'!G6968/About!$A$86,'EPA non-CO2 Data'!G6968))</f>
        <v>1.7375568493867015E-4</v>
      </c>
      <c r="I6968" s="4" t="str">
        <f>VLOOKUP(CONCATENATE(B6968,C6968,D6968),'EPA Source to Industry Map'!$D$2:$E$35,2,FALSE)</f>
        <v>non-industry</v>
      </c>
      <c r="J6968" s="4" t="str">
        <f t="shared" si="110"/>
        <v>N2O</v>
      </c>
    </row>
    <row r="6969" spans="1:10" x14ac:dyDescent="0.45">
      <c r="A6969" t="s">
        <v>51</v>
      </c>
      <c r="B6969" t="s">
        <v>2</v>
      </c>
      <c r="C6969" t="s">
        <v>240</v>
      </c>
      <c r="D6969" t="s">
        <v>222</v>
      </c>
      <c r="E6969" t="s">
        <v>12</v>
      </c>
      <c r="F6969">
        <v>2027</v>
      </c>
      <c r="G6969">
        <v>2.3326385201393502E-3</v>
      </c>
      <c r="H6969">
        <f>IF(J6969="N2O",G6969/About!$A$88,IF('EPA non-CO2 Data'!J6969="CH4",'EPA non-CO2 Data'!G6969/About!$A$86,'EPA non-CO2 Data'!G6969))</f>
        <v>7.8276460407360746E-6</v>
      </c>
      <c r="I6969" s="4" t="str">
        <f>VLOOKUP(CONCATENATE(B6969,C6969,D6969),'EPA Source to Industry Map'!$D$2:$E$35,2,FALSE)</f>
        <v>non-industry</v>
      </c>
      <c r="J6969" s="4" t="str">
        <f t="shared" si="110"/>
        <v>N2O</v>
      </c>
    </row>
    <row r="6970" spans="1:10" x14ac:dyDescent="0.45">
      <c r="A6970" t="s">
        <v>51</v>
      </c>
      <c r="B6970" t="s">
        <v>2</v>
      </c>
      <c r="C6970" t="s">
        <v>240</v>
      </c>
      <c r="D6970" t="s">
        <v>222</v>
      </c>
      <c r="E6970" t="s">
        <v>12</v>
      </c>
      <c r="F6970">
        <v>2027</v>
      </c>
      <c r="G6970">
        <v>5.1369710503119899E-2</v>
      </c>
      <c r="H6970">
        <f>IF(J6970="N2O",G6970/About!$A$88,IF('EPA non-CO2 Data'!J6970="CH4",'EPA non-CO2 Data'!G6970/About!$A$86,'EPA non-CO2 Data'!G6970))</f>
        <v>1.7238157886952985E-4</v>
      </c>
      <c r="I6970" s="4" t="str">
        <f>VLOOKUP(CONCATENATE(B6970,C6970,D6970),'EPA Source to Industry Map'!$D$2:$E$35,2,FALSE)</f>
        <v>non-industry</v>
      </c>
      <c r="J6970" s="4" t="str">
        <f t="shared" si="110"/>
        <v>N2O</v>
      </c>
    </row>
    <row r="6971" spans="1:10" x14ac:dyDescent="0.45">
      <c r="A6971" t="s">
        <v>51</v>
      </c>
      <c r="B6971" t="s">
        <v>2</v>
      </c>
      <c r="C6971" t="s">
        <v>240</v>
      </c>
      <c r="D6971" t="s">
        <v>222</v>
      </c>
      <c r="E6971" t="s">
        <v>12</v>
      </c>
      <c r="F6971">
        <v>2028</v>
      </c>
      <c r="G6971">
        <v>2.4117110123474698E-3</v>
      </c>
      <c r="H6971">
        <f>IF(J6971="N2O",G6971/About!$A$88,IF('EPA non-CO2 Data'!J6971="CH4",'EPA non-CO2 Data'!G6971/About!$A$86,'EPA non-CO2 Data'!G6971))</f>
        <v>8.0929899743203679E-6</v>
      </c>
      <c r="I6971" s="4" t="str">
        <f>VLOOKUP(CONCATENATE(B6971,C6971,D6971),'EPA Source to Industry Map'!$D$2:$E$35,2,FALSE)</f>
        <v>non-industry</v>
      </c>
      <c r="J6971" s="4" t="str">
        <f t="shared" si="110"/>
        <v>N2O</v>
      </c>
    </row>
    <row r="6972" spans="1:10" x14ac:dyDescent="0.45">
      <c r="A6972" t="s">
        <v>51</v>
      </c>
      <c r="B6972" t="s">
        <v>2</v>
      </c>
      <c r="C6972" t="s">
        <v>240</v>
      </c>
      <c r="D6972" t="s">
        <v>222</v>
      </c>
      <c r="E6972" t="s">
        <v>12</v>
      </c>
      <c r="F6972">
        <v>2028</v>
      </c>
      <c r="G6972">
        <v>5.0960226894516097E-2</v>
      </c>
      <c r="H6972">
        <f>IF(J6972="N2O",G6972/About!$A$88,IF('EPA non-CO2 Data'!J6972="CH4",'EPA non-CO2 Data'!G6972/About!$A$86,'EPA non-CO2 Data'!G6972))</f>
        <v>1.7100747280038959E-4</v>
      </c>
      <c r="I6972" s="4" t="str">
        <f>VLOOKUP(CONCATENATE(B6972,C6972,D6972),'EPA Source to Industry Map'!$D$2:$E$35,2,FALSE)</f>
        <v>non-industry</v>
      </c>
      <c r="J6972" s="4" t="str">
        <f t="shared" si="110"/>
        <v>N2O</v>
      </c>
    </row>
    <row r="6973" spans="1:10" x14ac:dyDescent="0.45">
      <c r="A6973" t="s">
        <v>51</v>
      </c>
      <c r="B6973" t="s">
        <v>2</v>
      </c>
      <c r="C6973" t="s">
        <v>240</v>
      </c>
      <c r="D6973" t="s">
        <v>222</v>
      </c>
      <c r="E6973" t="s">
        <v>12</v>
      </c>
      <c r="F6973">
        <v>2029</v>
      </c>
      <c r="G6973">
        <v>2.4907835045555799E-3</v>
      </c>
      <c r="H6973">
        <f>IF(J6973="N2O",G6973/About!$A$88,IF('EPA non-CO2 Data'!J6973="CH4",'EPA non-CO2 Data'!G6973/About!$A$86,'EPA non-CO2 Data'!G6973))</f>
        <v>8.3583339079046307E-6</v>
      </c>
      <c r="I6973" s="4" t="str">
        <f>VLOOKUP(CONCATENATE(B6973,C6973,D6973),'EPA Source to Industry Map'!$D$2:$E$35,2,FALSE)</f>
        <v>non-industry</v>
      </c>
      <c r="J6973" s="4" t="str">
        <f t="shared" si="110"/>
        <v>N2O</v>
      </c>
    </row>
    <row r="6974" spans="1:10" x14ac:dyDescent="0.45">
      <c r="A6974" t="s">
        <v>51</v>
      </c>
      <c r="B6974" t="s">
        <v>2</v>
      </c>
      <c r="C6974" t="s">
        <v>240</v>
      </c>
      <c r="D6974" t="s">
        <v>222</v>
      </c>
      <c r="E6974" t="s">
        <v>12</v>
      </c>
      <c r="F6974">
        <v>2029</v>
      </c>
      <c r="G6974">
        <v>5.0550743285912303E-2</v>
      </c>
      <c r="H6974">
        <f>IF(J6974="N2O",G6974/About!$A$88,IF('EPA non-CO2 Data'!J6974="CH4",'EPA non-CO2 Data'!G6974/About!$A$86,'EPA non-CO2 Data'!G6974))</f>
        <v>1.6963336673124935E-4</v>
      </c>
      <c r="I6974" s="4" t="str">
        <f>VLOOKUP(CONCATENATE(B6974,C6974,D6974),'EPA Source to Industry Map'!$D$2:$E$35,2,FALSE)</f>
        <v>non-industry</v>
      </c>
      <c r="J6974" s="4" t="str">
        <f t="shared" si="110"/>
        <v>N2O</v>
      </c>
    </row>
    <row r="6975" spans="1:10" x14ac:dyDescent="0.45">
      <c r="A6975" t="s">
        <v>51</v>
      </c>
      <c r="B6975" t="s">
        <v>2</v>
      </c>
      <c r="C6975" t="s">
        <v>240</v>
      </c>
      <c r="D6975" t="s">
        <v>222</v>
      </c>
      <c r="E6975" t="s">
        <v>12</v>
      </c>
      <c r="F6975">
        <v>2030</v>
      </c>
      <c r="G6975">
        <v>2.5698559967637E-3</v>
      </c>
      <c r="H6975">
        <f>IF(J6975="N2O",G6975/About!$A$88,IF('EPA non-CO2 Data'!J6975="CH4",'EPA non-CO2 Data'!G6975/About!$A$86,'EPA non-CO2 Data'!G6975))</f>
        <v>8.6236778414889257E-6</v>
      </c>
      <c r="I6975" s="4" t="str">
        <f>VLOOKUP(CONCATENATE(B6975,C6975,D6975),'EPA Source to Industry Map'!$D$2:$E$35,2,FALSE)</f>
        <v>non-industry</v>
      </c>
      <c r="J6975" s="4" t="str">
        <f t="shared" si="110"/>
        <v>N2O</v>
      </c>
    </row>
    <row r="6976" spans="1:10" x14ac:dyDescent="0.45">
      <c r="A6976" t="s">
        <v>51</v>
      </c>
      <c r="B6976" t="s">
        <v>2</v>
      </c>
      <c r="C6976" t="s">
        <v>240</v>
      </c>
      <c r="D6976" t="s">
        <v>222</v>
      </c>
      <c r="E6976" t="s">
        <v>12</v>
      </c>
      <c r="F6976">
        <v>2030</v>
      </c>
      <c r="G6976">
        <v>5.0141259677308397E-2</v>
      </c>
      <c r="H6976">
        <f>IF(J6976="N2O",G6976/About!$A$88,IF('EPA non-CO2 Data'!J6976="CH4",'EPA non-CO2 Data'!G6976/About!$A$86,'EPA non-CO2 Data'!G6976))</f>
        <v>1.6825926066210871E-4</v>
      </c>
      <c r="I6976" s="4" t="str">
        <f>VLOOKUP(CONCATENATE(B6976,C6976,D6976),'EPA Source to Industry Map'!$D$2:$E$35,2,FALSE)</f>
        <v>non-industry</v>
      </c>
      <c r="J6976" s="4" t="str">
        <f t="shared" si="110"/>
        <v>N2O</v>
      </c>
    </row>
    <row r="6977" spans="1:10" x14ac:dyDescent="0.45">
      <c r="A6977" t="s">
        <v>51</v>
      </c>
      <c r="B6977" t="s">
        <v>2</v>
      </c>
      <c r="C6977" t="s">
        <v>240</v>
      </c>
      <c r="D6977" t="s">
        <v>222</v>
      </c>
      <c r="E6977" t="s">
        <v>12</v>
      </c>
      <c r="F6977">
        <v>2031</v>
      </c>
      <c r="G6977">
        <v>2.6489284889718101E-3</v>
      </c>
      <c r="H6977">
        <f>IF(J6977="N2O",G6977/About!$A$88,IF('EPA non-CO2 Data'!J6977="CH4",'EPA non-CO2 Data'!G6977/About!$A$86,'EPA non-CO2 Data'!G6977))</f>
        <v>8.8890217750731886E-6</v>
      </c>
      <c r="I6977" s="4" t="str">
        <f>VLOOKUP(CONCATENATE(B6977,C6977,D6977),'EPA Source to Industry Map'!$D$2:$E$35,2,FALSE)</f>
        <v>non-industry</v>
      </c>
      <c r="J6977" s="4" t="str">
        <f t="shared" si="110"/>
        <v>N2O</v>
      </c>
    </row>
    <row r="6978" spans="1:10" x14ac:dyDescent="0.45">
      <c r="A6978" t="s">
        <v>51</v>
      </c>
      <c r="B6978" t="s">
        <v>2</v>
      </c>
      <c r="C6978" t="s">
        <v>240</v>
      </c>
      <c r="D6978" t="s">
        <v>222</v>
      </c>
      <c r="E6978" t="s">
        <v>12</v>
      </c>
      <c r="F6978">
        <v>2031</v>
      </c>
      <c r="G6978">
        <v>4.9747840551753401E-2</v>
      </c>
      <c r="H6978">
        <f>IF(J6978="N2O",G6978/About!$A$88,IF('EPA non-CO2 Data'!J6978="CH4",'EPA non-CO2 Data'!G6978/About!$A$86,'EPA non-CO2 Data'!G6978))</f>
        <v>1.6693906225420606E-4</v>
      </c>
      <c r="I6978" s="4" t="str">
        <f>VLOOKUP(CONCATENATE(B6978,C6978,D6978),'EPA Source to Industry Map'!$D$2:$E$35,2,FALSE)</f>
        <v>non-industry</v>
      </c>
      <c r="J6978" s="4" t="str">
        <f t="shared" si="110"/>
        <v>N2O</v>
      </c>
    </row>
    <row r="6979" spans="1:10" x14ac:dyDescent="0.45">
      <c r="A6979" t="s">
        <v>51</v>
      </c>
      <c r="B6979" t="s">
        <v>2</v>
      </c>
      <c r="C6979" t="s">
        <v>240</v>
      </c>
      <c r="D6979" t="s">
        <v>222</v>
      </c>
      <c r="E6979" t="s">
        <v>12</v>
      </c>
      <c r="F6979">
        <v>2032</v>
      </c>
      <c r="G6979">
        <v>2.7280009811799198E-3</v>
      </c>
      <c r="H6979">
        <f>IF(J6979="N2O",G6979/About!$A$88,IF('EPA non-CO2 Data'!J6979="CH4",'EPA non-CO2 Data'!G6979/About!$A$86,'EPA non-CO2 Data'!G6979))</f>
        <v>9.1543657086574497E-6</v>
      </c>
      <c r="I6979" s="4" t="str">
        <f>VLOOKUP(CONCATENATE(B6979,C6979,D6979),'EPA Source to Industry Map'!$D$2:$E$35,2,FALSE)</f>
        <v>non-industry</v>
      </c>
      <c r="J6979" s="4" t="str">
        <f t="shared" si="110"/>
        <v>N2O</v>
      </c>
    </row>
    <row r="6980" spans="1:10" x14ac:dyDescent="0.45">
      <c r="A6980" t="s">
        <v>51</v>
      </c>
      <c r="B6980" t="s">
        <v>2</v>
      </c>
      <c r="C6980" t="s">
        <v>240</v>
      </c>
      <c r="D6980" t="s">
        <v>222</v>
      </c>
      <c r="E6980" t="s">
        <v>12</v>
      </c>
      <c r="F6980">
        <v>2032</v>
      </c>
      <c r="G6980">
        <v>4.9354421426198301E-2</v>
      </c>
      <c r="H6980">
        <f>IF(J6980="N2O",G6980/About!$A$88,IF('EPA non-CO2 Data'!J6980="CH4",'EPA non-CO2 Data'!G6980/About!$A$86,'EPA non-CO2 Data'!G6980))</f>
        <v>1.6561886384630303E-4</v>
      </c>
      <c r="I6980" s="4" t="str">
        <f>VLOOKUP(CONCATENATE(B6980,C6980,D6980),'EPA Source to Industry Map'!$D$2:$E$35,2,FALSE)</f>
        <v>non-industry</v>
      </c>
      <c r="J6980" s="4" t="str">
        <f t="shared" si="110"/>
        <v>N2O</v>
      </c>
    </row>
    <row r="6981" spans="1:10" x14ac:dyDescent="0.45">
      <c r="A6981" t="s">
        <v>51</v>
      </c>
      <c r="B6981" t="s">
        <v>2</v>
      </c>
      <c r="C6981" t="s">
        <v>240</v>
      </c>
      <c r="D6981" t="s">
        <v>222</v>
      </c>
      <c r="E6981" t="s">
        <v>12</v>
      </c>
      <c r="F6981">
        <v>2033</v>
      </c>
      <c r="G6981">
        <v>2.8070734733880399E-3</v>
      </c>
      <c r="H6981">
        <f>IF(J6981="N2O",G6981/About!$A$88,IF('EPA non-CO2 Data'!J6981="CH4",'EPA non-CO2 Data'!G6981/About!$A$86,'EPA non-CO2 Data'!G6981))</f>
        <v>9.4197096422417447E-6</v>
      </c>
      <c r="I6981" s="4" t="str">
        <f>VLOOKUP(CONCATENATE(B6981,C6981,D6981),'EPA Source to Industry Map'!$D$2:$E$35,2,FALSE)</f>
        <v>non-industry</v>
      </c>
      <c r="J6981" s="4" t="str">
        <f t="shared" si="110"/>
        <v>N2O</v>
      </c>
    </row>
    <row r="6982" spans="1:10" x14ac:dyDescent="0.45">
      <c r="A6982" t="s">
        <v>51</v>
      </c>
      <c r="B6982" t="s">
        <v>2</v>
      </c>
      <c r="C6982" t="s">
        <v>240</v>
      </c>
      <c r="D6982" t="s">
        <v>222</v>
      </c>
      <c r="E6982" t="s">
        <v>12</v>
      </c>
      <c r="F6982">
        <v>2033</v>
      </c>
      <c r="G6982">
        <v>4.8961002300643201E-2</v>
      </c>
      <c r="H6982">
        <f>IF(J6982="N2O",G6982/About!$A$88,IF('EPA non-CO2 Data'!J6982="CH4",'EPA non-CO2 Data'!G6982/About!$A$86,'EPA non-CO2 Data'!G6982))</f>
        <v>1.642986654384E-4</v>
      </c>
      <c r="I6982" s="4" t="str">
        <f>VLOOKUP(CONCATENATE(B6982,C6982,D6982),'EPA Source to Industry Map'!$D$2:$E$35,2,FALSE)</f>
        <v>non-industry</v>
      </c>
      <c r="J6982" s="4" t="str">
        <f t="shared" si="110"/>
        <v>N2O</v>
      </c>
    </row>
    <row r="6983" spans="1:10" x14ac:dyDescent="0.45">
      <c r="A6983" t="s">
        <v>51</v>
      </c>
      <c r="B6983" t="s">
        <v>2</v>
      </c>
      <c r="C6983" t="s">
        <v>240</v>
      </c>
      <c r="D6983" t="s">
        <v>222</v>
      </c>
      <c r="E6983" t="s">
        <v>12</v>
      </c>
      <c r="F6983">
        <v>2034</v>
      </c>
      <c r="G6983">
        <v>2.88614596559615E-3</v>
      </c>
      <c r="H6983">
        <f>IF(J6983="N2O",G6983/About!$A$88,IF('EPA non-CO2 Data'!J6983="CH4",'EPA non-CO2 Data'!G6983/About!$A$86,'EPA non-CO2 Data'!G6983))</f>
        <v>9.6850535758260075E-6</v>
      </c>
      <c r="I6983" s="4" t="str">
        <f>VLOOKUP(CONCATENATE(B6983,C6983,D6983),'EPA Source to Industry Map'!$D$2:$E$35,2,FALSE)</f>
        <v>non-industry</v>
      </c>
      <c r="J6983" s="4" t="str">
        <f t="shared" ref="J6983:J7046" si="111">IF(ISNUMBER(SEARCH("F",E6983)),"F-gases",E6983)</f>
        <v>N2O</v>
      </c>
    </row>
    <row r="6984" spans="1:10" x14ac:dyDescent="0.45">
      <c r="A6984" t="s">
        <v>51</v>
      </c>
      <c r="B6984" t="s">
        <v>2</v>
      </c>
      <c r="C6984" t="s">
        <v>240</v>
      </c>
      <c r="D6984" t="s">
        <v>222</v>
      </c>
      <c r="E6984" t="s">
        <v>12</v>
      </c>
      <c r="F6984">
        <v>2034</v>
      </c>
      <c r="G6984">
        <v>4.8567583175088198E-2</v>
      </c>
      <c r="H6984">
        <f>IF(J6984="N2O",G6984/About!$A$88,IF('EPA non-CO2 Data'!J6984="CH4",'EPA non-CO2 Data'!G6984/About!$A$86,'EPA non-CO2 Data'!G6984))</f>
        <v>1.6297846703049732E-4</v>
      </c>
      <c r="I6984" s="4" t="str">
        <f>VLOOKUP(CONCATENATE(B6984,C6984,D6984),'EPA Source to Industry Map'!$D$2:$E$35,2,FALSE)</f>
        <v>non-industry</v>
      </c>
      <c r="J6984" s="4" t="str">
        <f t="shared" si="111"/>
        <v>N2O</v>
      </c>
    </row>
    <row r="6985" spans="1:10" x14ac:dyDescent="0.45">
      <c r="A6985" t="s">
        <v>51</v>
      </c>
      <c r="B6985" t="s">
        <v>2</v>
      </c>
      <c r="C6985" t="s">
        <v>240</v>
      </c>
      <c r="D6985" t="s">
        <v>222</v>
      </c>
      <c r="E6985" t="s">
        <v>12</v>
      </c>
      <c r="F6985">
        <v>2035</v>
      </c>
      <c r="G6985">
        <v>2.9652184578042701E-3</v>
      </c>
      <c r="H6985">
        <f>IF(J6985="N2O",G6985/About!$A$88,IF('EPA non-CO2 Data'!J6985="CH4",'EPA non-CO2 Data'!G6985/About!$A$86,'EPA non-CO2 Data'!G6985))</f>
        <v>9.9503975094103026E-6</v>
      </c>
      <c r="I6985" s="4" t="str">
        <f>VLOOKUP(CONCATENATE(B6985,C6985,D6985),'EPA Source to Industry Map'!$D$2:$E$35,2,FALSE)</f>
        <v>non-industry</v>
      </c>
      <c r="J6985" s="4" t="str">
        <f t="shared" si="111"/>
        <v>N2O</v>
      </c>
    </row>
    <row r="6986" spans="1:10" x14ac:dyDescent="0.45">
      <c r="A6986" t="s">
        <v>51</v>
      </c>
      <c r="B6986" t="s">
        <v>2</v>
      </c>
      <c r="C6986" t="s">
        <v>240</v>
      </c>
      <c r="D6986" t="s">
        <v>222</v>
      </c>
      <c r="E6986" t="s">
        <v>12</v>
      </c>
      <c r="F6986">
        <v>2035</v>
      </c>
      <c r="G6986">
        <v>4.8174164049533098E-2</v>
      </c>
      <c r="H6986">
        <f>IF(J6986="N2O",G6986/About!$A$88,IF('EPA non-CO2 Data'!J6986="CH4",'EPA non-CO2 Data'!G6986/About!$A$86,'EPA non-CO2 Data'!G6986))</f>
        <v>1.6165826862259429E-4</v>
      </c>
      <c r="I6986" s="4" t="str">
        <f>VLOOKUP(CONCATENATE(B6986,C6986,D6986),'EPA Source to Industry Map'!$D$2:$E$35,2,FALSE)</f>
        <v>non-industry</v>
      </c>
      <c r="J6986" s="4" t="str">
        <f t="shared" si="111"/>
        <v>N2O</v>
      </c>
    </row>
    <row r="6987" spans="1:10" x14ac:dyDescent="0.45">
      <c r="A6987" t="s">
        <v>51</v>
      </c>
      <c r="B6987" t="s">
        <v>2</v>
      </c>
      <c r="C6987" t="s">
        <v>240</v>
      </c>
      <c r="D6987" t="s">
        <v>222</v>
      </c>
      <c r="E6987" t="s">
        <v>12</v>
      </c>
      <c r="F6987">
        <v>2036</v>
      </c>
      <c r="G6987">
        <v>3.0838271961164399E-3</v>
      </c>
      <c r="H6987">
        <f>IF(J6987="N2O",G6987/About!$A$88,IF('EPA non-CO2 Data'!J6987="CH4",'EPA non-CO2 Data'!G6987/About!$A$86,'EPA non-CO2 Data'!G6987))</f>
        <v>1.0348413409786711E-5</v>
      </c>
      <c r="I6987" s="4" t="str">
        <f>VLOOKUP(CONCATENATE(B6987,C6987,D6987),'EPA Source to Industry Map'!$D$2:$E$35,2,FALSE)</f>
        <v>non-industry</v>
      </c>
      <c r="J6987" s="4" t="str">
        <f t="shared" si="111"/>
        <v>N2O</v>
      </c>
    </row>
    <row r="6988" spans="1:10" x14ac:dyDescent="0.45">
      <c r="A6988" t="s">
        <v>51</v>
      </c>
      <c r="B6988" t="s">
        <v>2</v>
      </c>
      <c r="C6988" t="s">
        <v>240</v>
      </c>
      <c r="D6988" t="s">
        <v>222</v>
      </c>
      <c r="E6988" t="s">
        <v>12</v>
      </c>
      <c r="F6988">
        <v>2036</v>
      </c>
      <c r="G6988">
        <v>4.7796179180052703E-2</v>
      </c>
      <c r="H6988">
        <f>IF(J6988="N2O",G6988/About!$A$88,IF('EPA non-CO2 Data'!J6988="CH4",'EPA non-CO2 Data'!G6988/About!$A$86,'EPA non-CO2 Data'!G6988))</f>
        <v>1.603898630203111E-4</v>
      </c>
      <c r="I6988" s="4" t="str">
        <f>VLOOKUP(CONCATENATE(B6988,C6988,D6988),'EPA Source to Industry Map'!$D$2:$E$35,2,FALSE)</f>
        <v>non-industry</v>
      </c>
      <c r="J6988" s="4" t="str">
        <f t="shared" si="111"/>
        <v>N2O</v>
      </c>
    </row>
    <row r="6989" spans="1:10" x14ac:dyDescent="0.45">
      <c r="A6989" t="s">
        <v>51</v>
      </c>
      <c r="B6989" t="s">
        <v>2</v>
      </c>
      <c r="C6989" t="s">
        <v>240</v>
      </c>
      <c r="D6989" t="s">
        <v>222</v>
      </c>
      <c r="E6989" t="s">
        <v>12</v>
      </c>
      <c r="F6989">
        <v>2037</v>
      </c>
      <c r="G6989">
        <v>3.20243593442861E-3</v>
      </c>
      <c r="H6989">
        <f>IF(J6989="N2O",G6989/About!$A$88,IF('EPA non-CO2 Data'!J6989="CH4",'EPA non-CO2 Data'!G6989/About!$A$86,'EPA non-CO2 Data'!G6989))</f>
        <v>1.0746429310163122E-5</v>
      </c>
      <c r="I6989" s="4" t="str">
        <f>VLOOKUP(CONCATENATE(B6989,C6989,D6989),'EPA Source to Industry Map'!$D$2:$E$35,2,FALSE)</f>
        <v>non-industry</v>
      </c>
      <c r="J6989" s="4" t="str">
        <f t="shared" si="111"/>
        <v>N2O</v>
      </c>
    </row>
    <row r="6990" spans="1:10" x14ac:dyDescent="0.45">
      <c r="A6990" t="s">
        <v>51</v>
      </c>
      <c r="B6990" t="s">
        <v>2</v>
      </c>
      <c r="C6990" t="s">
        <v>240</v>
      </c>
      <c r="D6990" t="s">
        <v>222</v>
      </c>
      <c r="E6990" t="s">
        <v>12</v>
      </c>
      <c r="F6990">
        <v>2037</v>
      </c>
      <c r="G6990">
        <v>4.7418194310572197E-2</v>
      </c>
      <c r="H6990">
        <f>IF(J6990="N2O",G6990/About!$A$88,IF('EPA non-CO2 Data'!J6990="CH4",'EPA non-CO2 Data'!G6990/About!$A$86,'EPA non-CO2 Data'!G6990))</f>
        <v>1.591214574180275E-4</v>
      </c>
      <c r="I6990" s="4" t="str">
        <f>VLOOKUP(CONCATENATE(B6990,C6990,D6990),'EPA Source to Industry Map'!$D$2:$E$35,2,FALSE)</f>
        <v>non-industry</v>
      </c>
      <c r="J6990" s="4" t="str">
        <f t="shared" si="111"/>
        <v>N2O</v>
      </c>
    </row>
    <row r="6991" spans="1:10" x14ac:dyDescent="0.45">
      <c r="A6991" t="s">
        <v>51</v>
      </c>
      <c r="B6991" t="s">
        <v>2</v>
      </c>
      <c r="C6991" t="s">
        <v>240</v>
      </c>
      <c r="D6991" t="s">
        <v>222</v>
      </c>
      <c r="E6991" t="s">
        <v>12</v>
      </c>
      <c r="F6991">
        <v>2038</v>
      </c>
      <c r="G6991">
        <v>3.3210446727407802E-3</v>
      </c>
      <c r="H6991">
        <f>IF(J6991="N2O",G6991/About!$A$88,IF('EPA non-CO2 Data'!J6991="CH4",'EPA non-CO2 Data'!G6991/About!$A$86,'EPA non-CO2 Data'!G6991))</f>
        <v>1.114444521053953E-5</v>
      </c>
      <c r="I6991" s="4" t="str">
        <f>VLOOKUP(CONCATENATE(B6991,C6991,D6991),'EPA Source to Industry Map'!$D$2:$E$35,2,FALSE)</f>
        <v>non-industry</v>
      </c>
      <c r="J6991" s="4" t="str">
        <f t="shared" si="111"/>
        <v>N2O</v>
      </c>
    </row>
    <row r="6992" spans="1:10" x14ac:dyDescent="0.45">
      <c r="A6992" t="s">
        <v>51</v>
      </c>
      <c r="B6992" t="s">
        <v>2</v>
      </c>
      <c r="C6992" t="s">
        <v>240</v>
      </c>
      <c r="D6992" t="s">
        <v>222</v>
      </c>
      <c r="E6992" t="s">
        <v>12</v>
      </c>
      <c r="F6992">
        <v>2038</v>
      </c>
      <c r="G6992">
        <v>4.7040209441091801E-2</v>
      </c>
      <c r="H6992">
        <f>IF(J6992="N2O",G6992/About!$A$88,IF('EPA non-CO2 Data'!J6992="CH4",'EPA non-CO2 Data'!G6992/About!$A$86,'EPA non-CO2 Data'!G6992))</f>
        <v>1.578530518157443E-4</v>
      </c>
      <c r="I6992" s="4" t="str">
        <f>VLOOKUP(CONCATENATE(B6992,C6992,D6992),'EPA Source to Industry Map'!$D$2:$E$35,2,FALSE)</f>
        <v>non-industry</v>
      </c>
      <c r="J6992" s="4" t="str">
        <f t="shared" si="111"/>
        <v>N2O</v>
      </c>
    </row>
    <row r="6993" spans="1:10" x14ac:dyDescent="0.45">
      <c r="A6993" t="s">
        <v>51</v>
      </c>
      <c r="B6993" t="s">
        <v>2</v>
      </c>
      <c r="C6993" t="s">
        <v>240</v>
      </c>
      <c r="D6993" t="s">
        <v>222</v>
      </c>
      <c r="E6993" t="s">
        <v>12</v>
      </c>
      <c r="F6993">
        <v>2039</v>
      </c>
      <c r="G6993">
        <v>3.4396534110529499E-3</v>
      </c>
      <c r="H6993">
        <f>IF(J6993="N2O",G6993/About!$A$88,IF('EPA non-CO2 Data'!J6993="CH4",'EPA non-CO2 Data'!G6993/About!$A$86,'EPA non-CO2 Data'!G6993))</f>
        <v>1.1542461110915939E-5</v>
      </c>
      <c r="I6993" s="4" t="str">
        <f>VLOOKUP(CONCATENATE(B6993,C6993,D6993),'EPA Source to Industry Map'!$D$2:$E$35,2,FALSE)</f>
        <v>non-industry</v>
      </c>
      <c r="J6993" s="4" t="str">
        <f t="shared" si="111"/>
        <v>N2O</v>
      </c>
    </row>
    <row r="6994" spans="1:10" x14ac:dyDescent="0.45">
      <c r="A6994" t="s">
        <v>51</v>
      </c>
      <c r="B6994" t="s">
        <v>2</v>
      </c>
      <c r="C6994" t="s">
        <v>240</v>
      </c>
      <c r="D6994" t="s">
        <v>222</v>
      </c>
      <c r="E6994" t="s">
        <v>12</v>
      </c>
      <c r="F6994">
        <v>2039</v>
      </c>
      <c r="G6994">
        <v>4.6662224571611302E-2</v>
      </c>
      <c r="H6994">
        <f>IF(J6994="N2O",G6994/About!$A$88,IF('EPA non-CO2 Data'!J6994="CH4",'EPA non-CO2 Data'!G6994/About!$A$86,'EPA non-CO2 Data'!G6994))</f>
        <v>1.5658464621346076E-4</v>
      </c>
      <c r="I6994" s="4" t="str">
        <f>VLOOKUP(CONCATENATE(B6994,C6994,D6994),'EPA Source to Industry Map'!$D$2:$E$35,2,FALSE)</f>
        <v>non-industry</v>
      </c>
      <c r="J6994" s="4" t="str">
        <f t="shared" si="111"/>
        <v>N2O</v>
      </c>
    </row>
    <row r="6995" spans="1:10" x14ac:dyDescent="0.45">
      <c r="A6995" t="s">
        <v>51</v>
      </c>
      <c r="B6995" t="s">
        <v>2</v>
      </c>
      <c r="C6995" t="s">
        <v>240</v>
      </c>
      <c r="D6995" t="s">
        <v>222</v>
      </c>
      <c r="E6995" t="s">
        <v>12</v>
      </c>
      <c r="F6995">
        <v>2040</v>
      </c>
      <c r="G6995">
        <v>3.5582621493651201E-3</v>
      </c>
      <c r="H6995">
        <f>IF(J6995="N2O",G6995/About!$A$88,IF('EPA non-CO2 Data'!J6995="CH4",'EPA non-CO2 Data'!G6995/About!$A$86,'EPA non-CO2 Data'!G6995))</f>
        <v>1.1940477011292349E-5</v>
      </c>
      <c r="I6995" s="4" t="str">
        <f>VLOOKUP(CONCATENATE(B6995,C6995,D6995),'EPA Source to Industry Map'!$D$2:$E$35,2,FALSE)</f>
        <v>non-industry</v>
      </c>
      <c r="J6995" s="4" t="str">
        <f t="shared" si="111"/>
        <v>N2O</v>
      </c>
    </row>
    <row r="6996" spans="1:10" x14ac:dyDescent="0.45">
      <c r="A6996" t="s">
        <v>51</v>
      </c>
      <c r="B6996" t="s">
        <v>2</v>
      </c>
      <c r="C6996" t="s">
        <v>240</v>
      </c>
      <c r="D6996" t="s">
        <v>222</v>
      </c>
      <c r="E6996" t="s">
        <v>12</v>
      </c>
      <c r="F6996">
        <v>2040</v>
      </c>
      <c r="G6996">
        <v>4.62842397021309E-2</v>
      </c>
      <c r="H6996">
        <f>IF(J6996="N2O",G6996/About!$A$88,IF('EPA non-CO2 Data'!J6996="CH4",'EPA non-CO2 Data'!G6996/About!$A$86,'EPA non-CO2 Data'!G6996))</f>
        <v>1.5531624061117751E-4</v>
      </c>
      <c r="I6996" s="4" t="str">
        <f>VLOOKUP(CONCATENATE(B6996,C6996,D6996),'EPA Source to Industry Map'!$D$2:$E$35,2,FALSE)</f>
        <v>non-industry</v>
      </c>
      <c r="J6996" s="4" t="str">
        <f t="shared" si="111"/>
        <v>N2O</v>
      </c>
    </row>
    <row r="6997" spans="1:10" x14ac:dyDescent="0.45">
      <c r="A6997" t="s">
        <v>51</v>
      </c>
      <c r="B6997" t="s">
        <v>2</v>
      </c>
      <c r="C6997" t="s">
        <v>240</v>
      </c>
      <c r="D6997" t="s">
        <v>222</v>
      </c>
      <c r="E6997" t="s">
        <v>12</v>
      </c>
      <c r="F6997">
        <v>2041</v>
      </c>
      <c r="G6997">
        <v>3.5582621493651201E-3</v>
      </c>
      <c r="H6997">
        <f>IF(J6997="N2O",G6997/About!$A$88,IF('EPA non-CO2 Data'!J6997="CH4",'EPA non-CO2 Data'!G6997/About!$A$86,'EPA non-CO2 Data'!G6997))</f>
        <v>1.1940477011292349E-5</v>
      </c>
      <c r="I6997" s="4" t="str">
        <f>VLOOKUP(CONCATENATE(B6997,C6997,D6997),'EPA Source to Industry Map'!$D$2:$E$35,2,FALSE)</f>
        <v>non-industry</v>
      </c>
      <c r="J6997" s="4" t="str">
        <f t="shared" si="111"/>
        <v>N2O</v>
      </c>
    </row>
    <row r="6998" spans="1:10" x14ac:dyDescent="0.45">
      <c r="A6998" t="s">
        <v>51</v>
      </c>
      <c r="B6998" t="s">
        <v>2</v>
      </c>
      <c r="C6998" t="s">
        <v>240</v>
      </c>
      <c r="D6998" t="s">
        <v>222</v>
      </c>
      <c r="E6998" t="s">
        <v>12</v>
      </c>
      <c r="F6998">
        <v>2041</v>
      </c>
      <c r="G6998">
        <v>4.5921083586233903E-2</v>
      </c>
      <c r="H6998">
        <f>IF(J6998="N2O",G6998/About!$A$88,IF('EPA non-CO2 Data'!J6998="CH4",'EPA non-CO2 Data'!G6998/About!$A$86,'EPA non-CO2 Data'!G6998))</f>
        <v>1.540975959269594E-4</v>
      </c>
      <c r="I6998" s="4" t="str">
        <f>VLOOKUP(CONCATENATE(B6998,C6998,D6998),'EPA Source to Industry Map'!$D$2:$E$35,2,FALSE)</f>
        <v>non-industry</v>
      </c>
      <c r="J6998" s="4" t="str">
        <f t="shared" si="111"/>
        <v>N2O</v>
      </c>
    </row>
    <row r="6999" spans="1:10" x14ac:dyDescent="0.45">
      <c r="A6999" t="s">
        <v>51</v>
      </c>
      <c r="B6999" t="s">
        <v>2</v>
      </c>
      <c r="C6999" t="s">
        <v>240</v>
      </c>
      <c r="D6999" t="s">
        <v>222</v>
      </c>
      <c r="E6999" t="s">
        <v>12</v>
      </c>
      <c r="F6999">
        <v>2042</v>
      </c>
      <c r="G6999">
        <v>3.5582621493651201E-3</v>
      </c>
      <c r="H6999">
        <f>IF(J6999="N2O",G6999/About!$A$88,IF('EPA non-CO2 Data'!J6999="CH4",'EPA non-CO2 Data'!G6999/About!$A$86,'EPA non-CO2 Data'!G6999))</f>
        <v>1.1940477011292349E-5</v>
      </c>
      <c r="I6999" s="4" t="str">
        <f>VLOOKUP(CONCATENATE(B6999,C6999,D6999),'EPA Source to Industry Map'!$D$2:$E$35,2,FALSE)</f>
        <v>non-industry</v>
      </c>
      <c r="J6999" s="4" t="str">
        <f t="shared" si="111"/>
        <v>N2O</v>
      </c>
    </row>
    <row r="7000" spans="1:10" x14ac:dyDescent="0.45">
      <c r="A7000" t="s">
        <v>51</v>
      </c>
      <c r="B7000" t="s">
        <v>2</v>
      </c>
      <c r="C7000" t="s">
        <v>240</v>
      </c>
      <c r="D7000" t="s">
        <v>222</v>
      </c>
      <c r="E7000" t="s">
        <v>12</v>
      </c>
      <c r="F7000">
        <v>2042</v>
      </c>
      <c r="G7000">
        <v>4.5557927470336899E-2</v>
      </c>
      <c r="H7000">
        <f>IF(J7000="N2O",G7000/About!$A$88,IF('EPA non-CO2 Data'!J7000="CH4",'EPA non-CO2 Data'!G7000/About!$A$86,'EPA non-CO2 Data'!G7000))</f>
        <v>1.5287895124274127E-4</v>
      </c>
      <c r="I7000" s="4" t="str">
        <f>VLOOKUP(CONCATENATE(B7000,C7000,D7000),'EPA Source to Industry Map'!$D$2:$E$35,2,FALSE)</f>
        <v>non-industry</v>
      </c>
      <c r="J7000" s="4" t="str">
        <f t="shared" si="111"/>
        <v>N2O</v>
      </c>
    </row>
    <row r="7001" spans="1:10" x14ac:dyDescent="0.45">
      <c r="A7001" t="s">
        <v>51</v>
      </c>
      <c r="B7001" t="s">
        <v>2</v>
      </c>
      <c r="C7001" t="s">
        <v>240</v>
      </c>
      <c r="D7001" t="s">
        <v>222</v>
      </c>
      <c r="E7001" t="s">
        <v>12</v>
      </c>
      <c r="F7001">
        <v>2043</v>
      </c>
      <c r="G7001">
        <v>3.5582621493651201E-3</v>
      </c>
      <c r="H7001">
        <f>IF(J7001="N2O",G7001/About!$A$88,IF('EPA non-CO2 Data'!J7001="CH4",'EPA non-CO2 Data'!G7001/About!$A$86,'EPA non-CO2 Data'!G7001))</f>
        <v>1.1940477011292349E-5</v>
      </c>
      <c r="I7001" s="4" t="str">
        <f>VLOOKUP(CONCATENATE(B7001,C7001,D7001),'EPA Source to Industry Map'!$D$2:$E$35,2,FALSE)</f>
        <v>non-industry</v>
      </c>
      <c r="J7001" s="4" t="str">
        <f t="shared" si="111"/>
        <v>N2O</v>
      </c>
    </row>
    <row r="7002" spans="1:10" x14ac:dyDescent="0.45">
      <c r="A7002" t="s">
        <v>51</v>
      </c>
      <c r="B7002" t="s">
        <v>2</v>
      </c>
      <c r="C7002" t="s">
        <v>240</v>
      </c>
      <c r="D7002" t="s">
        <v>222</v>
      </c>
      <c r="E7002" t="s">
        <v>12</v>
      </c>
      <c r="F7002">
        <v>2043</v>
      </c>
      <c r="G7002">
        <v>4.5194771354439903E-2</v>
      </c>
      <c r="H7002">
        <f>IF(J7002="N2O",G7002/About!$A$88,IF('EPA non-CO2 Data'!J7002="CH4",'EPA non-CO2 Data'!G7002/About!$A$86,'EPA non-CO2 Data'!G7002))</f>
        <v>1.5166030655852316E-4</v>
      </c>
      <c r="I7002" s="4" t="str">
        <f>VLOOKUP(CONCATENATE(B7002,C7002,D7002),'EPA Source to Industry Map'!$D$2:$E$35,2,FALSE)</f>
        <v>non-industry</v>
      </c>
      <c r="J7002" s="4" t="str">
        <f t="shared" si="111"/>
        <v>N2O</v>
      </c>
    </row>
    <row r="7003" spans="1:10" x14ac:dyDescent="0.45">
      <c r="A7003" t="s">
        <v>51</v>
      </c>
      <c r="B7003" t="s">
        <v>2</v>
      </c>
      <c r="C7003" t="s">
        <v>240</v>
      </c>
      <c r="D7003" t="s">
        <v>222</v>
      </c>
      <c r="E7003" t="s">
        <v>12</v>
      </c>
      <c r="F7003">
        <v>2044</v>
      </c>
      <c r="G7003">
        <v>3.5582621493651201E-3</v>
      </c>
      <c r="H7003">
        <f>IF(J7003="N2O",G7003/About!$A$88,IF('EPA non-CO2 Data'!J7003="CH4",'EPA non-CO2 Data'!G7003/About!$A$86,'EPA non-CO2 Data'!G7003))</f>
        <v>1.1940477011292349E-5</v>
      </c>
      <c r="I7003" s="4" t="str">
        <f>VLOOKUP(CONCATENATE(B7003,C7003,D7003),'EPA Source to Industry Map'!$D$2:$E$35,2,FALSE)</f>
        <v>non-industry</v>
      </c>
      <c r="J7003" s="4" t="str">
        <f t="shared" si="111"/>
        <v>N2O</v>
      </c>
    </row>
    <row r="7004" spans="1:10" x14ac:dyDescent="0.45">
      <c r="A7004" t="s">
        <v>51</v>
      </c>
      <c r="B7004" t="s">
        <v>2</v>
      </c>
      <c r="C7004" t="s">
        <v>240</v>
      </c>
      <c r="D7004" t="s">
        <v>222</v>
      </c>
      <c r="E7004" t="s">
        <v>12</v>
      </c>
      <c r="F7004">
        <v>2044</v>
      </c>
      <c r="G7004">
        <v>4.4831615238543003E-2</v>
      </c>
      <c r="H7004">
        <f>IF(J7004="N2O",G7004/About!$A$88,IF('EPA non-CO2 Data'!J7004="CH4",'EPA non-CO2 Data'!G7004/About!$A$86,'EPA non-CO2 Data'!G7004))</f>
        <v>1.5044166187430538E-4</v>
      </c>
      <c r="I7004" s="4" t="str">
        <f>VLOOKUP(CONCATENATE(B7004,C7004,D7004),'EPA Source to Industry Map'!$D$2:$E$35,2,FALSE)</f>
        <v>non-industry</v>
      </c>
      <c r="J7004" s="4" t="str">
        <f t="shared" si="111"/>
        <v>N2O</v>
      </c>
    </row>
    <row r="7005" spans="1:10" x14ac:dyDescent="0.45">
      <c r="A7005" t="s">
        <v>51</v>
      </c>
      <c r="B7005" t="s">
        <v>2</v>
      </c>
      <c r="C7005" t="s">
        <v>240</v>
      </c>
      <c r="D7005" t="s">
        <v>222</v>
      </c>
      <c r="E7005" t="s">
        <v>12</v>
      </c>
      <c r="F7005">
        <v>2045</v>
      </c>
      <c r="G7005">
        <v>3.5582621493651201E-3</v>
      </c>
      <c r="H7005">
        <f>IF(J7005="N2O",G7005/About!$A$88,IF('EPA non-CO2 Data'!J7005="CH4",'EPA non-CO2 Data'!G7005/About!$A$86,'EPA non-CO2 Data'!G7005))</f>
        <v>1.1940477011292349E-5</v>
      </c>
      <c r="I7005" s="4" t="str">
        <f>VLOOKUP(CONCATENATE(B7005,C7005,D7005),'EPA Source to Industry Map'!$D$2:$E$35,2,FALSE)</f>
        <v>non-industry</v>
      </c>
      <c r="J7005" s="4" t="str">
        <f t="shared" si="111"/>
        <v>N2O</v>
      </c>
    </row>
    <row r="7006" spans="1:10" x14ac:dyDescent="0.45">
      <c r="A7006" t="s">
        <v>51</v>
      </c>
      <c r="B7006" t="s">
        <v>2</v>
      </c>
      <c r="C7006" t="s">
        <v>240</v>
      </c>
      <c r="D7006" t="s">
        <v>222</v>
      </c>
      <c r="E7006" t="s">
        <v>12</v>
      </c>
      <c r="F7006">
        <v>2045</v>
      </c>
      <c r="G7006">
        <v>4.4468459122645999E-2</v>
      </c>
      <c r="H7006">
        <f>IF(J7006="N2O",G7006/About!$A$88,IF('EPA non-CO2 Data'!J7006="CH4",'EPA non-CO2 Data'!G7006/About!$A$86,'EPA non-CO2 Data'!G7006))</f>
        <v>1.4922301719008725E-4</v>
      </c>
      <c r="I7006" s="4" t="str">
        <f>VLOOKUP(CONCATENATE(B7006,C7006,D7006),'EPA Source to Industry Map'!$D$2:$E$35,2,FALSE)</f>
        <v>non-industry</v>
      </c>
      <c r="J7006" s="4" t="str">
        <f t="shared" si="111"/>
        <v>N2O</v>
      </c>
    </row>
    <row r="7007" spans="1:10" x14ac:dyDescent="0.45">
      <c r="A7007" t="s">
        <v>51</v>
      </c>
      <c r="B7007" t="s">
        <v>2</v>
      </c>
      <c r="C7007" t="s">
        <v>240</v>
      </c>
      <c r="D7007" t="s">
        <v>222</v>
      </c>
      <c r="E7007" t="s">
        <v>12</v>
      </c>
      <c r="F7007">
        <v>2046</v>
      </c>
      <c r="G7007">
        <v>3.5582621493651201E-3</v>
      </c>
      <c r="H7007">
        <f>IF(J7007="N2O",G7007/About!$A$88,IF('EPA non-CO2 Data'!J7007="CH4",'EPA non-CO2 Data'!G7007/About!$A$86,'EPA non-CO2 Data'!G7007))</f>
        <v>1.1940477011292349E-5</v>
      </c>
      <c r="I7007" s="4" t="str">
        <f>VLOOKUP(CONCATENATE(B7007,C7007,D7007),'EPA Source to Industry Map'!$D$2:$E$35,2,FALSE)</f>
        <v>non-industry</v>
      </c>
      <c r="J7007" s="4" t="str">
        <f t="shared" si="111"/>
        <v>N2O</v>
      </c>
    </row>
    <row r="7008" spans="1:10" x14ac:dyDescent="0.45">
      <c r="A7008" t="s">
        <v>51</v>
      </c>
      <c r="B7008" t="s">
        <v>2</v>
      </c>
      <c r="C7008" t="s">
        <v>240</v>
      </c>
      <c r="D7008" t="s">
        <v>222</v>
      </c>
      <c r="E7008" t="s">
        <v>12</v>
      </c>
      <c r="F7008">
        <v>2046</v>
      </c>
      <c r="G7008">
        <v>4.4119550012356297E-2</v>
      </c>
      <c r="H7008">
        <f>IF(J7008="N2O",G7008/About!$A$88,IF('EPA non-CO2 Data'!J7008="CH4",'EPA non-CO2 Data'!G7008/About!$A$86,'EPA non-CO2 Data'!G7008))</f>
        <v>1.4805218124951778E-4</v>
      </c>
      <c r="I7008" s="4" t="str">
        <f>VLOOKUP(CONCATENATE(B7008,C7008,D7008),'EPA Source to Industry Map'!$D$2:$E$35,2,FALSE)</f>
        <v>non-industry</v>
      </c>
      <c r="J7008" s="4" t="str">
        <f t="shared" si="111"/>
        <v>N2O</v>
      </c>
    </row>
    <row r="7009" spans="1:10" x14ac:dyDescent="0.45">
      <c r="A7009" t="s">
        <v>51</v>
      </c>
      <c r="B7009" t="s">
        <v>2</v>
      </c>
      <c r="C7009" t="s">
        <v>240</v>
      </c>
      <c r="D7009" t="s">
        <v>222</v>
      </c>
      <c r="E7009" t="s">
        <v>12</v>
      </c>
      <c r="F7009">
        <v>2047</v>
      </c>
      <c r="G7009">
        <v>3.5582621493651201E-3</v>
      </c>
      <c r="H7009">
        <f>IF(J7009="N2O",G7009/About!$A$88,IF('EPA non-CO2 Data'!J7009="CH4",'EPA non-CO2 Data'!G7009/About!$A$86,'EPA non-CO2 Data'!G7009))</f>
        <v>1.1940477011292349E-5</v>
      </c>
      <c r="I7009" s="4" t="str">
        <f>VLOOKUP(CONCATENATE(B7009,C7009,D7009),'EPA Source to Industry Map'!$D$2:$E$35,2,FALSE)</f>
        <v>non-industry</v>
      </c>
      <c r="J7009" s="4" t="str">
        <f t="shared" si="111"/>
        <v>N2O</v>
      </c>
    </row>
    <row r="7010" spans="1:10" x14ac:dyDescent="0.45">
      <c r="A7010" t="s">
        <v>51</v>
      </c>
      <c r="B7010" t="s">
        <v>2</v>
      </c>
      <c r="C7010" t="s">
        <v>240</v>
      </c>
      <c r="D7010" t="s">
        <v>222</v>
      </c>
      <c r="E7010" t="s">
        <v>12</v>
      </c>
      <c r="F7010">
        <v>2047</v>
      </c>
      <c r="G7010">
        <v>4.3770640902066699E-2</v>
      </c>
      <c r="H7010">
        <f>IF(J7010="N2O",G7010/About!$A$88,IF('EPA non-CO2 Data'!J7010="CH4",'EPA non-CO2 Data'!G7010/About!$A$86,'EPA non-CO2 Data'!G7010))</f>
        <v>1.4688134530894866E-4</v>
      </c>
      <c r="I7010" s="4" t="str">
        <f>VLOOKUP(CONCATENATE(B7010,C7010,D7010),'EPA Source to Industry Map'!$D$2:$E$35,2,FALSE)</f>
        <v>non-industry</v>
      </c>
      <c r="J7010" s="4" t="str">
        <f t="shared" si="111"/>
        <v>N2O</v>
      </c>
    </row>
    <row r="7011" spans="1:10" x14ac:dyDescent="0.45">
      <c r="A7011" t="s">
        <v>51</v>
      </c>
      <c r="B7011" t="s">
        <v>2</v>
      </c>
      <c r="C7011" t="s">
        <v>240</v>
      </c>
      <c r="D7011" t="s">
        <v>222</v>
      </c>
      <c r="E7011" t="s">
        <v>12</v>
      </c>
      <c r="F7011">
        <v>2048</v>
      </c>
      <c r="G7011">
        <v>3.5582621493651201E-3</v>
      </c>
      <c r="H7011">
        <f>IF(J7011="N2O",G7011/About!$A$88,IF('EPA non-CO2 Data'!J7011="CH4",'EPA non-CO2 Data'!G7011/About!$A$86,'EPA non-CO2 Data'!G7011))</f>
        <v>1.1940477011292349E-5</v>
      </c>
      <c r="I7011" s="4" t="str">
        <f>VLOOKUP(CONCATENATE(B7011,C7011,D7011),'EPA Source to Industry Map'!$D$2:$E$35,2,FALSE)</f>
        <v>non-industry</v>
      </c>
      <c r="J7011" s="4" t="str">
        <f t="shared" si="111"/>
        <v>N2O</v>
      </c>
    </row>
    <row r="7012" spans="1:10" x14ac:dyDescent="0.45">
      <c r="A7012" t="s">
        <v>51</v>
      </c>
      <c r="B7012" t="s">
        <v>2</v>
      </c>
      <c r="C7012" t="s">
        <v>240</v>
      </c>
      <c r="D7012" t="s">
        <v>222</v>
      </c>
      <c r="E7012" t="s">
        <v>12</v>
      </c>
      <c r="F7012">
        <v>2048</v>
      </c>
      <c r="G7012">
        <v>4.3421731791777003E-2</v>
      </c>
      <c r="H7012">
        <f>IF(J7012="N2O",G7012/About!$A$88,IF('EPA non-CO2 Data'!J7012="CH4",'EPA non-CO2 Data'!G7012/About!$A$86,'EPA non-CO2 Data'!G7012))</f>
        <v>1.4571050936837919E-4</v>
      </c>
      <c r="I7012" s="4" t="str">
        <f>VLOOKUP(CONCATENATE(B7012,C7012,D7012),'EPA Source to Industry Map'!$D$2:$E$35,2,FALSE)</f>
        <v>non-industry</v>
      </c>
      <c r="J7012" s="4" t="str">
        <f t="shared" si="111"/>
        <v>N2O</v>
      </c>
    </row>
    <row r="7013" spans="1:10" x14ac:dyDescent="0.45">
      <c r="A7013" t="s">
        <v>51</v>
      </c>
      <c r="B7013" t="s">
        <v>2</v>
      </c>
      <c r="C7013" t="s">
        <v>240</v>
      </c>
      <c r="D7013" t="s">
        <v>222</v>
      </c>
      <c r="E7013" t="s">
        <v>12</v>
      </c>
      <c r="F7013">
        <v>2049</v>
      </c>
      <c r="G7013">
        <v>3.5582621493651201E-3</v>
      </c>
      <c r="H7013">
        <f>IF(J7013="N2O",G7013/About!$A$88,IF('EPA non-CO2 Data'!J7013="CH4",'EPA non-CO2 Data'!G7013/About!$A$86,'EPA non-CO2 Data'!G7013))</f>
        <v>1.1940477011292349E-5</v>
      </c>
      <c r="I7013" s="4" t="str">
        <f>VLOOKUP(CONCATENATE(B7013,C7013,D7013),'EPA Source to Industry Map'!$D$2:$E$35,2,FALSE)</f>
        <v>non-industry</v>
      </c>
      <c r="J7013" s="4" t="str">
        <f t="shared" si="111"/>
        <v>N2O</v>
      </c>
    </row>
    <row r="7014" spans="1:10" x14ac:dyDescent="0.45">
      <c r="A7014" t="s">
        <v>51</v>
      </c>
      <c r="B7014" t="s">
        <v>2</v>
      </c>
      <c r="C7014" t="s">
        <v>240</v>
      </c>
      <c r="D7014" t="s">
        <v>222</v>
      </c>
      <c r="E7014" t="s">
        <v>12</v>
      </c>
      <c r="F7014">
        <v>2049</v>
      </c>
      <c r="G7014">
        <v>4.3072822681487398E-2</v>
      </c>
      <c r="H7014">
        <f>IF(J7014="N2O",G7014/About!$A$88,IF('EPA non-CO2 Data'!J7014="CH4",'EPA non-CO2 Data'!G7014/About!$A$86,'EPA non-CO2 Data'!G7014))</f>
        <v>1.4453967342781005E-4</v>
      </c>
      <c r="I7014" s="4" t="str">
        <f>VLOOKUP(CONCATENATE(B7014,C7014,D7014),'EPA Source to Industry Map'!$D$2:$E$35,2,FALSE)</f>
        <v>non-industry</v>
      </c>
      <c r="J7014" s="4" t="str">
        <f t="shared" si="111"/>
        <v>N2O</v>
      </c>
    </row>
    <row r="7015" spans="1:10" x14ac:dyDescent="0.45">
      <c r="A7015" t="s">
        <v>51</v>
      </c>
      <c r="B7015" t="s">
        <v>2</v>
      </c>
      <c r="C7015" t="s">
        <v>240</v>
      </c>
      <c r="D7015" t="s">
        <v>222</v>
      </c>
      <c r="E7015" t="s">
        <v>12</v>
      </c>
      <c r="F7015">
        <v>2050</v>
      </c>
      <c r="G7015">
        <v>3.5582621493651201E-3</v>
      </c>
      <c r="H7015">
        <f>IF(J7015="N2O",G7015/About!$A$88,IF('EPA non-CO2 Data'!J7015="CH4",'EPA non-CO2 Data'!G7015/About!$A$86,'EPA non-CO2 Data'!G7015))</f>
        <v>1.1940477011292349E-5</v>
      </c>
      <c r="I7015" s="4" t="str">
        <f>VLOOKUP(CONCATENATE(B7015,C7015,D7015),'EPA Source to Industry Map'!$D$2:$E$35,2,FALSE)</f>
        <v>non-industry</v>
      </c>
      <c r="J7015" s="4" t="str">
        <f t="shared" si="111"/>
        <v>N2O</v>
      </c>
    </row>
    <row r="7016" spans="1:10" x14ac:dyDescent="0.45">
      <c r="A7016" t="s">
        <v>51</v>
      </c>
      <c r="B7016" t="s">
        <v>2</v>
      </c>
      <c r="C7016" t="s">
        <v>240</v>
      </c>
      <c r="D7016" t="s">
        <v>222</v>
      </c>
      <c r="E7016" t="s">
        <v>12</v>
      </c>
      <c r="F7016">
        <v>2050</v>
      </c>
      <c r="G7016">
        <v>4.2723913571197702E-2</v>
      </c>
      <c r="H7016">
        <f>IF(J7016="N2O",G7016/About!$A$88,IF('EPA non-CO2 Data'!J7016="CH4",'EPA non-CO2 Data'!G7016/About!$A$86,'EPA non-CO2 Data'!G7016))</f>
        <v>1.4336883748724061E-4</v>
      </c>
      <c r="I7016" s="4" t="str">
        <f>VLOOKUP(CONCATENATE(B7016,C7016,D7016),'EPA Source to Industry Map'!$D$2:$E$35,2,FALSE)</f>
        <v>non-industry</v>
      </c>
      <c r="J7016" s="4" t="str">
        <f t="shared" si="111"/>
        <v>N2O</v>
      </c>
    </row>
    <row r="7017" spans="1:10" x14ac:dyDescent="0.45">
      <c r="A7017" t="s">
        <v>51</v>
      </c>
      <c r="B7017" t="s">
        <v>2</v>
      </c>
      <c r="C7017" t="s">
        <v>241</v>
      </c>
      <c r="D7017" t="s">
        <v>242</v>
      </c>
      <c r="E7017" t="s">
        <v>11</v>
      </c>
      <c r="F7017">
        <v>1990</v>
      </c>
      <c r="G7017">
        <v>2.0246842671850902</v>
      </c>
      <c r="H7017">
        <f>IF(J7017="N2O",G7017/About!$A$88,IF('EPA non-CO2 Data'!J7017="CH4",'EPA non-CO2 Data'!G7017/About!$A$86,'EPA non-CO2 Data'!G7017))</f>
        <v>8.436184446604543E-2</v>
      </c>
      <c r="I7017" s="4" t="str">
        <f>VLOOKUP(CONCATENATE(B7017,C7017,D7017),'EPA Source to Industry Map'!$D$2:$E$35,2,FALSE)</f>
        <v>coal mining 05</v>
      </c>
      <c r="J7017" s="4" t="str">
        <f t="shared" si="111"/>
        <v>CH4</v>
      </c>
    </row>
    <row r="7018" spans="1:10" x14ac:dyDescent="0.45">
      <c r="A7018" t="s">
        <v>51</v>
      </c>
      <c r="B7018" t="s">
        <v>2</v>
      </c>
      <c r="C7018" t="s">
        <v>241</v>
      </c>
      <c r="D7018" t="s">
        <v>243</v>
      </c>
      <c r="E7018" t="s">
        <v>11</v>
      </c>
      <c r="F7018">
        <v>1990</v>
      </c>
      <c r="G7018">
        <v>6.6946105421797396E-3</v>
      </c>
      <c r="H7018">
        <f>IF(J7018="N2O",G7018/About!$A$88,IF('EPA non-CO2 Data'!J7018="CH4",'EPA non-CO2 Data'!G7018/About!$A$86,'EPA non-CO2 Data'!G7018))</f>
        <v>2.789421059241558E-4</v>
      </c>
      <c r="I7018" s="4" t="str">
        <f>VLOOKUP(CONCATENATE(B7018,C7018,D7018),'EPA Source to Industry Map'!$D$2:$E$35,2,FALSE)</f>
        <v>coal mining 05</v>
      </c>
      <c r="J7018" s="4" t="str">
        <f t="shared" si="111"/>
        <v>CH4</v>
      </c>
    </row>
    <row r="7019" spans="1:10" x14ac:dyDescent="0.45">
      <c r="A7019" t="s">
        <v>51</v>
      </c>
      <c r="B7019" t="s">
        <v>2</v>
      </c>
      <c r="C7019" t="s">
        <v>241</v>
      </c>
      <c r="D7019" t="s">
        <v>242</v>
      </c>
      <c r="E7019" t="s">
        <v>11</v>
      </c>
      <c r="F7019">
        <v>1991</v>
      </c>
      <c r="G7019">
        <v>1.7217022338104699</v>
      </c>
      <c r="H7019">
        <f>IF(J7019="N2O",G7019/About!$A$88,IF('EPA non-CO2 Data'!J7019="CH4",'EPA non-CO2 Data'!G7019/About!$A$86,'EPA non-CO2 Data'!G7019))</f>
        <v>7.1737593075436243E-2</v>
      </c>
      <c r="I7019" s="4" t="str">
        <f>VLOOKUP(CONCATENATE(B7019,C7019,D7019),'EPA Source to Industry Map'!$D$2:$E$35,2,FALSE)</f>
        <v>coal mining 05</v>
      </c>
      <c r="J7019" s="4" t="str">
        <f t="shared" si="111"/>
        <v>CH4</v>
      </c>
    </row>
    <row r="7020" spans="1:10" x14ac:dyDescent="0.45">
      <c r="A7020" t="s">
        <v>51</v>
      </c>
      <c r="B7020" t="s">
        <v>2</v>
      </c>
      <c r="C7020" t="s">
        <v>241</v>
      </c>
      <c r="D7020" t="s">
        <v>243</v>
      </c>
      <c r="E7020" t="s">
        <v>11</v>
      </c>
      <c r="F7020">
        <v>1991</v>
      </c>
      <c r="G7020">
        <v>5.6928016440739703E-3</v>
      </c>
      <c r="H7020">
        <f>IF(J7020="N2O",G7020/About!$A$88,IF('EPA non-CO2 Data'!J7020="CH4",'EPA non-CO2 Data'!G7020/About!$A$86,'EPA non-CO2 Data'!G7020))</f>
        <v>2.3720006850308211E-4</v>
      </c>
      <c r="I7020" s="4" t="str">
        <f>VLOOKUP(CONCATENATE(B7020,C7020,D7020),'EPA Source to Industry Map'!$D$2:$E$35,2,FALSE)</f>
        <v>coal mining 05</v>
      </c>
      <c r="J7020" s="4" t="str">
        <f t="shared" si="111"/>
        <v>CH4</v>
      </c>
    </row>
    <row r="7021" spans="1:10" x14ac:dyDescent="0.45">
      <c r="A7021" t="s">
        <v>51</v>
      </c>
      <c r="B7021" t="s">
        <v>2</v>
      </c>
      <c r="C7021" t="s">
        <v>241</v>
      </c>
      <c r="D7021" t="s">
        <v>242</v>
      </c>
      <c r="E7021" t="s">
        <v>11</v>
      </c>
      <c r="F7021">
        <v>1992</v>
      </c>
      <c r="G7021">
        <v>1.8941633291518001</v>
      </c>
      <c r="H7021">
        <f>IF(J7021="N2O",G7021/About!$A$88,IF('EPA non-CO2 Data'!J7021="CH4",'EPA non-CO2 Data'!G7021/About!$A$86,'EPA non-CO2 Data'!G7021))</f>
        <v>7.8923472047991675E-2</v>
      </c>
      <c r="I7021" s="4" t="str">
        <f>VLOOKUP(CONCATENATE(B7021,C7021,D7021),'EPA Source to Industry Map'!$D$2:$E$35,2,FALSE)</f>
        <v>coal mining 05</v>
      </c>
      <c r="J7021" s="4" t="str">
        <f t="shared" si="111"/>
        <v>CH4</v>
      </c>
    </row>
    <row r="7022" spans="1:10" x14ac:dyDescent="0.45">
      <c r="A7022" t="s">
        <v>51</v>
      </c>
      <c r="B7022" t="s">
        <v>2</v>
      </c>
      <c r="C7022" t="s">
        <v>241</v>
      </c>
      <c r="D7022" t="s">
        <v>243</v>
      </c>
      <c r="E7022" t="s">
        <v>11</v>
      </c>
      <c r="F7022">
        <v>1992</v>
      </c>
      <c r="G7022">
        <v>6.2630435754705699E-3</v>
      </c>
      <c r="H7022">
        <f>IF(J7022="N2O",G7022/About!$A$88,IF('EPA non-CO2 Data'!J7022="CH4",'EPA non-CO2 Data'!G7022/About!$A$86,'EPA non-CO2 Data'!G7022))</f>
        <v>2.6096014897794041E-4</v>
      </c>
      <c r="I7022" s="4" t="str">
        <f>VLOOKUP(CONCATENATE(B7022,C7022,D7022),'EPA Source to Industry Map'!$D$2:$E$35,2,FALSE)</f>
        <v>coal mining 05</v>
      </c>
      <c r="J7022" s="4" t="str">
        <f t="shared" si="111"/>
        <v>CH4</v>
      </c>
    </row>
    <row r="7023" spans="1:10" x14ac:dyDescent="0.45">
      <c r="A7023" t="s">
        <v>51</v>
      </c>
      <c r="B7023" t="s">
        <v>2</v>
      </c>
      <c r="C7023" t="s">
        <v>241</v>
      </c>
      <c r="D7023" t="s">
        <v>242</v>
      </c>
      <c r="E7023" t="s">
        <v>11</v>
      </c>
      <c r="F7023">
        <v>1993</v>
      </c>
      <c r="G7023">
        <v>1.8904347431612201</v>
      </c>
      <c r="H7023">
        <f>IF(J7023="N2O",G7023/About!$A$88,IF('EPA non-CO2 Data'!J7023="CH4",'EPA non-CO2 Data'!G7023/About!$A$86,'EPA non-CO2 Data'!G7023))</f>
        <v>7.8768114298384165E-2</v>
      </c>
      <c r="I7023" s="4" t="str">
        <f>VLOOKUP(CONCATENATE(B7023,C7023,D7023),'EPA Source to Industry Map'!$D$2:$E$35,2,FALSE)</f>
        <v>coal mining 05</v>
      </c>
      <c r="J7023" s="4" t="str">
        <f t="shared" si="111"/>
        <v>CH4</v>
      </c>
    </row>
    <row r="7024" spans="1:10" x14ac:dyDescent="0.45">
      <c r="A7024" t="s">
        <v>51</v>
      </c>
      <c r="B7024" t="s">
        <v>2</v>
      </c>
      <c r="C7024" t="s">
        <v>241</v>
      </c>
      <c r="D7024" t="s">
        <v>243</v>
      </c>
      <c r="E7024" t="s">
        <v>11</v>
      </c>
      <c r="F7024">
        <v>1993</v>
      </c>
      <c r="G7024">
        <v>6.2507150206017603E-3</v>
      </c>
      <c r="H7024">
        <f>IF(J7024="N2O",G7024/About!$A$88,IF('EPA non-CO2 Data'!J7024="CH4",'EPA non-CO2 Data'!G7024/About!$A$86,'EPA non-CO2 Data'!G7024))</f>
        <v>2.6044645919174003E-4</v>
      </c>
      <c r="I7024" s="4" t="str">
        <f>VLOOKUP(CONCATENATE(B7024,C7024,D7024),'EPA Source to Industry Map'!$D$2:$E$35,2,FALSE)</f>
        <v>coal mining 05</v>
      </c>
      <c r="J7024" s="4" t="str">
        <f t="shared" si="111"/>
        <v>CH4</v>
      </c>
    </row>
    <row r="7025" spans="1:10" x14ac:dyDescent="0.45">
      <c r="A7025" t="s">
        <v>51</v>
      </c>
      <c r="B7025" t="s">
        <v>2</v>
      </c>
      <c r="C7025" t="s">
        <v>241</v>
      </c>
      <c r="D7025" t="s">
        <v>242</v>
      </c>
      <c r="E7025" t="s">
        <v>11</v>
      </c>
      <c r="F7025">
        <v>1994</v>
      </c>
      <c r="G7025">
        <v>1.7667703286055501</v>
      </c>
      <c r="H7025">
        <f>IF(J7025="N2O",G7025/About!$A$88,IF('EPA non-CO2 Data'!J7025="CH4",'EPA non-CO2 Data'!G7025/About!$A$86,'EPA non-CO2 Data'!G7025))</f>
        <v>7.361543035856459E-2</v>
      </c>
      <c r="I7025" s="4" t="str">
        <f>VLOOKUP(CONCATENATE(B7025,C7025,D7025),'EPA Source to Industry Map'!$D$2:$E$35,2,FALSE)</f>
        <v>coal mining 05</v>
      </c>
      <c r="J7025" s="4" t="str">
        <f t="shared" si="111"/>
        <v>CH4</v>
      </c>
    </row>
    <row r="7026" spans="1:10" x14ac:dyDescent="0.45">
      <c r="A7026" t="s">
        <v>51</v>
      </c>
      <c r="B7026" t="s">
        <v>2</v>
      </c>
      <c r="C7026" t="s">
        <v>241</v>
      </c>
      <c r="D7026" t="s">
        <v>243</v>
      </c>
      <c r="E7026" t="s">
        <v>11</v>
      </c>
      <c r="F7026">
        <v>1994</v>
      </c>
      <c r="G7026">
        <v>5.8418191217227402E-3</v>
      </c>
      <c r="H7026">
        <f>IF(J7026="N2O",G7026/About!$A$88,IF('EPA non-CO2 Data'!J7026="CH4",'EPA non-CO2 Data'!G7026/About!$A$86,'EPA non-CO2 Data'!G7026))</f>
        <v>2.4340913007178083E-4</v>
      </c>
      <c r="I7026" s="4" t="str">
        <f>VLOOKUP(CONCATENATE(B7026,C7026,D7026),'EPA Source to Industry Map'!$D$2:$E$35,2,FALSE)</f>
        <v>coal mining 05</v>
      </c>
      <c r="J7026" s="4" t="str">
        <f t="shared" si="111"/>
        <v>CH4</v>
      </c>
    </row>
    <row r="7027" spans="1:10" x14ac:dyDescent="0.45">
      <c r="A7027" t="s">
        <v>51</v>
      </c>
      <c r="B7027" t="s">
        <v>2</v>
      </c>
      <c r="C7027" t="s">
        <v>241</v>
      </c>
      <c r="D7027" t="s">
        <v>242</v>
      </c>
      <c r="E7027" t="s">
        <v>11</v>
      </c>
      <c r="F7027">
        <v>1995</v>
      </c>
      <c r="G7027">
        <v>1.82532193205065</v>
      </c>
      <c r="H7027">
        <f>IF(J7027="N2O",G7027/About!$A$88,IF('EPA non-CO2 Data'!J7027="CH4",'EPA non-CO2 Data'!G7027/About!$A$86,'EPA non-CO2 Data'!G7027))</f>
        <v>7.605508050211042E-2</v>
      </c>
      <c r="I7027" s="4" t="str">
        <f>VLOOKUP(CONCATENATE(B7027,C7027,D7027),'EPA Source to Industry Map'!$D$2:$E$35,2,FALSE)</f>
        <v>coal mining 05</v>
      </c>
      <c r="J7027" s="4" t="str">
        <f t="shared" si="111"/>
        <v>CH4</v>
      </c>
    </row>
    <row r="7028" spans="1:10" x14ac:dyDescent="0.45">
      <c r="A7028" t="s">
        <v>51</v>
      </c>
      <c r="B7028" t="s">
        <v>2</v>
      </c>
      <c r="C7028" t="s">
        <v>241</v>
      </c>
      <c r="D7028" t="s">
        <v>243</v>
      </c>
      <c r="E7028" t="s">
        <v>11</v>
      </c>
      <c r="F7028">
        <v>1995</v>
      </c>
      <c r="G7028">
        <v>6.0354197675311196E-3</v>
      </c>
      <c r="H7028">
        <f>IF(J7028="N2O",G7028/About!$A$88,IF('EPA non-CO2 Data'!J7028="CH4",'EPA non-CO2 Data'!G7028/About!$A$86,'EPA non-CO2 Data'!G7028))</f>
        <v>2.5147582364712996E-4</v>
      </c>
      <c r="I7028" s="4" t="str">
        <f>VLOOKUP(CONCATENATE(B7028,C7028,D7028),'EPA Source to Industry Map'!$D$2:$E$35,2,FALSE)</f>
        <v>coal mining 05</v>
      </c>
      <c r="J7028" s="4" t="str">
        <f t="shared" si="111"/>
        <v>CH4</v>
      </c>
    </row>
    <row r="7029" spans="1:10" x14ac:dyDescent="0.45">
      <c r="A7029" t="s">
        <v>51</v>
      </c>
      <c r="B7029" t="s">
        <v>2</v>
      </c>
      <c r="C7029" t="s">
        <v>241</v>
      </c>
      <c r="D7029" t="s">
        <v>242</v>
      </c>
      <c r="E7029" t="s">
        <v>11</v>
      </c>
      <c r="F7029">
        <v>1996</v>
      </c>
      <c r="G7029">
        <v>1.7739604748698401</v>
      </c>
      <c r="H7029">
        <f>IF(J7029="N2O",G7029/About!$A$88,IF('EPA non-CO2 Data'!J7029="CH4",'EPA non-CO2 Data'!G7029/About!$A$86,'EPA non-CO2 Data'!G7029))</f>
        <v>7.3915019786243333E-2</v>
      </c>
      <c r="I7029" s="4" t="str">
        <f>VLOOKUP(CONCATENATE(B7029,C7029,D7029),'EPA Source to Industry Map'!$D$2:$E$35,2,FALSE)</f>
        <v>coal mining 05</v>
      </c>
      <c r="J7029" s="4" t="str">
        <f t="shared" si="111"/>
        <v>CH4</v>
      </c>
    </row>
    <row r="7030" spans="1:10" x14ac:dyDescent="0.45">
      <c r="A7030" t="s">
        <v>51</v>
      </c>
      <c r="B7030" t="s">
        <v>2</v>
      </c>
      <c r="C7030" t="s">
        <v>241</v>
      </c>
      <c r="D7030" t="s">
        <v>243</v>
      </c>
      <c r="E7030" t="s">
        <v>11</v>
      </c>
      <c r="F7030">
        <v>1996</v>
      </c>
      <c r="G7030">
        <v>5.86559331198088E-3</v>
      </c>
      <c r="H7030">
        <f>IF(J7030="N2O",G7030/About!$A$88,IF('EPA non-CO2 Data'!J7030="CH4",'EPA non-CO2 Data'!G7030/About!$A$86,'EPA non-CO2 Data'!G7030))</f>
        <v>2.4439972133253669E-4</v>
      </c>
      <c r="I7030" s="4" t="str">
        <f>VLOOKUP(CONCATENATE(B7030,C7030,D7030),'EPA Source to Industry Map'!$D$2:$E$35,2,FALSE)</f>
        <v>coal mining 05</v>
      </c>
      <c r="J7030" s="4" t="str">
        <f t="shared" si="111"/>
        <v>CH4</v>
      </c>
    </row>
    <row r="7031" spans="1:10" x14ac:dyDescent="0.45">
      <c r="A7031" t="s">
        <v>51</v>
      </c>
      <c r="B7031" t="s">
        <v>2</v>
      </c>
      <c r="C7031" t="s">
        <v>241</v>
      </c>
      <c r="D7031" t="s">
        <v>242</v>
      </c>
      <c r="E7031" t="s">
        <v>11</v>
      </c>
      <c r="F7031">
        <v>1997</v>
      </c>
      <c r="G7031">
        <v>1.60254441321964</v>
      </c>
      <c r="H7031">
        <f>IF(J7031="N2O",G7031/About!$A$88,IF('EPA non-CO2 Data'!J7031="CH4",'EPA non-CO2 Data'!G7031/About!$A$86,'EPA non-CO2 Data'!G7031))</f>
        <v>6.6772683884151668E-2</v>
      </c>
      <c r="I7031" s="4" t="str">
        <f>VLOOKUP(CONCATENATE(B7031,C7031,D7031),'EPA Source to Industry Map'!$D$2:$E$35,2,FALSE)</f>
        <v>coal mining 05</v>
      </c>
      <c r="J7031" s="4" t="str">
        <f t="shared" si="111"/>
        <v>CH4</v>
      </c>
    </row>
    <row r="7032" spans="1:10" x14ac:dyDescent="0.45">
      <c r="A7032" t="s">
        <v>51</v>
      </c>
      <c r="B7032" t="s">
        <v>2</v>
      </c>
      <c r="C7032" t="s">
        <v>241</v>
      </c>
      <c r="D7032" t="s">
        <v>243</v>
      </c>
      <c r="E7032" t="s">
        <v>11</v>
      </c>
      <c r="F7032">
        <v>1997</v>
      </c>
      <c r="G7032">
        <v>5.2988067803614097E-3</v>
      </c>
      <c r="H7032">
        <f>IF(J7032="N2O",G7032/About!$A$88,IF('EPA non-CO2 Data'!J7032="CH4",'EPA non-CO2 Data'!G7032/About!$A$86,'EPA non-CO2 Data'!G7032))</f>
        <v>2.2078361584839206E-4</v>
      </c>
      <c r="I7032" s="4" t="str">
        <f>VLOOKUP(CONCATENATE(B7032,C7032,D7032),'EPA Source to Industry Map'!$D$2:$E$35,2,FALSE)</f>
        <v>coal mining 05</v>
      </c>
      <c r="J7032" s="4" t="str">
        <f t="shared" si="111"/>
        <v>CH4</v>
      </c>
    </row>
    <row r="7033" spans="1:10" x14ac:dyDescent="0.45">
      <c r="A7033" t="s">
        <v>51</v>
      </c>
      <c r="B7033" t="s">
        <v>2</v>
      </c>
      <c r="C7033" t="s">
        <v>241</v>
      </c>
      <c r="D7033" t="s">
        <v>242</v>
      </c>
      <c r="E7033" t="s">
        <v>11</v>
      </c>
      <c r="F7033">
        <v>1998</v>
      </c>
      <c r="G7033">
        <v>1.34981943055964</v>
      </c>
      <c r="H7033">
        <f>IF(J7033="N2O",G7033/About!$A$88,IF('EPA non-CO2 Data'!J7033="CH4",'EPA non-CO2 Data'!G7033/About!$A$86,'EPA non-CO2 Data'!G7033))</f>
        <v>5.6242476273318333E-2</v>
      </c>
      <c r="I7033" s="4" t="str">
        <f>VLOOKUP(CONCATENATE(B7033,C7033,D7033),'EPA Source to Industry Map'!$D$2:$E$35,2,FALSE)</f>
        <v>coal mining 05</v>
      </c>
      <c r="J7033" s="4" t="str">
        <f t="shared" si="111"/>
        <v>CH4</v>
      </c>
    </row>
    <row r="7034" spans="1:10" x14ac:dyDescent="0.45">
      <c r="A7034" t="s">
        <v>51</v>
      </c>
      <c r="B7034" t="s">
        <v>2</v>
      </c>
      <c r="C7034" t="s">
        <v>241</v>
      </c>
      <c r="D7034" t="s">
        <v>243</v>
      </c>
      <c r="E7034" t="s">
        <v>11</v>
      </c>
      <c r="F7034">
        <v>1998</v>
      </c>
      <c r="G7034">
        <v>4.4631726221822298E-3</v>
      </c>
      <c r="H7034">
        <f>IF(J7034="N2O",G7034/About!$A$88,IF('EPA non-CO2 Data'!J7034="CH4",'EPA non-CO2 Data'!G7034/About!$A$86,'EPA non-CO2 Data'!G7034))</f>
        <v>1.8596552592425959E-4</v>
      </c>
      <c r="I7034" s="4" t="str">
        <f>VLOOKUP(CONCATENATE(B7034,C7034,D7034),'EPA Source to Industry Map'!$D$2:$E$35,2,FALSE)</f>
        <v>coal mining 05</v>
      </c>
      <c r="J7034" s="4" t="str">
        <f t="shared" si="111"/>
        <v>CH4</v>
      </c>
    </row>
    <row r="7035" spans="1:10" x14ac:dyDescent="0.45">
      <c r="A7035" t="s">
        <v>51</v>
      </c>
      <c r="B7035" t="s">
        <v>2</v>
      </c>
      <c r="C7035" t="s">
        <v>241</v>
      </c>
      <c r="D7035" t="s">
        <v>242</v>
      </c>
      <c r="E7035" t="s">
        <v>11</v>
      </c>
      <c r="F7035">
        <v>1999</v>
      </c>
      <c r="G7035">
        <v>1.07929815672076</v>
      </c>
      <c r="H7035">
        <f>IF(J7035="N2O",G7035/About!$A$88,IF('EPA non-CO2 Data'!J7035="CH4",'EPA non-CO2 Data'!G7035/About!$A$86,'EPA non-CO2 Data'!G7035))</f>
        <v>4.4970756530031665E-2</v>
      </c>
      <c r="I7035" s="4" t="str">
        <f>VLOOKUP(CONCATENATE(B7035,C7035,D7035),'EPA Source to Industry Map'!$D$2:$E$35,2,FALSE)</f>
        <v>coal mining 05</v>
      </c>
      <c r="J7035" s="4" t="str">
        <f t="shared" si="111"/>
        <v>CH4</v>
      </c>
    </row>
    <row r="7036" spans="1:10" x14ac:dyDescent="0.45">
      <c r="A7036" t="s">
        <v>51</v>
      </c>
      <c r="B7036" t="s">
        <v>2</v>
      </c>
      <c r="C7036" t="s">
        <v>241</v>
      </c>
      <c r="D7036" t="s">
        <v>243</v>
      </c>
      <c r="E7036" t="s">
        <v>11</v>
      </c>
      <c r="F7036">
        <v>1999</v>
      </c>
      <c r="G7036">
        <v>3.5686950974254802E-3</v>
      </c>
      <c r="H7036">
        <f>IF(J7036="N2O",G7036/About!$A$88,IF('EPA non-CO2 Data'!J7036="CH4",'EPA non-CO2 Data'!G7036/About!$A$86,'EPA non-CO2 Data'!G7036))</f>
        <v>1.48695629059395E-4</v>
      </c>
      <c r="I7036" s="4" t="str">
        <f>VLOOKUP(CONCATENATE(B7036,C7036,D7036),'EPA Source to Industry Map'!$D$2:$E$35,2,FALSE)</f>
        <v>coal mining 05</v>
      </c>
      <c r="J7036" s="4" t="str">
        <f t="shared" si="111"/>
        <v>CH4</v>
      </c>
    </row>
    <row r="7037" spans="1:10" x14ac:dyDescent="0.45">
      <c r="A7037" t="s">
        <v>51</v>
      </c>
      <c r="B7037" t="s">
        <v>2</v>
      </c>
      <c r="C7037" t="s">
        <v>241</v>
      </c>
      <c r="D7037" t="s">
        <v>242</v>
      </c>
      <c r="E7037" t="s">
        <v>11</v>
      </c>
      <c r="F7037">
        <v>2000</v>
      </c>
      <c r="G7037">
        <v>1.1545214593491899</v>
      </c>
      <c r="H7037">
        <f>IF(J7037="N2O",G7037/About!$A$88,IF('EPA non-CO2 Data'!J7037="CH4",'EPA non-CO2 Data'!G7037/About!$A$86,'EPA non-CO2 Data'!G7037))</f>
        <v>4.8105060806216245E-2</v>
      </c>
      <c r="I7037" s="4" t="str">
        <f>VLOOKUP(CONCATENATE(B7037,C7037,D7037),'EPA Source to Industry Map'!$D$2:$E$35,2,FALSE)</f>
        <v>coal mining 05</v>
      </c>
      <c r="J7037" s="4" t="str">
        <f t="shared" si="111"/>
        <v>CH4</v>
      </c>
    </row>
    <row r="7038" spans="1:10" x14ac:dyDescent="0.45">
      <c r="A7038" t="s">
        <v>51</v>
      </c>
      <c r="B7038" t="s">
        <v>2</v>
      </c>
      <c r="C7038" t="s">
        <v>241</v>
      </c>
      <c r="D7038" t="s">
        <v>243</v>
      </c>
      <c r="E7038" t="s">
        <v>11</v>
      </c>
      <c r="F7038">
        <v>2000</v>
      </c>
      <c r="G7038">
        <v>3.8174206508145999E-3</v>
      </c>
      <c r="H7038">
        <f>IF(J7038="N2O",G7038/About!$A$88,IF('EPA non-CO2 Data'!J7038="CH4",'EPA non-CO2 Data'!G7038/About!$A$86,'EPA non-CO2 Data'!G7038))</f>
        <v>1.5905919378394166E-4</v>
      </c>
      <c r="I7038" s="4" t="str">
        <f>VLOOKUP(CONCATENATE(B7038,C7038,D7038),'EPA Source to Industry Map'!$D$2:$E$35,2,FALSE)</f>
        <v>coal mining 05</v>
      </c>
      <c r="J7038" s="4" t="str">
        <f t="shared" si="111"/>
        <v>CH4</v>
      </c>
    </row>
    <row r="7039" spans="1:10" x14ac:dyDescent="0.45">
      <c r="A7039" t="s">
        <v>51</v>
      </c>
      <c r="B7039" t="s">
        <v>2</v>
      </c>
      <c r="C7039" t="s">
        <v>241</v>
      </c>
      <c r="D7039" t="s">
        <v>242</v>
      </c>
      <c r="E7039" t="s">
        <v>11</v>
      </c>
      <c r="F7039">
        <v>2001</v>
      </c>
      <c r="G7039">
        <v>1.0985396407388499</v>
      </c>
      <c r="H7039">
        <f>IF(J7039="N2O",G7039/About!$A$88,IF('EPA non-CO2 Data'!J7039="CH4",'EPA non-CO2 Data'!G7039/About!$A$86,'EPA non-CO2 Data'!G7039))</f>
        <v>4.5772485030785411E-2</v>
      </c>
      <c r="I7039" s="4" t="str">
        <f>VLOOKUP(CONCATENATE(B7039,C7039,D7039),'EPA Source to Industry Map'!$D$2:$E$35,2,FALSE)</f>
        <v>coal mining 05</v>
      </c>
      <c r="J7039" s="4" t="str">
        <f t="shared" si="111"/>
        <v>CH4</v>
      </c>
    </row>
    <row r="7040" spans="1:10" x14ac:dyDescent="0.45">
      <c r="A7040" t="s">
        <v>51</v>
      </c>
      <c r="B7040" t="s">
        <v>2</v>
      </c>
      <c r="C7040" t="s">
        <v>241</v>
      </c>
      <c r="D7040" t="s">
        <v>243</v>
      </c>
      <c r="E7040" t="s">
        <v>11</v>
      </c>
      <c r="F7040">
        <v>2001</v>
      </c>
      <c r="G7040">
        <v>3.6323169884247002E-3</v>
      </c>
      <c r="H7040">
        <f>IF(J7040="N2O",G7040/About!$A$88,IF('EPA non-CO2 Data'!J7040="CH4",'EPA non-CO2 Data'!G7040/About!$A$86,'EPA non-CO2 Data'!G7040))</f>
        <v>1.513465411843625E-4</v>
      </c>
      <c r="I7040" s="4" t="str">
        <f>VLOOKUP(CONCATENATE(B7040,C7040,D7040),'EPA Source to Industry Map'!$D$2:$E$35,2,FALSE)</f>
        <v>coal mining 05</v>
      </c>
      <c r="J7040" s="4" t="str">
        <f t="shared" si="111"/>
        <v>CH4</v>
      </c>
    </row>
    <row r="7041" spans="1:10" x14ac:dyDescent="0.45">
      <c r="A7041" t="s">
        <v>51</v>
      </c>
      <c r="B7041" t="s">
        <v>2</v>
      </c>
      <c r="C7041" t="s">
        <v>241</v>
      </c>
      <c r="D7041" t="s">
        <v>242</v>
      </c>
      <c r="E7041" t="s">
        <v>11</v>
      </c>
      <c r="F7041">
        <v>2002</v>
      </c>
      <c r="G7041">
        <v>1.08255261042787</v>
      </c>
      <c r="H7041">
        <f>IF(J7041="N2O",G7041/About!$A$88,IF('EPA non-CO2 Data'!J7041="CH4",'EPA non-CO2 Data'!G7041/About!$A$86,'EPA non-CO2 Data'!G7041))</f>
        <v>4.5106358767827918E-2</v>
      </c>
      <c r="I7041" s="4" t="str">
        <f>VLOOKUP(CONCATENATE(B7041,C7041,D7041),'EPA Source to Industry Map'!$D$2:$E$35,2,FALSE)</f>
        <v>coal mining 05</v>
      </c>
      <c r="J7041" s="4" t="str">
        <f t="shared" si="111"/>
        <v>CH4</v>
      </c>
    </row>
    <row r="7042" spans="1:10" x14ac:dyDescent="0.45">
      <c r="A7042" t="s">
        <v>51</v>
      </c>
      <c r="B7042" t="s">
        <v>2</v>
      </c>
      <c r="C7042" t="s">
        <v>241</v>
      </c>
      <c r="D7042" t="s">
        <v>243</v>
      </c>
      <c r="E7042" t="s">
        <v>11</v>
      </c>
      <c r="F7042">
        <v>2002</v>
      </c>
      <c r="G7042">
        <v>3.5794559357694E-3</v>
      </c>
      <c r="H7042">
        <f>IF(J7042="N2O",G7042/About!$A$88,IF('EPA non-CO2 Data'!J7042="CH4",'EPA non-CO2 Data'!G7042/About!$A$86,'EPA non-CO2 Data'!G7042))</f>
        <v>1.4914399732372501E-4</v>
      </c>
      <c r="I7042" s="4" t="str">
        <f>VLOOKUP(CONCATENATE(B7042,C7042,D7042),'EPA Source to Industry Map'!$D$2:$E$35,2,FALSE)</f>
        <v>coal mining 05</v>
      </c>
      <c r="J7042" s="4" t="str">
        <f t="shared" si="111"/>
        <v>CH4</v>
      </c>
    </row>
    <row r="7043" spans="1:10" x14ac:dyDescent="0.45">
      <c r="A7043" t="s">
        <v>51</v>
      </c>
      <c r="B7043" t="s">
        <v>2</v>
      </c>
      <c r="C7043" t="s">
        <v>241</v>
      </c>
      <c r="D7043" t="s">
        <v>242</v>
      </c>
      <c r="E7043" t="s">
        <v>11</v>
      </c>
      <c r="F7043">
        <v>2003</v>
      </c>
      <c r="G7043">
        <v>1.16830908652342</v>
      </c>
      <c r="H7043">
        <f>IF(J7043="N2O",G7043/About!$A$88,IF('EPA non-CO2 Data'!J7043="CH4",'EPA non-CO2 Data'!G7043/About!$A$86,'EPA non-CO2 Data'!G7043))</f>
        <v>4.867954527180917E-2</v>
      </c>
      <c r="I7043" s="4" t="str">
        <f>VLOOKUP(CONCATENATE(B7043,C7043,D7043),'EPA Source to Industry Map'!$D$2:$E$35,2,FALSE)</f>
        <v>coal mining 05</v>
      </c>
      <c r="J7043" s="4" t="str">
        <f t="shared" si="111"/>
        <v>CH4</v>
      </c>
    </row>
    <row r="7044" spans="1:10" x14ac:dyDescent="0.45">
      <c r="A7044" t="s">
        <v>51</v>
      </c>
      <c r="B7044" t="s">
        <v>2</v>
      </c>
      <c r="C7044" t="s">
        <v>241</v>
      </c>
      <c r="D7044" t="s">
        <v>243</v>
      </c>
      <c r="E7044" t="s">
        <v>11</v>
      </c>
      <c r="F7044">
        <v>2003</v>
      </c>
      <c r="G7044">
        <v>3.8630093856747601E-3</v>
      </c>
      <c r="H7044">
        <f>IF(J7044="N2O",G7044/About!$A$88,IF('EPA non-CO2 Data'!J7044="CH4",'EPA non-CO2 Data'!G7044/About!$A$86,'EPA non-CO2 Data'!G7044))</f>
        <v>1.6095872440311499E-4</v>
      </c>
      <c r="I7044" s="4" t="str">
        <f>VLOOKUP(CONCATENATE(B7044,C7044,D7044),'EPA Source to Industry Map'!$D$2:$E$35,2,FALSE)</f>
        <v>coal mining 05</v>
      </c>
      <c r="J7044" s="4" t="str">
        <f t="shared" si="111"/>
        <v>CH4</v>
      </c>
    </row>
    <row r="7045" spans="1:10" x14ac:dyDescent="0.45">
      <c r="A7045" t="s">
        <v>51</v>
      </c>
      <c r="B7045" t="s">
        <v>2</v>
      </c>
      <c r="C7045" t="s">
        <v>241</v>
      </c>
      <c r="D7045" t="s">
        <v>242</v>
      </c>
      <c r="E7045" t="s">
        <v>11</v>
      </c>
      <c r="F7045">
        <v>2004</v>
      </c>
      <c r="G7045">
        <v>0.76894200040002003</v>
      </c>
      <c r="H7045">
        <f>IF(J7045="N2O",G7045/About!$A$88,IF('EPA non-CO2 Data'!J7045="CH4",'EPA non-CO2 Data'!G7045/About!$A$86,'EPA non-CO2 Data'!G7045))</f>
        <v>3.2039250016667499E-2</v>
      </c>
      <c r="I7045" s="4" t="str">
        <f>VLOOKUP(CONCATENATE(B7045,C7045,D7045),'EPA Source to Industry Map'!$D$2:$E$35,2,FALSE)</f>
        <v>coal mining 05</v>
      </c>
      <c r="J7045" s="4" t="str">
        <f t="shared" si="111"/>
        <v>CH4</v>
      </c>
    </row>
    <row r="7046" spans="1:10" x14ac:dyDescent="0.45">
      <c r="A7046" t="s">
        <v>51</v>
      </c>
      <c r="B7046" t="s">
        <v>2</v>
      </c>
      <c r="C7046" t="s">
        <v>241</v>
      </c>
      <c r="D7046" t="s">
        <v>243</v>
      </c>
      <c r="E7046" t="s">
        <v>11</v>
      </c>
      <c r="F7046">
        <v>2004</v>
      </c>
      <c r="G7046">
        <v>2.5425036908888802E-3</v>
      </c>
      <c r="H7046">
        <f>IF(J7046="N2O",G7046/About!$A$88,IF('EPA non-CO2 Data'!J7046="CH4",'EPA non-CO2 Data'!G7046/About!$A$86,'EPA non-CO2 Data'!G7046))</f>
        <v>1.0593765378703667E-4</v>
      </c>
      <c r="I7046" s="4" t="str">
        <f>VLOOKUP(CONCATENATE(B7046,C7046,D7046),'EPA Source to Industry Map'!$D$2:$E$35,2,FALSE)</f>
        <v>coal mining 05</v>
      </c>
      <c r="J7046" s="4" t="str">
        <f t="shared" si="111"/>
        <v>CH4</v>
      </c>
    </row>
    <row r="7047" spans="1:10" x14ac:dyDescent="0.45">
      <c r="A7047" t="s">
        <v>51</v>
      </c>
      <c r="B7047" t="s">
        <v>2</v>
      </c>
      <c r="C7047" t="s">
        <v>241</v>
      </c>
      <c r="D7047" t="s">
        <v>242</v>
      </c>
      <c r="E7047" t="s">
        <v>11</v>
      </c>
      <c r="F7047">
        <v>2005</v>
      </c>
      <c r="G7047">
        <v>0.79164710877601796</v>
      </c>
      <c r="H7047">
        <f>IF(J7047="N2O",G7047/About!$A$88,IF('EPA non-CO2 Data'!J7047="CH4",'EPA non-CO2 Data'!G7047/About!$A$86,'EPA non-CO2 Data'!G7047))</f>
        <v>3.2985296199000751E-2</v>
      </c>
      <c r="I7047" s="4" t="str">
        <f>VLOOKUP(CONCATENATE(B7047,C7047,D7047),'EPA Source to Industry Map'!$D$2:$E$35,2,FALSE)</f>
        <v>coal mining 05</v>
      </c>
      <c r="J7047" s="4" t="str">
        <f t="shared" ref="J7047:J7110" si="112">IF(ISNUMBER(SEARCH("F",E7047)),"F-gases",E7047)</f>
        <v>CH4</v>
      </c>
    </row>
    <row r="7048" spans="1:10" x14ac:dyDescent="0.45">
      <c r="A7048" t="s">
        <v>51</v>
      </c>
      <c r="B7048" t="s">
        <v>2</v>
      </c>
      <c r="C7048" t="s">
        <v>241</v>
      </c>
      <c r="D7048" t="s">
        <v>243</v>
      </c>
      <c r="E7048" t="s">
        <v>11</v>
      </c>
      <c r="F7048">
        <v>2005</v>
      </c>
      <c r="G7048">
        <v>2.6175780421637202E-3</v>
      </c>
      <c r="H7048">
        <f>IF(J7048="N2O",G7048/About!$A$88,IF('EPA non-CO2 Data'!J7048="CH4",'EPA non-CO2 Data'!G7048/About!$A$86,'EPA non-CO2 Data'!G7048))</f>
        <v>1.0906575175682167E-4</v>
      </c>
      <c r="I7048" s="4" t="str">
        <f>VLOOKUP(CONCATENATE(B7048,C7048,D7048),'EPA Source to Industry Map'!$D$2:$E$35,2,FALSE)</f>
        <v>coal mining 05</v>
      </c>
      <c r="J7048" s="4" t="str">
        <f t="shared" si="112"/>
        <v>CH4</v>
      </c>
    </row>
    <row r="7049" spans="1:10" x14ac:dyDescent="0.45">
      <c r="A7049" t="s">
        <v>51</v>
      </c>
      <c r="B7049" t="s">
        <v>2</v>
      </c>
      <c r="C7049" t="s">
        <v>241</v>
      </c>
      <c r="D7049" t="s">
        <v>242</v>
      </c>
      <c r="E7049" t="s">
        <v>11</v>
      </c>
      <c r="F7049">
        <v>2006</v>
      </c>
      <c r="G7049">
        <v>0.67470572001662399</v>
      </c>
      <c r="H7049">
        <f>IF(J7049="N2O",G7049/About!$A$88,IF('EPA non-CO2 Data'!J7049="CH4",'EPA non-CO2 Data'!G7049/About!$A$86,'EPA non-CO2 Data'!G7049))</f>
        <v>2.8112738334026E-2</v>
      </c>
      <c r="I7049" s="4" t="str">
        <f>VLOOKUP(CONCATENATE(B7049,C7049,D7049),'EPA Source to Industry Map'!$D$2:$E$35,2,FALSE)</f>
        <v>coal mining 05</v>
      </c>
      <c r="J7049" s="4" t="str">
        <f t="shared" si="112"/>
        <v>CH4</v>
      </c>
    </row>
    <row r="7050" spans="1:10" x14ac:dyDescent="0.45">
      <c r="A7050" t="s">
        <v>51</v>
      </c>
      <c r="B7050" t="s">
        <v>2</v>
      </c>
      <c r="C7050" t="s">
        <v>241</v>
      </c>
      <c r="D7050" t="s">
        <v>243</v>
      </c>
      <c r="E7050" t="s">
        <v>11</v>
      </c>
      <c r="F7050">
        <v>2006</v>
      </c>
      <c r="G7050">
        <v>2.2309118015581102E-3</v>
      </c>
      <c r="H7050">
        <f>IF(J7050="N2O",G7050/About!$A$88,IF('EPA non-CO2 Data'!J7050="CH4",'EPA non-CO2 Data'!G7050/About!$A$86,'EPA non-CO2 Data'!G7050))</f>
        <v>9.2954658398254595E-5</v>
      </c>
      <c r="I7050" s="4" t="str">
        <f>VLOOKUP(CONCATENATE(B7050,C7050,D7050),'EPA Source to Industry Map'!$D$2:$E$35,2,FALSE)</f>
        <v>coal mining 05</v>
      </c>
      <c r="J7050" s="4" t="str">
        <f t="shared" si="112"/>
        <v>CH4</v>
      </c>
    </row>
    <row r="7051" spans="1:10" x14ac:dyDescent="0.45">
      <c r="A7051" t="s">
        <v>51</v>
      </c>
      <c r="B7051" t="s">
        <v>2</v>
      </c>
      <c r="C7051" t="s">
        <v>241</v>
      </c>
      <c r="D7051" t="s">
        <v>242</v>
      </c>
      <c r="E7051" t="s">
        <v>11</v>
      </c>
      <c r="F7051">
        <v>2007</v>
      </c>
      <c r="G7051">
        <v>0.83351675332512598</v>
      </c>
      <c r="H7051">
        <f>IF(J7051="N2O",G7051/About!$A$88,IF('EPA non-CO2 Data'!J7051="CH4",'EPA non-CO2 Data'!G7051/About!$A$86,'EPA non-CO2 Data'!G7051))</f>
        <v>3.4729864721880249E-2</v>
      </c>
      <c r="I7051" s="4" t="str">
        <f>VLOOKUP(CONCATENATE(B7051,C7051,D7051),'EPA Source to Industry Map'!$D$2:$E$35,2,FALSE)</f>
        <v>coal mining 05</v>
      </c>
      <c r="J7051" s="4" t="str">
        <f t="shared" si="112"/>
        <v>CH4</v>
      </c>
    </row>
    <row r="7052" spans="1:10" x14ac:dyDescent="0.45">
      <c r="A7052" t="s">
        <v>51</v>
      </c>
      <c r="B7052" t="s">
        <v>2</v>
      </c>
      <c r="C7052" t="s">
        <v>241</v>
      </c>
      <c r="D7052" t="s">
        <v>243</v>
      </c>
      <c r="E7052" t="s">
        <v>11</v>
      </c>
      <c r="F7052">
        <v>2007</v>
      </c>
      <c r="G7052">
        <v>2.7560198566919099E-3</v>
      </c>
      <c r="H7052">
        <f>IF(J7052="N2O",G7052/About!$A$88,IF('EPA non-CO2 Data'!J7052="CH4",'EPA non-CO2 Data'!G7052/About!$A$86,'EPA non-CO2 Data'!G7052))</f>
        <v>1.1483416069549625E-4</v>
      </c>
      <c r="I7052" s="4" t="str">
        <f>VLOOKUP(CONCATENATE(B7052,C7052,D7052),'EPA Source to Industry Map'!$D$2:$E$35,2,FALSE)</f>
        <v>coal mining 05</v>
      </c>
      <c r="J7052" s="4" t="str">
        <f t="shared" si="112"/>
        <v>CH4</v>
      </c>
    </row>
    <row r="7053" spans="1:10" x14ac:dyDescent="0.45">
      <c r="A7053" t="s">
        <v>51</v>
      </c>
      <c r="B7053" t="s">
        <v>2</v>
      </c>
      <c r="C7053" t="s">
        <v>241</v>
      </c>
      <c r="D7053" t="s">
        <v>242</v>
      </c>
      <c r="E7053" t="s">
        <v>11</v>
      </c>
      <c r="F7053">
        <v>2008</v>
      </c>
      <c r="G7053">
        <v>0.86509578465533798</v>
      </c>
      <c r="H7053">
        <f>IF(J7053="N2O",G7053/About!$A$88,IF('EPA non-CO2 Data'!J7053="CH4",'EPA non-CO2 Data'!G7053/About!$A$86,'EPA non-CO2 Data'!G7053))</f>
        <v>3.6045657693972416E-2</v>
      </c>
      <c r="I7053" s="4" t="str">
        <f>VLOOKUP(CONCATENATE(B7053,C7053,D7053),'EPA Source to Industry Map'!$D$2:$E$35,2,FALSE)</f>
        <v>coal mining 05</v>
      </c>
      <c r="J7053" s="4" t="str">
        <f t="shared" si="112"/>
        <v>CH4</v>
      </c>
    </row>
    <row r="7054" spans="1:10" x14ac:dyDescent="0.45">
      <c r="A7054" t="s">
        <v>51</v>
      </c>
      <c r="B7054" t="s">
        <v>2</v>
      </c>
      <c r="C7054" t="s">
        <v>241</v>
      </c>
      <c r="D7054" t="s">
        <v>243</v>
      </c>
      <c r="E7054" t="s">
        <v>11</v>
      </c>
      <c r="F7054">
        <v>2008</v>
      </c>
      <c r="G7054">
        <v>2.8604357992077101E-3</v>
      </c>
      <c r="H7054">
        <f>IF(J7054="N2O",G7054/About!$A$88,IF('EPA non-CO2 Data'!J7054="CH4",'EPA non-CO2 Data'!G7054/About!$A$86,'EPA non-CO2 Data'!G7054))</f>
        <v>1.1918482496698793E-4</v>
      </c>
      <c r="I7054" s="4" t="str">
        <f>VLOOKUP(CONCATENATE(B7054,C7054,D7054),'EPA Source to Industry Map'!$D$2:$E$35,2,FALSE)</f>
        <v>coal mining 05</v>
      </c>
      <c r="J7054" s="4" t="str">
        <f t="shared" si="112"/>
        <v>CH4</v>
      </c>
    </row>
    <row r="7055" spans="1:10" x14ac:dyDescent="0.45">
      <c r="A7055" t="s">
        <v>51</v>
      </c>
      <c r="B7055" t="s">
        <v>2</v>
      </c>
      <c r="C7055" t="s">
        <v>241</v>
      </c>
      <c r="D7055" t="s">
        <v>242</v>
      </c>
      <c r="E7055" t="s">
        <v>11</v>
      </c>
      <c r="F7055">
        <v>2009</v>
      </c>
      <c r="G7055">
        <v>0.87432973853236096</v>
      </c>
      <c r="H7055">
        <f>IF(J7055="N2O",G7055/About!$A$88,IF('EPA non-CO2 Data'!J7055="CH4",'EPA non-CO2 Data'!G7055/About!$A$86,'EPA non-CO2 Data'!G7055))</f>
        <v>3.6430405772181707E-2</v>
      </c>
      <c r="I7055" s="4" t="str">
        <f>VLOOKUP(CONCATENATE(B7055,C7055,D7055),'EPA Source to Industry Map'!$D$2:$E$35,2,FALSE)</f>
        <v>coal mining 05</v>
      </c>
      <c r="J7055" s="4" t="str">
        <f t="shared" si="112"/>
        <v>CH4</v>
      </c>
    </row>
    <row r="7056" spans="1:10" x14ac:dyDescent="0.45">
      <c r="A7056" t="s">
        <v>51</v>
      </c>
      <c r="B7056" t="s">
        <v>2</v>
      </c>
      <c r="C7056" t="s">
        <v>241</v>
      </c>
      <c r="D7056" t="s">
        <v>243</v>
      </c>
      <c r="E7056" t="s">
        <v>11</v>
      </c>
      <c r="F7056">
        <v>2009</v>
      </c>
      <c r="G7056">
        <v>2.8909678312746502E-3</v>
      </c>
      <c r="H7056">
        <f>IF(J7056="N2O",G7056/About!$A$88,IF('EPA non-CO2 Data'!J7056="CH4",'EPA non-CO2 Data'!G7056/About!$A$86,'EPA non-CO2 Data'!G7056))</f>
        <v>1.204569929697771E-4</v>
      </c>
      <c r="I7056" s="4" t="str">
        <f>VLOOKUP(CONCATENATE(B7056,C7056,D7056),'EPA Source to Industry Map'!$D$2:$E$35,2,FALSE)</f>
        <v>coal mining 05</v>
      </c>
      <c r="J7056" s="4" t="str">
        <f t="shared" si="112"/>
        <v>CH4</v>
      </c>
    </row>
    <row r="7057" spans="1:10" x14ac:dyDescent="0.45">
      <c r="A7057" t="s">
        <v>51</v>
      </c>
      <c r="B7057" t="s">
        <v>2</v>
      </c>
      <c r="C7057" t="s">
        <v>241</v>
      </c>
      <c r="D7057" t="s">
        <v>242</v>
      </c>
      <c r="E7057" t="s">
        <v>11</v>
      </c>
      <c r="F7057">
        <v>2010</v>
      </c>
      <c r="G7057">
        <v>0.93556762615306899</v>
      </c>
      <c r="H7057">
        <f>IF(J7057="N2O",G7057/About!$A$88,IF('EPA non-CO2 Data'!J7057="CH4",'EPA non-CO2 Data'!G7057/About!$A$86,'EPA non-CO2 Data'!G7057))</f>
        <v>3.8981984423044541E-2</v>
      </c>
      <c r="I7057" s="4" t="str">
        <f>VLOOKUP(CONCATENATE(B7057,C7057,D7057),'EPA Source to Industry Map'!$D$2:$E$35,2,FALSE)</f>
        <v>coal mining 05</v>
      </c>
      <c r="J7057" s="4" t="str">
        <f t="shared" si="112"/>
        <v>CH4</v>
      </c>
    </row>
    <row r="7058" spans="1:10" x14ac:dyDescent="0.45">
      <c r="A7058" t="s">
        <v>51</v>
      </c>
      <c r="B7058" t="s">
        <v>2</v>
      </c>
      <c r="C7058" t="s">
        <v>241</v>
      </c>
      <c r="D7058" t="s">
        <v>243</v>
      </c>
      <c r="E7058" t="s">
        <v>11</v>
      </c>
      <c r="F7058">
        <v>2010</v>
      </c>
      <c r="G7058">
        <v>3.0934506651124401E-3</v>
      </c>
      <c r="H7058">
        <f>IF(J7058="N2O",G7058/About!$A$88,IF('EPA non-CO2 Data'!J7058="CH4",'EPA non-CO2 Data'!G7058/About!$A$86,'EPA non-CO2 Data'!G7058))</f>
        <v>1.2889377771301835E-4</v>
      </c>
      <c r="I7058" s="4" t="str">
        <f>VLOOKUP(CONCATENATE(B7058,C7058,D7058),'EPA Source to Industry Map'!$D$2:$E$35,2,FALSE)</f>
        <v>coal mining 05</v>
      </c>
      <c r="J7058" s="4" t="str">
        <f t="shared" si="112"/>
        <v>CH4</v>
      </c>
    </row>
    <row r="7059" spans="1:10" x14ac:dyDescent="0.45">
      <c r="A7059" t="s">
        <v>51</v>
      </c>
      <c r="B7059" t="s">
        <v>2</v>
      </c>
      <c r="C7059" t="s">
        <v>241</v>
      </c>
      <c r="D7059" t="s">
        <v>242</v>
      </c>
      <c r="E7059" t="s">
        <v>11</v>
      </c>
      <c r="F7059">
        <v>2011</v>
      </c>
      <c r="G7059">
        <v>1.1440239778872401</v>
      </c>
      <c r="H7059">
        <f>IF(J7059="N2O",G7059/About!$A$88,IF('EPA non-CO2 Data'!J7059="CH4",'EPA non-CO2 Data'!G7059/About!$A$86,'EPA non-CO2 Data'!G7059))</f>
        <v>4.7667665745301672E-2</v>
      </c>
      <c r="I7059" s="4" t="str">
        <f>VLOOKUP(CONCATENATE(B7059,C7059,D7059),'EPA Source to Industry Map'!$D$2:$E$35,2,FALSE)</f>
        <v>coal mining 05</v>
      </c>
      <c r="J7059" s="4" t="str">
        <f t="shared" si="112"/>
        <v>CH4</v>
      </c>
    </row>
    <row r="7060" spans="1:10" x14ac:dyDescent="0.45">
      <c r="A7060" t="s">
        <v>51</v>
      </c>
      <c r="B7060" t="s">
        <v>2</v>
      </c>
      <c r="C7060" t="s">
        <v>241</v>
      </c>
      <c r="D7060" t="s">
        <v>243</v>
      </c>
      <c r="E7060" t="s">
        <v>11</v>
      </c>
      <c r="F7060">
        <v>2011</v>
      </c>
      <c r="G7060">
        <v>2.8987721127612899E-3</v>
      </c>
      <c r="H7060">
        <f>IF(J7060="N2O",G7060/About!$A$88,IF('EPA non-CO2 Data'!J7060="CH4",'EPA non-CO2 Data'!G7060/About!$A$86,'EPA non-CO2 Data'!G7060))</f>
        <v>1.2078217136505375E-4</v>
      </c>
      <c r="I7060" s="4" t="str">
        <f>VLOOKUP(CONCATENATE(B7060,C7060,D7060),'EPA Source to Industry Map'!$D$2:$E$35,2,FALSE)</f>
        <v>coal mining 05</v>
      </c>
      <c r="J7060" s="4" t="str">
        <f t="shared" si="112"/>
        <v>CH4</v>
      </c>
    </row>
    <row r="7061" spans="1:10" x14ac:dyDescent="0.45">
      <c r="A7061" t="s">
        <v>51</v>
      </c>
      <c r="B7061" t="s">
        <v>2</v>
      </c>
      <c r="C7061" t="s">
        <v>241</v>
      </c>
      <c r="D7061" t="s">
        <v>242</v>
      </c>
      <c r="E7061" t="s">
        <v>11</v>
      </c>
      <c r="F7061">
        <v>2012</v>
      </c>
      <c r="G7061">
        <v>1.0041683086444499</v>
      </c>
      <c r="H7061">
        <f>IF(J7061="N2O",G7061/About!$A$88,IF('EPA non-CO2 Data'!J7061="CH4",'EPA non-CO2 Data'!G7061/About!$A$86,'EPA non-CO2 Data'!G7061))</f>
        <v>4.184034619351875E-2</v>
      </c>
      <c r="I7061" s="4" t="str">
        <f>VLOOKUP(CONCATENATE(B7061,C7061,D7061),'EPA Source to Industry Map'!$D$2:$E$35,2,FALSE)</f>
        <v>coal mining 05</v>
      </c>
      <c r="J7061" s="4" t="str">
        <f t="shared" si="112"/>
        <v>CH4</v>
      </c>
    </row>
    <row r="7062" spans="1:10" x14ac:dyDescent="0.45">
      <c r="A7062" t="s">
        <v>51</v>
      </c>
      <c r="B7062" t="s">
        <v>2</v>
      </c>
      <c r="C7062" t="s">
        <v>241</v>
      </c>
      <c r="D7062" t="s">
        <v>243</v>
      </c>
      <c r="E7062" t="s">
        <v>11</v>
      </c>
      <c r="F7062">
        <v>2012</v>
      </c>
      <c r="G7062">
        <v>1.8312095373676899E-3</v>
      </c>
      <c r="H7062">
        <f>IF(J7062="N2O",G7062/About!$A$88,IF('EPA non-CO2 Data'!J7062="CH4",'EPA non-CO2 Data'!G7062/About!$A$86,'EPA non-CO2 Data'!G7062))</f>
        <v>7.6300397390320409E-5</v>
      </c>
      <c r="I7062" s="4" t="str">
        <f>VLOOKUP(CONCATENATE(B7062,C7062,D7062),'EPA Source to Industry Map'!$D$2:$E$35,2,FALSE)</f>
        <v>coal mining 05</v>
      </c>
      <c r="J7062" s="4" t="str">
        <f t="shared" si="112"/>
        <v>CH4</v>
      </c>
    </row>
    <row r="7063" spans="1:10" x14ac:dyDescent="0.45">
      <c r="A7063" t="s">
        <v>51</v>
      </c>
      <c r="B7063" t="s">
        <v>2</v>
      </c>
      <c r="C7063" t="s">
        <v>241</v>
      </c>
      <c r="D7063" t="s">
        <v>242</v>
      </c>
      <c r="E7063" t="s">
        <v>11</v>
      </c>
      <c r="F7063">
        <v>2013</v>
      </c>
      <c r="G7063">
        <v>0.85507805547889004</v>
      </c>
      <c r="H7063">
        <f>IF(J7063="N2O",G7063/About!$A$88,IF('EPA non-CO2 Data'!J7063="CH4",'EPA non-CO2 Data'!G7063/About!$A$86,'EPA non-CO2 Data'!G7063))</f>
        <v>3.5628252311620416E-2</v>
      </c>
      <c r="I7063" s="4" t="str">
        <f>VLOOKUP(CONCATENATE(B7063,C7063,D7063),'EPA Source to Industry Map'!$D$2:$E$35,2,FALSE)</f>
        <v>coal mining 05</v>
      </c>
      <c r="J7063" s="4" t="str">
        <f t="shared" si="112"/>
        <v>CH4</v>
      </c>
    </row>
    <row r="7064" spans="1:10" x14ac:dyDescent="0.45">
      <c r="A7064" t="s">
        <v>51</v>
      </c>
      <c r="B7064" t="s">
        <v>2</v>
      </c>
      <c r="C7064" t="s">
        <v>241</v>
      </c>
      <c r="D7064" t="s">
        <v>243</v>
      </c>
      <c r="E7064" t="s">
        <v>11</v>
      </c>
      <c r="F7064">
        <v>2013</v>
      </c>
      <c r="G7064">
        <v>9.9918679383736303E-4</v>
      </c>
      <c r="H7064">
        <f>IF(J7064="N2O",G7064/About!$A$88,IF('EPA non-CO2 Data'!J7064="CH4",'EPA non-CO2 Data'!G7064/About!$A$86,'EPA non-CO2 Data'!G7064))</f>
        <v>4.1632783076556795E-5</v>
      </c>
      <c r="I7064" s="4" t="str">
        <f>VLOOKUP(CONCATENATE(B7064,C7064,D7064),'EPA Source to Industry Map'!$D$2:$E$35,2,FALSE)</f>
        <v>coal mining 05</v>
      </c>
      <c r="J7064" s="4" t="str">
        <f t="shared" si="112"/>
        <v>CH4</v>
      </c>
    </row>
    <row r="7065" spans="1:10" x14ac:dyDescent="0.45">
      <c r="A7065" t="s">
        <v>51</v>
      </c>
      <c r="B7065" t="s">
        <v>2</v>
      </c>
      <c r="C7065" t="s">
        <v>241</v>
      </c>
      <c r="D7065" t="s">
        <v>242</v>
      </c>
      <c r="E7065" t="s">
        <v>11</v>
      </c>
      <c r="F7065">
        <v>2014</v>
      </c>
      <c r="G7065">
        <v>0.88718219670528198</v>
      </c>
      <c r="H7065">
        <f>IF(J7065="N2O",G7065/About!$A$88,IF('EPA non-CO2 Data'!J7065="CH4",'EPA non-CO2 Data'!G7065/About!$A$86,'EPA non-CO2 Data'!G7065))</f>
        <v>3.696592486272008E-2</v>
      </c>
      <c r="I7065" s="4" t="str">
        <f>VLOOKUP(CONCATENATE(B7065,C7065,D7065),'EPA Source to Industry Map'!$D$2:$E$35,2,FALSE)</f>
        <v>coal mining 05</v>
      </c>
      <c r="J7065" s="4" t="str">
        <f t="shared" si="112"/>
        <v>CH4</v>
      </c>
    </row>
    <row r="7066" spans="1:10" x14ac:dyDescent="0.45">
      <c r="A7066" t="s">
        <v>51</v>
      </c>
      <c r="B7066" t="s">
        <v>2</v>
      </c>
      <c r="C7066" t="s">
        <v>241</v>
      </c>
      <c r="D7066" t="s">
        <v>243</v>
      </c>
      <c r="E7066" t="s">
        <v>11</v>
      </c>
      <c r="F7066">
        <v>2014</v>
      </c>
      <c r="G7066">
        <v>4.9897602199279803E-4</v>
      </c>
      <c r="H7066">
        <f>IF(J7066="N2O",G7066/About!$A$88,IF('EPA non-CO2 Data'!J7066="CH4",'EPA non-CO2 Data'!G7066/About!$A$86,'EPA non-CO2 Data'!G7066))</f>
        <v>2.0790667583033252E-5</v>
      </c>
      <c r="I7066" s="4" t="str">
        <f>VLOOKUP(CONCATENATE(B7066,C7066,D7066),'EPA Source to Industry Map'!$D$2:$E$35,2,FALSE)</f>
        <v>coal mining 05</v>
      </c>
      <c r="J7066" s="4" t="str">
        <f t="shared" si="112"/>
        <v>CH4</v>
      </c>
    </row>
    <row r="7067" spans="1:10" x14ac:dyDescent="0.45">
      <c r="A7067" t="s">
        <v>51</v>
      </c>
      <c r="B7067" t="s">
        <v>2</v>
      </c>
      <c r="C7067" t="s">
        <v>241</v>
      </c>
      <c r="D7067" t="s">
        <v>242</v>
      </c>
      <c r="E7067" t="s">
        <v>11</v>
      </c>
      <c r="F7067">
        <v>2015</v>
      </c>
      <c r="G7067">
        <v>0.97873359409090899</v>
      </c>
      <c r="H7067">
        <f>IF(J7067="N2O",G7067/About!$A$88,IF('EPA non-CO2 Data'!J7067="CH4",'EPA non-CO2 Data'!G7067/About!$A$86,'EPA non-CO2 Data'!G7067))</f>
        <v>4.0780566420454543E-2</v>
      </c>
      <c r="I7067" s="4" t="str">
        <f>VLOOKUP(CONCATENATE(B7067,C7067,D7067),'EPA Source to Industry Map'!$D$2:$E$35,2,FALSE)</f>
        <v>coal mining 05</v>
      </c>
      <c r="J7067" s="4" t="str">
        <f t="shared" si="112"/>
        <v>CH4</v>
      </c>
    </row>
    <row r="7068" spans="1:10" x14ac:dyDescent="0.45">
      <c r="A7068" t="s">
        <v>51</v>
      </c>
      <c r="B7068" t="s">
        <v>2</v>
      </c>
      <c r="C7068" t="s">
        <v>241</v>
      </c>
      <c r="D7068" t="s">
        <v>243</v>
      </c>
      <c r="E7068" t="s">
        <v>11</v>
      </c>
      <c r="F7068">
        <v>2015</v>
      </c>
      <c r="G7068">
        <v>0</v>
      </c>
      <c r="H7068">
        <f>IF(J7068="N2O",G7068/About!$A$88,IF('EPA non-CO2 Data'!J7068="CH4",'EPA non-CO2 Data'!G7068/About!$A$86,'EPA non-CO2 Data'!G7068))</f>
        <v>0</v>
      </c>
      <c r="I7068" s="4" t="str">
        <f>VLOOKUP(CONCATENATE(B7068,C7068,D7068),'EPA Source to Industry Map'!$D$2:$E$35,2,FALSE)</f>
        <v>coal mining 05</v>
      </c>
      <c r="J7068" s="4" t="str">
        <f t="shared" si="112"/>
        <v>CH4</v>
      </c>
    </row>
    <row r="7069" spans="1:10" x14ac:dyDescent="0.45">
      <c r="A7069" t="s">
        <v>51</v>
      </c>
      <c r="B7069" t="s">
        <v>2</v>
      </c>
      <c r="C7069" t="s">
        <v>241</v>
      </c>
      <c r="D7069" t="s">
        <v>242</v>
      </c>
      <c r="E7069" t="s">
        <v>11</v>
      </c>
      <c r="F7069">
        <v>2016</v>
      </c>
      <c r="G7069">
        <v>0.82103569409090904</v>
      </c>
      <c r="H7069">
        <f>IF(J7069="N2O",G7069/About!$A$88,IF('EPA non-CO2 Data'!J7069="CH4",'EPA non-CO2 Data'!G7069/About!$A$86,'EPA non-CO2 Data'!G7069))</f>
        <v>3.4209820587121208E-2</v>
      </c>
      <c r="I7069" s="4" t="str">
        <f>VLOOKUP(CONCATENATE(B7069,C7069,D7069),'EPA Source to Industry Map'!$D$2:$E$35,2,FALSE)</f>
        <v>coal mining 05</v>
      </c>
      <c r="J7069" s="4" t="str">
        <f t="shared" si="112"/>
        <v>CH4</v>
      </c>
    </row>
    <row r="7070" spans="1:10" x14ac:dyDescent="0.45">
      <c r="A7070" t="s">
        <v>51</v>
      </c>
      <c r="B7070" t="s">
        <v>2</v>
      </c>
      <c r="C7070" t="s">
        <v>241</v>
      </c>
      <c r="D7070" t="s">
        <v>243</v>
      </c>
      <c r="E7070" t="s">
        <v>11</v>
      </c>
      <c r="F7070">
        <v>2016</v>
      </c>
      <c r="G7070">
        <v>0</v>
      </c>
      <c r="H7070">
        <f>IF(J7070="N2O",G7070/About!$A$88,IF('EPA non-CO2 Data'!J7070="CH4",'EPA non-CO2 Data'!G7070/About!$A$86,'EPA non-CO2 Data'!G7070))</f>
        <v>0</v>
      </c>
      <c r="I7070" s="4" t="str">
        <f>VLOOKUP(CONCATENATE(B7070,C7070,D7070),'EPA Source to Industry Map'!$D$2:$E$35,2,FALSE)</f>
        <v>coal mining 05</v>
      </c>
      <c r="J7070" s="4" t="str">
        <f t="shared" si="112"/>
        <v>CH4</v>
      </c>
    </row>
    <row r="7071" spans="1:10" x14ac:dyDescent="0.45">
      <c r="A7071" t="s">
        <v>51</v>
      </c>
      <c r="B7071" t="s">
        <v>2</v>
      </c>
      <c r="C7071" t="s">
        <v>241</v>
      </c>
      <c r="D7071" t="s">
        <v>242</v>
      </c>
      <c r="E7071" t="s">
        <v>11</v>
      </c>
      <c r="F7071">
        <v>2017</v>
      </c>
      <c r="G7071">
        <v>0.81294667247425001</v>
      </c>
      <c r="H7071">
        <f>IF(J7071="N2O",G7071/About!$A$88,IF('EPA non-CO2 Data'!J7071="CH4",'EPA non-CO2 Data'!G7071/About!$A$86,'EPA non-CO2 Data'!G7071))</f>
        <v>3.3872778019760415E-2</v>
      </c>
      <c r="I7071" s="4" t="str">
        <f>VLOOKUP(CONCATENATE(B7071,C7071,D7071),'EPA Source to Industry Map'!$D$2:$E$35,2,FALSE)</f>
        <v>coal mining 05</v>
      </c>
      <c r="J7071" s="4" t="str">
        <f t="shared" si="112"/>
        <v>CH4</v>
      </c>
    </row>
    <row r="7072" spans="1:10" x14ac:dyDescent="0.45">
      <c r="A7072" t="s">
        <v>51</v>
      </c>
      <c r="B7072" t="s">
        <v>2</v>
      </c>
      <c r="C7072" t="s">
        <v>241</v>
      </c>
      <c r="D7072" t="s">
        <v>243</v>
      </c>
      <c r="E7072" t="s">
        <v>11</v>
      </c>
      <c r="F7072">
        <v>2017</v>
      </c>
      <c r="G7072">
        <v>0</v>
      </c>
      <c r="H7072">
        <f>IF(J7072="N2O",G7072/About!$A$88,IF('EPA non-CO2 Data'!J7072="CH4",'EPA non-CO2 Data'!G7072/About!$A$86,'EPA non-CO2 Data'!G7072))</f>
        <v>0</v>
      </c>
      <c r="I7072" s="4" t="str">
        <f>VLOOKUP(CONCATENATE(B7072,C7072,D7072),'EPA Source to Industry Map'!$D$2:$E$35,2,FALSE)</f>
        <v>coal mining 05</v>
      </c>
      <c r="J7072" s="4" t="str">
        <f t="shared" si="112"/>
        <v>CH4</v>
      </c>
    </row>
    <row r="7073" spans="1:10" x14ac:dyDescent="0.45">
      <c r="A7073" t="s">
        <v>51</v>
      </c>
      <c r="B7073" t="s">
        <v>2</v>
      </c>
      <c r="C7073" t="s">
        <v>241</v>
      </c>
      <c r="D7073" t="s">
        <v>242</v>
      </c>
      <c r="E7073" t="s">
        <v>11</v>
      </c>
      <c r="F7073">
        <v>2018</v>
      </c>
      <c r="G7073">
        <v>0.80485765085759098</v>
      </c>
      <c r="H7073">
        <f>IF(J7073="N2O",G7073/About!$A$88,IF('EPA non-CO2 Data'!J7073="CH4",'EPA non-CO2 Data'!G7073/About!$A$86,'EPA non-CO2 Data'!G7073))</f>
        <v>3.3535735452399622E-2</v>
      </c>
      <c r="I7073" s="4" t="str">
        <f>VLOOKUP(CONCATENATE(B7073,C7073,D7073),'EPA Source to Industry Map'!$D$2:$E$35,2,FALSE)</f>
        <v>coal mining 05</v>
      </c>
      <c r="J7073" s="4" t="str">
        <f t="shared" si="112"/>
        <v>CH4</v>
      </c>
    </row>
    <row r="7074" spans="1:10" x14ac:dyDescent="0.45">
      <c r="A7074" t="s">
        <v>51</v>
      </c>
      <c r="B7074" t="s">
        <v>2</v>
      </c>
      <c r="C7074" t="s">
        <v>241</v>
      </c>
      <c r="D7074" t="s">
        <v>243</v>
      </c>
      <c r="E7074" t="s">
        <v>11</v>
      </c>
      <c r="F7074">
        <v>2018</v>
      </c>
      <c r="G7074">
        <v>0</v>
      </c>
      <c r="H7074">
        <f>IF(J7074="N2O",G7074/About!$A$88,IF('EPA non-CO2 Data'!J7074="CH4",'EPA non-CO2 Data'!G7074/About!$A$86,'EPA non-CO2 Data'!G7074))</f>
        <v>0</v>
      </c>
      <c r="I7074" s="4" t="str">
        <f>VLOOKUP(CONCATENATE(B7074,C7074,D7074),'EPA Source to Industry Map'!$D$2:$E$35,2,FALSE)</f>
        <v>coal mining 05</v>
      </c>
      <c r="J7074" s="4" t="str">
        <f t="shared" si="112"/>
        <v>CH4</v>
      </c>
    </row>
    <row r="7075" spans="1:10" x14ac:dyDescent="0.45">
      <c r="A7075" t="s">
        <v>51</v>
      </c>
      <c r="B7075" t="s">
        <v>2</v>
      </c>
      <c r="C7075" t="s">
        <v>241</v>
      </c>
      <c r="D7075" t="s">
        <v>242</v>
      </c>
      <c r="E7075" t="s">
        <v>11</v>
      </c>
      <c r="F7075">
        <v>2019</v>
      </c>
      <c r="G7075">
        <v>0.79676862924093195</v>
      </c>
      <c r="H7075">
        <f>IF(J7075="N2O",G7075/About!$A$88,IF('EPA non-CO2 Data'!J7075="CH4",'EPA non-CO2 Data'!G7075/About!$A$86,'EPA non-CO2 Data'!G7075))</f>
        <v>3.3198692885038829E-2</v>
      </c>
      <c r="I7075" s="4" t="str">
        <f>VLOOKUP(CONCATENATE(B7075,C7075,D7075),'EPA Source to Industry Map'!$D$2:$E$35,2,FALSE)</f>
        <v>coal mining 05</v>
      </c>
      <c r="J7075" s="4" t="str">
        <f t="shared" si="112"/>
        <v>CH4</v>
      </c>
    </row>
    <row r="7076" spans="1:10" x14ac:dyDescent="0.45">
      <c r="A7076" t="s">
        <v>51</v>
      </c>
      <c r="B7076" t="s">
        <v>2</v>
      </c>
      <c r="C7076" t="s">
        <v>241</v>
      </c>
      <c r="D7076" t="s">
        <v>243</v>
      </c>
      <c r="E7076" t="s">
        <v>11</v>
      </c>
      <c r="F7076">
        <v>2019</v>
      </c>
      <c r="G7076">
        <v>0</v>
      </c>
      <c r="H7076">
        <f>IF(J7076="N2O",G7076/About!$A$88,IF('EPA non-CO2 Data'!J7076="CH4",'EPA non-CO2 Data'!G7076/About!$A$86,'EPA non-CO2 Data'!G7076))</f>
        <v>0</v>
      </c>
      <c r="I7076" s="4" t="str">
        <f>VLOOKUP(CONCATENATE(B7076,C7076,D7076),'EPA Source to Industry Map'!$D$2:$E$35,2,FALSE)</f>
        <v>coal mining 05</v>
      </c>
      <c r="J7076" s="4" t="str">
        <f t="shared" si="112"/>
        <v>CH4</v>
      </c>
    </row>
    <row r="7077" spans="1:10" x14ac:dyDescent="0.45">
      <c r="A7077" t="s">
        <v>51</v>
      </c>
      <c r="B7077" t="s">
        <v>2</v>
      </c>
      <c r="C7077" t="s">
        <v>241</v>
      </c>
      <c r="D7077" t="s">
        <v>242</v>
      </c>
      <c r="E7077" t="s">
        <v>11</v>
      </c>
      <c r="F7077">
        <v>2020</v>
      </c>
      <c r="G7077">
        <v>0.78867960762427203</v>
      </c>
      <c r="H7077">
        <f>IF(J7077="N2O",G7077/About!$A$88,IF('EPA non-CO2 Data'!J7077="CH4",'EPA non-CO2 Data'!G7077/About!$A$86,'EPA non-CO2 Data'!G7077))</f>
        <v>3.2861650317678001E-2</v>
      </c>
      <c r="I7077" s="4" t="str">
        <f>VLOOKUP(CONCATENATE(B7077,C7077,D7077),'EPA Source to Industry Map'!$D$2:$E$35,2,FALSE)</f>
        <v>coal mining 05</v>
      </c>
      <c r="J7077" s="4" t="str">
        <f t="shared" si="112"/>
        <v>CH4</v>
      </c>
    </row>
    <row r="7078" spans="1:10" x14ac:dyDescent="0.45">
      <c r="A7078" t="s">
        <v>51</v>
      </c>
      <c r="B7078" t="s">
        <v>2</v>
      </c>
      <c r="C7078" t="s">
        <v>241</v>
      </c>
      <c r="D7078" t="s">
        <v>243</v>
      </c>
      <c r="E7078" t="s">
        <v>11</v>
      </c>
      <c r="F7078">
        <v>2020</v>
      </c>
      <c r="G7078">
        <v>0</v>
      </c>
      <c r="H7078">
        <f>IF(J7078="N2O",G7078/About!$A$88,IF('EPA non-CO2 Data'!J7078="CH4",'EPA non-CO2 Data'!G7078/About!$A$86,'EPA non-CO2 Data'!G7078))</f>
        <v>0</v>
      </c>
      <c r="I7078" s="4" t="str">
        <f>VLOOKUP(CONCATENATE(B7078,C7078,D7078),'EPA Source to Industry Map'!$D$2:$E$35,2,FALSE)</f>
        <v>coal mining 05</v>
      </c>
      <c r="J7078" s="4" t="str">
        <f t="shared" si="112"/>
        <v>CH4</v>
      </c>
    </row>
    <row r="7079" spans="1:10" x14ac:dyDescent="0.45">
      <c r="A7079" t="s">
        <v>51</v>
      </c>
      <c r="B7079" t="s">
        <v>2</v>
      </c>
      <c r="C7079" t="s">
        <v>241</v>
      </c>
      <c r="D7079" t="s">
        <v>242</v>
      </c>
      <c r="E7079" t="s">
        <v>11</v>
      </c>
      <c r="F7079">
        <v>2021</v>
      </c>
      <c r="G7079">
        <v>0.78463509681594301</v>
      </c>
      <c r="H7079">
        <f>IF(J7079="N2O",G7079/About!$A$88,IF('EPA non-CO2 Data'!J7079="CH4",'EPA non-CO2 Data'!G7079/About!$A$86,'EPA non-CO2 Data'!G7079))</f>
        <v>3.2693129033997625E-2</v>
      </c>
      <c r="I7079" s="4" t="str">
        <f>VLOOKUP(CONCATENATE(B7079,C7079,D7079),'EPA Source to Industry Map'!$D$2:$E$35,2,FALSE)</f>
        <v>coal mining 05</v>
      </c>
      <c r="J7079" s="4" t="str">
        <f t="shared" si="112"/>
        <v>CH4</v>
      </c>
    </row>
    <row r="7080" spans="1:10" x14ac:dyDescent="0.45">
      <c r="A7080" t="s">
        <v>51</v>
      </c>
      <c r="B7080" t="s">
        <v>2</v>
      </c>
      <c r="C7080" t="s">
        <v>241</v>
      </c>
      <c r="D7080" t="s">
        <v>243</v>
      </c>
      <c r="E7080" t="s">
        <v>11</v>
      </c>
      <c r="F7080">
        <v>2021</v>
      </c>
      <c r="G7080">
        <v>0</v>
      </c>
      <c r="H7080">
        <f>IF(J7080="N2O",G7080/About!$A$88,IF('EPA non-CO2 Data'!J7080="CH4",'EPA non-CO2 Data'!G7080/About!$A$86,'EPA non-CO2 Data'!G7080))</f>
        <v>0</v>
      </c>
      <c r="I7080" s="4" t="str">
        <f>VLOOKUP(CONCATENATE(B7080,C7080,D7080),'EPA Source to Industry Map'!$D$2:$E$35,2,FALSE)</f>
        <v>coal mining 05</v>
      </c>
      <c r="J7080" s="4" t="str">
        <f t="shared" si="112"/>
        <v>CH4</v>
      </c>
    </row>
    <row r="7081" spans="1:10" x14ac:dyDescent="0.45">
      <c r="A7081" t="s">
        <v>51</v>
      </c>
      <c r="B7081" t="s">
        <v>2</v>
      </c>
      <c r="C7081" t="s">
        <v>241</v>
      </c>
      <c r="D7081" t="s">
        <v>242</v>
      </c>
      <c r="E7081" t="s">
        <v>11</v>
      </c>
      <c r="F7081">
        <v>2022</v>
      </c>
      <c r="G7081">
        <v>0.780590586007613</v>
      </c>
      <c r="H7081">
        <f>IF(J7081="N2O",G7081/About!$A$88,IF('EPA non-CO2 Data'!J7081="CH4",'EPA non-CO2 Data'!G7081/About!$A$86,'EPA non-CO2 Data'!G7081))</f>
        <v>3.2524607750317208E-2</v>
      </c>
      <c r="I7081" s="4" t="str">
        <f>VLOOKUP(CONCATENATE(B7081,C7081,D7081),'EPA Source to Industry Map'!$D$2:$E$35,2,FALSE)</f>
        <v>coal mining 05</v>
      </c>
      <c r="J7081" s="4" t="str">
        <f t="shared" si="112"/>
        <v>CH4</v>
      </c>
    </row>
    <row r="7082" spans="1:10" x14ac:dyDescent="0.45">
      <c r="A7082" t="s">
        <v>51</v>
      </c>
      <c r="B7082" t="s">
        <v>2</v>
      </c>
      <c r="C7082" t="s">
        <v>241</v>
      </c>
      <c r="D7082" t="s">
        <v>243</v>
      </c>
      <c r="E7082" t="s">
        <v>11</v>
      </c>
      <c r="F7082">
        <v>2022</v>
      </c>
      <c r="G7082">
        <v>0</v>
      </c>
      <c r="H7082">
        <f>IF(J7082="N2O",G7082/About!$A$88,IF('EPA non-CO2 Data'!J7082="CH4",'EPA non-CO2 Data'!G7082/About!$A$86,'EPA non-CO2 Data'!G7082))</f>
        <v>0</v>
      </c>
      <c r="I7082" s="4" t="str">
        <f>VLOOKUP(CONCATENATE(B7082,C7082,D7082),'EPA Source to Industry Map'!$D$2:$E$35,2,FALSE)</f>
        <v>coal mining 05</v>
      </c>
      <c r="J7082" s="4" t="str">
        <f t="shared" si="112"/>
        <v>CH4</v>
      </c>
    </row>
    <row r="7083" spans="1:10" x14ac:dyDescent="0.45">
      <c r="A7083" t="s">
        <v>51</v>
      </c>
      <c r="B7083" t="s">
        <v>2</v>
      </c>
      <c r="C7083" t="s">
        <v>241</v>
      </c>
      <c r="D7083" t="s">
        <v>242</v>
      </c>
      <c r="E7083" t="s">
        <v>11</v>
      </c>
      <c r="F7083">
        <v>2023</v>
      </c>
      <c r="G7083">
        <v>0.77654607519928398</v>
      </c>
      <c r="H7083">
        <f>IF(J7083="N2O",G7083/About!$A$88,IF('EPA non-CO2 Data'!J7083="CH4",'EPA non-CO2 Data'!G7083/About!$A$86,'EPA non-CO2 Data'!G7083))</f>
        <v>3.2356086466636833E-2</v>
      </c>
      <c r="I7083" s="4" t="str">
        <f>VLOOKUP(CONCATENATE(B7083,C7083,D7083),'EPA Source to Industry Map'!$D$2:$E$35,2,FALSE)</f>
        <v>coal mining 05</v>
      </c>
      <c r="J7083" s="4" t="str">
        <f t="shared" si="112"/>
        <v>CH4</v>
      </c>
    </row>
    <row r="7084" spans="1:10" x14ac:dyDescent="0.45">
      <c r="A7084" t="s">
        <v>51</v>
      </c>
      <c r="B7084" t="s">
        <v>2</v>
      </c>
      <c r="C7084" t="s">
        <v>241</v>
      </c>
      <c r="D7084" t="s">
        <v>243</v>
      </c>
      <c r="E7084" t="s">
        <v>11</v>
      </c>
      <c r="F7084">
        <v>2023</v>
      </c>
      <c r="G7084">
        <v>0</v>
      </c>
      <c r="H7084">
        <f>IF(J7084="N2O",G7084/About!$A$88,IF('EPA non-CO2 Data'!J7084="CH4",'EPA non-CO2 Data'!G7084/About!$A$86,'EPA non-CO2 Data'!G7084))</f>
        <v>0</v>
      </c>
      <c r="I7084" s="4" t="str">
        <f>VLOOKUP(CONCATENATE(B7084,C7084,D7084),'EPA Source to Industry Map'!$D$2:$E$35,2,FALSE)</f>
        <v>coal mining 05</v>
      </c>
      <c r="J7084" s="4" t="str">
        <f t="shared" si="112"/>
        <v>CH4</v>
      </c>
    </row>
    <row r="7085" spans="1:10" x14ac:dyDescent="0.45">
      <c r="A7085" t="s">
        <v>51</v>
      </c>
      <c r="B7085" t="s">
        <v>2</v>
      </c>
      <c r="C7085" t="s">
        <v>241</v>
      </c>
      <c r="D7085" t="s">
        <v>242</v>
      </c>
      <c r="E7085" t="s">
        <v>11</v>
      </c>
      <c r="F7085">
        <v>2024</v>
      </c>
      <c r="G7085">
        <v>0.77250156439095397</v>
      </c>
      <c r="H7085">
        <f>IF(J7085="N2O",G7085/About!$A$88,IF('EPA non-CO2 Data'!J7085="CH4",'EPA non-CO2 Data'!G7085/About!$A$86,'EPA non-CO2 Data'!G7085))</f>
        <v>3.2187565182956415E-2</v>
      </c>
      <c r="I7085" s="4" t="str">
        <f>VLOOKUP(CONCATENATE(B7085,C7085,D7085),'EPA Source to Industry Map'!$D$2:$E$35,2,FALSE)</f>
        <v>coal mining 05</v>
      </c>
      <c r="J7085" s="4" t="str">
        <f t="shared" si="112"/>
        <v>CH4</v>
      </c>
    </row>
    <row r="7086" spans="1:10" x14ac:dyDescent="0.45">
      <c r="A7086" t="s">
        <v>51</v>
      </c>
      <c r="B7086" t="s">
        <v>2</v>
      </c>
      <c r="C7086" t="s">
        <v>241</v>
      </c>
      <c r="D7086" t="s">
        <v>243</v>
      </c>
      <c r="E7086" t="s">
        <v>11</v>
      </c>
      <c r="F7086">
        <v>2024</v>
      </c>
      <c r="G7086">
        <v>0</v>
      </c>
      <c r="H7086">
        <f>IF(J7086="N2O",G7086/About!$A$88,IF('EPA non-CO2 Data'!J7086="CH4",'EPA non-CO2 Data'!G7086/About!$A$86,'EPA non-CO2 Data'!G7086))</f>
        <v>0</v>
      </c>
      <c r="I7086" s="4" t="str">
        <f>VLOOKUP(CONCATENATE(B7086,C7086,D7086),'EPA Source to Industry Map'!$D$2:$E$35,2,FALSE)</f>
        <v>coal mining 05</v>
      </c>
      <c r="J7086" s="4" t="str">
        <f t="shared" si="112"/>
        <v>CH4</v>
      </c>
    </row>
    <row r="7087" spans="1:10" x14ac:dyDescent="0.45">
      <c r="A7087" t="s">
        <v>51</v>
      </c>
      <c r="B7087" t="s">
        <v>2</v>
      </c>
      <c r="C7087" t="s">
        <v>241</v>
      </c>
      <c r="D7087" t="s">
        <v>242</v>
      </c>
      <c r="E7087" t="s">
        <v>11</v>
      </c>
      <c r="F7087">
        <v>2025</v>
      </c>
      <c r="G7087">
        <v>0.76845705358262395</v>
      </c>
      <c r="H7087">
        <f>IF(J7087="N2O",G7087/About!$A$88,IF('EPA non-CO2 Data'!J7087="CH4",'EPA non-CO2 Data'!G7087/About!$A$86,'EPA non-CO2 Data'!G7087))</f>
        <v>3.2019043899275998E-2</v>
      </c>
      <c r="I7087" s="4" t="str">
        <f>VLOOKUP(CONCATENATE(B7087,C7087,D7087),'EPA Source to Industry Map'!$D$2:$E$35,2,FALSE)</f>
        <v>coal mining 05</v>
      </c>
      <c r="J7087" s="4" t="str">
        <f t="shared" si="112"/>
        <v>CH4</v>
      </c>
    </row>
    <row r="7088" spans="1:10" x14ac:dyDescent="0.45">
      <c r="A7088" t="s">
        <v>51</v>
      </c>
      <c r="B7088" t="s">
        <v>2</v>
      </c>
      <c r="C7088" t="s">
        <v>241</v>
      </c>
      <c r="D7088" t="s">
        <v>243</v>
      </c>
      <c r="E7088" t="s">
        <v>11</v>
      </c>
      <c r="F7088">
        <v>2025</v>
      </c>
      <c r="G7088">
        <v>0</v>
      </c>
      <c r="H7088">
        <f>IF(J7088="N2O",G7088/About!$A$88,IF('EPA non-CO2 Data'!J7088="CH4",'EPA non-CO2 Data'!G7088/About!$A$86,'EPA non-CO2 Data'!G7088))</f>
        <v>0</v>
      </c>
      <c r="I7088" s="4" t="str">
        <f>VLOOKUP(CONCATENATE(B7088,C7088,D7088),'EPA Source to Industry Map'!$D$2:$E$35,2,FALSE)</f>
        <v>coal mining 05</v>
      </c>
      <c r="J7088" s="4" t="str">
        <f t="shared" si="112"/>
        <v>CH4</v>
      </c>
    </row>
    <row r="7089" spans="1:10" x14ac:dyDescent="0.45">
      <c r="A7089" t="s">
        <v>51</v>
      </c>
      <c r="B7089" t="s">
        <v>2</v>
      </c>
      <c r="C7089" t="s">
        <v>241</v>
      </c>
      <c r="D7089" t="s">
        <v>242</v>
      </c>
      <c r="E7089" t="s">
        <v>11</v>
      </c>
      <c r="F7089">
        <v>2026</v>
      </c>
      <c r="G7089">
        <v>0.76643479817845905</v>
      </c>
      <c r="H7089">
        <f>IF(J7089="N2O",G7089/About!$A$88,IF('EPA non-CO2 Data'!J7089="CH4",'EPA non-CO2 Data'!G7089/About!$A$86,'EPA non-CO2 Data'!G7089))</f>
        <v>3.1934783257435796E-2</v>
      </c>
      <c r="I7089" s="4" t="str">
        <f>VLOOKUP(CONCATENATE(B7089,C7089,D7089),'EPA Source to Industry Map'!$D$2:$E$35,2,FALSE)</f>
        <v>coal mining 05</v>
      </c>
      <c r="J7089" s="4" t="str">
        <f t="shared" si="112"/>
        <v>CH4</v>
      </c>
    </row>
    <row r="7090" spans="1:10" x14ac:dyDescent="0.45">
      <c r="A7090" t="s">
        <v>51</v>
      </c>
      <c r="B7090" t="s">
        <v>2</v>
      </c>
      <c r="C7090" t="s">
        <v>241</v>
      </c>
      <c r="D7090" t="s">
        <v>243</v>
      </c>
      <c r="E7090" t="s">
        <v>11</v>
      </c>
      <c r="F7090">
        <v>2026</v>
      </c>
      <c r="G7090">
        <v>0</v>
      </c>
      <c r="H7090">
        <f>IF(J7090="N2O",G7090/About!$A$88,IF('EPA non-CO2 Data'!J7090="CH4",'EPA non-CO2 Data'!G7090/About!$A$86,'EPA non-CO2 Data'!G7090))</f>
        <v>0</v>
      </c>
      <c r="I7090" s="4" t="str">
        <f>VLOOKUP(CONCATENATE(B7090,C7090,D7090),'EPA Source to Industry Map'!$D$2:$E$35,2,FALSE)</f>
        <v>coal mining 05</v>
      </c>
      <c r="J7090" s="4" t="str">
        <f t="shared" si="112"/>
        <v>CH4</v>
      </c>
    </row>
    <row r="7091" spans="1:10" x14ac:dyDescent="0.45">
      <c r="A7091" t="s">
        <v>51</v>
      </c>
      <c r="B7091" t="s">
        <v>2</v>
      </c>
      <c r="C7091" t="s">
        <v>241</v>
      </c>
      <c r="D7091" t="s">
        <v>242</v>
      </c>
      <c r="E7091" t="s">
        <v>11</v>
      </c>
      <c r="F7091">
        <v>2027</v>
      </c>
      <c r="G7091">
        <v>0.76441254277429505</v>
      </c>
      <c r="H7091">
        <f>IF(J7091="N2O",G7091/About!$A$88,IF('EPA non-CO2 Data'!J7091="CH4",'EPA non-CO2 Data'!G7091/About!$A$86,'EPA non-CO2 Data'!G7091))</f>
        <v>3.1850522615595629E-2</v>
      </c>
      <c r="I7091" s="4" t="str">
        <f>VLOOKUP(CONCATENATE(B7091,C7091,D7091),'EPA Source to Industry Map'!$D$2:$E$35,2,FALSE)</f>
        <v>coal mining 05</v>
      </c>
      <c r="J7091" s="4" t="str">
        <f t="shared" si="112"/>
        <v>CH4</v>
      </c>
    </row>
    <row r="7092" spans="1:10" x14ac:dyDescent="0.45">
      <c r="A7092" t="s">
        <v>51</v>
      </c>
      <c r="B7092" t="s">
        <v>2</v>
      </c>
      <c r="C7092" t="s">
        <v>241</v>
      </c>
      <c r="D7092" t="s">
        <v>243</v>
      </c>
      <c r="E7092" t="s">
        <v>11</v>
      </c>
      <c r="F7092">
        <v>2027</v>
      </c>
      <c r="G7092">
        <v>0</v>
      </c>
      <c r="H7092">
        <f>IF(J7092="N2O",G7092/About!$A$88,IF('EPA non-CO2 Data'!J7092="CH4",'EPA non-CO2 Data'!G7092/About!$A$86,'EPA non-CO2 Data'!G7092))</f>
        <v>0</v>
      </c>
      <c r="I7092" s="4" t="str">
        <f>VLOOKUP(CONCATENATE(B7092,C7092,D7092),'EPA Source to Industry Map'!$D$2:$E$35,2,FALSE)</f>
        <v>coal mining 05</v>
      </c>
      <c r="J7092" s="4" t="str">
        <f t="shared" si="112"/>
        <v>CH4</v>
      </c>
    </row>
    <row r="7093" spans="1:10" x14ac:dyDescent="0.45">
      <c r="A7093" t="s">
        <v>51</v>
      </c>
      <c r="B7093" t="s">
        <v>2</v>
      </c>
      <c r="C7093" t="s">
        <v>241</v>
      </c>
      <c r="D7093" t="s">
        <v>242</v>
      </c>
      <c r="E7093" t="s">
        <v>11</v>
      </c>
      <c r="F7093">
        <v>2028</v>
      </c>
      <c r="G7093">
        <v>0.76239028737013004</v>
      </c>
      <c r="H7093">
        <f>IF(J7093="N2O",G7093/About!$A$88,IF('EPA non-CO2 Data'!J7093="CH4",'EPA non-CO2 Data'!G7093/About!$A$86,'EPA non-CO2 Data'!G7093))</f>
        <v>3.1766261973755421E-2</v>
      </c>
      <c r="I7093" s="4" t="str">
        <f>VLOOKUP(CONCATENATE(B7093,C7093,D7093),'EPA Source to Industry Map'!$D$2:$E$35,2,FALSE)</f>
        <v>coal mining 05</v>
      </c>
      <c r="J7093" s="4" t="str">
        <f t="shared" si="112"/>
        <v>CH4</v>
      </c>
    </row>
    <row r="7094" spans="1:10" x14ac:dyDescent="0.45">
      <c r="A7094" t="s">
        <v>51</v>
      </c>
      <c r="B7094" t="s">
        <v>2</v>
      </c>
      <c r="C7094" t="s">
        <v>241</v>
      </c>
      <c r="D7094" t="s">
        <v>243</v>
      </c>
      <c r="E7094" t="s">
        <v>11</v>
      </c>
      <c r="F7094">
        <v>2028</v>
      </c>
      <c r="G7094">
        <v>0</v>
      </c>
      <c r="H7094">
        <f>IF(J7094="N2O",G7094/About!$A$88,IF('EPA non-CO2 Data'!J7094="CH4",'EPA non-CO2 Data'!G7094/About!$A$86,'EPA non-CO2 Data'!G7094))</f>
        <v>0</v>
      </c>
      <c r="I7094" s="4" t="str">
        <f>VLOOKUP(CONCATENATE(B7094,C7094,D7094),'EPA Source to Industry Map'!$D$2:$E$35,2,FALSE)</f>
        <v>coal mining 05</v>
      </c>
      <c r="J7094" s="4" t="str">
        <f t="shared" si="112"/>
        <v>CH4</v>
      </c>
    </row>
    <row r="7095" spans="1:10" x14ac:dyDescent="0.45">
      <c r="A7095" t="s">
        <v>51</v>
      </c>
      <c r="B7095" t="s">
        <v>2</v>
      </c>
      <c r="C7095" t="s">
        <v>241</v>
      </c>
      <c r="D7095" t="s">
        <v>242</v>
      </c>
      <c r="E7095" t="s">
        <v>11</v>
      </c>
      <c r="F7095">
        <v>2029</v>
      </c>
      <c r="G7095">
        <v>0.76036803196596503</v>
      </c>
      <c r="H7095">
        <f>IF(J7095="N2O",G7095/About!$A$88,IF('EPA non-CO2 Data'!J7095="CH4",'EPA non-CO2 Data'!G7095/About!$A$86,'EPA non-CO2 Data'!G7095))</f>
        <v>3.1682001331915212E-2</v>
      </c>
      <c r="I7095" s="4" t="str">
        <f>VLOOKUP(CONCATENATE(B7095,C7095,D7095),'EPA Source to Industry Map'!$D$2:$E$35,2,FALSE)</f>
        <v>coal mining 05</v>
      </c>
      <c r="J7095" s="4" t="str">
        <f t="shared" si="112"/>
        <v>CH4</v>
      </c>
    </row>
    <row r="7096" spans="1:10" x14ac:dyDescent="0.45">
      <c r="A7096" t="s">
        <v>51</v>
      </c>
      <c r="B7096" t="s">
        <v>2</v>
      </c>
      <c r="C7096" t="s">
        <v>241</v>
      </c>
      <c r="D7096" t="s">
        <v>243</v>
      </c>
      <c r="E7096" t="s">
        <v>11</v>
      </c>
      <c r="F7096">
        <v>2029</v>
      </c>
      <c r="G7096">
        <v>0</v>
      </c>
      <c r="H7096">
        <f>IF(J7096="N2O",G7096/About!$A$88,IF('EPA non-CO2 Data'!J7096="CH4",'EPA non-CO2 Data'!G7096/About!$A$86,'EPA non-CO2 Data'!G7096))</f>
        <v>0</v>
      </c>
      <c r="I7096" s="4" t="str">
        <f>VLOOKUP(CONCATENATE(B7096,C7096,D7096),'EPA Source to Industry Map'!$D$2:$E$35,2,FALSE)</f>
        <v>coal mining 05</v>
      </c>
      <c r="J7096" s="4" t="str">
        <f t="shared" si="112"/>
        <v>CH4</v>
      </c>
    </row>
    <row r="7097" spans="1:10" x14ac:dyDescent="0.45">
      <c r="A7097" t="s">
        <v>51</v>
      </c>
      <c r="B7097" t="s">
        <v>2</v>
      </c>
      <c r="C7097" t="s">
        <v>241</v>
      </c>
      <c r="D7097" t="s">
        <v>242</v>
      </c>
      <c r="E7097" t="s">
        <v>11</v>
      </c>
      <c r="F7097">
        <v>2030</v>
      </c>
      <c r="G7097">
        <v>0.75834577656180002</v>
      </c>
      <c r="H7097">
        <f>IF(J7097="N2O",G7097/About!$A$88,IF('EPA non-CO2 Data'!J7097="CH4",'EPA non-CO2 Data'!G7097/About!$A$86,'EPA non-CO2 Data'!G7097))</f>
        <v>3.1597740690075003E-2</v>
      </c>
      <c r="I7097" s="4" t="str">
        <f>VLOOKUP(CONCATENATE(B7097,C7097,D7097),'EPA Source to Industry Map'!$D$2:$E$35,2,FALSE)</f>
        <v>coal mining 05</v>
      </c>
      <c r="J7097" s="4" t="str">
        <f t="shared" si="112"/>
        <v>CH4</v>
      </c>
    </row>
    <row r="7098" spans="1:10" x14ac:dyDescent="0.45">
      <c r="A7098" t="s">
        <v>51</v>
      </c>
      <c r="B7098" t="s">
        <v>2</v>
      </c>
      <c r="C7098" t="s">
        <v>241</v>
      </c>
      <c r="D7098" t="s">
        <v>243</v>
      </c>
      <c r="E7098" t="s">
        <v>11</v>
      </c>
      <c r="F7098">
        <v>2030</v>
      </c>
      <c r="G7098">
        <v>0</v>
      </c>
      <c r="H7098">
        <f>IF(J7098="N2O",G7098/About!$A$88,IF('EPA non-CO2 Data'!J7098="CH4",'EPA non-CO2 Data'!G7098/About!$A$86,'EPA non-CO2 Data'!G7098))</f>
        <v>0</v>
      </c>
      <c r="I7098" s="4" t="str">
        <f>VLOOKUP(CONCATENATE(B7098,C7098,D7098),'EPA Source to Industry Map'!$D$2:$E$35,2,FALSE)</f>
        <v>coal mining 05</v>
      </c>
      <c r="J7098" s="4" t="str">
        <f t="shared" si="112"/>
        <v>CH4</v>
      </c>
    </row>
    <row r="7099" spans="1:10" x14ac:dyDescent="0.45">
      <c r="A7099" t="s">
        <v>51</v>
      </c>
      <c r="B7099" t="s">
        <v>2</v>
      </c>
      <c r="C7099" t="s">
        <v>241</v>
      </c>
      <c r="D7099" t="s">
        <v>242</v>
      </c>
      <c r="E7099" t="s">
        <v>11</v>
      </c>
      <c r="F7099">
        <v>2031</v>
      </c>
      <c r="G7099">
        <v>0.76239028737013004</v>
      </c>
      <c r="H7099">
        <f>IF(J7099="N2O",G7099/About!$A$88,IF('EPA non-CO2 Data'!J7099="CH4",'EPA non-CO2 Data'!G7099/About!$A$86,'EPA non-CO2 Data'!G7099))</f>
        <v>3.1766261973755421E-2</v>
      </c>
      <c r="I7099" s="4" t="str">
        <f>VLOOKUP(CONCATENATE(B7099,C7099,D7099),'EPA Source to Industry Map'!$D$2:$E$35,2,FALSE)</f>
        <v>coal mining 05</v>
      </c>
      <c r="J7099" s="4" t="str">
        <f t="shared" si="112"/>
        <v>CH4</v>
      </c>
    </row>
    <row r="7100" spans="1:10" x14ac:dyDescent="0.45">
      <c r="A7100" t="s">
        <v>51</v>
      </c>
      <c r="B7100" t="s">
        <v>2</v>
      </c>
      <c r="C7100" t="s">
        <v>241</v>
      </c>
      <c r="D7100" t="s">
        <v>243</v>
      </c>
      <c r="E7100" t="s">
        <v>11</v>
      </c>
      <c r="F7100">
        <v>2031</v>
      </c>
      <c r="G7100">
        <v>0</v>
      </c>
      <c r="H7100">
        <f>IF(J7100="N2O",G7100/About!$A$88,IF('EPA non-CO2 Data'!J7100="CH4",'EPA non-CO2 Data'!G7100/About!$A$86,'EPA non-CO2 Data'!G7100))</f>
        <v>0</v>
      </c>
      <c r="I7100" s="4" t="str">
        <f>VLOOKUP(CONCATENATE(B7100,C7100,D7100),'EPA Source to Industry Map'!$D$2:$E$35,2,FALSE)</f>
        <v>coal mining 05</v>
      </c>
      <c r="J7100" s="4" t="str">
        <f t="shared" si="112"/>
        <v>CH4</v>
      </c>
    </row>
    <row r="7101" spans="1:10" x14ac:dyDescent="0.45">
      <c r="A7101" t="s">
        <v>51</v>
      </c>
      <c r="B7101" t="s">
        <v>2</v>
      </c>
      <c r="C7101" t="s">
        <v>241</v>
      </c>
      <c r="D7101" t="s">
        <v>242</v>
      </c>
      <c r="E7101" t="s">
        <v>11</v>
      </c>
      <c r="F7101">
        <v>2032</v>
      </c>
      <c r="G7101">
        <v>0.76643479817845905</v>
      </c>
      <c r="H7101">
        <f>IF(J7101="N2O",G7101/About!$A$88,IF('EPA non-CO2 Data'!J7101="CH4",'EPA non-CO2 Data'!G7101/About!$A$86,'EPA non-CO2 Data'!G7101))</f>
        <v>3.1934783257435796E-2</v>
      </c>
      <c r="I7101" s="4" t="str">
        <f>VLOOKUP(CONCATENATE(B7101,C7101,D7101),'EPA Source to Industry Map'!$D$2:$E$35,2,FALSE)</f>
        <v>coal mining 05</v>
      </c>
      <c r="J7101" s="4" t="str">
        <f t="shared" si="112"/>
        <v>CH4</v>
      </c>
    </row>
    <row r="7102" spans="1:10" x14ac:dyDescent="0.45">
      <c r="A7102" t="s">
        <v>51</v>
      </c>
      <c r="B7102" t="s">
        <v>2</v>
      </c>
      <c r="C7102" t="s">
        <v>241</v>
      </c>
      <c r="D7102" t="s">
        <v>243</v>
      </c>
      <c r="E7102" t="s">
        <v>11</v>
      </c>
      <c r="F7102">
        <v>2032</v>
      </c>
      <c r="G7102">
        <v>0</v>
      </c>
      <c r="H7102">
        <f>IF(J7102="N2O",G7102/About!$A$88,IF('EPA non-CO2 Data'!J7102="CH4",'EPA non-CO2 Data'!G7102/About!$A$86,'EPA non-CO2 Data'!G7102))</f>
        <v>0</v>
      </c>
      <c r="I7102" s="4" t="str">
        <f>VLOOKUP(CONCATENATE(B7102,C7102,D7102),'EPA Source to Industry Map'!$D$2:$E$35,2,FALSE)</f>
        <v>coal mining 05</v>
      </c>
      <c r="J7102" s="4" t="str">
        <f t="shared" si="112"/>
        <v>CH4</v>
      </c>
    </row>
    <row r="7103" spans="1:10" x14ac:dyDescent="0.45">
      <c r="A7103" t="s">
        <v>51</v>
      </c>
      <c r="B7103" t="s">
        <v>2</v>
      </c>
      <c r="C7103" t="s">
        <v>241</v>
      </c>
      <c r="D7103" t="s">
        <v>242</v>
      </c>
      <c r="E7103" t="s">
        <v>11</v>
      </c>
      <c r="F7103">
        <v>2033</v>
      </c>
      <c r="G7103">
        <v>0.77047930898678896</v>
      </c>
      <c r="H7103">
        <f>IF(J7103="N2O",G7103/About!$A$88,IF('EPA non-CO2 Data'!J7103="CH4",'EPA non-CO2 Data'!G7103/About!$A$86,'EPA non-CO2 Data'!G7103))</f>
        <v>3.2103304541116207E-2</v>
      </c>
      <c r="I7103" s="4" t="str">
        <f>VLOOKUP(CONCATENATE(B7103,C7103,D7103),'EPA Source to Industry Map'!$D$2:$E$35,2,FALSE)</f>
        <v>coal mining 05</v>
      </c>
      <c r="J7103" s="4" t="str">
        <f t="shared" si="112"/>
        <v>CH4</v>
      </c>
    </row>
    <row r="7104" spans="1:10" x14ac:dyDescent="0.45">
      <c r="A7104" t="s">
        <v>51</v>
      </c>
      <c r="B7104" t="s">
        <v>2</v>
      </c>
      <c r="C7104" t="s">
        <v>241</v>
      </c>
      <c r="D7104" t="s">
        <v>243</v>
      </c>
      <c r="E7104" t="s">
        <v>11</v>
      </c>
      <c r="F7104">
        <v>2033</v>
      </c>
      <c r="G7104">
        <v>0</v>
      </c>
      <c r="H7104">
        <f>IF(J7104="N2O",G7104/About!$A$88,IF('EPA non-CO2 Data'!J7104="CH4",'EPA non-CO2 Data'!G7104/About!$A$86,'EPA non-CO2 Data'!G7104))</f>
        <v>0</v>
      </c>
      <c r="I7104" s="4" t="str">
        <f>VLOOKUP(CONCATENATE(B7104,C7104,D7104),'EPA Source to Industry Map'!$D$2:$E$35,2,FALSE)</f>
        <v>coal mining 05</v>
      </c>
      <c r="J7104" s="4" t="str">
        <f t="shared" si="112"/>
        <v>CH4</v>
      </c>
    </row>
    <row r="7105" spans="1:10" x14ac:dyDescent="0.45">
      <c r="A7105" t="s">
        <v>51</v>
      </c>
      <c r="B7105" t="s">
        <v>2</v>
      </c>
      <c r="C7105" t="s">
        <v>241</v>
      </c>
      <c r="D7105" t="s">
        <v>242</v>
      </c>
      <c r="E7105" t="s">
        <v>11</v>
      </c>
      <c r="F7105">
        <v>2034</v>
      </c>
      <c r="G7105">
        <v>0.77452381979511897</v>
      </c>
      <c r="H7105">
        <f>IF(J7105="N2O",G7105/About!$A$88,IF('EPA non-CO2 Data'!J7105="CH4",'EPA non-CO2 Data'!G7105/About!$A$86,'EPA non-CO2 Data'!G7105))</f>
        <v>3.2271825824796624E-2</v>
      </c>
      <c r="I7105" s="4" t="str">
        <f>VLOOKUP(CONCATENATE(B7105,C7105,D7105),'EPA Source to Industry Map'!$D$2:$E$35,2,FALSE)</f>
        <v>coal mining 05</v>
      </c>
      <c r="J7105" s="4" t="str">
        <f t="shared" si="112"/>
        <v>CH4</v>
      </c>
    </row>
    <row r="7106" spans="1:10" x14ac:dyDescent="0.45">
      <c r="A7106" t="s">
        <v>51</v>
      </c>
      <c r="B7106" t="s">
        <v>2</v>
      </c>
      <c r="C7106" t="s">
        <v>241</v>
      </c>
      <c r="D7106" t="s">
        <v>243</v>
      </c>
      <c r="E7106" t="s">
        <v>11</v>
      </c>
      <c r="F7106">
        <v>2034</v>
      </c>
      <c r="G7106">
        <v>0</v>
      </c>
      <c r="H7106">
        <f>IF(J7106="N2O",G7106/About!$A$88,IF('EPA non-CO2 Data'!J7106="CH4",'EPA non-CO2 Data'!G7106/About!$A$86,'EPA non-CO2 Data'!G7106))</f>
        <v>0</v>
      </c>
      <c r="I7106" s="4" t="str">
        <f>VLOOKUP(CONCATENATE(B7106,C7106,D7106),'EPA Source to Industry Map'!$D$2:$E$35,2,FALSE)</f>
        <v>coal mining 05</v>
      </c>
      <c r="J7106" s="4" t="str">
        <f t="shared" si="112"/>
        <v>CH4</v>
      </c>
    </row>
    <row r="7107" spans="1:10" x14ac:dyDescent="0.45">
      <c r="A7107" t="s">
        <v>51</v>
      </c>
      <c r="B7107" t="s">
        <v>2</v>
      </c>
      <c r="C7107" t="s">
        <v>241</v>
      </c>
      <c r="D7107" t="s">
        <v>242</v>
      </c>
      <c r="E7107" t="s">
        <v>11</v>
      </c>
      <c r="F7107">
        <v>2035</v>
      </c>
      <c r="G7107">
        <v>0.77856833060344799</v>
      </c>
      <c r="H7107">
        <f>IF(J7107="N2O",G7107/About!$A$88,IF('EPA non-CO2 Data'!J7107="CH4",'EPA non-CO2 Data'!G7107/About!$A$86,'EPA non-CO2 Data'!G7107))</f>
        <v>3.2440347108477E-2</v>
      </c>
      <c r="I7107" s="4" t="str">
        <f>VLOOKUP(CONCATENATE(B7107,C7107,D7107),'EPA Source to Industry Map'!$D$2:$E$35,2,FALSE)</f>
        <v>coal mining 05</v>
      </c>
      <c r="J7107" s="4" t="str">
        <f t="shared" si="112"/>
        <v>CH4</v>
      </c>
    </row>
    <row r="7108" spans="1:10" x14ac:dyDescent="0.45">
      <c r="A7108" t="s">
        <v>51</v>
      </c>
      <c r="B7108" t="s">
        <v>2</v>
      </c>
      <c r="C7108" t="s">
        <v>241</v>
      </c>
      <c r="D7108" t="s">
        <v>243</v>
      </c>
      <c r="E7108" t="s">
        <v>11</v>
      </c>
      <c r="F7108">
        <v>2035</v>
      </c>
      <c r="G7108">
        <v>0</v>
      </c>
      <c r="H7108">
        <f>IF(J7108="N2O",G7108/About!$A$88,IF('EPA non-CO2 Data'!J7108="CH4",'EPA non-CO2 Data'!G7108/About!$A$86,'EPA non-CO2 Data'!G7108))</f>
        <v>0</v>
      </c>
      <c r="I7108" s="4" t="str">
        <f>VLOOKUP(CONCATENATE(B7108,C7108,D7108),'EPA Source to Industry Map'!$D$2:$E$35,2,FALSE)</f>
        <v>coal mining 05</v>
      </c>
      <c r="J7108" s="4" t="str">
        <f t="shared" si="112"/>
        <v>CH4</v>
      </c>
    </row>
    <row r="7109" spans="1:10" x14ac:dyDescent="0.45">
      <c r="A7109" t="s">
        <v>51</v>
      </c>
      <c r="B7109" t="s">
        <v>2</v>
      </c>
      <c r="C7109" t="s">
        <v>241</v>
      </c>
      <c r="D7109" t="s">
        <v>242</v>
      </c>
      <c r="E7109" t="s">
        <v>11</v>
      </c>
      <c r="F7109">
        <v>2036</v>
      </c>
      <c r="G7109">
        <v>0.77654607519928398</v>
      </c>
      <c r="H7109">
        <f>IF(J7109="N2O",G7109/About!$A$88,IF('EPA non-CO2 Data'!J7109="CH4",'EPA non-CO2 Data'!G7109/About!$A$86,'EPA non-CO2 Data'!G7109))</f>
        <v>3.2356086466636833E-2</v>
      </c>
      <c r="I7109" s="4" t="str">
        <f>VLOOKUP(CONCATENATE(B7109,C7109,D7109),'EPA Source to Industry Map'!$D$2:$E$35,2,FALSE)</f>
        <v>coal mining 05</v>
      </c>
      <c r="J7109" s="4" t="str">
        <f t="shared" si="112"/>
        <v>CH4</v>
      </c>
    </row>
    <row r="7110" spans="1:10" x14ac:dyDescent="0.45">
      <c r="A7110" t="s">
        <v>51</v>
      </c>
      <c r="B7110" t="s">
        <v>2</v>
      </c>
      <c r="C7110" t="s">
        <v>241</v>
      </c>
      <c r="D7110" t="s">
        <v>243</v>
      </c>
      <c r="E7110" t="s">
        <v>11</v>
      </c>
      <c r="F7110">
        <v>2036</v>
      </c>
      <c r="G7110">
        <v>0</v>
      </c>
      <c r="H7110">
        <f>IF(J7110="N2O",G7110/About!$A$88,IF('EPA non-CO2 Data'!J7110="CH4",'EPA non-CO2 Data'!G7110/About!$A$86,'EPA non-CO2 Data'!G7110))</f>
        <v>0</v>
      </c>
      <c r="I7110" s="4" t="str">
        <f>VLOOKUP(CONCATENATE(B7110,C7110,D7110),'EPA Source to Industry Map'!$D$2:$E$35,2,FALSE)</f>
        <v>coal mining 05</v>
      </c>
      <c r="J7110" s="4" t="str">
        <f t="shared" si="112"/>
        <v>CH4</v>
      </c>
    </row>
    <row r="7111" spans="1:10" x14ac:dyDescent="0.45">
      <c r="A7111" t="s">
        <v>51</v>
      </c>
      <c r="B7111" t="s">
        <v>2</v>
      </c>
      <c r="C7111" t="s">
        <v>241</v>
      </c>
      <c r="D7111" t="s">
        <v>242</v>
      </c>
      <c r="E7111" t="s">
        <v>11</v>
      </c>
      <c r="F7111">
        <v>2037</v>
      </c>
      <c r="G7111">
        <v>0.77452381979511897</v>
      </c>
      <c r="H7111">
        <f>IF(J7111="N2O",G7111/About!$A$88,IF('EPA non-CO2 Data'!J7111="CH4",'EPA non-CO2 Data'!G7111/About!$A$86,'EPA non-CO2 Data'!G7111))</f>
        <v>3.2271825824796624E-2</v>
      </c>
      <c r="I7111" s="4" t="str">
        <f>VLOOKUP(CONCATENATE(B7111,C7111,D7111),'EPA Source to Industry Map'!$D$2:$E$35,2,FALSE)</f>
        <v>coal mining 05</v>
      </c>
      <c r="J7111" s="4" t="str">
        <f t="shared" ref="J7111:J7174" si="113">IF(ISNUMBER(SEARCH("F",E7111)),"F-gases",E7111)</f>
        <v>CH4</v>
      </c>
    </row>
    <row r="7112" spans="1:10" x14ac:dyDescent="0.45">
      <c r="A7112" t="s">
        <v>51</v>
      </c>
      <c r="B7112" t="s">
        <v>2</v>
      </c>
      <c r="C7112" t="s">
        <v>241</v>
      </c>
      <c r="D7112" t="s">
        <v>243</v>
      </c>
      <c r="E7112" t="s">
        <v>11</v>
      </c>
      <c r="F7112">
        <v>2037</v>
      </c>
      <c r="G7112">
        <v>0</v>
      </c>
      <c r="H7112">
        <f>IF(J7112="N2O",G7112/About!$A$88,IF('EPA non-CO2 Data'!J7112="CH4",'EPA non-CO2 Data'!G7112/About!$A$86,'EPA non-CO2 Data'!G7112))</f>
        <v>0</v>
      </c>
      <c r="I7112" s="4" t="str">
        <f>VLOOKUP(CONCATENATE(B7112,C7112,D7112),'EPA Source to Industry Map'!$D$2:$E$35,2,FALSE)</f>
        <v>coal mining 05</v>
      </c>
      <c r="J7112" s="4" t="str">
        <f t="shared" si="113"/>
        <v>CH4</v>
      </c>
    </row>
    <row r="7113" spans="1:10" x14ac:dyDescent="0.45">
      <c r="A7113" t="s">
        <v>51</v>
      </c>
      <c r="B7113" t="s">
        <v>2</v>
      </c>
      <c r="C7113" t="s">
        <v>241</v>
      </c>
      <c r="D7113" t="s">
        <v>242</v>
      </c>
      <c r="E7113" t="s">
        <v>11</v>
      </c>
      <c r="F7113">
        <v>2038</v>
      </c>
      <c r="G7113">
        <v>0.77250156439095397</v>
      </c>
      <c r="H7113">
        <f>IF(J7113="N2O",G7113/About!$A$88,IF('EPA non-CO2 Data'!J7113="CH4",'EPA non-CO2 Data'!G7113/About!$A$86,'EPA non-CO2 Data'!G7113))</f>
        <v>3.2187565182956415E-2</v>
      </c>
      <c r="I7113" s="4" t="str">
        <f>VLOOKUP(CONCATENATE(B7113,C7113,D7113),'EPA Source to Industry Map'!$D$2:$E$35,2,FALSE)</f>
        <v>coal mining 05</v>
      </c>
      <c r="J7113" s="4" t="str">
        <f t="shared" si="113"/>
        <v>CH4</v>
      </c>
    </row>
    <row r="7114" spans="1:10" x14ac:dyDescent="0.45">
      <c r="A7114" t="s">
        <v>51</v>
      </c>
      <c r="B7114" t="s">
        <v>2</v>
      </c>
      <c r="C7114" t="s">
        <v>241</v>
      </c>
      <c r="D7114" t="s">
        <v>243</v>
      </c>
      <c r="E7114" t="s">
        <v>11</v>
      </c>
      <c r="F7114">
        <v>2038</v>
      </c>
      <c r="G7114">
        <v>0</v>
      </c>
      <c r="H7114">
        <f>IF(J7114="N2O",G7114/About!$A$88,IF('EPA non-CO2 Data'!J7114="CH4",'EPA non-CO2 Data'!G7114/About!$A$86,'EPA non-CO2 Data'!G7114))</f>
        <v>0</v>
      </c>
      <c r="I7114" s="4" t="str">
        <f>VLOOKUP(CONCATENATE(B7114,C7114,D7114),'EPA Source to Industry Map'!$D$2:$E$35,2,FALSE)</f>
        <v>coal mining 05</v>
      </c>
      <c r="J7114" s="4" t="str">
        <f t="shared" si="113"/>
        <v>CH4</v>
      </c>
    </row>
    <row r="7115" spans="1:10" x14ac:dyDescent="0.45">
      <c r="A7115" t="s">
        <v>51</v>
      </c>
      <c r="B7115" t="s">
        <v>2</v>
      </c>
      <c r="C7115" t="s">
        <v>241</v>
      </c>
      <c r="D7115" t="s">
        <v>242</v>
      </c>
      <c r="E7115" t="s">
        <v>11</v>
      </c>
      <c r="F7115">
        <v>2039</v>
      </c>
      <c r="G7115">
        <v>0.77047930898678896</v>
      </c>
      <c r="H7115">
        <f>IF(J7115="N2O",G7115/About!$A$88,IF('EPA non-CO2 Data'!J7115="CH4",'EPA non-CO2 Data'!G7115/About!$A$86,'EPA non-CO2 Data'!G7115))</f>
        <v>3.2103304541116207E-2</v>
      </c>
      <c r="I7115" s="4" t="str">
        <f>VLOOKUP(CONCATENATE(B7115,C7115,D7115),'EPA Source to Industry Map'!$D$2:$E$35,2,FALSE)</f>
        <v>coal mining 05</v>
      </c>
      <c r="J7115" s="4" t="str">
        <f t="shared" si="113"/>
        <v>CH4</v>
      </c>
    </row>
    <row r="7116" spans="1:10" x14ac:dyDescent="0.45">
      <c r="A7116" t="s">
        <v>51</v>
      </c>
      <c r="B7116" t="s">
        <v>2</v>
      </c>
      <c r="C7116" t="s">
        <v>241</v>
      </c>
      <c r="D7116" t="s">
        <v>243</v>
      </c>
      <c r="E7116" t="s">
        <v>11</v>
      </c>
      <c r="F7116">
        <v>2039</v>
      </c>
      <c r="G7116">
        <v>0</v>
      </c>
      <c r="H7116">
        <f>IF(J7116="N2O",G7116/About!$A$88,IF('EPA non-CO2 Data'!J7116="CH4",'EPA non-CO2 Data'!G7116/About!$A$86,'EPA non-CO2 Data'!G7116))</f>
        <v>0</v>
      </c>
      <c r="I7116" s="4" t="str">
        <f>VLOOKUP(CONCATENATE(B7116,C7116,D7116),'EPA Source to Industry Map'!$D$2:$E$35,2,FALSE)</f>
        <v>coal mining 05</v>
      </c>
      <c r="J7116" s="4" t="str">
        <f t="shared" si="113"/>
        <v>CH4</v>
      </c>
    </row>
    <row r="7117" spans="1:10" x14ac:dyDescent="0.45">
      <c r="A7117" t="s">
        <v>51</v>
      </c>
      <c r="B7117" t="s">
        <v>2</v>
      </c>
      <c r="C7117" t="s">
        <v>241</v>
      </c>
      <c r="D7117" t="s">
        <v>242</v>
      </c>
      <c r="E7117" t="s">
        <v>11</v>
      </c>
      <c r="F7117">
        <v>2040</v>
      </c>
      <c r="G7117">
        <v>0.76845705358262395</v>
      </c>
      <c r="H7117">
        <f>IF(J7117="N2O",G7117/About!$A$88,IF('EPA non-CO2 Data'!J7117="CH4",'EPA non-CO2 Data'!G7117/About!$A$86,'EPA non-CO2 Data'!G7117))</f>
        <v>3.2019043899275998E-2</v>
      </c>
      <c r="I7117" s="4" t="str">
        <f>VLOOKUP(CONCATENATE(B7117,C7117,D7117),'EPA Source to Industry Map'!$D$2:$E$35,2,FALSE)</f>
        <v>coal mining 05</v>
      </c>
      <c r="J7117" s="4" t="str">
        <f t="shared" si="113"/>
        <v>CH4</v>
      </c>
    </row>
    <row r="7118" spans="1:10" x14ac:dyDescent="0.45">
      <c r="A7118" t="s">
        <v>51</v>
      </c>
      <c r="B7118" t="s">
        <v>2</v>
      </c>
      <c r="C7118" t="s">
        <v>241</v>
      </c>
      <c r="D7118" t="s">
        <v>243</v>
      </c>
      <c r="E7118" t="s">
        <v>11</v>
      </c>
      <c r="F7118">
        <v>2040</v>
      </c>
      <c r="G7118">
        <v>0</v>
      </c>
      <c r="H7118">
        <f>IF(J7118="N2O",G7118/About!$A$88,IF('EPA non-CO2 Data'!J7118="CH4",'EPA non-CO2 Data'!G7118/About!$A$86,'EPA non-CO2 Data'!G7118))</f>
        <v>0</v>
      </c>
      <c r="I7118" s="4" t="str">
        <f>VLOOKUP(CONCATENATE(B7118,C7118,D7118),'EPA Source to Industry Map'!$D$2:$E$35,2,FALSE)</f>
        <v>coal mining 05</v>
      </c>
      <c r="J7118" s="4" t="str">
        <f t="shared" si="113"/>
        <v>CH4</v>
      </c>
    </row>
    <row r="7119" spans="1:10" x14ac:dyDescent="0.45">
      <c r="A7119" t="s">
        <v>51</v>
      </c>
      <c r="B7119" t="s">
        <v>2</v>
      </c>
      <c r="C7119" t="s">
        <v>241</v>
      </c>
      <c r="D7119" t="s">
        <v>242</v>
      </c>
      <c r="E7119" t="s">
        <v>11</v>
      </c>
      <c r="F7119">
        <v>2041</v>
      </c>
      <c r="G7119">
        <v>0.76643479817845905</v>
      </c>
      <c r="H7119">
        <f>IF(J7119="N2O",G7119/About!$A$88,IF('EPA non-CO2 Data'!J7119="CH4",'EPA non-CO2 Data'!G7119/About!$A$86,'EPA non-CO2 Data'!G7119))</f>
        <v>3.1934783257435796E-2</v>
      </c>
      <c r="I7119" s="4" t="str">
        <f>VLOOKUP(CONCATENATE(B7119,C7119,D7119),'EPA Source to Industry Map'!$D$2:$E$35,2,FALSE)</f>
        <v>coal mining 05</v>
      </c>
      <c r="J7119" s="4" t="str">
        <f t="shared" si="113"/>
        <v>CH4</v>
      </c>
    </row>
    <row r="7120" spans="1:10" x14ac:dyDescent="0.45">
      <c r="A7120" t="s">
        <v>51</v>
      </c>
      <c r="B7120" t="s">
        <v>2</v>
      </c>
      <c r="C7120" t="s">
        <v>241</v>
      </c>
      <c r="D7120" t="s">
        <v>243</v>
      </c>
      <c r="E7120" t="s">
        <v>11</v>
      </c>
      <c r="F7120">
        <v>2041</v>
      </c>
      <c r="G7120">
        <v>0</v>
      </c>
      <c r="H7120">
        <f>IF(J7120="N2O",G7120/About!$A$88,IF('EPA non-CO2 Data'!J7120="CH4",'EPA non-CO2 Data'!G7120/About!$A$86,'EPA non-CO2 Data'!G7120))</f>
        <v>0</v>
      </c>
      <c r="I7120" s="4" t="str">
        <f>VLOOKUP(CONCATENATE(B7120,C7120,D7120),'EPA Source to Industry Map'!$D$2:$E$35,2,FALSE)</f>
        <v>coal mining 05</v>
      </c>
      <c r="J7120" s="4" t="str">
        <f t="shared" si="113"/>
        <v>CH4</v>
      </c>
    </row>
    <row r="7121" spans="1:10" x14ac:dyDescent="0.45">
      <c r="A7121" t="s">
        <v>51</v>
      </c>
      <c r="B7121" t="s">
        <v>2</v>
      </c>
      <c r="C7121" t="s">
        <v>241</v>
      </c>
      <c r="D7121" t="s">
        <v>242</v>
      </c>
      <c r="E7121" t="s">
        <v>11</v>
      </c>
      <c r="F7121">
        <v>2042</v>
      </c>
      <c r="G7121">
        <v>0.76441254277429505</v>
      </c>
      <c r="H7121">
        <f>IF(J7121="N2O",G7121/About!$A$88,IF('EPA non-CO2 Data'!J7121="CH4",'EPA non-CO2 Data'!G7121/About!$A$86,'EPA non-CO2 Data'!G7121))</f>
        <v>3.1850522615595629E-2</v>
      </c>
      <c r="I7121" s="4" t="str">
        <f>VLOOKUP(CONCATENATE(B7121,C7121,D7121),'EPA Source to Industry Map'!$D$2:$E$35,2,FALSE)</f>
        <v>coal mining 05</v>
      </c>
      <c r="J7121" s="4" t="str">
        <f t="shared" si="113"/>
        <v>CH4</v>
      </c>
    </row>
    <row r="7122" spans="1:10" x14ac:dyDescent="0.45">
      <c r="A7122" t="s">
        <v>51</v>
      </c>
      <c r="B7122" t="s">
        <v>2</v>
      </c>
      <c r="C7122" t="s">
        <v>241</v>
      </c>
      <c r="D7122" t="s">
        <v>243</v>
      </c>
      <c r="E7122" t="s">
        <v>11</v>
      </c>
      <c r="F7122">
        <v>2042</v>
      </c>
      <c r="G7122">
        <v>0</v>
      </c>
      <c r="H7122">
        <f>IF(J7122="N2O",G7122/About!$A$88,IF('EPA non-CO2 Data'!J7122="CH4",'EPA non-CO2 Data'!G7122/About!$A$86,'EPA non-CO2 Data'!G7122))</f>
        <v>0</v>
      </c>
      <c r="I7122" s="4" t="str">
        <f>VLOOKUP(CONCATENATE(B7122,C7122,D7122),'EPA Source to Industry Map'!$D$2:$E$35,2,FALSE)</f>
        <v>coal mining 05</v>
      </c>
      <c r="J7122" s="4" t="str">
        <f t="shared" si="113"/>
        <v>CH4</v>
      </c>
    </row>
    <row r="7123" spans="1:10" x14ac:dyDescent="0.45">
      <c r="A7123" t="s">
        <v>51</v>
      </c>
      <c r="B7123" t="s">
        <v>2</v>
      </c>
      <c r="C7123" t="s">
        <v>241</v>
      </c>
      <c r="D7123" t="s">
        <v>242</v>
      </c>
      <c r="E7123" t="s">
        <v>11</v>
      </c>
      <c r="F7123">
        <v>2043</v>
      </c>
      <c r="G7123">
        <v>0.76239028737013004</v>
      </c>
      <c r="H7123">
        <f>IF(J7123="N2O",G7123/About!$A$88,IF('EPA non-CO2 Data'!J7123="CH4",'EPA non-CO2 Data'!G7123/About!$A$86,'EPA non-CO2 Data'!G7123))</f>
        <v>3.1766261973755421E-2</v>
      </c>
      <c r="I7123" s="4" t="str">
        <f>VLOOKUP(CONCATENATE(B7123,C7123,D7123),'EPA Source to Industry Map'!$D$2:$E$35,2,FALSE)</f>
        <v>coal mining 05</v>
      </c>
      <c r="J7123" s="4" t="str">
        <f t="shared" si="113"/>
        <v>CH4</v>
      </c>
    </row>
    <row r="7124" spans="1:10" x14ac:dyDescent="0.45">
      <c r="A7124" t="s">
        <v>51</v>
      </c>
      <c r="B7124" t="s">
        <v>2</v>
      </c>
      <c r="C7124" t="s">
        <v>241</v>
      </c>
      <c r="D7124" t="s">
        <v>243</v>
      </c>
      <c r="E7124" t="s">
        <v>11</v>
      </c>
      <c r="F7124">
        <v>2043</v>
      </c>
      <c r="G7124">
        <v>0</v>
      </c>
      <c r="H7124">
        <f>IF(J7124="N2O",G7124/About!$A$88,IF('EPA non-CO2 Data'!J7124="CH4",'EPA non-CO2 Data'!G7124/About!$A$86,'EPA non-CO2 Data'!G7124))</f>
        <v>0</v>
      </c>
      <c r="I7124" s="4" t="str">
        <f>VLOOKUP(CONCATENATE(B7124,C7124,D7124),'EPA Source to Industry Map'!$D$2:$E$35,2,FALSE)</f>
        <v>coal mining 05</v>
      </c>
      <c r="J7124" s="4" t="str">
        <f t="shared" si="113"/>
        <v>CH4</v>
      </c>
    </row>
    <row r="7125" spans="1:10" x14ac:dyDescent="0.45">
      <c r="A7125" t="s">
        <v>51</v>
      </c>
      <c r="B7125" t="s">
        <v>2</v>
      </c>
      <c r="C7125" t="s">
        <v>241</v>
      </c>
      <c r="D7125" t="s">
        <v>242</v>
      </c>
      <c r="E7125" t="s">
        <v>11</v>
      </c>
      <c r="F7125">
        <v>2044</v>
      </c>
      <c r="G7125">
        <v>0.76036803196596503</v>
      </c>
      <c r="H7125">
        <f>IF(J7125="N2O",G7125/About!$A$88,IF('EPA non-CO2 Data'!J7125="CH4",'EPA non-CO2 Data'!G7125/About!$A$86,'EPA non-CO2 Data'!G7125))</f>
        <v>3.1682001331915212E-2</v>
      </c>
      <c r="I7125" s="4" t="str">
        <f>VLOOKUP(CONCATENATE(B7125,C7125,D7125),'EPA Source to Industry Map'!$D$2:$E$35,2,FALSE)</f>
        <v>coal mining 05</v>
      </c>
      <c r="J7125" s="4" t="str">
        <f t="shared" si="113"/>
        <v>CH4</v>
      </c>
    </row>
    <row r="7126" spans="1:10" x14ac:dyDescent="0.45">
      <c r="A7126" t="s">
        <v>51</v>
      </c>
      <c r="B7126" t="s">
        <v>2</v>
      </c>
      <c r="C7126" t="s">
        <v>241</v>
      </c>
      <c r="D7126" t="s">
        <v>243</v>
      </c>
      <c r="E7126" t="s">
        <v>11</v>
      </c>
      <c r="F7126">
        <v>2044</v>
      </c>
      <c r="G7126">
        <v>0</v>
      </c>
      <c r="H7126">
        <f>IF(J7126="N2O",G7126/About!$A$88,IF('EPA non-CO2 Data'!J7126="CH4",'EPA non-CO2 Data'!G7126/About!$A$86,'EPA non-CO2 Data'!G7126))</f>
        <v>0</v>
      </c>
      <c r="I7126" s="4" t="str">
        <f>VLOOKUP(CONCATENATE(B7126,C7126,D7126),'EPA Source to Industry Map'!$D$2:$E$35,2,FALSE)</f>
        <v>coal mining 05</v>
      </c>
      <c r="J7126" s="4" t="str">
        <f t="shared" si="113"/>
        <v>CH4</v>
      </c>
    </row>
    <row r="7127" spans="1:10" x14ac:dyDescent="0.45">
      <c r="A7127" t="s">
        <v>51</v>
      </c>
      <c r="B7127" t="s">
        <v>2</v>
      </c>
      <c r="C7127" t="s">
        <v>241</v>
      </c>
      <c r="D7127" t="s">
        <v>242</v>
      </c>
      <c r="E7127" t="s">
        <v>11</v>
      </c>
      <c r="F7127">
        <v>2045</v>
      </c>
      <c r="G7127">
        <v>0.75834577656180002</v>
      </c>
      <c r="H7127">
        <f>IF(J7127="N2O",G7127/About!$A$88,IF('EPA non-CO2 Data'!J7127="CH4",'EPA non-CO2 Data'!G7127/About!$A$86,'EPA non-CO2 Data'!G7127))</f>
        <v>3.1597740690075003E-2</v>
      </c>
      <c r="I7127" s="4" t="str">
        <f>VLOOKUP(CONCATENATE(B7127,C7127,D7127),'EPA Source to Industry Map'!$D$2:$E$35,2,FALSE)</f>
        <v>coal mining 05</v>
      </c>
      <c r="J7127" s="4" t="str">
        <f t="shared" si="113"/>
        <v>CH4</v>
      </c>
    </row>
    <row r="7128" spans="1:10" x14ac:dyDescent="0.45">
      <c r="A7128" t="s">
        <v>51</v>
      </c>
      <c r="B7128" t="s">
        <v>2</v>
      </c>
      <c r="C7128" t="s">
        <v>241</v>
      </c>
      <c r="D7128" t="s">
        <v>243</v>
      </c>
      <c r="E7128" t="s">
        <v>11</v>
      </c>
      <c r="F7128">
        <v>2045</v>
      </c>
      <c r="G7128">
        <v>0</v>
      </c>
      <c r="H7128">
        <f>IF(J7128="N2O",G7128/About!$A$88,IF('EPA non-CO2 Data'!J7128="CH4",'EPA non-CO2 Data'!G7128/About!$A$86,'EPA non-CO2 Data'!G7128))</f>
        <v>0</v>
      </c>
      <c r="I7128" s="4" t="str">
        <f>VLOOKUP(CONCATENATE(B7128,C7128,D7128),'EPA Source to Industry Map'!$D$2:$E$35,2,FALSE)</f>
        <v>coal mining 05</v>
      </c>
      <c r="J7128" s="4" t="str">
        <f t="shared" si="113"/>
        <v>CH4</v>
      </c>
    </row>
    <row r="7129" spans="1:10" x14ac:dyDescent="0.45">
      <c r="A7129" t="s">
        <v>51</v>
      </c>
      <c r="B7129" t="s">
        <v>2</v>
      </c>
      <c r="C7129" t="s">
        <v>241</v>
      </c>
      <c r="D7129" t="s">
        <v>242</v>
      </c>
      <c r="E7129" t="s">
        <v>11</v>
      </c>
      <c r="F7129">
        <v>2046</v>
      </c>
      <c r="G7129">
        <v>0.75430126575347101</v>
      </c>
      <c r="H7129">
        <f>IF(J7129="N2O",G7129/About!$A$88,IF('EPA non-CO2 Data'!J7129="CH4",'EPA non-CO2 Data'!G7129/About!$A$86,'EPA non-CO2 Data'!G7129))</f>
        <v>3.1429219406394628E-2</v>
      </c>
      <c r="I7129" s="4" t="str">
        <f>VLOOKUP(CONCATENATE(B7129,C7129,D7129),'EPA Source to Industry Map'!$D$2:$E$35,2,FALSE)</f>
        <v>coal mining 05</v>
      </c>
      <c r="J7129" s="4" t="str">
        <f t="shared" si="113"/>
        <v>CH4</v>
      </c>
    </row>
    <row r="7130" spans="1:10" x14ac:dyDescent="0.45">
      <c r="A7130" t="s">
        <v>51</v>
      </c>
      <c r="B7130" t="s">
        <v>2</v>
      </c>
      <c r="C7130" t="s">
        <v>241</v>
      </c>
      <c r="D7130" t="s">
        <v>243</v>
      </c>
      <c r="E7130" t="s">
        <v>11</v>
      </c>
      <c r="F7130">
        <v>2046</v>
      </c>
      <c r="G7130">
        <v>0</v>
      </c>
      <c r="H7130">
        <f>IF(J7130="N2O",G7130/About!$A$88,IF('EPA non-CO2 Data'!J7130="CH4",'EPA non-CO2 Data'!G7130/About!$A$86,'EPA non-CO2 Data'!G7130))</f>
        <v>0</v>
      </c>
      <c r="I7130" s="4" t="str">
        <f>VLOOKUP(CONCATENATE(B7130,C7130,D7130),'EPA Source to Industry Map'!$D$2:$E$35,2,FALSE)</f>
        <v>coal mining 05</v>
      </c>
      <c r="J7130" s="4" t="str">
        <f t="shared" si="113"/>
        <v>CH4</v>
      </c>
    </row>
    <row r="7131" spans="1:10" x14ac:dyDescent="0.45">
      <c r="A7131" t="s">
        <v>51</v>
      </c>
      <c r="B7131" t="s">
        <v>2</v>
      </c>
      <c r="C7131" t="s">
        <v>241</v>
      </c>
      <c r="D7131" t="s">
        <v>242</v>
      </c>
      <c r="E7131" t="s">
        <v>11</v>
      </c>
      <c r="F7131">
        <v>2047</v>
      </c>
      <c r="G7131">
        <v>0.75025675494514099</v>
      </c>
      <c r="H7131">
        <f>IF(J7131="N2O",G7131/About!$A$88,IF('EPA non-CO2 Data'!J7131="CH4",'EPA non-CO2 Data'!G7131/About!$A$86,'EPA non-CO2 Data'!G7131))</f>
        <v>3.126069812271421E-2</v>
      </c>
      <c r="I7131" s="4" t="str">
        <f>VLOOKUP(CONCATENATE(B7131,C7131,D7131),'EPA Source to Industry Map'!$D$2:$E$35,2,FALSE)</f>
        <v>coal mining 05</v>
      </c>
      <c r="J7131" s="4" t="str">
        <f t="shared" si="113"/>
        <v>CH4</v>
      </c>
    </row>
    <row r="7132" spans="1:10" x14ac:dyDescent="0.45">
      <c r="A7132" t="s">
        <v>51</v>
      </c>
      <c r="B7132" t="s">
        <v>2</v>
      </c>
      <c r="C7132" t="s">
        <v>241</v>
      </c>
      <c r="D7132" t="s">
        <v>243</v>
      </c>
      <c r="E7132" t="s">
        <v>11</v>
      </c>
      <c r="F7132">
        <v>2047</v>
      </c>
      <c r="G7132">
        <v>0</v>
      </c>
      <c r="H7132">
        <f>IF(J7132="N2O",G7132/About!$A$88,IF('EPA non-CO2 Data'!J7132="CH4",'EPA non-CO2 Data'!G7132/About!$A$86,'EPA non-CO2 Data'!G7132))</f>
        <v>0</v>
      </c>
      <c r="I7132" s="4" t="str">
        <f>VLOOKUP(CONCATENATE(B7132,C7132,D7132),'EPA Source to Industry Map'!$D$2:$E$35,2,FALSE)</f>
        <v>coal mining 05</v>
      </c>
      <c r="J7132" s="4" t="str">
        <f t="shared" si="113"/>
        <v>CH4</v>
      </c>
    </row>
    <row r="7133" spans="1:10" x14ac:dyDescent="0.45">
      <c r="A7133" t="s">
        <v>51</v>
      </c>
      <c r="B7133" t="s">
        <v>2</v>
      </c>
      <c r="C7133" t="s">
        <v>241</v>
      </c>
      <c r="D7133" t="s">
        <v>242</v>
      </c>
      <c r="E7133" t="s">
        <v>11</v>
      </c>
      <c r="F7133">
        <v>2048</v>
      </c>
      <c r="G7133">
        <v>0.74621224413681198</v>
      </c>
      <c r="H7133">
        <f>IF(J7133="N2O",G7133/About!$A$88,IF('EPA non-CO2 Data'!J7133="CH4",'EPA non-CO2 Data'!G7133/About!$A$86,'EPA non-CO2 Data'!G7133))</f>
        <v>3.1092176839033831E-2</v>
      </c>
      <c r="I7133" s="4" t="str">
        <f>VLOOKUP(CONCATENATE(B7133,C7133,D7133),'EPA Source to Industry Map'!$D$2:$E$35,2,FALSE)</f>
        <v>coal mining 05</v>
      </c>
      <c r="J7133" s="4" t="str">
        <f t="shared" si="113"/>
        <v>CH4</v>
      </c>
    </row>
    <row r="7134" spans="1:10" x14ac:dyDescent="0.45">
      <c r="A7134" t="s">
        <v>51</v>
      </c>
      <c r="B7134" t="s">
        <v>2</v>
      </c>
      <c r="C7134" t="s">
        <v>241</v>
      </c>
      <c r="D7134" t="s">
        <v>243</v>
      </c>
      <c r="E7134" t="s">
        <v>11</v>
      </c>
      <c r="F7134">
        <v>2048</v>
      </c>
      <c r="G7134">
        <v>0</v>
      </c>
      <c r="H7134">
        <f>IF(J7134="N2O",G7134/About!$A$88,IF('EPA non-CO2 Data'!J7134="CH4",'EPA non-CO2 Data'!G7134/About!$A$86,'EPA non-CO2 Data'!G7134))</f>
        <v>0</v>
      </c>
      <c r="I7134" s="4" t="str">
        <f>VLOOKUP(CONCATENATE(B7134,C7134,D7134),'EPA Source to Industry Map'!$D$2:$E$35,2,FALSE)</f>
        <v>coal mining 05</v>
      </c>
      <c r="J7134" s="4" t="str">
        <f t="shared" si="113"/>
        <v>CH4</v>
      </c>
    </row>
    <row r="7135" spans="1:10" x14ac:dyDescent="0.45">
      <c r="A7135" t="s">
        <v>51</v>
      </c>
      <c r="B7135" t="s">
        <v>2</v>
      </c>
      <c r="C7135" t="s">
        <v>241</v>
      </c>
      <c r="D7135" t="s">
        <v>242</v>
      </c>
      <c r="E7135" t="s">
        <v>11</v>
      </c>
      <c r="F7135">
        <v>2049</v>
      </c>
      <c r="G7135">
        <v>0.74216773332848196</v>
      </c>
      <c r="H7135">
        <f>IF(J7135="N2O",G7135/About!$A$88,IF('EPA non-CO2 Data'!J7135="CH4",'EPA non-CO2 Data'!G7135/About!$A$86,'EPA non-CO2 Data'!G7135))</f>
        <v>3.0923655555353414E-2</v>
      </c>
      <c r="I7135" s="4" t="str">
        <f>VLOOKUP(CONCATENATE(B7135,C7135,D7135),'EPA Source to Industry Map'!$D$2:$E$35,2,FALSE)</f>
        <v>coal mining 05</v>
      </c>
      <c r="J7135" s="4" t="str">
        <f t="shared" si="113"/>
        <v>CH4</v>
      </c>
    </row>
    <row r="7136" spans="1:10" x14ac:dyDescent="0.45">
      <c r="A7136" t="s">
        <v>51</v>
      </c>
      <c r="B7136" t="s">
        <v>2</v>
      </c>
      <c r="C7136" t="s">
        <v>241</v>
      </c>
      <c r="D7136" t="s">
        <v>243</v>
      </c>
      <c r="E7136" t="s">
        <v>11</v>
      </c>
      <c r="F7136">
        <v>2049</v>
      </c>
      <c r="G7136">
        <v>0</v>
      </c>
      <c r="H7136">
        <f>IF(J7136="N2O",G7136/About!$A$88,IF('EPA non-CO2 Data'!J7136="CH4",'EPA non-CO2 Data'!G7136/About!$A$86,'EPA non-CO2 Data'!G7136))</f>
        <v>0</v>
      </c>
      <c r="I7136" s="4" t="str">
        <f>VLOOKUP(CONCATENATE(B7136,C7136,D7136),'EPA Source to Industry Map'!$D$2:$E$35,2,FALSE)</f>
        <v>coal mining 05</v>
      </c>
      <c r="J7136" s="4" t="str">
        <f t="shared" si="113"/>
        <v>CH4</v>
      </c>
    </row>
    <row r="7137" spans="1:10" x14ac:dyDescent="0.45">
      <c r="A7137" t="s">
        <v>51</v>
      </c>
      <c r="B7137" t="s">
        <v>2</v>
      </c>
      <c r="C7137" t="s">
        <v>241</v>
      </c>
      <c r="D7137" t="s">
        <v>242</v>
      </c>
      <c r="E7137" t="s">
        <v>11</v>
      </c>
      <c r="F7137">
        <v>2050</v>
      </c>
      <c r="G7137">
        <v>0.73812322252015194</v>
      </c>
      <c r="H7137">
        <f>IF(J7137="N2O",G7137/About!$A$88,IF('EPA non-CO2 Data'!J7137="CH4",'EPA non-CO2 Data'!G7137/About!$A$86,'EPA non-CO2 Data'!G7137))</f>
        <v>3.0755134271672997E-2</v>
      </c>
      <c r="I7137" s="4" t="str">
        <f>VLOOKUP(CONCATENATE(B7137,C7137,D7137),'EPA Source to Industry Map'!$D$2:$E$35,2,FALSE)</f>
        <v>coal mining 05</v>
      </c>
      <c r="J7137" s="4" t="str">
        <f t="shared" si="113"/>
        <v>CH4</v>
      </c>
    </row>
    <row r="7138" spans="1:10" x14ac:dyDescent="0.45">
      <c r="A7138" t="s">
        <v>51</v>
      </c>
      <c r="B7138" t="s">
        <v>2</v>
      </c>
      <c r="C7138" t="s">
        <v>241</v>
      </c>
      <c r="D7138" t="s">
        <v>243</v>
      </c>
      <c r="E7138" t="s">
        <v>11</v>
      </c>
      <c r="F7138">
        <v>2050</v>
      </c>
      <c r="G7138">
        <v>0</v>
      </c>
      <c r="H7138">
        <f>IF(J7138="N2O",G7138/About!$A$88,IF('EPA non-CO2 Data'!J7138="CH4",'EPA non-CO2 Data'!G7138/About!$A$86,'EPA non-CO2 Data'!G7138))</f>
        <v>0</v>
      </c>
      <c r="I7138" s="4" t="str">
        <f>VLOOKUP(CONCATENATE(B7138,C7138,D7138),'EPA Source to Industry Map'!$D$2:$E$35,2,FALSE)</f>
        <v>coal mining 05</v>
      </c>
      <c r="J7138" s="4" t="str">
        <f t="shared" si="113"/>
        <v>CH4</v>
      </c>
    </row>
    <row r="7139" spans="1:10" x14ac:dyDescent="0.45">
      <c r="A7139" t="s">
        <v>51</v>
      </c>
      <c r="B7139" t="s">
        <v>2</v>
      </c>
      <c r="C7139" t="s">
        <v>244</v>
      </c>
      <c r="D7139" t="s">
        <v>245</v>
      </c>
      <c r="E7139" t="s">
        <v>11</v>
      </c>
      <c r="F7139">
        <v>1990</v>
      </c>
      <c r="G7139">
        <v>5.4369397250767697E-4</v>
      </c>
      <c r="H7139">
        <f>IF(J7139="N2O",G7139/About!$A$88,IF('EPA non-CO2 Data'!J7139="CH4",'EPA non-CO2 Data'!G7139/About!$A$86,'EPA non-CO2 Data'!G7139))</f>
        <v>2.2653915521153207E-5</v>
      </c>
      <c r="I7139" s="4" t="str">
        <f>VLOOKUP(CONCATENATE(B7139,C7139,D7139),'EPA Source to Industry Map'!$D$2:$E$35,2,FALSE)</f>
        <v>oil and gas extraction 06</v>
      </c>
      <c r="J7139" s="4" t="str">
        <f t="shared" si="113"/>
        <v>CH4</v>
      </c>
    </row>
    <row r="7140" spans="1:10" x14ac:dyDescent="0.45">
      <c r="A7140" t="s">
        <v>51</v>
      </c>
      <c r="B7140" t="s">
        <v>2</v>
      </c>
      <c r="C7140" t="s">
        <v>244</v>
      </c>
      <c r="D7140" t="s">
        <v>246</v>
      </c>
      <c r="E7140" t="s">
        <v>11</v>
      </c>
      <c r="F7140">
        <v>1990</v>
      </c>
      <c r="G7140">
        <v>0.21431448328309799</v>
      </c>
      <c r="H7140">
        <f>IF(J7140="N2O",G7140/About!$A$88,IF('EPA non-CO2 Data'!J7140="CH4",'EPA non-CO2 Data'!G7140/About!$A$86,'EPA non-CO2 Data'!G7140))</f>
        <v>8.9297701367957501E-3</v>
      </c>
      <c r="I7140" s="4" t="str">
        <f>VLOOKUP(CONCATENATE(B7140,C7140,D7140),'EPA Source to Industry Map'!$D$2:$E$35,2,FALSE)</f>
        <v>energy pipelines and gas processing 352T353</v>
      </c>
      <c r="J7140" s="4" t="str">
        <f t="shared" si="113"/>
        <v>CH4</v>
      </c>
    </row>
    <row r="7141" spans="1:10" x14ac:dyDescent="0.45">
      <c r="A7141" t="s">
        <v>51</v>
      </c>
      <c r="B7141" t="s">
        <v>2</v>
      </c>
      <c r="C7141" t="s">
        <v>244</v>
      </c>
      <c r="D7141" t="s">
        <v>247</v>
      </c>
      <c r="E7141" t="s">
        <v>11</v>
      </c>
      <c r="F7141">
        <v>1990</v>
      </c>
      <c r="G7141">
        <v>5.1281089914171497E-2</v>
      </c>
      <c r="H7141">
        <f>IF(J7141="N2O",G7141/About!$A$88,IF('EPA non-CO2 Data'!J7141="CH4",'EPA non-CO2 Data'!G7141/About!$A$86,'EPA non-CO2 Data'!G7141))</f>
        <v>2.1367120797571456E-3</v>
      </c>
      <c r="I7141" s="4" t="str">
        <f>VLOOKUP(CONCATENATE(B7141,C7141,D7141),'EPA Source to Industry Map'!$D$2:$E$35,2,FALSE)</f>
        <v>oil and gas extraction 06</v>
      </c>
      <c r="J7141" s="4" t="str">
        <f t="shared" si="113"/>
        <v>CH4</v>
      </c>
    </row>
    <row r="7142" spans="1:10" x14ac:dyDescent="0.45">
      <c r="A7142" t="s">
        <v>51</v>
      </c>
      <c r="B7142" t="s">
        <v>2</v>
      </c>
      <c r="C7142" t="s">
        <v>244</v>
      </c>
      <c r="D7142" t="s">
        <v>248</v>
      </c>
      <c r="E7142" t="s">
        <v>11</v>
      </c>
      <c r="F7142">
        <v>1990</v>
      </c>
      <c r="G7142">
        <v>4.1881229571043696E-3</v>
      </c>
      <c r="H7142">
        <f>IF(J7142="N2O",G7142/About!$A$88,IF('EPA non-CO2 Data'!J7142="CH4",'EPA non-CO2 Data'!G7142/About!$A$86,'EPA non-CO2 Data'!G7142))</f>
        <v>1.7450512321268207E-4</v>
      </c>
      <c r="I7142" s="4" t="str">
        <f>VLOOKUP(CONCATENATE(B7142,C7142,D7142),'EPA Source to Industry Map'!$D$2:$E$35,2,FALSE)</f>
        <v>energy pipelines and gas processing 352T353</v>
      </c>
      <c r="J7142" s="4" t="str">
        <f t="shared" si="113"/>
        <v>CH4</v>
      </c>
    </row>
    <row r="7143" spans="1:10" x14ac:dyDescent="0.45">
      <c r="A7143" t="s">
        <v>51</v>
      </c>
      <c r="B7143" t="s">
        <v>2</v>
      </c>
      <c r="C7143" t="s">
        <v>244</v>
      </c>
      <c r="D7143" t="s">
        <v>245</v>
      </c>
      <c r="E7143" t="s">
        <v>11</v>
      </c>
      <c r="F7143">
        <v>1991</v>
      </c>
      <c r="G7143">
        <v>7.6195054298142995E-4</v>
      </c>
      <c r="H7143">
        <f>IF(J7143="N2O",G7143/About!$A$88,IF('EPA non-CO2 Data'!J7143="CH4",'EPA non-CO2 Data'!G7143/About!$A$86,'EPA non-CO2 Data'!G7143))</f>
        <v>3.1747939290892915E-5</v>
      </c>
      <c r="I7143" s="4" t="str">
        <f>VLOOKUP(CONCATENATE(B7143,C7143,D7143),'EPA Source to Industry Map'!$D$2:$E$35,2,FALSE)</f>
        <v>oil and gas extraction 06</v>
      </c>
      <c r="J7143" s="4" t="str">
        <f t="shared" si="113"/>
        <v>CH4</v>
      </c>
    </row>
    <row r="7144" spans="1:10" x14ac:dyDescent="0.45">
      <c r="A7144" t="s">
        <v>51</v>
      </c>
      <c r="B7144" t="s">
        <v>2</v>
      </c>
      <c r="C7144" t="s">
        <v>244</v>
      </c>
      <c r="D7144" t="s">
        <v>246</v>
      </c>
      <c r="E7144" t="s">
        <v>11</v>
      </c>
      <c r="F7144">
        <v>1991</v>
      </c>
      <c r="G7144">
        <v>0.19218556411017901</v>
      </c>
      <c r="H7144">
        <f>IF(J7144="N2O",G7144/About!$A$88,IF('EPA non-CO2 Data'!J7144="CH4",'EPA non-CO2 Data'!G7144/About!$A$86,'EPA non-CO2 Data'!G7144))</f>
        <v>8.0077318379241248E-3</v>
      </c>
      <c r="I7144" s="4" t="str">
        <f>VLOOKUP(CONCATENATE(B7144,C7144,D7144),'EPA Source to Industry Map'!$D$2:$E$35,2,FALSE)</f>
        <v>energy pipelines and gas processing 352T353</v>
      </c>
      <c r="J7144" s="4" t="str">
        <f t="shared" si="113"/>
        <v>CH4</v>
      </c>
    </row>
    <row r="7145" spans="1:10" x14ac:dyDescent="0.45">
      <c r="A7145" t="s">
        <v>51</v>
      </c>
      <c r="B7145" t="s">
        <v>2</v>
      </c>
      <c r="C7145" t="s">
        <v>244</v>
      </c>
      <c r="D7145" t="s">
        <v>247</v>
      </c>
      <c r="E7145" t="s">
        <v>11</v>
      </c>
      <c r="F7145">
        <v>1991</v>
      </c>
      <c r="G7145">
        <v>4.0188782465397199E-2</v>
      </c>
      <c r="H7145">
        <f>IF(J7145="N2O",G7145/About!$A$88,IF('EPA non-CO2 Data'!J7145="CH4",'EPA non-CO2 Data'!G7145/About!$A$86,'EPA non-CO2 Data'!G7145))</f>
        <v>1.6745326027248833E-3</v>
      </c>
      <c r="I7145" s="4" t="str">
        <f>VLOOKUP(CONCATENATE(B7145,C7145,D7145),'EPA Source to Industry Map'!$D$2:$E$35,2,FALSE)</f>
        <v>oil and gas extraction 06</v>
      </c>
      <c r="J7145" s="4" t="str">
        <f t="shared" si="113"/>
        <v>CH4</v>
      </c>
    </row>
    <row r="7146" spans="1:10" x14ac:dyDescent="0.45">
      <c r="A7146" t="s">
        <v>51</v>
      </c>
      <c r="B7146" t="s">
        <v>2</v>
      </c>
      <c r="C7146" t="s">
        <v>244</v>
      </c>
      <c r="D7146" t="s">
        <v>248</v>
      </c>
      <c r="E7146" t="s">
        <v>11</v>
      </c>
      <c r="F7146">
        <v>1991</v>
      </c>
      <c r="G7146">
        <v>3.8333090416264098E-3</v>
      </c>
      <c r="H7146">
        <f>IF(J7146="N2O",G7146/About!$A$88,IF('EPA non-CO2 Data'!J7146="CH4",'EPA non-CO2 Data'!G7146/About!$A$86,'EPA non-CO2 Data'!G7146))</f>
        <v>1.5972121006776707E-4</v>
      </c>
      <c r="I7146" s="4" t="str">
        <f>VLOOKUP(CONCATENATE(B7146,C7146,D7146),'EPA Source to Industry Map'!$D$2:$E$35,2,FALSE)</f>
        <v>energy pipelines and gas processing 352T353</v>
      </c>
      <c r="J7146" s="4" t="str">
        <f t="shared" si="113"/>
        <v>CH4</v>
      </c>
    </row>
    <row r="7147" spans="1:10" x14ac:dyDescent="0.45">
      <c r="A7147" t="s">
        <v>51</v>
      </c>
      <c r="B7147" t="s">
        <v>2</v>
      </c>
      <c r="C7147" t="s">
        <v>244</v>
      </c>
      <c r="D7147" t="s">
        <v>245</v>
      </c>
      <c r="E7147" t="s">
        <v>11</v>
      </c>
      <c r="F7147">
        <v>1992</v>
      </c>
      <c r="G7147">
        <v>9.8242999957649704E-4</v>
      </c>
      <c r="H7147">
        <f>IF(J7147="N2O",G7147/About!$A$88,IF('EPA non-CO2 Data'!J7147="CH4",'EPA non-CO2 Data'!G7147/About!$A$86,'EPA non-CO2 Data'!G7147))</f>
        <v>4.0934583315687376E-5</v>
      </c>
      <c r="I7147" s="4" t="str">
        <f>VLOOKUP(CONCATENATE(B7147,C7147,D7147),'EPA Source to Industry Map'!$D$2:$E$35,2,FALSE)</f>
        <v>oil and gas extraction 06</v>
      </c>
      <c r="J7147" s="4" t="str">
        <f t="shared" si="113"/>
        <v>CH4</v>
      </c>
    </row>
    <row r="7148" spans="1:10" x14ac:dyDescent="0.45">
      <c r="A7148" t="s">
        <v>51</v>
      </c>
      <c r="B7148" t="s">
        <v>2</v>
      </c>
      <c r="C7148" t="s">
        <v>244</v>
      </c>
      <c r="D7148" t="s">
        <v>246</v>
      </c>
      <c r="E7148" t="s">
        <v>11</v>
      </c>
      <c r="F7148">
        <v>1992</v>
      </c>
      <c r="G7148">
        <v>0.17943416106826801</v>
      </c>
      <c r="H7148">
        <f>IF(J7148="N2O",G7148/About!$A$88,IF('EPA non-CO2 Data'!J7148="CH4",'EPA non-CO2 Data'!G7148/About!$A$86,'EPA non-CO2 Data'!G7148))</f>
        <v>7.4764233778445007E-3</v>
      </c>
      <c r="I7148" s="4" t="str">
        <f>VLOOKUP(CONCATENATE(B7148,C7148,D7148),'EPA Source to Industry Map'!$D$2:$E$35,2,FALSE)</f>
        <v>energy pipelines and gas processing 352T353</v>
      </c>
      <c r="J7148" s="4" t="str">
        <f t="shared" si="113"/>
        <v>CH4</v>
      </c>
    </row>
    <row r="7149" spans="1:10" x14ac:dyDescent="0.45">
      <c r="A7149" t="s">
        <v>51</v>
      </c>
      <c r="B7149" t="s">
        <v>2</v>
      </c>
      <c r="C7149" t="s">
        <v>244</v>
      </c>
      <c r="D7149" t="s">
        <v>247</v>
      </c>
      <c r="E7149" t="s">
        <v>11</v>
      </c>
      <c r="F7149">
        <v>1992</v>
      </c>
      <c r="G7149">
        <v>3.1795980127013297E-2</v>
      </c>
      <c r="H7149">
        <f>IF(J7149="N2O",G7149/About!$A$88,IF('EPA non-CO2 Data'!J7149="CH4",'EPA non-CO2 Data'!G7149/About!$A$86,'EPA non-CO2 Data'!G7149))</f>
        <v>1.3248325052922208E-3</v>
      </c>
      <c r="I7149" s="4" t="str">
        <f>VLOOKUP(CONCATENATE(B7149,C7149,D7149),'EPA Source to Industry Map'!$D$2:$E$35,2,FALSE)</f>
        <v>oil and gas extraction 06</v>
      </c>
      <c r="J7149" s="4" t="str">
        <f t="shared" si="113"/>
        <v>CH4</v>
      </c>
    </row>
    <row r="7150" spans="1:10" x14ac:dyDescent="0.45">
      <c r="A7150" t="s">
        <v>51</v>
      </c>
      <c r="B7150" t="s">
        <v>2</v>
      </c>
      <c r="C7150" t="s">
        <v>244</v>
      </c>
      <c r="D7150" t="s">
        <v>248</v>
      </c>
      <c r="E7150" t="s">
        <v>11</v>
      </c>
      <c r="F7150">
        <v>1992</v>
      </c>
      <c r="G7150">
        <v>3.6556486521426E-3</v>
      </c>
      <c r="H7150">
        <f>IF(J7150="N2O",G7150/About!$A$88,IF('EPA non-CO2 Data'!J7150="CH4",'EPA non-CO2 Data'!G7150/About!$A$86,'EPA non-CO2 Data'!G7150))</f>
        <v>1.5231869383927499E-4</v>
      </c>
      <c r="I7150" s="4" t="str">
        <f>VLOOKUP(CONCATENATE(B7150,C7150,D7150),'EPA Source to Industry Map'!$D$2:$E$35,2,FALSE)</f>
        <v>energy pipelines and gas processing 352T353</v>
      </c>
      <c r="J7150" s="4" t="str">
        <f t="shared" si="113"/>
        <v>CH4</v>
      </c>
    </row>
    <row r="7151" spans="1:10" x14ac:dyDescent="0.45">
      <c r="A7151" t="s">
        <v>51</v>
      </c>
      <c r="B7151" t="s">
        <v>2</v>
      </c>
      <c r="C7151" t="s">
        <v>244</v>
      </c>
      <c r="D7151" t="s">
        <v>245</v>
      </c>
      <c r="E7151" t="s">
        <v>11</v>
      </c>
      <c r="F7151">
        <v>1993</v>
      </c>
      <c r="G7151">
        <v>1.2572141527981101E-3</v>
      </c>
      <c r="H7151">
        <f>IF(J7151="N2O",G7151/About!$A$88,IF('EPA non-CO2 Data'!J7151="CH4",'EPA non-CO2 Data'!G7151/About!$A$86,'EPA non-CO2 Data'!G7151))</f>
        <v>5.2383923033254589E-5</v>
      </c>
      <c r="I7151" s="4" t="str">
        <f>VLOOKUP(CONCATENATE(B7151,C7151,D7151),'EPA Source to Industry Map'!$D$2:$E$35,2,FALSE)</f>
        <v>oil and gas extraction 06</v>
      </c>
      <c r="J7151" s="4" t="str">
        <f t="shared" si="113"/>
        <v>CH4</v>
      </c>
    </row>
    <row r="7152" spans="1:10" x14ac:dyDescent="0.45">
      <c r="A7152" t="s">
        <v>51</v>
      </c>
      <c r="B7152" t="s">
        <v>2</v>
      </c>
      <c r="C7152" t="s">
        <v>244</v>
      </c>
      <c r="D7152" t="s">
        <v>246</v>
      </c>
      <c r="E7152" t="s">
        <v>11</v>
      </c>
      <c r="F7152">
        <v>1993</v>
      </c>
      <c r="G7152">
        <v>0.177678295462251</v>
      </c>
      <c r="H7152">
        <f>IF(J7152="N2O",G7152/About!$A$88,IF('EPA non-CO2 Data'!J7152="CH4",'EPA non-CO2 Data'!G7152/About!$A$86,'EPA non-CO2 Data'!G7152))</f>
        <v>7.4032623109271251E-3</v>
      </c>
      <c r="I7152" s="4" t="str">
        <f>VLOOKUP(CONCATENATE(B7152,C7152,D7152),'EPA Source to Industry Map'!$D$2:$E$35,2,FALSE)</f>
        <v>energy pipelines and gas processing 352T353</v>
      </c>
      <c r="J7152" s="4" t="str">
        <f t="shared" si="113"/>
        <v>CH4</v>
      </c>
    </row>
    <row r="7153" spans="1:10" x14ac:dyDescent="0.45">
      <c r="A7153" t="s">
        <v>51</v>
      </c>
      <c r="B7153" t="s">
        <v>2</v>
      </c>
      <c r="C7153" t="s">
        <v>244</v>
      </c>
      <c r="D7153" t="s">
        <v>247</v>
      </c>
      <c r="E7153" t="s">
        <v>11</v>
      </c>
      <c r="F7153">
        <v>1993</v>
      </c>
      <c r="G7153">
        <v>2.5476203784233899E-2</v>
      </c>
      <c r="H7153">
        <f>IF(J7153="N2O",G7153/About!$A$88,IF('EPA non-CO2 Data'!J7153="CH4",'EPA non-CO2 Data'!G7153/About!$A$86,'EPA non-CO2 Data'!G7153))</f>
        <v>1.0615084910097457E-3</v>
      </c>
      <c r="I7153" s="4" t="str">
        <f>VLOOKUP(CONCATENATE(B7153,C7153,D7153),'EPA Source to Industry Map'!$D$2:$E$35,2,FALSE)</f>
        <v>oil and gas extraction 06</v>
      </c>
      <c r="J7153" s="4" t="str">
        <f t="shared" si="113"/>
        <v>CH4</v>
      </c>
    </row>
    <row r="7154" spans="1:10" x14ac:dyDescent="0.45">
      <c r="A7154" t="s">
        <v>51</v>
      </c>
      <c r="B7154" t="s">
        <v>2</v>
      </c>
      <c r="C7154" t="s">
        <v>244</v>
      </c>
      <c r="D7154" t="s">
        <v>248</v>
      </c>
      <c r="E7154" t="s">
        <v>11</v>
      </c>
      <c r="F7154">
        <v>1993</v>
      </c>
      <c r="G7154">
        <v>3.7003341159841602E-3</v>
      </c>
      <c r="H7154">
        <f>IF(J7154="N2O",G7154/About!$A$88,IF('EPA non-CO2 Data'!J7154="CH4",'EPA non-CO2 Data'!G7154/About!$A$86,'EPA non-CO2 Data'!G7154))</f>
        <v>1.5418058816600667E-4</v>
      </c>
      <c r="I7154" s="4" t="str">
        <f>VLOOKUP(CONCATENATE(B7154,C7154,D7154),'EPA Source to Industry Map'!$D$2:$E$35,2,FALSE)</f>
        <v>energy pipelines and gas processing 352T353</v>
      </c>
      <c r="J7154" s="4" t="str">
        <f t="shared" si="113"/>
        <v>CH4</v>
      </c>
    </row>
    <row r="7155" spans="1:10" x14ac:dyDescent="0.45">
      <c r="A7155" t="s">
        <v>51</v>
      </c>
      <c r="B7155" t="s">
        <v>2</v>
      </c>
      <c r="C7155" t="s">
        <v>244</v>
      </c>
      <c r="D7155" t="s">
        <v>245</v>
      </c>
      <c r="E7155" t="s">
        <v>11</v>
      </c>
      <c r="F7155">
        <v>1994</v>
      </c>
      <c r="G7155">
        <v>1.59170930166319E-3</v>
      </c>
      <c r="H7155">
        <f>IF(J7155="N2O",G7155/About!$A$88,IF('EPA non-CO2 Data'!J7155="CH4",'EPA non-CO2 Data'!G7155/About!$A$86,'EPA non-CO2 Data'!G7155))</f>
        <v>6.6321220902632914E-5</v>
      </c>
      <c r="I7155" s="4" t="str">
        <f>VLOOKUP(CONCATENATE(B7155,C7155,D7155),'EPA Source to Industry Map'!$D$2:$E$35,2,FALSE)</f>
        <v>oil and gas extraction 06</v>
      </c>
      <c r="J7155" s="4" t="str">
        <f t="shared" si="113"/>
        <v>CH4</v>
      </c>
    </row>
    <row r="7156" spans="1:10" x14ac:dyDescent="0.45">
      <c r="A7156" t="s">
        <v>51</v>
      </c>
      <c r="B7156" t="s">
        <v>2</v>
      </c>
      <c r="C7156" t="s">
        <v>244</v>
      </c>
      <c r="D7156" t="s">
        <v>246</v>
      </c>
      <c r="E7156" t="s">
        <v>11</v>
      </c>
      <c r="F7156">
        <v>1994</v>
      </c>
      <c r="G7156">
        <v>0.181393915697458</v>
      </c>
      <c r="H7156">
        <f>IF(J7156="N2O",G7156/About!$A$88,IF('EPA non-CO2 Data'!J7156="CH4",'EPA non-CO2 Data'!G7156/About!$A$86,'EPA non-CO2 Data'!G7156))</f>
        <v>7.5580798207274162E-3</v>
      </c>
      <c r="I7156" s="4" t="str">
        <f>VLOOKUP(CONCATENATE(B7156,C7156,D7156),'EPA Source to Industry Map'!$D$2:$E$35,2,FALSE)</f>
        <v>energy pipelines and gas processing 352T353</v>
      </c>
      <c r="J7156" s="4" t="str">
        <f t="shared" si="113"/>
        <v>CH4</v>
      </c>
    </row>
    <row r="7157" spans="1:10" x14ac:dyDescent="0.45">
      <c r="A7157" t="s">
        <v>51</v>
      </c>
      <c r="B7157" t="s">
        <v>2</v>
      </c>
      <c r="C7157" t="s">
        <v>244</v>
      </c>
      <c r="D7157" t="s">
        <v>247</v>
      </c>
      <c r="E7157" t="s">
        <v>11</v>
      </c>
      <c r="F7157">
        <v>1994</v>
      </c>
      <c r="G7157">
        <v>1.9497357624441498E-2</v>
      </c>
      <c r="H7157">
        <f>IF(J7157="N2O",G7157/About!$A$88,IF('EPA non-CO2 Data'!J7157="CH4",'EPA non-CO2 Data'!G7157/About!$A$86,'EPA non-CO2 Data'!G7157))</f>
        <v>8.123899010183958E-4</v>
      </c>
      <c r="I7157" s="4" t="str">
        <f>VLOOKUP(CONCATENATE(B7157,C7157,D7157),'EPA Source to Industry Map'!$D$2:$E$35,2,FALSE)</f>
        <v>oil and gas extraction 06</v>
      </c>
      <c r="J7157" s="4" t="str">
        <f t="shared" si="113"/>
        <v>CH4</v>
      </c>
    </row>
    <row r="7158" spans="1:10" x14ac:dyDescent="0.45">
      <c r="A7158" t="s">
        <v>51</v>
      </c>
      <c r="B7158" t="s">
        <v>2</v>
      </c>
      <c r="C7158" t="s">
        <v>244</v>
      </c>
      <c r="D7158" t="s">
        <v>248</v>
      </c>
      <c r="E7158" t="s">
        <v>11</v>
      </c>
      <c r="F7158">
        <v>1994</v>
      </c>
      <c r="G7158">
        <v>3.86490881413588E-3</v>
      </c>
      <c r="H7158">
        <f>IF(J7158="N2O",G7158/About!$A$88,IF('EPA non-CO2 Data'!J7158="CH4",'EPA non-CO2 Data'!G7158/About!$A$86,'EPA non-CO2 Data'!G7158))</f>
        <v>1.6103786725566168E-4</v>
      </c>
      <c r="I7158" s="4" t="str">
        <f>VLOOKUP(CONCATENATE(B7158,C7158,D7158),'EPA Source to Industry Map'!$D$2:$E$35,2,FALSE)</f>
        <v>energy pipelines and gas processing 352T353</v>
      </c>
      <c r="J7158" s="4" t="str">
        <f t="shared" si="113"/>
        <v>CH4</v>
      </c>
    </row>
    <row r="7159" spans="1:10" x14ac:dyDescent="0.45">
      <c r="A7159" t="s">
        <v>51</v>
      </c>
      <c r="B7159" t="s">
        <v>2</v>
      </c>
      <c r="C7159" t="s">
        <v>244</v>
      </c>
      <c r="D7159" t="s">
        <v>245</v>
      </c>
      <c r="E7159" t="s">
        <v>11</v>
      </c>
      <c r="F7159">
        <v>1995</v>
      </c>
      <c r="G7159">
        <v>2.3505228085752101E-3</v>
      </c>
      <c r="H7159">
        <f>IF(J7159="N2O",G7159/About!$A$88,IF('EPA non-CO2 Data'!J7159="CH4",'EPA non-CO2 Data'!G7159/About!$A$86,'EPA non-CO2 Data'!G7159))</f>
        <v>9.7938450357300426E-5</v>
      </c>
      <c r="I7159" s="4" t="str">
        <f>VLOOKUP(CONCATENATE(B7159,C7159,D7159),'EPA Source to Industry Map'!$D$2:$E$35,2,FALSE)</f>
        <v>oil and gas extraction 06</v>
      </c>
      <c r="J7159" s="4" t="str">
        <f t="shared" si="113"/>
        <v>CH4</v>
      </c>
    </row>
    <row r="7160" spans="1:10" x14ac:dyDescent="0.45">
      <c r="A7160" t="s">
        <v>51</v>
      </c>
      <c r="B7160" t="s">
        <v>2</v>
      </c>
      <c r="C7160" t="s">
        <v>244</v>
      </c>
      <c r="D7160" t="s">
        <v>246</v>
      </c>
      <c r="E7160" t="s">
        <v>11</v>
      </c>
      <c r="F7160">
        <v>1995</v>
      </c>
      <c r="G7160">
        <v>0.22212900155571599</v>
      </c>
      <c r="H7160">
        <f>IF(J7160="N2O",G7160/About!$A$88,IF('EPA non-CO2 Data'!J7160="CH4",'EPA non-CO2 Data'!G7160/About!$A$86,'EPA non-CO2 Data'!G7160))</f>
        <v>9.2553750648215003E-3</v>
      </c>
      <c r="I7160" s="4" t="str">
        <f>VLOOKUP(CONCATENATE(B7160,C7160,D7160),'EPA Source to Industry Map'!$D$2:$E$35,2,FALSE)</f>
        <v>energy pipelines and gas processing 352T353</v>
      </c>
      <c r="J7160" s="4" t="str">
        <f t="shared" si="113"/>
        <v>CH4</v>
      </c>
    </row>
    <row r="7161" spans="1:10" x14ac:dyDescent="0.45">
      <c r="A7161" t="s">
        <v>51</v>
      </c>
      <c r="B7161" t="s">
        <v>2</v>
      </c>
      <c r="C7161" t="s">
        <v>244</v>
      </c>
      <c r="D7161" t="s">
        <v>247</v>
      </c>
      <c r="E7161" t="s">
        <v>11</v>
      </c>
      <c r="F7161">
        <v>1995</v>
      </c>
      <c r="G7161">
        <v>1.53958866960354E-2</v>
      </c>
      <c r="H7161">
        <f>IF(J7161="N2O",G7161/About!$A$88,IF('EPA non-CO2 Data'!J7161="CH4",'EPA non-CO2 Data'!G7161/About!$A$86,'EPA non-CO2 Data'!G7161))</f>
        <v>6.4149527900147498E-4</v>
      </c>
      <c r="I7161" s="4" t="str">
        <f>VLOOKUP(CONCATENATE(B7161,C7161,D7161),'EPA Source to Industry Map'!$D$2:$E$35,2,FALSE)</f>
        <v>oil and gas extraction 06</v>
      </c>
      <c r="J7161" s="4" t="str">
        <f t="shared" si="113"/>
        <v>CH4</v>
      </c>
    </row>
    <row r="7162" spans="1:10" x14ac:dyDescent="0.45">
      <c r="A7162" t="s">
        <v>51</v>
      </c>
      <c r="B7162" t="s">
        <v>2</v>
      </c>
      <c r="C7162" t="s">
        <v>244</v>
      </c>
      <c r="D7162" t="s">
        <v>248</v>
      </c>
      <c r="E7162" t="s">
        <v>11</v>
      </c>
      <c r="F7162">
        <v>1995</v>
      </c>
      <c r="G7162">
        <v>4.84638953582425E-3</v>
      </c>
      <c r="H7162">
        <f>IF(J7162="N2O",G7162/About!$A$88,IF('EPA non-CO2 Data'!J7162="CH4",'EPA non-CO2 Data'!G7162/About!$A$86,'EPA non-CO2 Data'!G7162))</f>
        <v>2.0193289732601042E-4</v>
      </c>
      <c r="I7162" s="4" t="str">
        <f>VLOOKUP(CONCATENATE(B7162,C7162,D7162),'EPA Source to Industry Map'!$D$2:$E$35,2,FALSE)</f>
        <v>energy pipelines and gas processing 352T353</v>
      </c>
      <c r="J7162" s="4" t="str">
        <f t="shared" si="113"/>
        <v>CH4</v>
      </c>
    </row>
    <row r="7163" spans="1:10" x14ac:dyDescent="0.45">
      <c r="A7163" t="s">
        <v>51</v>
      </c>
      <c r="B7163" t="s">
        <v>2</v>
      </c>
      <c r="C7163" t="s">
        <v>244</v>
      </c>
      <c r="D7163" t="s">
        <v>245</v>
      </c>
      <c r="E7163" t="s">
        <v>11</v>
      </c>
      <c r="F7163">
        <v>1996</v>
      </c>
      <c r="G7163">
        <v>2.4609163506198999E-3</v>
      </c>
      <c r="H7163">
        <f>IF(J7163="N2O",G7163/About!$A$88,IF('EPA non-CO2 Data'!J7163="CH4",'EPA non-CO2 Data'!G7163/About!$A$86,'EPA non-CO2 Data'!G7163))</f>
        <v>1.0253818127582916E-4</v>
      </c>
      <c r="I7163" s="4" t="str">
        <f>VLOOKUP(CONCATENATE(B7163,C7163,D7163),'EPA Source to Industry Map'!$D$2:$E$35,2,FALSE)</f>
        <v>oil and gas extraction 06</v>
      </c>
      <c r="J7163" s="4" t="str">
        <f t="shared" si="113"/>
        <v>CH4</v>
      </c>
    </row>
    <row r="7164" spans="1:10" x14ac:dyDescent="0.45">
      <c r="A7164" t="s">
        <v>51</v>
      </c>
      <c r="B7164" t="s">
        <v>2</v>
      </c>
      <c r="C7164" t="s">
        <v>244</v>
      </c>
      <c r="D7164" t="s">
        <v>246</v>
      </c>
      <c r="E7164" t="s">
        <v>11</v>
      </c>
      <c r="F7164">
        <v>1996</v>
      </c>
      <c r="G7164">
        <v>0.22181337684659799</v>
      </c>
      <c r="H7164">
        <f>IF(J7164="N2O",G7164/About!$A$88,IF('EPA non-CO2 Data'!J7164="CH4",'EPA non-CO2 Data'!G7164/About!$A$86,'EPA non-CO2 Data'!G7164))</f>
        <v>9.2422240352749169E-3</v>
      </c>
      <c r="I7164" s="4" t="str">
        <f>VLOOKUP(CONCATENATE(B7164,C7164,D7164),'EPA Source to Industry Map'!$D$2:$E$35,2,FALSE)</f>
        <v>energy pipelines and gas processing 352T353</v>
      </c>
      <c r="J7164" s="4" t="str">
        <f t="shared" si="113"/>
        <v>CH4</v>
      </c>
    </row>
    <row r="7165" spans="1:10" x14ac:dyDescent="0.45">
      <c r="A7165" t="s">
        <v>51</v>
      </c>
      <c r="B7165" t="s">
        <v>2</v>
      </c>
      <c r="C7165" t="s">
        <v>244</v>
      </c>
      <c r="D7165" t="s">
        <v>247</v>
      </c>
      <c r="E7165" t="s">
        <v>11</v>
      </c>
      <c r="F7165">
        <v>1996</v>
      </c>
      <c r="G7165">
        <v>1.51341460060375E-2</v>
      </c>
      <c r="H7165">
        <f>IF(J7165="N2O",G7165/About!$A$88,IF('EPA non-CO2 Data'!J7165="CH4",'EPA non-CO2 Data'!G7165/About!$A$86,'EPA non-CO2 Data'!G7165))</f>
        <v>6.3058941691822919E-4</v>
      </c>
      <c r="I7165" s="4" t="str">
        <f>VLOOKUP(CONCATENATE(B7165,C7165,D7165),'EPA Source to Industry Map'!$D$2:$E$35,2,FALSE)</f>
        <v>oil and gas extraction 06</v>
      </c>
      <c r="J7165" s="4" t="str">
        <f t="shared" si="113"/>
        <v>CH4</v>
      </c>
    </row>
    <row r="7166" spans="1:10" x14ac:dyDescent="0.45">
      <c r="A7166" t="s">
        <v>51</v>
      </c>
      <c r="B7166" t="s">
        <v>2</v>
      </c>
      <c r="C7166" t="s">
        <v>244</v>
      </c>
      <c r="D7166" t="s">
        <v>248</v>
      </c>
      <c r="E7166" t="s">
        <v>11</v>
      </c>
      <c r="F7166">
        <v>1996</v>
      </c>
      <c r="G7166">
        <v>4.5794657881032402E-3</v>
      </c>
      <c r="H7166">
        <f>IF(J7166="N2O",G7166/About!$A$88,IF('EPA non-CO2 Data'!J7166="CH4",'EPA non-CO2 Data'!G7166/About!$A$86,'EPA non-CO2 Data'!G7166))</f>
        <v>1.9081107450430167E-4</v>
      </c>
      <c r="I7166" s="4" t="str">
        <f>VLOOKUP(CONCATENATE(B7166,C7166,D7166),'EPA Source to Industry Map'!$D$2:$E$35,2,FALSE)</f>
        <v>energy pipelines and gas processing 352T353</v>
      </c>
      <c r="J7166" s="4" t="str">
        <f t="shared" si="113"/>
        <v>CH4</v>
      </c>
    </row>
    <row r="7167" spans="1:10" x14ac:dyDescent="0.45">
      <c r="A7167" t="s">
        <v>51</v>
      </c>
      <c r="B7167" t="s">
        <v>2</v>
      </c>
      <c r="C7167" t="s">
        <v>244</v>
      </c>
      <c r="D7167" t="s">
        <v>245</v>
      </c>
      <c r="E7167" t="s">
        <v>11</v>
      </c>
      <c r="F7167">
        <v>1997</v>
      </c>
      <c r="G7167">
        <v>2.22137549231252E-3</v>
      </c>
      <c r="H7167">
        <f>IF(J7167="N2O",G7167/About!$A$88,IF('EPA non-CO2 Data'!J7167="CH4",'EPA non-CO2 Data'!G7167/About!$A$86,'EPA non-CO2 Data'!G7167))</f>
        <v>9.2557312179688338E-5</v>
      </c>
      <c r="I7167" s="4" t="str">
        <f>VLOOKUP(CONCATENATE(B7167,C7167,D7167),'EPA Source to Industry Map'!$D$2:$E$35,2,FALSE)</f>
        <v>oil and gas extraction 06</v>
      </c>
      <c r="J7167" s="4" t="str">
        <f t="shared" si="113"/>
        <v>CH4</v>
      </c>
    </row>
    <row r="7168" spans="1:10" x14ac:dyDescent="0.45">
      <c r="A7168" t="s">
        <v>51</v>
      </c>
      <c r="B7168" t="s">
        <v>2</v>
      </c>
      <c r="C7168" t="s">
        <v>244</v>
      </c>
      <c r="D7168" t="s">
        <v>246</v>
      </c>
      <c r="E7168" t="s">
        <v>11</v>
      </c>
      <c r="F7168">
        <v>1997</v>
      </c>
      <c r="G7168">
        <v>0.19112701705013799</v>
      </c>
      <c r="H7168">
        <f>IF(J7168="N2O",G7168/About!$A$88,IF('EPA non-CO2 Data'!J7168="CH4",'EPA non-CO2 Data'!G7168/About!$A$86,'EPA non-CO2 Data'!G7168))</f>
        <v>7.9636257104224156E-3</v>
      </c>
      <c r="I7168" s="4" t="str">
        <f>VLOOKUP(CONCATENATE(B7168,C7168,D7168),'EPA Source to Industry Map'!$D$2:$E$35,2,FALSE)</f>
        <v>energy pipelines and gas processing 352T353</v>
      </c>
      <c r="J7168" s="4" t="str">
        <f t="shared" si="113"/>
        <v>CH4</v>
      </c>
    </row>
    <row r="7169" spans="1:10" x14ac:dyDescent="0.45">
      <c r="A7169" t="s">
        <v>51</v>
      </c>
      <c r="B7169" t="s">
        <v>2</v>
      </c>
      <c r="C7169" t="s">
        <v>244</v>
      </c>
      <c r="D7169" t="s">
        <v>247</v>
      </c>
      <c r="E7169" t="s">
        <v>11</v>
      </c>
      <c r="F7169">
        <v>1997</v>
      </c>
      <c r="G7169">
        <v>1.28276206919039E-2</v>
      </c>
      <c r="H7169">
        <f>IF(J7169="N2O",G7169/About!$A$88,IF('EPA non-CO2 Data'!J7169="CH4",'EPA non-CO2 Data'!G7169/About!$A$86,'EPA non-CO2 Data'!G7169))</f>
        <v>5.344841954959958E-4</v>
      </c>
      <c r="I7169" s="4" t="str">
        <f>VLOOKUP(CONCATENATE(B7169,C7169,D7169),'EPA Source to Industry Map'!$D$2:$E$35,2,FALSE)</f>
        <v>oil and gas extraction 06</v>
      </c>
      <c r="J7169" s="4" t="str">
        <f t="shared" si="113"/>
        <v>CH4</v>
      </c>
    </row>
    <row r="7170" spans="1:10" x14ac:dyDescent="0.45">
      <c r="A7170" t="s">
        <v>51</v>
      </c>
      <c r="B7170" t="s">
        <v>2</v>
      </c>
      <c r="C7170" t="s">
        <v>244</v>
      </c>
      <c r="D7170" t="s">
        <v>248</v>
      </c>
      <c r="E7170" t="s">
        <v>11</v>
      </c>
      <c r="F7170">
        <v>1997</v>
      </c>
      <c r="G7170">
        <v>3.7152096814748398E-3</v>
      </c>
      <c r="H7170">
        <f>IF(J7170="N2O",G7170/About!$A$88,IF('EPA non-CO2 Data'!J7170="CH4",'EPA non-CO2 Data'!G7170/About!$A$86,'EPA non-CO2 Data'!G7170))</f>
        <v>1.5480040339478499E-4</v>
      </c>
      <c r="I7170" s="4" t="str">
        <f>VLOOKUP(CONCATENATE(B7170,C7170,D7170),'EPA Source to Industry Map'!$D$2:$E$35,2,FALSE)</f>
        <v>energy pipelines and gas processing 352T353</v>
      </c>
      <c r="J7170" s="4" t="str">
        <f t="shared" si="113"/>
        <v>CH4</v>
      </c>
    </row>
    <row r="7171" spans="1:10" x14ac:dyDescent="0.45">
      <c r="A7171" t="s">
        <v>51</v>
      </c>
      <c r="B7171" t="s">
        <v>2</v>
      </c>
      <c r="C7171" t="s">
        <v>244</v>
      </c>
      <c r="D7171" t="s">
        <v>245</v>
      </c>
      <c r="E7171" t="s">
        <v>11</v>
      </c>
      <c r="F7171">
        <v>1998</v>
      </c>
      <c r="G7171">
        <v>2.1213203545425601E-3</v>
      </c>
      <c r="H7171">
        <f>IF(J7171="N2O",G7171/About!$A$88,IF('EPA non-CO2 Data'!J7171="CH4",'EPA non-CO2 Data'!G7171/About!$A$86,'EPA non-CO2 Data'!G7171))</f>
        <v>8.838834810594001E-5</v>
      </c>
      <c r="I7171" s="4" t="str">
        <f>VLOOKUP(CONCATENATE(B7171,C7171,D7171),'EPA Source to Industry Map'!$D$2:$E$35,2,FALSE)</f>
        <v>oil and gas extraction 06</v>
      </c>
      <c r="J7171" s="4" t="str">
        <f t="shared" si="113"/>
        <v>CH4</v>
      </c>
    </row>
    <row r="7172" spans="1:10" x14ac:dyDescent="0.45">
      <c r="A7172" t="s">
        <v>51</v>
      </c>
      <c r="B7172" t="s">
        <v>2</v>
      </c>
      <c r="C7172" t="s">
        <v>244</v>
      </c>
      <c r="D7172" t="s">
        <v>246</v>
      </c>
      <c r="E7172" t="s">
        <v>11</v>
      </c>
      <c r="F7172">
        <v>1998</v>
      </c>
      <c r="G7172">
        <v>0.17435889586216</v>
      </c>
      <c r="H7172">
        <f>IF(J7172="N2O",G7172/About!$A$88,IF('EPA non-CO2 Data'!J7172="CH4",'EPA non-CO2 Data'!G7172/About!$A$86,'EPA non-CO2 Data'!G7172))</f>
        <v>7.2649539942566668E-3</v>
      </c>
      <c r="I7172" s="4" t="str">
        <f>VLOOKUP(CONCATENATE(B7172,C7172,D7172),'EPA Source to Industry Map'!$D$2:$E$35,2,FALSE)</f>
        <v>energy pipelines and gas processing 352T353</v>
      </c>
      <c r="J7172" s="4" t="str">
        <f t="shared" si="113"/>
        <v>CH4</v>
      </c>
    </row>
    <row r="7173" spans="1:10" x14ac:dyDescent="0.45">
      <c r="A7173" t="s">
        <v>51</v>
      </c>
      <c r="B7173" t="s">
        <v>2</v>
      </c>
      <c r="C7173" t="s">
        <v>244</v>
      </c>
      <c r="D7173" t="s">
        <v>247</v>
      </c>
      <c r="E7173" t="s">
        <v>11</v>
      </c>
      <c r="F7173">
        <v>1998</v>
      </c>
      <c r="G7173">
        <v>1.15022143454912E-2</v>
      </c>
      <c r="H7173">
        <f>IF(J7173="N2O",G7173/About!$A$88,IF('EPA non-CO2 Data'!J7173="CH4",'EPA non-CO2 Data'!G7173/About!$A$86,'EPA non-CO2 Data'!G7173))</f>
        <v>4.7925893106213335E-4</v>
      </c>
      <c r="I7173" s="4" t="str">
        <f>VLOOKUP(CONCATENATE(B7173,C7173,D7173),'EPA Source to Industry Map'!$D$2:$E$35,2,FALSE)</f>
        <v>oil and gas extraction 06</v>
      </c>
      <c r="J7173" s="4" t="str">
        <f t="shared" si="113"/>
        <v>CH4</v>
      </c>
    </row>
    <row r="7174" spans="1:10" x14ac:dyDescent="0.45">
      <c r="A7174" t="s">
        <v>51</v>
      </c>
      <c r="B7174" t="s">
        <v>2</v>
      </c>
      <c r="C7174" t="s">
        <v>244</v>
      </c>
      <c r="D7174" t="s">
        <v>248</v>
      </c>
      <c r="E7174" t="s">
        <v>11</v>
      </c>
      <c r="F7174">
        <v>1998</v>
      </c>
      <c r="G7174">
        <v>3.17244082272827E-3</v>
      </c>
      <c r="H7174">
        <f>IF(J7174="N2O",G7174/About!$A$88,IF('EPA non-CO2 Data'!J7174="CH4",'EPA non-CO2 Data'!G7174/About!$A$86,'EPA non-CO2 Data'!G7174))</f>
        <v>1.3218503428034459E-4</v>
      </c>
      <c r="I7174" s="4" t="str">
        <f>VLOOKUP(CONCATENATE(B7174,C7174,D7174),'EPA Source to Industry Map'!$D$2:$E$35,2,FALSE)</f>
        <v>energy pipelines and gas processing 352T353</v>
      </c>
      <c r="J7174" s="4" t="str">
        <f t="shared" si="113"/>
        <v>CH4</v>
      </c>
    </row>
    <row r="7175" spans="1:10" x14ac:dyDescent="0.45">
      <c r="A7175" t="s">
        <v>51</v>
      </c>
      <c r="B7175" t="s">
        <v>2</v>
      </c>
      <c r="C7175" t="s">
        <v>244</v>
      </c>
      <c r="D7175" t="s">
        <v>245</v>
      </c>
      <c r="E7175" t="s">
        <v>11</v>
      </c>
      <c r="F7175">
        <v>1999</v>
      </c>
      <c r="G7175">
        <v>2.2353224974125999E-3</v>
      </c>
      <c r="H7175">
        <f>IF(J7175="N2O",G7175/About!$A$88,IF('EPA non-CO2 Data'!J7175="CH4",'EPA non-CO2 Data'!G7175/About!$A$86,'EPA non-CO2 Data'!G7175))</f>
        <v>9.3138437392191668E-5</v>
      </c>
      <c r="I7175" s="4" t="str">
        <f>VLOOKUP(CONCATENATE(B7175,C7175,D7175),'EPA Source to Industry Map'!$D$2:$E$35,2,FALSE)</f>
        <v>oil and gas extraction 06</v>
      </c>
      <c r="J7175" s="4" t="str">
        <f t="shared" ref="J7175:J7238" si="114">IF(ISNUMBER(SEARCH("F",E7175)),"F-gases",E7175)</f>
        <v>CH4</v>
      </c>
    </row>
    <row r="7176" spans="1:10" x14ac:dyDescent="0.45">
      <c r="A7176" t="s">
        <v>51</v>
      </c>
      <c r="B7176" t="s">
        <v>2</v>
      </c>
      <c r="C7176" t="s">
        <v>244</v>
      </c>
      <c r="D7176" t="s">
        <v>246</v>
      </c>
      <c r="E7176" t="s">
        <v>11</v>
      </c>
      <c r="F7176">
        <v>1999</v>
      </c>
      <c r="G7176">
        <v>0.175637019191414</v>
      </c>
      <c r="H7176">
        <f>IF(J7176="N2O",G7176/About!$A$88,IF('EPA non-CO2 Data'!J7176="CH4",'EPA non-CO2 Data'!G7176/About!$A$86,'EPA non-CO2 Data'!G7176))</f>
        <v>7.3182091329755837E-3</v>
      </c>
      <c r="I7176" s="4" t="str">
        <f>VLOOKUP(CONCATENATE(B7176,C7176,D7176),'EPA Source to Industry Map'!$D$2:$E$35,2,FALSE)</f>
        <v>energy pipelines and gas processing 352T353</v>
      </c>
      <c r="J7176" s="4" t="str">
        <f t="shared" si="114"/>
        <v>CH4</v>
      </c>
    </row>
    <row r="7177" spans="1:10" x14ac:dyDescent="0.45">
      <c r="A7177" t="s">
        <v>51</v>
      </c>
      <c r="B7177" t="s">
        <v>2</v>
      </c>
      <c r="C7177" t="s">
        <v>244</v>
      </c>
      <c r="D7177" t="s">
        <v>247</v>
      </c>
      <c r="E7177" t="s">
        <v>11</v>
      </c>
      <c r="F7177">
        <v>1999</v>
      </c>
      <c r="G7177">
        <v>1.137889445837E-2</v>
      </c>
      <c r="H7177">
        <f>IF(J7177="N2O",G7177/About!$A$88,IF('EPA non-CO2 Data'!J7177="CH4",'EPA non-CO2 Data'!G7177/About!$A$86,'EPA non-CO2 Data'!G7177))</f>
        <v>4.7412060243208335E-4</v>
      </c>
      <c r="I7177" s="4" t="str">
        <f>VLOOKUP(CONCATENATE(B7177,C7177,D7177),'EPA Source to Industry Map'!$D$2:$E$35,2,FALSE)</f>
        <v>oil and gas extraction 06</v>
      </c>
      <c r="J7177" s="4" t="str">
        <f t="shared" si="114"/>
        <v>CH4</v>
      </c>
    </row>
    <row r="7178" spans="1:10" x14ac:dyDescent="0.45">
      <c r="A7178" t="s">
        <v>51</v>
      </c>
      <c r="B7178" t="s">
        <v>2</v>
      </c>
      <c r="C7178" t="s">
        <v>244</v>
      </c>
      <c r="D7178" t="s">
        <v>248</v>
      </c>
      <c r="E7178" t="s">
        <v>11</v>
      </c>
      <c r="F7178">
        <v>1999</v>
      </c>
      <c r="G7178">
        <v>2.97059778226392E-3</v>
      </c>
      <c r="H7178">
        <f>IF(J7178="N2O",G7178/About!$A$88,IF('EPA non-CO2 Data'!J7178="CH4",'EPA non-CO2 Data'!G7178/About!$A$86,'EPA non-CO2 Data'!G7178))</f>
        <v>1.2377490759433001E-4</v>
      </c>
      <c r="I7178" s="4" t="str">
        <f>VLOOKUP(CONCATENATE(B7178,C7178,D7178),'EPA Source to Industry Map'!$D$2:$E$35,2,FALSE)</f>
        <v>energy pipelines and gas processing 352T353</v>
      </c>
      <c r="J7178" s="4" t="str">
        <f t="shared" si="114"/>
        <v>CH4</v>
      </c>
    </row>
    <row r="7179" spans="1:10" x14ac:dyDescent="0.45">
      <c r="A7179" t="s">
        <v>51</v>
      </c>
      <c r="B7179" t="s">
        <v>2</v>
      </c>
      <c r="C7179" t="s">
        <v>244</v>
      </c>
      <c r="D7179" t="s">
        <v>245</v>
      </c>
      <c r="E7179" t="s">
        <v>11</v>
      </c>
      <c r="F7179">
        <v>2000</v>
      </c>
      <c r="G7179">
        <v>2.5600246967113099E-3</v>
      </c>
      <c r="H7179">
        <f>IF(J7179="N2O",G7179/About!$A$88,IF('EPA non-CO2 Data'!J7179="CH4",'EPA non-CO2 Data'!G7179/About!$A$86,'EPA non-CO2 Data'!G7179))</f>
        <v>1.0666769569630457E-4</v>
      </c>
      <c r="I7179" s="4" t="str">
        <f>VLOOKUP(CONCATENATE(B7179,C7179,D7179),'EPA Source to Industry Map'!$D$2:$E$35,2,FALSE)</f>
        <v>oil and gas extraction 06</v>
      </c>
      <c r="J7179" s="4" t="str">
        <f t="shared" si="114"/>
        <v>CH4</v>
      </c>
    </row>
    <row r="7180" spans="1:10" x14ac:dyDescent="0.45">
      <c r="A7180" t="s">
        <v>51</v>
      </c>
      <c r="B7180" t="s">
        <v>2</v>
      </c>
      <c r="C7180" t="s">
        <v>244</v>
      </c>
      <c r="D7180" t="s">
        <v>246</v>
      </c>
      <c r="E7180" t="s">
        <v>11</v>
      </c>
      <c r="F7180">
        <v>2000</v>
      </c>
      <c r="G7180">
        <v>0.192411991278504</v>
      </c>
      <c r="H7180">
        <f>IF(J7180="N2O",G7180/About!$A$88,IF('EPA non-CO2 Data'!J7180="CH4",'EPA non-CO2 Data'!G7180/About!$A$86,'EPA non-CO2 Data'!G7180))</f>
        <v>8.0171663032709995E-3</v>
      </c>
      <c r="I7180" s="4" t="str">
        <f>VLOOKUP(CONCATENATE(B7180,C7180,D7180),'EPA Source to Industry Map'!$D$2:$E$35,2,FALSE)</f>
        <v>energy pipelines and gas processing 352T353</v>
      </c>
      <c r="J7180" s="4" t="str">
        <f t="shared" si="114"/>
        <v>CH4</v>
      </c>
    </row>
    <row r="7181" spans="1:10" x14ac:dyDescent="0.45">
      <c r="A7181" t="s">
        <v>51</v>
      </c>
      <c r="B7181" t="s">
        <v>2</v>
      </c>
      <c r="C7181" t="s">
        <v>244</v>
      </c>
      <c r="D7181" t="s">
        <v>247</v>
      </c>
      <c r="E7181" t="s">
        <v>11</v>
      </c>
      <c r="F7181">
        <v>2000</v>
      </c>
      <c r="G7181">
        <v>1.22311463300168E-2</v>
      </c>
      <c r="H7181">
        <f>IF(J7181="N2O",G7181/About!$A$88,IF('EPA non-CO2 Data'!J7181="CH4",'EPA non-CO2 Data'!G7181/About!$A$86,'EPA non-CO2 Data'!G7181))</f>
        <v>5.0963109708403339E-4</v>
      </c>
      <c r="I7181" s="4" t="str">
        <f>VLOOKUP(CONCATENATE(B7181,C7181,D7181),'EPA Source to Industry Map'!$D$2:$E$35,2,FALSE)</f>
        <v>oil and gas extraction 06</v>
      </c>
      <c r="J7181" s="4" t="str">
        <f t="shared" si="114"/>
        <v>CH4</v>
      </c>
    </row>
    <row r="7182" spans="1:10" x14ac:dyDescent="0.45">
      <c r="A7182" t="s">
        <v>51</v>
      </c>
      <c r="B7182" t="s">
        <v>2</v>
      </c>
      <c r="C7182" t="s">
        <v>244</v>
      </c>
      <c r="D7182" t="s">
        <v>248</v>
      </c>
      <c r="E7182" t="s">
        <v>11</v>
      </c>
      <c r="F7182">
        <v>2000</v>
      </c>
      <c r="G7182">
        <v>3.0000539712405801E-3</v>
      </c>
      <c r="H7182">
        <f>IF(J7182="N2O",G7182/About!$A$88,IF('EPA non-CO2 Data'!J7182="CH4",'EPA non-CO2 Data'!G7182/About!$A$86,'EPA non-CO2 Data'!G7182))</f>
        <v>1.2500224880169085E-4</v>
      </c>
      <c r="I7182" s="4" t="str">
        <f>VLOOKUP(CONCATENATE(B7182,C7182,D7182),'EPA Source to Industry Map'!$D$2:$E$35,2,FALSE)</f>
        <v>energy pipelines and gas processing 352T353</v>
      </c>
      <c r="J7182" s="4" t="str">
        <f t="shared" si="114"/>
        <v>CH4</v>
      </c>
    </row>
    <row r="7183" spans="1:10" x14ac:dyDescent="0.45">
      <c r="A7183" t="s">
        <v>51</v>
      </c>
      <c r="B7183" t="s">
        <v>2</v>
      </c>
      <c r="C7183" t="s">
        <v>244</v>
      </c>
      <c r="D7183" t="s">
        <v>245</v>
      </c>
      <c r="E7183" t="s">
        <v>11</v>
      </c>
      <c r="F7183">
        <v>2001</v>
      </c>
      <c r="G7183">
        <v>1.90209632671661E-3</v>
      </c>
      <c r="H7183">
        <f>IF(J7183="N2O",G7183/About!$A$88,IF('EPA non-CO2 Data'!J7183="CH4",'EPA non-CO2 Data'!G7183/About!$A$86,'EPA non-CO2 Data'!G7183))</f>
        <v>7.9254013613192087E-5</v>
      </c>
      <c r="I7183" s="4" t="str">
        <f>VLOOKUP(CONCATENATE(B7183,C7183,D7183),'EPA Source to Industry Map'!$D$2:$E$35,2,FALSE)</f>
        <v>oil and gas extraction 06</v>
      </c>
      <c r="J7183" s="4" t="str">
        <f t="shared" si="114"/>
        <v>CH4</v>
      </c>
    </row>
    <row r="7184" spans="1:10" x14ac:dyDescent="0.45">
      <c r="A7184" t="s">
        <v>51</v>
      </c>
      <c r="B7184" t="s">
        <v>2</v>
      </c>
      <c r="C7184" t="s">
        <v>244</v>
      </c>
      <c r="D7184" t="s">
        <v>246</v>
      </c>
      <c r="E7184" t="s">
        <v>11</v>
      </c>
      <c r="F7184">
        <v>2001</v>
      </c>
      <c r="G7184">
        <v>0.178332079078699</v>
      </c>
      <c r="H7184">
        <f>IF(J7184="N2O",G7184/About!$A$88,IF('EPA non-CO2 Data'!J7184="CH4",'EPA non-CO2 Data'!G7184/About!$A$86,'EPA non-CO2 Data'!G7184))</f>
        <v>7.4305032949457915E-3</v>
      </c>
      <c r="I7184" s="4" t="str">
        <f>VLOOKUP(CONCATENATE(B7184,C7184,D7184),'EPA Source to Industry Map'!$D$2:$E$35,2,FALSE)</f>
        <v>energy pipelines and gas processing 352T353</v>
      </c>
      <c r="J7184" s="4" t="str">
        <f t="shared" si="114"/>
        <v>CH4</v>
      </c>
    </row>
    <row r="7185" spans="1:10" x14ac:dyDescent="0.45">
      <c r="A7185" t="s">
        <v>51</v>
      </c>
      <c r="B7185" t="s">
        <v>2</v>
      </c>
      <c r="C7185" t="s">
        <v>244</v>
      </c>
      <c r="D7185" t="s">
        <v>247</v>
      </c>
      <c r="E7185" t="s">
        <v>11</v>
      </c>
      <c r="F7185">
        <v>2001</v>
      </c>
      <c r="G7185">
        <v>1.17574535792947E-2</v>
      </c>
      <c r="H7185">
        <f>IF(J7185="N2O",G7185/About!$A$88,IF('EPA non-CO2 Data'!J7185="CH4",'EPA non-CO2 Data'!G7185/About!$A$86,'EPA non-CO2 Data'!G7185))</f>
        <v>4.8989389913727921E-4</v>
      </c>
      <c r="I7185" s="4" t="str">
        <f>VLOOKUP(CONCATENATE(B7185,C7185,D7185),'EPA Source to Industry Map'!$D$2:$E$35,2,FALSE)</f>
        <v>oil and gas extraction 06</v>
      </c>
      <c r="J7185" s="4" t="str">
        <f t="shared" si="114"/>
        <v>CH4</v>
      </c>
    </row>
    <row r="7186" spans="1:10" x14ac:dyDescent="0.45">
      <c r="A7186" t="s">
        <v>51</v>
      </c>
      <c r="B7186" t="s">
        <v>2</v>
      </c>
      <c r="C7186" t="s">
        <v>244</v>
      </c>
      <c r="D7186" t="s">
        <v>248</v>
      </c>
      <c r="E7186" t="s">
        <v>11</v>
      </c>
      <c r="F7186">
        <v>2001</v>
      </c>
      <c r="G7186">
        <v>2.87930752286577E-3</v>
      </c>
      <c r="H7186">
        <f>IF(J7186="N2O",G7186/About!$A$88,IF('EPA non-CO2 Data'!J7186="CH4",'EPA non-CO2 Data'!G7186/About!$A$86,'EPA non-CO2 Data'!G7186))</f>
        <v>1.1997114678607375E-4</v>
      </c>
      <c r="I7186" s="4" t="str">
        <f>VLOOKUP(CONCATENATE(B7186,C7186,D7186),'EPA Source to Industry Map'!$D$2:$E$35,2,FALSE)</f>
        <v>energy pipelines and gas processing 352T353</v>
      </c>
      <c r="J7186" s="4" t="str">
        <f t="shared" si="114"/>
        <v>CH4</v>
      </c>
    </row>
    <row r="7187" spans="1:10" x14ac:dyDescent="0.45">
      <c r="A7187" t="s">
        <v>51</v>
      </c>
      <c r="B7187" t="s">
        <v>2</v>
      </c>
      <c r="C7187" t="s">
        <v>244</v>
      </c>
      <c r="D7187" t="s">
        <v>245</v>
      </c>
      <c r="E7187" t="s">
        <v>11</v>
      </c>
      <c r="F7187">
        <v>2002</v>
      </c>
      <c r="G7187">
        <v>1.38870916625745E-3</v>
      </c>
      <c r="H7187">
        <f>IF(J7187="N2O",G7187/About!$A$88,IF('EPA non-CO2 Data'!J7187="CH4",'EPA non-CO2 Data'!G7187/About!$A$86,'EPA non-CO2 Data'!G7187))</f>
        <v>5.7862881927393747E-5</v>
      </c>
      <c r="I7187" s="4" t="str">
        <f>VLOOKUP(CONCATENATE(B7187,C7187,D7187),'EPA Source to Industry Map'!$D$2:$E$35,2,FALSE)</f>
        <v>oil and gas extraction 06</v>
      </c>
      <c r="J7187" s="4" t="str">
        <f t="shared" si="114"/>
        <v>CH4</v>
      </c>
    </row>
    <row r="7188" spans="1:10" x14ac:dyDescent="0.45">
      <c r="A7188" t="s">
        <v>51</v>
      </c>
      <c r="B7188" t="s">
        <v>2</v>
      </c>
      <c r="C7188" t="s">
        <v>244</v>
      </c>
      <c r="D7188" t="s">
        <v>246</v>
      </c>
      <c r="E7188" t="s">
        <v>11</v>
      </c>
      <c r="F7188">
        <v>2002</v>
      </c>
      <c r="G7188">
        <v>0.173238376537348</v>
      </c>
      <c r="H7188">
        <f>IF(J7188="N2O",G7188/About!$A$88,IF('EPA non-CO2 Data'!J7188="CH4",'EPA non-CO2 Data'!G7188/About!$A$86,'EPA non-CO2 Data'!G7188))</f>
        <v>7.2182656890561669E-3</v>
      </c>
      <c r="I7188" s="4" t="str">
        <f>VLOOKUP(CONCATENATE(B7188,C7188,D7188),'EPA Source to Industry Map'!$D$2:$E$35,2,FALSE)</f>
        <v>energy pipelines and gas processing 352T353</v>
      </c>
      <c r="J7188" s="4" t="str">
        <f t="shared" si="114"/>
        <v>CH4</v>
      </c>
    </row>
    <row r="7189" spans="1:10" x14ac:dyDescent="0.45">
      <c r="A7189" t="s">
        <v>51</v>
      </c>
      <c r="B7189" t="s">
        <v>2</v>
      </c>
      <c r="C7189" t="s">
        <v>244</v>
      </c>
      <c r="D7189" t="s">
        <v>247</v>
      </c>
      <c r="E7189" t="s">
        <v>11</v>
      </c>
      <c r="F7189">
        <v>2002</v>
      </c>
      <c r="G7189">
        <v>1.1832626185991299E-2</v>
      </c>
      <c r="H7189">
        <f>IF(J7189="N2O",G7189/About!$A$88,IF('EPA non-CO2 Data'!J7189="CH4",'EPA non-CO2 Data'!G7189/About!$A$86,'EPA non-CO2 Data'!G7189))</f>
        <v>4.9302609108297084E-4</v>
      </c>
      <c r="I7189" s="4" t="str">
        <f>VLOOKUP(CONCATENATE(B7189,C7189,D7189),'EPA Source to Industry Map'!$D$2:$E$35,2,FALSE)</f>
        <v>oil and gas extraction 06</v>
      </c>
      <c r="J7189" s="4" t="str">
        <f t="shared" si="114"/>
        <v>CH4</v>
      </c>
    </row>
    <row r="7190" spans="1:10" x14ac:dyDescent="0.45">
      <c r="A7190" t="s">
        <v>51</v>
      </c>
      <c r="B7190" t="s">
        <v>2</v>
      </c>
      <c r="C7190" t="s">
        <v>244</v>
      </c>
      <c r="D7190" t="s">
        <v>248</v>
      </c>
      <c r="E7190" t="s">
        <v>11</v>
      </c>
      <c r="F7190">
        <v>2002</v>
      </c>
      <c r="G7190">
        <v>2.8934287091798602E-3</v>
      </c>
      <c r="H7190">
        <f>IF(J7190="N2O",G7190/About!$A$88,IF('EPA non-CO2 Data'!J7190="CH4",'EPA non-CO2 Data'!G7190/About!$A$86,'EPA non-CO2 Data'!G7190))</f>
        <v>1.2055952954916084E-4</v>
      </c>
      <c r="I7190" s="4" t="str">
        <f>VLOOKUP(CONCATENATE(B7190,C7190,D7190),'EPA Source to Industry Map'!$D$2:$E$35,2,FALSE)</f>
        <v>energy pipelines and gas processing 352T353</v>
      </c>
      <c r="J7190" s="4" t="str">
        <f t="shared" si="114"/>
        <v>CH4</v>
      </c>
    </row>
    <row r="7191" spans="1:10" x14ac:dyDescent="0.45">
      <c r="A7191" t="s">
        <v>51</v>
      </c>
      <c r="B7191" t="s">
        <v>2</v>
      </c>
      <c r="C7191" t="s">
        <v>244</v>
      </c>
      <c r="D7191" t="s">
        <v>245</v>
      </c>
      <c r="E7191" t="s">
        <v>11</v>
      </c>
      <c r="F7191">
        <v>2003</v>
      </c>
      <c r="G7191">
        <v>9.3518341877473605E-4</v>
      </c>
      <c r="H7191">
        <f>IF(J7191="N2O",G7191/About!$A$88,IF('EPA non-CO2 Data'!J7191="CH4",'EPA non-CO2 Data'!G7191/About!$A$86,'EPA non-CO2 Data'!G7191))</f>
        <v>3.8965975782280671E-5</v>
      </c>
      <c r="I7191" s="4" t="str">
        <f>VLOOKUP(CONCATENATE(B7191,C7191,D7191),'EPA Source to Industry Map'!$D$2:$E$35,2,FALSE)</f>
        <v>oil and gas extraction 06</v>
      </c>
      <c r="J7191" s="4" t="str">
        <f t="shared" si="114"/>
        <v>CH4</v>
      </c>
    </row>
    <row r="7192" spans="1:10" x14ac:dyDescent="0.45">
      <c r="A7192" t="s">
        <v>51</v>
      </c>
      <c r="B7192" t="s">
        <v>2</v>
      </c>
      <c r="C7192" t="s">
        <v>244</v>
      </c>
      <c r="D7192" t="s">
        <v>246</v>
      </c>
      <c r="E7192" t="s">
        <v>11</v>
      </c>
      <c r="F7192">
        <v>2003</v>
      </c>
      <c r="G7192">
        <v>0.174628884427173</v>
      </c>
      <c r="H7192">
        <f>IF(J7192="N2O",G7192/About!$A$88,IF('EPA non-CO2 Data'!J7192="CH4",'EPA non-CO2 Data'!G7192/About!$A$86,'EPA non-CO2 Data'!G7192))</f>
        <v>7.2762035177988751E-3</v>
      </c>
      <c r="I7192" s="4" t="str">
        <f>VLOOKUP(CONCATENATE(B7192,C7192,D7192),'EPA Source to Industry Map'!$D$2:$E$35,2,FALSE)</f>
        <v>energy pipelines and gas processing 352T353</v>
      </c>
      <c r="J7192" s="4" t="str">
        <f t="shared" si="114"/>
        <v>CH4</v>
      </c>
    </row>
    <row r="7193" spans="1:10" x14ac:dyDescent="0.45">
      <c r="A7193" t="s">
        <v>51</v>
      </c>
      <c r="B7193" t="s">
        <v>2</v>
      </c>
      <c r="C7193" t="s">
        <v>244</v>
      </c>
      <c r="D7193" t="s">
        <v>247</v>
      </c>
      <c r="E7193" t="s">
        <v>11</v>
      </c>
      <c r="F7193">
        <v>2003</v>
      </c>
      <c r="G7193">
        <v>1.2343629395303099E-2</v>
      </c>
      <c r="H7193">
        <f>IF(J7193="N2O",G7193/About!$A$88,IF('EPA non-CO2 Data'!J7193="CH4",'EPA non-CO2 Data'!G7193/About!$A$86,'EPA non-CO2 Data'!G7193))</f>
        <v>5.1431789147096251E-4</v>
      </c>
      <c r="I7193" s="4" t="str">
        <f>VLOOKUP(CONCATENATE(B7193,C7193,D7193),'EPA Source to Industry Map'!$D$2:$E$35,2,FALSE)</f>
        <v>oil and gas extraction 06</v>
      </c>
      <c r="J7193" s="4" t="str">
        <f t="shared" si="114"/>
        <v>CH4</v>
      </c>
    </row>
    <row r="7194" spans="1:10" x14ac:dyDescent="0.45">
      <c r="A7194" t="s">
        <v>51</v>
      </c>
      <c r="B7194" t="s">
        <v>2</v>
      </c>
      <c r="C7194" t="s">
        <v>244</v>
      </c>
      <c r="D7194" t="s">
        <v>248</v>
      </c>
      <c r="E7194" t="s">
        <v>11</v>
      </c>
      <c r="F7194">
        <v>2003</v>
      </c>
      <c r="G7194">
        <v>3.0141945035043701E-3</v>
      </c>
      <c r="H7194">
        <f>IF(J7194="N2O",G7194/About!$A$88,IF('EPA non-CO2 Data'!J7194="CH4",'EPA non-CO2 Data'!G7194/About!$A$86,'EPA non-CO2 Data'!G7194))</f>
        <v>1.2559143764601541E-4</v>
      </c>
      <c r="I7194" s="4" t="str">
        <f>VLOOKUP(CONCATENATE(B7194,C7194,D7194),'EPA Source to Industry Map'!$D$2:$E$35,2,FALSE)</f>
        <v>energy pipelines and gas processing 352T353</v>
      </c>
      <c r="J7194" s="4" t="str">
        <f t="shared" si="114"/>
        <v>CH4</v>
      </c>
    </row>
    <row r="7195" spans="1:10" x14ac:dyDescent="0.45">
      <c r="A7195" t="s">
        <v>51</v>
      </c>
      <c r="B7195" t="s">
        <v>2</v>
      </c>
      <c r="C7195" t="s">
        <v>244</v>
      </c>
      <c r="D7195" t="s">
        <v>245</v>
      </c>
      <c r="E7195" t="s">
        <v>11</v>
      </c>
      <c r="F7195">
        <v>2004</v>
      </c>
      <c r="G7195">
        <v>5.0986607571720495E-4</v>
      </c>
      <c r="H7195">
        <f>IF(J7195="N2O",G7195/About!$A$88,IF('EPA non-CO2 Data'!J7195="CH4",'EPA non-CO2 Data'!G7195/About!$A$86,'EPA non-CO2 Data'!G7195))</f>
        <v>2.1244419821550206E-5</v>
      </c>
      <c r="I7195" s="4" t="str">
        <f>VLOOKUP(CONCATENATE(B7195,C7195,D7195),'EPA Source to Industry Map'!$D$2:$E$35,2,FALSE)</f>
        <v>oil and gas extraction 06</v>
      </c>
      <c r="J7195" s="4" t="str">
        <f t="shared" si="114"/>
        <v>CH4</v>
      </c>
    </row>
    <row r="7196" spans="1:10" x14ac:dyDescent="0.45">
      <c r="A7196" t="s">
        <v>51</v>
      </c>
      <c r="B7196" t="s">
        <v>2</v>
      </c>
      <c r="C7196" t="s">
        <v>244</v>
      </c>
      <c r="D7196" t="s">
        <v>246</v>
      </c>
      <c r="E7196" t="s">
        <v>11</v>
      </c>
      <c r="F7196">
        <v>2004</v>
      </c>
      <c r="G7196">
        <v>0.190019742297387</v>
      </c>
      <c r="H7196">
        <f>IF(J7196="N2O",G7196/About!$A$88,IF('EPA non-CO2 Data'!J7196="CH4",'EPA non-CO2 Data'!G7196/About!$A$86,'EPA non-CO2 Data'!G7196))</f>
        <v>7.9174892623911242E-3</v>
      </c>
      <c r="I7196" s="4" t="str">
        <f>VLOOKUP(CONCATENATE(B7196,C7196,D7196),'EPA Source to Industry Map'!$D$2:$E$35,2,FALSE)</f>
        <v>energy pipelines and gas processing 352T353</v>
      </c>
      <c r="J7196" s="4" t="str">
        <f t="shared" si="114"/>
        <v>CH4</v>
      </c>
    </row>
    <row r="7197" spans="1:10" x14ac:dyDescent="0.45">
      <c r="A7197" t="s">
        <v>51</v>
      </c>
      <c r="B7197" t="s">
        <v>2</v>
      </c>
      <c r="C7197" t="s">
        <v>244</v>
      </c>
      <c r="D7197" t="s">
        <v>247</v>
      </c>
      <c r="E7197" t="s">
        <v>11</v>
      </c>
      <c r="F7197">
        <v>2004</v>
      </c>
      <c r="G7197">
        <v>1.38861175824119E-2</v>
      </c>
      <c r="H7197">
        <f>IF(J7197="N2O",G7197/About!$A$88,IF('EPA non-CO2 Data'!J7197="CH4",'EPA non-CO2 Data'!G7197/About!$A$86,'EPA non-CO2 Data'!G7197))</f>
        <v>5.7858823260049583E-4</v>
      </c>
      <c r="I7197" s="4" t="str">
        <f>VLOOKUP(CONCATENATE(B7197,C7197,D7197),'EPA Source to Industry Map'!$D$2:$E$35,2,FALSE)</f>
        <v>oil and gas extraction 06</v>
      </c>
      <c r="J7197" s="4" t="str">
        <f t="shared" si="114"/>
        <v>CH4</v>
      </c>
    </row>
    <row r="7198" spans="1:10" x14ac:dyDescent="0.45">
      <c r="A7198" t="s">
        <v>51</v>
      </c>
      <c r="B7198" t="s">
        <v>2</v>
      </c>
      <c r="C7198" t="s">
        <v>244</v>
      </c>
      <c r="D7198" t="s">
        <v>248</v>
      </c>
      <c r="E7198" t="s">
        <v>11</v>
      </c>
      <c r="F7198">
        <v>2004</v>
      </c>
      <c r="G7198">
        <v>3.3864314592482701E-3</v>
      </c>
      <c r="H7198">
        <f>IF(J7198="N2O",G7198/About!$A$88,IF('EPA non-CO2 Data'!J7198="CH4",'EPA non-CO2 Data'!G7198/About!$A$86,'EPA non-CO2 Data'!G7198))</f>
        <v>1.4110131080201125E-4</v>
      </c>
      <c r="I7198" s="4" t="str">
        <f>VLOOKUP(CONCATENATE(B7198,C7198,D7198),'EPA Source to Industry Map'!$D$2:$E$35,2,FALSE)</f>
        <v>energy pipelines and gas processing 352T353</v>
      </c>
      <c r="J7198" s="4" t="str">
        <f t="shared" si="114"/>
        <v>CH4</v>
      </c>
    </row>
    <row r="7199" spans="1:10" x14ac:dyDescent="0.45">
      <c r="A7199" t="s">
        <v>51</v>
      </c>
      <c r="B7199" t="s">
        <v>2</v>
      </c>
      <c r="C7199" t="s">
        <v>244</v>
      </c>
      <c r="D7199" t="s">
        <v>245</v>
      </c>
      <c r="E7199" t="s">
        <v>11</v>
      </c>
      <c r="F7199">
        <v>2005</v>
      </c>
      <c r="G7199">
        <v>0</v>
      </c>
      <c r="H7199">
        <f>IF(J7199="N2O",G7199/About!$A$88,IF('EPA non-CO2 Data'!J7199="CH4",'EPA non-CO2 Data'!G7199/About!$A$86,'EPA non-CO2 Data'!G7199))</f>
        <v>0</v>
      </c>
      <c r="I7199" s="4" t="str">
        <f>VLOOKUP(CONCATENATE(B7199,C7199,D7199),'EPA Source to Industry Map'!$D$2:$E$35,2,FALSE)</f>
        <v>oil and gas extraction 06</v>
      </c>
      <c r="J7199" s="4" t="str">
        <f t="shared" si="114"/>
        <v>CH4</v>
      </c>
    </row>
    <row r="7200" spans="1:10" x14ac:dyDescent="0.45">
      <c r="A7200" t="s">
        <v>51</v>
      </c>
      <c r="B7200" t="s">
        <v>2</v>
      </c>
      <c r="C7200" t="s">
        <v>244</v>
      </c>
      <c r="D7200" t="s">
        <v>246</v>
      </c>
      <c r="E7200" t="s">
        <v>11</v>
      </c>
      <c r="F7200">
        <v>2005</v>
      </c>
      <c r="G7200">
        <v>0.22191232322634799</v>
      </c>
      <c r="H7200">
        <f>IF(J7200="N2O",G7200/About!$A$88,IF('EPA non-CO2 Data'!J7200="CH4",'EPA non-CO2 Data'!G7200/About!$A$86,'EPA non-CO2 Data'!G7200))</f>
        <v>9.2463468010978329E-3</v>
      </c>
      <c r="I7200" s="4" t="str">
        <f>VLOOKUP(CONCATENATE(B7200,C7200,D7200),'EPA Source to Industry Map'!$D$2:$E$35,2,FALSE)</f>
        <v>energy pipelines and gas processing 352T353</v>
      </c>
      <c r="J7200" s="4" t="str">
        <f t="shared" si="114"/>
        <v>CH4</v>
      </c>
    </row>
    <row r="7201" spans="1:10" x14ac:dyDescent="0.45">
      <c r="A7201" t="s">
        <v>51</v>
      </c>
      <c r="B7201" t="s">
        <v>2</v>
      </c>
      <c r="C7201" t="s">
        <v>244</v>
      </c>
      <c r="D7201" t="s">
        <v>247</v>
      </c>
      <c r="E7201" t="s">
        <v>11</v>
      </c>
      <c r="F7201">
        <v>2005</v>
      </c>
      <c r="G7201">
        <v>1.6749846431886001E-2</v>
      </c>
      <c r="H7201">
        <f>IF(J7201="N2O",G7201/About!$A$88,IF('EPA non-CO2 Data'!J7201="CH4",'EPA non-CO2 Data'!G7201/About!$A$86,'EPA non-CO2 Data'!G7201))</f>
        <v>6.9791026799525006E-4</v>
      </c>
      <c r="I7201" s="4" t="str">
        <f>VLOOKUP(CONCATENATE(B7201,C7201,D7201),'EPA Source to Industry Map'!$D$2:$E$35,2,FALSE)</f>
        <v>oil and gas extraction 06</v>
      </c>
      <c r="J7201" s="4" t="str">
        <f t="shared" si="114"/>
        <v>CH4</v>
      </c>
    </row>
    <row r="7202" spans="1:10" x14ac:dyDescent="0.45">
      <c r="A7202" t="s">
        <v>51</v>
      </c>
      <c r="B7202" t="s">
        <v>2</v>
      </c>
      <c r="C7202" t="s">
        <v>244</v>
      </c>
      <c r="D7202" t="s">
        <v>248</v>
      </c>
      <c r="E7202" t="s">
        <v>11</v>
      </c>
      <c r="F7202">
        <v>2005</v>
      </c>
      <c r="G7202">
        <v>4.0797959950939497E-3</v>
      </c>
      <c r="H7202">
        <f>IF(J7202="N2O",G7202/About!$A$88,IF('EPA non-CO2 Data'!J7202="CH4",'EPA non-CO2 Data'!G7202/About!$A$86,'EPA non-CO2 Data'!G7202))</f>
        <v>1.6999149979558123E-4</v>
      </c>
      <c r="I7202" s="4" t="str">
        <f>VLOOKUP(CONCATENATE(B7202,C7202,D7202),'EPA Source to Industry Map'!$D$2:$E$35,2,FALSE)</f>
        <v>energy pipelines and gas processing 352T353</v>
      </c>
      <c r="J7202" s="4" t="str">
        <f t="shared" si="114"/>
        <v>CH4</v>
      </c>
    </row>
    <row r="7203" spans="1:10" x14ac:dyDescent="0.45">
      <c r="A7203" t="s">
        <v>51</v>
      </c>
      <c r="B7203" t="s">
        <v>2</v>
      </c>
      <c r="C7203" t="s">
        <v>244</v>
      </c>
      <c r="D7203" t="s">
        <v>245</v>
      </c>
      <c r="E7203" t="s">
        <v>11</v>
      </c>
      <c r="F7203">
        <v>2006</v>
      </c>
      <c r="G7203">
        <v>5.5234223547287898E-4</v>
      </c>
      <c r="H7203">
        <f>IF(J7203="N2O",G7203/About!$A$88,IF('EPA non-CO2 Data'!J7203="CH4",'EPA non-CO2 Data'!G7203/About!$A$86,'EPA non-CO2 Data'!G7203))</f>
        <v>2.3014259811369959E-5</v>
      </c>
      <c r="I7203" s="4" t="str">
        <f>VLOOKUP(CONCATENATE(B7203,C7203,D7203),'EPA Source to Industry Map'!$D$2:$E$35,2,FALSE)</f>
        <v>oil and gas extraction 06</v>
      </c>
      <c r="J7203" s="4" t="str">
        <f t="shared" si="114"/>
        <v>CH4</v>
      </c>
    </row>
    <row r="7204" spans="1:10" x14ac:dyDescent="0.45">
      <c r="A7204" t="s">
        <v>51</v>
      </c>
      <c r="B7204" t="s">
        <v>2</v>
      </c>
      <c r="C7204" t="s">
        <v>244</v>
      </c>
      <c r="D7204" t="s">
        <v>246</v>
      </c>
      <c r="E7204" t="s">
        <v>11</v>
      </c>
      <c r="F7204">
        <v>2006</v>
      </c>
      <c r="G7204">
        <v>0.218390798172474</v>
      </c>
      <c r="H7204">
        <f>IF(J7204="N2O",G7204/About!$A$88,IF('EPA non-CO2 Data'!J7204="CH4",'EPA non-CO2 Data'!G7204/About!$A$86,'EPA non-CO2 Data'!G7204))</f>
        <v>9.0996165905197508E-3</v>
      </c>
      <c r="I7204" s="4" t="str">
        <f>VLOOKUP(CONCATENATE(B7204,C7204,D7204),'EPA Source to Industry Map'!$D$2:$E$35,2,FALSE)</f>
        <v>energy pipelines and gas processing 352T353</v>
      </c>
      <c r="J7204" s="4" t="str">
        <f t="shared" si="114"/>
        <v>CH4</v>
      </c>
    </row>
    <row r="7205" spans="1:10" x14ac:dyDescent="0.45">
      <c r="A7205" t="s">
        <v>51</v>
      </c>
      <c r="B7205" t="s">
        <v>2</v>
      </c>
      <c r="C7205" t="s">
        <v>244</v>
      </c>
      <c r="D7205" t="s">
        <v>247</v>
      </c>
      <c r="E7205" t="s">
        <v>11</v>
      </c>
      <c r="F7205">
        <v>2006</v>
      </c>
      <c r="G7205">
        <v>1.8440036839737901E-2</v>
      </c>
      <c r="H7205">
        <f>IF(J7205="N2O",G7205/About!$A$88,IF('EPA non-CO2 Data'!J7205="CH4",'EPA non-CO2 Data'!G7205/About!$A$86,'EPA non-CO2 Data'!G7205))</f>
        <v>7.6833486832241253E-4</v>
      </c>
      <c r="I7205" s="4" t="str">
        <f>VLOOKUP(CONCATENATE(B7205,C7205,D7205),'EPA Source to Industry Map'!$D$2:$E$35,2,FALSE)</f>
        <v>oil and gas extraction 06</v>
      </c>
      <c r="J7205" s="4" t="str">
        <f t="shared" si="114"/>
        <v>CH4</v>
      </c>
    </row>
    <row r="7206" spans="1:10" x14ac:dyDescent="0.45">
      <c r="A7206" t="s">
        <v>51</v>
      </c>
      <c r="B7206" t="s">
        <v>2</v>
      </c>
      <c r="C7206" t="s">
        <v>244</v>
      </c>
      <c r="D7206" t="s">
        <v>248</v>
      </c>
      <c r="E7206" t="s">
        <v>11</v>
      </c>
      <c r="F7206">
        <v>2006</v>
      </c>
      <c r="G7206">
        <v>4.3884890359019097E-3</v>
      </c>
      <c r="H7206">
        <f>IF(J7206="N2O",G7206/About!$A$88,IF('EPA non-CO2 Data'!J7206="CH4",'EPA non-CO2 Data'!G7206/About!$A$86,'EPA non-CO2 Data'!G7206))</f>
        <v>1.8285370982924624E-4</v>
      </c>
      <c r="I7206" s="4" t="str">
        <f>VLOOKUP(CONCATENATE(B7206,C7206,D7206),'EPA Source to Industry Map'!$D$2:$E$35,2,FALSE)</f>
        <v>energy pipelines and gas processing 352T353</v>
      </c>
      <c r="J7206" s="4" t="str">
        <f t="shared" si="114"/>
        <v>CH4</v>
      </c>
    </row>
    <row r="7207" spans="1:10" x14ac:dyDescent="0.45">
      <c r="A7207" t="s">
        <v>51</v>
      </c>
      <c r="B7207" t="s">
        <v>2</v>
      </c>
      <c r="C7207" t="s">
        <v>244</v>
      </c>
      <c r="D7207" t="s">
        <v>245</v>
      </c>
      <c r="E7207" t="s">
        <v>11</v>
      </c>
      <c r="F7207">
        <v>2007</v>
      </c>
      <c r="G7207">
        <v>1.2477166093148499E-3</v>
      </c>
      <c r="H7207">
        <f>IF(J7207="N2O",G7207/About!$A$88,IF('EPA non-CO2 Data'!J7207="CH4",'EPA non-CO2 Data'!G7207/About!$A$86,'EPA non-CO2 Data'!G7207))</f>
        <v>5.1988192054785416E-5</v>
      </c>
      <c r="I7207" s="4" t="str">
        <f>VLOOKUP(CONCATENATE(B7207,C7207,D7207),'EPA Source to Industry Map'!$D$2:$E$35,2,FALSE)</f>
        <v>oil and gas extraction 06</v>
      </c>
      <c r="J7207" s="4" t="str">
        <f t="shared" si="114"/>
        <v>CH4</v>
      </c>
    </row>
    <row r="7208" spans="1:10" x14ac:dyDescent="0.45">
      <c r="A7208" t="s">
        <v>51</v>
      </c>
      <c r="B7208" t="s">
        <v>2</v>
      </c>
      <c r="C7208" t="s">
        <v>244</v>
      </c>
      <c r="D7208" t="s">
        <v>246</v>
      </c>
      <c r="E7208" t="s">
        <v>11</v>
      </c>
      <c r="F7208">
        <v>2007</v>
      </c>
      <c r="G7208">
        <v>0.21739803432799901</v>
      </c>
      <c r="H7208">
        <f>IF(J7208="N2O",G7208/About!$A$88,IF('EPA non-CO2 Data'!J7208="CH4",'EPA non-CO2 Data'!G7208/About!$A$86,'EPA non-CO2 Data'!G7208))</f>
        <v>9.0582514303332914E-3</v>
      </c>
      <c r="I7208" s="4" t="str">
        <f>VLOOKUP(CONCATENATE(B7208,C7208,D7208),'EPA Source to Industry Map'!$D$2:$E$35,2,FALSE)</f>
        <v>energy pipelines and gas processing 352T353</v>
      </c>
      <c r="J7208" s="4" t="str">
        <f t="shared" si="114"/>
        <v>CH4</v>
      </c>
    </row>
    <row r="7209" spans="1:10" x14ac:dyDescent="0.45">
      <c r="A7209" t="s">
        <v>51</v>
      </c>
      <c r="B7209" t="s">
        <v>2</v>
      </c>
      <c r="C7209" t="s">
        <v>244</v>
      </c>
      <c r="D7209" t="s">
        <v>247</v>
      </c>
      <c r="E7209" t="s">
        <v>11</v>
      </c>
      <c r="F7209">
        <v>2007</v>
      </c>
      <c r="G7209">
        <v>2.08276126318865E-2</v>
      </c>
      <c r="H7209">
        <f>IF(J7209="N2O",G7209/About!$A$88,IF('EPA non-CO2 Data'!J7209="CH4",'EPA non-CO2 Data'!G7209/About!$A$86,'EPA non-CO2 Data'!G7209))</f>
        <v>8.6781719299527081E-4</v>
      </c>
      <c r="I7209" s="4" t="str">
        <f>VLOOKUP(CONCATENATE(B7209,C7209,D7209),'EPA Source to Industry Map'!$D$2:$E$35,2,FALSE)</f>
        <v>oil and gas extraction 06</v>
      </c>
      <c r="J7209" s="4" t="str">
        <f t="shared" si="114"/>
        <v>CH4</v>
      </c>
    </row>
    <row r="7210" spans="1:10" x14ac:dyDescent="0.45">
      <c r="A7210" t="s">
        <v>51</v>
      </c>
      <c r="B7210" t="s">
        <v>2</v>
      </c>
      <c r="C7210" t="s">
        <v>244</v>
      </c>
      <c r="D7210" t="s">
        <v>248</v>
      </c>
      <c r="E7210" t="s">
        <v>11</v>
      </c>
      <c r="F7210">
        <v>2007</v>
      </c>
      <c r="G7210">
        <v>4.8403758206844198E-3</v>
      </c>
      <c r="H7210">
        <f>IF(J7210="N2O",G7210/About!$A$88,IF('EPA non-CO2 Data'!J7210="CH4",'EPA non-CO2 Data'!G7210/About!$A$86,'EPA non-CO2 Data'!G7210))</f>
        <v>2.0168232586185083E-4</v>
      </c>
      <c r="I7210" s="4" t="str">
        <f>VLOOKUP(CONCATENATE(B7210,C7210,D7210),'EPA Source to Industry Map'!$D$2:$E$35,2,FALSE)</f>
        <v>energy pipelines and gas processing 352T353</v>
      </c>
      <c r="J7210" s="4" t="str">
        <f t="shared" si="114"/>
        <v>CH4</v>
      </c>
    </row>
    <row r="7211" spans="1:10" x14ac:dyDescent="0.45">
      <c r="A7211" t="s">
        <v>51</v>
      </c>
      <c r="B7211" t="s">
        <v>2</v>
      </c>
      <c r="C7211" t="s">
        <v>244</v>
      </c>
      <c r="D7211" t="s">
        <v>245</v>
      </c>
      <c r="E7211" t="s">
        <v>11</v>
      </c>
      <c r="F7211">
        <v>2008</v>
      </c>
      <c r="G7211">
        <v>2.0326975499581098E-3</v>
      </c>
      <c r="H7211">
        <f>IF(J7211="N2O",G7211/About!$A$88,IF('EPA non-CO2 Data'!J7211="CH4",'EPA non-CO2 Data'!G7211/About!$A$86,'EPA non-CO2 Data'!G7211))</f>
        <v>8.4695731248254577E-5</v>
      </c>
      <c r="I7211" s="4" t="str">
        <f>VLOOKUP(CONCATENATE(B7211,C7211,D7211),'EPA Source to Industry Map'!$D$2:$E$35,2,FALSE)</f>
        <v>oil and gas extraction 06</v>
      </c>
      <c r="J7211" s="4" t="str">
        <f t="shared" si="114"/>
        <v>CH4</v>
      </c>
    </row>
    <row r="7212" spans="1:10" x14ac:dyDescent="0.45">
      <c r="A7212" t="s">
        <v>51</v>
      </c>
      <c r="B7212" t="s">
        <v>2</v>
      </c>
      <c r="C7212" t="s">
        <v>244</v>
      </c>
      <c r="D7212" t="s">
        <v>246</v>
      </c>
      <c r="E7212" t="s">
        <v>11</v>
      </c>
      <c r="F7212">
        <v>2008</v>
      </c>
      <c r="G7212">
        <v>0.20432436335305501</v>
      </c>
      <c r="H7212">
        <f>IF(J7212="N2O",G7212/About!$A$88,IF('EPA non-CO2 Data'!J7212="CH4",'EPA non-CO2 Data'!G7212/About!$A$86,'EPA non-CO2 Data'!G7212))</f>
        <v>8.513515139710626E-3</v>
      </c>
      <c r="I7212" s="4" t="str">
        <f>VLOOKUP(CONCATENATE(B7212,C7212,D7212),'EPA Source to Industry Map'!$D$2:$E$35,2,FALSE)</f>
        <v>energy pipelines and gas processing 352T353</v>
      </c>
      <c r="J7212" s="4" t="str">
        <f t="shared" si="114"/>
        <v>CH4</v>
      </c>
    </row>
    <row r="7213" spans="1:10" x14ac:dyDescent="0.45">
      <c r="A7213" t="s">
        <v>51</v>
      </c>
      <c r="B7213" t="s">
        <v>2</v>
      </c>
      <c r="C7213" t="s">
        <v>244</v>
      </c>
      <c r="D7213" t="s">
        <v>247</v>
      </c>
      <c r="E7213" t="s">
        <v>11</v>
      </c>
      <c r="F7213">
        <v>2008</v>
      </c>
      <c r="G7213">
        <v>2.2620647911152501E-2</v>
      </c>
      <c r="H7213">
        <f>IF(J7213="N2O",G7213/About!$A$88,IF('EPA non-CO2 Data'!J7213="CH4",'EPA non-CO2 Data'!G7213/About!$A$86,'EPA non-CO2 Data'!G7213))</f>
        <v>9.4252699629802093E-4</v>
      </c>
      <c r="I7213" s="4" t="str">
        <f>VLOOKUP(CONCATENATE(B7213,C7213,D7213),'EPA Source to Industry Map'!$D$2:$E$35,2,FALSE)</f>
        <v>oil and gas extraction 06</v>
      </c>
      <c r="J7213" s="4" t="str">
        <f t="shared" si="114"/>
        <v>CH4</v>
      </c>
    </row>
    <row r="7214" spans="1:10" x14ac:dyDescent="0.45">
      <c r="A7214" t="s">
        <v>51</v>
      </c>
      <c r="B7214" t="s">
        <v>2</v>
      </c>
      <c r="C7214" t="s">
        <v>244</v>
      </c>
      <c r="D7214" t="s">
        <v>248</v>
      </c>
      <c r="E7214" t="s">
        <v>11</v>
      </c>
      <c r="F7214">
        <v>2008</v>
      </c>
      <c r="G7214">
        <v>5.1307409726694102E-3</v>
      </c>
      <c r="H7214">
        <f>IF(J7214="N2O",G7214/About!$A$88,IF('EPA non-CO2 Data'!J7214="CH4",'EPA non-CO2 Data'!G7214/About!$A$86,'EPA non-CO2 Data'!G7214))</f>
        <v>2.1378087386122544E-4</v>
      </c>
      <c r="I7214" s="4" t="str">
        <f>VLOOKUP(CONCATENATE(B7214,C7214,D7214),'EPA Source to Industry Map'!$D$2:$E$35,2,FALSE)</f>
        <v>energy pipelines and gas processing 352T353</v>
      </c>
      <c r="J7214" s="4" t="str">
        <f t="shared" si="114"/>
        <v>CH4</v>
      </c>
    </row>
    <row r="7215" spans="1:10" x14ac:dyDescent="0.45">
      <c r="A7215" t="s">
        <v>51</v>
      </c>
      <c r="B7215" t="s">
        <v>2</v>
      </c>
      <c r="C7215" t="s">
        <v>244</v>
      </c>
      <c r="D7215" t="s">
        <v>245</v>
      </c>
      <c r="E7215" t="s">
        <v>11</v>
      </c>
      <c r="F7215">
        <v>2009</v>
      </c>
      <c r="G7215">
        <v>2.2565342142403799E-3</v>
      </c>
      <c r="H7215">
        <f>IF(J7215="N2O",G7215/About!$A$88,IF('EPA non-CO2 Data'!J7215="CH4",'EPA non-CO2 Data'!G7215/About!$A$86,'EPA non-CO2 Data'!G7215))</f>
        <v>9.4022258926682492E-5</v>
      </c>
      <c r="I7215" s="4" t="str">
        <f>VLOOKUP(CONCATENATE(B7215,C7215,D7215),'EPA Source to Industry Map'!$D$2:$E$35,2,FALSE)</f>
        <v>oil and gas extraction 06</v>
      </c>
      <c r="J7215" s="4" t="str">
        <f t="shared" si="114"/>
        <v>CH4</v>
      </c>
    </row>
    <row r="7216" spans="1:10" x14ac:dyDescent="0.45">
      <c r="A7216" t="s">
        <v>51</v>
      </c>
      <c r="B7216" t="s">
        <v>2</v>
      </c>
      <c r="C7216" t="s">
        <v>244</v>
      </c>
      <c r="D7216" t="s">
        <v>246</v>
      </c>
      <c r="E7216" t="s">
        <v>11</v>
      </c>
      <c r="F7216">
        <v>2009</v>
      </c>
      <c r="G7216">
        <v>0.143650695463163</v>
      </c>
      <c r="H7216">
        <f>IF(J7216="N2O",G7216/About!$A$88,IF('EPA non-CO2 Data'!J7216="CH4",'EPA non-CO2 Data'!G7216/About!$A$86,'EPA non-CO2 Data'!G7216))</f>
        <v>5.9854456442984582E-3</v>
      </c>
      <c r="I7216" s="4" t="str">
        <f>VLOOKUP(CONCATENATE(B7216,C7216,D7216),'EPA Source to Industry Map'!$D$2:$E$35,2,FALSE)</f>
        <v>energy pipelines and gas processing 352T353</v>
      </c>
      <c r="J7216" s="4" t="str">
        <f t="shared" si="114"/>
        <v>CH4</v>
      </c>
    </row>
    <row r="7217" spans="1:10" x14ac:dyDescent="0.45">
      <c r="A7217" t="s">
        <v>51</v>
      </c>
      <c r="B7217" t="s">
        <v>2</v>
      </c>
      <c r="C7217" t="s">
        <v>244</v>
      </c>
      <c r="D7217" t="s">
        <v>247</v>
      </c>
      <c r="E7217" t="s">
        <v>11</v>
      </c>
      <c r="F7217">
        <v>2009</v>
      </c>
      <c r="G7217">
        <v>1.88336919433191E-2</v>
      </c>
      <c r="H7217">
        <f>IF(J7217="N2O",G7217/About!$A$88,IF('EPA non-CO2 Data'!J7217="CH4",'EPA non-CO2 Data'!G7217/About!$A$86,'EPA non-CO2 Data'!G7217))</f>
        <v>7.8473716430496252E-4</v>
      </c>
      <c r="I7217" s="4" t="str">
        <f>VLOOKUP(CONCATENATE(B7217,C7217,D7217),'EPA Source to Industry Map'!$D$2:$E$35,2,FALSE)</f>
        <v>oil and gas extraction 06</v>
      </c>
      <c r="J7217" s="4" t="str">
        <f t="shared" si="114"/>
        <v>CH4</v>
      </c>
    </row>
    <row r="7218" spans="1:10" x14ac:dyDescent="0.45">
      <c r="A7218" t="s">
        <v>51</v>
      </c>
      <c r="B7218" t="s">
        <v>2</v>
      </c>
      <c r="C7218" t="s">
        <v>244</v>
      </c>
      <c r="D7218" t="s">
        <v>248</v>
      </c>
      <c r="E7218" t="s">
        <v>11</v>
      </c>
      <c r="F7218">
        <v>2009</v>
      </c>
      <c r="G7218">
        <v>4.1666071934115204E-3</v>
      </c>
      <c r="H7218">
        <f>IF(J7218="N2O",G7218/About!$A$88,IF('EPA non-CO2 Data'!J7218="CH4",'EPA non-CO2 Data'!G7218/About!$A$86,'EPA non-CO2 Data'!G7218))</f>
        <v>1.7360863305881336E-4</v>
      </c>
      <c r="I7218" s="4" t="str">
        <f>VLOOKUP(CONCATENATE(B7218,C7218,D7218),'EPA Source to Industry Map'!$D$2:$E$35,2,FALSE)</f>
        <v>energy pipelines and gas processing 352T353</v>
      </c>
      <c r="J7218" s="4" t="str">
        <f t="shared" si="114"/>
        <v>CH4</v>
      </c>
    </row>
    <row r="7219" spans="1:10" x14ac:dyDescent="0.45">
      <c r="A7219" t="s">
        <v>51</v>
      </c>
      <c r="B7219" t="s">
        <v>2</v>
      </c>
      <c r="C7219" t="s">
        <v>244</v>
      </c>
      <c r="D7219" t="s">
        <v>245</v>
      </c>
      <c r="E7219" t="s">
        <v>11</v>
      </c>
      <c r="F7219">
        <v>2010</v>
      </c>
      <c r="G7219">
        <v>3.4512388897445E-3</v>
      </c>
      <c r="H7219">
        <f>IF(J7219="N2O",G7219/About!$A$88,IF('EPA non-CO2 Data'!J7219="CH4",'EPA non-CO2 Data'!G7219/About!$A$86,'EPA non-CO2 Data'!G7219))</f>
        <v>1.4380162040602084E-4</v>
      </c>
      <c r="I7219" s="4" t="str">
        <f>VLOOKUP(CONCATENATE(B7219,C7219,D7219),'EPA Source to Industry Map'!$D$2:$E$35,2,FALSE)</f>
        <v>oil and gas extraction 06</v>
      </c>
      <c r="J7219" s="4" t="str">
        <f t="shared" si="114"/>
        <v>CH4</v>
      </c>
    </row>
    <row r="7220" spans="1:10" x14ac:dyDescent="0.45">
      <c r="A7220" t="s">
        <v>51</v>
      </c>
      <c r="B7220" t="s">
        <v>2</v>
      </c>
      <c r="C7220" t="s">
        <v>244</v>
      </c>
      <c r="D7220" t="s">
        <v>246</v>
      </c>
      <c r="E7220" t="s">
        <v>11</v>
      </c>
      <c r="F7220">
        <v>2010</v>
      </c>
      <c r="G7220">
        <v>0.14338004050023401</v>
      </c>
      <c r="H7220">
        <f>IF(J7220="N2O",G7220/About!$A$88,IF('EPA non-CO2 Data'!J7220="CH4",'EPA non-CO2 Data'!G7220/About!$A$86,'EPA non-CO2 Data'!G7220))</f>
        <v>5.9741683541764167E-3</v>
      </c>
      <c r="I7220" s="4" t="str">
        <f>VLOOKUP(CONCATENATE(B7220,C7220,D7220),'EPA Source to Industry Map'!$D$2:$E$35,2,FALSE)</f>
        <v>energy pipelines and gas processing 352T353</v>
      </c>
      <c r="J7220" s="4" t="str">
        <f t="shared" si="114"/>
        <v>CH4</v>
      </c>
    </row>
    <row r="7221" spans="1:10" x14ac:dyDescent="0.45">
      <c r="A7221" t="s">
        <v>51</v>
      </c>
      <c r="B7221" t="s">
        <v>2</v>
      </c>
      <c r="C7221" t="s">
        <v>244</v>
      </c>
      <c r="D7221" t="s">
        <v>247</v>
      </c>
      <c r="E7221" t="s">
        <v>11</v>
      </c>
      <c r="F7221">
        <v>2010</v>
      </c>
      <c r="G7221">
        <v>2.3044036172660098E-2</v>
      </c>
      <c r="H7221">
        <f>IF(J7221="N2O",G7221/About!$A$88,IF('EPA non-CO2 Data'!J7221="CH4",'EPA non-CO2 Data'!G7221/About!$A$86,'EPA non-CO2 Data'!G7221))</f>
        <v>9.6016817386083747E-4</v>
      </c>
      <c r="I7221" s="4" t="str">
        <f>VLOOKUP(CONCATENATE(B7221,C7221,D7221),'EPA Source to Industry Map'!$D$2:$E$35,2,FALSE)</f>
        <v>oil and gas extraction 06</v>
      </c>
      <c r="J7221" s="4" t="str">
        <f t="shared" si="114"/>
        <v>CH4</v>
      </c>
    </row>
    <row r="7222" spans="1:10" x14ac:dyDescent="0.45">
      <c r="A7222" t="s">
        <v>51</v>
      </c>
      <c r="B7222" t="s">
        <v>2</v>
      </c>
      <c r="C7222" t="s">
        <v>244</v>
      </c>
      <c r="D7222" t="s">
        <v>248</v>
      </c>
      <c r="E7222" t="s">
        <v>11</v>
      </c>
      <c r="F7222">
        <v>2010</v>
      </c>
      <c r="G7222">
        <v>4.9693639894386604E-3</v>
      </c>
      <c r="H7222">
        <f>IF(J7222="N2O",G7222/About!$A$88,IF('EPA non-CO2 Data'!J7222="CH4",'EPA non-CO2 Data'!G7222/About!$A$86,'EPA non-CO2 Data'!G7222))</f>
        <v>2.0705683289327752E-4</v>
      </c>
      <c r="I7222" s="4" t="str">
        <f>VLOOKUP(CONCATENATE(B7222,C7222,D7222),'EPA Source to Industry Map'!$D$2:$E$35,2,FALSE)</f>
        <v>energy pipelines and gas processing 352T353</v>
      </c>
      <c r="J7222" s="4" t="str">
        <f t="shared" si="114"/>
        <v>CH4</v>
      </c>
    </row>
    <row r="7223" spans="1:10" x14ac:dyDescent="0.45">
      <c r="A7223" t="s">
        <v>51</v>
      </c>
      <c r="B7223" t="s">
        <v>2</v>
      </c>
      <c r="C7223" t="s">
        <v>244</v>
      </c>
      <c r="D7223" t="s">
        <v>245</v>
      </c>
      <c r="E7223" t="s">
        <v>11</v>
      </c>
      <c r="F7223">
        <v>2011</v>
      </c>
      <c r="G7223">
        <v>4.8188352298125401E-3</v>
      </c>
      <c r="H7223">
        <f>IF(J7223="N2O",G7223/About!$A$88,IF('EPA non-CO2 Data'!J7223="CH4",'EPA non-CO2 Data'!G7223/About!$A$86,'EPA non-CO2 Data'!G7223))</f>
        <v>2.0078480124218918E-4</v>
      </c>
      <c r="I7223" s="4" t="str">
        <f>VLOOKUP(CONCATENATE(B7223,C7223,D7223),'EPA Source to Industry Map'!$D$2:$E$35,2,FALSE)</f>
        <v>oil and gas extraction 06</v>
      </c>
      <c r="J7223" s="4" t="str">
        <f t="shared" si="114"/>
        <v>CH4</v>
      </c>
    </row>
    <row r="7224" spans="1:10" x14ac:dyDescent="0.45">
      <c r="A7224" t="s">
        <v>51</v>
      </c>
      <c r="B7224" t="s">
        <v>2</v>
      </c>
      <c r="C7224" t="s">
        <v>244</v>
      </c>
      <c r="D7224" t="s">
        <v>246</v>
      </c>
      <c r="E7224" t="s">
        <v>11</v>
      </c>
      <c r="F7224">
        <v>2011</v>
      </c>
      <c r="G7224">
        <v>0.18423564402179199</v>
      </c>
      <c r="H7224">
        <f>IF(J7224="N2O",G7224/About!$A$88,IF('EPA non-CO2 Data'!J7224="CH4",'EPA non-CO2 Data'!G7224/About!$A$86,'EPA non-CO2 Data'!G7224))</f>
        <v>7.6764851675746662E-3</v>
      </c>
      <c r="I7224" s="4" t="str">
        <f>VLOOKUP(CONCATENATE(B7224,C7224,D7224),'EPA Source to Industry Map'!$D$2:$E$35,2,FALSE)</f>
        <v>energy pipelines and gas processing 352T353</v>
      </c>
      <c r="J7224" s="4" t="str">
        <f t="shared" si="114"/>
        <v>CH4</v>
      </c>
    </row>
    <row r="7225" spans="1:10" x14ac:dyDescent="0.45">
      <c r="A7225" t="s">
        <v>51</v>
      </c>
      <c r="B7225" t="s">
        <v>2</v>
      </c>
      <c r="C7225" t="s">
        <v>244</v>
      </c>
      <c r="D7225" t="s">
        <v>247</v>
      </c>
      <c r="E7225" t="s">
        <v>11</v>
      </c>
      <c r="F7225">
        <v>2011</v>
      </c>
      <c r="G7225">
        <v>2.8728144777813699E-2</v>
      </c>
      <c r="H7225">
        <f>IF(J7225="N2O",G7225/About!$A$88,IF('EPA non-CO2 Data'!J7225="CH4",'EPA non-CO2 Data'!G7225/About!$A$86,'EPA non-CO2 Data'!G7225))</f>
        <v>1.1970060324089041E-3</v>
      </c>
      <c r="I7225" s="4" t="str">
        <f>VLOOKUP(CONCATENATE(B7225,C7225,D7225),'EPA Source to Industry Map'!$D$2:$E$35,2,FALSE)</f>
        <v>oil and gas extraction 06</v>
      </c>
      <c r="J7225" s="4" t="str">
        <f t="shared" si="114"/>
        <v>CH4</v>
      </c>
    </row>
    <row r="7226" spans="1:10" x14ac:dyDescent="0.45">
      <c r="A7226" t="s">
        <v>51</v>
      </c>
      <c r="B7226" t="s">
        <v>2</v>
      </c>
      <c r="C7226" t="s">
        <v>244</v>
      </c>
      <c r="D7226" t="s">
        <v>248</v>
      </c>
      <c r="E7226" t="s">
        <v>11</v>
      </c>
      <c r="F7226">
        <v>2011</v>
      </c>
      <c r="G7226">
        <v>6.32230555031911E-3</v>
      </c>
      <c r="H7226">
        <f>IF(J7226="N2O",G7226/About!$A$88,IF('EPA non-CO2 Data'!J7226="CH4",'EPA non-CO2 Data'!G7226/About!$A$86,'EPA non-CO2 Data'!G7226))</f>
        <v>2.6342939792996294E-4</v>
      </c>
      <c r="I7226" s="4" t="str">
        <f>VLOOKUP(CONCATENATE(B7226,C7226,D7226),'EPA Source to Industry Map'!$D$2:$E$35,2,FALSE)</f>
        <v>energy pipelines and gas processing 352T353</v>
      </c>
      <c r="J7226" s="4" t="str">
        <f t="shared" si="114"/>
        <v>CH4</v>
      </c>
    </row>
    <row r="7227" spans="1:10" x14ac:dyDescent="0.45">
      <c r="A7227" t="s">
        <v>51</v>
      </c>
      <c r="B7227" t="s">
        <v>2</v>
      </c>
      <c r="C7227" t="s">
        <v>244</v>
      </c>
      <c r="D7227" t="s">
        <v>245</v>
      </c>
      <c r="E7227" t="s">
        <v>11</v>
      </c>
      <c r="F7227">
        <v>2012</v>
      </c>
      <c r="G7227">
        <v>5.0063741348483496E-3</v>
      </c>
      <c r="H7227">
        <f>IF(J7227="N2O",G7227/About!$A$88,IF('EPA non-CO2 Data'!J7227="CH4",'EPA non-CO2 Data'!G7227/About!$A$86,'EPA non-CO2 Data'!G7227))</f>
        <v>2.0859892228534789E-4</v>
      </c>
      <c r="I7227" s="4" t="str">
        <f>VLOOKUP(CONCATENATE(B7227,C7227,D7227),'EPA Source to Industry Map'!$D$2:$E$35,2,FALSE)</f>
        <v>oil and gas extraction 06</v>
      </c>
      <c r="J7227" s="4" t="str">
        <f t="shared" si="114"/>
        <v>CH4</v>
      </c>
    </row>
    <row r="7228" spans="1:10" x14ac:dyDescent="0.45">
      <c r="A7228" t="s">
        <v>51</v>
      </c>
      <c r="B7228" t="s">
        <v>2</v>
      </c>
      <c r="C7228" t="s">
        <v>244</v>
      </c>
      <c r="D7228" t="s">
        <v>246</v>
      </c>
      <c r="E7228" t="s">
        <v>11</v>
      </c>
      <c r="F7228">
        <v>2012</v>
      </c>
      <c r="G7228">
        <v>0.17803339156090001</v>
      </c>
      <c r="H7228">
        <f>IF(J7228="N2O",G7228/About!$A$88,IF('EPA non-CO2 Data'!J7228="CH4",'EPA non-CO2 Data'!G7228/About!$A$86,'EPA non-CO2 Data'!G7228))</f>
        <v>7.4180579817041672E-3</v>
      </c>
      <c r="I7228" s="4" t="str">
        <f>VLOOKUP(CONCATENATE(B7228,C7228,D7228),'EPA Source to Industry Map'!$D$2:$E$35,2,FALSE)</f>
        <v>energy pipelines and gas processing 352T353</v>
      </c>
      <c r="J7228" s="4" t="str">
        <f t="shared" si="114"/>
        <v>CH4</v>
      </c>
    </row>
    <row r="7229" spans="1:10" x14ac:dyDescent="0.45">
      <c r="A7229" t="s">
        <v>51</v>
      </c>
      <c r="B7229" t="s">
        <v>2</v>
      </c>
      <c r="C7229" t="s">
        <v>244</v>
      </c>
      <c r="D7229" t="s">
        <v>247</v>
      </c>
      <c r="E7229" t="s">
        <v>11</v>
      </c>
      <c r="F7229">
        <v>2012</v>
      </c>
      <c r="G7229">
        <v>2.6957843242370699E-2</v>
      </c>
      <c r="H7229">
        <f>IF(J7229="N2O",G7229/About!$A$88,IF('EPA non-CO2 Data'!J7229="CH4",'EPA non-CO2 Data'!G7229/About!$A$86,'EPA non-CO2 Data'!G7229))</f>
        <v>1.1232434684321124E-3</v>
      </c>
      <c r="I7229" s="4" t="str">
        <f>VLOOKUP(CONCATENATE(B7229,C7229,D7229),'EPA Source to Industry Map'!$D$2:$E$35,2,FALSE)</f>
        <v>oil and gas extraction 06</v>
      </c>
      <c r="J7229" s="4" t="str">
        <f t="shared" si="114"/>
        <v>CH4</v>
      </c>
    </row>
    <row r="7230" spans="1:10" x14ac:dyDescent="0.45">
      <c r="A7230" t="s">
        <v>51</v>
      </c>
      <c r="B7230" t="s">
        <v>2</v>
      </c>
      <c r="C7230" t="s">
        <v>244</v>
      </c>
      <c r="D7230" t="s">
        <v>248</v>
      </c>
      <c r="E7230" t="s">
        <v>11</v>
      </c>
      <c r="F7230">
        <v>2012</v>
      </c>
      <c r="G7230">
        <v>6.0520554346985903E-3</v>
      </c>
      <c r="H7230">
        <f>IF(J7230="N2O",G7230/About!$A$88,IF('EPA non-CO2 Data'!J7230="CH4",'EPA non-CO2 Data'!G7230/About!$A$86,'EPA non-CO2 Data'!G7230))</f>
        <v>2.5216897644577459E-4</v>
      </c>
      <c r="I7230" s="4" t="str">
        <f>VLOOKUP(CONCATENATE(B7230,C7230,D7230),'EPA Source to Industry Map'!$D$2:$E$35,2,FALSE)</f>
        <v>energy pipelines and gas processing 352T353</v>
      </c>
      <c r="J7230" s="4" t="str">
        <f t="shared" si="114"/>
        <v>CH4</v>
      </c>
    </row>
    <row r="7231" spans="1:10" x14ac:dyDescent="0.45">
      <c r="A7231" t="s">
        <v>51</v>
      </c>
      <c r="B7231" t="s">
        <v>2</v>
      </c>
      <c r="C7231" t="s">
        <v>244</v>
      </c>
      <c r="D7231" t="s">
        <v>245</v>
      </c>
      <c r="E7231" t="s">
        <v>11</v>
      </c>
      <c r="F7231">
        <v>2013</v>
      </c>
      <c r="G7231">
        <v>5.3305008921979702E-3</v>
      </c>
      <c r="H7231">
        <f>IF(J7231="N2O",G7231/About!$A$88,IF('EPA non-CO2 Data'!J7231="CH4",'EPA non-CO2 Data'!G7231/About!$A$86,'EPA non-CO2 Data'!G7231))</f>
        <v>2.2210420384158208E-4</v>
      </c>
      <c r="I7231" s="4" t="str">
        <f>VLOOKUP(CONCATENATE(B7231,C7231,D7231),'EPA Source to Industry Map'!$D$2:$E$35,2,FALSE)</f>
        <v>oil and gas extraction 06</v>
      </c>
      <c r="J7231" s="4" t="str">
        <f t="shared" si="114"/>
        <v>CH4</v>
      </c>
    </row>
    <row r="7232" spans="1:10" x14ac:dyDescent="0.45">
      <c r="A7232" t="s">
        <v>51</v>
      </c>
      <c r="B7232" t="s">
        <v>2</v>
      </c>
      <c r="C7232" t="s">
        <v>244</v>
      </c>
      <c r="D7232" t="s">
        <v>246</v>
      </c>
      <c r="E7232" t="s">
        <v>11</v>
      </c>
      <c r="F7232">
        <v>2013</v>
      </c>
      <c r="G7232">
        <v>0.17783429979929599</v>
      </c>
      <c r="H7232">
        <f>IF(J7232="N2O",G7232/About!$A$88,IF('EPA non-CO2 Data'!J7232="CH4",'EPA non-CO2 Data'!G7232/About!$A$86,'EPA non-CO2 Data'!G7232))</f>
        <v>7.4097624916373327E-3</v>
      </c>
      <c r="I7232" s="4" t="str">
        <f>VLOOKUP(CONCATENATE(B7232,C7232,D7232),'EPA Source to Industry Map'!$D$2:$E$35,2,FALSE)</f>
        <v>energy pipelines and gas processing 352T353</v>
      </c>
      <c r="J7232" s="4" t="str">
        <f t="shared" si="114"/>
        <v>CH4</v>
      </c>
    </row>
    <row r="7233" spans="1:10" x14ac:dyDescent="0.45">
      <c r="A7233" t="s">
        <v>51</v>
      </c>
      <c r="B7233" t="s">
        <v>2</v>
      </c>
      <c r="C7233" t="s">
        <v>244</v>
      </c>
      <c r="D7233" t="s">
        <v>247</v>
      </c>
      <c r="E7233" t="s">
        <v>11</v>
      </c>
      <c r="F7233">
        <v>2013</v>
      </c>
      <c r="G7233">
        <v>2.6170537276274799E-2</v>
      </c>
      <c r="H7233">
        <f>IF(J7233="N2O",G7233/About!$A$88,IF('EPA non-CO2 Data'!J7233="CH4",'EPA non-CO2 Data'!G7233/About!$A$86,'EPA non-CO2 Data'!G7233))</f>
        <v>1.0904390531781165E-3</v>
      </c>
      <c r="I7233" s="4" t="str">
        <f>VLOOKUP(CONCATENATE(B7233,C7233,D7233),'EPA Source to Industry Map'!$D$2:$E$35,2,FALSE)</f>
        <v>oil and gas extraction 06</v>
      </c>
      <c r="J7233" s="4" t="str">
        <f t="shared" si="114"/>
        <v>CH4</v>
      </c>
    </row>
    <row r="7234" spans="1:10" x14ac:dyDescent="0.45">
      <c r="A7234" t="s">
        <v>51</v>
      </c>
      <c r="B7234" t="s">
        <v>2</v>
      </c>
      <c r="C7234" t="s">
        <v>244</v>
      </c>
      <c r="D7234" t="s">
        <v>248</v>
      </c>
      <c r="E7234" t="s">
        <v>11</v>
      </c>
      <c r="F7234">
        <v>2013</v>
      </c>
      <c r="G7234">
        <v>5.9911656225178304E-3</v>
      </c>
      <c r="H7234">
        <f>IF(J7234="N2O",G7234/About!$A$88,IF('EPA non-CO2 Data'!J7234="CH4",'EPA non-CO2 Data'!G7234/About!$A$86,'EPA non-CO2 Data'!G7234))</f>
        <v>2.4963190093824295E-4</v>
      </c>
      <c r="I7234" s="4" t="str">
        <f>VLOOKUP(CONCATENATE(B7234,C7234,D7234),'EPA Source to Industry Map'!$D$2:$E$35,2,FALSE)</f>
        <v>energy pipelines and gas processing 352T353</v>
      </c>
      <c r="J7234" s="4" t="str">
        <f t="shared" si="114"/>
        <v>CH4</v>
      </c>
    </row>
    <row r="7235" spans="1:10" x14ac:dyDescent="0.45">
      <c r="A7235" t="s">
        <v>51</v>
      </c>
      <c r="B7235" t="s">
        <v>2</v>
      </c>
      <c r="C7235" t="s">
        <v>244</v>
      </c>
      <c r="D7235" t="s">
        <v>245</v>
      </c>
      <c r="E7235" t="s">
        <v>11</v>
      </c>
      <c r="F7235">
        <v>2014</v>
      </c>
      <c r="G7235">
        <v>5.3060322352730203E-3</v>
      </c>
      <c r="H7235">
        <f>IF(J7235="N2O",G7235/About!$A$88,IF('EPA non-CO2 Data'!J7235="CH4",'EPA non-CO2 Data'!G7235/About!$A$86,'EPA non-CO2 Data'!G7235))</f>
        <v>2.2108467646970919E-4</v>
      </c>
      <c r="I7235" s="4" t="str">
        <f>VLOOKUP(CONCATENATE(B7235,C7235,D7235),'EPA Source to Industry Map'!$D$2:$E$35,2,FALSE)</f>
        <v>oil and gas extraction 06</v>
      </c>
      <c r="J7235" s="4" t="str">
        <f t="shared" si="114"/>
        <v>CH4</v>
      </c>
    </row>
    <row r="7236" spans="1:10" x14ac:dyDescent="0.45">
      <c r="A7236" t="s">
        <v>51</v>
      </c>
      <c r="B7236" t="s">
        <v>2</v>
      </c>
      <c r="C7236" t="s">
        <v>244</v>
      </c>
      <c r="D7236" t="s">
        <v>246</v>
      </c>
      <c r="E7236" t="s">
        <v>11</v>
      </c>
      <c r="F7236">
        <v>2014</v>
      </c>
      <c r="G7236">
        <v>0.167239034030677</v>
      </c>
      <c r="H7236">
        <f>IF(J7236="N2O",G7236/About!$A$88,IF('EPA non-CO2 Data'!J7236="CH4",'EPA non-CO2 Data'!G7236/About!$A$86,'EPA non-CO2 Data'!G7236))</f>
        <v>6.9682930846115413E-3</v>
      </c>
      <c r="I7236" s="4" t="str">
        <f>VLOOKUP(CONCATENATE(B7236,C7236,D7236),'EPA Source to Industry Map'!$D$2:$E$35,2,FALSE)</f>
        <v>energy pipelines and gas processing 352T353</v>
      </c>
      <c r="J7236" s="4" t="str">
        <f t="shared" si="114"/>
        <v>CH4</v>
      </c>
    </row>
    <row r="7237" spans="1:10" x14ac:dyDescent="0.45">
      <c r="A7237" t="s">
        <v>51</v>
      </c>
      <c r="B7237" t="s">
        <v>2</v>
      </c>
      <c r="C7237" t="s">
        <v>244</v>
      </c>
      <c r="D7237" t="s">
        <v>247</v>
      </c>
      <c r="E7237" t="s">
        <v>11</v>
      </c>
      <c r="F7237">
        <v>2014</v>
      </c>
      <c r="G7237">
        <v>2.3938211259767601E-2</v>
      </c>
      <c r="H7237">
        <f>IF(J7237="N2O",G7237/About!$A$88,IF('EPA non-CO2 Data'!J7237="CH4",'EPA non-CO2 Data'!G7237/About!$A$86,'EPA non-CO2 Data'!G7237))</f>
        <v>9.9742546915698336E-4</v>
      </c>
      <c r="I7237" s="4" t="str">
        <f>VLOOKUP(CONCATENATE(B7237,C7237,D7237),'EPA Source to Industry Map'!$D$2:$E$35,2,FALSE)</f>
        <v>oil and gas extraction 06</v>
      </c>
      <c r="J7237" s="4" t="str">
        <f t="shared" si="114"/>
        <v>CH4</v>
      </c>
    </row>
    <row r="7238" spans="1:10" x14ac:dyDescent="0.45">
      <c r="A7238" t="s">
        <v>51</v>
      </c>
      <c r="B7238" t="s">
        <v>2</v>
      </c>
      <c r="C7238" t="s">
        <v>244</v>
      </c>
      <c r="D7238" t="s">
        <v>248</v>
      </c>
      <c r="E7238" t="s">
        <v>11</v>
      </c>
      <c r="F7238">
        <v>2014</v>
      </c>
      <c r="G7238">
        <v>5.5861020631122003E-3</v>
      </c>
      <c r="H7238">
        <f>IF(J7238="N2O",G7238/About!$A$88,IF('EPA non-CO2 Data'!J7238="CH4",'EPA non-CO2 Data'!G7238/About!$A$86,'EPA non-CO2 Data'!G7238))</f>
        <v>2.3275425262967502E-4</v>
      </c>
      <c r="I7238" s="4" t="str">
        <f>VLOOKUP(CONCATENATE(B7238,C7238,D7238),'EPA Source to Industry Map'!$D$2:$E$35,2,FALSE)</f>
        <v>energy pipelines and gas processing 352T353</v>
      </c>
      <c r="J7238" s="4" t="str">
        <f t="shared" si="114"/>
        <v>CH4</v>
      </c>
    </row>
    <row r="7239" spans="1:10" x14ac:dyDescent="0.45">
      <c r="A7239" t="s">
        <v>51</v>
      </c>
      <c r="B7239" t="s">
        <v>2</v>
      </c>
      <c r="C7239" t="s">
        <v>244</v>
      </c>
      <c r="D7239" t="s">
        <v>245</v>
      </c>
      <c r="E7239" t="s">
        <v>11</v>
      </c>
      <c r="F7239">
        <v>2015</v>
      </c>
      <c r="G7239">
        <v>5.4005375761070999E-3</v>
      </c>
      <c r="H7239">
        <f>IF(J7239="N2O",G7239/About!$A$88,IF('EPA non-CO2 Data'!J7239="CH4",'EPA non-CO2 Data'!G7239/About!$A$86,'EPA non-CO2 Data'!G7239))</f>
        <v>2.2502239900446249E-4</v>
      </c>
      <c r="I7239" s="4" t="str">
        <f>VLOOKUP(CONCATENATE(B7239,C7239,D7239),'EPA Source to Industry Map'!$D$2:$E$35,2,FALSE)</f>
        <v>oil and gas extraction 06</v>
      </c>
      <c r="J7239" s="4" t="str">
        <f t="shared" ref="J7239:J7302" si="115">IF(ISNUMBER(SEARCH("F",E7239)),"F-gases",E7239)</f>
        <v>CH4</v>
      </c>
    </row>
    <row r="7240" spans="1:10" x14ac:dyDescent="0.45">
      <c r="A7240" t="s">
        <v>51</v>
      </c>
      <c r="B7240" t="s">
        <v>2</v>
      </c>
      <c r="C7240" t="s">
        <v>244</v>
      </c>
      <c r="D7240" t="s">
        <v>246</v>
      </c>
      <c r="E7240" t="s">
        <v>11</v>
      </c>
      <c r="F7240">
        <v>2015</v>
      </c>
      <c r="G7240">
        <v>0.16175756117255599</v>
      </c>
      <c r="H7240">
        <f>IF(J7240="N2O",G7240/About!$A$88,IF('EPA non-CO2 Data'!J7240="CH4",'EPA non-CO2 Data'!G7240/About!$A$86,'EPA non-CO2 Data'!G7240))</f>
        <v>6.739898382189833E-3</v>
      </c>
      <c r="I7240" s="4" t="str">
        <f>VLOOKUP(CONCATENATE(B7240,C7240,D7240),'EPA Source to Industry Map'!$D$2:$E$35,2,FALSE)</f>
        <v>energy pipelines and gas processing 352T353</v>
      </c>
      <c r="J7240" s="4" t="str">
        <f t="shared" si="115"/>
        <v>CH4</v>
      </c>
    </row>
    <row r="7241" spans="1:10" x14ac:dyDescent="0.45">
      <c r="A7241" t="s">
        <v>51</v>
      </c>
      <c r="B7241" t="s">
        <v>2</v>
      </c>
      <c r="C7241" t="s">
        <v>244</v>
      </c>
      <c r="D7241" t="s">
        <v>247</v>
      </c>
      <c r="E7241" t="s">
        <v>11</v>
      </c>
      <c r="F7241">
        <v>2015</v>
      </c>
      <c r="G7241">
        <v>2.2537229968604699E-2</v>
      </c>
      <c r="H7241">
        <f>IF(J7241="N2O",G7241/About!$A$88,IF('EPA non-CO2 Data'!J7241="CH4",'EPA non-CO2 Data'!G7241/About!$A$86,'EPA non-CO2 Data'!G7241))</f>
        <v>9.3905124869186245E-4</v>
      </c>
      <c r="I7241" s="4" t="str">
        <f>VLOOKUP(CONCATENATE(B7241,C7241,D7241),'EPA Source to Industry Map'!$D$2:$E$35,2,FALSE)</f>
        <v>oil and gas extraction 06</v>
      </c>
      <c r="J7241" s="4" t="str">
        <f t="shared" si="115"/>
        <v>CH4</v>
      </c>
    </row>
    <row r="7242" spans="1:10" x14ac:dyDescent="0.45">
      <c r="A7242" t="s">
        <v>51</v>
      </c>
      <c r="B7242" t="s">
        <v>2</v>
      </c>
      <c r="C7242" t="s">
        <v>244</v>
      </c>
      <c r="D7242" t="s">
        <v>248</v>
      </c>
      <c r="E7242" t="s">
        <v>11</v>
      </c>
      <c r="F7242">
        <v>2015</v>
      </c>
      <c r="G7242">
        <v>5.3589517747254199E-3</v>
      </c>
      <c r="H7242">
        <f>IF(J7242="N2O",G7242/About!$A$88,IF('EPA non-CO2 Data'!J7242="CH4",'EPA non-CO2 Data'!G7242/About!$A$86,'EPA non-CO2 Data'!G7242))</f>
        <v>2.2328965728022582E-4</v>
      </c>
      <c r="I7242" s="4" t="str">
        <f>VLOOKUP(CONCATENATE(B7242,C7242,D7242),'EPA Source to Industry Map'!$D$2:$E$35,2,FALSE)</f>
        <v>energy pipelines and gas processing 352T353</v>
      </c>
      <c r="J7242" s="4" t="str">
        <f t="shared" si="115"/>
        <v>CH4</v>
      </c>
    </row>
    <row r="7243" spans="1:10" x14ac:dyDescent="0.45">
      <c r="A7243" t="s">
        <v>51</v>
      </c>
      <c r="B7243" t="s">
        <v>2</v>
      </c>
      <c r="C7243" t="s">
        <v>244</v>
      </c>
      <c r="D7243" t="s">
        <v>245</v>
      </c>
      <c r="E7243" t="s">
        <v>11</v>
      </c>
      <c r="F7243">
        <v>2016</v>
      </c>
      <c r="G7243">
        <v>5.6388720351684598E-3</v>
      </c>
      <c r="H7243">
        <f>IF(J7243="N2O",G7243/About!$A$88,IF('EPA non-CO2 Data'!J7243="CH4",'EPA non-CO2 Data'!G7243/About!$A$86,'EPA non-CO2 Data'!G7243))</f>
        <v>2.3495300146535248E-4</v>
      </c>
      <c r="I7243" s="4" t="str">
        <f>VLOOKUP(CONCATENATE(B7243,C7243,D7243),'EPA Source to Industry Map'!$D$2:$E$35,2,FALSE)</f>
        <v>oil and gas extraction 06</v>
      </c>
      <c r="J7243" s="4" t="str">
        <f t="shared" si="115"/>
        <v>CH4</v>
      </c>
    </row>
    <row r="7244" spans="1:10" x14ac:dyDescent="0.45">
      <c r="A7244" t="s">
        <v>51</v>
      </c>
      <c r="B7244" t="s">
        <v>2</v>
      </c>
      <c r="C7244" t="s">
        <v>244</v>
      </c>
      <c r="D7244" t="s">
        <v>246</v>
      </c>
      <c r="E7244" t="s">
        <v>11</v>
      </c>
      <c r="F7244">
        <v>2016</v>
      </c>
      <c r="G7244">
        <v>0.16916791919245699</v>
      </c>
      <c r="H7244">
        <f>IF(J7244="N2O",G7244/About!$A$88,IF('EPA non-CO2 Data'!J7244="CH4",'EPA non-CO2 Data'!G7244/About!$A$86,'EPA non-CO2 Data'!G7244))</f>
        <v>7.0486632996857078E-3</v>
      </c>
      <c r="I7244" s="4" t="str">
        <f>VLOOKUP(CONCATENATE(B7244,C7244,D7244),'EPA Source to Industry Map'!$D$2:$E$35,2,FALSE)</f>
        <v>energy pipelines and gas processing 352T353</v>
      </c>
      <c r="J7244" s="4" t="str">
        <f t="shared" si="115"/>
        <v>CH4</v>
      </c>
    </row>
    <row r="7245" spans="1:10" x14ac:dyDescent="0.45">
      <c r="A7245" t="s">
        <v>51</v>
      </c>
      <c r="B7245" t="s">
        <v>2</v>
      </c>
      <c r="C7245" t="s">
        <v>244</v>
      </c>
      <c r="D7245" t="s">
        <v>247</v>
      </c>
      <c r="E7245" t="s">
        <v>11</v>
      </c>
      <c r="F7245">
        <v>2016</v>
      </c>
      <c r="G7245">
        <v>2.35512721992268E-2</v>
      </c>
      <c r="H7245">
        <f>IF(J7245="N2O",G7245/About!$A$88,IF('EPA non-CO2 Data'!J7245="CH4",'EPA non-CO2 Data'!G7245/About!$A$86,'EPA non-CO2 Data'!G7245))</f>
        <v>9.8130300830111673E-4</v>
      </c>
      <c r="I7245" s="4" t="str">
        <f>VLOOKUP(CONCATENATE(B7245,C7245,D7245),'EPA Source to Industry Map'!$D$2:$E$35,2,FALSE)</f>
        <v>oil and gas extraction 06</v>
      </c>
      <c r="J7245" s="4" t="str">
        <f t="shared" si="115"/>
        <v>CH4</v>
      </c>
    </row>
    <row r="7246" spans="1:10" x14ac:dyDescent="0.45">
      <c r="A7246" t="s">
        <v>51</v>
      </c>
      <c r="B7246" t="s">
        <v>2</v>
      </c>
      <c r="C7246" t="s">
        <v>244</v>
      </c>
      <c r="D7246" t="s">
        <v>248</v>
      </c>
      <c r="E7246" t="s">
        <v>11</v>
      </c>
      <c r="F7246">
        <v>2016</v>
      </c>
      <c r="G7246">
        <v>5.7686318309272001E-3</v>
      </c>
      <c r="H7246">
        <f>IF(J7246="N2O",G7246/About!$A$88,IF('EPA non-CO2 Data'!J7246="CH4",'EPA non-CO2 Data'!G7246/About!$A$86,'EPA non-CO2 Data'!G7246))</f>
        <v>2.4035965962196666E-4</v>
      </c>
      <c r="I7246" s="4" t="str">
        <f>VLOOKUP(CONCATENATE(B7246,C7246,D7246),'EPA Source to Industry Map'!$D$2:$E$35,2,FALSE)</f>
        <v>energy pipelines and gas processing 352T353</v>
      </c>
      <c r="J7246" s="4" t="str">
        <f t="shared" si="115"/>
        <v>CH4</v>
      </c>
    </row>
    <row r="7247" spans="1:10" x14ac:dyDescent="0.45">
      <c r="A7247" t="s">
        <v>51</v>
      </c>
      <c r="B7247" t="s">
        <v>2</v>
      </c>
      <c r="C7247" t="s">
        <v>244</v>
      </c>
      <c r="D7247" t="s">
        <v>245</v>
      </c>
      <c r="E7247" t="s">
        <v>11</v>
      </c>
      <c r="F7247">
        <v>2017</v>
      </c>
      <c r="G7247">
        <v>5.6029047436613596E-3</v>
      </c>
      <c r="H7247">
        <f>IF(J7247="N2O",G7247/About!$A$88,IF('EPA non-CO2 Data'!J7247="CH4",'EPA non-CO2 Data'!G7247/About!$A$86,'EPA non-CO2 Data'!G7247))</f>
        <v>2.3345436431922333E-4</v>
      </c>
      <c r="I7247" s="4" t="str">
        <f>VLOOKUP(CONCATENATE(B7247,C7247,D7247),'EPA Source to Industry Map'!$D$2:$E$35,2,FALSE)</f>
        <v>oil and gas extraction 06</v>
      </c>
      <c r="J7247" s="4" t="str">
        <f t="shared" si="115"/>
        <v>CH4</v>
      </c>
    </row>
    <row r="7248" spans="1:10" x14ac:dyDescent="0.45">
      <c r="A7248" t="s">
        <v>51</v>
      </c>
      <c r="B7248" t="s">
        <v>2</v>
      </c>
      <c r="C7248" t="s">
        <v>244</v>
      </c>
      <c r="D7248" t="s">
        <v>246</v>
      </c>
      <c r="E7248" t="s">
        <v>11</v>
      </c>
      <c r="F7248">
        <v>2017</v>
      </c>
      <c r="G7248">
        <v>0.168362357672493</v>
      </c>
      <c r="H7248">
        <f>IF(J7248="N2O",G7248/About!$A$88,IF('EPA non-CO2 Data'!J7248="CH4",'EPA non-CO2 Data'!G7248/About!$A$86,'EPA non-CO2 Data'!G7248))</f>
        <v>7.0150982363538748E-3</v>
      </c>
      <c r="I7248" s="4" t="str">
        <f>VLOOKUP(CONCATENATE(B7248,C7248,D7248),'EPA Source to Industry Map'!$D$2:$E$35,2,FALSE)</f>
        <v>energy pipelines and gas processing 352T353</v>
      </c>
      <c r="J7248" s="4" t="str">
        <f t="shared" si="115"/>
        <v>CH4</v>
      </c>
    </row>
    <row r="7249" spans="1:10" x14ac:dyDescent="0.45">
      <c r="A7249" t="s">
        <v>51</v>
      </c>
      <c r="B7249" t="s">
        <v>2</v>
      </c>
      <c r="C7249" t="s">
        <v>244</v>
      </c>
      <c r="D7249" t="s">
        <v>247</v>
      </c>
      <c r="E7249" t="s">
        <v>11</v>
      </c>
      <c r="F7249">
        <v>2017</v>
      </c>
      <c r="G7249">
        <v>2.34206132688566E-2</v>
      </c>
      <c r="H7249">
        <f>IF(J7249="N2O",G7249/About!$A$88,IF('EPA non-CO2 Data'!J7249="CH4",'EPA non-CO2 Data'!G7249/About!$A$86,'EPA non-CO2 Data'!G7249))</f>
        <v>9.7585888620235837E-4</v>
      </c>
      <c r="I7249" s="4" t="str">
        <f>VLOOKUP(CONCATENATE(B7249,C7249,D7249),'EPA Source to Industry Map'!$D$2:$E$35,2,FALSE)</f>
        <v>oil and gas extraction 06</v>
      </c>
      <c r="J7249" s="4" t="str">
        <f t="shared" si="115"/>
        <v>CH4</v>
      </c>
    </row>
    <row r="7250" spans="1:10" x14ac:dyDescent="0.45">
      <c r="A7250" t="s">
        <v>51</v>
      </c>
      <c r="B7250" t="s">
        <v>2</v>
      </c>
      <c r="C7250" t="s">
        <v>244</v>
      </c>
      <c r="D7250" t="s">
        <v>248</v>
      </c>
      <c r="E7250" t="s">
        <v>11</v>
      </c>
      <c r="F7250">
        <v>2017</v>
      </c>
      <c r="G7250">
        <v>5.9061223444578101E-3</v>
      </c>
      <c r="H7250">
        <f>IF(J7250="N2O",G7250/About!$A$88,IF('EPA non-CO2 Data'!J7250="CH4",'EPA non-CO2 Data'!G7250/About!$A$86,'EPA non-CO2 Data'!G7250))</f>
        <v>2.460884310190754E-4</v>
      </c>
      <c r="I7250" s="4" t="str">
        <f>VLOOKUP(CONCATENATE(B7250,C7250,D7250),'EPA Source to Industry Map'!$D$2:$E$35,2,FALSE)</f>
        <v>energy pipelines and gas processing 352T353</v>
      </c>
      <c r="J7250" s="4" t="str">
        <f t="shared" si="115"/>
        <v>CH4</v>
      </c>
    </row>
    <row r="7251" spans="1:10" x14ac:dyDescent="0.45">
      <c r="A7251" t="s">
        <v>51</v>
      </c>
      <c r="B7251" t="s">
        <v>2</v>
      </c>
      <c r="C7251" t="s">
        <v>244</v>
      </c>
      <c r="D7251" t="s">
        <v>245</v>
      </c>
      <c r="E7251" t="s">
        <v>11</v>
      </c>
      <c r="F7251">
        <v>2018</v>
      </c>
      <c r="G7251">
        <v>5.5669374521542603E-3</v>
      </c>
      <c r="H7251">
        <f>IF(J7251="N2O",G7251/About!$A$88,IF('EPA non-CO2 Data'!J7251="CH4",'EPA non-CO2 Data'!G7251/About!$A$86,'EPA non-CO2 Data'!G7251))</f>
        <v>2.3195572717309417E-4</v>
      </c>
      <c r="I7251" s="4" t="str">
        <f>VLOOKUP(CONCATENATE(B7251,C7251,D7251),'EPA Source to Industry Map'!$D$2:$E$35,2,FALSE)</f>
        <v>oil and gas extraction 06</v>
      </c>
      <c r="J7251" s="4" t="str">
        <f t="shared" si="115"/>
        <v>CH4</v>
      </c>
    </row>
    <row r="7252" spans="1:10" x14ac:dyDescent="0.45">
      <c r="A7252" t="s">
        <v>51</v>
      </c>
      <c r="B7252" t="s">
        <v>2</v>
      </c>
      <c r="C7252" t="s">
        <v>244</v>
      </c>
      <c r="D7252" t="s">
        <v>246</v>
      </c>
      <c r="E7252" t="s">
        <v>11</v>
      </c>
      <c r="F7252">
        <v>2018</v>
      </c>
      <c r="G7252">
        <v>0.167556796152529</v>
      </c>
      <c r="H7252">
        <f>IF(J7252="N2O",G7252/About!$A$88,IF('EPA non-CO2 Data'!J7252="CH4",'EPA non-CO2 Data'!G7252/About!$A$86,'EPA non-CO2 Data'!G7252))</f>
        <v>6.9815331730220418E-3</v>
      </c>
      <c r="I7252" s="4" t="str">
        <f>VLOOKUP(CONCATENATE(B7252,C7252,D7252),'EPA Source to Industry Map'!$D$2:$E$35,2,FALSE)</f>
        <v>energy pipelines and gas processing 352T353</v>
      </c>
      <c r="J7252" s="4" t="str">
        <f t="shared" si="115"/>
        <v>CH4</v>
      </c>
    </row>
    <row r="7253" spans="1:10" x14ac:dyDescent="0.45">
      <c r="A7253" t="s">
        <v>51</v>
      </c>
      <c r="B7253" t="s">
        <v>2</v>
      </c>
      <c r="C7253" t="s">
        <v>244</v>
      </c>
      <c r="D7253" t="s">
        <v>247</v>
      </c>
      <c r="E7253" t="s">
        <v>11</v>
      </c>
      <c r="F7253">
        <v>2018</v>
      </c>
      <c r="G7253">
        <v>2.32899543384864E-2</v>
      </c>
      <c r="H7253">
        <f>IF(J7253="N2O",G7253/About!$A$88,IF('EPA non-CO2 Data'!J7253="CH4",'EPA non-CO2 Data'!G7253/About!$A$86,'EPA non-CO2 Data'!G7253))</f>
        <v>9.7041476410360001E-4</v>
      </c>
      <c r="I7253" s="4" t="str">
        <f>VLOOKUP(CONCATENATE(B7253,C7253,D7253),'EPA Source to Industry Map'!$D$2:$E$35,2,FALSE)</f>
        <v>oil and gas extraction 06</v>
      </c>
      <c r="J7253" s="4" t="str">
        <f t="shared" si="115"/>
        <v>CH4</v>
      </c>
    </row>
    <row r="7254" spans="1:10" x14ac:dyDescent="0.45">
      <c r="A7254" t="s">
        <v>51</v>
      </c>
      <c r="B7254" t="s">
        <v>2</v>
      </c>
      <c r="C7254" t="s">
        <v>244</v>
      </c>
      <c r="D7254" t="s">
        <v>248</v>
      </c>
      <c r="E7254" t="s">
        <v>11</v>
      </c>
      <c r="F7254">
        <v>2018</v>
      </c>
      <c r="G7254">
        <v>6.0436128579884098E-3</v>
      </c>
      <c r="H7254">
        <f>IF(J7254="N2O",G7254/About!$A$88,IF('EPA non-CO2 Data'!J7254="CH4",'EPA non-CO2 Data'!G7254/About!$A$86,'EPA non-CO2 Data'!G7254))</f>
        <v>2.5181720241618374E-4</v>
      </c>
      <c r="I7254" s="4" t="str">
        <f>VLOOKUP(CONCATENATE(B7254,C7254,D7254),'EPA Source to Industry Map'!$D$2:$E$35,2,FALSE)</f>
        <v>energy pipelines and gas processing 352T353</v>
      </c>
      <c r="J7254" s="4" t="str">
        <f t="shared" si="115"/>
        <v>CH4</v>
      </c>
    </row>
    <row r="7255" spans="1:10" x14ac:dyDescent="0.45">
      <c r="A7255" t="s">
        <v>51</v>
      </c>
      <c r="B7255" t="s">
        <v>2</v>
      </c>
      <c r="C7255" t="s">
        <v>244</v>
      </c>
      <c r="D7255" t="s">
        <v>245</v>
      </c>
      <c r="E7255" t="s">
        <v>11</v>
      </c>
      <c r="F7255">
        <v>2019</v>
      </c>
      <c r="G7255">
        <v>5.5309701606471601E-3</v>
      </c>
      <c r="H7255">
        <f>IF(J7255="N2O",G7255/About!$A$88,IF('EPA non-CO2 Data'!J7255="CH4",'EPA non-CO2 Data'!G7255/About!$A$86,'EPA non-CO2 Data'!G7255))</f>
        <v>2.3045709002696501E-4</v>
      </c>
      <c r="I7255" s="4" t="str">
        <f>VLOOKUP(CONCATENATE(B7255,C7255,D7255),'EPA Source to Industry Map'!$D$2:$E$35,2,FALSE)</f>
        <v>oil and gas extraction 06</v>
      </c>
      <c r="J7255" s="4" t="str">
        <f t="shared" si="115"/>
        <v>CH4</v>
      </c>
    </row>
    <row r="7256" spans="1:10" x14ac:dyDescent="0.45">
      <c r="A7256" t="s">
        <v>51</v>
      </c>
      <c r="B7256" t="s">
        <v>2</v>
      </c>
      <c r="C7256" t="s">
        <v>244</v>
      </c>
      <c r="D7256" t="s">
        <v>246</v>
      </c>
      <c r="E7256" t="s">
        <v>11</v>
      </c>
      <c r="F7256">
        <v>2019</v>
      </c>
      <c r="G7256">
        <v>0.166751234632565</v>
      </c>
      <c r="H7256">
        <f>IF(J7256="N2O",G7256/About!$A$88,IF('EPA non-CO2 Data'!J7256="CH4",'EPA non-CO2 Data'!G7256/About!$A$86,'EPA non-CO2 Data'!G7256))</f>
        <v>6.947968109690208E-3</v>
      </c>
      <c r="I7256" s="4" t="str">
        <f>VLOOKUP(CONCATENATE(B7256,C7256,D7256),'EPA Source to Industry Map'!$D$2:$E$35,2,FALSE)</f>
        <v>energy pipelines and gas processing 352T353</v>
      </c>
      <c r="J7256" s="4" t="str">
        <f t="shared" si="115"/>
        <v>CH4</v>
      </c>
    </row>
    <row r="7257" spans="1:10" x14ac:dyDescent="0.45">
      <c r="A7257" t="s">
        <v>51</v>
      </c>
      <c r="B7257" t="s">
        <v>2</v>
      </c>
      <c r="C7257" t="s">
        <v>244</v>
      </c>
      <c r="D7257" t="s">
        <v>247</v>
      </c>
      <c r="E7257" t="s">
        <v>11</v>
      </c>
      <c r="F7257">
        <v>2019</v>
      </c>
      <c r="G7257">
        <v>2.31592954081162E-2</v>
      </c>
      <c r="H7257">
        <f>IF(J7257="N2O",G7257/About!$A$88,IF('EPA non-CO2 Data'!J7257="CH4",'EPA non-CO2 Data'!G7257/About!$A$86,'EPA non-CO2 Data'!G7257))</f>
        <v>9.6497064200484165E-4</v>
      </c>
      <c r="I7257" s="4" t="str">
        <f>VLOOKUP(CONCATENATE(B7257,C7257,D7257),'EPA Source to Industry Map'!$D$2:$E$35,2,FALSE)</f>
        <v>oil and gas extraction 06</v>
      </c>
      <c r="J7257" s="4" t="str">
        <f t="shared" si="115"/>
        <v>CH4</v>
      </c>
    </row>
    <row r="7258" spans="1:10" x14ac:dyDescent="0.45">
      <c r="A7258" t="s">
        <v>51</v>
      </c>
      <c r="B7258" t="s">
        <v>2</v>
      </c>
      <c r="C7258" t="s">
        <v>244</v>
      </c>
      <c r="D7258" t="s">
        <v>248</v>
      </c>
      <c r="E7258" t="s">
        <v>11</v>
      </c>
      <c r="F7258">
        <v>2019</v>
      </c>
      <c r="G7258">
        <v>6.1811033715190198E-3</v>
      </c>
      <c r="H7258">
        <f>IF(J7258="N2O",G7258/About!$A$88,IF('EPA non-CO2 Data'!J7258="CH4",'EPA non-CO2 Data'!G7258/About!$A$86,'EPA non-CO2 Data'!G7258))</f>
        <v>2.5754597381329251E-4</v>
      </c>
      <c r="I7258" s="4" t="str">
        <f>VLOOKUP(CONCATENATE(B7258,C7258,D7258),'EPA Source to Industry Map'!$D$2:$E$35,2,FALSE)</f>
        <v>energy pipelines and gas processing 352T353</v>
      </c>
      <c r="J7258" s="4" t="str">
        <f t="shared" si="115"/>
        <v>CH4</v>
      </c>
    </row>
    <row r="7259" spans="1:10" x14ac:dyDescent="0.45">
      <c r="A7259" t="s">
        <v>51</v>
      </c>
      <c r="B7259" t="s">
        <v>2</v>
      </c>
      <c r="C7259" t="s">
        <v>244</v>
      </c>
      <c r="D7259" t="s">
        <v>245</v>
      </c>
      <c r="E7259" t="s">
        <v>11</v>
      </c>
      <c r="F7259">
        <v>2020</v>
      </c>
      <c r="G7259">
        <v>5.49500286914006E-3</v>
      </c>
      <c r="H7259">
        <f>IF(J7259="N2O",G7259/About!$A$88,IF('EPA non-CO2 Data'!J7259="CH4",'EPA non-CO2 Data'!G7259/About!$A$86,'EPA non-CO2 Data'!G7259))</f>
        <v>2.2895845288083583E-4</v>
      </c>
      <c r="I7259" s="4" t="str">
        <f>VLOOKUP(CONCATENATE(B7259,C7259,D7259),'EPA Source to Industry Map'!$D$2:$E$35,2,FALSE)</f>
        <v>oil and gas extraction 06</v>
      </c>
      <c r="J7259" s="4" t="str">
        <f t="shared" si="115"/>
        <v>CH4</v>
      </c>
    </row>
    <row r="7260" spans="1:10" x14ac:dyDescent="0.45">
      <c r="A7260" t="s">
        <v>51</v>
      </c>
      <c r="B7260" t="s">
        <v>2</v>
      </c>
      <c r="C7260" t="s">
        <v>244</v>
      </c>
      <c r="D7260" t="s">
        <v>246</v>
      </c>
      <c r="E7260" t="s">
        <v>11</v>
      </c>
      <c r="F7260">
        <v>2020</v>
      </c>
      <c r="G7260">
        <v>0.165945673112601</v>
      </c>
      <c r="H7260">
        <f>IF(J7260="N2O",G7260/About!$A$88,IF('EPA non-CO2 Data'!J7260="CH4",'EPA non-CO2 Data'!G7260/About!$A$86,'EPA non-CO2 Data'!G7260))</f>
        <v>6.914403046358375E-3</v>
      </c>
      <c r="I7260" s="4" t="str">
        <f>VLOOKUP(CONCATENATE(B7260,C7260,D7260),'EPA Source to Industry Map'!$D$2:$E$35,2,FALSE)</f>
        <v>energy pipelines and gas processing 352T353</v>
      </c>
      <c r="J7260" s="4" t="str">
        <f t="shared" si="115"/>
        <v>CH4</v>
      </c>
    </row>
    <row r="7261" spans="1:10" x14ac:dyDescent="0.45">
      <c r="A7261" t="s">
        <v>51</v>
      </c>
      <c r="B7261" t="s">
        <v>2</v>
      </c>
      <c r="C7261" t="s">
        <v>244</v>
      </c>
      <c r="D7261" t="s">
        <v>247</v>
      </c>
      <c r="E7261" t="s">
        <v>11</v>
      </c>
      <c r="F7261">
        <v>2020</v>
      </c>
      <c r="G7261">
        <v>2.3028636477746001E-2</v>
      </c>
      <c r="H7261">
        <f>IF(J7261="N2O",G7261/About!$A$88,IF('EPA non-CO2 Data'!J7261="CH4",'EPA non-CO2 Data'!G7261/About!$A$86,'EPA non-CO2 Data'!G7261))</f>
        <v>9.595265199060834E-4</v>
      </c>
      <c r="I7261" s="4" t="str">
        <f>VLOOKUP(CONCATENATE(B7261,C7261,D7261),'EPA Source to Industry Map'!$D$2:$E$35,2,FALSE)</f>
        <v>oil and gas extraction 06</v>
      </c>
      <c r="J7261" s="4" t="str">
        <f t="shared" si="115"/>
        <v>CH4</v>
      </c>
    </row>
    <row r="7262" spans="1:10" x14ac:dyDescent="0.45">
      <c r="A7262" t="s">
        <v>51</v>
      </c>
      <c r="B7262" t="s">
        <v>2</v>
      </c>
      <c r="C7262" t="s">
        <v>244</v>
      </c>
      <c r="D7262" t="s">
        <v>248</v>
      </c>
      <c r="E7262" t="s">
        <v>11</v>
      </c>
      <c r="F7262">
        <v>2020</v>
      </c>
      <c r="G7262">
        <v>6.3185938850496203E-3</v>
      </c>
      <c r="H7262">
        <f>IF(J7262="N2O",G7262/About!$A$88,IF('EPA non-CO2 Data'!J7262="CH4",'EPA non-CO2 Data'!G7262/About!$A$86,'EPA non-CO2 Data'!G7262))</f>
        <v>2.6327474521040085E-4</v>
      </c>
      <c r="I7262" s="4" t="str">
        <f>VLOOKUP(CONCATENATE(B7262,C7262,D7262),'EPA Source to Industry Map'!$D$2:$E$35,2,FALSE)</f>
        <v>energy pipelines and gas processing 352T353</v>
      </c>
      <c r="J7262" s="4" t="str">
        <f t="shared" si="115"/>
        <v>CH4</v>
      </c>
    </row>
    <row r="7263" spans="1:10" x14ac:dyDescent="0.45">
      <c r="A7263" t="s">
        <v>51</v>
      </c>
      <c r="B7263" t="s">
        <v>2</v>
      </c>
      <c r="C7263" t="s">
        <v>244</v>
      </c>
      <c r="D7263" t="s">
        <v>245</v>
      </c>
      <c r="E7263" t="s">
        <v>11</v>
      </c>
      <c r="F7263">
        <v>2021</v>
      </c>
      <c r="G7263">
        <v>5.5829229150462997E-3</v>
      </c>
      <c r="H7263">
        <f>IF(J7263="N2O",G7263/About!$A$88,IF('EPA non-CO2 Data'!J7263="CH4",'EPA non-CO2 Data'!G7263/About!$A$86,'EPA non-CO2 Data'!G7263))</f>
        <v>2.3262178812692916E-4</v>
      </c>
      <c r="I7263" s="4" t="str">
        <f>VLOOKUP(CONCATENATE(B7263,C7263,D7263),'EPA Source to Industry Map'!$D$2:$E$35,2,FALSE)</f>
        <v>oil and gas extraction 06</v>
      </c>
      <c r="J7263" s="4" t="str">
        <f t="shared" si="115"/>
        <v>CH4</v>
      </c>
    </row>
    <row r="7264" spans="1:10" x14ac:dyDescent="0.45">
      <c r="A7264" t="s">
        <v>51</v>
      </c>
      <c r="B7264" t="s">
        <v>2</v>
      </c>
      <c r="C7264" t="s">
        <v>244</v>
      </c>
      <c r="D7264" t="s">
        <v>246</v>
      </c>
      <c r="E7264" t="s">
        <v>11</v>
      </c>
      <c r="F7264">
        <v>2021</v>
      </c>
      <c r="G7264">
        <v>0.165945673112601</v>
      </c>
      <c r="H7264">
        <f>IF(J7264="N2O",G7264/About!$A$88,IF('EPA non-CO2 Data'!J7264="CH4",'EPA non-CO2 Data'!G7264/About!$A$86,'EPA non-CO2 Data'!G7264))</f>
        <v>6.914403046358375E-3</v>
      </c>
      <c r="I7264" s="4" t="str">
        <f>VLOOKUP(CONCATENATE(B7264,C7264,D7264),'EPA Source to Industry Map'!$D$2:$E$35,2,FALSE)</f>
        <v>energy pipelines and gas processing 352T353</v>
      </c>
      <c r="J7264" s="4" t="str">
        <f t="shared" si="115"/>
        <v>CH4</v>
      </c>
    </row>
    <row r="7265" spans="1:10" x14ac:dyDescent="0.45">
      <c r="A7265" t="s">
        <v>51</v>
      </c>
      <c r="B7265" t="s">
        <v>2</v>
      </c>
      <c r="C7265" t="s">
        <v>244</v>
      </c>
      <c r="D7265" t="s">
        <v>247</v>
      </c>
      <c r="E7265" t="s">
        <v>11</v>
      </c>
      <c r="F7265">
        <v>2021</v>
      </c>
      <c r="G7265">
        <v>2.3093965942931099E-2</v>
      </c>
      <c r="H7265">
        <f>IF(J7265="N2O",G7265/About!$A$88,IF('EPA non-CO2 Data'!J7265="CH4",'EPA non-CO2 Data'!G7265/About!$A$86,'EPA non-CO2 Data'!G7265))</f>
        <v>9.6224858095546241E-4</v>
      </c>
      <c r="I7265" s="4" t="str">
        <f>VLOOKUP(CONCATENATE(B7265,C7265,D7265),'EPA Source to Industry Map'!$D$2:$E$35,2,FALSE)</f>
        <v>oil and gas extraction 06</v>
      </c>
      <c r="J7265" s="4" t="str">
        <f t="shared" si="115"/>
        <v>CH4</v>
      </c>
    </row>
    <row r="7266" spans="1:10" x14ac:dyDescent="0.45">
      <c r="A7266" t="s">
        <v>51</v>
      </c>
      <c r="B7266" t="s">
        <v>2</v>
      </c>
      <c r="C7266" t="s">
        <v>244</v>
      </c>
      <c r="D7266" t="s">
        <v>248</v>
      </c>
      <c r="E7266" t="s">
        <v>11</v>
      </c>
      <c r="F7266">
        <v>2021</v>
      </c>
      <c r="G7266">
        <v>6.2844393235088102E-3</v>
      </c>
      <c r="H7266">
        <f>IF(J7266="N2O",G7266/About!$A$88,IF('EPA non-CO2 Data'!J7266="CH4",'EPA non-CO2 Data'!G7266/About!$A$86,'EPA non-CO2 Data'!G7266))</f>
        <v>2.6185163847953374E-4</v>
      </c>
      <c r="I7266" s="4" t="str">
        <f>VLOOKUP(CONCATENATE(B7266,C7266,D7266),'EPA Source to Industry Map'!$D$2:$E$35,2,FALSE)</f>
        <v>energy pipelines and gas processing 352T353</v>
      </c>
      <c r="J7266" s="4" t="str">
        <f t="shared" si="115"/>
        <v>CH4</v>
      </c>
    </row>
    <row r="7267" spans="1:10" x14ac:dyDescent="0.45">
      <c r="A7267" t="s">
        <v>51</v>
      </c>
      <c r="B7267" t="s">
        <v>2</v>
      </c>
      <c r="C7267" t="s">
        <v>244</v>
      </c>
      <c r="D7267" t="s">
        <v>245</v>
      </c>
      <c r="E7267" t="s">
        <v>11</v>
      </c>
      <c r="F7267">
        <v>2022</v>
      </c>
      <c r="G7267">
        <v>5.6708429609525404E-3</v>
      </c>
      <c r="H7267">
        <f>IF(J7267="N2O",G7267/About!$A$88,IF('EPA non-CO2 Data'!J7267="CH4",'EPA non-CO2 Data'!G7267/About!$A$86,'EPA non-CO2 Data'!G7267))</f>
        <v>2.3628512337302252E-4</v>
      </c>
      <c r="I7267" s="4" t="str">
        <f>VLOOKUP(CONCATENATE(B7267,C7267,D7267),'EPA Source to Industry Map'!$D$2:$E$35,2,FALSE)</f>
        <v>oil and gas extraction 06</v>
      </c>
      <c r="J7267" s="4" t="str">
        <f t="shared" si="115"/>
        <v>CH4</v>
      </c>
    </row>
    <row r="7268" spans="1:10" x14ac:dyDescent="0.45">
      <c r="A7268" t="s">
        <v>51</v>
      </c>
      <c r="B7268" t="s">
        <v>2</v>
      </c>
      <c r="C7268" t="s">
        <v>244</v>
      </c>
      <c r="D7268" t="s">
        <v>246</v>
      </c>
      <c r="E7268" t="s">
        <v>11</v>
      </c>
      <c r="F7268">
        <v>2022</v>
      </c>
      <c r="G7268">
        <v>0.165945673112601</v>
      </c>
      <c r="H7268">
        <f>IF(J7268="N2O",G7268/About!$A$88,IF('EPA non-CO2 Data'!J7268="CH4",'EPA non-CO2 Data'!G7268/About!$A$86,'EPA non-CO2 Data'!G7268))</f>
        <v>6.914403046358375E-3</v>
      </c>
      <c r="I7268" s="4" t="str">
        <f>VLOOKUP(CONCATENATE(B7268,C7268,D7268),'EPA Source to Industry Map'!$D$2:$E$35,2,FALSE)</f>
        <v>energy pipelines and gas processing 352T353</v>
      </c>
      <c r="J7268" s="4" t="str">
        <f t="shared" si="115"/>
        <v>CH4</v>
      </c>
    </row>
    <row r="7269" spans="1:10" x14ac:dyDescent="0.45">
      <c r="A7269" t="s">
        <v>51</v>
      </c>
      <c r="B7269" t="s">
        <v>2</v>
      </c>
      <c r="C7269" t="s">
        <v>244</v>
      </c>
      <c r="D7269" t="s">
        <v>247</v>
      </c>
      <c r="E7269" t="s">
        <v>11</v>
      </c>
      <c r="F7269">
        <v>2022</v>
      </c>
      <c r="G7269">
        <v>2.31592954081162E-2</v>
      </c>
      <c r="H7269">
        <f>IF(J7269="N2O",G7269/About!$A$88,IF('EPA non-CO2 Data'!J7269="CH4",'EPA non-CO2 Data'!G7269/About!$A$86,'EPA non-CO2 Data'!G7269))</f>
        <v>9.6497064200484165E-4</v>
      </c>
      <c r="I7269" s="4" t="str">
        <f>VLOOKUP(CONCATENATE(B7269,C7269,D7269),'EPA Source to Industry Map'!$D$2:$E$35,2,FALSE)</f>
        <v>oil and gas extraction 06</v>
      </c>
      <c r="J7269" s="4" t="str">
        <f t="shared" si="115"/>
        <v>CH4</v>
      </c>
    </row>
    <row r="7270" spans="1:10" x14ac:dyDescent="0.45">
      <c r="A7270" t="s">
        <v>51</v>
      </c>
      <c r="B7270" t="s">
        <v>2</v>
      </c>
      <c r="C7270" t="s">
        <v>244</v>
      </c>
      <c r="D7270" t="s">
        <v>248</v>
      </c>
      <c r="E7270" t="s">
        <v>11</v>
      </c>
      <c r="F7270">
        <v>2022</v>
      </c>
      <c r="G7270">
        <v>6.250284761968E-3</v>
      </c>
      <c r="H7270">
        <f>IF(J7270="N2O",G7270/About!$A$88,IF('EPA non-CO2 Data'!J7270="CH4",'EPA non-CO2 Data'!G7270/About!$A$86,'EPA non-CO2 Data'!G7270))</f>
        <v>2.6042853174866669E-4</v>
      </c>
      <c r="I7270" s="4" t="str">
        <f>VLOOKUP(CONCATENATE(B7270,C7270,D7270),'EPA Source to Industry Map'!$D$2:$E$35,2,FALSE)</f>
        <v>energy pipelines and gas processing 352T353</v>
      </c>
      <c r="J7270" s="4" t="str">
        <f t="shared" si="115"/>
        <v>CH4</v>
      </c>
    </row>
    <row r="7271" spans="1:10" x14ac:dyDescent="0.45">
      <c r="A7271" t="s">
        <v>51</v>
      </c>
      <c r="B7271" t="s">
        <v>2</v>
      </c>
      <c r="C7271" t="s">
        <v>244</v>
      </c>
      <c r="D7271" t="s">
        <v>245</v>
      </c>
      <c r="E7271" t="s">
        <v>11</v>
      </c>
      <c r="F7271">
        <v>2023</v>
      </c>
      <c r="G7271">
        <v>5.7587630068587897E-3</v>
      </c>
      <c r="H7271">
        <f>IF(J7271="N2O",G7271/About!$A$88,IF('EPA non-CO2 Data'!J7271="CH4",'EPA non-CO2 Data'!G7271/About!$A$86,'EPA non-CO2 Data'!G7271))</f>
        <v>2.3994845861911624E-4</v>
      </c>
      <c r="I7271" s="4" t="str">
        <f>VLOOKUP(CONCATENATE(B7271,C7271,D7271),'EPA Source to Industry Map'!$D$2:$E$35,2,FALSE)</f>
        <v>oil and gas extraction 06</v>
      </c>
      <c r="J7271" s="4" t="str">
        <f t="shared" si="115"/>
        <v>CH4</v>
      </c>
    </row>
    <row r="7272" spans="1:10" x14ac:dyDescent="0.45">
      <c r="A7272" t="s">
        <v>51</v>
      </c>
      <c r="B7272" t="s">
        <v>2</v>
      </c>
      <c r="C7272" t="s">
        <v>244</v>
      </c>
      <c r="D7272" t="s">
        <v>246</v>
      </c>
      <c r="E7272" t="s">
        <v>11</v>
      </c>
      <c r="F7272">
        <v>2023</v>
      </c>
      <c r="G7272">
        <v>0.165945673112601</v>
      </c>
      <c r="H7272">
        <f>IF(J7272="N2O",G7272/About!$A$88,IF('EPA non-CO2 Data'!J7272="CH4",'EPA non-CO2 Data'!G7272/About!$A$86,'EPA non-CO2 Data'!G7272))</f>
        <v>6.914403046358375E-3</v>
      </c>
      <c r="I7272" s="4" t="str">
        <f>VLOOKUP(CONCATENATE(B7272,C7272,D7272),'EPA Source to Industry Map'!$D$2:$E$35,2,FALSE)</f>
        <v>energy pipelines and gas processing 352T353</v>
      </c>
      <c r="J7272" s="4" t="str">
        <f t="shared" si="115"/>
        <v>CH4</v>
      </c>
    </row>
    <row r="7273" spans="1:10" x14ac:dyDescent="0.45">
      <c r="A7273" t="s">
        <v>51</v>
      </c>
      <c r="B7273" t="s">
        <v>2</v>
      </c>
      <c r="C7273" t="s">
        <v>244</v>
      </c>
      <c r="D7273" t="s">
        <v>247</v>
      </c>
      <c r="E7273" t="s">
        <v>11</v>
      </c>
      <c r="F7273">
        <v>2023</v>
      </c>
      <c r="G7273">
        <v>2.3224624873301299E-2</v>
      </c>
      <c r="H7273">
        <f>IF(J7273="N2O",G7273/About!$A$88,IF('EPA non-CO2 Data'!J7273="CH4",'EPA non-CO2 Data'!G7273/About!$A$86,'EPA non-CO2 Data'!G7273))</f>
        <v>9.6769270305422077E-4</v>
      </c>
      <c r="I7273" s="4" t="str">
        <f>VLOOKUP(CONCATENATE(B7273,C7273,D7273),'EPA Source to Industry Map'!$D$2:$E$35,2,FALSE)</f>
        <v>oil and gas extraction 06</v>
      </c>
      <c r="J7273" s="4" t="str">
        <f t="shared" si="115"/>
        <v>CH4</v>
      </c>
    </row>
    <row r="7274" spans="1:10" x14ac:dyDescent="0.45">
      <c r="A7274" t="s">
        <v>51</v>
      </c>
      <c r="B7274" t="s">
        <v>2</v>
      </c>
      <c r="C7274" t="s">
        <v>244</v>
      </c>
      <c r="D7274" t="s">
        <v>248</v>
      </c>
      <c r="E7274" t="s">
        <v>11</v>
      </c>
      <c r="F7274">
        <v>2023</v>
      </c>
      <c r="G7274">
        <v>6.2161302004271899E-3</v>
      </c>
      <c r="H7274">
        <f>IF(J7274="N2O",G7274/About!$A$88,IF('EPA non-CO2 Data'!J7274="CH4",'EPA non-CO2 Data'!G7274/About!$A$86,'EPA non-CO2 Data'!G7274))</f>
        <v>2.5900542501779958E-4</v>
      </c>
      <c r="I7274" s="4" t="str">
        <f>VLOOKUP(CONCATENATE(B7274,C7274,D7274),'EPA Source to Industry Map'!$D$2:$E$35,2,FALSE)</f>
        <v>energy pipelines and gas processing 352T353</v>
      </c>
      <c r="J7274" s="4" t="str">
        <f t="shared" si="115"/>
        <v>CH4</v>
      </c>
    </row>
    <row r="7275" spans="1:10" x14ac:dyDescent="0.45">
      <c r="A7275" t="s">
        <v>51</v>
      </c>
      <c r="B7275" t="s">
        <v>2</v>
      </c>
      <c r="C7275" t="s">
        <v>244</v>
      </c>
      <c r="D7275" t="s">
        <v>245</v>
      </c>
      <c r="E7275" t="s">
        <v>11</v>
      </c>
      <c r="F7275">
        <v>2024</v>
      </c>
      <c r="G7275">
        <v>5.8466830527650303E-3</v>
      </c>
      <c r="H7275">
        <f>IF(J7275="N2O",G7275/About!$A$88,IF('EPA non-CO2 Data'!J7275="CH4",'EPA non-CO2 Data'!G7275/About!$A$86,'EPA non-CO2 Data'!G7275))</f>
        <v>2.436117938652096E-4</v>
      </c>
      <c r="I7275" s="4" t="str">
        <f>VLOOKUP(CONCATENATE(B7275,C7275,D7275),'EPA Source to Industry Map'!$D$2:$E$35,2,FALSE)</f>
        <v>oil and gas extraction 06</v>
      </c>
      <c r="J7275" s="4" t="str">
        <f t="shared" si="115"/>
        <v>CH4</v>
      </c>
    </row>
    <row r="7276" spans="1:10" x14ac:dyDescent="0.45">
      <c r="A7276" t="s">
        <v>51</v>
      </c>
      <c r="B7276" t="s">
        <v>2</v>
      </c>
      <c r="C7276" t="s">
        <v>244</v>
      </c>
      <c r="D7276" t="s">
        <v>246</v>
      </c>
      <c r="E7276" t="s">
        <v>11</v>
      </c>
      <c r="F7276">
        <v>2024</v>
      </c>
      <c r="G7276">
        <v>0.165945673112601</v>
      </c>
      <c r="H7276">
        <f>IF(J7276="N2O",G7276/About!$A$88,IF('EPA non-CO2 Data'!J7276="CH4",'EPA non-CO2 Data'!G7276/About!$A$86,'EPA non-CO2 Data'!G7276))</f>
        <v>6.914403046358375E-3</v>
      </c>
      <c r="I7276" s="4" t="str">
        <f>VLOOKUP(CONCATENATE(B7276,C7276,D7276),'EPA Source to Industry Map'!$D$2:$E$35,2,FALSE)</f>
        <v>energy pipelines and gas processing 352T353</v>
      </c>
      <c r="J7276" s="4" t="str">
        <f t="shared" si="115"/>
        <v>CH4</v>
      </c>
    </row>
    <row r="7277" spans="1:10" x14ac:dyDescent="0.45">
      <c r="A7277" t="s">
        <v>51</v>
      </c>
      <c r="B7277" t="s">
        <v>2</v>
      </c>
      <c r="C7277" t="s">
        <v>244</v>
      </c>
      <c r="D7277" t="s">
        <v>247</v>
      </c>
      <c r="E7277" t="s">
        <v>11</v>
      </c>
      <c r="F7277">
        <v>2024</v>
      </c>
      <c r="G7277">
        <v>2.32899543384864E-2</v>
      </c>
      <c r="H7277">
        <f>IF(J7277="N2O",G7277/About!$A$88,IF('EPA non-CO2 Data'!J7277="CH4",'EPA non-CO2 Data'!G7277/About!$A$86,'EPA non-CO2 Data'!G7277))</f>
        <v>9.7041476410360001E-4</v>
      </c>
      <c r="I7277" s="4" t="str">
        <f>VLOOKUP(CONCATENATE(B7277,C7277,D7277),'EPA Source to Industry Map'!$D$2:$E$35,2,FALSE)</f>
        <v>oil and gas extraction 06</v>
      </c>
      <c r="J7277" s="4" t="str">
        <f t="shared" si="115"/>
        <v>CH4</v>
      </c>
    </row>
    <row r="7278" spans="1:10" x14ac:dyDescent="0.45">
      <c r="A7278" t="s">
        <v>51</v>
      </c>
      <c r="B7278" t="s">
        <v>2</v>
      </c>
      <c r="C7278" t="s">
        <v>244</v>
      </c>
      <c r="D7278" t="s">
        <v>248</v>
      </c>
      <c r="E7278" t="s">
        <v>11</v>
      </c>
      <c r="F7278">
        <v>2024</v>
      </c>
      <c r="G7278">
        <v>6.1819756388863901E-3</v>
      </c>
      <c r="H7278">
        <f>IF(J7278="N2O",G7278/About!$A$88,IF('EPA non-CO2 Data'!J7278="CH4",'EPA non-CO2 Data'!G7278/About!$A$86,'EPA non-CO2 Data'!G7278))</f>
        <v>2.575823182869329E-4</v>
      </c>
      <c r="I7278" s="4" t="str">
        <f>VLOOKUP(CONCATENATE(B7278,C7278,D7278),'EPA Source to Industry Map'!$D$2:$E$35,2,FALSE)</f>
        <v>energy pipelines and gas processing 352T353</v>
      </c>
      <c r="J7278" s="4" t="str">
        <f t="shared" si="115"/>
        <v>CH4</v>
      </c>
    </row>
    <row r="7279" spans="1:10" x14ac:dyDescent="0.45">
      <c r="A7279" t="s">
        <v>51</v>
      </c>
      <c r="B7279" t="s">
        <v>2</v>
      </c>
      <c r="C7279" t="s">
        <v>244</v>
      </c>
      <c r="D7279" t="s">
        <v>245</v>
      </c>
      <c r="E7279" t="s">
        <v>11</v>
      </c>
      <c r="F7279">
        <v>2025</v>
      </c>
      <c r="G7279">
        <v>5.93460309867127E-3</v>
      </c>
      <c r="H7279">
        <f>IF(J7279="N2O",G7279/About!$A$88,IF('EPA non-CO2 Data'!J7279="CH4",'EPA non-CO2 Data'!G7279/About!$A$86,'EPA non-CO2 Data'!G7279))</f>
        <v>2.472751291113029E-4</v>
      </c>
      <c r="I7279" s="4" t="str">
        <f>VLOOKUP(CONCATENATE(B7279,C7279,D7279),'EPA Source to Industry Map'!$D$2:$E$35,2,FALSE)</f>
        <v>oil and gas extraction 06</v>
      </c>
      <c r="J7279" s="4" t="str">
        <f t="shared" si="115"/>
        <v>CH4</v>
      </c>
    </row>
    <row r="7280" spans="1:10" x14ac:dyDescent="0.45">
      <c r="A7280" t="s">
        <v>51</v>
      </c>
      <c r="B7280" t="s">
        <v>2</v>
      </c>
      <c r="C7280" t="s">
        <v>244</v>
      </c>
      <c r="D7280" t="s">
        <v>246</v>
      </c>
      <c r="E7280" t="s">
        <v>11</v>
      </c>
      <c r="F7280">
        <v>2025</v>
      </c>
      <c r="G7280">
        <v>0.165945673112601</v>
      </c>
      <c r="H7280">
        <f>IF(J7280="N2O",G7280/About!$A$88,IF('EPA non-CO2 Data'!J7280="CH4",'EPA non-CO2 Data'!G7280/About!$A$86,'EPA non-CO2 Data'!G7280))</f>
        <v>6.914403046358375E-3</v>
      </c>
      <c r="I7280" s="4" t="str">
        <f>VLOOKUP(CONCATENATE(B7280,C7280,D7280),'EPA Source to Industry Map'!$D$2:$E$35,2,FALSE)</f>
        <v>energy pipelines and gas processing 352T353</v>
      </c>
      <c r="J7280" s="4" t="str">
        <f t="shared" si="115"/>
        <v>CH4</v>
      </c>
    </row>
    <row r="7281" spans="1:10" x14ac:dyDescent="0.45">
      <c r="A7281" t="s">
        <v>51</v>
      </c>
      <c r="B7281" t="s">
        <v>2</v>
      </c>
      <c r="C7281" t="s">
        <v>244</v>
      </c>
      <c r="D7281" t="s">
        <v>247</v>
      </c>
      <c r="E7281" t="s">
        <v>11</v>
      </c>
      <c r="F7281">
        <v>2025</v>
      </c>
      <c r="G7281">
        <v>2.3355283803671498E-2</v>
      </c>
      <c r="H7281">
        <f>IF(J7281="N2O",G7281/About!$A$88,IF('EPA non-CO2 Data'!J7281="CH4",'EPA non-CO2 Data'!G7281/About!$A$86,'EPA non-CO2 Data'!G7281))</f>
        <v>9.7313682515297914E-4</v>
      </c>
      <c r="I7281" s="4" t="str">
        <f>VLOOKUP(CONCATENATE(B7281,C7281,D7281),'EPA Source to Industry Map'!$D$2:$E$35,2,FALSE)</f>
        <v>oil and gas extraction 06</v>
      </c>
      <c r="J7281" s="4" t="str">
        <f t="shared" si="115"/>
        <v>CH4</v>
      </c>
    </row>
    <row r="7282" spans="1:10" x14ac:dyDescent="0.45">
      <c r="A7282" t="s">
        <v>51</v>
      </c>
      <c r="B7282" t="s">
        <v>2</v>
      </c>
      <c r="C7282" t="s">
        <v>244</v>
      </c>
      <c r="D7282" t="s">
        <v>248</v>
      </c>
      <c r="E7282" t="s">
        <v>11</v>
      </c>
      <c r="F7282">
        <v>2025</v>
      </c>
      <c r="G7282">
        <v>6.14782107734558E-3</v>
      </c>
      <c r="H7282">
        <f>IF(J7282="N2O",G7282/About!$A$88,IF('EPA non-CO2 Data'!J7282="CH4",'EPA non-CO2 Data'!G7282/About!$A$86,'EPA non-CO2 Data'!G7282))</f>
        <v>2.5615921155606585E-4</v>
      </c>
      <c r="I7282" s="4" t="str">
        <f>VLOOKUP(CONCATENATE(B7282,C7282,D7282),'EPA Source to Industry Map'!$D$2:$E$35,2,FALSE)</f>
        <v>energy pipelines and gas processing 352T353</v>
      </c>
      <c r="J7282" s="4" t="str">
        <f t="shared" si="115"/>
        <v>CH4</v>
      </c>
    </row>
    <row r="7283" spans="1:10" x14ac:dyDescent="0.45">
      <c r="A7283" t="s">
        <v>51</v>
      </c>
      <c r="B7283" t="s">
        <v>2</v>
      </c>
      <c r="C7283" t="s">
        <v>244</v>
      </c>
      <c r="D7283" t="s">
        <v>245</v>
      </c>
      <c r="E7283" t="s">
        <v>11</v>
      </c>
      <c r="F7283">
        <v>2026</v>
      </c>
      <c r="G7283">
        <v>5.9665740244553497E-3</v>
      </c>
      <c r="H7283">
        <f>IF(J7283="N2O",G7283/About!$A$88,IF('EPA non-CO2 Data'!J7283="CH4",'EPA non-CO2 Data'!G7283/About!$A$86,'EPA non-CO2 Data'!G7283))</f>
        <v>2.4860725101897289E-4</v>
      </c>
      <c r="I7283" s="4" t="str">
        <f>VLOOKUP(CONCATENATE(B7283,C7283,D7283),'EPA Source to Industry Map'!$D$2:$E$35,2,FALSE)</f>
        <v>oil and gas extraction 06</v>
      </c>
      <c r="J7283" s="4" t="str">
        <f t="shared" si="115"/>
        <v>CH4</v>
      </c>
    </row>
    <row r="7284" spans="1:10" x14ac:dyDescent="0.45">
      <c r="A7284" t="s">
        <v>51</v>
      </c>
      <c r="B7284" t="s">
        <v>2</v>
      </c>
      <c r="C7284" t="s">
        <v>244</v>
      </c>
      <c r="D7284" t="s">
        <v>246</v>
      </c>
      <c r="E7284" t="s">
        <v>11</v>
      </c>
      <c r="F7284">
        <v>2026</v>
      </c>
      <c r="G7284">
        <v>0.16626789772058601</v>
      </c>
      <c r="H7284">
        <f>IF(J7284="N2O",G7284/About!$A$88,IF('EPA non-CO2 Data'!J7284="CH4",'EPA non-CO2 Data'!G7284/About!$A$86,'EPA non-CO2 Data'!G7284))</f>
        <v>6.9278290716910836E-3</v>
      </c>
      <c r="I7284" s="4" t="str">
        <f>VLOOKUP(CONCATENATE(B7284,C7284,D7284),'EPA Source to Industry Map'!$D$2:$E$35,2,FALSE)</f>
        <v>energy pipelines and gas processing 352T353</v>
      </c>
      <c r="J7284" s="4" t="str">
        <f t="shared" si="115"/>
        <v>CH4</v>
      </c>
    </row>
    <row r="7285" spans="1:10" x14ac:dyDescent="0.45">
      <c r="A7285" t="s">
        <v>51</v>
      </c>
      <c r="B7285" t="s">
        <v>2</v>
      </c>
      <c r="C7285" t="s">
        <v>244</v>
      </c>
      <c r="D7285" t="s">
        <v>247</v>
      </c>
      <c r="E7285" t="s">
        <v>11</v>
      </c>
      <c r="F7285">
        <v>2026</v>
      </c>
      <c r="G7285">
        <v>2.3387948536264001E-2</v>
      </c>
      <c r="H7285">
        <f>IF(J7285="N2O",G7285/About!$A$88,IF('EPA non-CO2 Data'!J7285="CH4",'EPA non-CO2 Data'!G7285/About!$A$86,'EPA non-CO2 Data'!G7285))</f>
        <v>9.7449785567766669E-4</v>
      </c>
      <c r="I7285" s="4" t="str">
        <f>VLOOKUP(CONCATENATE(B7285,C7285,D7285),'EPA Source to Industry Map'!$D$2:$E$35,2,FALSE)</f>
        <v>oil and gas extraction 06</v>
      </c>
      <c r="J7285" s="4" t="str">
        <f t="shared" si="115"/>
        <v>CH4</v>
      </c>
    </row>
    <row r="7286" spans="1:10" x14ac:dyDescent="0.45">
      <c r="A7286" t="s">
        <v>51</v>
      </c>
      <c r="B7286" t="s">
        <v>2</v>
      </c>
      <c r="C7286" t="s">
        <v>244</v>
      </c>
      <c r="D7286" t="s">
        <v>248</v>
      </c>
      <c r="E7286" t="s">
        <v>11</v>
      </c>
      <c r="F7286">
        <v>2026</v>
      </c>
      <c r="G7286">
        <v>6.1136665158047698E-3</v>
      </c>
      <c r="H7286">
        <f>IF(J7286="N2O",G7286/About!$A$88,IF('EPA non-CO2 Data'!J7286="CH4",'EPA non-CO2 Data'!G7286/About!$A$86,'EPA non-CO2 Data'!G7286))</f>
        <v>2.5473610482519874E-4</v>
      </c>
      <c r="I7286" s="4" t="str">
        <f>VLOOKUP(CONCATENATE(B7286,C7286,D7286),'EPA Source to Industry Map'!$D$2:$E$35,2,FALSE)</f>
        <v>energy pipelines and gas processing 352T353</v>
      </c>
      <c r="J7286" s="4" t="str">
        <f t="shared" si="115"/>
        <v>CH4</v>
      </c>
    </row>
    <row r="7287" spans="1:10" x14ac:dyDescent="0.45">
      <c r="A7287" t="s">
        <v>51</v>
      </c>
      <c r="B7287" t="s">
        <v>2</v>
      </c>
      <c r="C7287" t="s">
        <v>244</v>
      </c>
      <c r="D7287" t="s">
        <v>245</v>
      </c>
      <c r="E7287" t="s">
        <v>11</v>
      </c>
      <c r="F7287">
        <v>2027</v>
      </c>
      <c r="G7287">
        <v>5.9985449502394398E-3</v>
      </c>
      <c r="H7287">
        <f>IF(J7287="N2O",G7287/About!$A$88,IF('EPA non-CO2 Data'!J7287="CH4",'EPA non-CO2 Data'!G7287/About!$A$86,'EPA non-CO2 Data'!G7287))</f>
        <v>2.4993937292664331E-4</v>
      </c>
      <c r="I7287" s="4" t="str">
        <f>VLOOKUP(CONCATENATE(B7287,C7287,D7287),'EPA Source to Industry Map'!$D$2:$E$35,2,FALSE)</f>
        <v>oil and gas extraction 06</v>
      </c>
      <c r="J7287" s="4" t="str">
        <f t="shared" si="115"/>
        <v>CH4</v>
      </c>
    </row>
    <row r="7288" spans="1:10" x14ac:dyDescent="0.45">
      <c r="A7288" t="s">
        <v>51</v>
      </c>
      <c r="B7288" t="s">
        <v>2</v>
      </c>
      <c r="C7288" t="s">
        <v>244</v>
      </c>
      <c r="D7288" t="s">
        <v>246</v>
      </c>
      <c r="E7288" t="s">
        <v>11</v>
      </c>
      <c r="F7288">
        <v>2027</v>
      </c>
      <c r="G7288">
        <v>0.16659012232857201</v>
      </c>
      <c r="H7288">
        <f>IF(J7288="N2O",G7288/About!$A$88,IF('EPA non-CO2 Data'!J7288="CH4",'EPA non-CO2 Data'!G7288/About!$A$86,'EPA non-CO2 Data'!G7288))</f>
        <v>6.9412550970238338E-3</v>
      </c>
      <c r="I7288" s="4" t="str">
        <f>VLOOKUP(CONCATENATE(B7288,C7288,D7288),'EPA Source to Industry Map'!$D$2:$E$35,2,FALSE)</f>
        <v>energy pipelines and gas processing 352T353</v>
      </c>
      <c r="J7288" s="4" t="str">
        <f t="shared" si="115"/>
        <v>CH4</v>
      </c>
    </row>
    <row r="7289" spans="1:10" x14ac:dyDescent="0.45">
      <c r="A7289" t="s">
        <v>51</v>
      </c>
      <c r="B7289" t="s">
        <v>2</v>
      </c>
      <c r="C7289" t="s">
        <v>244</v>
      </c>
      <c r="D7289" t="s">
        <v>247</v>
      </c>
      <c r="E7289" t="s">
        <v>11</v>
      </c>
      <c r="F7289">
        <v>2027</v>
      </c>
      <c r="G7289">
        <v>2.34206132688566E-2</v>
      </c>
      <c r="H7289">
        <f>IF(J7289="N2O",G7289/About!$A$88,IF('EPA non-CO2 Data'!J7289="CH4",'EPA non-CO2 Data'!G7289/About!$A$86,'EPA non-CO2 Data'!G7289))</f>
        <v>9.7585888620235837E-4</v>
      </c>
      <c r="I7289" s="4" t="str">
        <f>VLOOKUP(CONCATENATE(B7289,C7289,D7289),'EPA Source to Industry Map'!$D$2:$E$35,2,FALSE)</f>
        <v>oil and gas extraction 06</v>
      </c>
      <c r="J7289" s="4" t="str">
        <f t="shared" si="115"/>
        <v>CH4</v>
      </c>
    </row>
    <row r="7290" spans="1:10" x14ac:dyDescent="0.45">
      <c r="A7290" t="s">
        <v>51</v>
      </c>
      <c r="B7290" t="s">
        <v>2</v>
      </c>
      <c r="C7290" t="s">
        <v>244</v>
      </c>
      <c r="D7290" t="s">
        <v>248</v>
      </c>
      <c r="E7290" t="s">
        <v>11</v>
      </c>
      <c r="F7290">
        <v>2027</v>
      </c>
      <c r="G7290">
        <v>6.0795119542639596E-3</v>
      </c>
      <c r="H7290">
        <f>IF(J7290="N2O",G7290/About!$A$88,IF('EPA non-CO2 Data'!J7290="CH4",'EPA non-CO2 Data'!G7290/About!$A$86,'EPA non-CO2 Data'!G7290))</f>
        <v>2.5331299809433163E-4</v>
      </c>
      <c r="I7290" s="4" t="str">
        <f>VLOOKUP(CONCATENATE(B7290,C7290,D7290),'EPA Source to Industry Map'!$D$2:$E$35,2,FALSE)</f>
        <v>energy pipelines and gas processing 352T353</v>
      </c>
      <c r="J7290" s="4" t="str">
        <f t="shared" si="115"/>
        <v>CH4</v>
      </c>
    </row>
    <row r="7291" spans="1:10" x14ac:dyDescent="0.45">
      <c r="A7291" t="s">
        <v>51</v>
      </c>
      <c r="B7291" t="s">
        <v>2</v>
      </c>
      <c r="C7291" t="s">
        <v>244</v>
      </c>
      <c r="D7291" t="s">
        <v>245</v>
      </c>
      <c r="E7291" t="s">
        <v>11</v>
      </c>
      <c r="F7291">
        <v>2028</v>
      </c>
      <c r="G7291">
        <v>6.0305158760235299E-3</v>
      </c>
      <c r="H7291">
        <f>IF(J7291="N2O",G7291/About!$A$88,IF('EPA non-CO2 Data'!J7291="CH4",'EPA non-CO2 Data'!G7291/About!$A$86,'EPA non-CO2 Data'!G7291))</f>
        <v>2.5127149483431373E-4</v>
      </c>
      <c r="I7291" s="4" t="str">
        <f>VLOOKUP(CONCATENATE(B7291,C7291,D7291),'EPA Source to Industry Map'!$D$2:$E$35,2,FALSE)</f>
        <v>oil and gas extraction 06</v>
      </c>
      <c r="J7291" s="4" t="str">
        <f t="shared" si="115"/>
        <v>CH4</v>
      </c>
    </row>
    <row r="7292" spans="1:10" x14ac:dyDescent="0.45">
      <c r="A7292" t="s">
        <v>51</v>
      </c>
      <c r="B7292" t="s">
        <v>2</v>
      </c>
      <c r="C7292" t="s">
        <v>244</v>
      </c>
      <c r="D7292" t="s">
        <v>246</v>
      </c>
      <c r="E7292" t="s">
        <v>11</v>
      </c>
      <c r="F7292">
        <v>2028</v>
      </c>
      <c r="G7292">
        <v>0.16691234693655799</v>
      </c>
      <c r="H7292">
        <f>IF(J7292="N2O",G7292/About!$A$88,IF('EPA non-CO2 Data'!J7292="CH4",'EPA non-CO2 Data'!G7292/About!$A$86,'EPA non-CO2 Data'!G7292))</f>
        <v>6.9546811223565831E-3</v>
      </c>
      <c r="I7292" s="4" t="str">
        <f>VLOOKUP(CONCATENATE(B7292,C7292,D7292),'EPA Source to Industry Map'!$D$2:$E$35,2,FALSE)</f>
        <v>energy pipelines and gas processing 352T353</v>
      </c>
      <c r="J7292" s="4" t="str">
        <f t="shared" si="115"/>
        <v>CH4</v>
      </c>
    </row>
    <row r="7293" spans="1:10" x14ac:dyDescent="0.45">
      <c r="A7293" t="s">
        <v>51</v>
      </c>
      <c r="B7293" t="s">
        <v>2</v>
      </c>
      <c r="C7293" t="s">
        <v>244</v>
      </c>
      <c r="D7293" t="s">
        <v>247</v>
      </c>
      <c r="E7293" t="s">
        <v>11</v>
      </c>
      <c r="F7293">
        <v>2028</v>
      </c>
      <c r="G7293">
        <v>2.3453278001449099E-2</v>
      </c>
      <c r="H7293">
        <f>IF(J7293="N2O",G7293/About!$A$88,IF('EPA non-CO2 Data'!J7293="CH4",'EPA non-CO2 Data'!G7293/About!$A$86,'EPA non-CO2 Data'!G7293))</f>
        <v>9.7721991672704571E-4</v>
      </c>
      <c r="I7293" s="4" t="str">
        <f>VLOOKUP(CONCATENATE(B7293,C7293,D7293),'EPA Source to Industry Map'!$D$2:$E$35,2,FALSE)</f>
        <v>oil and gas extraction 06</v>
      </c>
      <c r="J7293" s="4" t="str">
        <f t="shared" si="115"/>
        <v>CH4</v>
      </c>
    </row>
    <row r="7294" spans="1:10" x14ac:dyDescent="0.45">
      <c r="A7294" t="s">
        <v>51</v>
      </c>
      <c r="B7294" t="s">
        <v>2</v>
      </c>
      <c r="C7294" t="s">
        <v>244</v>
      </c>
      <c r="D7294" t="s">
        <v>248</v>
      </c>
      <c r="E7294" t="s">
        <v>11</v>
      </c>
      <c r="F7294">
        <v>2028</v>
      </c>
      <c r="G7294">
        <v>6.0453573927231503E-3</v>
      </c>
      <c r="H7294">
        <f>IF(J7294="N2O",G7294/About!$A$88,IF('EPA non-CO2 Data'!J7294="CH4",'EPA non-CO2 Data'!G7294/About!$A$86,'EPA non-CO2 Data'!G7294))</f>
        <v>2.5188989136346458E-4</v>
      </c>
      <c r="I7294" s="4" t="str">
        <f>VLOOKUP(CONCATENATE(B7294,C7294,D7294),'EPA Source to Industry Map'!$D$2:$E$35,2,FALSE)</f>
        <v>energy pipelines and gas processing 352T353</v>
      </c>
      <c r="J7294" s="4" t="str">
        <f t="shared" si="115"/>
        <v>CH4</v>
      </c>
    </row>
    <row r="7295" spans="1:10" x14ac:dyDescent="0.45">
      <c r="A7295" t="s">
        <v>51</v>
      </c>
      <c r="B7295" t="s">
        <v>2</v>
      </c>
      <c r="C7295" t="s">
        <v>244</v>
      </c>
      <c r="D7295" t="s">
        <v>245</v>
      </c>
      <c r="E7295" t="s">
        <v>11</v>
      </c>
      <c r="F7295">
        <v>2029</v>
      </c>
      <c r="G7295">
        <v>6.06248680180762E-3</v>
      </c>
      <c r="H7295">
        <f>IF(J7295="N2O",G7295/About!$A$88,IF('EPA non-CO2 Data'!J7295="CH4",'EPA non-CO2 Data'!G7295/About!$A$86,'EPA non-CO2 Data'!G7295))</f>
        <v>2.5260361674198415E-4</v>
      </c>
      <c r="I7295" s="4" t="str">
        <f>VLOOKUP(CONCATENATE(B7295,C7295,D7295),'EPA Source to Industry Map'!$D$2:$E$35,2,FALSE)</f>
        <v>oil and gas extraction 06</v>
      </c>
      <c r="J7295" s="4" t="str">
        <f t="shared" si="115"/>
        <v>CH4</v>
      </c>
    </row>
    <row r="7296" spans="1:10" x14ac:dyDescent="0.45">
      <c r="A7296" t="s">
        <v>51</v>
      </c>
      <c r="B7296" t="s">
        <v>2</v>
      </c>
      <c r="C7296" t="s">
        <v>244</v>
      </c>
      <c r="D7296" t="s">
        <v>246</v>
      </c>
      <c r="E7296" t="s">
        <v>11</v>
      </c>
      <c r="F7296">
        <v>2029</v>
      </c>
      <c r="G7296">
        <v>0.16723457154454299</v>
      </c>
      <c r="H7296">
        <f>IF(J7296="N2O",G7296/About!$A$88,IF('EPA non-CO2 Data'!J7296="CH4",'EPA non-CO2 Data'!G7296/About!$A$86,'EPA non-CO2 Data'!G7296))</f>
        <v>6.9681071476892916E-3</v>
      </c>
      <c r="I7296" s="4" t="str">
        <f>VLOOKUP(CONCATENATE(B7296,C7296,D7296),'EPA Source to Industry Map'!$D$2:$E$35,2,FALSE)</f>
        <v>energy pipelines and gas processing 352T353</v>
      </c>
      <c r="J7296" s="4" t="str">
        <f t="shared" si="115"/>
        <v>CH4</v>
      </c>
    </row>
    <row r="7297" spans="1:10" x14ac:dyDescent="0.45">
      <c r="A7297" t="s">
        <v>51</v>
      </c>
      <c r="B7297" t="s">
        <v>2</v>
      </c>
      <c r="C7297" t="s">
        <v>244</v>
      </c>
      <c r="D7297" t="s">
        <v>247</v>
      </c>
      <c r="E7297" t="s">
        <v>11</v>
      </c>
      <c r="F7297">
        <v>2029</v>
      </c>
      <c r="G7297">
        <v>2.3485942734041702E-2</v>
      </c>
      <c r="H7297">
        <f>IF(J7297="N2O",G7297/About!$A$88,IF('EPA non-CO2 Data'!J7297="CH4",'EPA non-CO2 Data'!G7297/About!$A$86,'EPA non-CO2 Data'!G7297))</f>
        <v>9.785809472517375E-4</v>
      </c>
      <c r="I7297" s="4" t="str">
        <f>VLOOKUP(CONCATENATE(B7297,C7297,D7297),'EPA Source to Industry Map'!$D$2:$E$35,2,FALSE)</f>
        <v>oil and gas extraction 06</v>
      </c>
      <c r="J7297" s="4" t="str">
        <f t="shared" si="115"/>
        <v>CH4</v>
      </c>
    </row>
    <row r="7298" spans="1:10" x14ac:dyDescent="0.45">
      <c r="A7298" t="s">
        <v>51</v>
      </c>
      <c r="B7298" t="s">
        <v>2</v>
      </c>
      <c r="C7298" t="s">
        <v>244</v>
      </c>
      <c r="D7298" t="s">
        <v>248</v>
      </c>
      <c r="E7298" t="s">
        <v>11</v>
      </c>
      <c r="F7298">
        <v>2029</v>
      </c>
      <c r="G7298">
        <v>6.0112028311823402E-3</v>
      </c>
      <c r="H7298">
        <f>IF(J7298="N2O",G7298/About!$A$88,IF('EPA non-CO2 Data'!J7298="CH4",'EPA non-CO2 Data'!G7298/About!$A$86,'EPA non-CO2 Data'!G7298))</f>
        <v>2.5046678463259753E-4</v>
      </c>
      <c r="I7298" s="4" t="str">
        <f>VLOOKUP(CONCATENATE(B7298,C7298,D7298),'EPA Source to Industry Map'!$D$2:$E$35,2,FALSE)</f>
        <v>energy pipelines and gas processing 352T353</v>
      </c>
      <c r="J7298" s="4" t="str">
        <f t="shared" si="115"/>
        <v>CH4</v>
      </c>
    </row>
    <row r="7299" spans="1:10" x14ac:dyDescent="0.45">
      <c r="A7299" t="s">
        <v>51</v>
      </c>
      <c r="B7299" t="s">
        <v>2</v>
      </c>
      <c r="C7299" t="s">
        <v>244</v>
      </c>
      <c r="D7299" t="s">
        <v>245</v>
      </c>
      <c r="E7299" t="s">
        <v>11</v>
      </c>
      <c r="F7299">
        <v>2030</v>
      </c>
      <c r="G7299">
        <v>6.0944577275916997E-3</v>
      </c>
      <c r="H7299">
        <f>IF(J7299="N2O",G7299/About!$A$88,IF('EPA non-CO2 Data'!J7299="CH4",'EPA non-CO2 Data'!G7299/About!$A$86,'EPA non-CO2 Data'!G7299))</f>
        <v>2.5393573864965414E-4</v>
      </c>
      <c r="I7299" s="4" t="str">
        <f>VLOOKUP(CONCATENATE(B7299,C7299,D7299),'EPA Source to Industry Map'!$D$2:$E$35,2,FALSE)</f>
        <v>oil and gas extraction 06</v>
      </c>
      <c r="J7299" s="4" t="str">
        <f t="shared" si="115"/>
        <v>CH4</v>
      </c>
    </row>
    <row r="7300" spans="1:10" x14ac:dyDescent="0.45">
      <c r="A7300" t="s">
        <v>51</v>
      </c>
      <c r="B7300" t="s">
        <v>2</v>
      </c>
      <c r="C7300" t="s">
        <v>244</v>
      </c>
      <c r="D7300" t="s">
        <v>246</v>
      </c>
      <c r="E7300" t="s">
        <v>11</v>
      </c>
      <c r="F7300">
        <v>2030</v>
      </c>
      <c r="G7300">
        <v>0.167556796152529</v>
      </c>
      <c r="H7300">
        <f>IF(J7300="N2O",G7300/About!$A$88,IF('EPA non-CO2 Data'!J7300="CH4",'EPA non-CO2 Data'!G7300/About!$A$86,'EPA non-CO2 Data'!G7300))</f>
        <v>6.9815331730220418E-3</v>
      </c>
      <c r="I7300" s="4" t="str">
        <f>VLOOKUP(CONCATENATE(B7300,C7300,D7300),'EPA Source to Industry Map'!$D$2:$E$35,2,FALSE)</f>
        <v>energy pipelines and gas processing 352T353</v>
      </c>
      <c r="J7300" s="4" t="str">
        <f t="shared" si="115"/>
        <v>CH4</v>
      </c>
    </row>
    <row r="7301" spans="1:10" x14ac:dyDescent="0.45">
      <c r="A7301" t="s">
        <v>51</v>
      </c>
      <c r="B7301" t="s">
        <v>2</v>
      </c>
      <c r="C7301" t="s">
        <v>244</v>
      </c>
      <c r="D7301" t="s">
        <v>247</v>
      </c>
      <c r="E7301" t="s">
        <v>11</v>
      </c>
      <c r="F7301">
        <v>2030</v>
      </c>
      <c r="G7301">
        <v>2.35186074666342E-2</v>
      </c>
      <c r="H7301">
        <f>IF(J7301="N2O",G7301/About!$A$88,IF('EPA non-CO2 Data'!J7301="CH4",'EPA non-CO2 Data'!G7301/About!$A$86,'EPA non-CO2 Data'!G7301))</f>
        <v>9.7994197777642495E-4</v>
      </c>
      <c r="I7301" s="4" t="str">
        <f>VLOOKUP(CONCATENATE(B7301,C7301,D7301),'EPA Source to Industry Map'!$D$2:$E$35,2,FALSE)</f>
        <v>oil and gas extraction 06</v>
      </c>
      <c r="J7301" s="4" t="str">
        <f t="shared" si="115"/>
        <v>CH4</v>
      </c>
    </row>
    <row r="7302" spans="1:10" x14ac:dyDescent="0.45">
      <c r="A7302" t="s">
        <v>51</v>
      </c>
      <c r="B7302" t="s">
        <v>2</v>
      </c>
      <c r="C7302" t="s">
        <v>244</v>
      </c>
      <c r="D7302" t="s">
        <v>248</v>
      </c>
      <c r="E7302" t="s">
        <v>11</v>
      </c>
      <c r="F7302">
        <v>2030</v>
      </c>
      <c r="G7302">
        <v>5.97704826964153E-3</v>
      </c>
      <c r="H7302">
        <f>IF(J7302="N2O",G7302/About!$A$88,IF('EPA non-CO2 Data'!J7302="CH4",'EPA non-CO2 Data'!G7302/About!$A$86,'EPA non-CO2 Data'!G7302))</f>
        <v>2.4904367790173042E-4</v>
      </c>
      <c r="I7302" s="4" t="str">
        <f>VLOOKUP(CONCATENATE(B7302,C7302,D7302),'EPA Source to Industry Map'!$D$2:$E$35,2,FALSE)</f>
        <v>energy pipelines and gas processing 352T353</v>
      </c>
      <c r="J7302" s="4" t="str">
        <f t="shared" si="115"/>
        <v>CH4</v>
      </c>
    </row>
    <row r="7303" spans="1:10" x14ac:dyDescent="0.45">
      <c r="A7303" t="s">
        <v>51</v>
      </c>
      <c r="B7303" t="s">
        <v>2</v>
      </c>
      <c r="C7303" t="s">
        <v>244</v>
      </c>
      <c r="D7303" t="s">
        <v>245</v>
      </c>
      <c r="E7303" t="s">
        <v>11</v>
      </c>
      <c r="F7303">
        <v>2031</v>
      </c>
      <c r="G7303">
        <v>6.1943668706669801E-3</v>
      </c>
      <c r="H7303">
        <f>IF(J7303="N2O",G7303/About!$A$88,IF('EPA non-CO2 Data'!J7303="CH4",'EPA non-CO2 Data'!G7303/About!$A$86,'EPA non-CO2 Data'!G7303))</f>
        <v>2.5809861961112419E-4</v>
      </c>
      <c r="I7303" s="4" t="str">
        <f>VLOOKUP(CONCATENATE(B7303,C7303,D7303),'EPA Source to Industry Map'!$D$2:$E$35,2,FALSE)</f>
        <v>oil and gas extraction 06</v>
      </c>
      <c r="J7303" s="4" t="str">
        <f t="shared" ref="J7303:J7366" si="116">IF(ISNUMBER(SEARCH("F",E7303)),"F-gases",E7303)</f>
        <v>CH4</v>
      </c>
    </row>
    <row r="7304" spans="1:10" x14ac:dyDescent="0.45">
      <c r="A7304" t="s">
        <v>51</v>
      </c>
      <c r="B7304" t="s">
        <v>2</v>
      </c>
      <c r="C7304" t="s">
        <v>244</v>
      </c>
      <c r="D7304" t="s">
        <v>246</v>
      </c>
      <c r="E7304" t="s">
        <v>11</v>
      </c>
      <c r="F7304">
        <v>2031</v>
      </c>
      <c r="G7304">
        <v>0.168362357672493</v>
      </c>
      <c r="H7304">
        <f>IF(J7304="N2O",G7304/About!$A$88,IF('EPA non-CO2 Data'!J7304="CH4",'EPA non-CO2 Data'!G7304/About!$A$86,'EPA non-CO2 Data'!G7304))</f>
        <v>7.0150982363538748E-3</v>
      </c>
      <c r="I7304" s="4" t="str">
        <f>VLOOKUP(CONCATENATE(B7304,C7304,D7304),'EPA Source to Industry Map'!$D$2:$E$35,2,FALSE)</f>
        <v>energy pipelines and gas processing 352T353</v>
      </c>
      <c r="J7304" s="4" t="str">
        <f t="shared" si="116"/>
        <v>CH4</v>
      </c>
    </row>
    <row r="7305" spans="1:10" x14ac:dyDescent="0.45">
      <c r="A7305" t="s">
        <v>51</v>
      </c>
      <c r="B7305" t="s">
        <v>2</v>
      </c>
      <c r="C7305" t="s">
        <v>244</v>
      </c>
      <c r="D7305" t="s">
        <v>247</v>
      </c>
      <c r="E7305" t="s">
        <v>11</v>
      </c>
      <c r="F7305">
        <v>2031</v>
      </c>
      <c r="G7305">
        <v>2.3616601664411901E-2</v>
      </c>
      <c r="H7305">
        <f>IF(J7305="N2O",G7305/About!$A$88,IF('EPA non-CO2 Data'!J7305="CH4",'EPA non-CO2 Data'!G7305/About!$A$86,'EPA non-CO2 Data'!G7305))</f>
        <v>9.8402506935049597E-4</v>
      </c>
      <c r="I7305" s="4" t="str">
        <f>VLOOKUP(CONCATENATE(B7305,C7305,D7305),'EPA Source to Industry Map'!$D$2:$E$35,2,FALSE)</f>
        <v>oil and gas extraction 06</v>
      </c>
      <c r="J7305" s="4" t="str">
        <f t="shared" si="116"/>
        <v>CH4</v>
      </c>
    </row>
    <row r="7306" spans="1:10" x14ac:dyDescent="0.45">
      <c r="A7306" t="s">
        <v>51</v>
      </c>
      <c r="B7306" t="s">
        <v>2</v>
      </c>
      <c r="C7306" t="s">
        <v>244</v>
      </c>
      <c r="D7306" t="s">
        <v>248</v>
      </c>
      <c r="E7306" t="s">
        <v>11</v>
      </c>
      <c r="F7306">
        <v>2031</v>
      </c>
      <c r="G7306">
        <v>5.97704826964153E-3</v>
      </c>
      <c r="H7306">
        <f>IF(J7306="N2O",G7306/About!$A$88,IF('EPA non-CO2 Data'!J7306="CH4",'EPA non-CO2 Data'!G7306/About!$A$86,'EPA non-CO2 Data'!G7306))</f>
        <v>2.4904367790173042E-4</v>
      </c>
      <c r="I7306" s="4" t="str">
        <f>VLOOKUP(CONCATENATE(B7306,C7306,D7306),'EPA Source to Industry Map'!$D$2:$E$35,2,FALSE)</f>
        <v>energy pipelines and gas processing 352T353</v>
      </c>
      <c r="J7306" s="4" t="str">
        <f t="shared" si="116"/>
        <v>CH4</v>
      </c>
    </row>
    <row r="7307" spans="1:10" x14ac:dyDescent="0.45">
      <c r="A7307" t="s">
        <v>51</v>
      </c>
      <c r="B7307" t="s">
        <v>2</v>
      </c>
      <c r="C7307" t="s">
        <v>244</v>
      </c>
      <c r="D7307" t="s">
        <v>245</v>
      </c>
      <c r="E7307" t="s">
        <v>11</v>
      </c>
      <c r="F7307">
        <v>2032</v>
      </c>
      <c r="G7307">
        <v>6.2942760137422501E-3</v>
      </c>
      <c r="H7307">
        <f>IF(J7307="N2O",G7307/About!$A$88,IF('EPA non-CO2 Data'!J7307="CH4",'EPA non-CO2 Data'!G7307/About!$A$86,'EPA non-CO2 Data'!G7307))</f>
        <v>2.6226150057259375E-4</v>
      </c>
      <c r="I7307" s="4" t="str">
        <f>VLOOKUP(CONCATENATE(B7307,C7307,D7307),'EPA Source to Industry Map'!$D$2:$E$35,2,FALSE)</f>
        <v>oil and gas extraction 06</v>
      </c>
      <c r="J7307" s="4" t="str">
        <f t="shared" si="116"/>
        <v>CH4</v>
      </c>
    </row>
    <row r="7308" spans="1:10" x14ac:dyDescent="0.45">
      <c r="A7308" t="s">
        <v>51</v>
      </c>
      <c r="B7308" t="s">
        <v>2</v>
      </c>
      <c r="C7308" t="s">
        <v>244</v>
      </c>
      <c r="D7308" t="s">
        <v>246</v>
      </c>
      <c r="E7308" t="s">
        <v>11</v>
      </c>
      <c r="F7308">
        <v>2032</v>
      </c>
      <c r="G7308">
        <v>0.16916791919245699</v>
      </c>
      <c r="H7308">
        <f>IF(J7308="N2O",G7308/About!$A$88,IF('EPA non-CO2 Data'!J7308="CH4",'EPA non-CO2 Data'!G7308/About!$A$86,'EPA non-CO2 Data'!G7308))</f>
        <v>7.0486632996857078E-3</v>
      </c>
      <c r="I7308" s="4" t="str">
        <f>VLOOKUP(CONCATENATE(B7308,C7308,D7308),'EPA Source to Industry Map'!$D$2:$E$35,2,FALSE)</f>
        <v>energy pipelines and gas processing 352T353</v>
      </c>
      <c r="J7308" s="4" t="str">
        <f t="shared" si="116"/>
        <v>CH4</v>
      </c>
    </row>
    <row r="7309" spans="1:10" x14ac:dyDescent="0.45">
      <c r="A7309" t="s">
        <v>51</v>
      </c>
      <c r="B7309" t="s">
        <v>2</v>
      </c>
      <c r="C7309" t="s">
        <v>244</v>
      </c>
      <c r="D7309" t="s">
        <v>247</v>
      </c>
      <c r="E7309" t="s">
        <v>11</v>
      </c>
      <c r="F7309">
        <v>2032</v>
      </c>
      <c r="G7309">
        <v>2.3714595862189498E-2</v>
      </c>
      <c r="H7309">
        <f>IF(J7309="N2O",G7309/About!$A$88,IF('EPA non-CO2 Data'!J7309="CH4",'EPA non-CO2 Data'!G7309/About!$A$86,'EPA non-CO2 Data'!G7309))</f>
        <v>9.8810816092456243E-4</v>
      </c>
      <c r="I7309" s="4" t="str">
        <f>VLOOKUP(CONCATENATE(B7309,C7309,D7309),'EPA Source to Industry Map'!$D$2:$E$35,2,FALSE)</f>
        <v>oil and gas extraction 06</v>
      </c>
      <c r="J7309" s="4" t="str">
        <f t="shared" si="116"/>
        <v>CH4</v>
      </c>
    </row>
    <row r="7310" spans="1:10" x14ac:dyDescent="0.45">
      <c r="A7310" t="s">
        <v>51</v>
      </c>
      <c r="B7310" t="s">
        <v>2</v>
      </c>
      <c r="C7310" t="s">
        <v>244</v>
      </c>
      <c r="D7310" t="s">
        <v>248</v>
      </c>
      <c r="E7310" t="s">
        <v>11</v>
      </c>
      <c r="F7310">
        <v>2032</v>
      </c>
      <c r="G7310">
        <v>5.97704826964153E-3</v>
      </c>
      <c r="H7310">
        <f>IF(J7310="N2O",G7310/About!$A$88,IF('EPA non-CO2 Data'!J7310="CH4",'EPA non-CO2 Data'!G7310/About!$A$86,'EPA non-CO2 Data'!G7310))</f>
        <v>2.4904367790173042E-4</v>
      </c>
      <c r="I7310" s="4" t="str">
        <f>VLOOKUP(CONCATENATE(B7310,C7310,D7310),'EPA Source to Industry Map'!$D$2:$E$35,2,FALSE)</f>
        <v>energy pipelines and gas processing 352T353</v>
      </c>
      <c r="J7310" s="4" t="str">
        <f t="shared" si="116"/>
        <v>CH4</v>
      </c>
    </row>
    <row r="7311" spans="1:10" x14ac:dyDescent="0.45">
      <c r="A7311" t="s">
        <v>51</v>
      </c>
      <c r="B7311" t="s">
        <v>2</v>
      </c>
      <c r="C7311" t="s">
        <v>244</v>
      </c>
      <c r="D7311" t="s">
        <v>245</v>
      </c>
      <c r="E7311" t="s">
        <v>11</v>
      </c>
      <c r="F7311">
        <v>2033</v>
      </c>
      <c r="G7311">
        <v>6.3941851568175296E-3</v>
      </c>
      <c r="H7311">
        <f>IF(J7311="N2O",G7311/About!$A$88,IF('EPA non-CO2 Data'!J7311="CH4",'EPA non-CO2 Data'!G7311/About!$A$86,'EPA non-CO2 Data'!G7311))</f>
        <v>2.6642438153406375E-4</v>
      </c>
      <c r="I7311" s="4" t="str">
        <f>VLOOKUP(CONCATENATE(B7311,C7311,D7311),'EPA Source to Industry Map'!$D$2:$E$35,2,FALSE)</f>
        <v>oil and gas extraction 06</v>
      </c>
      <c r="J7311" s="4" t="str">
        <f t="shared" si="116"/>
        <v>CH4</v>
      </c>
    </row>
    <row r="7312" spans="1:10" x14ac:dyDescent="0.45">
      <c r="A7312" t="s">
        <v>51</v>
      </c>
      <c r="B7312" t="s">
        <v>2</v>
      </c>
      <c r="C7312" t="s">
        <v>244</v>
      </c>
      <c r="D7312" t="s">
        <v>246</v>
      </c>
      <c r="E7312" t="s">
        <v>11</v>
      </c>
      <c r="F7312">
        <v>2033</v>
      </c>
      <c r="G7312">
        <v>0.16997348071242099</v>
      </c>
      <c r="H7312">
        <f>IF(J7312="N2O",G7312/About!$A$88,IF('EPA non-CO2 Data'!J7312="CH4",'EPA non-CO2 Data'!G7312/About!$A$86,'EPA non-CO2 Data'!G7312))</f>
        <v>7.0822283630175417E-3</v>
      </c>
      <c r="I7312" s="4" t="str">
        <f>VLOOKUP(CONCATENATE(B7312,C7312,D7312),'EPA Source to Industry Map'!$D$2:$E$35,2,FALSE)</f>
        <v>energy pipelines and gas processing 352T353</v>
      </c>
      <c r="J7312" s="4" t="str">
        <f t="shared" si="116"/>
        <v>CH4</v>
      </c>
    </row>
    <row r="7313" spans="1:10" x14ac:dyDescent="0.45">
      <c r="A7313" t="s">
        <v>51</v>
      </c>
      <c r="B7313" t="s">
        <v>2</v>
      </c>
      <c r="C7313" t="s">
        <v>244</v>
      </c>
      <c r="D7313" t="s">
        <v>247</v>
      </c>
      <c r="E7313" t="s">
        <v>11</v>
      </c>
      <c r="F7313">
        <v>2033</v>
      </c>
      <c r="G7313">
        <v>2.3812590059967199E-2</v>
      </c>
      <c r="H7313">
        <f>IF(J7313="N2O",G7313/About!$A$88,IF('EPA non-CO2 Data'!J7313="CH4",'EPA non-CO2 Data'!G7313/About!$A$86,'EPA non-CO2 Data'!G7313))</f>
        <v>9.9219125249863324E-4</v>
      </c>
      <c r="I7313" s="4" t="str">
        <f>VLOOKUP(CONCATENATE(B7313,C7313,D7313),'EPA Source to Industry Map'!$D$2:$E$35,2,FALSE)</f>
        <v>oil and gas extraction 06</v>
      </c>
      <c r="J7313" s="4" t="str">
        <f t="shared" si="116"/>
        <v>CH4</v>
      </c>
    </row>
    <row r="7314" spans="1:10" x14ac:dyDescent="0.45">
      <c r="A7314" t="s">
        <v>51</v>
      </c>
      <c r="B7314" t="s">
        <v>2</v>
      </c>
      <c r="C7314" t="s">
        <v>244</v>
      </c>
      <c r="D7314" t="s">
        <v>248</v>
      </c>
      <c r="E7314" t="s">
        <v>11</v>
      </c>
      <c r="F7314">
        <v>2033</v>
      </c>
      <c r="G7314">
        <v>5.97704826964153E-3</v>
      </c>
      <c r="H7314">
        <f>IF(J7314="N2O",G7314/About!$A$88,IF('EPA non-CO2 Data'!J7314="CH4",'EPA non-CO2 Data'!G7314/About!$A$86,'EPA non-CO2 Data'!G7314))</f>
        <v>2.4904367790173042E-4</v>
      </c>
      <c r="I7314" s="4" t="str">
        <f>VLOOKUP(CONCATENATE(B7314,C7314,D7314),'EPA Source to Industry Map'!$D$2:$E$35,2,FALSE)</f>
        <v>energy pipelines and gas processing 352T353</v>
      </c>
      <c r="J7314" s="4" t="str">
        <f t="shared" si="116"/>
        <v>CH4</v>
      </c>
    </row>
    <row r="7315" spans="1:10" x14ac:dyDescent="0.45">
      <c r="A7315" t="s">
        <v>51</v>
      </c>
      <c r="B7315" t="s">
        <v>2</v>
      </c>
      <c r="C7315" t="s">
        <v>244</v>
      </c>
      <c r="D7315" t="s">
        <v>245</v>
      </c>
      <c r="E7315" t="s">
        <v>11</v>
      </c>
      <c r="F7315">
        <v>2034</v>
      </c>
      <c r="G7315">
        <v>6.4940942998928004E-3</v>
      </c>
      <c r="H7315">
        <f>IF(J7315="N2O",G7315/About!$A$88,IF('EPA non-CO2 Data'!J7315="CH4",'EPA non-CO2 Data'!G7315/About!$A$86,'EPA non-CO2 Data'!G7315))</f>
        <v>2.7058726249553337E-4</v>
      </c>
      <c r="I7315" s="4" t="str">
        <f>VLOOKUP(CONCATENATE(B7315,C7315,D7315),'EPA Source to Industry Map'!$D$2:$E$35,2,FALSE)</f>
        <v>oil and gas extraction 06</v>
      </c>
      <c r="J7315" s="4" t="str">
        <f t="shared" si="116"/>
        <v>CH4</v>
      </c>
    </row>
    <row r="7316" spans="1:10" x14ac:dyDescent="0.45">
      <c r="A7316" t="s">
        <v>51</v>
      </c>
      <c r="B7316" t="s">
        <v>2</v>
      </c>
      <c r="C7316" t="s">
        <v>244</v>
      </c>
      <c r="D7316" t="s">
        <v>246</v>
      </c>
      <c r="E7316" t="s">
        <v>11</v>
      </c>
      <c r="F7316">
        <v>2034</v>
      </c>
      <c r="G7316">
        <v>0.17077904223238499</v>
      </c>
      <c r="H7316">
        <f>IF(J7316="N2O",G7316/About!$A$88,IF('EPA non-CO2 Data'!J7316="CH4",'EPA non-CO2 Data'!G7316/About!$A$86,'EPA non-CO2 Data'!G7316))</f>
        <v>7.1157934263493747E-3</v>
      </c>
      <c r="I7316" s="4" t="str">
        <f>VLOOKUP(CONCATENATE(B7316,C7316,D7316),'EPA Source to Industry Map'!$D$2:$E$35,2,FALSE)</f>
        <v>energy pipelines and gas processing 352T353</v>
      </c>
      <c r="J7316" s="4" t="str">
        <f t="shared" si="116"/>
        <v>CH4</v>
      </c>
    </row>
    <row r="7317" spans="1:10" x14ac:dyDescent="0.45">
      <c r="A7317" t="s">
        <v>51</v>
      </c>
      <c r="B7317" t="s">
        <v>2</v>
      </c>
      <c r="C7317" t="s">
        <v>244</v>
      </c>
      <c r="D7317" t="s">
        <v>247</v>
      </c>
      <c r="E7317" t="s">
        <v>11</v>
      </c>
      <c r="F7317">
        <v>2034</v>
      </c>
      <c r="G7317">
        <v>2.39105842577448E-2</v>
      </c>
      <c r="H7317">
        <f>IF(J7317="N2O",G7317/About!$A$88,IF('EPA non-CO2 Data'!J7317="CH4",'EPA non-CO2 Data'!G7317/About!$A$86,'EPA non-CO2 Data'!G7317))</f>
        <v>9.9627434407269992E-4</v>
      </c>
      <c r="I7317" s="4" t="str">
        <f>VLOOKUP(CONCATENATE(B7317,C7317,D7317),'EPA Source to Industry Map'!$D$2:$E$35,2,FALSE)</f>
        <v>oil and gas extraction 06</v>
      </c>
      <c r="J7317" s="4" t="str">
        <f t="shared" si="116"/>
        <v>CH4</v>
      </c>
    </row>
    <row r="7318" spans="1:10" x14ac:dyDescent="0.45">
      <c r="A7318" t="s">
        <v>51</v>
      </c>
      <c r="B7318" t="s">
        <v>2</v>
      </c>
      <c r="C7318" t="s">
        <v>244</v>
      </c>
      <c r="D7318" t="s">
        <v>248</v>
      </c>
      <c r="E7318" t="s">
        <v>11</v>
      </c>
      <c r="F7318">
        <v>2034</v>
      </c>
      <c r="G7318">
        <v>5.97704826964153E-3</v>
      </c>
      <c r="H7318">
        <f>IF(J7318="N2O",G7318/About!$A$88,IF('EPA non-CO2 Data'!J7318="CH4",'EPA non-CO2 Data'!G7318/About!$A$86,'EPA non-CO2 Data'!G7318))</f>
        <v>2.4904367790173042E-4</v>
      </c>
      <c r="I7318" s="4" t="str">
        <f>VLOOKUP(CONCATENATE(B7318,C7318,D7318),'EPA Source to Industry Map'!$D$2:$E$35,2,FALSE)</f>
        <v>energy pipelines and gas processing 352T353</v>
      </c>
      <c r="J7318" s="4" t="str">
        <f t="shared" si="116"/>
        <v>CH4</v>
      </c>
    </row>
    <row r="7319" spans="1:10" x14ac:dyDescent="0.45">
      <c r="A7319" t="s">
        <v>51</v>
      </c>
      <c r="B7319" t="s">
        <v>2</v>
      </c>
      <c r="C7319" t="s">
        <v>244</v>
      </c>
      <c r="D7319" t="s">
        <v>245</v>
      </c>
      <c r="E7319" t="s">
        <v>11</v>
      </c>
      <c r="F7319">
        <v>2035</v>
      </c>
      <c r="G7319">
        <v>6.5940034429680704E-3</v>
      </c>
      <c r="H7319">
        <f>IF(J7319="N2O",G7319/About!$A$88,IF('EPA non-CO2 Data'!J7319="CH4",'EPA non-CO2 Data'!G7319/About!$A$86,'EPA non-CO2 Data'!G7319))</f>
        <v>2.7475014345700293E-4</v>
      </c>
      <c r="I7319" s="4" t="str">
        <f>VLOOKUP(CONCATENATE(B7319,C7319,D7319),'EPA Source to Industry Map'!$D$2:$E$35,2,FALSE)</f>
        <v>oil and gas extraction 06</v>
      </c>
      <c r="J7319" s="4" t="str">
        <f t="shared" si="116"/>
        <v>CH4</v>
      </c>
    </row>
    <row r="7320" spans="1:10" x14ac:dyDescent="0.45">
      <c r="A7320" t="s">
        <v>51</v>
      </c>
      <c r="B7320" t="s">
        <v>2</v>
      </c>
      <c r="C7320" t="s">
        <v>244</v>
      </c>
      <c r="D7320" t="s">
        <v>246</v>
      </c>
      <c r="E7320" t="s">
        <v>11</v>
      </c>
      <c r="F7320">
        <v>2035</v>
      </c>
      <c r="G7320">
        <v>0.17158460375234899</v>
      </c>
      <c r="H7320">
        <f>IF(J7320="N2O",G7320/About!$A$88,IF('EPA non-CO2 Data'!J7320="CH4",'EPA non-CO2 Data'!G7320/About!$A$86,'EPA non-CO2 Data'!G7320))</f>
        <v>7.1493584896812077E-3</v>
      </c>
      <c r="I7320" s="4" t="str">
        <f>VLOOKUP(CONCATENATE(B7320,C7320,D7320),'EPA Source to Industry Map'!$D$2:$E$35,2,FALSE)</f>
        <v>energy pipelines and gas processing 352T353</v>
      </c>
      <c r="J7320" s="4" t="str">
        <f t="shared" si="116"/>
        <v>CH4</v>
      </c>
    </row>
    <row r="7321" spans="1:10" x14ac:dyDescent="0.45">
      <c r="A7321" t="s">
        <v>51</v>
      </c>
      <c r="B7321" t="s">
        <v>2</v>
      </c>
      <c r="C7321" t="s">
        <v>244</v>
      </c>
      <c r="D7321" t="s">
        <v>247</v>
      </c>
      <c r="E7321" t="s">
        <v>11</v>
      </c>
      <c r="F7321">
        <v>2035</v>
      </c>
      <c r="G7321">
        <v>2.4008578455522501E-2</v>
      </c>
      <c r="H7321">
        <f>IF(J7321="N2O",G7321/About!$A$88,IF('EPA non-CO2 Data'!J7321="CH4",'EPA non-CO2 Data'!G7321/About!$A$86,'EPA non-CO2 Data'!G7321))</f>
        <v>1.0003574356467709E-3</v>
      </c>
      <c r="I7321" s="4" t="str">
        <f>VLOOKUP(CONCATENATE(B7321,C7321,D7321),'EPA Source to Industry Map'!$D$2:$E$35,2,FALSE)</f>
        <v>oil and gas extraction 06</v>
      </c>
      <c r="J7321" s="4" t="str">
        <f t="shared" si="116"/>
        <v>CH4</v>
      </c>
    </row>
    <row r="7322" spans="1:10" x14ac:dyDescent="0.45">
      <c r="A7322" t="s">
        <v>51</v>
      </c>
      <c r="B7322" t="s">
        <v>2</v>
      </c>
      <c r="C7322" t="s">
        <v>244</v>
      </c>
      <c r="D7322" t="s">
        <v>248</v>
      </c>
      <c r="E7322" t="s">
        <v>11</v>
      </c>
      <c r="F7322">
        <v>2035</v>
      </c>
      <c r="G7322">
        <v>5.97704826964153E-3</v>
      </c>
      <c r="H7322">
        <f>IF(J7322="N2O",G7322/About!$A$88,IF('EPA non-CO2 Data'!J7322="CH4",'EPA non-CO2 Data'!G7322/About!$A$86,'EPA non-CO2 Data'!G7322))</f>
        <v>2.4904367790173042E-4</v>
      </c>
      <c r="I7322" s="4" t="str">
        <f>VLOOKUP(CONCATENATE(B7322,C7322,D7322),'EPA Source to Industry Map'!$D$2:$E$35,2,FALSE)</f>
        <v>energy pipelines and gas processing 352T353</v>
      </c>
      <c r="J7322" s="4" t="str">
        <f t="shared" si="116"/>
        <v>CH4</v>
      </c>
    </row>
    <row r="7323" spans="1:10" x14ac:dyDescent="0.45">
      <c r="A7323" t="s">
        <v>51</v>
      </c>
      <c r="B7323" t="s">
        <v>2</v>
      </c>
      <c r="C7323" t="s">
        <v>244</v>
      </c>
      <c r="D7323" t="s">
        <v>245</v>
      </c>
      <c r="E7323" t="s">
        <v>11</v>
      </c>
      <c r="F7323">
        <v>2036</v>
      </c>
      <c r="G7323">
        <v>6.6339671001981798E-3</v>
      </c>
      <c r="H7323">
        <f>IF(J7323="N2O",G7323/About!$A$88,IF('EPA non-CO2 Data'!J7323="CH4",'EPA non-CO2 Data'!G7323/About!$A$86,'EPA non-CO2 Data'!G7323))</f>
        <v>2.7641529584159082E-4</v>
      </c>
      <c r="I7323" s="4" t="str">
        <f>VLOOKUP(CONCATENATE(B7323,C7323,D7323),'EPA Source to Industry Map'!$D$2:$E$35,2,FALSE)</f>
        <v>oil and gas extraction 06</v>
      </c>
      <c r="J7323" s="4" t="str">
        <f t="shared" si="116"/>
        <v>CH4</v>
      </c>
    </row>
    <row r="7324" spans="1:10" x14ac:dyDescent="0.45">
      <c r="A7324" t="s">
        <v>51</v>
      </c>
      <c r="B7324" t="s">
        <v>2</v>
      </c>
      <c r="C7324" t="s">
        <v>244</v>
      </c>
      <c r="D7324" t="s">
        <v>246</v>
      </c>
      <c r="E7324" t="s">
        <v>11</v>
      </c>
      <c r="F7324">
        <v>2036</v>
      </c>
      <c r="G7324">
        <v>0.17206794066432801</v>
      </c>
      <c r="H7324">
        <f>IF(J7324="N2O",G7324/About!$A$88,IF('EPA non-CO2 Data'!J7324="CH4",'EPA non-CO2 Data'!G7324/About!$A$86,'EPA non-CO2 Data'!G7324))</f>
        <v>7.1694975276803338E-3</v>
      </c>
      <c r="I7324" s="4" t="str">
        <f>VLOOKUP(CONCATENATE(B7324,C7324,D7324),'EPA Source to Industry Map'!$D$2:$E$35,2,FALSE)</f>
        <v>energy pipelines and gas processing 352T353</v>
      </c>
      <c r="J7324" s="4" t="str">
        <f t="shared" si="116"/>
        <v>CH4</v>
      </c>
    </row>
    <row r="7325" spans="1:10" x14ac:dyDescent="0.45">
      <c r="A7325" t="s">
        <v>51</v>
      </c>
      <c r="B7325" t="s">
        <v>2</v>
      </c>
      <c r="C7325" t="s">
        <v>244</v>
      </c>
      <c r="D7325" t="s">
        <v>247</v>
      </c>
      <c r="E7325" t="s">
        <v>11</v>
      </c>
      <c r="F7325">
        <v>2036</v>
      </c>
      <c r="G7325">
        <v>2.41392373858926E-2</v>
      </c>
      <c r="H7325">
        <f>IF(J7325="N2O",G7325/About!$A$88,IF('EPA non-CO2 Data'!J7325="CH4",'EPA non-CO2 Data'!G7325/About!$A$86,'EPA non-CO2 Data'!G7325))</f>
        <v>1.0058015577455251E-3</v>
      </c>
      <c r="I7325" s="4" t="str">
        <f>VLOOKUP(CONCATENATE(B7325,C7325,D7325),'EPA Source to Industry Map'!$D$2:$E$35,2,FALSE)</f>
        <v>oil and gas extraction 06</v>
      </c>
      <c r="J7325" s="4" t="str">
        <f t="shared" si="116"/>
        <v>CH4</v>
      </c>
    </row>
    <row r="7326" spans="1:10" x14ac:dyDescent="0.45">
      <c r="A7326" t="s">
        <v>51</v>
      </c>
      <c r="B7326" t="s">
        <v>2</v>
      </c>
      <c r="C7326" t="s">
        <v>244</v>
      </c>
      <c r="D7326" t="s">
        <v>248</v>
      </c>
      <c r="E7326" t="s">
        <v>11</v>
      </c>
      <c r="F7326">
        <v>2036</v>
      </c>
      <c r="G7326">
        <v>5.9428937081007199E-3</v>
      </c>
      <c r="H7326">
        <f>IF(J7326="N2O",G7326/About!$A$88,IF('EPA non-CO2 Data'!J7326="CH4",'EPA non-CO2 Data'!G7326/About!$A$86,'EPA non-CO2 Data'!G7326))</f>
        <v>2.4762057117086331E-4</v>
      </c>
      <c r="I7326" s="4" t="str">
        <f>VLOOKUP(CONCATENATE(B7326,C7326,D7326),'EPA Source to Industry Map'!$D$2:$E$35,2,FALSE)</f>
        <v>energy pipelines and gas processing 352T353</v>
      </c>
      <c r="J7326" s="4" t="str">
        <f t="shared" si="116"/>
        <v>CH4</v>
      </c>
    </row>
    <row r="7327" spans="1:10" x14ac:dyDescent="0.45">
      <c r="A7327" t="s">
        <v>51</v>
      </c>
      <c r="B7327" t="s">
        <v>2</v>
      </c>
      <c r="C7327" t="s">
        <v>244</v>
      </c>
      <c r="D7327" t="s">
        <v>245</v>
      </c>
      <c r="E7327" t="s">
        <v>11</v>
      </c>
      <c r="F7327">
        <v>2037</v>
      </c>
      <c r="G7327">
        <v>6.67393075742829E-3</v>
      </c>
      <c r="H7327">
        <f>IF(J7327="N2O",G7327/About!$A$88,IF('EPA non-CO2 Data'!J7327="CH4",'EPA non-CO2 Data'!G7327/About!$A$86,'EPA non-CO2 Data'!G7327))</f>
        <v>2.7808044822617877E-4</v>
      </c>
      <c r="I7327" s="4" t="str">
        <f>VLOOKUP(CONCATENATE(B7327,C7327,D7327),'EPA Source to Industry Map'!$D$2:$E$35,2,FALSE)</f>
        <v>oil and gas extraction 06</v>
      </c>
      <c r="J7327" s="4" t="str">
        <f t="shared" si="116"/>
        <v>CH4</v>
      </c>
    </row>
    <row r="7328" spans="1:10" x14ac:dyDescent="0.45">
      <c r="A7328" t="s">
        <v>51</v>
      </c>
      <c r="B7328" t="s">
        <v>2</v>
      </c>
      <c r="C7328" t="s">
        <v>244</v>
      </c>
      <c r="D7328" t="s">
        <v>246</v>
      </c>
      <c r="E7328" t="s">
        <v>11</v>
      </c>
      <c r="F7328">
        <v>2037</v>
      </c>
      <c r="G7328">
        <v>0.17255127757630601</v>
      </c>
      <c r="H7328">
        <f>IF(J7328="N2O",G7328/About!$A$88,IF('EPA non-CO2 Data'!J7328="CH4",'EPA non-CO2 Data'!G7328/About!$A$86,'EPA non-CO2 Data'!G7328))</f>
        <v>7.1896365656794166E-3</v>
      </c>
      <c r="I7328" s="4" t="str">
        <f>VLOOKUP(CONCATENATE(B7328,C7328,D7328),'EPA Source to Industry Map'!$D$2:$E$35,2,FALSE)</f>
        <v>energy pipelines and gas processing 352T353</v>
      </c>
      <c r="J7328" s="4" t="str">
        <f t="shared" si="116"/>
        <v>CH4</v>
      </c>
    </row>
    <row r="7329" spans="1:10" x14ac:dyDescent="0.45">
      <c r="A7329" t="s">
        <v>51</v>
      </c>
      <c r="B7329" t="s">
        <v>2</v>
      </c>
      <c r="C7329" t="s">
        <v>244</v>
      </c>
      <c r="D7329" t="s">
        <v>247</v>
      </c>
      <c r="E7329" t="s">
        <v>11</v>
      </c>
      <c r="F7329">
        <v>2037</v>
      </c>
      <c r="G7329">
        <v>2.42698963162628E-2</v>
      </c>
      <c r="H7329">
        <f>IF(J7329="N2O",G7329/About!$A$88,IF('EPA non-CO2 Data'!J7329="CH4",'EPA non-CO2 Data'!G7329/About!$A$86,'EPA non-CO2 Data'!G7329))</f>
        <v>1.0112456798442833E-3</v>
      </c>
      <c r="I7329" s="4" t="str">
        <f>VLOOKUP(CONCATENATE(B7329,C7329,D7329),'EPA Source to Industry Map'!$D$2:$E$35,2,FALSE)</f>
        <v>oil and gas extraction 06</v>
      </c>
      <c r="J7329" s="4" t="str">
        <f t="shared" si="116"/>
        <v>CH4</v>
      </c>
    </row>
    <row r="7330" spans="1:10" x14ac:dyDescent="0.45">
      <c r="A7330" t="s">
        <v>51</v>
      </c>
      <c r="B7330" t="s">
        <v>2</v>
      </c>
      <c r="C7330" t="s">
        <v>244</v>
      </c>
      <c r="D7330" t="s">
        <v>248</v>
      </c>
      <c r="E7330" t="s">
        <v>11</v>
      </c>
      <c r="F7330">
        <v>2037</v>
      </c>
      <c r="G7330">
        <v>5.9087391465599097E-3</v>
      </c>
      <c r="H7330">
        <f>IF(J7330="N2O",G7330/About!$A$88,IF('EPA non-CO2 Data'!J7330="CH4",'EPA non-CO2 Data'!G7330/About!$A$86,'EPA non-CO2 Data'!G7330))</f>
        <v>2.4619746443999626E-4</v>
      </c>
      <c r="I7330" s="4" t="str">
        <f>VLOOKUP(CONCATENATE(B7330,C7330,D7330),'EPA Source to Industry Map'!$D$2:$E$35,2,FALSE)</f>
        <v>energy pipelines and gas processing 352T353</v>
      </c>
      <c r="J7330" s="4" t="str">
        <f t="shared" si="116"/>
        <v>CH4</v>
      </c>
    </row>
    <row r="7331" spans="1:10" x14ac:dyDescent="0.45">
      <c r="A7331" t="s">
        <v>51</v>
      </c>
      <c r="B7331" t="s">
        <v>2</v>
      </c>
      <c r="C7331" t="s">
        <v>244</v>
      </c>
      <c r="D7331" t="s">
        <v>245</v>
      </c>
      <c r="E7331" t="s">
        <v>11</v>
      </c>
      <c r="F7331">
        <v>2038</v>
      </c>
      <c r="G7331">
        <v>6.7138944146584003E-3</v>
      </c>
      <c r="H7331">
        <f>IF(J7331="N2O",G7331/About!$A$88,IF('EPA non-CO2 Data'!J7331="CH4",'EPA non-CO2 Data'!G7331/About!$A$86,'EPA non-CO2 Data'!G7331))</f>
        <v>2.7974560061076666E-4</v>
      </c>
      <c r="I7331" s="4" t="str">
        <f>VLOOKUP(CONCATENATE(B7331,C7331,D7331),'EPA Source to Industry Map'!$D$2:$E$35,2,FALSE)</f>
        <v>oil and gas extraction 06</v>
      </c>
      <c r="J7331" s="4" t="str">
        <f t="shared" si="116"/>
        <v>CH4</v>
      </c>
    </row>
    <row r="7332" spans="1:10" x14ac:dyDescent="0.45">
      <c r="A7332" t="s">
        <v>51</v>
      </c>
      <c r="B7332" t="s">
        <v>2</v>
      </c>
      <c r="C7332" t="s">
        <v>244</v>
      </c>
      <c r="D7332" t="s">
        <v>246</v>
      </c>
      <c r="E7332" t="s">
        <v>11</v>
      </c>
      <c r="F7332">
        <v>2038</v>
      </c>
      <c r="G7332">
        <v>0.173034614488285</v>
      </c>
      <c r="H7332">
        <f>IF(J7332="N2O",G7332/About!$A$88,IF('EPA non-CO2 Data'!J7332="CH4",'EPA non-CO2 Data'!G7332/About!$A$86,'EPA non-CO2 Data'!G7332))</f>
        <v>7.2097756036785419E-3</v>
      </c>
      <c r="I7332" s="4" t="str">
        <f>VLOOKUP(CONCATENATE(B7332,C7332,D7332),'EPA Source to Industry Map'!$D$2:$E$35,2,FALSE)</f>
        <v>energy pipelines and gas processing 352T353</v>
      </c>
      <c r="J7332" s="4" t="str">
        <f t="shared" si="116"/>
        <v>CH4</v>
      </c>
    </row>
    <row r="7333" spans="1:10" x14ac:dyDescent="0.45">
      <c r="A7333" t="s">
        <v>51</v>
      </c>
      <c r="B7333" t="s">
        <v>2</v>
      </c>
      <c r="C7333" t="s">
        <v>244</v>
      </c>
      <c r="D7333" t="s">
        <v>247</v>
      </c>
      <c r="E7333" t="s">
        <v>11</v>
      </c>
      <c r="F7333">
        <v>2038</v>
      </c>
      <c r="G7333">
        <v>2.4400555246633E-2</v>
      </c>
      <c r="H7333">
        <f>IF(J7333="N2O",G7333/About!$A$88,IF('EPA non-CO2 Data'!J7333="CH4",'EPA non-CO2 Data'!G7333/About!$A$86,'EPA non-CO2 Data'!G7333))</f>
        <v>1.0166898019430416E-3</v>
      </c>
      <c r="I7333" s="4" t="str">
        <f>VLOOKUP(CONCATENATE(B7333,C7333,D7333),'EPA Source to Industry Map'!$D$2:$E$35,2,FALSE)</f>
        <v>oil and gas extraction 06</v>
      </c>
      <c r="J7333" s="4" t="str">
        <f t="shared" si="116"/>
        <v>CH4</v>
      </c>
    </row>
    <row r="7334" spans="1:10" x14ac:dyDescent="0.45">
      <c r="A7334" t="s">
        <v>51</v>
      </c>
      <c r="B7334" t="s">
        <v>2</v>
      </c>
      <c r="C7334" t="s">
        <v>244</v>
      </c>
      <c r="D7334" t="s">
        <v>248</v>
      </c>
      <c r="E7334" t="s">
        <v>11</v>
      </c>
      <c r="F7334">
        <v>2038</v>
      </c>
      <c r="G7334">
        <v>5.8745845850191099E-3</v>
      </c>
      <c r="H7334">
        <f>IF(J7334="N2O",G7334/About!$A$88,IF('EPA non-CO2 Data'!J7334="CH4",'EPA non-CO2 Data'!G7334/About!$A$86,'EPA non-CO2 Data'!G7334))</f>
        <v>2.4477435770912958E-4</v>
      </c>
      <c r="I7334" s="4" t="str">
        <f>VLOOKUP(CONCATENATE(B7334,C7334,D7334),'EPA Source to Industry Map'!$D$2:$E$35,2,FALSE)</f>
        <v>energy pipelines and gas processing 352T353</v>
      </c>
      <c r="J7334" s="4" t="str">
        <f t="shared" si="116"/>
        <v>CH4</v>
      </c>
    </row>
    <row r="7335" spans="1:10" x14ac:dyDescent="0.45">
      <c r="A7335" t="s">
        <v>51</v>
      </c>
      <c r="B7335" t="s">
        <v>2</v>
      </c>
      <c r="C7335" t="s">
        <v>244</v>
      </c>
      <c r="D7335" t="s">
        <v>245</v>
      </c>
      <c r="E7335" t="s">
        <v>11</v>
      </c>
      <c r="F7335">
        <v>2039</v>
      </c>
      <c r="G7335">
        <v>6.7538580718885096E-3</v>
      </c>
      <c r="H7335">
        <f>IF(J7335="N2O",G7335/About!$A$88,IF('EPA non-CO2 Data'!J7335="CH4",'EPA non-CO2 Data'!G7335/About!$A$86,'EPA non-CO2 Data'!G7335))</f>
        <v>2.8141075299535455E-4</v>
      </c>
      <c r="I7335" s="4" t="str">
        <f>VLOOKUP(CONCATENATE(B7335,C7335,D7335),'EPA Source to Industry Map'!$D$2:$E$35,2,FALSE)</f>
        <v>oil and gas extraction 06</v>
      </c>
      <c r="J7335" s="4" t="str">
        <f t="shared" si="116"/>
        <v>CH4</v>
      </c>
    </row>
    <row r="7336" spans="1:10" x14ac:dyDescent="0.45">
      <c r="A7336" t="s">
        <v>51</v>
      </c>
      <c r="B7336" t="s">
        <v>2</v>
      </c>
      <c r="C7336" t="s">
        <v>244</v>
      </c>
      <c r="D7336" t="s">
        <v>246</v>
      </c>
      <c r="E7336" t="s">
        <v>11</v>
      </c>
      <c r="F7336">
        <v>2039</v>
      </c>
      <c r="G7336">
        <v>0.17351795140026299</v>
      </c>
      <c r="H7336">
        <f>IF(J7336="N2O",G7336/About!$A$88,IF('EPA non-CO2 Data'!J7336="CH4",'EPA non-CO2 Data'!G7336/About!$A$86,'EPA non-CO2 Data'!G7336))</f>
        <v>7.2299146416776247E-3</v>
      </c>
      <c r="I7336" s="4" t="str">
        <f>VLOOKUP(CONCATENATE(B7336,C7336,D7336),'EPA Source to Industry Map'!$D$2:$E$35,2,FALSE)</f>
        <v>energy pipelines and gas processing 352T353</v>
      </c>
      <c r="J7336" s="4" t="str">
        <f t="shared" si="116"/>
        <v>CH4</v>
      </c>
    </row>
    <row r="7337" spans="1:10" x14ac:dyDescent="0.45">
      <c r="A7337" t="s">
        <v>51</v>
      </c>
      <c r="B7337" t="s">
        <v>2</v>
      </c>
      <c r="C7337" t="s">
        <v>244</v>
      </c>
      <c r="D7337" t="s">
        <v>247</v>
      </c>
      <c r="E7337" t="s">
        <v>11</v>
      </c>
      <c r="F7337">
        <v>2039</v>
      </c>
      <c r="G7337">
        <v>2.4531214177003199E-2</v>
      </c>
      <c r="H7337">
        <f>IF(J7337="N2O",G7337/About!$A$88,IF('EPA non-CO2 Data'!J7337="CH4",'EPA non-CO2 Data'!G7337/About!$A$86,'EPA non-CO2 Data'!G7337))</f>
        <v>1.0221339240418E-3</v>
      </c>
      <c r="I7337" s="4" t="str">
        <f>VLOOKUP(CONCATENATE(B7337,C7337,D7337),'EPA Source to Industry Map'!$D$2:$E$35,2,FALSE)</f>
        <v>oil and gas extraction 06</v>
      </c>
      <c r="J7337" s="4" t="str">
        <f t="shared" si="116"/>
        <v>CH4</v>
      </c>
    </row>
    <row r="7338" spans="1:10" x14ac:dyDescent="0.45">
      <c r="A7338" t="s">
        <v>51</v>
      </c>
      <c r="B7338" t="s">
        <v>2</v>
      </c>
      <c r="C7338" t="s">
        <v>244</v>
      </c>
      <c r="D7338" t="s">
        <v>248</v>
      </c>
      <c r="E7338" t="s">
        <v>11</v>
      </c>
      <c r="F7338">
        <v>2039</v>
      </c>
      <c r="G7338">
        <v>5.8404300234782998E-3</v>
      </c>
      <c r="H7338">
        <f>IF(J7338="N2O",G7338/About!$A$88,IF('EPA non-CO2 Data'!J7338="CH4",'EPA non-CO2 Data'!G7338/About!$A$86,'EPA non-CO2 Data'!G7338))</f>
        <v>2.433512509782625E-4</v>
      </c>
      <c r="I7338" s="4" t="str">
        <f>VLOOKUP(CONCATENATE(B7338,C7338,D7338),'EPA Source to Industry Map'!$D$2:$E$35,2,FALSE)</f>
        <v>energy pipelines and gas processing 352T353</v>
      </c>
      <c r="J7338" s="4" t="str">
        <f t="shared" si="116"/>
        <v>CH4</v>
      </c>
    </row>
    <row r="7339" spans="1:10" x14ac:dyDescent="0.45">
      <c r="A7339" t="s">
        <v>51</v>
      </c>
      <c r="B7339" t="s">
        <v>2</v>
      </c>
      <c r="C7339" t="s">
        <v>244</v>
      </c>
      <c r="D7339" t="s">
        <v>245</v>
      </c>
      <c r="E7339" t="s">
        <v>11</v>
      </c>
      <c r="F7339">
        <v>2040</v>
      </c>
      <c r="G7339">
        <v>6.7938217291186199E-3</v>
      </c>
      <c r="H7339">
        <f>IF(J7339="N2O",G7339/About!$A$88,IF('EPA non-CO2 Data'!J7339="CH4",'EPA non-CO2 Data'!G7339/About!$A$86,'EPA non-CO2 Data'!G7339))</f>
        <v>2.830759053799425E-4</v>
      </c>
      <c r="I7339" s="4" t="str">
        <f>VLOOKUP(CONCATENATE(B7339,C7339,D7339),'EPA Source to Industry Map'!$D$2:$E$35,2,FALSE)</f>
        <v>oil and gas extraction 06</v>
      </c>
      <c r="J7339" s="4" t="str">
        <f t="shared" si="116"/>
        <v>CH4</v>
      </c>
    </row>
    <row r="7340" spans="1:10" x14ac:dyDescent="0.45">
      <c r="A7340" t="s">
        <v>51</v>
      </c>
      <c r="B7340" t="s">
        <v>2</v>
      </c>
      <c r="C7340" t="s">
        <v>244</v>
      </c>
      <c r="D7340" t="s">
        <v>246</v>
      </c>
      <c r="E7340" t="s">
        <v>11</v>
      </c>
      <c r="F7340">
        <v>2040</v>
      </c>
      <c r="G7340">
        <v>0.17400128831224199</v>
      </c>
      <c r="H7340">
        <f>IF(J7340="N2O",G7340/About!$A$88,IF('EPA non-CO2 Data'!J7340="CH4",'EPA non-CO2 Data'!G7340/About!$A$86,'EPA non-CO2 Data'!G7340))</f>
        <v>7.2500536796767491E-3</v>
      </c>
      <c r="I7340" s="4" t="str">
        <f>VLOOKUP(CONCATENATE(B7340,C7340,D7340),'EPA Source to Industry Map'!$D$2:$E$35,2,FALSE)</f>
        <v>energy pipelines and gas processing 352T353</v>
      </c>
      <c r="J7340" s="4" t="str">
        <f t="shared" si="116"/>
        <v>CH4</v>
      </c>
    </row>
    <row r="7341" spans="1:10" x14ac:dyDescent="0.45">
      <c r="A7341" t="s">
        <v>51</v>
      </c>
      <c r="B7341" t="s">
        <v>2</v>
      </c>
      <c r="C7341" t="s">
        <v>244</v>
      </c>
      <c r="D7341" t="s">
        <v>247</v>
      </c>
      <c r="E7341" t="s">
        <v>11</v>
      </c>
      <c r="F7341">
        <v>2040</v>
      </c>
      <c r="G7341">
        <v>2.4661873107373399E-2</v>
      </c>
      <c r="H7341">
        <f>IF(J7341="N2O",G7341/About!$A$88,IF('EPA non-CO2 Data'!J7341="CH4",'EPA non-CO2 Data'!G7341/About!$A$86,'EPA non-CO2 Data'!G7341))</f>
        <v>1.0275780461405583E-3</v>
      </c>
      <c r="I7341" s="4" t="str">
        <f>VLOOKUP(CONCATENATE(B7341,C7341,D7341),'EPA Source to Industry Map'!$D$2:$E$35,2,FALSE)</f>
        <v>oil and gas extraction 06</v>
      </c>
      <c r="J7341" s="4" t="str">
        <f t="shared" si="116"/>
        <v>CH4</v>
      </c>
    </row>
    <row r="7342" spans="1:10" x14ac:dyDescent="0.45">
      <c r="A7342" t="s">
        <v>51</v>
      </c>
      <c r="B7342" t="s">
        <v>2</v>
      </c>
      <c r="C7342" t="s">
        <v>244</v>
      </c>
      <c r="D7342" t="s">
        <v>248</v>
      </c>
      <c r="E7342" t="s">
        <v>11</v>
      </c>
      <c r="F7342">
        <v>2040</v>
      </c>
      <c r="G7342">
        <v>5.8062754619374896E-3</v>
      </c>
      <c r="H7342">
        <f>IF(J7342="N2O",G7342/About!$A$88,IF('EPA non-CO2 Data'!J7342="CH4",'EPA non-CO2 Data'!G7342/About!$A$86,'EPA non-CO2 Data'!G7342))</f>
        <v>2.4192814424739539E-4</v>
      </c>
      <c r="I7342" s="4" t="str">
        <f>VLOOKUP(CONCATENATE(B7342,C7342,D7342),'EPA Source to Industry Map'!$D$2:$E$35,2,FALSE)</f>
        <v>energy pipelines and gas processing 352T353</v>
      </c>
      <c r="J7342" s="4" t="str">
        <f t="shared" si="116"/>
        <v>CH4</v>
      </c>
    </row>
    <row r="7343" spans="1:10" x14ac:dyDescent="0.45">
      <c r="A7343" t="s">
        <v>51</v>
      </c>
      <c r="B7343" t="s">
        <v>2</v>
      </c>
      <c r="C7343" t="s">
        <v>244</v>
      </c>
      <c r="D7343" t="s">
        <v>245</v>
      </c>
      <c r="E7343" t="s">
        <v>11</v>
      </c>
      <c r="F7343">
        <v>2041</v>
      </c>
      <c r="G7343">
        <v>6.8817417750248596E-3</v>
      </c>
      <c r="H7343">
        <f>IF(J7343="N2O",G7343/About!$A$88,IF('EPA non-CO2 Data'!J7343="CH4",'EPA non-CO2 Data'!G7343/About!$A$86,'EPA non-CO2 Data'!G7343))</f>
        <v>2.867392406260358E-4</v>
      </c>
      <c r="I7343" s="4" t="str">
        <f>VLOOKUP(CONCATENATE(B7343,C7343,D7343),'EPA Source to Industry Map'!$D$2:$E$35,2,FALSE)</f>
        <v>oil and gas extraction 06</v>
      </c>
      <c r="J7343" s="4" t="str">
        <f t="shared" si="116"/>
        <v>CH4</v>
      </c>
    </row>
    <row r="7344" spans="1:10" x14ac:dyDescent="0.45">
      <c r="A7344" t="s">
        <v>51</v>
      </c>
      <c r="B7344" t="s">
        <v>2</v>
      </c>
      <c r="C7344" t="s">
        <v>244</v>
      </c>
      <c r="D7344" t="s">
        <v>246</v>
      </c>
      <c r="E7344" t="s">
        <v>11</v>
      </c>
      <c r="F7344">
        <v>2041</v>
      </c>
      <c r="G7344">
        <v>0.17400128831224199</v>
      </c>
      <c r="H7344">
        <f>IF(J7344="N2O",G7344/About!$A$88,IF('EPA non-CO2 Data'!J7344="CH4",'EPA non-CO2 Data'!G7344/About!$A$86,'EPA non-CO2 Data'!G7344))</f>
        <v>7.2500536796767491E-3</v>
      </c>
      <c r="I7344" s="4" t="str">
        <f>VLOOKUP(CONCATENATE(B7344,C7344,D7344),'EPA Source to Industry Map'!$D$2:$E$35,2,FALSE)</f>
        <v>energy pipelines and gas processing 352T353</v>
      </c>
      <c r="J7344" s="4" t="str">
        <f t="shared" si="116"/>
        <v>CH4</v>
      </c>
    </row>
    <row r="7345" spans="1:10" x14ac:dyDescent="0.45">
      <c r="A7345" t="s">
        <v>51</v>
      </c>
      <c r="B7345" t="s">
        <v>2</v>
      </c>
      <c r="C7345" t="s">
        <v>244</v>
      </c>
      <c r="D7345" t="s">
        <v>247</v>
      </c>
      <c r="E7345" t="s">
        <v>11</v>
      </c>
      <c r="F7345">
        <v>2041</v>
      </c>
      <c r="G7345">
        <v>2.4759867305151E-2</v>
      </c>
      <c r="H7345">
        <f>IF(J7345="N2O",G7345/About!$A$88,IF('EPA non-CO2 Data'!J7345="CH4",'EPA non-CO2 Data'!G7345/About!$A$86,'EPA non-CO2 Data'!G7345))</f>
        <v>1.031661137714625E-3</v>
      </c>
      <c r="I7345" s="4" t="str">
        <f>VLOOKUP(CONCATENATE(B7345,C7345,D7345),'EPA Source to Industry Map'!$D$2:$E$35,2,FALSE)</f>
        <v>oil and gas extraction 06</v>
      </c>
      <c r="J7345" s="4" t="str">
        <f t="shared" si="116"/>
        <v>CH4</v>
      </c>
    </row>
    <row r="7346" spans="1:10" x14ac:dyDescent="0.45">
      <c r="A7346" t="s">
        <v>51</v>
      </c>
      <c r="B7346" t="s">
        <v>2</v>
      </c>
      <c r="C7346" t="s">
        <v>244</v>
      </c>
      <c r="D7346" t="s">
        <v>248</v>
      </c>
      <c r="E7346" t="s">
        <v>11</v>
      </c>
      <c r="F7346">
        <v>2041</v>
      </c>
      <c r="G7346">
        <v>5.7721209003966803E-3</v>
      </c>
      <c r="H7346">
        <f>IF(J7346="N2O",G7346/About!$A$88,IF('EPA non-CO2 Data'!J7346="CH4",'EPA non-CO2 Data'!G7346/About!$A$86,'EPA non-CO2 Data'!G7346))</f>
        <v>2.4050503751652834E-4</v>
      </c>
      <c r="I7346" s="4" t="str">
        <f>VLOOKUP(CONCATENATE(B7346,C7346,D7346),'EPA Source to Industry Map'!$D$2:$E$35,2,FALSE)</f>
        <v>energy pipelines and gas processing 352T353</v>
      </c>
      <c r="J7346" s="4" t="str">
        <f t="shared" si="116"/>
        <v>CH4</v>
      </c>
    </row>
    <row r="7347" spans="1:10" x14ac:dyDescent="0.45">
      <c r="A7347" t="s">
        <v>51</v>
      </c>
      <c r="B7347" t="s">
        <v>2</v>
      </c>
      <c r="C7347" t="s">
        <v>244</v>
      </c>
      <c r="D7347" t="s">
        <v>245</v>
      </c>
      <c r="E7347" t="s">
        <v>11</v>
      </c>
      <c r="F7347">
        <v>2042</v>
      </c>
      <c r="G7347">
        <v>6.9696618209311003E-3</v>
      </c>
      <c r="H7347">
        <f>IF(J7347="N2O",G7347/About!$A$88,IF('EPA non-CO2 Data'!J7347="CH4",'EPA non-CO2 Data'!G7347/About!$A$86,'EPA non-CO2 Data'!G7347))</f>
        <v>2.9040257587212916E-4</v>
      </c>
      <c r="I7347" s="4" t="str">
        <f>VLOOKUP(CONCATENATE(B7347,C7347,D7347),'EPA Source to Industry Map'!$D$2:$E$35,2,FALSE)</f>
        <v>oil and gas extraction 06</v>
      </c>
      <c r="J7347" s="4" t="str">
        <f t="shared" si="116"/>
        <v>CH4</v>
      </c>
    </row>
    <row r="7348" spans="1:10" x14ac:dyDescent="0.45">
      <c r="A7348" t="s">
        <v>51</v>
      </c>
      <c r="B7348" t="s">
        <v>2</v>
      </c>
      <c r="C7348" t="s">
        <v>244</v>
      </c>
      <c r="D7348" t="s">
        <v>246</v>
      </c>
      <c r="E7348" t="s">
        <v>11</v>
      </c>
      <c r="F7348">
        <v>2042</v>
      </c>
      <c r="G7348">
        <v>0.17400128831224199</v>
      </c>
      <c r="H7348">
        <f>IF(J7348="N2O",G7348/About!$A$88,IF('EPA non-CO2 Data'!J7348="CH4",'EPA non-CO2 Data'!G7348/About!$A$86,'EPA non-CO2 Data'!G7348))</f>
        <v>7.2500536796767491E-3</v>
      </c>
      <c r="I7348" s="4" t="str">
        <f>VLOOKUP(CONCATENATE(B7348,C7348,D7348),'EPA Source to Industry Map'!$D$2:$E$35,2,FALSE)</f>
        <v>energy pipelines and gas processing 352T353</v>
      </c>
      <c r="J7348" s="4" t="str">
        <f t="shared" si="116"/>
        <v>CH4</v>
      </c>
    </row>
    <row r="7349" spans="1:10" x14ac:dyDescent="0.45">
      <c r="A7349" t="s">
        <v>51</v>
      </c>
      <c r="B7349" t="s">
        <v>2</v>
      </c>
      <c r="C7349" t="s">
        <v>244</v>
      </c>
      <c r="D7349" t="s">
        <v>247</v>
      </c>
      <c r="E7349" t="s">
        <v>11</v>
      </c>
      <c r="F7349">
        <v>2042</v>
      </c>
      <c r="G7349">
        <v>2.4857861502928701E-2</v>
      </c>
      <c r="H7349">
        <f>IF(J7349="N2O",G7349/About!$A$88,IF('EPA non-CO2 Data'!J7349="CH4",'EPA non-CO2 Data'!G7349/About!$A$86,'EPA non-CO2 Data'!G7349))</f>
        <v>1.0357442292886958E-3</v>
      </c>
      <c r="I7349" s="4" t="str">
        <f>VLOOKUP(CONCATENATE(B7349,C7349,D7349),'EPA Source to Industry Map'!$D$2:$E$35,2,FALSE)</f>
        <v>oil and gas extraction 06</v>
      </c>
      <c r="J7349" s="4" t="str">
        <f t="shared" si="116"/>
        <v>CH4</v>
      </c>
    </row>
    <row r="7350" spans="1:10" x14ac:dyDescent="0.45">
      <c r="A7350" t="s">
        <v>51</v>
      </c>
      <c r="B7350" t="s">
        <v>2</v>
      </c>
      <c r="C7350" t="s">
        <v>244</v>
      </c>
      <c r="D7350" t="s">
        <v>248</v>
      </c>
      <c r="E7350" t="s">
        <v>11</v>
      </c>
      <c r="F7350">
        <v>2042</v>
      </c>
      <c r="G7350">
        <v>5.7379663388558702E-3</v>
      </c>
      <c r="H7350">
        <f>IF(J7350="N2O",G7350/About!$A$88,IF('EPA non-CO2 Data'!J7350="CH4",'EPA non-CO2 Data'!G7350/About!$A$86,'EPA non-CO2 Data'!G7350))</f>
        <v>2.3908193078566126E-4</v>
      </c>
      <c r="I7350" s="4" t="str">
        <f>VLOOKUP(CONCATENATE(B7350,C7350,D7350),'EPA Source to Industry Map'!$D$2:$E$35,2,FALSE)</f>
        <v>energy pipelines and gas processing 352T353</v>
      </c>
      <c r="J7350" s="4" t="str">
        <f t="shared" si="116"/>
        <v>CH4</v>
      </c>
    </row>
    <row r="7351" spans="1:10" x14ac:dyDescent="0.45">
      <c r="A7351" t="s">
        <v>51</v>
      </c>
      <c r="B7351" t="s">
        <v>2</v>
      </c>
      <c r="C7351" t="s">
        <v>244</v>
      </c>
      <c r="D7351" t="s">
        <v>245</v>
      </c>
      <c r="E7351" t="s">
        <v>11</v>
      </c>
      <c r="F7351">
        <v>2043</v>
      </c>
      <c r="G7351">
        <v>7.05758186683734E-3</v>
      </c>
      <c r="H7351">
        <f>IF(J7351="N2O",G7351/About!$A$88,IF('EPA non-CO2 Data'!J7351="CH4",'EPA non-CO2 Data'!G7351/About!$A$86,'EPA non-CO2 Data'!G7351))</f>
        <v>2.9406591111822252E-4</v>
      </c>
      <c r="I7351" s="4" t="str">
        <f>VLOOKUP(CONCATENATE(B7351,C7351,D7351),'EPA Source to Industry Map'!$D$2:$E$35,2,FALSE)</f>
        <v>oil and gas extraction 06</v>
      </c>
      <c r="J7351" s="4" t="str">
        <f t="shared" si="116"/>
        <v>CH4</v>
      </c>
    </row>
    <row r="7352" spans="1:10" x14ac:dyDescent="0.45">
      <c r="A7352" t="s">
        <v>51</v>
      </c>
      <c r="B7352" t="s">
        <v>2</v>
      </c>
      <c r="C7352" t="s">
        <v>244</v>
      </c>
      <c r="D7352" t="s">
        <v>246</v>
      </c>
      <c r="E7352" t="s">
        <v>11</v>
      </c>
      <c r="F7352">
        <v>2043</v>
      </c>
      <c r="G7352">
        <v>0.17400128831224099</v>
      </c>
      <c r="H7352">
        <f>IF(J7352="N2O",G7352/About!$A$88,IF('EPA non-CO2 Data'!J7352="CH4",'EPA non-CO2 Data'!G7352/About!$A$86,'EPA non-CO2 Data'!G7352))</f>
        <v>7.2500536796767075E-3</v>
      </c>
      <c r="I7352" s="4" t="str">
        <f>VLOOKUP(CONCATENATE(B7352,C7352,D7352),'EPA Source to Industry Map'!$D$2:$E$35,2,FALSE)</f>
        <v>energy pipelines and gas processing 352T353</v>
      </c>
      <c r="J7352" s="4" t="str">
        <f t="shared" si="116"/>
        <v>CH4</v>
      </c>
    </row>
    <row r="7353" spans="1:10" x14ac:dyDescent="0.45">
      <c r="A7353" t="s">
        <v>51</v>
      </c>
      <c r="B7353" t="s">
        <v>2</v>
      </c>
      <c r="C7353" t="s">
        <v>244</v>
      </c>
      <c r="D7353" t="s">
        <v>247</v>
      </c>
      <c r="E7353" t="s">
        <v>11</v>
      </c>
      <c r="F7353">
        <v>2043</v>
      </c>
      <c r="G7353">
        <v>2.4955855700706301E-2</v>
      </c>
      <c r="H7353">
        <f>IF(J7353="N2O",G7353/About!$A$88,IF('EPA non-CO2 Data'!J7353="CH4",'EPA non-CO2 Data'!G7353/About!$A$86,'EPA non-CO2 Data'!G7353))</f>
        <v>1.0398273208627625E-3</v>
      </c>
      <c r="I7353" s="4" t="str">
        <f>VLOOKUP(CONCATENATE(B7353,C7353,D7353),'EPA Source to Industry Map'!$D$2:$E$35,2,FALSE)</f>
        <v>oil and gas extraction 06</v>
      </c>
      <c r="J7353" s="4" t="str">
        <f t="shared" si="116"/>
        <v>CH4</v>
      </c>
    </row>
    <row r="7354" spans="1:10" x14ac:dyDescent="0.45">
      <c r="A7354" t="s">
        <v>51</v>
      </c>
      <c r="B7354" t="s">
        <v>2</v>
      </c>
      <c r="C7354" t="s">
        <v>244</v>
      </c>
      <c r="D7354" t="s">
        <v>248</v>
      </c>
      <c r="E7354" t="s">
        <v>11</v>
      </c>
      <c r="F7354">
        <v>2043</v>
      </c>
      <c r="G7354">
        <v>5.70381177731506E-3</v>
      </c>
      <c r="H7354">
        <f>IF(J7354="N2O",G7354/About!$A$88,IF('EPA non-CO2 Data'!J7354="CH4",'EPA non-CO2 Data'!G7354/About!$A$86,'EPA non-CO2 Data'!G7354))</f>
        <v>2.3765882405479418E-4</v>
      </c>
      <c r="I7354" s="4" t="str">
        <f>VLOOKUP(CONCATENATE(B7354,C7354,D7354),'EPA Source to Industry Map'!$D$2:$E$35,2,FALSE)</f>
        <v>energy pipelines and gas processing 352T353</v>
      </c>
      <c r="J7354" s="4" t="str">
        <f t="shared" si="116"/>
        <v>CH4</v>
      </c>
    </row>
    <row r="7355" spans="1:10" x14ac:dyDescent="0.45">
      <c r="A7355" t="s">
        <v>51</v>
      </c>
      <c r="B7355" t="s">
        <v>2</v>
      </c>
      <c r="C7355" t="s">
        <v>244</v>
      </c>
      <c r="D7355" t="s">
        <v>245</v>
      </c>
      <c r="E7355" t="s">
        <v>11</v>
      </c>
      <c r="F7355">
        <v>2044</v>
      </c>
      <c r="G7355">
        <v>7.1455019127435798E-3</v>
      </c>
      <c r="H7355">
        <f>IF(J7355="N2O",G7355/About!$A$88,IF('EPA non-CO2 Data'!J7355="CH4",'EPA non-CO2 Data'!G7355/About!$A$86,'EPA non-CO2 Data'!G7355))</f>
        <v>2.9772924636431582E-4</v>
      </c>
      <c r="I7355" s="4" t="str">
        <f>VLOOKUP(CONCATENATE(B7355,C7355,D7355),'EPA Source to Industry Map'!$D$2:$E$35,2,FALSE)</f>
        <v>oil and gas extraction 06</v>
      </c>
      <c r="J7355" s="4" t="str">
        <f t="shared" si="116"/>
        <v>CH4</v>
      </c>
    </row>
    <row r="7356" spans="1:10" x14ac:dyDescent="0.45">
      <c r="A7356" t="s">
        <v>51</v>
      </c>
      <c r="B7356" t="s">
        <v>2</v>
      </c>
      <c r="C7356" t="s">
        <v>244</v>
      </c>
      <c r="D7356" t="s">
        <v>246</v>
      </c>
      <c r="E7356" t="s">
        <v>11</v>
      </c>
      <c r="F7356">
        <v>2044</v>
      </c>
      <c r="G7356">
        <v>0.17400128831224199</v>
      </c>
      <c r="H7356">
        <f>IF(J7356="N2O",G7356/About!$A$88,IF('EPA non-CO2 Data'!J7356="CH4",'EPA non-CO2 Data'!G7356/About!$A$86,'EPA non-CO2 Data'!G7356))</f>
        <v>7.2500536796767491E-3</v>
      </c>
      <c r="I7356" s="4" t="str">
        <f>VLOOKUP(CONCATENATE(B7356,C7356,D7356),'EPA Source to Industry Map'!$D$2:$E$35,2,FALSE)</f>
        <v>energy pipelines and gas processing 352T353</v>
      </c>
      <c r="J7356" s="4" t="str">
        <f t="shared" si="116"/>
        <v>CH4</v>
      </c>
    </row>
    <row r="7357" spans="1:10" x14ac:dyDescent="0.45">
      <c r="A7357" t="s">
        <v>51</v>
      </c>
      <c r="B7357" t="s">
        <v>2</v>
      </c>
      <c r="C7357" t="s">
        <v>244</v>
      </c>
      <c r="D7357" t="s">
        <v>247</v>
      </c>
      <c r="E7357" t="s">
        <v>11</v>
      </c>
      <c r="F7357">
        <v>2044</v>
      </c>
      <c r="G7357">
        <v>2.5053849898483999E-2</v>
      </c>
      <c r="H7357">
        <f>IF(J7357="N2O",G7357/About!$A$88,IF('EPA non-CO2 Data'!J7357="CH4",'EPA non-CO2 Data'!G7357/About!$A$86,'EPA non-CO2 Data'!G7357))</f>
        <v>1.0439104124368333E-3</v>
      </c>
      <c r="I7357" s="4" t="str">
        <f>VLOOKUP(CONCATENATE(B7357,C7357,D7357),'EPA Source to Industry Map'!$D$2:$E$35,2,FALSE)</f>
        <v>oil and gas extraction 06</v>
      </c>
      <c r="J7357" s="4" t="str">
        <f t="shared" si="116"/>
        <v>CH4</v>
      </c>
    </row>
    <row r="7358" spans="1:10" x14ac:dyDescent="0.45">
      <c r="A7358" t="s">
        <v>51</v>
      </c>
      <c r="B7358" t="s">
        <v>2</v>
      </c>
      <c r="C7358" t="s">
        <v>244</v>
      </c>
      <c r="D7358" t="s">
        <v>248</v>
      </c>
      <c r="E7358" t="s">
        <v>11</v>
      </c>
      <c r="F7358">
        <v>2044</v>
      </c>
      <c r="G7358">
        <v>5.6696572157742499E-3</v>
      </c>
      <c r="H7358">
        <f>IF(J7358="N2O",G7358/About!$A$88,IF('EPA non-CO2 Data'!J7358="CH4",'EPA non-CO2 Data'!G7358/About!$A$86,'EPA non-CO2 Data'!G7358))</f>
        <v>2.3623571732392707E-4</v>
      </c>
      <c r="I7358" s="4" t="str">
        <f>VLOOKUP(CONCATENATE(B7358,C7358,D7358),'EPA Source to Industry Map'!$D$2:$E$35,2,FALSE)</f>
        <v>energy pipelines and gas processing 352T353</v>
      </c>
      <c r="J7358" s="4" t="str">
        <f t="shared" si="116"/>
        <v>CH4</v>
      </c>
    </row>
    <row r="7359" spans="1:10" x14ac:dyDescent="0.45">
      <c r="A7359" t="s">
        <v>51</v>
      </c>
      <c r="B7359" t="s">
        <v>2</v>
      </c>
      <c r="C7359" t="s">
        <v>244</v>
      </c>
      <c r="D7359" t="s">
        <v>245</v>
      </c>
      <c r="E7359" t="s">
        <v>11</v>
      </c>
      <c r="F7359">
        <v>2045</v>
      </c>
      <c r="G7359">
        <v>7.2334219586498204E-3</v>
      </c>
      <c r="H7359">
        <f>IF(J7359="N2O",G7359/About!$A$88,IF('EPA non-CO2 Data'!J7359="CH4",'EPA non-CO2 Data'!G7359/About!$A$86,'EPA non-CO2 Data'!G7359))</f>
        <v>3.0139258161040918E-4</v>
      </c>
      <c r="I7359" s="4" t="str">
        <f>VLOOKUP(CONCATENATE(B7359,C7359,D7359),'EPA Source to Industry Map'!$D$2:$E$35,2,FALSE)</f>
        <v>oil and gas extraction 06</v>
      </c>
      <c r="J7359" s="4" t="str">
        <f t="shared" si="116"/>
        <v>CH4</v>
      </c>
    </row>
    <row r="7360" spans="1:10" x14ac:dyDescent="0.45">
      <c r="A7360" t="s">
        <v>51</v>
      </c>
      <c r="B7360" t="s">
        <v>2</v>
      </c>
      <c r="C7360" t="s">
        <v>244</v>
      </c>
      <c r="D7360" t="s">
        <v>246</v>
      </c>
      <c r="E7360" t="s">
        <v>11</v>
      </c>
      <c r="F7360">
        <v>2045</v>
      </c>
      <c r="G7360">
        <v>0.17400128831224199</v>
      </c>
      <c r="H7360">
        <f>IF(J7360="N2O",G7360/About!$A$88,IF('EPA non-CO2 Data'!J7360="CH4",'EPA non-CO2 Data'!G7360/About!$A$86,'EPA non-CO2 Data'!G7360))</f>
        <v>7.2500536796767491E-3</v>
      </c>
      <c r="I7360" s="4" t="str">
        <f>VLOOKUP(CONCATENATE(B7360,C7360,D7360),'EPA Source to Industry Map'!$D$2:$E$35,2,FALSE)</f>
        <v>energy pipelines and gas processing 352T353</v>
      </c>
      <c r="J7360" s="4" t="str">
        <f t="shared" si="116"/>
        <v>CH4</v>
      </c>
    </row>
    <row r="7361" spans="1:10" x14ac:dyDescent="0.45">
      <c r="A7361" t="s">
        <v>51</v>
      </c>
      <c r="B7361" t="s">
        <v>2</v>
      </c>
      <c r="C7361" t="s">
        <v>244</v>
      </c>
      <c r="D7361" t="s">
        <v>247</v>
      </c>
      <c r="E7361" t="s">
        <v>11</v>
      </c>
      <c r="F7361">
        <v>2045</v>
      </c>
      <c r="G7361">
        <v>2.5151844096261599E-2</v>
      </c>
      <c r="H7361">
        <f>IF(J7361="N2O",G7361/About!$A$88,IF('EPA non-CO2 Data'!J7361="CH4",'EPA non-CO2 Data'!G7361/About!$A$86,'EPA non-CO2 Data'!G7361))</f>
        <v>1.0479935040109E-3</v>
      </c>
      <c r="I7361" s="4" t="str">
        <f>VLOOKUP(CONCATENATE(B7361,C7361,D7361),'EPA Source to Industry Map'!$D$2:$E$35,2,FALSE)</f>
        <v>oil and gas extraction 06</v>
      </c>
      <c r="J7361" s="4" t="str">
        <f t="shared" si="116"/>
        <v>CH4</v>
      </c>
    </row>
    <row r="7362" spans="1:10" x14ac:dyDescent="0.45">
      <c r="A7362" t="s">
        <v>51</v>
      </c>
      <c r="B7362" t="s">
        <v>2</v>
      </c>
      <c r="C7362" t="s">
        <v>244</v>
      </c>
      <c r="D7362" t="s">
        <v>248</v>
      </c>
      <c r="E7362" t="s">
        <v>11</v>
      </c>
      <c r="F7362">
        <v>2045</v>
      </c>
      <c r="G7362">
        <v>5.6355026542334397E-3</v>
      </c>
      <c r="H7362">
        <f>IF(J7362="N2O",G7362/About!$A$88,IF('EPA non-CO2 Data'!J7362="CH4",'EPA non-CO2 Data'!G7362/About!$A$86,'EPA non-CO2 Data'!G7362))</f>
        <v>2.3481261059305999E-4</v>
      </c>
      <c r="I7362" s="4" t="str">
        <f>VLOOKUP(CONCATENATE(B7362,C7362,D7362),'EPA Source to Industry Map'!$D$2:$E$35,2,FALSE)</f>
        <v>energy pipelines and gas processing 352T353</v>
      </c>
      <c r="J7362" s="4" t="str">
        <f t="shared" si="116"/>
        <v>CH4</v>
      </c>
    </row>
    <row r="7363" spans="1:10" x14ac:dyDescent="0.45">
      <c r="A7363" t="s">
        <v>51</v>
      </c>
      <c r="B7363" t="s">
        <v>2</v>
      </c>
      <c r="C7363" t="s">
        <v>244</v>
      </c>
      <c r="D7363" t="s">
        <v>245</v>
      </c>
      <c r="E7363" t="s">
        <v>11</v>
      </c>
      <c r="F7363">
        <v>2046</v>
      </c>
      <c r="G7363">
        <v>7.3013601759410098E-3</v>
      </c>
      <c r="H7363">
        <f>IF(J7363="N2O",G7363/About!$A$88,IF('EPA non-CO2 Data'!J7363="CH4",'EPA non-CO2 Data'!G7363/About!$A$86,'EPA non-CO2 Data'!G7363))</f>
        <v>3.0422334066420876E-4</v>
      </c>
      <c r="I7363" s="4" t="str">
        <f>VLOOKUP(CONCATENATE(B7363,C7363,D7363),'EPA Source to Industry Map'!$D$2:$E$35,2,FALSE)</f>
        <v>oil and gas extraction 06</v>
      </c>
      <c r="J7363" s="4" t="str">
        <f t="shared" si="116"/>
        <v>CH4</v>
      </c>
    </row>
    <row r="7364" spans="1:10" x14ac:dyDescent="0.45">
      <c r="A7364" t="s">
        <v>51</v>
      </c>
      <c r="B7364" t="s">
        <v>2</v>
      </c>
      <c r="C7364" t="s">
        <v>244</v>
      </c>
      <c r="D7364" t="s">
        <v>246</v>
      </c>
      <c r="E7364" t="s">
        <v>11</v>
      </c>
      <c r="F7364">
        <v>2046</v>
      </c>
      <c r="G7364">
        <v>0.17400128831224199</v>
      </c>
      <c r="H7364">
        <f>IF(J7364="N2O",G7364/About!$A$88,IF('EPA non-CO2 Data'!J7364="CH4",'EPA non-CO2 Data'!G7364/About!$A$86,'EPA non-CO2 Data'!G7364))</f>
        <v>7.2500536796767491E-3</v>
      </c>
      <c r="I7364" s="4" t="str">
        <f>VLOOKUP(CONCATENATE(B7364,C7364,D7364),'EPA Source to Industry Map'!$D$2:$E$35,2,FALSE)</f>
        <v>energy pipelines and gas processing 352T353</v>
      </c>
      <c r="J7364" s="4" t="str">
        <f t="shared" si="116"/>
        <v>CH4</v>
      </c>
    </row>
    <row r="7365" spans="1:10" x14ac:dyDescent="0.45">
      <c r="A7365" t="s">
        <v>51</v>
      </c>
      <c r="B7365" t="s">
        <v>2</v>
      </c>
      <c r="C7365" t="s">
        <v>244</v>
      </c>
      <c r="D7365" t="s">
        <v>247</v>
      </c>
      <c r="E7365" t="s">
        <v>11</v>
      </c>
      <c r="F7365">
        <v>2046</v>
      </c>
      <c r="G7365">
        <v>2.5086514631076501E-2</v>
      </c>
      <c r="H7365">
        <f>IF(J7365="N2O",G7365/About!$A$88,IF('EPA non-CO2 Data'!J7365="CH4",'EPA non-CO2 Data'!G7365/About!$A$86,'EPA non-CO2 Data'!G7365))</f>
        <v>1.0452714429615209E-3</v>
      </c>
      <c r="I7365" s="4" t="str">
        <f>VLOOKUP(CONCATENATE(B7365,C7365,D7365),'EPA Source to Industry Map'!$D$2:$E$35,2,FALSE)</f>
        <v>oil and gas extraction 06</v>
      </c>
      <c r="J7365" s="4" t="str">
        <f t="shared" si="116"/>
        <v>CH4</v>
      </c>
    </row>
    <row r="7366" spans="1:10" x14ac:dyDescent="0.45">
      <c r="A7366" t="s">
        <v>51</v>
      </c>
      <c r="B7366" t="s">
        <v>2</v>
      </c>
      <c r="C7366" t="s">
        <v>244</v>
      </c>
      <c r="D7366" t="s">
        <v>248</v>
      </c>
      <c r="E7366" t="s">
        <v>11</v>
      </c>
      <c r="F7366">
        <v>2046</v>
      </c>
      <c r="G7366">
        <v>5.6013480926926399E-3</v>
      </c>
      <c r="H7366">
        <f>IF(J7366="N2O",G7366/About!$A$88,IF('EPA non-CO2 Data'!J7366="CH4",'EPA non-CO2 Data'!G7366/About!$A$86,'EPA non-CO2 Data'!G7366))</f>
        <v>2.3338950386219334E-4</v>
      </c>
      <c r="I7366" s="4" t="str">
        <f>VLOOKUP(CONCATENATE(B7366,C7366,D7366),'EPA Source to Industry Map'!$D$2:$E$35,2,FALSE)</f>
        <v>energy pipelines and gas processing 352T353</v>
      </c>
      <c r="J7366" s="4" t="str">
        <f t="shared" si="116"/>
        <v>CH4</v>
      </c>
    </row>
    <row r="7367" spans="1:10" x14ac:dyDescent="0.45">
      <c r="A7367" t="s">
        <v>51</v>
      </c>
      <c r="B7367" t="s">
        <v>2</v>
      </c>
      <c r="C7367" t="s">
        <v>244</v>
      </c>
      <c r="D7367" t="s">
        <v>245</v>
      </c>
      <c r="E7367" t="s">
        <v>11</v>
      </c>
      <c r="F7367">
        <v>2047</v>
      </c>
      <c r="G7367">
        <v>7.3692983932322001E-3</v>
      </c>
      <c r="H7367">
        <f>IF(J7367="N2O",G7367/About!$A$88,IF('EPA non-CO2 Data'!J7367="CH4",'EPA non-CO2 Data'!G7367/About!$A$86,'EPA non-CO2 Data'!G7367))</f>
        <v>3.0705409971800834E-4</v>
      </c>
      <c r="I7367" s="4" t="str">
        <f>VLOOKUP(CONCATENATE(B7367,C7367,D7367),'EPA Source to Industry Map'!$D$2:$E$35,2,FALSE)</f>
        <v>oil and gas extraction 06</v>
      </c>
      <c r="J7367" s="4" t="str">
        <f t="shared" ref="J7367:J7430" si="117">IF(ISNUMBER(SEARCH("F",E7367)),"F-gases",E7367)</f>
        <v>CH4</v>
      </c>
    </row>
    <row r="7368" spans="1:10" x14ac:dyDescent="0.45">
      <c r="A7368" t="s">
        <v>51</v>
      </c>
      <c r="B7368" t="s">
        <v>2</v>
      </c>
      <c r="C7368" t="s">
        <v>244</v>
      </c>
      <c r="D7368" t="s">
        <v>246</v>
      </c>
      <c r="E7368" t="s">
        <v>11</v>
      </c>
      <c r="F7368">
        <v>2047</v>
      </c>
      <c r="G7368">
        <v>0.17400128831224199</v>
      </c>
      <c r="H7368">
        <f>IF(J7368="N2O",G7368/About!$A$88,IF('EPA non-CO2 Data'!J7368="CH4",'EPA non-CO2 Data'!G7368/About!$A$86,'EPA non-CO2 Data'!G7368))</f>
        <v>7.2500536796767491E-3</v>
      </c>
      <c r="I7368" s="4" t="str">
        <f>VLOOKUP(CONCATENATE(B7368,C7368,D7368),'EPA Source to Industry Map'!$D$2:$E$35,2,FALSE)</f>
        <v>energy pipelines and gas processing 352T353</v>
      </c>
      <c r="J7368" s="4" t="str">
        <f t="shared" si="117"/>
        <v>CH4</v>
      </c>
    </row>
    <row r="7369" spans="1:10" x14ac:dyDescent="0.45">
      <c r="A7369" t="s">
        <v>51</v>
      </c>
      <c r="B7369" t="s">
        <v>2</v>
      </c>
      <c r="C7369" t="s">
        <v>244</v>
      </c>
      <c r="D7369" t="s">
        <v>247</v>
      </c>
      <c r="E7369" t="s">
        <v>11</v>
      </c>
      <c r="F7369">
        <v>2047</v>
      </c>
      <c r="G7369">
        <v>2.5021185165891399E-2</v>
      </c>
      <c r="H7369">
        <f>IF(J7369="N2O",G7369/About!$A$88,IF('EPA non-CO2 Data'!J7369="CH4",'EPA non-CO2 Data'!G7369/About!$A$86,'EPA non-CO2 Data'!G7369))</f>
        <v>1.0425493819121417E-3</v>
      </c>
      <c r="I7369" s="4" t="str">
        <f>VLOOKUP(CONCATENATE(B7369,C7369,D7369),'EPA Source to Industry Map'!$D$2:$E$35,2,FALSE)</f>
        <v>oil and gas extraction 06</v>
      </c>
      <c r="J7369" s="4" t="str">
        <f t="shared" si="117"/>
        <v>CH4</v>
      </c>
    </row>
    <row r="7370" spans="1:10" x14ac:dyDescent="0.45">
      <c r="A7370" t="s">
        <v>51</v>
      </c>
      <c r="B7370" t="s">
        <v>2</v>
      </c>
      <c r="C7370" t="s">
        <v>244</v>
      </c>
      <c r="D7370" t="s">
        <v>248</v>
      </c>
      <c r="E7370" t="s">
        <v>11</v>
      </c>
      <c r="F7370">
        <v>2047</v>
      </c>
      <c r="G7370">
        <v>5.5671935311518298E-3</v>
      </c>
      <c r="H7370">
        <f>IF(J7370="N2O",G7370/About!$A$88,IF('EPA non-CO2 Data'!J7370="CH4",'EPA non-CO2 Data'!G7370/About!$A$86,'EPA non-CO2 Data'!G7370))</f>
        <v>2.3196639713132623E-4</v>
      </c>
      <c r="I7370" s="4" t="str">
        <f>VLOOKUP(CONCATENATE(B7370,C7370,D7370),'EPA Source to Industry Map'!$D$2:$E$35,2,FALSE)</f>
        <v>energy pipelines and gas processing 352T353</v>
      </c>
      <c r="J7370" s="4" t="str">
        <f t="shared" si="117"/>
        <v>CH4</v>
      </c>
    </row>
    <row r="7371" spans="1:10" x14ac:dyDescent="0.45">
      <c r="A7371" t="s">
        <v>51</v>
      </c>
      <c r="B7371" t="s">
        <v>2</v>
      </c>
      <c r="C7371" t="s">
        <v>244</v>
      </c>
      <c r="D7371" t="s">
        <v>245</v>
      </c>
      <c r="E7371" t="s">
        <v>11</v>
      </c>
      <c r="F7371">
        <v>2048</v>
      </c>
      <c r="G7371">
        <v>7.43723661052338E-3</v>
      </c>
      <c r="H7371">
        <f>IF(J7371="N2O",G7371/About!$A$88,IF('EPA non-CO2 Data'!J7371="CH4",'EPA non-CO2 Data'!G7371/About!$A$86,'EPA non-CO2 Data'!G7371))</f>
        <v>3.0988485877180748E-4</v>
      </c>
      <c r="I7371" s="4" t="str">
        <f>VLOOKUP(CONCATENATE(B7371,C7371,D7371),'EPA Source to Industry Map'!$D$2:$E$35,2,FALSE)</f>
        <v>oil and gas extraction 06</v>
      </c>
      <c r="J7371" s="4" t="str">
        <f t="shared" si="117"/>
        <v>CH4</v>
      </c>
    </row>
    <row r="7372" spans="1:10" x14ac:dyDescent="0.45">
      <c r="A7372" t="s">
        <v>51</v>
      </c>
      <c r="B7372" t="s">
        <v>2</v>
      </c>
      <c r="C7372" t="s">
        <v>244</v>
      </c>
      <c r="D7372" t="s">
        <v>246</v>
      </c>
      <c r="E7372" t="s">
        <v>11</v>
      </c>
      <c r="F7372">
        <v>2048</v>
      </c>
      <c r="G7372">
        <v>0.17400128831224199</v>
      </c>
      <c r="H7372">
        <f>IF(J7372="N2O",G7372/About!$A$88,IF('EPA non-CO2 Data'!J7372="CH4",'EPA non-CO2 Data'!G7372/About!$A$86,'EPA non-CO2 Data'!G7372))</f>
        <v>7.2500536796767491E-3</v>
      </c>
      <c r="I7372" s="4" t="str">
        <f>VLOOKUP(CONCATENATE(B7372,C7372,D7372),'EPA Source to Industry Map'!$D$2:$E$35,2,FALSE)</f>
        <v>energy pipelines and gas processing 352T353</v>
      </c>
      <c r="J7372" s="4" t="str">
        <f t="shared" si="117"/>
        <v>CH4</v>
      </c>
    </row>
    <row r="7373" spans="1:10" x14ac:dyDescent="0.45">
      <c r="A7373" t="s">
        <v>51</v>
      </c>
      <c r="B7373" t="s">
        <v>2</v>
      </c>
      <c r="C7373" t="s">
        <v>244</v>
      </c>
      <c r="D7373" t="s">
        <v>247</v>
      </c>
      <c r="E7373" t="s">
        <v>11</v>
      </c>
      <c r="F7373">
        <v>2048</v>
      </c>
      <c r="G7373">
        <v>2.4955855700706301E-2</v>
      </c>
      <c r="H7373">
        <f>IF(J7373="N2O",G7373/About!$A$88,IF('EPA non-CO2 Data'!J7373="CH4",'EPA non-CO2 Data'!G7373/About!$A$86,'EPA non-CO2 Data'!G7373))</f>
        <v>1.0398273208627625E-3</v>
      </c>
      <c r="I7373" s="4" t="str">
        <f>VLOOKUP(CONCATENATE(B7373,C7373,D7373),'EPA Source to Industry Map'!$D$2:$E$35,2,FALSE)</f>
        <v>oil and gas extraction 06</v>
      </c>
      <c r="J7373" s="4" t="str">
        <f t="shared" si="117"/>
        <v>CH4</v>
      </c>
    </row>
    <row r="7374" spans="1:10" x14ac:dyDescent="0.45">
      <c r="A7374" t="s">
        <v>51</v>
      </c>
      <c r="B7374" t="s">
        <v>2</v>
      </c>
      <c r="C7374" t="s">
        <v>244</v>
      </c>
      <c r="D7374" t="s">
        <v>248</v>
      </c>
      <c r="E7374" t="s">
        <v>11</v>
      </c>
      <c r="F7374">
        <v>2048</v>
      </c>
      <c r="G7374">
        <v>5.5330389696110196E-3</v>
      </c>
      <c r="H7374">
        <f>IF(J7374="N2O",G7374/About!$A$88,IF('EPA non-CO2 Data'!J7374="CH4",'EPA non-CO2 Data'!G7374/About!$A$86,'EPA non-CO2 Data'!G7374))</f>
        <v>2.3054329040045915E-4</v>
      </c>
      <c r="I7374" s="4" t="str">
        <f>VLOOKUP(CONCATENATE(B7374,C7374,D7374),'EPA Source to Industry Map'!$D$2:$E$35,2,FALSE)</f>
        <v>energy pipelines and gas processing 352T353</v>
      </c>
      <c r="J7374" s="4" t="str">
        <f t="shared" si="117"/>
        <v>CH4</v>
      </c>
    </row>
    <row r="7375" spans="1:10" x14ac:dyDescent="0.45">
      <c r="A7375" t="s">
        <v>51</v>
      </c>
      <c r="B7375" t="s">
        <v>2</v>
      </c>
      <c r="C7375" t="s">
        <v>244</v>
      </c>
      <c r="D7375" t="s">
        <v>245</v>
      </c>
      <c r="E7375" t="s">
        <v>11</v>
      </c>
      <c r="F7375">
        <v>2049</v>
      </c>
      <c r="G7375">
        <v>7.5051748278145702E-3</v>
      </c>
      <c r="H7375">
        <f>IF(J7375="N2O",G7375/About!$A$88,IF('EPA non-CO2 Data'!J7375="CH4",'EPA non-CO2 Data'!G7375/About!$A$86,'EPA non-CO2 Data'!G7375))</f>
        <v>3.1271561782560711E-4</v>
      </c>
      <c r="I7375" s="4" t="str">
        <f>VLOOKUP(CONCATENATE(B7375,C7375,D7375),'EPA Source to Industry Map'!$D$2:$E$35,2,FALSE)</f>
        <v>oil and gas extraction 06</v>
      </c>
      <c r="J7375" s="4" t="str">
        <f t="shared" si="117"/>
        <v>CH4</v>
      </c>
    </row>
    <row r="7376" spans="1:10" x14ac:dyDescent="0.45">
      <c r="A7376" t="s">
        <v>51</v>
      </c>
      <c r="B7376" t="s">
        <v>2</v>
      </c>
      <c r="C7376" t="s">
        <v>244</v>
      </c>
      <c r="D7376" t="s">
        <v>246</v>
      </c>
      <c r="E7376" t="s">
        <v>11</v>
      </c>
      <c r="F7376">
        <v>2049</v>
      </c>
      <c r="G7376">
        <v>0.17400128831224199</v>
      </c>
      <c r="H7376">
        <f>IF(J7376="N2O",G7376/About!$A$88,IF('EPA non-CO2 Data'!J7376="CH4",'EPA non-CO2 Data'!G7376/About!$A$86,'EPA non-CO2 Data'!G7376))</f>
        <v>7.2500536796767491E-3</v>
      </c>
      <c r="I7376" s="4" t="str">
        <f>VLOOKUP(CONCATENATE(B7376,C7376,D7376),'EPA Source to Industry Map'!$D$2:$E$35,2,FALSE)</f>
        <v>energy pipelines and gas processing 352T353</v>
      </c>
      <c r="J7376" s="4" t="str">
        <f t="shared" si="117"/>
        <v>CH4</v>
      </c>
    </row>
    <row r="7377" spans="1:10" x14ac:dyDescent="0.45">
      <c r="A7377" t="s">
        <v>51</v>
      </c>
      <c r="B7377" t="s">
        <v>2</v>
      </c>
      <c r="C7377" t="s">
        <v>244</v>
      </c>
      <c r="D7377" t="s">
        <v>247</v>
      </c>
      <c r="E7377" t="s">
        <v>11</v>
      </c>
      <c r="F7377">
        <v>2049</v>
      </c>
      <c r="G7377">
        <v>2.4890526235521199E-2</v>
      </c>
      <c r="H7377">
        <f>IF(J7377="N2O",G7377/About!$A$88,IF('EPA non-CO2 Data'!J7377="CH4",'EPA non-CO2 Data'!G7377/About!$A$86,'EPA non-CO2 Data'!G7377))</f>
        <v>1.0371052598133832E-3</v>
      </c>
      <c r="I7377" s="4" t="str">
        <f>VLOOKUP(CONCATENATE(B7377,C7377,D7377),'EPA Source to Industry Map'!$D$2:$E$35,2,FALSE)</f>
        <v>oil and gas extraction 06</v>
      </c>
      <c r="J7377" s="4" t="str">
        <f t="shared" si="117"/>
        <v>CH4</v>
      </c>
    </row>
    <row r="7378" spans="1:10" x14ac:dyDescent="0.45">
      <c r="A7378" t="s">
        <v>51</v>
      </c>
      <c r="B7378" t="s">
        <v>2</v>
      </c>
      <c r="C7378" t="s">
        <v>244</v>
      </c>
      <c r="D7378" t="s">
        <v>248</v>
      </c>
      <c r="E7378" t="s">
        <v>11</v>
      </c>
      <c r="F7378">
        <v>2049</v>
      </c>
      <c r="G7378">
        <v>5.4988844080702103E-3</v>
      </c>
      <c r="H7378">
        <f>IF(J7378="N2O",G7378/About!$A$88,IF('EPA non-CO2 Data'!J7378="CH4",'EPA non-CO2 Data'!G7378/About!$A$86,'EPA non-CO2 Data'!G7378))</f>
        <v>2.291201836695921E-4</v>
      </c>
      <c r="I7378" s="4" t="str">
        <f>VLOOKUP(CONCATENATE(B7378,C7378,D7378),'EPA Source to Industry Map'!$D$2:$E$35,2,FALSE)</f>
        <v>energy pipelines and gas processing 352T353</v>
      </c>
      <c r="J7378" s="4" t="str">
        <f t="shared" si="117"/>
        <v>CH4</v>
      </c>
    </row>
    <row r="7379" spans="1:10" x14ac:dyDescent="0.45">
      <c r="A7379" t="s">
        <v>51</v>
      </c>
      <c r="B7379" t="s">
        <v>2</v>
      </c>
      <c r="C7379" t="s">
        <v>244</v>
      </c>
      <c r="D7379" t="s">
        <v>245</v>
      </c>
      <c r="E7379" t="s">
        <v>11</v>
      </c>
      <c r="F7379">
        <v>2050</v>
      </c>
      <c r="G7379">
        <v>7.5731130451057596E-3</v>
      </c>
      <c r="H7379">
        <f>IF(J7379="N2O",G7379/About!$A$88,IF('EPA non-CO2 Data'!J7379="CH4",'EPA non-CO2 Data'!G7379/About!$A$86,'EPA non-CO2 Data'!G7379))</f>
        <v>3.1554637687940663E-4</v>
      </c>
      <c r="I7379" s="4" t="str">
        <f>VLOOKUP(CONCATENATE(B7379,C7379,D7379),'EPA Source to Industry Map'!$D$2:$E$35,2,FALSE)</f>
        <v>oil and gas extraction 06</v>
      </c>
      <c r="J7379" s="4" t="str">
        <f t="shared" si="117"/>
        <v>CH4</v>
      </c>
    </row>
    <row r="7380" spans="1:10" x14ac:dyDescent="0.45">
      <c r="A7380" t="s">
        <v>51</v>
      </c>
      <c r="B7380" t="s">
        <v>2</v>
      </c>
      <c r="C7380" t="s">
        <v>244</v>
      </c>
      <c r="D7380" t="s">
        <v>246</v>
      </c>
      <c r="E7380" t="s">
        <v>11</v>
      </c>
      <c r="F7380">
        <v>2050</v>
      </c>
      <c r="G7380">
        <v>0.17400128831224199</v>
      </c>
      <c r="H7380">
        <f>IF(J7380="N2O",G7380/About!$A$88,IF('EPA non-CO2 Data'!J7380="CH4",'EPA non-CO2 Data'!G7380/About!$A$86,'EPA non-CO2 Data'!G7380))</f>
        <v>7.2500536796767491E-3</v>
      </c>
      <c r="I7380" s="4" t="str">
        <f>VLOOKUP(CONCATENATE(B7380,C7380,D7380),'EPA Source to Industry Map'!$D$2:$E$35,2,FALSE)</f>
        <v>energy pipelines and gas processing 352T353</v>
      </c>
      <c r="J7380" s="4" t="str">
        <f t="shared" si="117"/>
        <v>CH4</v>
      </c>
    </row>
    <row r="7381" spans="1:10" x14ac:dyDescent="0.45">
      <c r="A7381" t="s">
        <v>51</v>
      </c>
      <c r="B7381" t="s">
        <v>2</v>
      </c>
      <c r="C7381" t="s">
        <v>244</v>
      </c>
      <c r="D7381" t="s">
        <v>247</v>
      </c>
      <c r="E7381" t="s">
        <v>11</v>
      </c>
      <c r="F7381">
        <v>2050</v>
      </c>
      <c r="G7381">
        <v>2.4825196770336101E-2</v>
      </c>
      <c r="H7381">
        <f>IF(J7381="N2O",G7381/About!$A$88,IF('EPA non-CO2 Data'!J7381="CH4",'EPA non-CO2 Data'!G7381/About!$A$86,'EPA non-CO2 Data'!G7381))</f>
        <v>1.0343831987640042E-3</v>
      </c>
      <c r="I7381" s="4" t="str">
        <f>VLOOKUP(CONCATENATE(B7381,C7381,D7381),'EPA Source to Industry Map'!$D$2:$E$35,2,FALSE)</f>
        <v>oil and gas extraction 06</v>
      </c>
      <c r="J7381" s="4" t="str">
        <f t="shared" si="117"/>
        <v>CH4</v>
      </c>
    </row>
    <row r="7382" spans="1:10" x14ac:dyDescent="0.45">
      <c r="A7382" t="s">
        <v>51</v>
      </c>
      <c r="B7382" t="s">
        <v>2</v>
      </c>
      <c r="C7382" t="s">
        <v>244</v>
      </c>
      <c r="D7382" t="s">
        <v>248</v>
      </c>
      <c r="E7382" t="s">
        <v>11</v>
      </c>
      <c r="F7382">
        <v>2050</v>
      </c>
      <c r="G7382">
        <v>5.4647298465294002E-3</v>
      </c>
      <c r="H7382">
        <f>IF(J7382="N2O",G7382/About!$A$88,IF('EPA non-CO2 Data'!J7382="CH4",'EPA non-CO2 Data'!G7382/About!$A$86,'EPA non-CO2 Data'!G7382))</f>
        <v>2.2769707693872502E-4</v>
      </c>
      <c r="I7382" s="4" t="str">
        <f>VLOOKUP(CONCATENATE(B7382,C7382,D7382),'EPA Source to Industry Map'!$D$2:$E$35,2,FALSE)</f>
        <v>energy pipelines and gas processing 352T353</v>
      </c>
      <c r="J7382" s="4" t="str">
        <f t="shared" si="117"/>
        <v>CH4</v>
      </c>
    </row>
    <row r="7383" spans="1:10" x14ac:dyDescent="0.45">
      <c r="A7383" t="s">
        <v>51</v>
      </c>
      <c r="B7383" t="s">
        <v>2</v>
      </c>
      <c r="C7383" t="s">
        <v>223</v>
      </c>
      <c r="E7383" t="s">
        <v>11</v>
      </c>
      <c r="F7383">
        <v>1990</v>
      </c>
      <c r="G7383">
        <v>1.8715089635E-6</v>
      </c>
      <c r="H7383">
        <f>IF(J7383="N2O",G7383/About!$A$88,IF('EPA non-CO2 Data'!J7383="CH4",'EPA non-CO2 Data'!G7383/About!$A$86,'EPA non-CO2 Data'!G7383))</f>
        <v>7.7979540145833331E-8</v>
      </c>
      <c r="I7383" s="4" t="str">
        <f>VLOOKUP(CONCATENATE(B7383,C7383,D7383),'EPA Source to Industry Map'!$D$2:$E$35,2,FALSE)</f>
        <v>non-industry</v>
      </c>
      <c r="J7383" s="4" t="str">
        <f t="shared" si="117"/>
        <v>CH4</v>
      </c>
    </row>
    <row r="7384" spans="1:10" x14ac:dyDescent="0.45">
      <c r="A7384" t="s">
        <v>51</v>
      </c>
      <c r="B7384" t="s">
        <v>2</v>
      </c>
      <c r="C7384" t="s">
        <v>223</v>
      </c>
      <c r="E7384" t="s">
        <v>11</v>
      </c>
      <c r="F7384">
        <v>1991</v>
      </c>
      <c r="G7384">
        <v>1.90390252875E-6</v>
      </c>
      <c r="H7384">
        <f>IF(J7384="N2O",G7384/About!$A$88,IF('EPA non-CO2 Data'!J7384="CH4",'EPA non-CO2 Data'!G7384/About!$A$86,'EPA non-CO2 Data'!G7384))</f>
        <v>7.9329272031249999E-8</v>
      </c>
      <c r="I7384" s="4" t="str">
        <f>VLOOKUP(CONCATENATE(B7384,C7384,D7384),'EPA Source to Industry Map'!$D$2:$E$35,2,FALSE)</f>
        <v>non-industry</v>
      </c>
      <c r="J7384" s="4" t="str">
        <f t="shared" si="117"/>
        <v>CH4</v>
      </c>
    </row>
    <row r="7385" spans="1:10" x14ac:dyDescent="0.45">
      <c r="A7385" t="s">
        <v>51</v>
      </c>
      <c r="B7385" t="s">
        <v>2</v>
      </c>
      <c r="C7385" t="s">
        <v>223</v>
      </c>
      <c r="E7385" t="s">
        <v>11</v>
      </c>
      <c r="F7385">
        <v>1992</v>
      </c>
      <c r="G7385">
        <v>1.78360462125E-6</v>
      </c>
      <c r="H7385">
        <f>IF(J7385="N2O",G7385/About!$A$88,IF('EPA non-CO2 Data'!J7385="CH4",'EPA non-CO2 Data'!G7385/About!$A$86,'EPA non-CO2 Data'!G7385))</f>
        <v>7.4316859218749999E-8</v>
      </c>
      <c r="I7385" s="4" t="str">
        <f>VLOOKUP(CONCATENATE(B7385,C7385,D7385),'EPA Source to Industry Map'!$D$2:$E$35,2,FALSE)</f>
        <v>non-industry</v>
      </c>
      <c r="J7385" s="4" t="str">
        <f t="shared" si="117"/>
        <v>CH4</v>
      </c>
    </row>
    <row r="7386" spans="1:10" x14ac:dyDescent="0.45">
      <c r="A7386" t="s">
        <v>51</v>
      </c>
      <c r="B7386" t="s">
        <v>2</v>
      </c>
      <c r="C7386" t="s">
        <v>223</v>
      </c>
      <c r="E7386" t="s">
        <v>11</v>
      </c>
      <c r="F7386">
        <v>1993</v>
      </c>
      <c r="G7386">
        <v>1.9184665135000001E-6</v>
      </c>
      <c r="H7386">
        <f>IF(J7386="N2O",G7386/About!$A$88,IF('EPA non-CO2 Data'!J7386="CH4",'EPA non-CO2 Data'!G7386/About!$A$86,'EPA non-CO2 Data'!G7386))</f>
        <v>7.9936104729166673E-8</v>
      </c>
      <c r="I7386" s="4" t="str">
        <f>VLOOKUP(CONCATENATE(B7386,C7386,D7386),'EPA Source to Industry Map'!$D$2:$E$35,2,FALSE)</f>
        <v>non-industry</v>
      </c>
      <c r="J7386" s="4" t="str">
        <f t="shared" si="117"/>
        <v>CH4</v>
      </c>
    </row>
    <row r="7387" spans="1:10" x14ac:dyDescent="0.45">
      <c r="A7387" t="s">
        <v>51</v>
      </c>
      <c r="B7387" t="s">
        <v>2</v>
      </c>
      <c r="C7387" t="s">
        <v>223</v>
      </c>
      <c r="E7387" t="s">
        <v>11</v>
      </c>
      <c r="F7387">
        <v>1994</v>
      </c>
      <c r="G7387">
        <v>1.9493942212500001E-6</v>
      </c>
      <c r="H7387">
        <f>IF(J7387="N2O",G7387/About!$A$88,IF('EPA non-CO2 Data'!J7387="CH4",'EPA non-CO2 Data'!G7387/About!$A$86,'EPA non-CO2 Data'!G7387))</f>
        <v>8.1224759218750004E-8</v>
      </c>
      <c r="I7387" s="4" t="str">
        <f>VLOOKUP(CONCATENATE(B7387,C7387,D7387),'EPA Source to Industry Map'!$D$2:$E$35,2,FALSE)</f>
        <v>non-industry</v>
      </c>
      <c r="J7387" s="4" t="str">
        <f t="shared" si="117"/>
        <v>CH4</v>
      </c>
    </row>
    <row r="7388" spans="1:10" x14ac:dyDescent="0.45">
      <c r="A7388" t="s">
        <v>51</v>
      </c>
      <c r="B7388" t="s">
        <v>2</v>
      </c>
      <c r="C7388" t="s">
        <v>223</v>
      </c>
      <c r="E7388" t="s">
        <v>11</v>
      </c>
      <c r="F7388">
        <v>1995</v>
      </c>
      <c r="G7388">
        <v>1.9754753750000001E-6</v>
      </c>
      <c r="H7388">
        <f>IF(J7388="N2O",G7388/About!$A$88,IF('EPA non-CO2 Data'!J7388="CH4",'EPA non-CO2 Data'!G7388/About!$A$86,'EPA non-CO2 Data'!G7388))</f>
        <v>8.2311473958333338E-8</v>
      </c>
      <c r="I7388" s="4" t="str">
        <f>VLOOKUP(CONCATENATE(B7388,C7388,D7388),'EPA Source to Industry Map'!$D$2:$E$35,2,FALSE)</f>
        <v>non-industry</v>
      </c>
      <c r="J7388" s="4" t="str">
        <f t="shared" si="117"/>
        <v>CH4</v>
      </c>
    </row>
    <row r="7389" spans="1:10" x14ac:dyDescent="0.45">
      <c r="A7389" t="s">
        <v>51</v>
      </c>
      <c r="B7389" t="s">
        <v>2</v>
      </c>
      <c r="C7389" t="s">
        <v>223</v>
      </c>
      <c r="E7389" t="s">
        <v>11</v>
      </c>
      <c r="F7389">
        <v>1996</v>
      </c>
      <c r="G7389">
        <v>1.9488519635000002E-6</v>
      </c>
      <c r="H7389">
        <f>IF(J7389="N2O",G7389/About!$A$88,IF('EPA non-CO2 Data'!J7389="CH4",'EPA non-CO2 Data'!G7389/About!$A$86,'EPA non-CO2 Data'!G7389))</f>
        <v>8.1202165145833336E-8</v>
      </c>
      <c r="I7389" s="4" t="str">
        <f>VLOOKUP(CONCATENATE(B7389,C7389,D7389),'EPA Source to Industry Map'!$D$2:$E$35,2,FALSE)</f>
        <v>non-industry</v>
      </c>
      <c r="J7389" s="4" t="str">
        <f t="shared" si="117"/>
        <v>CH4</v>
      </c>
    </row>
    <row r="7390" spans="1:10" x14ac:dyDescent="0.45">
      <c r="A7390" t="s">
        <v>51</v>
      </c>
      <c r="B7390" t="s">
        <v>2</v>
      </c>
      <c r="C7390" t="s">
        <v>223</v>
      </c>
      <c r="E7390" t="s">
        <v>11</v>
      </c>
      <c r="F7390">
        <v>1997</v>
      </c>
      <c r="G7390">
        <v>1.9652905249999999E-6</v>
      </c>
      <c r="H7390">
        <f>IF(J7390="N2O",G7390/About!$A$88,IF('EPA non-CO2 Data'!J7390="CH4",'EPA non-CO2 Data'!G7390/About!$A$86,'EPA non-CO2 Data'!G7390))</f>
        <v>8.1887105208333333E-8</v>
      </c>
      <c r="I7390" s="4" t="str">
        <f>VLOOKUP(CONCATENATE(B7390,C7390,D7390),'EPA Source to Industry Map'!$D$2:$E$35,2,FALSE)</f>
        <v>non-industry</v>
      </c>
      <c r="J7390" s="4" t="str">
        <f t="shared" si="117"/>
        <v>CH4</v>
      </c>
    </row>
    <row r="7391" spans="1:10" x14ac:dyDescent="0.45">
      <c r="A7391" t="s">
        <v>51</v>
      </c>
      <c r="B7391" t="s">
        <v>2</v>
      </c>
      <c r="C7391" t="s">
        <v>223</v>
      </c>
      <c r="E7391" t="s">
        <v>11</v>
      </c>
      <c r="F7391">
        <v>1998</v>
      </c>
      <c r="G7391">
        <v>3.2481571112500001E-6</v>
      </c>
      <c r="H7391">
        <f>IF(J7391="N2O",G7391/About!$A$88,IF('EPA non-CO2 Data'!J7391="CH4",'EPA non-CO2 Data'!G7391/About!$A$86,'EPA non-CO2 Data'!G7391))</f>
        <v>1.3533987963541667E-7</v>
      </c>
      <c r="I7391" s="4" t="str">
        <f>VLOOKUP(CONCATENATE(B7391,C7391,D7391),'EPA Source to Industry Map'!$D$2:$E$35,2,FALSE)</f>
        <v>non-industry</v>
      </c>
      <c r="J7391" s="4" t="str">
        <f t="shared" si="117"/>
        <v>CH4</v>
      </c>
    </row>
    <row r="7392" spans="1:10" x14ac:dyDescent="0.45">
      <c r="A7392" t="s">
        <v>51</v>
      </c>
      <c r="B7392" t="s">
        <v>2</v>
      </c>
      <c r="C7392" t="s">
        <v>223</v>
      </c>
      <c r="E7392" t="s">
        <v>11</v>
      </c>
      <c r="F7392">
        <v>1999</v>
      </c>
      <c r="G7392">
        <v>2.6523763224999998E-6</v>
      </c>
      <c r="H7392">
        <f>IF(J7392="N2O",G7392/About!$A$88,IF('EPA non-CO2 Data'!J7392="CH4",'EPA non-CO2 Data'!G7392/About!$A$86,'EPA non-CO2 Data'!G7392))</f>
        <v>1.1051568010416666E-7</v>
      </c>
      <c r="I7392" s="4" t="str">
        <f>VLOOKUP(CONCATENATE(B7392,C7392,D7392),'EPA Source to Industry Map'!$D$2:$E$35,2,FALSE)</f>
        <v>non-industry</v>
      </c>
      <c r="J7392" s="4" t="str">
        <f t="shared" si="117"/>
        <v>CH4</v>
      </c>
    </row>
    <row r="7393" spans="1:10" x14ac:dyDescent="0.45">
      <c r="A7393" t="s">
        <v>51</v>
      </c>
      <c r="B7393" t="s">
        <v>2</v>
      </c>
      <c r="C7393" t="s">
        <v>223</v>
      </c>
      <c r="E7393" t="s">
        <v>11</v>
      </c>
      <c r="F7393">
        <v>2000</v>
      </c>
      <c r="G7393">
        <v>5.7677458535000002E-6</v>
      </c>
      <c r="H7393">
        <f>IF(J7393="N2O",G7393/About!$A$88,IF('EPA non-CO2 Data'!J7393="CH4",'EPA non-CO2 Data'!G7393/About!$A$86,'EPA non-CO2 Data'!G7393))</f>
        <v>2.4032274389583334E-7</v>
      </c>
      <c r="I7393" s="4" t="str">
        <f>VLOOKUP(CONCATENATE(B7393,C7393,D7393),'EPA Source to Industry Map'!$D$2:$E$35,2,FALSE)</f>
        <v>non-industry</v>
      </c>
      <c r="J7393" s="4" t="str">
        <f t="shared" si="117"/>
        <v>CH4</v>
      </c>
    </row>
    <row r="7394" spans="1:10" x14ac:dyDescent="0.45">
      <c r="A7394" t="s">
        <v>51</v>
      </c>
      <c r="B7394" t="s">
        <v>2</v>
      </c>
      <c r="C7394" t="s">
        <v>223</v>
      </c>
      <c r="E7394" t="s">
        <v>11</v>
      </c>
      <c r="F7394">
        <v>2001</v>
      </c>
      <c r="G7394">
        <v>3.6891694575E-6</v>
      </c>
      <c r="H7394">
        <f>IF(J7394="N2O",G7394/About!$A$88,IF('EPA non-CO2 Data'!J7394="CH4",'EPA non-CO2 Data'!G7394/About!$A$86,'EPA non-CO2 Data'!G7394))</f>
        <v>1.5371539406249999E-7</v>
      </c>
      <c r="I7394" s="4" t="str">
        <f>VLOOKUP(CONCATENATE(B7394,C7394,D7394),'EPA Source to Industry Map'!$D$2:$E$35,2,FALSE)</f>
        <v>non-industry</v>
      </c>
      <c r="J7394" s="4" t="str">
        <f t="shared" si="117"/>
        <v>CH4</v>
      </c>
    </row>
    <row r="7395" spans="1:10" x14ac:dyDescent="0.45">
      <c r="A7395" t="s">
        <v>51</v>
      </c>
      <c r="B7395" t="s">
        <v>2</v>
      </c>
      <c r="C7395" t="s">
        <v>223</v>
      </c>
      <c r="E7395" t="s">
        <v>11</v>
      </c>
      <c r="F7395">
        <v>2002</v>
      </c>
      <c r="G7395">
        <v>3.6046847125000002E-6</v>
      </c>
      <c r="H7395">
        <f>IF(J7395="N2O",G7395/About!$A$88,IF('EPA non-CO2 Data'!J7395="CH4",'EPA non-CO2 Data'!G7395/About!$A$86,'EPA non-CO2 Data'!G7395))</f>
        <v>1.5019519635416668E-7</v>
      </c>
      <c r="I7395" s="4" t="str">
        <f>VLOOKUP(CONCATENATE(B7395,C7395,D7395),'EPA Source to Industry Map'!$D$2:$E$35,2,FALSE)</f>
        <v>non-industry</v>
      </c>
      <c r="J7395" s="4" t="str">
        <f t="shared" si="117"/>
        <v>CH4</v>
      </c>
    </row>
    <row r="7396" spans="1:10" x14ac:dyDescent="0.45">
      <c r="A7396" t="s">
        <v>51</v>
      </c>
      <c r="B7396" t="s">
        <v>2</v>
      </c>
      <c r="C7396" t="s">
        <v>223</v>
      </c>
      <c r="E7396" t="s">
        <v>11</v>
      </c>
      <c r="F7396">
        <v>2003</v>
      </c>
      <c r="G7396">
        <v>4.0873419184999998E-6</v>
      </c>
      <c r="H7396">
        <f>IF(J7396="N2O",G7396/About!$A$88,IF('EPA non-CO2 Data'!J7396="CH4",'EPA non-CO2 Data'!G7396/About!$A$86,'EPA non-CO2 Data'!G7396))</f>
        <v>1.7030591327083332E-7</v>
      </c>
      <c r="I7396" s="4" t="str">
        <f>VLOOKUP(CONCATENATE(B7396,C7396,D7396),'EPA Source to Industry Map'!$D$2:$E$35,2,FALSE)</f>
        <v>non-industry</v>
      </c>
      <c r="J7396" s="4" t="str">
        <f t="shared" si="117"/>
        <v>CH4</v>
      </c>
    </row>
    <row r="7397" spans="1:10" x14ac:dyDescent="0.45">
      <c r="A7397" t="s">
        <v>51</v>
      </c>
      <c r="B7397" t="s">
        <v>2</v>
      </c>
      <c r="C7397" t="s">
        <v>223</v>
      </c>
      <c r="E7397" t="s">
        <v>11</v>
      </c>
      <c r="F7397">
        <v>2004</v>
      </c>
      <c r="G7397">
        <v>6.4558883029999999E-6</v>
      </c>
      <c r="H7397">
        <f>IF(J7397="N2O",G7397/About!$A$88,IF('EPA non-CO2 Data'!J7397="CH4",'EPA non-CO2 Data'!G7397/About!$A$86,'EPA non-CO2 Data'!G7397))</f>
        <v>2.6899534595833333E-7</v>
      </c>
      <c r="I7397" s="4" t="str">
        <f>VLOOKUP(CONCATENATE(B7397,C7397,D7397),'EPA Source to Industry Map'!$D$2:$E$35,2,FALSE)</f>
        <v>non-industry</v>
      </c>
      <c r="J7397" s="4" t="str">
        <f t="shared" si="117"/>
        <v>CH4</v>
      </c>
    </row>
    <row r="7398" spans="1:10" x14ac:dyDescent="0.45">
      <c r="A7398" t="s">
        <v>51</v>
      </c>
      <c r="B7398" t="s">
        <v>2</v>
      </c>
      <c r="C7398" t="s">
        <v>223</v>
      </c>
      <c r="E7398" t="s">
        <v>11</v>
      </c>
      <c r="F7398">
        <v>2005</v>
      </c>
      <c r="G7398">
        <v>5.1489276037499996E-6</v>
      </c>
      <c r="H7398">
        <f>IF(J7398="N2O",G7398/About!$A$88,IF('EPA non-CO2 Data'!J7398="CH4",'EPA non-CO2 Data'!G7398/About!$A$86,'EPA non-CO2 Data'!G7398))</f>
        <v>2.1453865015624998E-7</v>
      </c>
      <c r="I7398" s="4" t="str">
        <f>VLOOKUP(CONCATENATE(B7398,C7398,D7398),'EPA Source to Industry Map'!$D$2:$E$35,2,FALSE)</f>
        <v>non-industry</v>
      </c>
      <c r="J7398" s="4" t="str">
        <f t="shared" si="117"/>
        <v>CH4</v>
      </c>
    </row>
    <row r="7399" spans="1:10" x14ac:dyDescent="0.45">
      <c r="A7399" t="s">
        <v>51</v>
      </c>
      <c r="B7399" t="s">
        <v>2</v>
      </c>
      <c r="C7399" t="s">
        <v>223</v>
      </c>
      <c r="E7399" t="s">
        <v>11</v>
      </c>
      <c r="F7399">
        <v>2006</v>
      </c>
      <c r="G7399">
        <v>4.8688177307499998E-6</v>
      </c>
      <c r="H7399">
        <f>IF(J7399="N2O",G7399/About!$A$88,IF('EPA non-CO2 Data'!J7399="CH4",'EPA non-CO2 Data'!G7399/About!$A$86,'EPA non-CO2 Data'!G7399))</f>
        <v>2.0286740544791666E-7</v>
      </c>
      <c r="I7399" s="4" t="str">
        <f>VLOOKUP(CONCATENATE(B7399,C7399,D7399),'EPA Source to Industry Map'!$D$2:$E$35,2,FALSE)</f>
        <v>non-industry</v>
      </c>
      <c r="J7399" s="4" t="str">
        <f t="shared" si="117"/>
        <v>CH4</v>
      </c>
    </row>
    <row r="7400" spans="1:10" x14ac:dyDescent="0.45">
      <c r="A7400" t="s">
        <v>51</v>
      </c>
      <c r="B7400" t="s">
        <v>2</v>
      </c>
      <c r="C7400" t="s">
        <v>223</v>
      </c>
      <c r="E7400" t="s">
        <v>11</v>
      </c>
      <c r="F7400">
        <v>2007</v>
      </c>
      <c r="G7400">
        <v>3.2535733615000001E-6</v>
      </c>
      <c r="H7400">
        <f>IF(J7400="N2O",G7400/About!$A$88,IF('EPA non-CO2 Data'!J7400="CH4",'EPA non-CO2 Data'!G7400/About!$A$86,'EPA non-CO2 Data'!G7400))</f>
        <v>1.3556555672916666E-7</v>
      </c>
      <c r="I7400" s="4" t="str">
        <f>VLOOKUP(CONCATENATE(B7400,C7400,D7400),'EPA Source to Industry Map'!$D$2:$E$35,2,FALSE)</f>
        <v>non-industry</v>
      </c>
      <c r="J7400" s="4" t="str">
        <f t="shared" si="117"/>
        <v>CH4</v>
      </c>
    </row>
    <row r="7401" spans="1:10" x14ac:dyDescent="0.45">
      <c r="A7401" t="s">
        <v>51</v>
      </c>
      <c r="B7401" t="s">
        <v>2</v>
      </c>
      <c r="C7401" t="s">
        <v>223</v>
      </c>
      <c r="E7401" t="s">
        <v>11</v>
      </c>
      <c r="F7401">
        <v>2008</v>
      </c>
      <c r="G7401">
        <v>3.9547484999999998E-6</v>
      </c>
      <c r="H7401">
        <f>IF(J7401="N2O",G7401/About!$A$88,IF('EPA non-CO2 Data'!J7401="CH4",'EPA non-CO2 Data'!G7401/About!$A$86,'EPA non-CO2 Data'!G7401))</f>
        <v>1.6478118749999999E-7</v>
      </c>
      <c r="I7401" s="4" t="str">
        <f>VLOOKUP(CONCATENATE(B7401,C7401,D7401),'EPA Source to Industry Map'!$D$2:$E$35,2,FALSE)</f>
        <v>non-industry</v>
      </c>
      <c r="J7401" s="4" t="str">
        <f t="shared" si="117"/>
        <v>CH4</v>
      </c>
    </row>
    <row r="7402" spans="1:10" x14ac:dyDescent="0.45">
      <c r="A7402" t="s">
        <v>51</v>
      </c>
      <c r="B7402" t="s">
        <v>2</v>
      </c>
      <c r="C7402" t="s">
        <v>223</v>
      </c>
      <c r="E7402" t="s">
        <v>11</v>
      </c>
      <c r="F7402">
        <v>2009</v>
      </c>
      <c r="G7402">
        <v>3.1163662500000001E-6</v>
      </c>
      <c r="H7402">
        <f>IF(J7402="N2O",G7402/About!$A$88,IF('EPA non-CO2 Data'!J7402="CH4",'EPA non-CO2 Data'!G7402/About!$A$86,'EPA non-CO2 Data'!G7402))</f>
        <v>1.2984859375E-7</v>
      </c>
      <c r="I7402" s="4" t="str">
        <f>VLOOKUP(CONCATENATE(B7402,C7402,D7402),'EPA Source to Industry Map'!$D$2:$E$35,2,FALSE)</f>
        <v>non-industry</v>
      </c>
      <c r="J7402" s="4" t="str">
        <f t="shared" si="117"/>
        <v>CH4</v>
      </c>
    </row>
    <row r="7403" spans="1:10" x14ac:dyDescent="0.45">
      <c r="A7403" t="s">
        <v>51</v>
      </c>
      <c r="B7403" t="s">
        <v>2</v>
      </c>
      <c r="C7403" t="s">
        <v>223</v>
      </c>
      <c r="E7403" t="s">
        <v>11</v>
      </c>
      <c r="F7403">
        <v>2010</v>
      </c>
      <c r="G7403">
        <v>1.31307345E-6</v>
      </c>
      <c r="H7403">
        <f>IF(J7403="N2O",G7403/About!$A$88,IF('EPA non-CO2 Data'!J7403="CH4",'EPA non-CO2 Data'!G7403/About!$A$86,'EPA non-CO2 Data'!G7403))</f>
        <v>5.4711393749999998E-8</v>
      </c>
      <c r="I7403" s="4" t="str">
        <f>VLOOKUP(CONCATENATE(B7403,C7403,D7403),'EPA Source to Industry Map'!$D$2:$E$35,2,FALSE)</f>
        <v>non-industry</v>
      </c>
      <c r="J7403" s="4" t="str">
        <f t="shared" si="117"/>
        <v>CH4</v>
      </c>
    </row>
    <row r="7404" spans="1:10" x14ac:dyDescent="0.45">
      <c r="A7404" t="s">
        <v>51</v>
      </c>
      <c r="B7404" t="s">
        <v>2</v>
      </c>
      <c r="C7404" t="s">
        <v>223</v>
      </c>
      <c r="E7404" t="s">
        <v>11</v>
      </c>
      <c r="F7404">
        <v>2011</v>
      </c>
      <c r="G7404">
        <v>9.6960629999999998E-7</v>
      </c>
      <c r="H7404">
        <f>IF(J7404="N2O",G7404/About!$A$88,IF('EPA non-CO2 Data'!J7404="CH4",'EPA non-CO2 Data'!G7404/About!$A$86,'EPA non-CO2 Data'!G7404))</f>
        <v>4.0400262499999997E-8</v>
      </c>
      <c r="I7404" s="4" t="str">
        <f>VLOOKUP(CONCATENATE(B7404,C7404,D7404),'EPA Source to Industry Map'!$D$2:$E$35,2,FALSE)</f>
        <v>non-industry</v>
      </c>
      <c r="J7404" s="4" t="str">
        <f t="shared" si="117"/>
        <v>CH4</v>
      </c>
    </row>
    <row r="7405" spans="1:10" x14ac:dyDescent="0.45">
      <c r="A7405" t="s">
        <v>51</v>
      </c>
      <c r="B7405" t="s">
        <v>2</v>
      </c>
      <c r="C7405" t="s">
        <v>223</v>
      </c>
      <c r="E7405" t="s">
        <v>11</v>
      </c>
      <c r="F7405">
        <v>2012</v>
      </c>
      <c r="G7405">
        <v>1.92111555E-6</v>
      </c>
      <c r="H7405">
        <f>IF(J7405="N2O",G7405/About!$A$88,IF('EPA non-CO2 Data'!J7405="CH4",'EPA non-CO2 Data'!G7405/About!$A$86,'EPA non-CO2 Data'!G7405))</f>
        <v>8.004648125E-8</v>
      </c>
      <c r="I7405" s="4" t="str">
        <f>VLOOKUP(CONCATENATE(B7405,C7405,D7405),'EPA Source to Industry Map'!$D$2:$E$35,2,FALSE)</f>
        <v>non-industry</v>
      </c>
      <c r="J7405" s="4" t="str">
        <f t="shared" si="117"/>
        <v>CH4</v>
      </c>
    </row>
    <row r="7406" spans="1:10" x14ac:dyDescent="0.45">
      <c r="A7406" t="s">
        <v>51</v>
      </c>
      <c r="B7406" t="s">
        <v>2</v>
      </c>
      <c r="C7406" t="s">
        <v>223</v>
      </c>
      <c r="E7406" t="s">
        <v>11</v>
      </c>
      <c r="F7406">
        <v>2013</v>
      </c>
      <c r="G7406">
        <v>3.5989733999999998E-6</v>
      </c>
      <c r="H7406">
        <f>IF(J7406="N2O",G7406/About!$A$88,IF('EPA non-CO2 Data'!J7406="CH4",'EPA non-CO2 Data'!G7406/About!$A$86,'EPA non-CO2 Data'!G7406))</f>
        <v>1.4995722499999999E-7</v>
      </c>
      <c r="I7406" s="4" t="str">
        <f>VLOOKUP(CONCATENATE(B7406,C7406,D7406),'EPA Source to Industry Map'!$D$2:$E$35,2,FALSE)</f>
        <v>non-industry</v>
      </c>
      <c r="J7406" s="4" t="str">
        <f t="shared" si="117"/>
        <v>CH4</v>
      </c>
    </row>
    <row r="7407" spans="1:10" x14ac:dyDescent="0.45">
      <c r="A7407" t="s">
        <v>51</v>
      </c>
      <c r="B7407" t="s">
        <v>2</v>
      </c>
      <c r="C7407" t="s">
        <v>223</v>
      </c>
      <c r="E7407" t="s">
        <v>11</v>
      </c>
      <c r="F7407">
        <v>2014</v>
      </c>
      <c r="G7407">
        <v>1.07608455E-6</v>
      </c>
      <c r="H7407">
        <f>IF(J7407="N2O",G7407/About!$A$88,IF('EPA non-CO2 Data'!J7407="CH4",'EPA non-CO2 Data'!G7407/About!$A$86,'EPA non-CO2 Data'!G7407))</f>
        <v>4.4836856250000001E-8</v>
      </c>
      <c r="I7407" s="4" t="str">
        <f>VLOOKUP(CONCATENATE(B7407,C7407,D7407),'EPA Source to Industry Map'!$D$2:$E$35,2,FALSE)</f>
        <v>non-industry</v>
      </c>
      <c r="J7407" s="4" t="str">
        <f t="shared" si="117"/>
        <v>CH4</v>
      </c>
    </row>
    <row r="7408" spans="1:10" x14ac:dyDescent="0.45">
      <c r="A7408" t="s">
        <v>51</v>
      </c>
      <c r="B7408" t="s">
        <v>2</v>
      </c>
      <c r="C7408" t="s">
        <v>223</v>
      </c>
      <c r="E7408" t="s">
        <v>11</v>
      </c>
      <c r="F7408">
        <v>2015</v>
      </c>
      <c r="G7408">
        <v>9.7088939999999997E-7</v>
      </c>
      <c r="H7408">
        <f>IF(J7408="N2O",G7408/About!$A$88,IF('EPA non-CO2 Data'!J7408="CH4",'EPA non-CO2 Data'!G7408/About!$A$86,'EPA non-CO2 Data'!G7408))</f>
        <v>4.0453725000000001E-8</v>
      </c>
      <c r="I7408" s="4" t="str">
        <f>VLOOKUP(CONCATENATE(B7408,C7408,D7408),'EPA Source to Industry Map'!$D$2:$E$35,2,FALSE)</f>
        <v>non-industry</v>
      </c>
      <c r="J7408" s="4" t="str">
        <f t="shared" si="117"/>
        <v>CH4</v>
      </c>
    </row>
    <row r="7409" spans="1:10" x14ac:dyDescent="0.45">
      <c r="A7409" t="s">
        <v>51</v>
      </c>
      <c r="B7409" t="s">
        <v>2</v>
      </c>
      <c r="C7409" t="s">
        <v>223</v>
      </c>
      <c r="E7409" t="s">
        <v>11</v>
      </c>
      <c r="F7409">
        <v>2016</v>
      </c>
      <c r="G7409">
        <v>1.1657107499999999E-6</v>
      </c>
      <c r="H7409">
        <f>IF(J7409="N2O",G7409/About!$A$88,IF('EPA non-CO2 Data'!J7409="CH4",'EPA non-CO2 Data'!G7409/About!$A$86,'EPA non-CO2 Data'!G7409))</f>
        <v>4.857128125E-8</v>
      </c>
      <c r="I7409" s="4" t="str">
        <f>VLOOKUP(CONCATENATE(B7409,C7409,D7409),'EPA Source to Industry Map'!$D$2:$E$35,2,FALSE)</f>
        <v>non-industry</v>
      </c>
      <c r="J7409" s="4" t="str">
        <f t="shared" si="117"/>
        <v>CH4</v>
      </c>
    </row>
    <row r="7410" spans="1:10" x14ac:dyDescent="0.45">
      <c r="A7410" t="s">
        <v>51</v>
      </c>
      <c r="B7410" t="s">
        <v>2</v>
      </c>
      <c r="C7410" t="s">
        <v>223</v>
      </c>
      <c r="E7410" t="s">
        <v>11</v>
      </c>
      <c r="F7410">
        <v>2017</v>
      </c>
      <c r="G7410">
        <v>1.1657107499999999E-6</v>
      </c>
      <c r="H7410">
        <f>IF(J7410="N2O",G7410/About!$A$88,IF('EPA non-CO2 Data'!J7410="CH4",'EPA non-CO2 Data'!G7410/About!$A$86,'EPA non-CO2 Data'!G7410))</f>
        <v>4.857128125E-8</v>
      </c>
      <c r="I7410" s="4" t="str">
        <f>VLOOKUP(CONCATENATE(B7410,C7410,D7410),'EPA Source to Industry Map'!$D$2:$E$35,2,FALSE)</f>
        <v>non-industry</v>
      </c>
      <c r="J7410" s="4" t="str">
        <f t="shared" si="117"/>
        <v>CH4</v>
      </c>
    </row>
    <row r="7411" spans="1:10" x14ac:dyDescent="0.45">
      <c r="A7411" t="s">
        <v>51</v>
      </c>
      <c r="B7411" t="s">
        <v>2</v>
      </c>
      <c r="C7411" t="s">
        <v>223</v>
      </c>
      <c r="E7411" t="s">
        <v>11</v>
      </c>
      <c r="F7411">
        <v>2018</v>
      </c>
      <c r="G7411">
        <v>1.1657107499999999E-6</v>
      </c>
      <c r="H7411">
        <f>IF(J7411="N2O",G7411/About!$A$88,IF('EPA non-CO2 Data'!J7411="CH4",'EPA non-CO2 Data'!G7411/About!$A$86,'EPA non-CO2 Data'!G7411))</f>
        <v>4.857128125E-8</v>
      </c>
      <c r="I7411" s="4" t="str">
        <f>VLOOKUP(CONCATENATE(B7411,C7411,D7411),'EPA Source to Industry Map'!$D$2:$E$35,2,FALSE)</f>
        <v>non-industry</v>
      </c>
      <c r="J7411" s="4" t="str">
        <f t="shared" si="117"/>
        <v>CH4</v>
      </c>
    </row>
    <row r="7412" spans="1:10" x14ac:dyDescent="0.45">
      <c r="A7412" t="s">
        <v>51</v>
      </c>
      <c r="B7412" t="s">
        <v>2</v>
      </c>
      <c r="C7412" t="s">
        <v>223</v>
      </c>
      <c r="E7412" t="s">
        <v>11</v>
      </c>
      <c r="F7412">
        <v>2019</v>
      </c>
      <c r="G7412">
        <v>1.1657107499999999E-6</v>
      </c>
      <c r="H7412">
        <f>IF(J7412="N2O",G7412/About!$A$88,IF('EPA non-CO2 Data'!J7412="CH4",'EPA non-CO2 Data'!G7412/About!$A$86,'EPA non-CO2 Data'!G7412))</f>
        <v>4.857128125E-8</v>
      </c>
      <c r="I7412" s="4" t="str">
        <f>VLOOKUP(CONCATENATE(B7412,C7412,D7412),'EPA Source to Industry Map'!$D$2:$E$35,2,FALSE)</f>
        <v>non-industry</v>
      </c>
      <c r="J7412" s="4" t="str">
        <f t="shared" si="117"/>
        <v>CH4</v>
      </c>
    </row>
    <row r="7413" spans="1:10" x14ac:dyDescent="0.45">
      <c r="A7413" t="s">
        <v>51</v>
      </c>
      <c r="B7413" t="s">
        <v>2</v>
      </c>
      <c r="C7413" t="s">
        <v>223</v>
      </c>
      <c r="E7413" t="s">
        <v>11</v>
      </c>
      <c r="F7413">
        <v>2020</v>
      </c>
      <c r="G7413">
        <v>1.1657107499999999E-6</v>
      </c>
      <c r="H7413">
        <f>IF(J7413="N2O",G7413/About!$A$88,IF('EPA non-CO2 Data'!J7413="CH4",'EPA non-CO2 Data'!G7413/About!$A$86,'EPA non-CO2 Data'!G7413))</f>
        <v>4.857128125E-8</v>
      </c>
      <c r="I7413" s="4" t="str">
        <f>VLOOKUP(CONCATENATE(B7413,C7413,D7413),'EPA Source to Industry Map'!$D$2:$E$35,2,FALSE)</f>
        <v>non-industry</v>
      </c>
      <c r="J7413" s="4" t="str">
        <f t="shared" si="117"/>
        <v>CH4</v>
      </c>
    </row>
    <row r="7414" spans="1:10" x14ac:dyDescent="0.45">
      <c r="A7414" t="s">
        <v>51</v>
      </c>
      <c r="B7414" t="s">
        <v>2</v>
      </c>
      <c r="C7414" t="s">
        <v>223</v>
      </c>
      <c r="E7414" t="s">
        <v>11</v>
      </c>
      <c r="F7414">
        <v>2021</v>
      </c>
      <c r="G7414">
        <v>1.1657107499999999E-6</v>
      </c>
      <c r="H7414">
        <f>IF(J7414="N2O",G7414/About!$A$88,IF('EPA non-CO2 Data'!J7414="CH4",'EPA non-CO2 Data'!G7414/About!$A$86,'EPA non-CO2 Data'!G7414))</f>
        <v>4.857128125E-8</v>
      </c>
      <c r="I7414" s="4" t="str">
        <f>VLOOKUP(CONCATENATE(B7414,C7414,D7414),'EPA Source to Industry Map'!$D$2:$E$35,2,FALSE)</f>
        <v>non-industry</v>
      </c>
      <c r="J7414" s="4" t="str">
        <f t="shared" si="117"/>
        <v>CH4</v>
      </c>
    </row>
    <row r="7415" spans="1:10" x14ac:dyDescent="0.45">
      <c r="A7415" t="s">
        <v>51</v>
      </c>
      <c r="B7415" t="s">
        <v>2</v>
      </c>
      <c r="C7415" t="s">
        <v>223</v>
      </c>
      <c r="E7415" t="s">
        <v>11</v>
      </c>
      <c r="F7415">
        <v>2022</v>
      </c>
      <c r="G7415">
        <v>1.1657107499999999E-6</v>
      </c>
      <c r="H7415">
        <f>IF(J7415="N2O",G7415/About!$A$88,IF('EPA non-CO2 Data'!J7415="CH4",'EPA non-CO2 Data'!G7415/About!$A$86,'EPA non-CO2 Data'!G7415))</f>
        <v>4.857128125E-8</v>
      </c>
      <c r="I7415" s="4" t="str">
        <f>VLOOKUP(CONCATENATE(B7415,C7415,D7415),'EPA Source to Industry Map'!$D$2:$E$35,2,FALSE)</f>
        <v>non-industry</v>
      </c>
      <c r="J7415" s="4" t="str">
        <f t="shared" si="117"/>
        <v>CH4</v>
      </c>
    </row>
    <row r="7416" spans="1:10" x14ac:dyDescent="0.45">
      <c r="A7416" t="s">
        <v>51</v>
      </c>
      <c r="B7416" t="s">
        <v>2</v>
      </c>
      <c r="C7416" t="s">
        <v>223</v>
      </c>
      <c r="E7416" t="s">
        <v>11</v>
      </c>
      <c r="F7416">
        <v>2023</v>
      </c>
      <c r="G7416">
        <v>1.1657107499999999E-6</v>
      </c>
      <c r="H7416">
        <f>IF(J7416="N2O",G7416/About!$A$88,IF('EPA non-CO2 Data'!J7416="CH4",'EPA non-CO2 Data'!G7416/About!$A$86,'EPA non-CO2 Data'!G7416))</f>
        <v>4.857128125E-8</v>
      </c>
      <c r="I7416" s="4" t="str">
        <f>VLOOKUP(CONCATENATE(B7416,C7416,D7416),'EPA Source to Industry Map'!$D$2:$E$35,2,FALSE)</f>
        <v>non-industry</v>
      </c>
      <c r="J7416" s="4" t="str">
        <f t="shared" si="117"/>
        <v>CH4</v>
      </c>
    </row>
    <row r="7417" spans="1:10" x14ac:dyDescent="0.45">
      <c r="A7417" t="s">
        <v>51</v>
      </c>
      <c r="B7417" t="s">
        <v>2</v>
      </c>
      <c r="C7417" t="s">
        <v>223</v>
      </c>
      <c r="E7417" t="s">
        <v>11</v>
      </c>
      <c r="F7417">
        <v>2024</v>
      </c>
      <c r="G7417">
        <v>1.1657107499999999E-6</v>
      </c>
      <c r="H7417">
        <f>IF(J7417="N2O",G7417/About!$A$88,IF('EPA non-CO2 Data'!J7417="CH4",'EPA non-CO2 Data'!G7417/About!$A$86,'EPA non-CO2 Data'!G7417))</f>
        <v>4.857128125E-8</v>
      </c>
      <c r="I7417" s="4" t="str">
        <f>VLOOKUP(CONCATENATE(B7417,C7417,D7417),'EPA Source to Industry Map'!$D$2:$E$35,2,FALSE)</f>
        <v>non-industry</v>
      </c>
      <c r="J7417" s="4" t="str">
        <f t="shared" si="117"/>
        <v>CH4</v>
      </c>
    </row>
    <row r="7418" spans="1:10" x14ac:dyDescent="0.45">
      <c r="A7418" t="s">
        <v>51</v>
      </c>
      <c r="B7418" t="s">
        <v>2</v>
      </c>
      <c r="C7418" t="s">
        <v>223</v>
      </c>
      <c r="E7418" t="s">
        <v>11</v>
      </c>
      <c r="F7418">
        <v>2025</v>
      </c>
      <c r="G7418">
        <v>1.1657107499999999E-6</v>
      </c>
      <c r="H7418">
        <f>IF(J7418="N2O",G7418/About!$A$88,IF('EPA non-CO2 Data'!J7418="CH4",'EPA non-CO2 Data'!G7418/About!$A$86,'EPA non-CO2 Data'!G7418))</f>
        <v>4.857128125E-8</v>
      </c>
      <c r="I7418" s="4" t="str">
        <f>VLOOKUP(CONCATENATE(B7418,C7418,D7418),'EPA Source to Industry Map'!$D$2:$E$35,2,FALSE)</f>
        <v>non-industry</v>
      </c>
      <c r="J7418" s="4" t="str">
        <f t="shared" si="117"/>
        <v>CH4</v>
      </c>
    </row>
    <row r="7419" spans="1:10" x14ac:dyDescent="0.45">
      <c r="A7419" t="s">
        <v>51</v>
      </c>
      <c r="B7419" t="s">
        <v>2</v>
      </c>
      <c r="C7419" t="s">
        <v>223</v>
      </c>
      <c r="E7419" t="s">
        <v>11</v>
      </c>
      <c r="F7419">
        <v>2026</v>
      </c>
      <c r="G7419">
        <v>1.1657107499999999E-6</v>
      </c>
      <c r="H7419">
        <f>IF(J7419="N2O",G7419/About!$A$88,IF('EPA non-CO2 Data'!J7419="CH4",'EPA non-CO2 Data'!G7419/About!$A$86,'EPA non-CO2 Data'!G7419))</f>
        <v>4.857128125E-8</v>
      </c>
      <c r="I7419" s="4" t="str">
        <f>VLOOKUP(CONCATENATE(B7419,C7419,D7419),'EPA Source to Industry Map'!$D$2:$E$35,2,FALSE)</f>
        <v>non-industry</v>
      </c>
      <c r="J7419" s="4" t="str">
        <f t="shared" si="117"/>
        <v>CH4</v>
      </c>
    </row>
    <row r="7420" spans="1:10" x14ac:dyDescent="0.45">
      <c r="A7420" t="s">
        <v>51</v>
      </c>
      <c r="B7420" t="s">
        <v>2</v>
      </c>
      <c r="C7420" t="s">
        <v>223</v>
      </c>
      <c r="E7420" t="s">
        <v>11</v>
      </c>
      <c r="F7420">
        <v>2027</v>
      </c>
      <c r="G7420">
        <v>1.1657107499999999E-6</v>
      </c>
      <c r="H7420">
        <f>IF(J7420="N2O",G7420/About!$A$88,IF('EPA non-CO2 Data'!J7420="CH4",'EPA non-CO2 Data'!G7420/About!$A$86,'EPA non-CO2 Data'!G7420))</f>
        <v>4.857128125E-8</v>
      </c>
      <c r="I7420" s="4" t="str">
        <f>VLOOKUP(CONCATENATE(B7420,C7420,D7420),'EPA Source to Industry Map'!$D$2:$E$35,2,FALSE)</f>
        <v>non-industry</v>
      </c>
      <c r="J7420" s="4" t="str">
        <f t="shared" si="117"/>
        <v>CH4</v>
      </c>
    </row>
    <row r="7421" spans="1:10" x14ac:dyDescent="0.45">
      <c r="A7421" t="s">
        <v>51</v>
      </c>
      <c r="B7421" t="s">
        <v>2</v>
      </c>
      <c r="C7421" t="s">
        <v>223</v>
      </c>
      <c r="E7421" t="s">
        <v>11</v>
      </c>
      <c r="F7421">
        <v>2028</v>
      </c>
      <c r="G7421">
        <v>1.1657107499999999E-6</v>
      </c>
      <c r="H7421">
        <f>IF(J7421="N2O",G7421/About!$A$88,IF('EPA non-CO2 Data'!J7421="CH4",'EPA non-CO2 Data'!G7421/About!$A$86,'EPA non-CO2 Data'!G7421))</f>
        <v>4.857128125E-8</v>
      </c>
      <c r="I7421" s="4" t="str">
        <f>VLOOKUP(CONCATENATE(B7421,C7421,D7421),'EPA Source to Industry Map'!$D$2:$E$35,2,FALSE)</f>
        <v>non-industry</v>
      </c>
      <c r="J7421" s="4" t="str">
        <f t="shared" si="117"/>
        <v>CH4</v>
      </c>
    </row>
    <row r="7422" spans="1:10" x14ac:dyDescent="0.45">
      <c r="A7422" t="s">
        <v>51</v>
      </c>
      <c r="B7422" t="s">
        <v>2</v>
      </c>
      <c r="C7422" t="s">
        <v>223</v>
      </c>
      <c r="E7422" t="s">
        <v>11</v>
      </c>
      <c r="F7422">
        <v>2029</v>
      </c>
      <c r="G7422">
        <v>1.1657107499999999E-6</v>
      </c>
      <c r="H7422">
        <f>IF(J7422="N2O",G7422/About!$A$88,IF('EPA non-CO2 Data'!J7422="CH4",'EPA non-CO2 Data'!G7422/About!$A$86,'EPA non-CO2 Data'!G7422))</f>
        <v>4.857128125E-8</v>
      </c>
      <c r="I7422" s="4" t="str">
        <f>VLOOKUP(CONCATENATE(B7422,C7422,D7422),'EPA Source to Industry Map'!$D$2:$E$35,2,FALSE)</f>
        <v>non-industry</v>
      </c>
      <c r="J7422" s="4" t="str">
        <f t="shared" si="117"/>
        <v>CH4</v>
      </c>
    </row>
    <row r="7423" spans="1:10" x14ac:dyDescent="0.45">
      <c r="A7423" t="s">
        <v>51</v>
      </c>
      <c r="B7423" t="s">
        <v>2</v>
      </c>
      <c r="C7423" t="s">
        <v>223</v>
      </c>
      <c r="E7423" t="s">
        <v>11</v>
      </c>
      <c r="F7423">
        <v>2030</v>
      </c>
      <c r="G7423">
        <v>1.1657107499999999E-6</v>
      </c>
      <c r="H7423">
        <f>IF(J7423="N2O",G7423/About!$A$88,IF('EPA non-CO2 Data'!J7423="CH4",'EPA non-CO2 Data'!G7423/About!$A$86,'EPA non-CO2 Data'!G7423))</f>
        <v>4.857128125E-8</v>
      </c>
      <c r="I7423" s="4" t="str">
        <f>VLOOKUP(CONCATENATE(B7423,C7423,D7423),'EPA Source to Industry Map'!$D$2:$E$35,2,FALSE)</f>
        <v>non-industry</v>
      </c>
      <c r="J7423" s="4" t="str">
        <f t="shared" si="117"/>
        <v>CH4</v>
      </c>
    </row>
    <row r="7424" spans="1:10" x14ac:dyDescent="0.45">
      <c r="A7424" t="s">
        <v>51</v>
      </c>
      <c r="B7424" t="s">
        <v>2</v>
      </c>
      <c r="C7424" t="s">
        <v>223</v>
      </c>
      <c r="E7424" t="s">
        <v>11</v>
      </c>
      <c r="F7424">
        <v>2031</v>
      </c>
      <c r="G7424">
        <v>1.1657107499999999E-6</v>
      </c>
      <c r="H7424">
        <f>IF(J7424="N2O",G7424/About!$A$88,IF('EPA non-CO2 Data'!J7424="CH4",'EPA non-CO2 Data'!G7424/About!$A$86,'EPA non-CO2 Data'!G7424))</f>
        <v>4.857128125E-8</v>
      </c>
      <c r="I7424" s="4" t="str">
        <f>VLOOKUP(CONCATENATE(B7424,C7424,D7424),'EPA Source to Industry Map'!$D$2:$E$35,2,FALSE)</f>
        <v>non-industry</v>
      </c>
      <c r="J7424" s="4" t="str">
        <f t="shared" si="117"/>
        <v>CH4</v>
      </c>
    </row>
    <row r="7425" spans="1:10" x14ac:dyDescent="0.45">
      <c r="A7425" t="s">
        <v>51</v>
      </c>
      <c r="B7425" t="s">
        <v>2</v>
      </c>
      <c r="C7425" t="s">
        <v>223</v>
      </c>
      <c r="E7425" t="s">
        <v>11</v>
      </c>
      <c r="F7425">
        <v>2032</v>
      </c>
      <c r="G7425">
        <v>1.1657107499999999E-6</v>
      </c>
      <c r="H7425">
        <f>IF(J7425="N2O",G7425/About!$A$88,IF('EPA non-CO2 Data'!J7425="CH4",'EPA non-CO2 Data'!G7425/About!$A$86,'EPA non-CO2 Data'!G7425))</f>
        <v>4.857128125E-8</v>
      </c>
      <c r="I7425" s="4" t="str">
        <f>VLOOKUP(CONCATENATE(B7425,C7425,D7425),'EPA Source to Industry Map'!$D$2:$E$35,2,FALSE)</f>
        <v>non-industry</v>
      </c>
      <c r="J7425" s="4" t="str">
        <f t="shared" si="117"/>
        <v>CH4</v>
      </c>
    </row>
    <row r="7426" spans="1:10" x14ac:dyDescent="0.45">
      <c r="A7426" t="s">
        <v>51</v>
      </c>
      <c r="B7426" t="s">
        <v>2</v>
      </c>
      <c r="C7426" t="s">
        <v>223</v>
      </c>
      <c r="E7426" t="s">
        <v>11</v>
      </c>
      <c r="F7426">
        <v>2033</v>
      </c>
      <c r="G7426">
        <v>1.1657107499999999E-6</v>
      </c>
      <c r="H7426">
        <f>IF(J7426="N2O",G7426/About!$A$88,IF('EPA non-CO2 Data'!J7426="CH4",'EPA non-CO2 Data'!G7426/About!$A$86,'EPA non-CO2 Data'!G7426))</f>
        <v>4.857128125E-8</v>
      </c>
      <c r="I7426" s="4" t="str">
        <f>VLOOKUP(CONCATENATE(B7426,C7426,D7426),'EPA Source to Industry Map'!$D$2:$E$35,2,FALSE)</f>
        <v>non-industry</v>
      </c>
      <c r="J7426" s="4" t="str">
        <f t="shared" si="117"/>
        <v>CH4</v>
      </c>
    </row>
    <row r="7427" spans="1:10" x14ac:dyDescent="0.45">
      <c r="A7427" t="s">
        <v>51</v>
      </c>
      <c r="B7427" t="s">
        <v>2</v>
      </c>
      <c r="C7427" t="s">
        <v>223</v>
      </c>
      <c r="E7427" t="s">
        <v>11</v>
      </c>
      <c r="F7427">
        <v>2034</v>
      </c>
      <c r="G7427">
        <v>1.1657107499999999E-6</v>
      </c>
      <c r="H7427">
        <f>IF(J7427="N2O",G7427/About!$A$88,IF('EPA non-CO2 Data'!J7427="CH4",'EPA non-CO2 Data'!G7427/About!$A$86,'EPA non-CO2 Data'!G7427))</f>
        <v>4.857128125E-8</v>
      </c>
      <c r="I7427" s="4" t="str">
        <f>VLOOKUP(CONCATENATE(B7427,C7427,D7427),'EPA Source to Industry Map'!$D$2:$E$35,2,FALSE)</f>
        <v>non-industry</v>
      </c>
      <c r="J7427" s="4" t="str">
        <f t="shared" si="117"/>
        <v>CH4</v>
      </c>
    </row>
    <row r="7428" spans="1:10" x14ac:dyDescent="0.45">
      <c r="A7428" t="s">
        <v>51</v>
      </c>
      <c r="B7428" t="s">
        <v>2</v>
      </c>
      <c r="C7428" t="s">
        <v>223</v>
      </c>
      <c r="E7428" t="s">
        <v>11</v>
      </c>
      <c r="F7428">
        <v>2035</v>
      </c>
      <c r="G7428">
        <v>1.1657107499999999E-6</v>
      </c>
      <c r="H7428">
        <f>IF(J7428="N2O",G7428/About!$A$88,IF('EPA non-CO2 Data'!J7428="CH4",'EPA non-CO2 Data'!G7428/About!$A$86,'EPA non-CO2 Data'!G7428))</f>
        <v>4.857128125E-8</v>
      </c>
      <c r="I7428" s="4" t="str">
        <f>VLOOKUP(CONCATENATE(B7428,C7428,D7428),'EPA Source to Industry Map'!$D$2:$E$35,2,FALSE)</f>
        <v>non-industry</v>
      </c>
      <c r="J7428" s="4" t="str">
        <f t="shared" si="117"/>
        <v>CH4</v>
      </c>
    </row>
    <row r="7429" spans="1:10" x14ac:dyDescent="0.45">
      <c r="A7429" t="s">
        <v>51</v>
      </c>
      <c r="B7429" t="s">
        <v>2</v>
      </c>
      <c r="C7429" t="s">
        <v>223</v>
      </c>
      <c r="E7429" t="s">
        <v>11</v>
      </c>
      <c r="F7429">
        <v>2036</v>
      </c>
      <c r="G7429">
        <v>1.1657107499999999E-6</v>
      </c>
      <c r="H7429">
        <f>IF(J7429="N2O",G7429/About!$A$88,IF('EPA non-CO2 Data'!J7429="CH4",'EPA non-CO2 Data'!G7429/About!$A$86,'EPA non-CO2 Data'!G7429))</f>
        <v>4.857128125E-8</v>
      </c>
      <c r="I7429" s="4" t="str">
        <f>VLOOKUP(CONCATENATE(B7429,C7429,D7429),'EPA Source to Industry Map'!$D$2:$E$35,2,FALSE)</f>
        <v>non-industry</v>
      </c>
      <c r="J7429" s="4" t="str">
        <f t="shared" si="117"/>
        <v>CH4</v>
      </c>
    </row>
    <row r="7430" spans="1:10" x14ac:dyDescent="0.45">
      <c r="A7430" t="s">
        <v>51</v>
      </c>
      <c r="B7430" t="s">
        <v>2</v>
      </c>
      <c r="C7430" t="s">
        <v>223</v>
      </c>
      <c r="E7430" t="s">
        <v>11</v>
      </c>
      <c r="F7430">
        <v>2037</v>
      </c>
      <c r="G7430">
        <v>1.1657107499999999E-6</v>
      </c>
      <c r="H7430">
        <f>IF(J7430="N2O",G7430/About!$A$88,IF('EPA non-CO2 Data'!J7430="CH4",'EPA non-CO2 Data'!G7430/About!$A$86,'EPA non-CO2 Data'!G7430))</f>
        <v>4.857128125E-8</v>
      </c>
      <c r="I7430" s="4" t="str">
        <f>VLOOKUP(CONCATENATE(B7430,C7430,D7430),'EPA Source to Industry Map'!$D$2:$E$35,2,FALSE)</f>
        <v>non-industry</v>
      </c>
      <c r="J7430" s="4" t="str">
        <f t="shared" si="117"/>
        <v>CH4</v>
      </c>
    </row>
    <row r="7431" spans="1:10" x14ac:dyDescent="0.45">
      <c r="A7431" t="s">
        <v>51</v>
      </c>
      <c r="B7431" t="s">
        <v>2</v>
      </c>
      <c r="C7431" t="s">
        <v>223</v>
      </c>
      <c r="E7431" t="s">
        <v>11</v>
      </c>
      <c r="F7431">
        <v>2038</v>
      </c>
      <c r="G7431">
        <v>1.1657107499999999E-6</v>
      </c>
      <c r="H7431">
        <f>IF(J7431="N2O",G7431/About!$A$88,IF('EPA non-CO2 Data'!J7431="CH4",'EPA non-CO2 Data'!G7431/About!$A$86,'EPA non-CO2 Data'!G7431))</f>
        <v>4.857128125E-8</v>
      </c>
      <c r="I7431" s="4" t="str">
        <f>VLOOKUP(CONCATENATE(B7431,C7431,D7431),'EPA Source to Industry Map'!$D$2:$E$35,2,FALSE)</f>
        <v>non-industry</v>
      </c>
      <c r="J7431" s="4" t="str">
        <f t="shared" ref="J7431:J7494" si="118">IF(ISNUMBER(SEARCH("F",E7431)),"F-gases",E7431)</f>
        <v>CH4</v>
      </c>
    </row>
    <row r="7432" spans="1:10" x14ac:dyDescent="0.45">
      <c r="A7432" t="s">
        <v>51</v>
      </c>
      <c r="B7432" t="s">
        <v>2</v>
      </c>
      <c r="C7432" t="s">
        <v>223</v>
      </c>
      <c r="E7432" t="s">
        <v>11</v>
      </c>
      <c r="F7432">
        <v>2039</v>
      </c>
      <c r="G7432">
        <v>1.1657107499999999E-6</v>
      </c>
      <c r="H7432">
        <f>IF(J7432="N2O",G7432/About!$A$88,IF('EPA non-CO2 Data'!J7432="CH4",'EPA non-CO2 Data'!G7432/About!$A$86,'EPA non-CO2 Data'!G7432))</f>
        <v>4.857128125E-8</v>
      </c>
      <c r="I7432" s="4" t="str">
        <f>VLOOKUP(CONCATENATE(B7432,C7432,D7432),'EPA Source to Industry Map'!$D$2:$E$35,2,FALSE)</f>
        <v>non-industry</v>
      </c>
      <c r="J7432" s="4" t="str">
        <f t="shared" si="118"/>
        <v>CH4</v>
      </c>
    </row>
    <row r="7433" spans="1:10" x14ac:dyDescent="0.45">
      <c r="A7433" t="s">
        <v>51</v>
      </c>
      <c r="B7433" t="s">
        <v>2</v>
      </c>
      <c r="C7433" t="s">
        <v>223</v>
      </c>
      <c r="E7433" t="s">
        <v>11</v>
      </c>
      <c r="F7433">
        <v>2040</v>
      </c>
      <c r="G7433">
        <v>1.1657107499999999E-6</v>
      </c>
      <c r="H7433">
        <f>IF(J7433="N2O",G7433/About!$A$88,IF('EPA non-CO2 Data'!J7433="CH4",'EPA non-CO2 Data'!G7433/About!$A$86,'EPA non-CO2 Data'!G7433))</f>
        <v>4.857128125E-8</v>
      </c>
      <c r="I7433" s="4" t="str">
        <f>VLOOKUP(CONCATENATE(B7433,C7433,D7433),'EPA Source to Industry Map'!$D$2:$E$35,2,FALSE)</f>
        <v>non-industry</v>
      </c>
      <c r="J7433" s="4" t="str">
        <f t="shared" si="118"/>
        <v>CH4</v>
      </c>
    </row>
    <row r="7434" spans="1:10" x14ac:dyDescent="0.45">
      <c r="A7434" t="s">
        <v>51</v>
      </c>
      <c r="B7434" t="s">
        <v>2</v>
      </c>
      <c r="C7434" t="s">
        <v>223</v>
      </c>
      <c r="E7434" t="s">
        <v>11</v>
      </c>
      <c r="F7434">
        <v>2041</v>
      </c>
      <c r="G7434">
        <v>1.1657107499999999E-6</v>
      </c>
      <c r="H7434">
        <f>IF(J7434="N2O",G7434/About!$A$88,IF('EPA non-CO2 Data'!J7434="CH4",'EPA non-CO2 Data'!G7434/About!$A$86,'EPA non-CO2 Data'!G7434))</f>
        <v>4.857128125E-8</v>
      </c>
      <c r="I7434" s="4" t="str">
        <f>VLOOKUP(CONCATENATE(B7434,C7434,D7434),'EPA Source to Industry Map'!$D$2:$E$35,2,FALSE)</f>
        <v>non-industry</v>
      </c>
      <c r="J7434" s="4" t="str">
        <f t="shared" si="118"/>
        <v>CH4</v>
      </c>
    </row>
    <row r="7435" spans="1:10" x14ac:dyDescent="0.45">
      <c r="A7435" t="s">
        <v>51</v>
      </c>
      <c r="B7435" t="s">
        <v>2</v>
      </c>
      <c r="C7435" t="s">
        <v>223</v>
      </c>
      <c r="E7435" t="s">
        <v>11</v>
      </c>
      <c r="F7435">
        <v>2042</v>
      </c>
      <c r="G7435">
        <v>1.1657107499999999E-6</v>
      </c>
      <c r="H7435">
        <f>IF(J7435="N2O",G7435/About!$A$88,IF('EPA non-CO2 Data'!J7435="CH4",'EPA non-CO2 Data'!G7435/About!$A$86,'EPA non-CO2 Data'!G7435))</f>
        <v>4.857128125E-8</v>
      </c>
      <c r="I7435" s="4" t="str">
        <f>VLOOKUP(CONCATENATE(B7435,C7435,D7435),'EPA Source to Industry Map'!$D$2:$E$35,2,FALSE)</f>
        <v>non-industry</v>
      </c>
      <c r="J7435" s="4" t="str">
        <f t="shared" si="118"/>
        <v>CH4</v>
      </c>
    </row>
    <row r="7436" spans="1:10" x14ac:dyDescent="0.45">
      <c r="A7436" t="s">
        <v>51</v>
      </c>
      <c r="B7436" t="s">
        <v>2</v>
      </c>
      <c r="C7436" t="s">
        <v>223</v>
      </c>
      <c r="E7436" t="s">
        <v>11</v>
      </c>
      <c r="F7436">
        <v>2043</v>
      </c>
      <c r="G7436">
        <v>1.1657107499999999E-6</v>
      </c>
      <c r="H7436">
        <f>IF(J7436="N2O",G7436/About!$A$88,IF('EPA non-CO2 Data'!J7436="CH4",'EPA non-CO2 Data'!G7436/About!$A$86,'EPA non-CO2 Data'!G7436))</f>
        <v>4.857128125E-8</v>
      </c>
      <c r="I7436" s="4" t="str">
        <f>VLOOKUP(CONCATENATE(B7436,C7436,D7436),'EPA Source to Industry Map'!$D$2:$E$35,2,FALSE)</f>
        <v>non-industry</v>
      </c>
      <c r="J7436" s="4" t="str">
        <f t="shared" si="118"/>
        <v>CH4</v>
      </c>
    </row>
    <row r="7437" spans="1:10" x14ac:dyDescent="0.45">
      <c r="A7437" t="s">
        <v>51</v>
      </c>
      <c r="B7437" t="s">
        <v>2</v>
      </c>
      <c r="C7437" t="s">
        <v>223</v>
      </c>
      <c r="E7437" t="s">
        <v>11</v>
      </c>
      <c r="F7437">
        <v>2044</v>
      </c>
      <c r="G7437">
        <v>1.1657107499999999E-6</v>
      </c>
      <c r="H7437">
        <f>IF(J7437="N2O",G7437/About!$A$88,IF('EPA non-CO2 Data'!J7437="CH4",'EPA non-CO2 Data'!G7437/About!$A$86,'EPA non-CO2 Data'!G7437))</f>
        <v>4.857128125E-8</v>
      </c>
      <c r="I7437" s="4" t="str">
        <f>VLOOKUP(CONCATENATE(B7437,C7437,D7437),'EPA Source to Industry Map'!$D$2:$E$35,2,FALSE)</f>
        <v>non-industry</v>
      </c>
      <c r="J7437" s="4" t="str">
        <f t="shared" si="118"/>
        <v>CH4</v>
      </c>
    </row>
    <row r="7438" spans="1:10" x14ac:dyDescent="0.45">
      <c r="A7438" t="s">
        <v>51</v>
      </c>
      <c r="B7438" t="s">
        <v>2</v>
      </c>
      <c r="C7438" t="s">
        <v>223</v>
      </c>
      <c r="E7438" t="s">
        <v>11</v>
      </c>
      <c r="F7438">
        <v>2045</v>
      </c>
      <c r="G7438">
        <v>1.1657107499999999E-6</v>
      </c>
      <c r="H7438">
        <f>IF(J7438="N2O",G7438/About!$A$88,IF('EPA non-CO2 Data'!J7438="CH4",'EPA non-CO2 Data'!G7438/About!$A$86,'EPA non-CO2 Data'!G7438))</f>
        <v>4.857128125E-8</v>
      </c>
      <c r="I7438" s="4" t="str">
        <f>VLOOKUP(CONCATENATE(B7438,C7438,D7438),'EPA Source to Industry Map'!$D$2:$E$35,2,FALSE)</f>
        <v>non-industry</v>
      </c>
      <c r="J7438" s="4" t="str">
        <f t="shared" si="118"/>
        <v>CH4</v>
      </c>
    </row>
    <row r="7439" spans="1:10" x14ac:dyDescent="0.45">
      <c r="A7439" t="s">
        <v>51</v>
      </c>
      <c r="B7439" t="s">
        <v>2</v>
      </c>
      <c r="C7439" t="s">
        <v>223</v>
      </c>
      <c r="E7439" t="s">
        <v>11</v>
      </c>
      <c r="F7439">
        <v>2046</v>
      </c>
      <c r="G7439">
        <v>1.1657107499999999E-6</v>
      </c>
      <c r="H7439">
        <f>IF(J7439="N2O",G7439/About!$A$88,IF('EPA non-CO2 Data'!J7439="CH4",'EPA non-CO2 Data'!G7439/About!$A$86,'EPA non-CO2 Data'!G7439))</f>
        <v>4.857128125E-8</v>
      </c>
      <c r="I7439" s="4" t="str">
        <f>VLOOKUP(CONCATENATE(B7439,C7439,D7439),'EPA Source to Industry Map'!$D$2:$E$35,2,FALSE)</f>
        <v>non-industry</v>
      </c>
      <c r="J7439" s="4" t="str">
        <f t="shared" si="118"/>
        <v>CH4</v>
      </c>
    </row>
    <row r="7440" spans="1:10" x14ac:dyDescent="0.45">
      <c r="A7440" t="s">
        <v>51</v>
      </c>
      <c r="B7440" t="s">
        <v>2</v>
      </c>
      <c r="C7440" t="s">
        <v>223</v>
      </c>
      <c r="E7440" t="s">
        <v>11</v>
      </c>
      <c r="F7440">
        <v>2047</v>
      </c>
      <c r="G7440">
        <v>1.1657107499999999E-6</v>
      </c>
      <c r="H7440">
        <f>IF(J7440="N2O",G7440/About!$A$88,IF('EPA non-CO2 Data'!J7440="CH4",'EPA non-CO2 Data'!G7440/About!$A$86,'EPA non-CO2 Data'!G7440))</f>
        <v>4.857128125E-8</v>
      </c>
      <c r="I7440" s="4" t="str">
        <f>VLOOKUP(CONCATENATE(B7440,C7440,D7440),'EPA Source to Industry Map'!$D$2:$E$35,2,FALSE)</f>
        <v>non-industry</v>
      </c>
      <c r="J7440" s="4" t="str">
        <f t="shared" si="118"/>
        <v>CH4</v>
      </c>
    </row>
    <row r="7441" spans="1:10" x14ac:dyDescent="0.45">
      <c r="A7441" t="s">
        <v>51</v>
      </c>
      <c r="B7441" t="s">
        <v>2</v>
      </c>
      <c r="C7441" t="s">
        <v>223</v>
      </c>
      <c r="E7441" t="s">
        <v>11</v>
      </c>
      <c r="F7441">
        <v>2048</v>
      </c>
      <c r="G7441">
        <v>1.1657107499999999E-6</v>
      </c>
      <c r="H7441">
        <f>IF(J7441="N2O",G7441/About!$A$88,IF('EPA non-CO2 Data'!J7441="CH4",'EPA non-CO2 Data'!G7441/About!$A$86,'EPA non-CO2 Data'!G7441))</f>
        <v>4.857128125E-8</v>
      </c>
      <c r="I7441" s="4" t="str">
        <f>VLOOKUP(CONCATENATE(B7441,C7441,D7441),'EPA Source to Industry Map'!$D$2:$E$35,2,FALSE)</f>
        <v>non-industry</v>
      </c>
      <c r="J7441" s="4" t="str">
        <f t="shared" si="118"/>
        <v>CH4</v>
      </c>
    </row>
    <row r="7442" spans="1:10" x14ac:dyDescent="0.45">
      <c r="A7442" t="s">
        <v>51</v>
      </c>
      <c r="B7442" t="s">
        <v>2</v>
      </c>
      <c r="C7442" t="s">
        <v>223</v>
      </c>
      <c r="E7442" t="s">
        <v>11</v>
      </c>
      <c r="F7442">
        <v>2049</v>
      </c>
      <c r="G7442">
        <v>1.1657107499999999E-6</v>
      </c>
      <c r="H7442">
        <f>IF(J7442="N2O",G7442/About!$A$88,IF('EPA non-CO2 Data'!J7442="CH4",'EPA non-CO2 Data'!G7442/About!$A$86,'EPA non-CO2 Data'!G7442))</f>
        <v>4.857128125E-8</v>
      </c>
      <c r="I7442" s="4" t="str">
        <f>VLOOKUP(CONCATENATE(B7442,C7442,D7442),'EPA Source to Industry Map'!$D$2:$E$35,2,FALSE)</f>
        <v>non-industry</v>
      </c>
      <c r="J7442" s="4" t="str">
        <f t="shared" si="118"/>
        <v>CH4</v>
      </c>
    </row>
    <row r="7443" spans="1:10" x14ac:dyDescent="0.45">
      <c r="A7443" t="s">
        <v>51</v>
      </c>
      <c r="B7443" t="s">
        <v>2</v>
      </c>
      <c r="C7443" t="s">
        <v>223</v>
      </c>
      <c r="E7443" t="s">
        <v>11</v>
      </c>
      <c r="F7443">
        <v>2050</v>
      </c>
      <c r="G7443">
        <v>1.1657107499999999E-6</v>
      </c>
      <c r="H7443">
        <f>IF(J7443="N2O",G7443/About!$A$88,IF('EPA non-CO2 Data'!J7443="CH4",'EPA non-CO2 Data'!G7443/About!$A$86,'EPA non-CO2 Data'!G7443))</f>
        <v>4.857128125E-8</v>
      </c>
      <c r="I7443" s="4" t="str">
        <f>VLOOKUP(CONCATENATE(B7443,C7443,D7443),'EPA Source to Industry Map'!$D$2:$E$35,2,FALSE)</f>
        <v>non-industry</v>
      </c>
      <c r="J7443" s="4" t="str">
        <f t="shared" si="118"/>
        <v>CH4</v>
      </c>
    </row>
    <row r="7444" spans="1:10" x14ac:dyDescent="0.45">
      <c r="A7444" t="s">
        <v>51</v>
      </c>
      <c r="B7444" t="s">
        <v>2</v>
      </c>
      <c r="C7444" t="s">
        <v>223</v>
      </c>
      <c r="E7444" t="s">
        <v>12</v>
      </c>
      <c r="F7444">
        <v>1990</v>
      </c>
      <c r="G7444">
        <v>1.5695987214936599E-3</v>
      </c>
      <c r="H7444">
        <f>IF(J7444="N2O",G7444/About!$A$88,IF('EPA non-CO2 Data'!J7444="CH4",'EPA non-CO2 Data'!G7444/About!$A$86,'EPA non-CO2 Data'!G7444))</f>
        <v>5.2671098036699997E-6</v>
      </c>
      <c r="I7444" s="4" t="str">
        <f>VLOOKUP(CONCATENATE(B7444,C7444,D7444),'EPA Source to Industry Map'!$D$2:$E$35,2,FALSE)</f>
        <v>non-industry</v>
      </c>
      <c r="J7444" s="4" t="str">
        <f t="shared" si="118"/>
        <v>N2O</v>
      </c>
    </row>
    <row r="7445" spans="1:10" x14ac:dyDescent="0.45">
      <c r="A7445" t="s">
        <v>51</v>
      </c>
      <c r="B7445" t="s">
        <v>2</v>
      </c>
      <c r="C7445" t="s">
        <v>223</v>
      </c>
      <c r="E7445" t="s">
        <v>12</v>
      </c>
      <c r="F7445">
        <v>1991</v>
      </c>
      <c r="G7445">
        <v>1.59616977399524E-3</v>
      </c>
      <c r="H7445">
        <f>IF(J7445="N2O",G7445/About!$A$88,IF('EPA non-CO2 Data'!J7445="CH4",'EPA non-CO2 Data'!G7445/About!$A$86,'EPA non-CO2 Data'!G7445))</f>
        <v>5.3562744093799998E-6</v>
      </c>
      <c r="I7445" s="4" t="str">
        <f>VLOOKUP(CONCATENATE(B7445,C7445,D7445),'EPA Source to Industry Map'!$D$2:$E$35,2,FALSE)</f>
        <v>non-industry</v>
      </c>
      <c r="J7445" s="4" t="str">
        <f t="shared" si="118"/>
        <v>N2O</v>
      </c>
    </row>
    <row r="7446" spans="1:10" x14ac:dyDescent="0.45">
      <c r="A7446" t="s">
        <v>51</v>
      </c>
      <c r="B7446" t="s">
        <v>2</v>
      </c>
      <c r="C7446" t="s">
        <v>223</v>
      </c>
      <c r="E7446" t="s">
        <v>12</v>
      </c>
      <c r="F7446">
        <v>1992</v>
      </c>
      <c r="G7446">
        <v>1.4882388150174401E-3</v>
      </c>
      <c r="H7446">
        <f>IF(J7446="N2O",G7446/About!$A$88,IF('EPA non-CO2 Data'!J7446="CH4",'EPA non-CO2 Data'!G7446/About!$A$86,'EPA non-CO2 Data'!G7446))</f>
        <v>4.9940899832800002E-6</v>
      </c>
      <c r="I7446" s="4" t="str">
        <f>VLOOKUP(CONCATENATE(B7446,C7446,D7446),'EPA Source to Industry Map'!$D$2:$E$35,2,FALSE)</f>
        <v>non-industry</v>
      </c>
      <c r="J7446" s="4" t="str">
        <f t="shared" si="118"/>
        <v>N2O</v>
      </c>
    </row>
    <row r="7447" spans="1:10" x14ac:dyDescent="0.45">
      <c r="A7447" t="s">
        <v>51</v>
      </c>
      <c r="B7447" t="s">
        <v>2</v>
      </c>
      <c r="C7447" t="s">
        <v>223</v>
      </c>
      <c r="E7447" t="s">
        <v>12</v>
      </c>
      <c r="F7447">
        <v>1993</v>
      </c>
      <c r="G7447">
        <v>1.6073022466864199E-3</v>
      </c>
      <c r="H7447">
        <f>IF(J7447="N2O",G7447/About!$A$88,IF('EPA non-CO2 Data'!J7447="CH4",'EPA non-CO2 Data'!G7447/About!$A$86,'EPA non-CO2 Data'!G7447))</f>
        <v>5.3936317002900001E-6</v>
      </c>
      <c r="I7447" s="4" t="str">
        <f>VLOOKUP(CONCATENATE(B7447,C7447,D7447),'EPA Source to Industry Map'!$D$2:$E$35,2,FALSE)</f>
        <v>non-industry</v>
      </c>
      <c r="J7447" s="4" t="str">
        <f t="shared" si="118"/>
        <v>N2O</v>
      </c>
    </row>
    <row r="7448" spans="1:10" x14ac:dyDescent="0.45">
      <c r="A7448" t="s">
        <v>51</v>
      </c>
      <c r="B7448" t="s">
        <v>2</v>
      </c>
      <c r="C7448" t="s">
        <v>223</v>
      </c>
      <c r="E7448" t="s">
        <v>12</v>
      </c>
      <c r="F7448">
        <v>1994</v>
      </c>
      <c r="G7448">
        <v>1.63254310384254E-3</v>
      </c>
      <c r="H7448">
        <f>IF(J7448="N2O",G7448/About!$A$88,IF('EPA non-CO2 Data'!J7448="CH4",'EPA non-CO2 Data'!G7448/About!$A$86,'EPA non-CO2 Data'!G7448))</f>
        <v>5.4783325632300001E-6</v>
      </c>
      <c r="I7448" s="4" t="str">
        <f>VLOOKUP(CONCATENATE(B7448,C7448,D7448),'EPA Source to Industry Map'!$D$2:$E$35,2,FALSE)</f>
        <v>non-industry</v>
      </c>
      <c r="J7448" s="4" t="str">
        <f t="shared" si="118"/>
        <v>N2O</v>
      </c>
    </row>
    <row r="7449" spans="1:10" x14ac:dyDescent="0.45">
      <c r="A7449" t="s">
        <v>51</v>
      </c>
      <c r="B7449" t="s">
        <v>2</v>
      </c>
      <c r="C7449" t="s">
        <v>223</v>
      </c>
      <c r="E7449" t="s">
        <v>12</v>
      </c>
      <c r="F7449">
        <v>1995</v>
      </c>
      <c r="G7449">
        <v>1.6484354709337199E-3</v>
      </c>
      <c r="H7449">
        <f>IF(J7449="N2O",G7449/About!$A$88,IF('EPA non-CO2 Data'!J7449="CH4",'EPA non-CO2 Data'!G7449/About!$A$86,'EPA non-CO2 Data'!G7449))</f>
        <v>5.5316626541399995E-6</v>
      </c>
      <c r="I7449" s="4" t="str">
        <f>VLOOKUP(CONCATENATE(B7449,C7449,D7449),'EPA Source to Industry Map'!$D$2:$E$35,2,FALSE)</f>
        <v>non-industry</v>
      </c>
      <c r="J7449" s="4" t="str">
        <f t="shared" si="118"/>
        <v>N2O</v>
      </c>
    </row>
    <row r="7450" spans="1:10" x14ac:dyDescent="0.45">
      <c r="A7450" t="s">
        <v>51</v>
      </c>
      <c r="B7450" t="s">
        <v>2</v>
      </c>
      <c r="C7450" t="s">
        <v>223</v>
      </c>
      <c r="E7450" t="s">
        <v>12</v>
      </c>
      <c r="F7450">
        <v>1996</v>
      </c>
      <c r="G7450">
        <v>1.61949927092534E-3</v>
      </c>
      <c r="H7450">
        <f>IF(J7450="N2O",G7450/About!$A$88,IF('EPA non-CO2 Data'!J7450="CH4",'EPA non-CO2 Data'!G7450/About!$A$86,'EPA non-CO2 Data'!G7450))</f>
        <v>5.4345613118300004E-6</v>
      </c>
      <c r="I7450" s="4" t="str">
        <f>VLOOKUP(CONCATENATE(B7450,C7450,D7450),'EPA Source to Industry Map'!$D$2:$E$35,2,FALSE)</f>
        <v>non-industry</v>
      </c>
      <c r="J7450" s="4" t="str">
        <f t="shared" si="118"/>
        <v>N2O</v>
      </c>
    </row>
    <row r="7451" spans="1:10" x14ac:dyDescent="0.45">
      <c r="A7451" t="s">
        <v>51</v>
      </c>
      <c r="B7451" t="s">
        <v>2</v>
      </c>
      <c r="C7451" t="s">
        <v>223</v>
      </c>
      <c r="E7451" t="s">
        <v>12</v>
      </c>
      <c r="F7451">
        <v>1997</v>
      </c>
      <c r="G7451">
        <v>1.6320948433859799E-3</v>
      </c>
      <c r="H7451">
        <f>IF(J7451="N2O",G7451/About!$A$88,IF('EPA non-CO2 Data'!J7451="CH4",'EPA non-CO2 Data'!G7451/About!$A$86,'EPA non-CO2 Data'!G7451))</f>
        <v>5.4768283335099994E-6</v>
      </c>
      <c r="I7451" s="4" t="str">
        <f>VLOOKUP(CONCATENATE(B7451,C7451,D7451),'EPA Source to Industry Map'!$D$2:$E$35,2,FALSE)</f>
        <v>non-industry</v>
      </c>
      <c r="J7451" s="4" t="str">
        <f t="shared" si="118"/>
        <v>N2O</v>
      </c>
    </row>
    <row r="7452" spans="1:10" x14ac:dyDescent="0.45">
      <c r="A7452" t="s">
        <v>51</v>
      </c>
      <c r="B7452" t="s">
        <v>2</v>
      </c>
      <c r="C7452" t="s">
        <v>223</v>
      </c>
      <c r="E7452" t="s">
        <v>12</v>
      </c>
      <c r="F7452">
        <v>1998</v>
      </c>
      <c r="G7452">
        <v>2.7803607564271201E-3</v>
      </c>
      <c r="H7452">
        <f>IF(J7452="N2O",G7452/About!$A$88,IF('EPA non-CO2 Data'!J7452="CH4",'EPA non-CO2 Data'!G7452/About!$A$86,'EPA non-CO2 Data'!G7452))</f>
        <v>9.33006965244E-6</v>
      </c>
      <c r="I7452" s="4" t="str">
        <f>VLOOKUP(CONCATENATE(B7452,C7452,D7452),'EPA Source to Industry Map'!$D$2:$E$35,2,FALSE)</f>
        <v>non-industry</v>
      </c>
      <c r="J7452" s="4" t="str">
        <f t="shared" si="118"/>
        <v>N2O</v>
      </c>
    </row>
    <row r="7453" spans="1:10" x14ac:dyDescent="0.45">
      <c r="A7453" t="s">
        <v>51</v>
      </c>
      <c r="B7453" t="s">
        <v>2</v>
      </c>
      <c r="C7453" t="s">
        <v>223</v>
      </c>
      <c r="E7453" t="s">
        <v>12</v>
      </c>
      <c r="F7453">
        <v>1999</v>
      </c>
      <c r="G7453">
        <v>2.24844827191352E-3</v>
      </c>
      <c r="H7453">
        <f>IF(J7453="N2O",G7453/About!$A$88,IF('EPA non-CO2 Data'!J7453="CH4",'EPA non-CO2 Data'!G7453/About!$A$86,'EPA non-CO2 Data'!G7453))</f>
        <v>7.5451284292399997E-6</v>
      </c>
      <c r="I7453" s="4" t="str">
        <f>VLOOKUP(CONCATENATE(B7453,C7453,D7453),'EPA Source to Industry Map'!$D$2:$E$35,2,FALSE)</f>
        <v>non-industry</v>
      </c>
      <c r="J7453" s="4" t="str">
        <f t="shared" si="118"/>
        <v>N2O</v>
      </c>
    </row>
    <row r="7454" spans="1:10" x14ac:dyDescent="0.45">
      <c r="A7454" t="s">
        <v>51</v>
      </c>
      <c r="B7454" t="s">
        <v>2</v>
      </c>
      <c r="C7454" t="s">
        <v>223</v>
      </c>
      <c r="E7454" t="s">
        <v>12</v>
      </c>
      <c r="F7454">
        <v>2000</v>
      </c>
      <c r="G7454">
        <v>5.0315375482951801E-3</v>
      </c>
      <c r="H7454">
        <f>IF(J7454="N2O",G7454/About!$A$88,IF('EPA non-CO2 Data'!J7454="CH4",'EPA non-CO2 Data'!G7454/About!$A$86,'EPA non-CO2 Data'!G7454))</f>
        <v>1.6884354188909999E-5</v>
      </c>
      <c r="I7454" s="4" t="str">
        <f>VLOOKUP(CONCATENATE(B7454,C7454,D7454),'EPA Source to Industry Map'!$D$2:$E$35,2,FALSE)</f>
        <v>non-industry</v>
      </c>
      <c r="J7454" s="4" t="str">
        <f t="shared" si="118"/>
        <v>N2O</v>
      </c>
    </row>
    <row r="7455" spans="1:10" x14ac:dyDescent="0.45">
      <c r="A7455" t="s">
        <v>51</v>
      </c>
      <c r="B7455" t="s">
        <v>2</v>
      </c>
      <c r="C7455" t="s">
        <v>223</v>
      </c>
      <c r="E7455" t="s">
        <v>12</v>
      </c>
      <c r="F7455">
        <v>2001</v>
      </c>
      <c r="G7455">
        <v>3.1700818009709601E-3</v>
      </c>
      <c r="H7455">
        <f>IF(J7455="N2O",G7455/About!$A$88,IF('EPA non-CO2 Data'!J7455="CH4",'EPA non-CO2 Data'!G7455/About!$A$86,'EPA non-CO2 Data'!G7455))</f>
        <v>1.063785839252E-5</v>
      </c>
      <c r="I7455" s="4" t="str">
        <f>VLOOKUP(CONCATENATE(B7455,C7455,D7455),'EPA Source to Industry Map'!$D$2:$E$35,2,FALSE)</f>
        <v>non-industry</v>
      </c>
      <c r="J7455" s="4" t="str">
        <f t="shared" si="118"/>
        <v>N2O</v>
      </c>
    </row>
    <row r="7456" spans="1:10" x14ac:dyDescent="0.45">
      <c r="A7456" t="s">
        <v>51</v>
      </c>
      <c r="B7456" t="s">
        <v>2</v>
      </c>
      <c r="C7456" t="s">
        <v>223</v>
      </c>
      <c r="E7456" t="s">
        <v>12</v>
      </c>
      <c r="F7456">
        <v>2002</v>
      </c>
      <c r="G7456">
        <v>3.0914700841657601E-3</v>
      </c>
      <c r="H7456">
        <f>IF(J7456="N2O",G7456/About!$A$88,IF('EPA non-CO2 Data'!J7456="CH4",'EPA non-CO2 Data'!G7456/About!$A$86,'EPA non-CO2 Data'!G7456))</f>
        <v>1.0374060685120001E-5</v>
      </c>
      <c r="I7456" s="4" t="str">
        <f>VLOOKUP(CONCATENATE(B7456,C7456,D7456),'EPA Source to Industry Map'!$D$2:$E$35,2,FALSE)</f>
        <v>non-industry</v>
      </c>
      <c r="J7456" s="4" t="str">
        <f t="shared" si="118"/>
        <v>N2O</v>
      </c>
    </row>
    <row r="7457" spans="1:10" x14ac:dyDescent="0.45">
      <c r="A7457" t="s">
        <v>51</v>
      </c>
      <c r="B7457" t="s">
        <v>2</v>
      </c>
      <c r="C7457" t="s">
        <v>223</v>
      </c>
      <c r="E7457" t="s">
        <v>12</v>
      </c>
      <c r="F7457">
        <v>2003</v>
      </c>
      <c r="G7457">
        <v>3.47997547412818E-3</v>
      </c>
      <c r="H7457">
        <f>IF(J7457="N2O",G7457/About!$A$88,IF('EPA non-CO2 Data'!J7457="CH4",'EPA non-CO2 Data'!G7457/About!$A$86,'EPA non-CO2 Data'!G7457))</f>
        <v>1.1677770047410001E-5</v>
      </c>
      <c r="I7457" s="4" t="str">
        <f>VLOOKUP(CONCATENATE(B7457,C7457,D7457),'EPA Source to Industry Map'!$D$2:$E$35,2,FALSE)</f>
        <v>non-industry</v>
      </c>
      <c r="J7457" s="4" t="str">
        <f t="shared" si="118"/>
        <v>N2O</v>
      </c>
    </row>
    <row r="7458" spans="1:10" x14ac:dyDescent="0.45">
      <c r="A7458" t="s">
        <v>51</v>
      </c>
      <c r="B7458" t="s">
        <v>2</v>
      </c>
      <c r="C7458" t="s">
        <v>223</v>
      </c>
      <c r="E7458" t="s">
        <v>12</v>
      </c>
      <c r="F7458">
        <v>2004</v>
      </c>
      <c r="G7458">
        <v>5.5730295696700804E-3</v>
      </c>
      <c r="H7458">
        <f>IF(J7458="N2O",G7458/About!$A$88,IF('EPA non-CO2 Data'!J7458="CH4",'EPA non-CO2 Data'!G7458/About!$A$86,'EPA non-CO2 Data'!G7458))</f>
        <v>1.870144150896E-5</v>
      </c>
      <c r="I7458" s="4" t="str">
        <f>VLOOKUP(CONCATENATE(B7458,C7458,D7458),'EPA Source to Industry Map'!$D$2:$E$35,2,FALSE)</f>
        <v>non-industry</v>
      </c>
      <c r="J7458" s="4" t="str">
        <f t="shared" si="118"/>
        <v>N2O</v>
      </c>
    </row>
    <row r="7459" spans="1:10" x14ac:dyDescent="0.45">
      <c r="A7459" t="s">
        <v>51</v>
      </c>
      <c r="B7459" t="s">
        <v>2</v>
      </c>
      <c r="C7459" t="s">
        <v>223</v>
      </c>
      <c r="E7459" t="s">
        <v>12</v>
      </c>
      <c r="F7459">
        <v>2005</v>
      </c>
      <c r="G7459">
        <v>4.33744123887692E-3</v>
      </c>
      <c r="H7459">
        <f>IF(J7459="N2O",G7459/About!$A$88,IF('EPA non-CO2 Data'!J7459="CH4",'EPA non-CO2 Data'!G7459/About!$A$86,'EPA non-CO2 Data'!G7459))</f>
        <v>1.455517194254E-5</v>
      </c>
      <c r="I7459" s="4" t="str">
        <f>VLOOKUP(CONCATENATE(B7459,C7459,D7459),'EPA Source to Industry Map'!$D$2:$E$35,2,FALSE)</f>
        <v>non-industry</v>
      </c>
      <c r="J7459" s="4" t="str">
        <f t="shared" si="118"/>
        <v>N2O</v>
      </c>
    </row>
    <row r="7460" spans="1:10" x14ac:dyDescent="0.45">
      <c r="A7460" t="s">
        <v>51</v>
      </c>
      <c r="B7460" t="s">
        <v>2</v>
      </c>
      <c r="C7460" t="s">
        <v>223</v>
      </c>
      <c r="E7460" t="s">
        <v>12</v>
      </c>
      <c r="F7460">
        <v>2006</v>
      </c>
      <c r="G7460">
        <v>4.0594515791581402E-3</v>
      </c>
      <c r="H7460">
        <f>IF(J7460="N2O",G7460/About!$A$88,IF('EPA non-CO2 Data'!J7460="CH4",'EPA non-CO2 Data'!G7460/About!$A$86,'EPA non-CO2 Data'!G7460))</f>
        <v>1.362232073543E-5</v>
      </c>
      <c r="I7460" s="4" t="str">
        <f>VLOOKUP(CONCATENATE(B7460,C7460,D7460),'EPA Source to Industry Map'!$D$2:$E$35,2,FALSE)</f>
        <v>non-industry</v>
      </c>
      <c r="J7460" s="4" t="str">
        <f t="shared" si="118"/>
        <v>N2O</v>
      </c>
    </row>
    <row r="7461" spans="1:10" x14ac:dyDescent="0.45">
      <c r="A7461" t="s">
        <v>51</v>
      </c>
      <c r="B7461" t="s">
        <v>2</v>
      </c>
      <c r="C7461" t="s">
        <v>223</v>
      </c>
      <c r="E7461" t="s">
        <v>12</v>
      </c>
      <c r="F7461">
        <v>2007</v>
      </c>
      <c r="G7461">
        <v>2.67622139148846E-3</v>
      </c>
      <c r="H7461">
        <f>IF(J7461="N2O",G7461/About!$A$88,IF('EPA non-CO2 Data'!J7461="CH4",'EPA non-CO2 Data'!G7461/About!$A$86,'EPA non-CO2 Data'!G7461))</f>
        <v>8.9806086962700005E-6</v>
      </c>
      <c r="I7461" s="4" t="str">
        <f>VLOOKUP(CONCATENATE(B7461,C7461,D7461),'EPA Source to Industry Map'!$D$2:$E$35,2,FALSE)</f>
        <v>non-industry</v>
      </c>
      <c r="J7461" s="4" t="str">
        <f t="shared" si="118"/>
        <v>N2O</v>
      </c>
    </row>
    <row r="7462" spans="1:10" x14ac:dyDescent="0.45">
      <c r="A7462" t="s">
        <v>51</v>
      </c>
      <c r="B7462" t="s">
        <v>2</v>
      </c>
      <c r="C7462" t="s">
        <v>223</v>
      </c>
      <c r="E7462" t="s">
        <v>12</v>
      </c>
      <c r="F7462">
        <v>2008</v>
      </c>
      <c r="G7462">
        <v>3.3724101229139999E-3</v>
      </c>
      <c r="H7462">
        <f>IF(J7462="N2O",G7462/About!$A$88,IF('EPA non-CO2 Data'!J7462="CH4",'EPA non-CO2 Data'!G7462/About!$A$86,'EPA non-CO2 Data'!G7462))</f>
        <v>1.1316812493E-5</v>
      </c>
      <c r="I7462" s="4" t="str">
        <f>VLOOKUP(CONCATENATE(B7462,C7462,D7462),'EPA Source to Industry Map'!$D$2:$E$35,2,FALSE)</f>
        <v>non-industry</v>
      </c>
      <c r="J7462" s="4" t="str">
        <f t="shared" si="118"/>
        <v>N2O</v>
      </c>
    </row>
    <row r="7463" spans="1:10" x14ac:dyDescent="0.45">
      <c r="A7463" t="s">
        <v>51</v>
      </c>
      <c r="B7463" t="s">
        <v>2</v>
      </c>
      <c r="C7463" t="s">
        <v>223</v>
      </c>
      <c r="E7463" t="s">
        <v>12</v>
      </c>
      <c r="F7463">
        <v>2009</v>
      </c>
      <c r="G7463">
        <v>2.6365318655775802E-3</v>
      </c>
      <c r="H7463">
        <f>IF(J7463="N2O",G7463/About!$A$88,IF('EPA non-CO2 Data'!J7463="CH4",'EPA non-CO2 Data'!G7463/About!$A$86,'EPA non-CO2 Data'!G7463))</f>
        <v>8.8474223677100005E-6</v>
      </c>
      <c r="I7463" s="4" t="str">
        <f>VLOOKUP(CONCATENATE(B7463,C7463,D7463),'EPA Source to Industry Map'!$D$2:$E$35,2,FALSE)</f>
        <v>non-industry</v>
      </c>
      <c r="J7463" s="4" t="str">
        <f t="shared" si="118"/>
        <v>N2O</v>
      </c>
    </row>
    <row r="7464" spans="1:10" x14ac:dyDescent="0.45">
      <c r="A7464" t="s">
        <v>51</v>
      </c>
      <c r="B7464" t="s">
        <v>2</v>
      </c>
      <c r="C7464" t="s">
        <v>223</v>
      </c>
      <c r="E7464" t="s">
        <v>12</v>
      </c>
      <c r="F7464">
        <v>2010</v>
      </c>
      <c r="G7464">
        <v>1.0267507508534E-3</v>
      </c>
      <c r="H7464">
        <f>IF(J7464="N2O",G7464/About!$A$88,IF('EPA non-CO2 Data'!J7464="CH4",'EPA non-CO2 Data'!G7464/About!$A$86,'EPA non-CO2 Data'!G7464))</f>
        <v>3.4454723183000001E-6</v>
      </c>
      <c r="I7464" s="4" t="str">
        <f>VLOOKUP(CONCATENATE(B7464,C7464,D7464),'EPA Source to Industry Map'!$D$2:$E$35,2,FALSE)</f>
        <v>non-industry</v>
      </c>
      <c r="J7464" s="4" t="str">
        <f t="shared" si="118"/>
        <v>N2O</v>
      </c>
    </row>
    <row r="7465" spans="1:10" x14ac:dyDescent="0.45">
      <c r="A7465" t="s">
        <v>51</v>
      </c>
      <c r="B7465" t="s">
        <v>2</v>
      </c>
      <c r="C7465" t="s">
        <v>223</v>
      </c>
      <c r="E7465" t="s">
        <v>12</v>
      </c>
      <c r="F7465">
        <v>2011</v>
      </c>
      <c r="G7465">
        <v>7.3015716938982004E-4</v>
      </c>
      <c r="H7465">
        <f>IF(J7465="N2O",G7465/About!$A$88,IF('EPA non-CO2 Data'!J7465="CH4",'EPA non-CO2 Data'!G7465/About!$A$86,'EPA non-CO2 Data'!G7465))</f>
        <v>2.45019184359E-6</v>
      </c>
      <c r="I7465" s="4" t="str">
        <f>VLOOKUP(CONCATENATE(B7465,C7465,D7465),'EPA Source to Industry Map'!$D$2:$E$35,2,FALSE)</f>
        <v>non-industry</v>
      </c>
      <c r="J7465" s="4" t="str">
        <f t="shared" si="118"/>
        <v>N2O</v>
      </c>
    </row>
    <row r="7466" spans="1:10" x14ac:dyDescent="0.45">
      <c r="A7466" t="s">
        <v>51</v>
      </c>
      <c r="B7466" t="s">
        <v>2</v>
      </c>
      <c r="C7466" t="s">
        <v>223</v>
      </c>
      <c r="E7466" t="s">
        <v>12</v>
      </c>
      <c r="F7466">
        <v>2012</v>
      </c>
      <c r="G7466">
        <v>1.5671414848139999E-3</v>
      </c>
      <c r="H7466">
        <f>IF(J7466="N2O",G7466/About!$A$88,IF('EPA non-CO2 Data'!J7466="CH4",'EPA non-CO2 Data'!G7466/About!$A$86,'EPA non-CO2 Data'!G7466))</f>
        <v>5.2588640429999999E-6</v>
      </c>
      <c r="I7466" s="4" t="str">
        <f>VLOOKUP(CONCATENATE(B7466,C7466,D7466),'EPA Source to Industry Map'!$D$2:$E$35,2,FALSE)</f>
        <v>non-industry</v>
      </c>
      <c r="J7466" s="4" t="str">
        <f t="shared" si="118"/>
        <v>N2O</v>
      </c>
    </row>
    <row r="7467" spans="1:10" x14ac:dyDescent="0.45">
      <c r="A7467" t="s">
        <v>51</v>
      </c>
      <c r="B7467" t="s">
        <v>2</v>
      </c>
      <c r="C7467" t="s">
        <v>223</v>
      </c>
      <c r="E7467" t="s">
        <v>12</v>
      </c>
      <c r="F7467">
        <v>2013</v>
      </c>
      <c r="G7467">
        <v>3.1217202449683201E-3</v>
      </c>
      <c r="H7467">
        <f>IF(J7467="N2O",G7467/About!$A$88,IF('EPA non-CO2 Data'!J7467="CH4",'EPA non-CO2 Data'!G7467/About!$A$86,'EPA non-CO2 Data'!G7467))</f>
        <v>1.047557129184E-5</v>
      </c>
      <c r="I7467" s="4" t="str">
        <f>VLOOKUP(CONCATENATE(B7467,C7467,D7467),'EPA Source to Industry Map'!$D$2:$E$35,2,FALSE)</f>
        <v>non-industry</v>
      </c>
      <c r="J7467" s="4" t="str">
        <f t="shared" si="118"/>
        <v>N2O</v>
      </c>
    </row>
    <row r="7468" spans="1:10" x14ac:dyDescent="0.45">
      <c r="A7468" t="s">
        <v>51</v>
      </c>
      <c r="B7468" t="s">
        <v>2</v>
      </c>
      <c r="C7468" t="s">
        <v>223</v>
      </c>
      <c r="E7468" t="s">
        <v>12</v>
      </c>
      <c r="F7468">
        <v>2014</v>
      </c>
      <c r="G7468">
        <v>8.8195528474116003E-4</v>
      </c>
      <c r="H7468">
        <f>IF(J7468="N2O",G7468/About!$A$88,IF('EPA non-CO2 Data'!J7468="CH4",'EPA non-CO2 Data'!G7468/About!$A$86,'EPA non-CO2 Data'!G7468))</f>
        <v>2.9595814924200002E-6</v>
      </c>
      <c r="I7468" s="4" t="str">
        <f>VLOOKUP(CONCATENATE(B7468,C7468,D7468),'EPA Source to Industry Map'!$D$2:$E$35,2,FALSE)</f>
        <v>non-industry</v>
      </c>
      <c r="J7468" s="4" t="str">
        <f t="shared" si="118"/>
        <v>N2O</v>
      </c>
    </row>
    <row r="7469" spans="1:10" x14ac:dyDescent="0.45">
      <c r="A7469" t="s">
        <v>51</v>
      </c>
      <c r="B7469" t="s">
        <v>2</v>
      </c>
      <c r="C7469" t="s">
        <v>223</v>
      </c>
      <c r="E7469" t="s">
        <v>12</v>
      </c>
      <c r="F7469">
        <v>2015</v>
      </c>
      <c r="G7469">
        <v>7.8543377767757998E-4</v>
      </c>
      <c r="H7469">
        <f>IF(J7469="N2O",G7469/About!$A$88,IF('EPA non-CO2 Data'!J7469="CH4",'EPA non-CO2 Data'!G7469/About!$A$86,'EPA non-CO2 Data'!G7469))</f>
        <v>2.63568381771E-6</v>
      </c>
      <c r="I7469" s="4" t="str">
        <f>VLOOKUP(CONCATENATE(B7469,C7469,D7469),'EPA Source to Industry Map'!$D$2:$E$35,2,FALSE)</f>
        <v>non-industry</v>
      </c>
      <c r="J7469" s="4" t="str">
        <f t="shared" si="118"/>
        <v>N2O</v>
      </c>
    </row>
    <row r="7470" spans="1:10" x14ac:dyDescent="0.45">
      <c r="A7470" t="s">
        <v>51</v>
      </c>
      <c r="B7470" t="s">
        <v>2</v>
      </c>
      <c r="C7470" t="s">
        <v>223</v>
      </c>
      <c r="E7470" t="s">
        <v>12</v>
      </c>
      <c r="F7470">
        <v>2016</v>
      </c>
      <c r="G7470">
        <v>9.6347311041399995E-4</v>
      </c>
      <c r="H7470">
        <f>IF(J7470="N2O",G7470/About!$A$88,IF('EPA non-CO2 Data'!J7470="CH4",'EPA non-CO2 Data'!G7470/About!$A$86,'EPA non-CO2 Data'!G7470))</f>
        <v>3.2331312429999999E-6</v>
      </c>
      <c r="I7470" s="4" t="str">
        <f>VLOOKUP(CONCATENATE(B7470,C7470,D7470),'EPA Source to Industry Map'!$D$2:$E$35,2,FALSE)</f>
        <v>non-industry</v>
      </c>
      <c r="J7470" s="4" t="str">
        <f t="shared" si="118"/>
        <v>N2O</v>
      </c>
    </row>
    <row r="7471" spans="1:10" x14ac:dyDescent="0.45">
      <c r="A7471" t="s">
        <v>51</v>
      </c>
      <c r="B7471" t="s">
        <v>2</v>
      </c>
      <c r="C7471" t="s">
        <v>223</v>
      </c>
      <c r="E7471" t="s">
        <v>12</v>
      </c>
      <c r="F7471">
        <v>2017</v>
      </c>
      <c r="G7471">
        <v>9.6347311041399995E-4</v>
      </c>
      <c r="H7471">
        <f>IF(J7471="N2O",G7471/About!$A$88,IF('EPA non-CO2 Data'!J7471="CH4",'EPA non-CO2 Data'!G7471/About!$A$86,'EPA non-CO2 Data'!G7471))</f>
        <v>3.2331312429999999E-6</v>
      </c>
      <c r="I7471" s="4" t="str">
        <f>VLOOKUP(CONCATENATE(B7471,C7471,D7471),'EPA Source to Industry Map'!$D$2:$E$35,2,FALSE)</f>
        <v>non-industry</v>
      </c>
      <c r="J7471" s="4" t="str">
        <f t="shared" si="118"/>
        <v>N2O</v>
      </c>
    </row>
    <row r="7472" spans="1:10" x14ac:dyDescent="0.45">
      <c r="A7472" t="s">
        <v>51</v>
      </c>
      <c r="B7472" t="s">
        <v>2</v>
      </c>
      <c r="C7472" t="s">
        <v>223</v>
      </c>
      <c r="E7472" t="s">
        <v>12</v>
      </c>
      <c r="F7472">
        <v>2018</v>
      </c>
      <c r="G7472">
        <v>9.6347311041399995E-4</v>
      </c>
      <c r="H7472">
        <f>IF(J7472="N2O",G7472/About!$A$88,IF('EPA non-CO2 Data'!J7472="CH4",'EPA non-CO2 Data'!G7472/About!$A$86,'EPA non-CO2 Data'!G7472))</f>
        <v>3.2331312429999999E-6</v>
      </c>
      <c r="I7472" s="4" t="str">
        <f>VLOOKUP(CONCATENATE(B7472,C7472,D7472),'EPA Source to Industry Map'!$D$2:$E$35,2,FALSE)</f>
        <v>non-industry</v>
      </c>
      <c r="J7472" s="4" t="str">
        <f t="shared" si="118"/>
        <v>N2O</v>
      </c>
    </row>
    <row r="7473" spans="1:10" x14ac:dyDescent="0.45">
      <c r="A7473" t="s">
        <v>51</v>
      </c>
      <c r="B7473" t="s">
        <v>2</v>
      </c>
      <c r="C7473" t="s">
        <v>223</v>
      </c>
      <c r="E7473" t="s">
        <v>12</v>
      </c>
      <c r="F7473">
        <v>2019</v>
      </c>
      <c r="G7473">
        <v>9.6347311041399995E-4</v>
      </c>
      <c r="H7473">
        <f>IF(J7473="N2O",G7473/About!$A$88,IF('EPA non-CO2 Data'!J7473="CH4",'EPA non-CO2 Data'!G7473/About!$A$86,'EPA non-CO2 Data'!G7473))</f>
        <v>3.2331312429999999E-6</v>
      </c>
      <c r="I7473" s="4" t="str">
        <f>VLOOKUP(CONCATENATE(B7473,C7473,D7473),'EPA Source to Industry Map'!$D$2:$E$35,2,FALSE)</f>
        <v>non-industry</v>
      </c>
      <c r="J7473" s="4" t="str">
        <f t="shared" si="118"/>
        <v>N2O</v>
      </c>
    </row>
    <row r="7474" spans="1:10" x14ac:dyDescent="0.45">
      <c r="A7474" t="s">
        <v>51</v>
      </c>
      <c r="B7474" t="s">
        <v>2</v>
      </c>
      <c r="C7474" t="s">
        <v>223</v>
      </c>
      <c r="E7474" t="s">
        <v>12</v>
      </c>
      <c r="F7474">
        <v>2020</v>
      </c>
      <c r="G7474">
        <v>9.6347311041399995E-4</v>
      </c>
      <c r="H7474">
        <f>IF(J7474="N2O",G7474/About!$A$88,IF('EPA non-CO2 Data'!J7474="CH4",'EPA non-CO2 Data'!G7474/About!$A$86,'EPA non-CO2 Data'!G7474))</f>
        <v>3.2331312429999999E-6</v>
      </c>
      <c r="I7474" s="4" t="str">
        <f>VLOOKUP(CONCATENATE(B7474,C7474,D7474),'EPA Source to Industry Map'!$D$2:$E$35,2,FALSE)</f>
        <v>non-industry</v>
      </c>
      <c r="J7474" s="4" t="str">
        <f t="shared" si="118"/>
        <v>N2O</v>
      </c>
    </row>
    <row r="7475" spans="1:10" x14ac:dyDescent="0.45">
      <c r="A7475" t="s">
        <v>51</v>
      </c>
      <c r="B7475" t="s">
        <v>2</v>
      </c>
      <c r="C7475" t="s">
        <v>223</v>
      </c>
      <c r="E7475" t="s">
        <v>12</v>
      </c>
      <c r="F7475">
        <v>2021</v>
      </c>
      <c r="G7475">
        <v>9.6347311041399995E-4</v>
      </c>
      <c r="H7475">
        <f>IF(J7475="N2O",G7475/About!$A$88,IF('EPA non-CO2 Data'!J7475="CH4",'EPA non-CO2 Data'!G7475/About!$A$86,'EPA non-CO2 Data'!G7475))</f>
        <v>3.2331312429999999E-6</v>
      </c>
      <c r="I7475" s="4" t="str">
        <f>VLOOKUP(CONCATENATE(B7475,C7475,D7475),'EPA Source to Industry Map'!$D$2:$E$35,2,FALSE)</f>
        <v>non-industry</v>
      </c>
      <c r="J7475" s="4" t="str">
        <f t="shared" si="118"/>
        <v>N2O</v>
      </c>
    </row>
    <row r="7476" spans="1:10" x14ac:dyDescent="0.45">
      <c r="A7476" t="s">
        <v>51</v>
      </c>
      <c r="B7476" t="s">
        <v>2</v>
      </c>
      <c r="C7476" t="s">
        <v>223</v>
      </c>
      <c r="E7476" t="s">
        <v>12</v>
      </c>
      <c r="F7476">
        <v>2022</v>
      </c>
      <c r="G7476">
        <v>9.6347311041399995E-4</v>
      </c>
      <c r="H7476">
        <f>IF(J7476="N2O",G7476/About!$A$88,IF('EPA non-CO2 Data'!J7476="CH4",'EPA non-CO2 Data'!G7476/About!$A$86,'EPA non-CO2 Data'!G7476))</f>
        <v>3.2331312429999999E-6</v>
      </c>
      <c r="I7476" s="4" t="str">
        <f>VLOOKUP(CONCATENATE(B7476,C7476,D7476),'EPA Source to Industry Map'!$D$2:$E$35,2,FALSE)</f>
        <v>non-industry</v>
      </c>
      <c r="J7476" s="4" t="str">
        <f t="shared" si="118"/>
        <v>N2O</v>
      </c>
    </row>
    <row r="7477" spans="1:10" x14ac:dyDescent="0.45">
      <c r="A7477" t="s">
        <v>51</v>
      </c>
      <c r="B7477" t="s">
        <v>2</v>
      </c>
      <c r="C7477" t="s">
        <v>223</v>
      </c>
      <c r="E7477" t="s">
        <v>12</v>
      </c>
      <c r="F7477">
        <v>2023</v>
      </c>
      <c r="G7477">
        <v>9.6347311041399995E-4</v>
      </c>
      <c r="H7477">
        <f>IF(J7477="N2O",G7477/About!$A$88,IF('EPA non-CO2 Data'!J7477="CH4",'EPA non-CO2 Data'!G7477/About!$A$86,'EPA non-CO2 Data'!G7477))</f>
        <v>3.2331312429999999E-6</v>
      </c>
      <c r="I7477" s="4" t="str">
        <f>VLOOKUP(CONCATENATE(B7477,C7477,D7477),'EPA Source to Industry Map'!$D$2:$E$35,2,FALSE)</f>
        <v>non-industry</v>
      </c>
      <c r="J7477" s="4" t="str">
        <f t="shared" si="118"/>
        <v>N2O</v>
      </c>
    </row>
    <row r="7478" spans="1:10" x14ac:dyDescent="0.45">
      <c r="A7478" t="s">
        <v>51</v>
      </c>
      <c r="B7478" t="s">
        <v>2</v>
      </c>
      <c r="C7478" t="s">
        <v>223</v>
      </c>
      <c r="E7478" t="s">
        <v>12</v>
      </c>
      <c r="F7478">
        <v>2024</v>
      </c>
      <c r="G7478">
        <v>9.6347311041399995E-4</v>
      </c>
      <c r="H7478">
        <f>IF(J7478="N2O",G7478/About!$A$88,IF('EPA non-CO2 Data'!J7478="CH4",'EPA non-CO2 Data'!G7478/About!$A$86,'EPA non-CO2 Data'!G7478))</f>
        <v>3.2331312429999999E-6</v>
      </c>
      <c r="I7478" s="4" t="str">
        <f>VLOOKUP(CONCATENATE(B7478,C7478,D7478),'EPA Source to Industry Map'!$D$2:$E$35,2,FALSE)</f>
        <v>non-industry</v>
      </c>
      <c r="J7478" s="4" t="str">
        <f t="shared" si="118"/>
        <v>N2O</v>
      </c>
    </row>
    <row r="7479" spans="1:10" x14ac:dyDescent="0.45">
      <c r="A7479" t="s">
        <v>51</v>
      </c>
      <c r="B7479" t="s">
        <v>2</v>
      </c>
      <c r="C7479" t="s">
        <v>223</v>
      </c>
      <c r="E7479" t="s">
        <v>12</v>
      </c>
      <c r="F7479">
        <v>2025</v>
      </c>
      <c r="G7479">
        <v>9.6347311041399995E-4</v>
      </c>
      <c r="H7479">
        <f>IF(J7479="N2O",G7479/About!$A$88,IF('EPA non-CO2 Data'!J7479="CH4",'EPA non-CO2 Data'!G7479/About!$A$86,'EPA non-CO2 Data'!G7479))</f>
        <v>3.2331312429999999E-6</v>
      </c>
      <c r="I7479" s="4" t="str">
        <f>VLOOKUP(CONCATENATE(B7479,C7479,D7479),'EPA Source to Industry Map'!$D$2:$E$35,2,FALSE)</f>
        <v>non-industry</v>
      </c>
      <c r="J7479" s="4" t="str">
        <f t="shared" si="118"/>
        <v>N2O</v>
      </c>
    </row>
    <row r="7480" spans="1:10" x14ac:dyDescent="0.45">
      <c r="A7480" t="s">
        <v>51</v>
      </c>
      <c r="B7480" t="s">
        <v>2</v>
      </c>
      <c r="C7480" t="s">
        <v>223</v>
      </c>
      <c r="E7480" t="s">
        <v>12</v>
      </c>
      <c r="F7480">
        <v>2026</v>
      </c>
      <c r="G7480">
        <v>9.6347311041399995E-4</v>
      </c>
      <c r="H7480">
        <f>IF(J7480="N2O",G7480/About!$A$88,IF('EPA non-CO2 Data'!J7480="CH4",'EPA non-CO2 Data'!G7480/About!$A$86,'EPA non-CO2 Data'!G7480))</f>
        <v>3.2331312429999999E-6</v>
      </c>
      <c r="I7480" s="4" t="str">
        <f>VLOOKUP(CONCATENATE(B7480,C7480,D7480),'EPA Source to Industry Map'!$D$2:$E$35,2,FALSE)</f>
        <v>non-industry</v>
      </c>
      <c r="J7480" s="4" t="str">
        <f t="shared" si="118"/>
        <v>N2O</v>
      </c>
    </row>
    <row r="7481" spans="1:10" x14ac:dyDescent="0.45">
      <c r="A7481" t="s">
        <v>51</v>
      </c>
      <c r="B7481" t="s">
        <v>2</v>
      </c>
      <c r="C7481" t="s">
        <v>223</v>
      </c>
      <c r="E7481" t="s">
        <v>12</v>
      </c>
      <c r="F7481">
        <v>2027</v>
      </c>
      <c r="G7481">
        <v>9.6347311041399995E-4</v>
      </c>
      <c r="H7481">
        <f>IF(J7481="N2O",G7481/About!$A$88,IF('EPA non-CO2 Data'!J7481="CH4",'EPA non-CO2 Data'!G7481/About!$A$86,'EPA non-CO2 Data'!G7481))</f>
        <v>3.2331312429999999E-6</v>
      </c>
      <c r="I7481" s="4" t="str">
        <f>VLOOKUP(CONCATENATE(B7481,C7481,D7481),'EPA Source to Industry Map'!$D$2:$E$35,2,FALSE)</f>
        <v>non-industry</v>
      </c>
      <c r="J7481" s="4" t="str">
        <f t="shared" si="118"/>
        <v>N2O</v>
      </c>
    </row>
    <row r="7482" spans="1:10" x14ac:dyDescent="0.45">
      <c r="A7482" t="s">
        <v>51</v>
      </c>
      <c r="B7482" t="s">
        <v>2</v>
      </c>
      <c r="C7482" t="s">
        <v>223</v>
      </c>
      <c r="E7482" t="s">
        <v>12</v>
      </c>
      <c r="F7482">
        <v>2028</v>
      </c>
      <c r="G7482">
        <v>9.6347311041399995E-4</v>
      </c>
      <c r="H7482">
        <f>IF(J7482="N2O",G7482/About!$A$88,IF('EPA non-CO2 Data'!J7482="CH4",'EPA non-CO2 Data'!G7482/About!$A$86,'EPA non-CO2 Data'!G7482))</f>
        <v>3.2331312429999999E-6</v>
      </c>
      <c r="I7482" s="4" t="str">
        <f>VLOOKUP(CONCATENATE(B7482,C7482,D7482),'EPA Source to Industry Map'!$D$2:$E$35,2,FALSE)</f>
        <v>non-industry</v>
      </c>
      <c r="J7482" s="4" t="str">
        <f t="shared" si="118"/>
        <v>N2O</v>
      </c>
    </row>
    <row r="7483" spans="1:10" x14ac:dyDescent="0.45">
      <c r="A7483" t="s">
        <v>51</v>
      </c>
      <c r="B7483" t="s">
        <v>2</v>
      </c>
      <c r="C7483" t="s">
        <v>223</v>
      </c>
      <c r="E7483" t="s">
        <v>12</v>
      </c>
      <c r="F7483">
        <v>2029</v>
      </c>
      <c r="G7483">
        <v>9.6347311041399995E-4</v>
      </c>
      <c r="H7483">
        <f>IF(J7483="N2O",G7483/About!$A$88,IF('EPA non-CO2 Data'!J7483="CH4",'EPA non-CO2 Data'!G7483/About!$A$86,'EPA non-CO2 Data'!G7483))</f>
        <v>3.2331312429999999E-6</v>
      </c>
      <c r="I7483" s="4" t="str">
        <f>VLOOKUP(CONCATENATE(B7483,C7483,D7483),'EPA Source to Industry Map'!$D$2:$E$35,2,FALSE)</f>
        <v>non-industry</v>
      </c>
      <c r="J7483" s="4" t="str">
        <f t="shared" si="118"/>
        <v>N2O</v>
      </c>
    </row>
    <row r="7484" spans="1:10" x14ac:dyDescent="0.45">
      <c r="A7484" t="s">
        <v>51</v>
      </c>
      <c r="B7484" t="s">
        <v>2</v>
      </c>
      <c r="C7484" t="s">
        <v>223</v>
      </c>
      <c r="E7484" t="s">
        <v>12</v>
      </c>
      <c r="F7484">
        <v>2030</v>
      </c>
      <c r="G7484">
        <v>9.6347311041399995E-4</v>
      </c>
      <c r="H7484">
        <f>IF(J7484="N2O",G7484/About!$A$88,IF('EPA non-CO2 Data'!J7484="CH4",'EPA non-CO2 Data'!G7484/About!$A$86,'EPA non-CO2 Data'!G7484))</f>
        <v>3.2331312429999999E-6</v>
      </c>
      <c r="I7484" s="4" t="str">
        <f>VLOOKUP(CONCATENATE(B7484,C7484,D7484),'EPA Source to Industry Map'!$D$2:$E$35,2,FALSE)</f>
        <v>non-industry</v>
      </c>
      <c r="J7484" s="4" t="str">
        <f t="shared" si="118"/>
        <v>N2O</v>
      </c>
    </row>
    <row r="7485" spans="1:10" x14ac:dyDescent="0.45">
      <c r="A7485" t="s">
        <v>51</v>
      </c>
      <c r="B7485" t="s">
        <v>2</v>
      </c>
      <c r="C7485" t="s">
        <v>223</v>
      </c>
      <c r="E7485" t="s">
        <v>12</v>
      </c>
      <c r="F7485">
        <v>2031</v>
      </c>
      <c r="G7485">
        <v>9.6347311041399995E-4</v>
      </c>
      <c r="H7485">
        <f>IF(J7485="N2O",G7485/About!$A$88,IF('EPA non-CO2 Data'!J7485="CH4",'EPA non-CO2 Data'!G7485/About!$A$86,'EPA non-CO2 Data'!G7485))</f>
        <v>3.2331312429999999E-6</v>
      </c>
      <c r="I7485" s="4" t="str">
        <f>VLOOKUP(CONCATENATE(B7485,C7485,D7485),'EPA Source to Industry Map'!$D$2:$E$35,2,FALSE)</f>
        <v>non-industry</v>
      </c>
      <c r="J7485" s="4" t="str">
        <f t="shared" si="118"/>
        <v>N2O</v>
      </c>
    </row>
    <row r="7486" spans="1:10" x14ac:dyDescent="0.45">
      <c r="A7486" t="s">
        <v>51</v>
      </c>
      <c r="B7486" t="s">
        <v>2</v>
      </c>
      <c r="C7486" t="s">
        <v>223</v>
      </c>
      <c r="E7486" t="s">
        <v>12</v>
      </c>
      <c r="F7486">
        <v>2032</v>
      </c>
      <c r="G7486">
        <v>9.6347311041399995E-4</v>
      </c>
      <c r="H7486">
        <f>IF(J7486="N2O",G7486/About!$A$88,IF('EPA non-CO2 Data'!J7486="CH4",'EPA non-CO2 Data'!G7486/About!$A$86,'EPA non-CO2 Data'!G7486))</f>
        <v>3.2331312429999999E-6</v>
      </c>
      <c r="I7486" s="4" t="str">
        <f>VLOOKUP(CONCATENATE(B7486,C7486,D7486),'EPA Source to Industry Map'!$D$2:$E$35,2,FALSE)</f>
        <v>non-industry</v>
      </c>
      <c r="J7486" s="4" t="str">
        <f t="shared" si="118"/>
        <v>N2O</v>
      </c>
    </row>
    <row r="7487" spans="1:10" x14ac:dyDescent="0.45">
      <c r="A7487" t="s">
        <v>51</v>
      </c>
      <c r="B7487" t="s">
        <v>2</v>
      </c>
      <c r="C7487" t="s">
        <v>223</v>
      </c>
      <c r="E7487" t="s">
        <v>12</v>
      </c>
      <c r="F7487">
        <v>2033</v>
      </c>
      <c r="G7487">
        <v>9.6347311041399995E-4</v>
      </c>
      <c r="H7487">
        <f>IF(J7487="N2O",G7487/About!$A$88,IF('EPA non-CO2 Data'!J7487="CH4",'EPA non-CO2 Data'!G7487/About!$A$86,'EPA non-CO2 Data'!G7487))</f>
        <v>3.2331312429999999E-6</v>
      </c>
      <c r="I7487" s="4" t="str">
        <f>VLOOKUP(CONCATENATE(B7487,C7487,D7487),'EPA Source to Industry Map'!$D$2:$E$35,2,FALSE)</f>
        <v>non-industry</v>
      </c>
      <c r="J7487" s="4" t="str">
        <f t="shared" si="118"/>
        <v>N2O</v>
      </c>
    </row>
    <row r="7488" spans="1:10" x14ac:dyDescent="0.45">
      <c r="A7488" t="s">
        <v>51</v>
      </c>
      <c r="B7488" t="s">
        <v>2</v>
      </c>
      <c r="C7488" t="s">
        <v>223</v>
      </c>
      <c r="E7488" t="s">
        <v>12</v>
      </c>
      <c r="F7488">
        <v>2034</v>
      </c>
      <c r="G7488">
        <v>9.6347311041399995E-4</v>
      </c>
      <c r="H7488">
        <f>IF(J7488="N2O",G7488/About!$A$88,IF('EPA non-CO2 Data'!J7488="CH4",'EPA non-CO2 Data'!G7488/About!$A$86,'EPA non-CO2 Data'!G7488))</f>
        <v>3.2331312429999999E-6</v>
      </c>
      <c r="I7488" s="4" t="str">
        <f>VLOOKUP(CONCATENATE(B7488,C7488,D7488),'EPA Source to Industry Map'!$D$2:$E$35,2,FALSE)</f>
        <v>non-industry</v>
      </c>
      <c r="J7488" s="4" t="str">
        <f t="shared" si="118"/>
        <v>N2O</v>
      </c>
    </row>
    <row r="7489" spans="1:10" x14ac:dyDescent="0.45">
      <c r="A7489" t="s">
        <v>51</v>
      </c>
      <c r="B7489" t="s">
        <v>2</v>
      </c>
      <c r="C7489" t="s">
        <v>223</v>
      </c>
      <c r="E7489" t="s">
        <v>12</v>
      </c>
      <c r="F7489">
        <v>2035</v>
      </c>
      <c r="G7489">
        <v>9.6347311041399995E-4</v>
      </c>
      <c r="H7489">
        <f>IF(J7489="N2O",G7489/About!$A$88,IF('EPA non-CO2 Data'!J7489="CH4",'EPA non-CO2 Data'!G7489/About!$A$86,'EPA non-CO2 Data'!G7489))</f>
        <v>3.2331312429999999E-6</v>
      </c>
      <c r="I7489" s="4" t="str">
        <f>VLOOKUP(CONCATENATE(B7489,C7489,D7489),'EPA Source to Industry Map'!$D$2:$E$35,2,FALSE)</f>
        <v>non-industry</v>
      </c>
      <c r="J7489" s="4" t="str">
        <f t="shared" si="118"/>
        <v>N2O</v>
      </c>
    </row>
    <row r="7490" spans="1:10" x14ac:dyDescent="0.45">
      <c r="A7490" t="s">
        <v>51</v>
      </c>
      <c r="B7490" t="s">
        <v>2</v>
      </c>
      <c r="C7490" t="s">
        <v>223</v>
      </c>
      <c r="E7490" t="s">
        <v>12</v>
      </c>
      <c r="F7490">
        <v>2036</v>
      </c>
      <c r="G7490">
        <v>9.6347311041399995E-4</v>
      </c>
      <c r="H7490">
        <f>IF(J7490="N2O",G7490/About!$A$88,IF('EPA non-CO2 Data'!J7490="CH4",'EPA non-CO2 Data'!G7490/About!$A$86,'EPA non-CO2 Data'!G7490))</f>
        <v>3.2331312429999999E-6</v>
      </c>
      <c r="I7490" s="4" t="str">
        <f>VLOOKUP(CONCATENATE(B7490,C7490,D7490),'EPA Source to Industry Map'!$D$2:$E$35,2,FALSE)</f>
        <v>non-industry</v>
      </c>
      <c r="J7490" s="4" t="str">
        <f t="shared" si="118"/>
        <v>N2O</v>
      </c>
    </row>
    <row r="7491" spans="1:10" x14ac:dyDescent="0.45">
      <c r="A7491" t="s">
        <v>51</v>
      </c>
      <c r="B7491" t="s">
        <v>2</v>
      </c>
      <c r="C7491" t="s">
        <v>223</v>
      </c>
      <c r="E7491" t="s">
        <v>12</v>
      </c>
      <c r="F7491">
        <v>2037</v>
      </c>
      <c r="G7491">
        <v>9.6347311041399995E-4</v>
      </c>
      <c r="H7491">
        <f>IF(J7491="N2O",G7491/About!$A$88,IF('EPA non-CO2 Data'!J7491="CH4",'EPA non-CO2 Data'!G7491/About!$A$86,'EPA non-CO2 Data'!G7491))</f>
        <v>3.2331312429999999E-6</v>
      </c>
      <c r="I7491" s="4" t="str">
        <f>VLOOKUP(CONCATENATE(B7491,C7491,D7491),'EPA Source to Industry Map'!$D$2:$E$35,2,FALSE)</f>
        <v>non-industry</v>
      </c>
      <c r="J7491" s="4" t="str">
        <f t="shared" si="118"/>
        <v>N2O</v>
      </c>
    </row>
    <row r="7492" spans="1:10" x14ac:dyDescent="0.45">
      <c r="A7492" t="s">
        <v>51</v>
      </c>
      <c r="B7492" t="s">
        <v>2</v>
      </c>
      <c r="C7492" t="s">
        <v>223</v>
      </c>
      <c r="E7492" t="s">
        <v>12</v>
      </c>
      <c r="F7492">
        <v>2038</v>
      </c>
      <c r="G7492">
        <v>9.6347311041399995E-4</v>
      </c>
      <c r="H7492">
        <f>IF(J7492="N2O",G7492/About!$A$88,IF('EPA non-CO2 Data'!J7492="CH4",'EPA non-CO2 Data'!G7492/About!$A$86,'EPA non-CO2 Data'!G7492))</f>
        <v>3.2331312429999999E-6</v>
      </c>
      <c r="I7492" s="4" t="str">
        <f>VLOOKUP(CONCATENATE(B7492,C7492,D7492),'EPA Source to Industry Map'!$D$2:$E$35,2,FALSE)</f>
        <v>non-industry</v>
      </c>
      <c r="J7492" s="4" t="str">
        <f t="shared" si="118"/>
        <v>N2O</v>
      </c>
    </row>
    <row r="7493" spans="1:10" x14ac:dyDescent="0.45">
      <c r="A7493" t="s">
        <v>51</v>
      </c>
      <c r="B7493" t="s">
        <v>2</v>
      </c>
      <c r="C7493" t="s">
        <v>223</v>
      </c>
      <c r="E7493" t="s">
        <v>12</v>
      </c>
      <c r="F7493">
        <v>2039</v>
      </c>
      <c r="G7493">
        <v>9.6347311041399995E-4</v>
      </c>
      <c r="H7493">
        <f>IF(J7493="N2O",G7493/About!$A$88,IF('EPA non-CO2 Data'!J7493="CH4",'EPA non-CO2 Data'!G7493/About!$A$86,'EPA non-CO2 Data'!G7493))</f>
        <v>3.2331312429999999E-6</v>
      </c>
      <c r="I7493" s="4" t="str">
        <f>VLOOKUP(CONCATENATE(B7493,C7493,D7493),'EPA Source to Industry Map'!$D$2:$E$35,2,FALSE)</f>
        <v>non-industry</v>
      </c>
      <c r="J7493" s="4" t="str">
        <f t="shared" si="118"/>
        <v>N2O</v>
      </c>
    </row>
    <row r="7494" spans="1:10" x14ac:dyDescent="0.45">
      <c r="A7494" t="s">
        <v>51</v>
      </c>
      <c r="B7494" t="s">
        <v>2</v>
      </c>
      <c r="C7494" t="s">
        <v>223</v>
      </c>
      <c r="E7494" t="s">
        <v>12</v>
      </c>
      <c r="F7494">
        <v>2040</v>
      </c>
      <c r="G7494">
        <v>9.6347311041399995E-4</v>
      </c>
      <c r="H7494">
        <f>IF(J7494="N2O",G7494/About!$A$88,IF('EPA non-CO2 Data'!J7494="CH4",'EPA non-CO2 Data'!G7494/About!$A$86,'EPA non-CO2 Data'!G7494))</f>
        <v>3.2331312429999999E-6</v>
      </c>
      <c r="I7494" s="4" t="str">
        <f>VLOOKUP(CONCATENATE(B7494,C7494,D7494),'EPA Source to Industry Map'!$D$2:$E$35,2,FALSE)</f>
        <v>non-industry</v>
      </c>
      <c r="J7494" s="4" t="str">
        <f t="shared" si="118"/>
        <v>N2O</v>
      </c>
    </row>
    <row r="7495" spans="1:10" x14ac:dyDescent="0.45">
      <c r="A7495" t="s">
        <v>51</v>
      </c>
      <c r="B7495" t="s">
        <v>2</v>
      </c>
      <c r="C7495" t="s">
        <v>223</v>
      </c>
      <c r="E7495" t="s">
        <v>12</v>
      </c>
      <c r="F7495">
        <v>2041</v>
      </c>
      <c r="G7495">
        <v>9.6347311041399995E-4</v>
      </c>
      <c r="H7495">
        <f>IF(J7495="N2O",G7495/About!$A$88,IF('EPA non-CO2 Data'!J7495="CH4",'EPA non-CO2 Data'!G7495/About!$A$86,'EPA non-CO2 Data'!G7495))</f>
        <v>3.2331312429999999E-6</v>
      </c>
      <c r="I7495" s="4" t="str">
        <f>VLOOKUP(CONCATENATE(B7495,C7495,D7495),'EPA Source to Industry Map'!$D$2:$E$35,2,FALSE)</f>
        <v>non-industry</v>
      </c>
      <c r="J7495" s="4" t="str">
        <f t="shared" ref="J7495:J7558" si="119">IF(ISNUMBER(SEARCH("F",E7495)),"F-gases",E7495)</f>
        <v>N2O</v>
      </c>
    </row>
    <row r="7496" spans="1:10" x14ac:dyDescent="0.45">
      <c r="A7496" t="s">
        <v>51</v>
      </c>
      <c r="B7496" t="s">
        <v>2</v>
      </c>
      <c r="C7496" t="s">
        <v>223</v>
      </c>
      <c r="E7496" t="s">
        <v>12</v>
      </c>
      <c r="F7496">
        <v>2042</v>
      </c>
      <c r="G7496">
        <v>9.6347311041399995E-4</v>
      </c>
      <c r="H7496">
        <f>IF(J7496="N2O",G7496/About!$A$88,IF('EPA non-CO2 Data'!J7496="CH4",'EPA non-CO2 Data'!G7496/About!$A$86,'EPA non-CO2 Data'!G7496))</f>
        <v>3.2331312429999999E-6</v>
      </c>
      <c r="I7496" s="4" t="str">
        <f>VLOOKUP(CONCATENATE(B7496,C7496,D7496),'EPA Source to Industry Map'!$D$2:$E$35,2,FALSE)</f>
        <v>non-industry</v>
      </c>
      <c r="J7496" s="4" t="str">
        <f t="shared" si="119"/>
        <v>N2O</v>
      </c>
    </row>
    <row r="7497" spans="1:10" x14ac:dyDescent="0.45">
      <c r="A7497" t="s">
        <v>51</v>
      </c>
      <c r="B7497" t="s">
        <v>2</v>
      </c>
      <c r="C7497" t="s">
        <v>223</v>
      </c>
      <c r="E7497" t="s">
        <v>12</v>
      </c>
      <c r="F7497">
        <v>2043</v>
      </c>
      <c r="G7497">
        <v>9.6347311041399995E-4</v>
      </c>
      <c r="H7497">
        <f>IF(J7497="N2O",G7497/About!$A$88,IF('EPA non-CO2 Data'!J7497="CH4",'EPA non-CO2 Data'!G7497/About!$A$86,'EPA non-CO2 Data'!G7497))</f>
        <v>3.2331312429999999E-6</v>
      </c>
      <c r="I7497" s="4" t="str">
        <f>VLOOKUP(CONCATENATE(B7497,C7497,D7497),'EPA Source to Industry Map'!$D$2:$E$35,2,FALSE)</f>
        <v>non-industry</v>
      </c>
      <c r="J7497" s="4" t="str">
        <f t="shared" si="119"/>
        <v>N2O</v>
      </c>
    </row>
    <row r="7498" spans="1:10" x14ac:dyDescent="0.45">
      <c r="A7498" t="s">
        <v>51</v>
      </c>
      <c r="B7498" t="s">
        <v>2</v>
      </c>
      <c r="C7498" t="s">
        <v>223</v>
      </c>
      <c r="E7498" t="s">
        <v>12</v>
      </c>
      <c r="F7498">
        <v>2044</v>
      </c>
      <c r="G7498">
        <v>9.6347311041399995E-4</v>
      </c>
      <c r="H7498">
        <f>IF(J7498="N2O",G7498/About!$A$88,IF('EPA non-CO2 Data'!J7498="CH4",'EPA non-CO2 Data'!G7498/About!$A$86,'EPA non-CO2 Data'!G7498))</f>
        <v>3.2331312429999999E-6</v>
      </c>
      <c r="I7498" s="4" t="str">
        <f>VLOOKUP(CONCATENATE(B7498,C7498,D7498),'EPA Source to Industry Map'!$D$2:$E$35,2,FALSE)</f>
        <v>non-industry</v>
      </c>
      <c r="J7498" s="4" t="str">
        <f t="shared" si="119"/>
        <v>N2O</v>
      </c>
    </row>
    <row r="7499" spans="1:10" x14ac:dyDescent="0.45">
      <c r="A7499" t="s">
        <v>51</v>
      </c>
      <c r="B7499" t="s">
        <v>2</v>
      </c>
      <c r="C7499" t="s">
        <v>223</v>
      </c>
      <c r="E7499" t="s">
        <v>12</v>
      </c>
      <c r="F7499">
        <v>2045</v>
      </c>
      <c r="G7499">
        <v>9.6347311041399995E-4</v>
      </c>
      <c r="H7499">
        <f>IF(J7499="N2O",G7499/About!$A$88,IF('EPA non-CO2 Data'!J7499="CH4",'EPA non-CO2 Data'!G7499/About!$A$86,'EPA non-CO2 Data'!G7499))</f>
        <v>3.2331312429999999E-6</v>
      </c>
      <c r="I7499" s="4" t="str">
        <f>VLOOKUP(CONCATENATE(B7499,C7499,D7499),'EPA Source to Industry Map'!$D$2:$E$35,2,FALSE)</f>
        <v>non-industry</v>
      </c>
      <c r="J7499" s="4" t="str">
        <f t="shared" si="119"/>
        <v>N2O</v>
      </c>
    </row>
    <row r="7500" spans="1:10" x14ac:dyDescent="0.45">
      <c r="A7500" t="s">
        <v>51</v>
      </c>
      <c r="B7500" t="s">
        <v>2</v>
      </c>
      <c r="C7500" t="s">
        <v>223</v>
      </c>
      <c r="E7500" t="s">
        <v>12</v>
      </c>
      <c r="F7500">
        <v>2046</v>
      </c>
      <c r="G7500">
        <v>9.6347311041399995E-4</v>
      </c>
      <c r="H7500">
        <f>IF(J7500="N2O",G7500/About!$A$88,IF('EPA non-CO2 Data'!J7500="CH4",'EPA non-CO2 Data'!G7500/About!$A$86,'EPA non-CO2 Data'!G7500))</f>
        <v>3.2331312429999999E-6</v>
      </c>
      <c r="I7500" s="4" t="str">
        <f>VLOOKUP(CONCATENATE(B7500,C7500,D7500),'EPA Source to Industry Map'!$D$2:$E$35,2,FALSE)</f>
        <v>non-industry</v>
      </c>
      <c r="J7500" s="4" t="str">
        <f t="shared" si="119"/>
        <v>N2O</v>
      </c>
    </row>
    <row r="7501" spans="1:10" x14ac:dyDescent="0.45">
      <c r="A7501" t="s">
        <v>51</v>
      </c>
      <c r="B7501" t="s">
        <v>2</v>
      </c>
      <c r="C7501" t="s">
        <v>223</v>
      </c>
      <c r="E7501" t="s">
        <v>12</v>
      </c>
      <c r="F7501">
        <v>2047</v>
      </c>
      <c r="G7501">
        <v>9.6347311041399995E-4</v>
      </c>
      <c r="H7501">
        <f>IF(J7501="N2O",G7501/About!$A$88,IF('EPA non-CO2 Data'!J7501="CH4",'EPA non-CO2 Data'!G7501/About!$A$86,'EPA non-CO2 Data'!G7501))</f>
        <v>3.2331312429999999E-6</v>
      </c>
      <c r="I7501" s="4" t="str">
        <f>VLOOKUP(CONCATENATE(B7501,C7501,D7501),'EPA Source to Industry Map'!$D$2:$E$35,2,FALSE)</f>
        <v>non-industry</v>
      </c>
      <c r="J7501" s="4" t="str">
        <f t="shared" si="119"/>
        <v>N2O</v>
      </c>
    </row>
    <row r="7502" spans="1:10" x14ac:dyDescent="0.45">
      <c r="A7502" t="s">
        <v>51</v>
      </c>
      <c r="B7502" t="s">
        <v>2</v>
      </c>
      <c r="C7502" t="s">
        <v>223</v>
      </c>
      <c r="E7502" t="s">
        <v>12</v>
      </c>
      <c r="F7502">
        <v>2048</v>
      </c>
      <c r="G7502">
        <v>9.6347311041399995E-4</v>
      </c>
      <c r="H7502">
        <f>IF(J7502="N2O",G7502/About!$A$88,IF('EPA non-CO2 Data'!J7502="CH4",'EPA non-CO2 Data'!G7502/About!$A$86,'EPA non-CO2 Data'!G7502))</f>
        <v>3.2331312429999999E-6</v>
      </c>
      <c r="I7502" s="4" t="str">
        <f>VLOOKUP(CONCATENATE(B7502,C7502,D7502),'EPA Source to Industry Map'!$D$2:$E$35,2,FALSE)</f>
        <v>non-industry</v>
      </c>
      <c r="J7502" s="4" t="str">
        <f t="shared" si="119"/>
        <v>N2O</v>
      </c>
    </row>
    <row r="7503" spans="1:10" x14ac:dyDescent="0.45">
      <c r="A7503" t="s">
        <v>51</v>
      </c>
      <c r="B7503" t="s">
        <v>2</v>
      </c>
      <c r="C7503" t="s">
        <v>223</v>
      </c>
      <c r="E7503" t="s">
        <v>12</v>
      </c>
      <c r="F7503">
        <v>2049</v>
      </c>
      <c r="G7503">
        <v>9.6347311041399995E-4</v>
      </c>
      <c r="H7503">
        <f>IF(J7503="N2O",G7503/About!$A$88,IF('EPA non-CO2 Data'!J7503="CH4",'EPA non-CO2 Data'!G7503/About!$A$86,'EPA non-CO2 Data'!G7503))</f>
        <v>3.2331312429999999E-6</v>
      </c>
      <c r="I7503" s="4" t="str">
        <f>VLOOKUP(CONCATENATE(B7503,C7503,D7503),'EPA Source to Industry Map'!$D$2:$E$35,2,FALSE)</f>
        <v>non-industry</v>
      </c>
      <c r="J7503" s="4" t="str">
        <f t="shared" si="119"/>
        <v>N2O</v>
      </c>
    </row>
    <row r="7504" spans="1:10" x14ac:dyDescent="0.45">
      <c r="A7504" t="s">
        <v>51</v>
      </c>
      <c r="B7504" t="s">
        <v>2</v>
      </c>
      <c r="C7504" t="s">
        <v>223</v>
      </c>
      <c r="E7504" t="s">
        <v>12</v>
      </c>
      <c r="F7504">
        <v>2050</v>
      </c>
      <c r="G7504">
        <v>9.6347311041399995E-4</v>
      </c>
      <c r="H7504">
        <f>IF(J7504="N2O",G7504/About!$A$88,IF('EPA non-CO2 Data'!J7504="CH4",'EPA non-CO2 Data'!G7504/About!$A$86,'EPA non-CO2 Data'!G7504))</f>
        <v>3.2331312429999999E-6</v>
      </c>
      <c r="I7504" s="4" t="str">
        <f>VLOOKUP(CONCATENATE(B7504,C7504,D7504),'EPA Source to Industry Map'!$D$2:$E$35,2,FALSE)</f>
        <v>non-industry</v>
      </c>
      <c r="J7504" s="4" t="str">
        <f t="shared" si="119"/>
        <v>N2O</v>
      </c>
    </row>
    <row r="7505" spans="1:10" x14ac:dyDescent="0.45">
      <c r="A7505" t="s">
        <v>51</v>
      </c>
      <c r="B7505" t="s">
        <v>2</v>
      </c>
      <c r="C7505" t="s">
        <v>240</v>
      </c>
      <c r="D7505" t="s">
        <v>224</v>
      </c>
      <c r="E7505" t="s">
        <v>11</v>
      </c>
      <c r="F7505">
        <v>1990</v>
      </c>
      <c r="G7505">
        <v>0.33676297682292899</v>
      </c>
      <c r="H7505">
        <f>IF(J7505="N2O",G7505/About!$A$88,IF('EPA non-CO2 Data'!J7505="CH4",'EPA non-CO2 Data'!G7505/About!$A$86,'EPA non-CO2 Data'!G7505))</f>
        <v>1.4031790700955374E-2</v>
      </c>
      <c r="I7505" s="4" t="str">
        <f>VLOOKUP(CONCATENATE(B7505,C7505,D7505),'EPA Source to Industry Map'!$D$2:$E$35,2,FALSE)</f>
        <v>non-industry</v>
      </c>
      <c r="J7505" s="4" t="str">
        <f t="shared" si="119"/>
        <v>CH4</v>
      </c>
    </row>
    <row r="7506" spans="1:10" x14ac:dyDescent="0.45">
      <c r="A7506" t="s">
        <v>51</v>
      </c>
      <c r="B7506" t="s">
        <v>2</v>
      </c>
      <c r="C7506" t="s">
        <v>240</v>
      </c>
      <c r="D7506" t="s">
        <v>224</v>
      </c>
      <c r="E7506" t="s">
        <v>11</v>
      </c>
      <c r="F7506">
        <v>1991</v>
      </c>
      <c r="G7506">
        <v>0.27332532138230098</v>
      </c>
      <c r="H7506">
        <f>IF(J7506="N2O",G7506/About!$A$88,IF('EPA non-CO2 Data'!J7506="CH4",'EPA non-CO2 Data'!G7506/About!$A$86,'EPA non-CO2 Data'!G7506))</f>
        <v>1.1388555057595874E-2</v>
      </c>
      <c r="I7506" s="4" t="str">
        <f>VLOOKUP(CONCATENATE(B7506,C7506,D7506),'EPA Source to Industry Map'!$D$2:$E$35,2,FALSE)</f>
        <v>non-industry</v>
      </c>
      <c r="J7506" s="4" t="str">
        <f t="shared" si="119"/>
        <v>CH4</v>
      </c>
    </row>
    <row r="7507" spans="1:10" x14ac:dyDescent="0.45">
      <c r="A7507" t="s">
        <v>51</v>
      </c>
      <c r="B7507" t="s">
        <v>2</v>
      </c>
      <c r="C7507" t="s">
        <v>240</v>
      </c>
      <c r="D7507" t="s">
        <v>224</v>
      </c>
      <c r="E7507" t="s">
        <v>11</v>
      </c>
      <c r="F7507">
        <v>1992</v>
      </c>
      <c r="G7507">
        <v>0.31945755295880401</v>
      </c>
      <c r="H7507">
        <f>IF(J7507="N2O",G7507/About!$A$88,IF('EPA non-CO2 Data'!J7507="CH4",'EPA non-CO2 Data'!G7507/About!$A$86,'EPA non-CO2 Data'!G7507))</f>
        <v>1.3310731373283501E-2</v>
      </c>
      <c r="I7507" s="4" t="str">
        <f>VLOOKUP(CONCATENATE(B7507,C7507,D7507),'EPA Source to Industry Map'!$D$2:$E$35,2,FALSE)</f>
        <v>non-industry</v>
      </c>
      <c r="J7507" s="4" t="str">
        <f t="shared" si="119"/>
        <v>CH4</v>
      </c>
    </row>
    <row r="7508" spans="1:10" x14ac:dyDescent="0.45">
      <c r="A7508" t="s">
        <v>51</v>
      </c>
      <c r="B7508" t="s">
        <v>2</v>
      </c>
      <c r="C7508" t="s">
        <v>240</v>
      </c>
      <c r="D7508" t="s">
        <v>224</v>
      </c>
      <c r="E7508" t="s">
        <v>11</v>
      </c>
      <c r="F7508">
        <v>1993</v>
      </c>
      <c r="G7508">
        <v>0.33606553148016299</v>
      </c>
      <c r="H7508">
        <f>IF(J7508="N2O",G7508/About!$A$88,IF('EPA non-CO2 Data'!J7508="CH4",'EPA non-CO2 Data'!G7508/About!$A$86,'EPA non-CO2 Data'!G7508))</f>
        <v>1.4002730478340124E-2</v>
      </c>
      <c r="I7508" s="4" t="str">
        <f>VLOOKUP(CONCATENATE(B7508,C7508,D7508),'EPA Source to Industry Map'!$D$2:$E$35,2,FALSE)</f>
        <v>non-industry</v>
      </c>
      <c r="J7508" s="4" t="str">
        <f t="shared" si="119"/>
        <v>CH4</v>
      </c>
    </row>
    <row r="7509" spans="1:10" x14ac:dyDescent="0.45">
      <c r="A7509" t="s">
        <v>51</v>
      </c>
      <c r="B7509" t="s">
        <v>2</v>
      </c>
      <c r="C7509" t="s">
        <v>240</v>
      </c>
      <c r="D7509" t="s">
        <v>224</v>
      </c>
      <c r="E7509" t="s">
        <v>11</v>
      </c>
      <c r="F7509">
        <v>1994</v>
      </c>
      <c r="G7509">
        <v>0.26842378675708201</v>
      </c>
      <c r="H7509">
        <f>IF(J7509="N2O",G7509/About!$A$88,IF('EPA non-CO2 Data'!J7509="CH4",'EPA non-CO2 Data'!G7509/About!$A$86,'EPA non-CO2 Data'!G7509))</f>
        <v>1.118432444821175E-2</v>
      </c>
      <c r="I7509" s="4" t="str">
        <f>VLOOKUP(CONCATENATE(B7509,C7509,D7509),'EPA Source to Industry Map'!$D$2:$E$35,2,FALSE)</f>
        <v>non-industry</v>
      </c>
      <c r="J7509" s="4" t="str">
        <f t="shared" si="119"/>
        <v>CH4</v>
      </c>
    </row>
    <row r="7510" spans="1:10" x14ac:dyDescent="0.45">
      <c r="A7510" t="s">
        <v>51</v>
      </c>
      <c r="B7510" t="s">
        <v>2</v>
      </c>
      <c r="C7510" t="s">
        <v>240</v>
      </c>
      <c r="D7510" t="s">
        <v>224</v>
      </c>
      <c r="E7510" t="s">
        <v>11</v>
      </c>
      <c r="F7510">
        <v>1995</v>
      </c>
      <c r="G7510">
        <v>0.231614069761163</v>
      </c>
      <c r="H7510">
        <f>IF(J7510="N2O",G7510/About!$A$88,IF('EPA non-CO2 Data'!J7510="CH4",'EPA non-CO2 Data'!G7510/About!$A$86,'EPA non-CO2 Data'!G7510))</f>
        <v>9.6505862400484577E-3</v>
      </c>
      <c r="I7510" s="4" t="str">
        <f>VLOOKUP(CONCATENATE(B7510,C7510,D7510),'EPA Source to Industry Map'!$D$2:$E$35,2,FALSE)</f>
        <v>non-industry</v>
      </c>
      <c r="J7510" s="4" t="str">
        <f t="shared" si="119"/>
        <v>CH4</v>
      </c>
    </row>
    <row r="7511" spans="1:10" x14ac:dyDescent="0.45">
      <c r="A7511" t="s">
        <v>51</v>
      </c>
      <c r="B7511" t="s">
        <v>2</v>
      </c>
      <c r="C7511" t="s">
        <v>240</v>
      </c>
      <c r="D7511" t="s">
        <v>224</v>
      </c>
      <c r="E7511" t="s">
        <v>11</v>
      </c>
      <c r="F7511">
        <v>1996</v>
      </c>
      <c r="G7511">
        <v>0.26743045293791501</v>
      </c>
      <c r="H7511">
        <f>IF(J7511="N2O",G7511/About!$A$88,IF('EPA non-CO2 Data'!J7511="CH4",'EPA non-CO2 Data'!G7511/About!$A$86,'EPA non-CO2 Data'!G7511))</f>
        <v>1.1142935539079793E-2</v>
      </c>
      <c r="I7511" s="4" t="str">
        <f>VLOOKUP(CONCATENATE(B7511,C7511,D7511),'EPA Source to Industry Map'!$D$2:$E$35,2,FALSE)</f>
        <v>non-industry</v>
      </c>
      <c r="J7511" s="4" t="str">
        <f t="shared" si="119"/>
        <v>CH4</v>
      </c>
    </row>
    <row r="7512" spans="1:10" x14ac:dyDescent="0.45">
      <c r="A7512" t="s">
        <v>51</v>
      </c>
      <c r="B7512" t="s">
        <v>2</v>
      </c>
      <c r="C7512" t="s">
        <v>240</v>
      </c>
      <c r="D7512" t="s">
        <v>224</v>
      </c>
      <c r="E7512" t="s">
        <v>11</v>
      </c>
      <c r="F7512">
        <v>1997</v>
      </c>
      <c r="G7512">
        <v>0.21136528183181699</v>
      </c>
      <c r="H7512">
        <f>IF(J7512="N2O",G7512/About!$A$88,IF('EPA non-CO2 Data'!J7512="CH4",'EPA non-CO2 Data'!G7512/About!$A$86,'EPA non-CO2 Data'!G7512))</f>
        <v>8.8068867429923741E-3</v>
      </c>
      <c r="I7512" s="4" t="str">
        <f>VLOOKUP(CONCATENATE(B7512,C7512,D7512),'EPA Source to Industry Map'!$D$2:$E$35,2,FALSE)</f>
        <v>non-industry</v>
      </c>
      <c r="J7512" s="4" t="str">
        <f t="shared" si="119"/>
        <v>CH4</v>
      </c>
    </row>
    <row r="7513" spans="1:10" x14ac:dyDescent="0.45">
      <c r="A7513" t="s">
        <v>51</v>
      </c>
      <c r="B7513" t="s">
        <v>2</v>
      </c>
      <c r="C7513" t="s">
        <v>240</v>
      </c>
      <c r="D7513" t="s">
        <v>224</v>
      </c>
      <c r="E7513" t="s">
        <v>11</v>
      </c>
      <c r="F7513">
        <v>1998</v>
      </c>
      <c r="G7513">
        <v>0.216144898786511</v>
      </c>
      <c r="H7513">
        <f>IF(J7513="N2O",G7513/About!$A$88,IF('EPA non-CO2 Data'!J7513="CH4",'EPA non-CO2 Data'!G7513/About!$A$86,'EPA non-CO2 Data'!G7513))</f>
        <v>9.0060374494379588E-3</v>
      </c>
      <c r="I7513" s="4" t="str">
        <f>VLOOKUP(CONCATENATE(B7513,C7513,D7513),'EPA Source to Industry Map'!$D$2:$E$35,2,FALSE)</f>
        <v>non-industry</v>
      </c>
      <c r="J7513" s="4" t="str">
        <f t="shared" si="119"/>
        <v>CH4</v>
      </c>
    </row>
    <row r="7514" spans="1:10" x14ac:dyDescent="0.45">
      <c r="A7514" t="s">
        <v>51</v>
      </c>
      <c r="B7514" t="s">
        <v>2</v>
      </c>
      <c r="C7514" t="s">
        <v>240</v>
      </c>
      <c r="D7514" t="s">
        <v>224</v>
      </c>
      <c r="E7514" t="s">
        <v>11</v>
      </c>
      <c r="F7514">
        <v>1999</v>
      </c>
      <c r="G7514">
        <v>0.16247942328880099</v>
      </c>
      <c r="H7514">
        <f>IF(J7514="N2O",G7514/About!$A$88,IF('EPA non-CO2 Data'!J7514="CH4",'EPA non-CO2 Data'!G7514/About!$A$86,'EPA non-CO2 Data'!G7514))</f>
        <v>6.7699759703667081E-3</v>
      </c>
      <c r="I7514" s="4" t="str">
        <f>VLOOKUP(CONCATENATE(B7514,C7514,D7514),'EPA Source to Industry Map'!$D$2:$E$35,2,FALSE)</f>
        <v>non-industry</v>
      </c>
      <c r="J7514" s="4" t="str">
        <f t="shared" si="119"/>
        <v>CH4</v>
      </c>
    </row>
    <row r="7515" spans="1:10" x14ac:dyDescent="0.45">
      <c r="A7515" t="s">
        <v>51</v>
      </c>
      <c r="B7515" t="s">
        <v>2</v>
      </c>
      <c r="C7515" t="s">
        <v>240</v>
      </c>
      <c r="D7515" t="s">
        <v>224</v>
      </c>
      <c r="E7515" t="s">
        <v>11</v>
      </c>
      <c r="F7515">
        <v>2000</v>
      </c>
      <c r="G7515">
        <v>0.12851334827090999</v>
      </c>
      <c r="H7515">
        <f>IF(J7515="N2O",G7515/About!$A$88,IF('EPA non-CO2 Data'!J7515="CH4",'EPA non-CO2 Data'!G7515/About!$A$86,'EPA non-CO2 Data'!G7515))</f>
        <v>5.3547228446212498E-3</v>
      </c>
      <c r="I7515" s="4" t="str">
        <f>VLOOKUP(CONCATENATE(B7515,C7515,D7515),'EPA Source to Industry Map'!$D$2:$E$35,2,FALSE)</f>
        <v>non-industry</v>
      </c>
      <c r="J7515" s="4" t="str">
        <f t="shared" si="119"/>
        <v>CH4</v>
      </c>
    </row>
    <row r="7516" spans="1:10" x14ac:dyDescent="0.45">
      <c r="A7516" t="s">
        <v>51</v>
      </c>
      <c r="B7516" t="s">
        <v>2</v>
      </c>
      <c r="C7516" t="s">
        <v>240</v>
      </c>
      <c r="D7516" t="s">
        <v>224</v>
      </c>
      <c r="E7516" t="s">
        <v>11</v>
      </c>
      <c r="F7516">
        <v>2001</v>
      </c>
      <c r="G7516">
        <v>0.101379903245428</v>
      </c>
      <c r="H7516">
        <f>IF(J7516="N2O",G7516/About!$A$88,IF('EPA non-CO2 Data'!J7516="CH4",'EPA non-CO2 Data'!G7516/About!$A$86,'EPA non-CO2 Data'!G7516))</f>
        <v>4.2241626352261669E-3</v>
      </c>
      <c r="I7516" s="4" t="str">
        <f>VLOOKUP(CONCATENATE(B7516,C7516,D7516),'EPA Source to Industry Map'!$D$2:$E$35,2,FALSE)</f>
        <v>non-industry</v>
      </c>
      <c r="J7516" s="4" t="str">
        <f t="shared" si="119"/>
        <v>CH4</v>
      </c>
    </row>
    <row r="7517" spans="1:10" x14ac:dyDescent="0.45">
      <c r="A7517" t="s">
        <v>51</v>
      </c>
      <c r="B7517" t="s">
        <v>2</v>
      </c>
      <c r="C7517" t="s">
        <v>240</v>
      </c>
      <c r="D7517" t="s">
        <v>224</v>
      </c>
      <c r="E7517" t="s">
        <v>11</v>
      </c>
      <c r="F7517">
        <v>2002</v>
      </c>
      <c r="G7517">
        <v>0.143780592878961</v>
      </c>
      <c r="H7517">
        <f>IF(J7517="N2O",G7517/About!$A$88,IF('EPA non-CO2 Data'!J7517="CH4",'EPA non-CO2 Data'!G7517/About!$A$86,'EPA non-CO2 Data'!G7517))</f>
        <v>5.9908580366233753E-3</v>
      </c>
      <c r="I7517" s="4" t="str">
        <f>VLOOKUP(CONCATENATE(B7517,C7517,D7517),'EPA Source to Industry Map'!$D$2:$E$35,2,FALSE)</f>
        <v>non-industry</v>
      </c>
      <c r="J7517" s="4" t="str">
        <f t="shared" si="119"/>
        <v>CH4</v>
      </c>
    </row>
    <row r="7518" spans="1:10" x14ac:dyDescent="0.45">
      <c r="A7518" t="s">
        <v>51</v>
      </c>
      <c r="B7518" t="s">
        <v>2</v>
      </c>
      <c r="C7518" t="s">
        <v>240</v>
      </c>
      <c r="D7518" t="s">
        <v>224</v>
      </c>
      <c r="E7518" t="s">
        <v>11</v>
      </c>
      <c r="F7518">
        <v>2003</v>
      </c>
      <c r="G7518">
        <v>0.16282925989908101</v>
      </c>
      <c r="H7518">
        <f>IF(J7518="N2O",G7518/About!$A$88,IF('EPA non-CO2 Data'!J7518="CH4",'EPA non-CO2 Data'!G7518/About!$A$86,'EPA non-CO2 Data'!G7518))</f>
        <v>6.7845524957950423E-3</v>
      </c>
      <c r="I7518" s="4" t="str">
        <f>VLOOKUP(CONCATENATE(B7518,C7518,D7518),'EPA Source to Industry Map'!$D$2:$E$35,2,FALSE)</f>
        <v>non-industry</v>
      </c>
      <c r="J7518" s="4" t="str">
        <f t="shared" si="119"/>
        <v>CH4</v>
      </c>
    </row>
    <row r="7519" spans="1:10" x14ac:dyDescent="0.45">
      <c r="A7519" t="s">
        <v>51</v>
      </c>
      <c r="B7519" t="s">
        <v>2</v>
      </c>
      <c r="C7519" t="s">
        <v>240</v>
      </c>
      <c r="D7519" t="s">
        <v>224</v>
      </c>
      <c r="E7519" t="s">
        <v>11</v>
      </c>
      <c r="F7519">
        <v>2004</v>
      </c>
      <c r="G7519">
        <v>0.13292774260297999</v>
      </c>
      <c r="H7519">
        <f>IF(J7519="N2O",G7519/About!$A$88,IF('EPA non-CO2 Data'!J7519="CH4",'EPA non-CO2 Data'!G7519/About!$A$86,'EPA non-CO2 Data'!G7519))</f>
        <v>5.5386559417908328E-3</v>
      </c>
      <c r="I7519" s="4" t="str">
        <f>VLOOKUP(CONCATENATE(B7519,C7519,D7519),'EPA Source to Industry Map'!$D$2:$E$35,2,FALSE)</f>
        <v>non-industry</v>
      </c>
      <c r="J7519" s="4" t="str">
        <f t="shared" si="119"/>
        <v>CH4</v>
      </c>
    </row>
    <row r="7520" spans="1:10" x14ac:dyDescent="0.45">
      <c r="A7520" t="s">
        <v>51</v>
      </c>
      <c r="B7520" t="s">
        <v>2</v>
      </c>
      <c r="C7520" t="s">
        <v>240</v>
      </c>
      <c r="D7520" t="s">
        <v>224</v>
      </c>
      <c r="E7520" t="s">
        <v>11</v>
      </c>
      <c r="F7520">
        <v>2005</v>
      </c>
      <c r="G7520">
        <v>0.126299814548821</v>
      </c>
      <c r="H7520">
        <f>IF(J7520="N2O",G7520/About!$A$88,IF('EPA non-CO2 Data'!J7520="CH4",'EPA non-CO2 Data'!G7520/About!$A$86,'EPA non-CO2 Data'!G7520))</f>
        <v>5.2624922728675416E-3</v>
      </c>
      <c r="I7520" s="4" t="str">
        <f>VLOOKUP(CONCATENATE(B7520,C7520,D7520),'EPA Source to Industry Map'!$D$2:$E$35,2,FALSE)</f>
        <v>non-industry</v>
      </c>
      <c r="J7520" s="4" t="str">
        <f t="shared" si="119"/>
        <v>CH4</v>
      </c>
    </row>
    <row r="7521" spans="1:10" x14ac:dyDescent="0.45">
      <c r="A7521" t="s">
        <v>51</v>
      </c>
      <c r="B7521" t="s">
        <v>2</v>
      </c>
      <c r="C7521" t="s">
        <v>240</v>
      </c>
      <c r="D7521" t="s">
        <v>224</v>
      </c>
      <c r="E7521" t="s">
        <v>11</v>
      </c>
      <c r="F7521">
        <v>2006</v>
      </c>
      <c r="G7521">
        <v>0.13296931130686099</v>
      </c>
      <c r="H7521">
        <f>IF(J7521="N2O",G7521/About!$A$88,IF('EPA non-CO2 Data'!J7521="CH4",'EPA non-CO2 Data'!G7521/About!$A$86,'EPA non-CO2 Data'!G7521))</f>
        <v>5.5403879711192075E-3</v>
      </c>
      <c r="I7521" s="4" t="str">
        <f>VLOOKUP(CONCATENATE(B7521,C7521,D7521),'EPA Source to Industry Map'!$D$2:$E$35,2,FALSE)</f>
        <v>non-industry</v>
      </c>
      <c r="J7521" s="4" t="str">
        <f t="shared" si="119"/>
        <v>CH4</v>
      </c>
    </row>
    <row r="7522" spans="1:10" x14ac:dyDescent="0.45">
      <c r="A7522" t="s">
        <v>51</v>
      </c>
      <c r="B7522" t="s">
        <v>2</v>
      </c>
      <c r="C7522" t="s">
        <v>240</v>
      </c>
      <c r="D7522" t="s">
        <v>224</v>
      </c>
      <c r="E7522" t="s">
        <v>11</v>
      </c>
      <c r="F7522">
        <v>2007</v>
      </c>
      <c r="G7522">
        <v>0.12090036356727001</v>
      </c>
      <c r="H7522">
        <f>IF(J7522="N2O",G7522/About!$A$88,IF('EPA non-CO2 Data'!J7522="CH4",'EPA non-CO2 Data'!G7522/About!$A$86,'EPA non-CO2 Data'!G7522))</f>
        <v>5.0375151486362502E-3</v>
      </c>
      <c r="I7522" s="4" t="str">
        <f>VLOOKUP(CONCATENATE(B7522,C7522,D7522),'EPA Source to Industry Map'!$D$2:$E$35,2,FALSE)</f>
        <v>non-industry</v>
      </c>
      <c r="J7522" s="4" t="str">
        <f t="shared" si="119"/>
        <v>CH4</v>
      </c>
    </row>
    <row r="7523" spans="1:10" x14ac:dyDescent="0.45">
      <c r="A7523" t="s">
        <v>51</v>
      </c>
      <c r="B7523" t="s">
        <v>2</v>
      </c>
      <c r="C7523" t="s">
        <v>240</v>
      </c>
      <c r="D7523" t="s">
        <v>224</v>
      </c>
      <c r="E7523" t="s">
        <v>11</v>
      </c>
      <c r="F7523">
        <v>2008</v>
      </c>
      <c r="G7523">
        <v>0.111180820645936</v>
      </c>
      <c r="H7523">
        <f>IF(J7523="N2O",G7523/About!$A$88,IF('EPA non-CO2 Data'!J7523="CH4",'EPA non-CO2 Data'!G7523/About!$A$86,'EPA non-CO2 Data'!G7523))</f>
        <v>4.6325341935806669E-3</v>
      </c>
      <c r="I7523" s="4" t="str">
        <f>VLOOKUP(CONCATENATE(B7523,C7523,D7523),'EPA Source to Industry Map'!$D$2:$E$35,2,FALSE)</f>
        <v>non-industry</v>
      </c>
      <c r="J7523" s="4" t="str">
        <f t="shared" si="119"/>
        <v>CH4</v>
      </c>
    </row>
    <row r="7524" spans="1:10" x14ac:dyDescent="0.45">
      <c r="A7524" t="s">
        <v>51</v>
      </c>
      <c r="B7524" t="s">
        <v>2</v>
      </c>
      <c r="C7524" t="s">
        <v>240</v>
      </c>
      <c r="D7524" t="s">
        <v>224</v>
      </c>
      <c r="E7524" t="s">
        <v>11</v>
      </c>
      <c r="F7524">
        <v>2009</v>
      </c>
      <c r="G7524">
        <v>8.8579982498596305E-2</v>
      </c>
      <c r="H7524">
        <f>IF(J7524="N2O",G7524/About!$A$88,IF('EPA non-CO2 Data'!J7524="CH4",'EPA non-CO2 Data'!G7524/About!$A$86,'EPA non-CO2 Data'!G7524))</f>
        <v>3.6908326041081795E-3</v>
      </c>
      <c r="I7524" s="4" t="str">
        <f>VLOOKUP(CONCATENATE(B7524,C7524,D7524),'EPA Source to Industry Map'!$D$2:$E$35,2,FALSE)</f>
        <v>non-industry</v>
      </c>
      <c r="J7524" s="4" t="str">
        <f t="shared" si="119"/>
        <v>CH4</v>
      </c>
    </row>
    <row r="7525" spans="1:10" x14ac:dyDescent="0.45">
      <c r="A7525" t="s">
        <v>51</v>
      </c>
      <c r="B7525" t="s">
        <v>2</v>
      </c>
      <c r="C7525" t="s">
        <v>240</v>
      </c>
      <c r="D7525" t="s">
        <v>224</v>
      </c>
      <c r="E7525" t="s">
        <v>11</v>
      </c>
      <c r="F7525">
        <v>2010</v>
      </c>
      <c r="G7525">
        <v>0.10421605788200999</v>
      </c>
      <c r="H7525">
        <f>IF(J7525="N2O",G7525/About!$A$88,IF('EPA non-CO2 Data'!J7525="CH4",'EPA non-CO2 Data'!G7525/About!$A$86,'EPA non-CO2 Data'!G7525))</f>
        <v>4.34233574508375E-3</v>
      </c>
      <c r="I7525" s="4" t="str">
        <f>VLOOKUP(CONCATENATE(B7525,C7525,D7525),'EPA Source to Industry Map'!$D$2:$E$35,2,FALSE)</f>
        <v>non-industry</v>
      </c>
      <c r="J7525" s="4" t="str">
        <f t="shared" si="119"/>
        <v>CH4</v>
      </c>
    </row>
    <row r="7526" spans="1:10" x14ac:dyDescent="0.45">
      <c r="A7526" t="s">
        <v>51</v>
      </c>
      <c r="B7526" t="s">
        <v>2</v>
      </c>
      <c r="C7526" t="s">
        <v>240</v>
      </c>
      <c r="D7526" t="s">
        <v>224</v>
      </c>
      <c r="E7526" t="s">
        <v>11</v>
      </c>
      <c r="F7526">
        <v>2011</v>
      </c>
      <c r="G7526">
        <v>0.117657861943967</v>
      </c>
      <c r="H7526">
        <f>IF(J7526="N2O",G7526/About!$A$88,IF('EPA non-CO2 Data'!J7526="CH4",'EPA non-CO2 Data'!G7526/About!$A$86,'EPA non-CO2 Data'!G7526))</f>
        <v>4.9024109143319585E-3</v>
      </c>
      <c r="I7526" s="4" t="str">
        <f>VLOOKUP(CONCATENATE(B7526,C7526,D7526),'EPA Source to Industry Map'!$D$2:$E$35,2,FALSE)</f>
        <v>non-industry</v>
      </c>
      <c r="J7526" s="4" t="str">
        <f t="shared" si="119"/>
        <v>CH4</v>
      </c>
    </row>
    <row r="7527" spans="1:10" x14ac:dyDescent="0.45">
      <c r="A7527" t="s">
        <v>51</v>
      </c>
      <c r="B7527" t="s">
        <v>2</v>
      </c>
      <c r="C7527" t="s">
        <v>240</v>
      </c>
      <c r="D7527" t="s">
        <v>224</v>
      </c>
      <c r="E7527" t="s">
        <v>11</v>
      </c>
      <c r="F7527">
        <v>2012</v>
      </c>
      <c r="G7527">
        <v>0.113620140601952</v>
      </c>
      <c r="H7527">
        <f>IF(J7527="N2O",G7527/About!$A$88,IF('EPA non-CO2 Data'!J7527="CH4",'EPA non-CO2 Data'!G7527/About!$A$86,'EPA non-CO2 Data'!G7527))</f>
        <v>4.7341725250813335E-3</v>
      </c>
      <c r="I7527" s="4" t="str">
        <f>VLOOKUP(CONCATENATE(B7527,C7527,D7527),'EPA Source to Industry Map'!$D$2:$E$35,2,FALSE)</f>
        <v>non-industry</v>
      </c>
      <c r="J7527" s="4" t="str">
        <f t="shared" si="119"/>
        <v>CH4</v>
      </c>
    </row>
    <row r="7528" spans="1:10" x14ac:dyDescent="0.45">
      <c r="A7528" t="s">
        <v>51</v>
      </c>
      <c r="B7528" t="s">
        <v>2</v>
      </c>
      <c r="C7528" t="s">
        <v>240</v>
      </c>
      <c r="D7528" t="s">
        <v>224</v>
      </c>
      <c r="E7528" t="s">
        <v>11</v>
      </c>
      <c r="F7528">
        <v>2013</v>
      </c>
      <c r="G7528">
        <v>9.76450493502347E-2</v>
      </c>
      <c r="H7528">
        <f>IF(J7528="N2O",G7528/About!$A$88,IF('EPA non-CO2 Data'!J7528="CH4",'EPA non-CO2 Data'!G7528/About!$A$86,'EPA non-CO2 Data'!G7528))</f>
        <v>4.0685437229264461E-3</v>
      </c>
      <c r="I7528" s="4" t="str">
        <f>VLOOKUP(CONCATENATE(B7528,C7528,D7528),'EPA Source to Industry Map'!$D$2:$E$35,2,FALSE)</f>
        <v>non-industry</v>
      </c>
      <c r="J7528" s="4" t="str">
        <f t="shared" si="119"/>
        <v>CH4</v>
      </c>
    </row>
    <row r="7529" spans="1:10" x14ac:dyDescent="0.45">
      <c r="A7529" t="s">
        <v>51</v>
      </c>
      <c r="B7529" t="s">
        <v>2</v>
      </c>
      <c r="C7529" t="s">
        <v>240</v>
      </c>
      <c r="D7529" t="s">
        <v>224</v>
      </c>
      <c r="E7529" t="s">
        <v>11</v>
      </c>
      <c r="F7529">
        <v>2014</v>
      </c>
      <c r="G7529">
        <v>8.2860351982912001E-2</v>
      </c>
      <c r="H7529">
        <f>IF(J7529="N2O",G7529/About!$A$88,IF('EPA non-CO2 Data'!J7529="CH4",'EPA non-CO2 Data'!G7529/About!$A$86,'EPA non-CO2 Data'!G7529))</f>
        <v>3.4525146659546667E-3</v>
      </c>
      <c r="I7529" s="4" t="str">
        <f>VLOOKUP(CONCATENATE(B7529,C7529,D7529),'EPA Source to Industry Map'!$D$2:$E$35,2,FALSE)</f>
        <v>non-industry</v>
      </c>
      <c r="J7529" s="4" t="str">
        <f t="shared" si="119"/>
        <v>CH4</v>
      </c>
    </row>
    <row r="7530" spans="1:10" x14ac:dyDescent="0.45">
      <c r="A7530" t="s">
        <v>51</v>
      </c>
      <c r="B7530" t="s">
        <v>2</v>
      </c>
      <c r="C7530" t="s">
        <v>240</v>
      </c>
      <c r="D7530" t="s">
        <v>224</v>
      </c>
      <c r="E7530" t="s">
        <v>11</v>
      </c>
      <c r="F7530">
        <v>2015</v>
      </c>
      <c r="G7530">
        <v>8.4507231974705901E-2</v>
      </c>
      <c r="H7530">
        <f>IF(J7530="N2O",G7530/About!$A$88,IF('EPA non-CO2 Data'!J7530="CH4",'EPA non-CO2 Data'!G7530/About!$A$86,'EPA non-CO2 Data'!G7530))</f>
        <v>3.5211346656127459E-3</v>
      </c>
      <c r="I7530" s="4" t="str">
        <f>VLOOKUP(CONCATENATE(B7530,C7530,D7530),'EPA Source to Industry Map'!$D$2:$E$35,2,FALSE)</f>
        <v>non-industry</v>
      </c>
      <c r="J7530" s="4" t="str">
        <f t="shared" si="119"/>
        <v>CH4</v>
      </c>
    </row>
    <row r="7531" spans="1:10" x14ac:dyDescent="0.45">
      <c r="A7531" t="s">
        <v>51</v>
      </c>
      <c r="B7531" t="s">
        <v>2</v>
      </c>
      <c r="C7531" t="s">
        <v>240</v>
      </c>
      <c r="D7531" t="s">
        <v>224</v>
      </c>
      <c r="E7531" t="s">
        <v>11</v>
      </c>
      <c r="F7531">
        <v>2016</v>
      </c>
      <c r="G7531">
        <v>8.7529751378877002E-2</v>
      </c>
      <c r="H7531">
        <f>IF(J7531="N2O",G7531/About!$A$88,IF('EPA non-CO2 Data'!J7531="CH4",'EPA non-CO2 Data'!G7531/About!$A$86,'EPA non-CO2 Data'!G7531))</f>
        <v>3.6470729741198749E-3</v>
      </c>
      <c r="I7531" s="4" t="str">
        <f>VLOOKUP(CONCATENATE(B7531,C7531,D7531),'EPA Source to Industry Map'!$D$2:$E$35,2,FALSE)</f>
        <v>non-industry</v>
      </c>
      <c r="J7531" s="4" t="str">
        <f t="shared" si="119"/>
        <v>CH4</v>
      </c>
    </row>
    <row r="7532" spans="1:10" x14ac:dyDescent="0.45">
      <c r="A7532" t="s">
        <v>51</v>
      </c>
      <c r="B7532" t="s">
        <v>2</v>
      </c>
      <c r="C7532" t="s">
        <v>240</v>
      </c>
      <c r="D7532" t="s">
        <v>224</v>
      </c>
      <c r="E7532" t="s">
        <v>11</v>
      </c>
      <c r="F7532">
        <v>2017</v>
      </c>
      <c r="G7532">
        <v>8.73722767198922E-2</v>
      </c>
      <c r="H7532">
        <f>IF(J7532="N2O",G7532/About!$A$88,IF('EPA non-CO2 Data'!J7532="CH4",'EPA non-CO2 Data'!G7532/About!$A$86,'EPA non-CO2 Data'!G7532))</f>
        <v>3.6405115299955083E-3</v>
      </c>
      <c r="I7532" s="4" t="str">
        <f>VLOOKUP(CONCATENATE(B7532,C7532,D7532),'EPA Source to Industry Map'!$D$2:$E$35,2,FALSE)</f>
        <v>non-industry</v>
      </c>
      <c r="J7532" s="4" t="str">
        <f t="shared" si="119"/>
        <v>CH4</v>
      </c>
    </row>
    <row r="7533" spans="1:10" x14ac:dyDescent="0.45">
      <c r="A7533" t="s">
        <v>51</v>
      </c>
      <c r="B7533" t="s">
        <v>2</v>
      </c>
      <c r="C7533" t="s">
        <v>240</v>
      </c>
      <c r="D7533" t="s">
        <v>224</v>
      </c>
      <c r="E7533" t="s">
        <v>11</v>
      </c>
      <c r="F7533">
        <v>2018</v>
      </c>
      <c r="G7533">
        <v>8.7214802060907398E-2</v>
      </c>
      <c r="H7533">
        <f>IF(J7533="N2O",G7533/About!$A$88,IF('EPA non-CO2 Data'!J7533="CH4",'EPA non-CO2 Data'!G7533/About!$A$86,'EPA non-CO2 Data'!G7533))</f>
        <v>3.6339500858711417E-3</v>
      </c>
      <c r="I7533" s="4" t="str">
        <f>VLOOKUP(CONCATENATE(B7533,C7533,D7533),'EPA Source to Industry Map'!$D$2:$E$35,2,FALSE)</f>
        <v>non-industry</v>
      </c>
      <c r="J7533" s="4" t="str">
        <f t="shared" si="119"/>
        <v>CH4</v>
      </c>
    </row>
    <row r="7534" spans="1:10" x14ac:dyDescent="0.45">
      <c r="A7534" t="s">
        <v>51</v>
      </c>
      <c r="B7534" t="s">
        <v>2</v>
      </c>
      <c r="C7534" t="s">
        <v>240</v>
      </c>
      <c r="D7534" t="s">
        <v>224</v>
      </c>
      <c r="E7534" t="s">
        <v>11</v>
      </c>
      <c r="F7534">
        <v>2019</v>
      </c>
      <c r="G7534">
        <v>8.7057327401922596E-2</v>
      </c>
      <c r="H7534">
        <f>IF(J7534="N2O",G7534/About!$A$88,IF('EPA non-CO2 Data'!J7534="CH4",'EPA non-CO2 Data'!G7534/About!$A$86,'EPA non-CO2 Data'!G7534))</f>
        <v>3.6273886417467747E-3</v>
      </c>
      <c r="I7534" s="4" t="str">
        <f>VLOOKUP(CONCATENATE(B7534,C7534,D7534),'EPA Source to Industry Map'!$D$2:$E$35,2,FALSE)</f>
        <v>non-industry</v>
      </c>
      <c r="J7534" s="4" t="str">
        <f t="shared" si="119"/>
        <v>CH4</v>
      </c>
    </row>
    <row r="7535" spans="1:10" x14ac:dyDescent="0.45">
      <c r="A7535" t="s">
        <v>51</v>
      </c>
      <c r="B7535" t="s">
        <v>2</v>
      </c>
      <c r="C7535" t="s">
        <v>240</v>
      </c>
      <c r="D7535" t="s">
        <v>224</v>
      </c>
      <c r="E7535" t="s">
        <v>11</v>
      </c>
      <c r="F7535">
        <v>2020</v>
      </c>
      <c r="G7535">
        <v>8.6899852742937697E-2</v>
      </c>
      <c r="H7535">
        <f>IF(J7535="N2O",G7535/About!$A$88,IF('EPA non-CO2 Data'!J7535="CH4",'EPA non-CO2 Data'!G7535/About!$A$86,'EPA non-CO2 Data'!G7535))</f>
        <v>3.6208271976224042E-3</v>
      </c>
      <c r="I7535" s="4" t="str">
        <f>VLOOKUP(CONCATENATE(B7535,C7535,D7535),'EPA Source to Industry Map'!$D$2:$E$35,2,FALSE)</f>
        <v>non-industry</v>
      </c>
      <c r="J7535" s="4" t="str">
        <f t="shared" si="119"/>
        <v>CH4</v>
      </c>
    </row>
    <row r="7536" spans="1:10" x14ac:dyDescent="0.45">
      <c r="A7536" t="s">
        <v>51</v>
      </c>
      <c r="B7536" t="s">
        <v>2</v>
      </c>
      <c r="C7536" t="s">
        <v>240</v>
      </c>
      <c r="D7536" t="s">
        <v>224</v>
      </c>
      <c r="E7536" t="s">
        <v>11</v>
      </c>
      <c r="F7536">
        <v>2021</v>
      </c>
      <c r="G7536">
        <v>8.6345310426665906E-2</v>
      </c>
      <c r="H7536">
        <f>IF(J7536="N2O",G7536/About!$A$88,IF('EPA non-CO2 Data'!J7536="CH4",'EPA non-CO2 Data'!G7536/About!$A$86,'EPA non-CO2 Data'!G7536))</f>
        <v>3.5977212677777461E-3</v>
      </c>
      <c r="I7536" s="4" t="str">
        <f>VLOOKUP(CONCATENATE(B7536,C7536,D7536),'EPA Source to Industry Map'!$D$2:$E$35,2,FALSE)</f>
        <v>non-industry</v>
      </c>
      <c r="J7536" s="4" t="str">
        <f t="shared" si="119"/>
        <v>CH4</v>
      </c>
    </row>
    <row r="7537" spans="1:10" x14ac:dyDescent="0.45">
      <c r="A7537" t="s">
        <v>51</v>
      </c>
      <c r="B7537" t="s">
        <v>2</v>
      </c>
      <c r="C7537" t="s">
        <v>240</v>
      </c>
      <c r="D7537" t="s">
        <v>224</v>
      </c>
      <c r="E7537" t="s">
        <v>11</v>
      </c>
      <c r="F7537">
        <v>2022</v>
      </c>
      <c r="G7537">
        <v>8.57907681103941E-2</v>
      </c>
      <c r="H7537">
        <f>IF(J7537="N2O",G7537/About!$A$88,IF('EPA non-CO2 Data'!J7537="CH4",'EPA non-CO2 Data'!G7537/About!$A$86,'EPA non-CO2 Data'!G7537))</f>
        <v>3.5746153379330875E-3</v>
      </c>
      <c r="I7537" s="4" t="str">
        <f>VLOOKUP(CONCATENATE(B7537,C7537,D7537),'EPA Source to Industry Map'!$D$2:$E$35,2,FALSE)</f>
        <v>non-industry</v>
      </c>
      <c r="J7537" s="4" t="str">
        <f t="shared" si="119"/>
        <v>CH4</v>
      </c>
    </row>
    <row r="7538" spans="1:10" x14ac:dyDescent="0.45">
      <c r="A7538" t="s">
        <v>51</v>
      </c>
      <c r="B7538" t="s">
        <v>2</v>
      </c>
      <c r="C7538" t="s">
        <v>240</v>
      </c>
      <c r="D7538" t="s">
        <v>224</v>
      </c>
      <c r="E7538" t="s">
        <v>11</v>
      </c>
      <c r="F7538">
        <v>2023</v>
      </c>
      <c r="G7538">
        <v>8.5236225794122197E-2</v>
      </c>
      <c r="H7538">
        <f>IF(J7538="N2O",G7538/About!$A$88,IF('EPA non-CO2 Data'!J7538="CH4",'EPA non-CO2 Data'!G7538/About!$A$86,'EPA non-CO2 Data'!G7538))</f>
        <v>3.551509408088425E-3</v>
      </c>
      <c r="I7538" s="4" t="str">
        <f>VLOOKUP(CONCATENATE(B7538,C7538,D7538),'EPA Source to Industry Map'!$D$2:$E$35,2,FALSE)</f>
        <v>non-industry</v>
      </c>
      <c r="J7538" s="4" t="str">
        <f t="shared" si="119"/>
        <v>CH4</v>
      </c>
    </row>
    <row r="7539" spans="1:10" x14ac:dyDescent="0.45">
      <c r="A7539" t="s">
        <v>51</v>
      </c>
      <c r="B7539" t="s">
        <v>2</v>
      </c>
      <c r="C7539" t="s">
        <v>240</v>
      </c>
      <c r="D7539" t="s">
        <v>224</v>
      </c>
      <c r="E7539" t="s">
        <v>11</v>
      </c>
      <c r="F7539">
        <v>2024</v>
      </c>
      <c r="G7539">
        <v>8.4681683477850406E-2</v>
      </c>
      <c r="H7539">
        <f>IF(J7539="N2O",G7539/About!$A$88,IF('EPA non-CO2 Data'!J7539="CH4",'EPA non-CO2 Data'!G7539/About!$A$86,'EPA non-CO2 Data'!G7539))</f>
        <v>3.5284034782437669E-3</v>
      </c>
      <c r="I7539" s="4" t="str">
        <f>VLOOKUP(CONCATENATE(B7539,C7539,D7539),'EPA Source to Industry Map'!$D$2:$E$35,2,FALSE)</f>
        <v>non-industry</v>
      </c>
      <c r="J7539" s="4" t="str">
        <f t="shared" si="119"/>
        <v>CH4</v>
      </c>
    </row>
    <row r="7540" spans="1:10" x14ac:dyDescent="0.45">
      <c r="A7540" t="s">
        <v>51</v>
      </c>
      <c r="B7540" t="s">
        <v>2</v>
      </c>
      <c r="C7540" t="s">
        <v>240</v>
      </c>
      <c r="D7540" t="s">
        <v>224</v>
      </c>
      <c r="E7540" t="s">
        <v>11</v>
      </c>
      <c r="F7540">
        <v>2025</v>
      </c>
      <c r="G7540">
        <v>8.4127141161578503E-2</v>
      </c>
      <c r="H7540">
        <f>IF(J7540="N2O",G7540/About!$A$88,IF('EPA non-CO2 Data'!J7540="CH4",'EPA non-CO2 Data'!G7540/About!$A$86,'EPA non-CO2 Data'!G7540))</f>
        <v>3.5052975483991044E-3</v>
      </c>
      <c r="I7540" s="4" t="str">
        <f>VLOOKUP(CONCATENATE(B7540,C7540,D7540),'EPA Source to Industry Map'!$D$2:$E$35,2,FALSE)</f>
        <v>non-industry</v>
      </c>
      <c r="J7540" s="4" t="str">
        <f t="shared" si="119"/>
        <v>CH4</v>
      </c>
    </row>
    <row r="7541" spans="1:10" x14ac:dyDescent="0.45">
      <c r="A7541" t="s">
        <v>51</v>
      </c>
      <c r="B7541" t="s">
        <v>2</v>
      </c>
      <c r="C7541" t="s">
        <v>240</v>
      </c>
      <c r="D7541" t="s">
        <v>224</v>
      </c>
      <c r="E7541" t="s">
        <v>11</v>
      </c>
      <c r="F7541">
        <v>2026</v>
      </c>
      <c r="G7541">
        <v>8.3615091734984104E-2</v>
      </c>
      <c r="H7541">
        <f>IF(J7541="N2O",G7541/About!$A$88,IF('EPA non-CO2 Data'!J7541="CH4",'EPA non-CO2 Data'!G7541/About!$A$86,'EPA non-CO2 Data'!G7541))</f>
        <v>3.4839621556243378E-3</v>
      </c>
      <c r="I7541" s="4" t="str">
        <f>VLOOKUP(CONCATENATE(B7541,C7541,D7541),'EPA Source to Industry Map'!$D$2:$E$35,2,FALSE)</f>
        <v>non-industry</v>
      </c>
      <c r="J7541" s="4" t="str">
        <f t="shared" si="119"/>
        <v>CH4</v>
      </c>
    </row>
    <row r="7542" spans="1:10" x14ac:dyDescent="0.45">
      <c r="A7542" t="s">
        <v>51</v>
      </c>
      <c r="B7542" t="s">
        <v>2</v>
      </c>
      <c r="C7542" t="s">
        <v>240</v>
      </c>
      <c r="D7542" t="s">
        <v>224</v>
      </c>
      <c r="E7542" t="s">
        <v>11</v>
      </c>
      <c r="F7542">
        <v>2027</v>
      </c>
      <c r="G7542">
        <v>8.3103042308389594E-2</v>
      </c>
      <c r="H7542">
        <f>IF(J7542="N2O",G7542/About!$A$88,IF('EPA non-CO2 Data'!J7542="CH4",'EPA non-CO2 Data'!G7542/About!$A$86,'EPA non-CO2 Data'!G7542))</f>
        <v>3.4626267628495664E-3</v>
      </c>
      <c r="I7542" s="4" t="str">
        <f>VLOOKUP(CONCATENATE(B7542,C7542,D7542),'EPA Source to Industry Map'!$D$2:$E$35,2,FALSE)</f>
        <v>non-industry</v>
      </c>
      <c r="J7542" s="4" t="str">
        <f t="shared" si="119"/>
        <v>CH4</v>
      </c>
    </row>
    <row r="7543" spans="1:10" x14ac:dyDescent="0.45">
      <c r="A7543" t="s">
        <v>51</v>
      </c>
      <c r="B7543" t="s">
        <v>2</v>
      </c>
      <c r="C7543" t="s">
        <v>240</v>
      </c>
      <c r="D7543" t="s">
        <v>224</v>
      </c>
      <c r="E7543" t="s">
        <v>11</v>
      </c>
      <c r="F7543">
        <v>2028</v>
      </c>
      <c r="G7543">
        <v>8.2590992881795097E-2</v>
      </c>
      <c r="H7543">
        <f>IF(J7543="N2O",G7543/About!$A$88,IF('EPA non-CO2 Data'!J7543="CH4",'EPA non-CO2 Data'!G7543/About!$A$86,'EPA non-CO2 Data'!G7543))</f>
        <v>3.4412913700747959E-3</v>
      </c>
      <c r="I7543" s="4" t="str">
        <f>VLOOKUP(CONCATENATE(B7543,C7543,D7543),'EPA Source to Industry Map'!$D$2:$E$35,2,FALSE)</f>
        <v>non-industry</v>
      </c>
      <c r="J7543" s="4" t="str">
        <f t="shared" si="119"/>
        <v>CH4</v>
      </c>
    </row>
    <row r="7544" spans="1:10" x14ac:dyDescent="0.45">
      <c r="A7544" t="s">
        <v>51</v>
      </c>
      <c r="B7544" t="s">
        <v>2</v>
      </c>
      <c r="C7544" t="s">
        <v>240</v>
      </c>
      <c r="D7544" t="s">
        <v>224</v>
      </c>
      <c r="E7544" t="s">
        <v>11</v>
      </c>
      <c r="F7544">
        <v>2029</v>
      </c>
      <c r="G7544">
        <v>8.2078943455200698E-2</v>
      </c>
      <c r="H7544">
        <f>IF(J7544="N2O",G7544/About!$A$88,IF('EPA non-CO2 Data'!J7544="CH4",'EPA non-CO2 Data'!G7544/About!$A$86,'EPA non-CO2 Data'!G7544))</f>
        <v>3.4199559773000292E-3</v>
      </c>
      <c r="I7544" s="4" t="str">
        <f>VLOOKUP(CONCATENATE(B7544,C7544,D7544),'EPA Source to Industry Map'!$D$2:$E$35,2,FALSE)</f>
        <v>non-industry</v>
      </c>
      <c r="J7544" s="4" t="str">
        <f t="shared" si="119"/>
        <v>CH4</v>
      </c>
    </row>
    <row r="7545" spans="1:10" x14ac:dyDescent="0.45">
      <c r="A7545" t="s">
        <v>51</v>
      </c>
      <c r="B7545" t="s">
        <v>2</v>
      </c>
      <c r="C7545" t="s">
        <v>240</v>
      </c>
      <c r="D7545" t="s">
        <v>224</v>
      </c>
      <c r="E7545" t="s">
        <v>11</v>
      </c>
      <c r="F7545">
        <v>2030</v>
      </c>
      <c r="G7545">
        <v>8.1566894028606202E-2</v>
      </c>
      <c r="H7545">
        <f>IF(J7545="N2O",G7545/About!$A$88,IF('EPA non-CO2 Data'!J7545="CH4",'EPA non-CO2 Data'!G7545/About!$A$86,'EPA non-CO2 Data'!G7545))</f>
        <v>3.3986205845252583E-3</v>
      </c>
      <c r="I7545" s="4" t="str">
        <f>VLOOKUP(CONCATENATE(B7545,C7545,D7545),'EPA Source to Industry Map'!$D$2:$E$35,2,FALSE)</f>
        <v>non-industry</v>
      </c>
      <c r="J7545" s="4" t="str">
        <f t="shared" si="119"/>
        <v>CH4</v>
      </c>
    </row>
    <row r="7546" spans="1:10" x14ac:dyDescent="0.45">
      <c r="A7546" t="s">
        <v>51</v>
      </c>
      <c r="B7546" t="s">
        <v>2</v>
      </c>
      <c r="C7546" t="s">
        <v>240</v>
      </c>
      <c r="D7546" t="s">
        <v>224</v>
      </c>
      <c r="E7546" t="s">
        <v>11</v>
      </c>
      <c r="F7546">
        <v>2031</v>
      </c>
      <c r="G7546">
        <v>8.1899154976144098E-2</v>
      </c>
      <c r="H7546">
        <f>IF(J7546="N2O",G7546/About!$A$88,IF('EPA non-CO2 Data'!J7546="CH4",'EPA non-CO2 Data'!G7546/About!$A$86,'EPA non-CO2 Data'!G7546))</f>
        <v>3.4124647906726706E-3</v>
      </c>
      <c r="I7546" s="4" t="str">
        <f>VLOOKUP(CONCATENATE(B7546,C7546,D7546),'EPA Source to Industry Map'!$D$2:$E$35,2,FALSE)</f>
        <v>non-industry</v>
      </c>
      <c r="J7546" s="4" t="str">
        <f t="shared" si="119"/>
        <v>CH4</v>
      </c>
    </row>
    <row r="7547" spans="1:10" x14ac:dyDescent="0.45">
      <c r="A7547" t="s">
        <v>51</v>
      </c>
      <c r="B7547" t="s">
        <v>2</v>
      </c>
      <c r="C7547" t="s">
        <v>240</v>
      </c>
      <c r="D7547" t="s">
        <v>224</v>
      </c>
      <c r="E7547" t="s">
        <v>11</v>
      </c>
      <c r="F7547">
        <v>2032</v>
      </c>
      <c r="G7547">
        <v>8.2231415923682105E-2</v>
      </c>
      <c r="H7547">
        <f>IF(J7547="N2O",G7547/About!$A$88,IF('EPA non-CO2 Data'!J7547="CH4",'EPA non-CO2 Data'!G7547/About!$A$86,'EPA non-CO2 Data'!G7547))</f>
        <v>3.4263089968200877E-3</v>
      </c>
      <c r="I7547" s="4" t="str">
        <f>VLOOKUP(CONCATENATE(B7547,C7547,D7547),'EPA Source to Industry Map'!$D$2:$E$35,2,FALSE)</f>
        <v>non-industry</v>
      </c>
      <c r="J7547" s="4" t="str">
        <f t="shared" si="119"/>
        <v>CH4</v>
      </c>
    </row>
    <row r="7548" spans="1:10" x14ac:dyDescent="0.45">
      <c r="A7548" t="s">
        <v>51</v>
      </c>
      <c r="B7548" t="s">
        <v>2</v>
      </c>
      <c r="C7548" t="s">
        <v>240</v>
      </c>
      <c r="D7548" t="s">
        <v>224</v>
      </c>
      <c r="E7548" t="s">
        <v>11</v>
      </c>
      <c r="F7548">
        <v>2033</v>
      </c>
      <c r="G7548">
        <v>8.2563676871220099E-2</v>
      </c>
      <c r="H7548">
        <f>IF(J7548="N2O",G7548/About!$A$88,IF('EPA non-CO2 Data'!J7548="CH4",'EPA non-CO2 Data'!G7548/About!$A$86,'EPA non-CO2 Data'!G7548))</f>
        <v>3.440153202967504E-3</v>
      </c>
      <c r="I7548" s="4" t="str">
        <f>VLOOKUP(CONCATENATE(B7548,C7548,D7548),'EPA Source to Industry Map'!$D$2:$E$35,2,FALSE)</f>
        <v>non-industry</v>
      </c>
      <c r="J7548" s="4" t="str">
        <f t="shared" si="119"/>
        <v>CH4</v>
      </c>
    </row>
    <row r="7549" spans="1:10" x14ac:dyDescent="0.45">
      <c r="A7549" t="s">
        <v>51</v>
      </c>
      <c r="B7549" t="s">
        <v>2</v>
      </c>
      <c r="C7549" t="s">
        <v>240</v>
      </c>
      <c r="D7549" t="s">
        <v>224</v>
      </c>
      <c r="E7549" t="s">
        <v>11</v>
      </c>
      <c r="F7549">
        <v>2034</v>
      </c>
      <c r="G7549">
        <v>8.2895937818757995E-2</v>
      </c>
      <c r="H7549">
        <f>IF(J7549="N2O",G7549/About!$A$88,IF('EPA non-CO2 Data'!J7549="CH4",'EPA non-CO2 Data'!G7549/About!$A$86,'EPA non-CO2 Data'!G7549))</f>
        <v>3.4539974091149163E-3</v>
      </c>
      <c r="I7549" s="4" t="str">
        <f>VLOOKUP(CONCATENATE(B7549,C7549,D7549),'EPA Source to Industry Map'!$D$2:$E$35,2,FALSE)</f>
        <v>non-industry</v>
      </c>
      <c r="J7549" s="4" t="str">
        <f t="shared" si="119"/>
        <v>CH4</v>
      </c>
    </row>
    <row r="7550" spans="1:10" x14ac:dyDescent="0.45">
      <c r="A7550" t="s">
        <v>51</v>
      </c>
      <c r="B7550" t="s">
        <v>2</v>
      </c>
      <c r="C7550" t="s">
        <v>240</v>
      </c>
      <c r="D7550" t="s">
        <v>224</v>
      </c>
      <c r="E7550" t="s">
        <v>11</v>
      </c>
      <c r="F7550">
        <v>2035</v>
      </c>
      <c r="G7550">
        <v>8.3228198766296002E-2</v>
      </c>
      <c r="H7550">
        <f>IF(J7550="N2O",G7550/About!$A$88,IF('EPA non-CO2 Data'!J7550="CH4",'EPA non-CO2 Data'!G7550/About!$A$86,'EPA non-CO2 Data'!G7550))</f>
        <v>3.4678416152623334E-3</v>
      </c>
      <c r="I7550" s="4" t="str">
        <f>VLOOKUP(CONCATENATE(B7550,C7550,D7550),'EPA Source to Industry Map'!$D$2:$E$35,2,FALSE)</f>
        <v>non-industry</v>
      </c>
      <c r="J7550" s="4" t="str">
        <f t="shared" si="119"/>
        <v>CH4</v>
      </c>
    </row>
    <row r="7551" spans="1:10" x14ac:dyDescent="0.45">
      <c r="A7551" t="s">
        <v>51</v>
      </c>
      <c r="B7551" t="s">
        <v>2</v>
      </c>
      <c r="C7551" t="s">
        <v>240</v>
      </c>
      <c r="D7551" t="s">
        <v>224</v>
      </c>
      <c r="E7551" t="s">
        <v>11</v>
      </c>
      <c r="F7551">
        <v>2036</v>
      </c>
      <c r="G7551">
        <v>8.29634245078847E-2</v>
      </c>
      <c r="H7551">
        <f>IF(J7551="N2O",G7551/About!$A$88,IF('EPA non-CO2 Data'!J7551="CH4",'EPA non-CO2 Data'!G7551/About!$A$86,'EPA non-CO2 Data'!G7551))</f>
        <v>3.4568093544951957E-3</v>
      </c>
      <c r="I7551" s="4" t="str">
        <f>VLOOKUP(CONCATENATE(B7551,C7551,D7551),'EPA Source to Industry Map'!$D$2:$E$35,2,FALSE)</f>
        <v>non-industry</v>
      </c>
      <c r="J7551" s="4" t="str">
        <f t="shared" si="119"/>
        <v>CH4</v>
      </c>
    </row>
    <row r="7552" spans="1:10" x14ac:dyDescent="0.45">
      <c r="A7552" t="s">
        <v>51</v>
      </c>
      <c r="B7552" t="s">
        <v>2</v>
      </c>
      <c r="C7552" t="s">
        <v>240</v>
      </c>
      <c r="D7552" t="s">
        <v>224</v>
      </c>
      <c r="E7552" t="s">
        <v>11</v>
      </c>
      <c r="F7552">
        <v>2037</v>
      </c>
      <c r="G7552">
        <v>8.2698650249473496E-2</v>
      </c>
      <c r="H7552">
        <f>IF(J7552="N2O",G7552/About!$A$88,IF('EPA non-CO2 Data'!J7552="CH4",'EPA non-CO2 Data'!G7552/About!$A$86,'EPA non-CO2 Data'!G7552))</f>
        <v>3.4457770937280623E-3</v>
      </c>
      <c r="I7552" s="4" t="str">
        <f>VLOOKUP(CONCATENATE(B7552,C7552,D7552),'EPA Source to Industry Map'!$D$2:$E$35,2,FALSE)</f>
        <v>non-industry</v>
      </c>
      <c r="J7552" s="4" t="str">
        <f t="shared" si="119"/>
        <v>CH4</v>
      </c>
    </row>
    <row r="7553" spans="1:10" x14ac:dyDescent="0.45">
      <c r="A7553" t="s">
        <v>51</v>
      </c>
      <c r="B7553" t="s">
        <v>2</v>
      </c>
      <c r="C7553" t="s">
        <v>240</v>
      </c>
      <c r="D7553" t="s">
        <v>224</v>
      </c>
      <c r="E7553" t="s">
        <v>11</v>
      </c>
      <c r="F7553">
        <v>2038</v>
      </c>
      <c r="G7553">
        <v>8.2433875991062194E-2</v>
      </c>
      <c r="H7553">
        <f>IF(J7553="N2O",G7553/About!$A$88,IF('EPA non-CO2 Data'!J7553="CH4",'EPA non-CO2 Data'!G7553/About!$A$86,'EPA non-CO2 Data'!G7553))</f>
        <v>3.4347448329609246E-3</v>
      </c>
      <c r="I7553" s="4" t="str">
        <f>VLOOKUP(CONCATENATE(B7553,C7553,D7553),'EPA Source to Industry Map'!$D$2:$E$35,2,FALSE)</f>
        <v>non-industry</v>
      </c>
      <c r="J7553" s="4" t="str">
        <f t="shared" si="119"/>
        <v>CH4</v>
      </c>
    </row>
    <row r="7554" spans="1:10" x14ac:dyDescent="0.45">
      <c r="A7554" t="s">
        <v>51</v>
      </c>
      <c r="B7554" t="s">
        <v>2</v>
      </c>
      <c r="C7554" t="s">
        <v>240</v>
      </c>
      <c r="D7554" t="s">
        <v>224</v>
      </c>
      <c r="E7554" t="s">
        <v>11</v>
      </c>
      <c r="F7554">
        <v>2039</v>
      </c>
      <c r="G7554">
        <v>8.2169101732651004E-2</v>
      </c>
      <c r="H7554">
        <f>IF(J7554="N2O",G7554/About!$A$88,IF('EPA non-CO2 Data'!J7554="CH4",'EPA non-CO2 Data'!G7554/About!$A$86,'EPA non-CO2 Data'!G7554))</f>
        <v>3.4237125721937917E-3</v>
      </c>
      <c r="I7554" s="4" t="str">
        <f>VLOOKUP(CONCATENATE(B7554,C7554,D7554),'EPA Source to Industry Map'!$D$2:$E$35,2,FALSE)</f>
        <v>non-industry</v>
      </c>
      <c r="J7554" s="4" t="str">
        <f t="shared" si="119"/>
        <v>CH4</v>
      </c>
    </row>
    <row r="7555" spans="1:10" x14ac:dyDescent="0.45">
      <c r="A7555" t="s">
        <v>51</v>
      </c>
      <c r="B7555" t="s">
        <v>2</v>
      </c>
      <c r="C7555" t="s">
        <v>240</v>
      </c>
      <c r="D7555" t="s">
        <v>224</v>
      </c>
      <c r="E7555" t="s">
        <v>11</v>
      </c>
      <c r="F7555">
        <v>2040</v>
      </c>
      <c r="G7555">
        <v>8.1904327474239702E-2</v>
      </c>
      <c r="H7555">
        <f>IF(J7555="N2O",G7555/About!$A$88,IF('EPA non-CO2 Data'!J7555="CH4",'EPA non-CO2 Data'!G7555/About!$A$86,'EPA non-CO2 Data'!G7555))</f>
        <v>3.4126803114266544E-3</v>
      </c>
      <c r="I7555" s="4" t="str">
        <f>VLOOKUP(CONCATENATE(B7555,C7555,D7555),'EPA Source to Industry Map'!$D$2:$E$35,2,FALSE)</f>
        <v>non-industry</v>
      </c>
      <c r="J7555" s="4" t="str">
        <f t="shared" si="119"/>
        <v>CH4</v>
      </c>
    </row>
    <row r="7556" spans="1:10" x14ac:dyDescent="0.45">
      <c r="A7556" t="s">
        <v>51</v>
      </c>
      <c r="B7556" t="s">
        <v>2</v>
      </c>
      <c r="C7556" t="s">
        <v>240</v>
      </c>
      <c r="D7556" t="s">
        <v>224</v>
      </c>
      <c r="E7556" t="s">
        <v>11</v>
      </c>
      <c r="F7556">
        <v>2041</v>
      </c>
      <c r="G7556">
        <v>8.1870165851045507E-2</v>
      </c>
      <c r="H7556">
        <f>IF(J7556="N2O",G7556/About!$A$88,IF('EPA non-CO2 Data'!J7556="CH4",'EPA non-CO2 Data'!G7556/About!$A$86,'EPA non-CO2 Data'!G7556))</f>
        <v>3.4112569104602294E-3</v>
      </c>
      <c r="I7556" s="4" t="str">
        <f>VLOOKUP(CONCATENATE(B7556,C7556,D7556),'EPA Source to Industry Map'!$D$2:$E$35,2,FALSE)</f>
        <v>non-industry</v>
      </c>
      <c r="J7556" s="4" t="str">
        <f t="shared" si="119"/>
        <v>CH4</v>
      </c>
    </row>
    <row r="7557" spans="1:10" x14ac:dyDescent="0.45">
      <c r="A7557" t="s">
        <v>51</v>
      </c>
      <c r="B7557" t="s">
        <v>2</v>
      </c>
      <c r="C7557" t="s">
        <v>240</v>
      </c>
      <c r="D7557" t="s">
        <v>224</v>
      </c>
      <c r="E7557" t="s">
        <v>11</v>
      </c>
      <c r="F7557">
        <v>2042</v>
      </c>
      <c r="G7557">
        <v>8.18360042278512E-2</v>
      </c>
      <c r="H7557">
        <f>IF(J7557="N2O",G7557/About!$A$88,IF('EPA non-CO2 Data'!J7557="CH4",'EPA non-CO2 Data'!G7557/About!$A$86,'EPA non-CO2 Data'!G7557))</f>
        <v>3.4098335094938001E-3</v>
      </c>
      <c r="I7557" s="4" t="str">
        <f>VLOOKUP(CONCATENATE(B7557,C7557,D7557),'EPA Source to Industry Map'!$D$2:$E$35,2,FALSE)</f>
        <v>non-industry</v>
      </c>
      <c r="J7557" s="4" t="str">
        <f t="shared" si="119"/>
        <v>CH4</v>
      </c>
    </row>
    <row r="7558" spans="1:10" x14ac:dyDescent="0.45">
      <c r="A7558" t="s">
        <v>51</v>
      </c>
      <c r="B7558" t="s">
        <v>2</v>
      </c>
      <c r="C7558" t="s">
        <v>240</v>
      </c>
      <c r="D7558" t="s">
        <v>224</v>
      </c>
      <c r="E7558" t="s">
        <v>11</v>
      </c>
      <c r="F7558">
        <v>2043</v>
      </c>
      <c r="G7558">
        <v>8.1801842604656894E-2</v>
      </c>
      <c r="H7558">
        <f>IF(J7558="N2O",G7558/About!$A$88,IF('EPA non-CO2 Data'!J7558="CH4",'EPA non-CO2 Data'!G7558/About!$A$86,'EPA non-CO2 Data'!G7558))</f>
        <v>3.4084101085273704E-3</v>
      </c>
      <c r="I7558" s="4" t="str">
        <f>VLOOKUP(CONCATENATE(B7558,C7558,D7558),'EPA Source to Industry Map'!$D$2:$E$35,2,FALSE)</f>
        <v>non-industry</v>
      </c>
      <c r="J7558" s="4" t="str">
        <f t="shared" si="119"/>
        <v>CH4</v>
      </c>
    </row>
    <row r="7559" spans="1:10" x14ac:dyDescent="0.45">
      <c r="A7559" t="s">
        <v>51</v>
      </c>
      <c r="B7559" t="s">
        <v>2</v>
      </c>
      <c r="C7559" t="s">
        <v>240</v>
      </c>
      <c r="D7559" t="s">
        <v>224</v>
      </c>
      <c r="E7559" t="s">
        <v>11</v>
      </c>
      <c r="F7559">
        <v>2044</v>
      </c>
      <c r="G7559">
        <v>8.1767680981462698E-2</v>
      </c>
      <c r="H7559">
        <f>IF(J7559="N2O",G7559/About!$A$88,IF('EPA non-CO2 Data'!J7559="CH4",'EPA non-CO2 Data'!G7559/About!$A$86,'EPA non-CO2 Data'!G7559))</f>
        <v>3.4069867075609459E-3</v>
      </c>
      <c r="I7559" s="4" t="str">
        <f>VLOOKUP(CONCATENATE(B7559,C7559,D7559),'EPA Source to Industry Map'!$D$2:$E$35,2,FALSE)</f>
        <v>non-industry</v>
      </c>
      <c r="J7559" s="4" t="str">
        <f t="shared" ref="J7559:J7622" si="120">IF(ISNUMBER(SEARCH("F",E7559)),"F-gases",E7559)</f>
        <v>CH4</v>
      </c>
    </row>
    <row r="7560" spans="1:10" x14ac:dyDescent="0.45">
      <c r="A7560" t="s">
        <v>51</v>
      </c>
      <c r="B7560" t="s">
        <v>2</v>
      </c>
      <c r="C7560" t="s">
        <v>240</v>
      </c>
      <c r="D7560" t="s">
        <v>224</v>
      </c>
      <c r="E7560" t="s">
        <v>11</v>
      </c>
      <c r="F7560">
        <v>2045</v>
      </c>
      <c r="G7560">
        <v>8.1733519358268406E-2</v>
      </c>
      <c r="H7560">
        <f>IF(J7560="N2O",G7560/About!$A$88,IF('EPA non-CO2 Data'!J7560="CH4",'EPA non-CO2 Data'!G7560/About!$A$86,'EPA non-CO2 Data'!G7560))</f>
        <v>3.405563306594517E-3</v>
      </c>
      <c r="I7560" s="4" t="str">
        <f>VLOOKUP(CONCATENATE(B7560,C7560,D7560),'EPA Source to Industry Map'!$D$2:$E$35,2,FALSE)</f>
        <v>non-industry</v>
      </c>
      <c r="J7560" s="4" t="str">
        <f t="shared" si="120"/>
        <v>CH4</v>
      </c>
    </row>
    <row r="7561" spans="1:10" x14ac:dyDescent="0.45">
      <c r="A7561" t="s">
        <v>51</v>
      </c>
      <c r="B7561" t="s">
        <v>2</v>
      </c>
      <c r="C7561" t="s">
        <v>240</v>
      </c>
      <c r="D7561" t="s">
        <v>224</v>
      </c>
      <c r="E7561" t="s">
        <v>11</v>
      </c>
      <c r="F7561">
        <v>2046</v>
      </c>
      <c r="G7561">
        <v>8.1422086576938293E-2</v>
      </c>
      <c r="H7561">
        <f>IF(J7561="N2O",G7561/About!$A$88,IF('EPA non-CO2 Data'!J7561="CH4",'EPA non-CO2 Data'!G7561/About!$A$86,'EPA non-CO2 Data'!G7561))</f>
        <v>3.3925869407057624E-3</v>
      </c>
      <c r="I7561" s="4" t="str">
        <f>VLOOKUP(CONCATENATE(B7561,C7561,D7561),'EPA Source to Industry Map'!$D$2:$E$35,2,FALSE)</f>
        <v>non-industry</v>
      </c>
      <c r="J7561" s="4" t="str">
        <f t="shared" si="120"/>
        <v>CH4</v>
      </c>
    </row>
    <row r="7562" spans="1:10" x14ac:dyDescent="0.45">
      <c r="A7562" t="s">
        <v>51</v>
      </c>
      <c r="B7562" t="s">
        <v>2</v>
      </c>
      <c r="C7562" t="s">
        <v>240</v>
      </c>
      <c r="D7562" t="s">
        <v>224</v>
      </c>
      <c r="E7562" t="s">
        <v>11</v>
      </c>
      <c r="F7562">
        <v>2047</v>
      </c>
      <c r="G7562">
        <v>8.1110653795608098E-2</v>
      </c>
      <c r="H7562">
        <f>IF(J7562="N2O",G7562/About!$A$88,IF('EPA non-CO2 Data'!J7562="CH4",'EPA non-CO2 Data'!G7562/About!$A$86,'EPA non-CO2 Data'!G7562))</f>
        <v>3.3796105748170042E-3</v>
      </c>
      <c r="I7562" s="4" t="str">
        <f>VLOOKUP(CONCATENATE(B7562,C7562,D7562),'EPA Source to Industry Map'!$D$2:$E$35,2,FALSE)</f>
        <v>non-industry</v>
      </c>
      <c r="J7562" s="4" t="str">
        <f t="shared" si="120"/>
        <v>CH4</v>
      </c>
    </row>
    <row r="7563" spans="1:10" x14ac:dyDescent="0.45">
      <c r="A7563" t="s">
        <v>51</v>
      </c>
      <c r="B7563" t="s">
        <v>2</v>
      </c>
      <c r="C7563" t="s">
        <v>240</v>
      </c>
      <c r="D7563" t="s">
        <v>224</v>
      </c>
      <c r="E7563" t="s">
        <v>11</v>
      </c>
      <c r="F7563">
        <v>2048</v>
      </c>
      <c r="G7563">
        <v>8.0799221014277903E-2</v>
      </c>
      <c r="H7563">
        <f>IF(J7563="N2O",G7563/About!$A$88,IF('EPA non-CO2 Data'!J7563="CH4",'EPA non-CO2 Data'!G7563/About!$A$86,'EPA non-CO2 Data'!G7563))</f>
        <v>3.3666342089282461E-3</v>
      </c>
      <c r="I7563" s="4" t="str">
        <f>VLOOKUP(CONCATENATE(B7563,C7563,D7563),'EPA Source to Industry Map'!$D$2:$E$35,2,FALSE)</f>
        <v>non-industry</v>
      </c>
      <c r="J7563" s="4" t="str">
        <f t="shared" si="120"/>
        <v>CH4</v>
      </c>
    </row>
    <row r="7564" spans="1:10" x14ac:dyDescent="0.45">
      <c r="A7564" t="s">
        <v>51</v>
      </c>
      <c r="B7564" t="s">
        <v>2</v>
      </c>
      <c r="C7564" t="s">
        <v>240</v>
      </c>
      <c r="D7564" t="s">
        <v>224</v>
      </c>
      <c r="E7564" t="s">
        <v>11</v>
      </c>
      <c r="F7564">
        <v>2049</v>
      </c>
      <c r="G7564">
        <v>8.0487788232947693E-2</v>
      </c>
      <c r="H7564">
        <f>IF(J7564="N2O",G7564/About!$A$88,IF('EPA non-CO2 Data'!J7564="CH4",'EPA non-CO2 Data'!G7564/About!$A$86,'EPA non-CO2 Data'!G7564))</f>
        <v>3.3536578430394871E-3</v>
      </c>
      <c r="I7564" s="4" t="str">
        <f>VLOOKUP(CONCATENATE(B7564,C7564,D7564),'EPA Source to Industry Map'!$D$2:$E$35,2,FALSE)</f>
        <v>non-industry</v>
      </c>
      <c r="J7564" s="4" t="str">
        <f t="shared" si="120"/>
        <v>CH4</v>
      </c>
    </row>
    <row r="7565" spans="1:10" x14ac:dyDescent="0.45">
      <c r="A7565" t="s">
        <v>51</v>
      </c>
      <c r="B7565" t="s">
        <v>2</v>
      </c>
      <c r="C7565" t="s">
        <v>240</v>
      </c>
      <c r="D7565" t="s">
        <v>224</v>
      </c>
      <c r="E7565" t="s">
        <v>11</v>
      </c>
      <c r="F7565">
        <v>2050</v>
      </c>
      <c r="G7565">
        <v>8.0176355451617498E-2</v>
      </c>
      <c r="H7565">
        <f>IF(J7565="N2O",G7565/About!$A$88,IF('EPA non-CO2 Data'!J7565="CH4",'EPA non-CO2 Data'!G7565/About!$A$86,'EPA non-CO2 Data'!G7565))</f>
        <v>3.3406814771507289E-3</v>
      </c>
      <c r="I7565" s="4" t="str">
        <f>VLOOKUP(CONCATENATE(B7565,C7565,D7565),'EPA Source to Industry Map'!$D$2:$E$35,2,FALSE)</f>
        <v>non-industry</v>
      </c>
      <c r="J7565" s="4" t="str">
        <f t="shared" si="120"/>
        <v>CH4</v>
      </c>
    </row>
    <row r="7566" spans="1:10" x14ac:dyDescent="0.45">
      <c r="A7566" t="s">
        <v>51</v>
      </c>
      <c r="B7566" t="s">
        <v>2</v>
      </c>
      <c r="C7566" t="s">
        <v>240</v>
      </c>
      <c r="D7566" t="s">
        <v>224</v>
      </c>
      <c r="E7566" t="s">
        <v>12</v>
      </c>
      <c r="F7566">
        <v>1990</v>
      </c>
      <c r="G7566">
        <v>0.50353522356700198</v>
      </c>
      <c r="H7566">
        <f>IF(J7566="N2O",G7566/About!$A$88,IF('EPA non-CO2 Data'!J7566="CH4",'EPA non-CO2 Data'!G7566/About!$A$86,'EPA non-CO2 Data'!G7566))</f>
        <v>1.68971551532551E-3</v>
      </c>
      <c r="I7566" s="4" t="str">
        <f>VLOOKUP(CONCATENATE(B7566,C7566,D7566),'EPA Source to Industry Map'!$D$2:$E$35,2,FALSE)</f>
        <v>non-industry</v>
      </c>
      <c r="J7566" s="4" t="str">
        <f t="shared" si="120"/>
        <v>N2O</v>
      </c>
    </row>
    <row r="7567" spans="1:10" x14ac:dyDescent="0.45">
      <c r="A7567" t="s">
        <v>51</v>
      </c>
      <c r="B7567" t="s">
        <v>2</v>
      </c>
      <c r="C7567" t="s">
        <v>240</v>
      </c>
      <c r="D7567" t="s">
        <v>224</v>
      </c>
      <c r="E7567" t="s">
        <v>12</v>
      </c>
      <c r="F7567">
        <v>1991</v>
      </c>
      <c r="G7567">
        <v>0.35242972813876</v>
      </c>
      <c r="H7567">
        <f>IF(J7567="N2O",G7567/About!$A$88,IF('EPA non-CO2 Data'!J7567="CH4",'EPA non-CO2 Data'!G7567/About!$A$86,'EPA non-CO2 Data'!G7567))</f>
        <v>1.1826500944253692E-3</v>
      </c>
      <c r="I7567" s="4" t="str">
        <f>VLOOKUP(CONCATENATE(B7567,C7567,D7567),'EPA Source to Industry Map'!$D$2:$E$35,2,FALSE)</f>
        <v>non-industry</v>
      </c>
      <c r="J7567" s="4" t="str">
        <f t="shared" si="120"/>
        <v>N2O</v>
      </c>
    </row>
    <row r="7568" spans="1:10" x14ac:dyDescent="0.45">
      <c r="A7568" t="s">
        <v>51</v>
      </c>
      <c r="B7568" t="s">
        <v>2</v>
      </c>
      <c r="C7568" t="s">
        <v>240</v>
      </c>
      <c r="D7568" t="s">
        <v>224</v>
      </c>
      <c r="E7568" t="s">
        <v>12</v>
      </c>
      <c r="F7568">
        <v>1992</v>
      </c>
      <c r="G7568">
        <v>0.33398094921455801</v>
      </c>
      <c r="H7568">
        <f>IF(J7568="N2O",G7568/About!$A$88,IF('EPA non-CO2 Data'!J7568="CH4",'EPA non-CO2 Data'!G7568/About!$A$86,'EPA non-CO2 Data'!G7568))</f>
        <v>1.1207414403173088E-3</v>
      </c>
      <c r="I7568" s="4" t="str">
        <f>VLOOKUP(CONCATENATE(B7568,C7568,D7568),'EPA Source to Industry Map'!$D$2:$E$35,2,FALSE)</f>
        <v>non-industry</v>
      </c>
      <c r="J7568" s="4" t="str">
        <f t="shared" si="120"/>
        <v>N2O</v>
      </c>
    </row>
    <row r="7569" spans="1:10" x14ac:dyDescent="0.45">
      <c r="A7569" t="s">
        <v>51</v>
      </c>
      <c r="B7569" t="s">
        <v>2</v>
      </c>
      <c r="C7569" t="s">
        <v>240</v>
      </c>
      <c r="D7569" t="s">
        <v>224</v>
      </c>
      <c r="E7569" t="s">
        <v>12</v>
      </c>
      <c r="F7569">
        <v>1993</v>
      </c>
      <c r="G7569">
        <v>0.33408900236181199</v>
      </c>
      <c r="H7569">
        <f>IF(J7569="N2O",G7569/About!$A$88,IF('EPA non-CO2 Data'!J7569="CH4",'EPA non-CO2 Data'!G7569/About!$A$86,'EPA non-CO2 Data'!G7569))</f>
        <v>1.1211040347711811E-3</v>
      </c>
      <c r="I7569" s="4" t="str">
        <f>VLOOKUP(CONCATENATE(B7569,C7569,D7569),'EPA Source to Industry Map'!$D$2:$E$35,2,FALSE)</f>
        <v>non-industry</v>
      </c>
      <c r="J7569" s="4" t="str">
        <f t="shared" si="120"/>
        <v>N2O</v>
      </c>
    </row>
    <row r="7570" spans="1:10" x14ac:dyDescent="0.45">
      <c r="A7570" t="s">
        <v>51</v>
      </c>
      <c r="B7570" t="s">
        <v>2</v>
      </c>
      <c r="C7570" t="s">
        <v>240</v>
      </c>
      <c r="D7570" t="s">
        <v>224</v>
      </c>
      <c r="E7570" t="s">
        <v>12</v>
      </c>
      <c r="F7570">
        <v>1994</v>
      </c>
      <c r="G7570">
        <v>0.31221625881323301</v>
      </c>
      <c r="H7570">
        <f>IF(J7570="N2O",G7570/About!$A$88,IF('EPA non-CO2 Data'!J7570="CH4",'EPA non-CO2 Data'!G7570/About!$A$86,'EPA non-CO2 Data'!G7570))</f>
        <v>1.0477055664873591E-3</v>
      </c>
      <c r="I7570" s="4" t="str">
        <f>VLOOKUP(CONCATENATE(B7570,C7570,D7570),'EPA Source to Industry Map'!$D$2:$E$35,2,FALSE)</f>
        <v>non-industry</v>
      </c>
      <c r="J7570" s="4" t="str">
        <f t="shared" si="120"/>
        <v>N2O</v>
      </c>
    </row>
    <row r="7571" spans="1:10" x14ac:dyDescent="0.45">
      <c r="A7571" t="s">
        <v>51</v>
      </c>
      <c r="B7571" t="s">
        <v>2</v>
      </c>
      <c r="C7571" t="s">
        <v>240</v>
      </c>
      <c r="D7571" t="s">
        <v>224</v>
      </c>
      <c r="E7571" t="s">
        <v>12</v>
      </c>
      <c r="F7571">
        <v>1995</v>
      </c>
      <c r="G7571">
        <v>0.30612589920814598</v>
      </c>
      <c r="H7571">
        <f>IF(J7571="N2O",G7571/About!$A$88,IF('EPA non-CO2 Data'!J7571="CH4",'EPA non-CO2 Data'!G7571/About!$A$86,'EPA non-CO2 Data'!G7571))</f>
        <v>1.0272681181481408E-3</v>
      </c>
      <c r="I7571" s="4" t="str">
        <f>VLOOKUP(CONCATENATE(B7571,C7571,D7571),'EPA Source to Industry Map'!$D$2:$E$35,2,FALSE)</f>
        <v>non-industry</v>
      </c>
      <c r="J7571" s="4" t="str">
        <f t="shared" si="120"/>
        <v>N2O</v>
      </c>
    </row>
    <row r="7572" spans="1:10" x14ac:dyDescent="0.45">
      <c r="A7572" t="s">
        <v>51</v>
      </c>
      <c r="B7572" t="s">
        <v>2</v>
      </c>
      <c r="C7572" t="s">
        <v>240</v>
      </c>
      <c r="D7572" t="s">
        <v>224</v>
      </c>
      <c r="E7572" t="s">
        <v>12</v>
      </c>
      <c r="F7572">
        <v>1996</v>
      </c>
      <c r="G7572">
        <v>0.30699713277803198</v>
      </c>
      <c r="H7572">
        <f>IF(J7572="N2O",G7572/About!$A$88,IF('EPA non-CO2 Data'!J7572="CH4",'EPA non-CO2 Data'!G7572/About!$A$86,'EPA non-CO2 Data'!G7572))</f>
        <v>1.030191720731651E-3</v>
      </c>
      <c r="I7572" s="4" t="str">
        <f>VLOOKUP(CONCATENATE(B7572,C7572,D7572),'EPA Source to Industry Map'!$D$2:$E$35,2,FALSE)</f>
        <v>non-industry</v>
      </c>
      <c r="J7572" s="4" t="str">
        <f t="shared" si="120"/>
        <v>N2O</v>
      </c>
    </row>
    <row r="7573" spans="1:10" x14ac:dyDescent="0.45">
      <c r="A7573" t="s">
        <v>51</v>
      </c>
      <c r="B7573" t="s">
        <v>2</v>
      </c>
      <c r="C7573" t="s">
        <v>240</v>
      </c>
      <c r="D7573" t="s">
        <v>224</v>
      </c>
      <c r="E7573" t="s">
        <v>12</v>
      </c>
      <c r="F7573">
        <v>1997</v>
      </c>
      <c r="G7573">
        <v>0.28370419409519698</v>
      </c>
      <c r="H7573">
        <f>IF(J7573="N2O",G7573/About!$A$88,IF('EPA non-CO2 Data'!J7573="CH4",'EPA non-CO2 Data'!G7573/About!$A$86,'EPA non-CO2 Data'!G7573))</f>
        <v>9.5202749696374829E-4</v>
      </c>
      <c r="I7573" s="4" t="str">
        <f>VLOOKUP(CONCATENATE(B7573,C7573,D7573),'EPA Source to Industry Map'!$D$2:$E$35,2,FALSE)</f>
        <v>non-industry</v>
      </c>
      <c r="J7573" s="4" t="str">
        <f t="shared" si="120"/>
        <v>N2O</v>
      </c>
    </row>
    <row r="7574" spans="1:10" x14ac:dyDescent="0.45">
      <c r="A7574" t="s">
        <v>51</v>
      </c>
      <c r="B7574" t="s">
        <v>2</v>
      </c>
      <c r="C7574" t="s">
        <v>240</v>
      </c>
      <c r="D7574" t="s">
        <v>224</v>
      </c>
      <c r="E7574" t="s">
        <v>12</v>
      </c>
      <c r="F7574">
        <v>1998</v>
      </c>
      <c r="G7574">
        <v>0.28923144777910698</v>
      </c>
      <c r="H7574">
        <f>IF(J7574="N2O",G7574/About!$A$88,IF('EPA non-CO2 Data'!J7574="CH4",'EPA non-CO2 Data'!G7574/About!$A$86,'EPA non-CO2 Data'!G7574))</f>
        <v>9.7057532811780864E-4</v>
      </c>
      <c r="I7574" s="4" t="str">
        <f>VLOOKUP(CONCATENATE(B7574,C7574,D7574),'EPA Source to Industry Map'!$D$2:$E$35,2,FALSE)</f>
        <v>non-industry</v>
      </c>
      <c r="J7574" s="4" t="str">
        <f t="shared" si="120"/>
        <v>N2O</v>
      </c>
    </row>
    <row r="7575" spans="1:10" x14ac:dyDescent="0.45">
      <c r="A7575" t="s">
        <v>51</v>
      </c>
      <c r="B7575" t="s">
        <v>2</v>
      </c>
      <c r="C7575" t="s">
        <v>240</v>
      </c>
      <c r="D7575" t="s">
        <v>224</v>
      </c>
      <c r="E7575" t="s">
        <v>12</v>
      </c>
      <c r="F7575">
        <v>1999</v>
      </c>
      <c r="G7575">
        <v>0.26857664069147902</v>
      </c>
      <c r="H7575">
        <f>IF(J7575="N2O",G7575/About!$A$88,IF('EPA non-CO2 Data'!J7575="CH4",'EPA non-CO2 Data'!G7575/About!$A$86,'EPA non-CO2 Data'!G7575))</f>
        <v>9.0126389493784911E-4</v>
      </c>
      <c r="I7575" s="4" t="str">
        <f>VLOOKUP(CONCATENATE(B7575,C7575,D7575),'EPA Source to Industry Map'!$D$2:$E$35,2,FALSE)</f>
        <v>non-industry</v>
      </c>
      <c r="J7575" s="4" t="str">
        <f t="shared" si="120"/>
        <v>N2O</v>
      </c>
    </row>
    <row r="7576" spans="1:10" x14ac:dyDescent="0.45">
      <c r="A7576" t="s">
        <v>51</v>
      </c>
      <c r="B7576" t="s">
        <v>2</v>
      </c>
      <c r="C7576" t="s">
        <v>240</v>
      </c>
      <c r="D7576" t="s">
        <v>224</v>
      </c>
      <c r="E7576" t="s">
        <v>12</v>
      </c>
      <c r="F7576">
        <v>2000</v>
      </c>
      <c r="G7576">
        <v>0.25899284376269799</v>
      </c>
      <c r="H7576">
        <f>IF(J7576="N2O",G7576/About!$A$88,IF('EPA non-CO2 Data'!J7576="CH4",'EPA non-CO2 Data'!G7576/About!$A$86,'EPA non-CO2 Data'!G7576))</f>
        <v>8.6910350255938926E-4</v>
      </c>
      <c r="I7576" s="4" t="str">
        <f>VLOOKUP(CONCATENATE(B7576,C7576,D7576),'EPA Source to Industry Map'!$D$2:$E$35,2,FALSE)</f>
        <v>non-industry</v>
      </c>
      <c r="J7576" s="4" t="str">
        <f t="shared" si="120"/>
        <v>N2O</v>
      </c>
    </row>
    <row r="7577" spans="1:10" x14ac:dyDescent="0.45">
      <c r="A7577" t="s">
        <v>51</v>
      </c>
      <c r="B7577" t="s">
        <v>2</v>
      </c>
      <c r="C7577" t="s">
        <v>240</v>
      </c>
      <c r="D7577" t="s">
        <v>224</v>
      </c>
      <c r="E7577" t="s">
        <v>12</v>
      </c>
      <c r="F7577">
        <v>2001</v>
      </c>
      <c r="G7577">
        <v>0.26855985405002802</v>
      </c>
      <c r="H7577">
        <f>IF(J7577="N2O",G7577/About!$A$88,IF('EPA non-CO2 Data'!J7577="CH4",'EPA non-CO2 Data'!G7577/About!$A$86,'EPA non-CO2 Data'!G7577))</f>
        <v>9.0120756392626854E-4</v>
      </c>
      <c r="I7577" s="4" t="str">
        <f>VLOOKUP(CONCATENATE(B7577,C7577,D7577),'EPA Source to Industry Map'!$D$2:$E$35,2,FALSE)</f>
        <v>non-industry</v>
      </c>
      <c r="J7577" s="4" t="str">
        <f t="shared" si="120"/>
        <v>N2O</v>
      </c>
    </row>
    <row r="7578" spans="1:10" x14ac:dyDescent="0.45">
      <c r="A7578" t="s">
        <v>51</v>
      </c>
      <c r="B7578" t="s">
        <v>2</v>
      </c>
      <c r="C7578" t="s">
        <v>240</v>
      </c>
      <c r="D7578" t="s">
        <v>224</v>
      </c>
      <c r="E7578" t="s">
        <v>12</v>
      </c>
      <c r="F7578">
        <v>2002</v>
      </c>
      <c r="G7578">
        <v>0.26466152943263299</v>
      </c>
      <c r="H7578">
        <f>IF(J7578="N2O",G7578/About!$A$88,IF('EPA non-CO2 Data'!J7578="CH4",'EPA non-CO2 Data'!G7578/About!$A$86,'EPA non-CO2 Data'!G7578))</f>
        <v>8.881259376933993E-4</v>
      </c>
      <c r="I7578" s="4" t="str">
        <f>VLOOKUP(CONCATENATE(B7578,C7578,D7578),'EPA Source to Industry Map'!$D$2:$E$35,2,FALSE)</f>
        <v>non-industry</v>
      </c>
      <c r="J7578" s="4" t="str">
        <f t="shared" si="120"/>
        <v>N2O</v>
      </c>
    </row>
    <row r="7579" spans="1:10" x14ac:dyDescent="0.45">
      <c r="A7579" t="s">
        <v>51</v>
      </c>
      <c r="B7579" t="s">
        <v>2</v>
      </c>
      <c r="C7579" t="s">
        <v>240</v>
      </c>
      <c r="D7579" t="s">
        <v>224</v>
      </c>
      <c r="E7579" t="s">
        <v>12</v>
      </c>
      <c r="F7579">
        <v>2003</v>
      </c>
      <c r="G7579">
        <v>0.28037592426396601</v>
      </c>
      <c r="H7579">
        <f>IF(J7579="N2O",G7579/About!$A$88,IF('EPA non-CO2 Data'!J7579="CH4",'EPA non-CO2 Data'!G7579/About!$A$86,'EPA non-CO2 Data'!G7579))</f>
        <v>9.4085880625491953E-4</v>
      </c>
      <c r="I7579" s="4" t="str">
        <f>VLOOKUP(CONCATENATE(B7579,C7579,D7579),'EPA Source to Industry Map'!$D$2:$E$35,2,FALSE)</f>
        <v>non-industry</v>
      </c>
      <c r="J7579" s="4" t="str">
        <f t="shared" si="120"/>
        <v>N2O</v>
      </c>
    </row>
    <row r="7580" spans="1:10" x14ac:dyDescent="0.45">
      <c r="A7580" t="s">
        <v>51</v>
      </c>
      <c r="B7580" t="s">
        <v>2</v>
      </c>
      <c r="C7580" t="s">
        <v>240</v>
      </c>
      <c r="D7580" t="s">
        <v>224</v>
      </c>
      <c r="E7580" t="s">
        <v>12</v>
      </c>
      <c r="F7580">
        <v>2004</v>
      </c>
      <c r="G7580">
        <v>0.27301537025297401</v>
      </c>
      <c r="H7580">
        <f>IF(J7580="N2O",G7580/About!$A$88,IF('EPA non-CO2 Data'!J7580="CH4",'EPA non-CO2 Data'!G7580/About!$A$86,'EPA non-CO2 Data'!G7580))</f>
        <v>9.1615896058044974E-4</v>
      </c>
      <c r="I7580" s="4" t="str">
        <f>VLOOKUP(CONCATENATE(B7580,C7580,D7580),'EPA Source to Industry Map'!$D$2:$E$35,2,FALSE)</f>
        <v>non-industry</v>
      </c>
      <c r="J7580" s="4" t="str">
        <f t="shared" si="120"/>
        <v>N2O</v>
      </c>
    </row>
    <row r="7581" spans="1:10" x14ac:dyDescent="0.45">
      <c r="A7581" t="s">
        <v>51</v>
      </c>
      <c r="B7581" t="s">
        <v>2</v>
      </c>
      <c r="C7581" t="s">
        <v>240</v>
      </c>
      <c r="D7581" t="s">
        <v>224</v>
      </c>
      <c r="E7581" t="s">
        <v>12</v>
      </c>
      <c r="F7581">
        <v>2005</v>
      </c>
      <c r="G7581">
        <v>0.28404418089580102</v>
      </c>
      <c r="H7581">
        <f>IF(J7581="N2O",G7581/About!$A$88,IF('EPA non-CO2 Data'!J7581="CH4",'EPA non-CO2 Data'!G7581/About!$A$86,'EPA non-CO2 Data'!G7581))</f>
        <v>9.5316839226778868E-4</v>
      </c>
      <c r="I7581" s="4" t="str">
        <f>VLOOKUP(CONCATENATE(B7581,C7581,D7581),'EPA Source to Industry Map'!$D$2:$E$35,2,FALSE)</f>
        <v>non-industry</v>
      </c>
      <c r="J7581" s="4" t="str">
        <f t="shared" si="120"/>
        <v>N2O</v>
      </c>
    </row>
    <row r="7582" spans="1:10" x14ac:dyDescent="0.45">
      <c r="A7582" t="s">
        <v>51</v>
      </c>
      <c r="B7582" t="s">
        <v>2</v>
      </c>
      <c r="C7582" t="s">
        <v>240</v>
      </c>
      <c r="D7582" t="s">
        <v>224</v>
      </c>
      <c r="E7582" t="s">
        <v>12</v>
      </c>
      <c r="F7582">
        <v>2006</v>
      </c>
      <c r="G7582">
        <v>0.29849932201865798</v>
      </c>
      <c r="H7582">
        <f>IF(J7582="N2O",G7582/About!$A$88,IF('EPA non-CO2 Data'!J7582="CH4",'EPA non-CO2 Data'!G7582/About!$A$86,'EPA non-CO2 Data'!G7582))</f>
        <v>1.0016755772438188E-3</v>
      </c>
      <c r="I7582" s="4" t="str">
        <f>VLOOKUP(CONCATENATE(B7582,C7582,D7582),'EPA Source to Industry Map'!$D$2:$E$35,2,FALSE)</f>
        <v>non-industry</v>
      </c>
      <c r="J7582" s="4" t="str">
        <f t="shared" si="120"/>
        <v>N2O</v>
      </c>
    </row>
    <row r="7583" spans="1:10" x14ac:dyDescent="0.45">
      <c r="A7583" t="s">
        <v>51</v>
      </c>
      <c r="B7583" t="s">
        <v>2</v>
      </c>
      <c r="C7583" t="s">
        <v>240</v>
      </c>
      <c r="D7583" t="s">
        <v>224</v>
      </c>
      <c r="E7583" t="s">
        <v>12</v>
      </c>
      <c r="F7583">
        <v>2007</v>
      </c>
      <c r="G7583">
        <v>0.29969094317581202</v>
      </c>
      <c r="H7583">
        <f>IF(J7583="N2O",G7583/About!$A$88,IF('EPA non-CO2 Data'!J7583="CH4",'EPA non-CO2 Data'!G7583/About!$A$86,'EPA non-CO2 Data'!G7583))</f>
        <v>1.0056743059591007E-3</v>
      </c>
      <c r="I7583" s="4" t="str">
        <f>VLOOKUP(CONCATENATE(B7583,C7583,D7583),'EPA Source to Industry Map'!$D$2:$E$35,2,FALSE)</f>
        <v>non-industry</v>
      </c>
      <c r="J7583" s="4" t="str">
        <f t="shared" si="120"/>
        <v>N2O</v>
      </c>
    </row>
    <row r="7584" spans="1:10" x14ac:dyDescent="0.45">
      <c r="A7584" t="s">
        <v>51</v>
      </c>
      <c r="B7584" t="s">
        <v>2</v>
      </c>
      <c r="C7584" t="s">
        <v>240</v>
      </c>
      <c r="D7584" t="s">
        <v>224</v>
      </c>
      <c r="E7584" t="s">
        <v>12</v>
      </c>
      <c r="F7584">
        <v>2008</v>
      </c>
      <c r="G7584">
        <v>0.26874372236306299</v>
      </c>
      <c r="H7584">
        <f>IF(J7584="N2O",G7584/About!$A$88,IF('EPA non-CO2 Data'!J7584="CH4",'EPA non-CO2 Data'!G7584/About!$A$86,'EPA non-CO2 Data'!G7584))</f>
        <v>9.0182457168813083E-4</v>
      </c>
      <c r="I7584" s="4" t="str">
        <f>VLOOKUP(CONCATENATE(B7584,C7584,D7584),'EPA Source to Industry Map'!$D$2:$E$35,2,FALSE)</f>
        <v>non-industry</v>
      </c>
      <c r="J7584" s="4" t="str">
        <f t="shared" si="120"/>
        <v>N2O</v>
      </c>
    </row>
    <row r="7585" spans="1:10" x14ac:dyDescent="0.45">
      <c r="A7585" t="s">
        <v>51</v>
      </c>
      <c r="B7585" t="s">
        <v>2</v>
      </c>
      <c r="C7585" t="s">
        <v>240</v>
      </c>
      <c r="D7585" t="s">
        <v>224</v>
      </c>
      <c r="E7585" t="s">
        <v>12</v>
      </c>
      <c r="F7585">
        <v>2009</v>
      </c>
      <c r="G7585">
        <v>0.25190715187495399</v>
      </c>
      <c r="H7585">
        <f>IF(J7585="N2O",G7585/About!$A$88,IF('EPA non-CO2 Data'!J7585="CH4",'EPA non-CO2 Data'!G7585/About!$A$86,'EPA non-CO2 Data'!G7585))</f>
        <v>8.4532601300320136E-4</v>
      </c>
      <c r="I7585" s="4" t="str">
        <f>VLOOKUP(CONCATENATE(B7585,C7585,D7585),'EPA Source to Industry Map'!$D$2:$E$35,2,FALSE)</f>
        <v>non-industry</v>
      </c>
      <c r="J7585" s="4" t="str">
        <f t="shared" si="120"/>
        <v>N2O</v>
      </c>
    </row>
    <row r="7586" spans="1:10" x14ac:dyDescent="0.45">
      <c r="A7586" t="s">
        <v>51</v>
      </c>
      <c r="B7586" t="s">
        <v>2</v>
      </c>
      <c r="C7586" t="s">
        <v>240</v>
      </c>
      <c r="D7586" t="s">
        <v>224</v>
      </c>
      <c r="E7586" t="s">
        <v>12</v>
      </c>
      <c r="F7586">
        <v>2010</v>
      </c>
      <c r="G7586">
        <v>0.25301832408776098</v>
      </c>
      <c r="H7586">
        <f>IF(J7586="N2O",G7586/About!$A$88,IF('EPA non-CO2 Data'!J7586="CH4",'EPA non-CO2 Data'!G7586/About!$A$86,'EPA non-CO2 Data'!G7586))</f>
        <v>8.4905477881798983E-4</v>
      </c>
      <c r="I7586" s="4" t="str">
        <f>VLOOKUP(CONCATENATE(B7586,C7586,D7586),'EPA Source to Industry Map'!$D$2:$E$35,2,FALSE)</f>
        <v>non-industry</v>
      </c>
      <c r="J7586" s="4" t="str">
        <f t="shared" si="120"/>
        <v>N2O</v>
      </c>
    </row>
    <row r="7587" spans="1:10" x14ac:dyDescent="0.45">
      <c r="A7587" t="s">
        <v>51</v>
      </c>
      <c r="B7587" t="s">
        <v>2</v>
      </c>
      <c r="C7587" t="s">
        <v>240</v>
      </c>
      <c r="D7587" t="s">
        <v>224</v>
      </c>
      <c r="E7587" t="s">
        <v>12</v>
      </c>
      <c r="F7587">
        <v>2011</v>
      </c>
      <c r="G7587">
        <v>0.27668336077661698</v>
      </c>
      <c r="H7587">
        <f>IF(J7587="N2O",G7587/About!$A$88,IF('EPA non-CO2 Data'!J7587="CH4",'EPA non-CO2 Data'!G7587/About!$A$86,'EPA non-CO2 Data'!G7587))</f>
        <v>9.2846765361280872E-4</v>
      </c>
      <c r="I7587" s="4" t="str">
        <f>VLOOKUP(CONCATENATE(B7587,C7587,D7587),'EPA Source to Industry Map'!$D$2:$E$35,2,FALSE)</f>
        <v>non-industry</v>
      </c>
      <c r="J7587" s="4" t="str">
        <f t="shared" si="120"/>
        <v>N2O</v>
      </c>
    </row>
    <row r="7588" spans="1:10" x14ac:dyDescent="0.45">
      <c r="A7588" t="s">
        <v>51</v>
      </c>
      <c r="B7588" t="s">
        <v>2</v>
      </c>
      <c r="C7588" t="s">
        <v>240</v>
      </c>
      <c r="D7588" t="s">
        <v>224</v>
      </c>
      <c r="E7588" t="s">
        <v>12</v>
      </c>
      <c r="F7588">
        <v>2012</v>
      </c>
      <c r="G7588">
        <v>0.25563470360355001</v>
      </c>
      <c r="H7588">
        <f>IF(J7588="N2O",G7588/About!$A$88,IF('EPA non-CO2 Data'!J7588="CH4",'EPA non-CO2 Data'!G7588/About!$A$86,'EPA non-CO2 Data'!G7588))</f>
        <v>8.5783457585083894E-4</v>
      </c>
      <c r="I7588" s="4" t="str">
        <f>VLOOKUP(CONCATENATE(B7588,C7588,D7588),'EPA Source to Industry Map'!$D$2:$E$35,2,FALSE)</f>
        <v>non-industry</v>
      </c>
      <c r="J7588" s="4" t="str">
        <f t="shared" si="120"/>
        <v>N2O</v>
      </c>
    </row>
    <row r="7589" spans="1:10" x14ac:dyDescent="0.45">
      <c r="A7589" t="s">
        <v>51</v>
      </c>
      <c r="B7589" t="s">
        <v>2</v>
      </c>
      <c r="C7589" t="s">
        <v>240</v>
      </c>
      <c r="D7589" t="s">
        <v>224</v>
      </c>
      <c r="E7589" t="s">
        <v>12</v>
      </c>
      <c r="F7589">
        <v>2013</v>
      </c>
      <c r="G7589">
        <v>0.227134386659302</v>
      </c>
      <c r="H7589">
        <f>IF(J7589="N2O",G7589/About!$A$88,IF('EPA non-CO2 Data'!J7589="CH4",'EPA non-CO2 Data'!G7589/About!$A$86,'EPA non-CO2 Data'!G7589))</f>
        <v>7.6219592838691944E-4</v>
      </c>
      <c r="I7589" s="4" t="str">
        <f>VLOOKUP(CONCATENATE(B7589,C7589,D7589),'EPA Source to Industry Map'!$D$2:$E$35,2,FALSE)</f>
        <v>non-industry</v>
      </c>
      <c r="J7589" s="4" t="str">
        <f t="shared" si="120"/>
        <v>N2O</v>
      </c>
    </row>
    <row r="7590" spans="1:10" x14ac:dyDescent="0.45">
      <c r="A7590" t="s">
        <v>51</v>
      </c>
      <c r="B7590" t="s">
        <v>2</v>
      </c>
      <c r="C7590" t="s">
        <v>240</v>
      </c>
      <c r="D7590" t="s">
        <v>224</v>
      </c>
      <c r="E7590" t="s">
        <v>12</v>
      </c>
      <c r="F7590">
        <v>2014</v>
      </c>
      <c r="G7590">
        <v>0.24135180496839401</v>
      </c>
      <c r="H7590">
        <f>IF(J7590="N2O",G7590/About!$A$88,IF('EPA non-CO2 Data'!J7590="CH4",'EPA non-CO2 Data'!G7590/About!$A$86,'EPA non-CO2 Data'!G7590))</f>
        <v>8.0990538579997994E-4</v>
      </c>
      <c r="I7590" s="4" t="str">
        <f>VLOOKUP(CONCATENATE(B7590,C7590,D7590),'EPA Source to Industry Map'!$D$2:$E$35,2,FALSE)</f>
        <v>non-industry</v>
      </c>
      <c r="J7590" s="4" t="str">
        <f t="shared" si="120"/>
        <v>N2O</v>
      </c>
    </row>
    <row r="7591" spans="1:10" x14ac:dyDescent="0.45">
      <c r="A7591" t="s">
        <v>51</v>
      </c>
      <c r="B7591" t="s">
        <v>2</v>
      </c>
      <c r="C7591" t="s">
        <v>240</v>
      </c>
      <c r="D7591" t="s">
        <v>224</v>
      </c>
      <c r="E7591" t="s">
        <v>12</v>
      </c>
      <c r="F7591">
        <v>2015</v>
      </c>
      <c r="G7591">
        <v>0.256530875988976</v>
      </c>
      <c r="H7591">
        <f>IF(J7591="N2O",G7591/About!$A$88,IF('EPA non-CO2 Data'!J7591="CH4",'EPA non-CO2 Data'!G7591/About!$A$86,'EPA non-CO2 Data'!G7591))</f>
        <v>8.6084186573481879E-4</v>
      </c>
      <c r="I7591" s="4" t="str">
        <f>VLOOKUP(CONCATENATE(B7591,C7591,D7591),'EPA Source to Industry Map'!$D$2:$E$35,2,FALSE)</f>
        <v>non-industry</v>
      </c>
      <c r="J7591" s="4" t="str">
        <f t="shared" si="120"/>
        <v>N2O</v>
      </c>
    </row>
    <row r="7592" spans="1:10" x14ac:dyDescent="0.45">
      <c r="A7592" t="s">
        <v>51</v>
      </c>
      <c r="B7592" t="s">
        <v>2</v>
      </c>
      <c r="C7592" t="s">
        <v>240</v>
      </c>
      <c r="D7592" t="s">
        <v>224</v>
      </c>
      <c r="E7592" t="s">
        <v>12</v>
      </c>
      <c r="F7592">
        <v>2016</v>
      </c>
      <c r="G7592">
        <v>0.23878728988161901</v>
      </c>
      <c r="H7592">
        <f>IF(J7592="N2O",G7592/About!$A$88,IF('EPA non-CO2 Data'!J7592="CH4",'EPA non-CO2 Data'!G7592/About!$A$86,'EPA non-CO2 Data'!G7592))</f>
        <v>8.0129963047523159E-4</v>
      </c>
      <c r="I7592" s="4" t="str">
        <f>VLOOKUP(CONCATENATE(B7592,C7592,D7592),'EPA Source to Industry Map'!$D$2:$E$35,2,FALSE)</f>
        <v>non-industry</v>
      </c>
      <c r="J7592" s="4" t="str">
        <f t="shared" si="120"/>
        <v>N2O</v>
      </c>
    </row>
    <row r="7593" spans="1:10" x14ac:dyDescent="0.45">
      <c r="A7593" t="s">
        <v>51</v>
      </c>
      <c r="B7593" t="s">
        <v>2</v>
      </c>
      <c r="C7593" t="s">
        <v>240</v>
      </c>
      <c r="D7593" t="s">
        <v>224</v>
      </c>
      <c r="E7593" t="s">
        <v>12</v>
      </c>
      <c r="F7593">
        <v>2017</v>
      </c>
      <c r="G7593">
        <v>0.23754443670685299</v>
      </c>
      <c r="H7593">
        <f>IF(J7593="N2O",G7593/About!$A$88,IF('EPA non-CO2 Data'!J7593="CH4",'EPA non-CO2 Data'!G7593/About!$A$86,'EPA non-CO2 Data'!G7593))</f>
        <v>7.9712898223776175E-4</v>
      </c>
      <c r="I7593" s="4" t="str">
        <f>VLOOKUP(CONCATENATE(B7593,C7593,D7593),'EPA Source to Industry Map'!$D$2:$E$35,2,FALSE)</f>
        <v>non-industry</v>
      </c>
      <c r="J7593" s="4" t="str">
        <f t="shared" si="120"/>
        <v>N2O</v>
      </c>
    </row>
    <row r="7594" spans="1:10" x14ac:dyDescent="0.45">
      <c r="A7594" t="s">
        <v>51</v>
      </c>
      <c r="B7594" t="s">
        <v>2</v>
      </c>
      <c r="C7594" t="s">
        <v>240</v>
      </c>
      <c r="D7594" t="s">
        <v>224</v>
      </c>
      <c r="E7594" t="s">
        <v>12</v>
      </c>
      <c r="F7594">
        <v>2018</v>
      </c>
      <c r="G7594">
        <v>0.23630158353208799</v>
      </c>
      <c r="H7594">
        <f>IF(J7594="N2O",G7594/About!$A$88,IF('EPA non-CO2 Data'!J7594="CH4",'EPA non-CO2 Data'!G7594/About!$A$86,'EPA non-CO2 Data'!G7594))</f>
        <v>7.9295833400029527E-4</v>
      </c>
      <c r="I7594" s="4" t="str">
        <f>VLOOKUP(CONCATENATE(B7594,C7594,D7594),'EPA Source to Industry Map'!$D$2:$E$35,2,FALSE)</f>
        <v>non-industry</v>
      </c>
      <c r="J7594" s="4" t="str">
        <f t="shared" si="120"/>
        <v>N2O</v>
      </c>
    </row>
    <row r="7595" spans="1:10" x14ac:dyDescent="0.45">
      <c r="A7595" t="s">
        <v>51</v>
      </c>
      <c r="B7595" t="s">
        <v>2</v>
      </c>
      <c r="C7595" t="s">
        <v>240</v>
      </c>
      <c r="D7595" t="s">
        <v>224</v>
      </c>
      <c r="E7595" t="s">
        <v>12</v>
      </c>
      <c r="F7595">
        <v>2019</v>
      </c>
      <c r="G7595">
        <v>0.235058730357323</v>
      </c>
      <c r="H7595">
        <f>IF(J7595="N2O",G7595/About!$A$88,IF('EPA non-CO2 Data'!J7595="CH4",'EPA non-CO2 Data'!G7595/About!$A$86,'EPA non-CO2 Data'!G7595))</f>
        <v>7.887876857628289E-4</v>
      </c>
      <c r="I7595" s="4" t="str">
        <f>VLOOKUP(CONCATENATE(B7595,C7595,D7595),'EPA Source to Industry Map'!$D$2:$E$35,2,FALSE)</f>
        <v>non-industry</v>
      </c>
      <c r="J7595" s="4" t="str">
        <f t="shared" si="120"/>
        <v>N2O</v>
      </c>
    </row>
    <row r="7596" spans="1:10" x14ac:dyDescent="0.45">
      <c r="A7596" t="s">
        <v>51</v>
      </c>
      <c r="B7596" t="s">
        <v>2</v>
      </c>
      <c r="C7596" t="s">
        <v>240</v>
      </c>
      <c r="D7596" t="s">
        <v>224</v>
      </c>
      <c r="E7596" t="s">
        <v>12</v>
      </c>
      <c r="F7596">
        <v>2020</v>
      </c>
      <c r="G7596">
        <v>0.233815877182558</v>
      </c>
      <c r="H7596">
        <f>IF(J7596="N2O",G7596/About!$A$88,IF('EPA non-CO2 Data'!J7596="CH4",'EPA non-CO2 Data'!G7596/About!$A$86,'EPA non-CO2 Data'!G7596))</f>
        <v>7.8461703752536241E-4</v>
      </c>
      <c r="I7596" s="4" t="str">
        <f>VLOOKUP(CONCATENATE(B7596,C7596,D7596),'EPA Source to Industry Map'!$D$2:$E$35,2,FALSE)</f>
        <v>non-industry</v>
      </c>
      <c r="J7596" s="4" t="str">
        <f t="shared" si="120"/>
        <v>N2O</v>
      </c>
    </row>
    <row r="7597" spans="1:10" x14ac:dyDescent="0.45">
      <c r="A7597" t="s">
        <v>51</v>
      </c>
      <c r="B7597" t="s">
        <v>2</v>
      </c>
      <c r="C7597" t="s">
        <v>240</v>
      </c>
      <c r="D7597" t="s">
        <v>224</v>
      </c>
      <c r="E7597" t="s">
        <v>12</v>
      </c>
      <c r="F7597">
        <v>2021</v>
      </c>
      <c r="G7597">
        <v>0.23241978110457201</v>
      </c>
      <c r="H7597">
        <f>IF(J7597="N2O",G7597/About!$A$88,IF('EPA non-CO2 Data'!J7597="CH4",'EPA non-CO2 Data'!G7597/About!$A$86,'EPA non-CO2 Data'!G7597))</f>
        <v>7.7993215135762424E-4</v>
      </c>
      <c r="I7597" s="4" t="str">
        <f>VLOOKUP(CONCATENATE(B7597,C7597,D7597),'EPA Source to Industry Map'!$D$2:$E$35,2,FALSE)</f>
        <v>non-industry</v>
      </c>
      <c r="J7597" s="4" t="str">
        <f t="shared" si="120"/>
        <v>N2O</v>
      </c>
    </row>
    <row r="7598" spans="1:10" x14ac:dyDescent="0.45">
      <c r="A7598" t="s">
        <v>51</v>
      </c>
      <c r="B7598" t="s">
        <v>2</v>
      </c>
      <c r="C7598" t="s">
        <v>240</v>
      </c>
      <c r="D7598" t="s">
        <v>224</v>
      </c>
      <c r="E7598" t="s">
        <v>12</v>
      </c>
      <c r="F7598">
        <v>2022</v>
      </c>
      <c r="G7598">
        <v>0.23102368502658499</v>
      </c>
      <c r="H7598">
        <f>IF(J7598="N2O",G7598/About!$A$88,IF('EPA non-CO2 Data'!J7598="CH4",'EPA non-CO2 Data'!G7598/About!$A$86,'EPA non-CO2 Data'!G7598))</f>
        <v>7.7524726518988249E-4</v>
      </c>
      <c r="I7598" s="4" t="str">
        <f>VLOOKUP(CONCATENATE(B7598,C7598,D7598),'EPA Source to Industry Map'!$D$2:$E$35,2,FALSE)</f>
        <v>non-industry</v>
      </c>
      <c r="J7598" s="4" t="str">
        <f t="shared" si="120"/>
        <v>N2O</v>
      </c>
    </row>
    <row r="7599" spans="1:10" x14ac:dyDescent="0.45">
      <c r="A7599" t="s">
        <v>51</v>
      </c>
      <c r="B7599" t="s">
        <v>2</v>
      </c>
      <c r="C7599" t="s">
        <v>240</v>
      </c>
      <c r="D7599" t="s">
        <v>224</v>
      </c>
      <c r="E7599" t="s">
        <v>12</v>
      </c>
      <c r="F7599">
        <v>2023</v>
      </c>
      <c r="G7599">
        <v>0.229627588948599</v>
      </c>
      <c r="H7599">
        <f>IF(J7599="N2O",G7599/About!$A$88,IF('EPA non-CO2 Data'!J7599="CH4",'EPA non-CO2 Data'!G7599/About!$A$86,'EPA non-CO2 Data'!G7599))</f>
        <v>7.7056237902214432E-4</v>
      </c>
      <c r="I7599" s="4" t="str">
        <f>VLOOKUP(CONCATENATE(B7599,C7599,D7599),'EPA Source to Industry Map'!$D$2:$E$35,2,FALSE)</f>
        <v>non-industry</v>
      </c>
      <c r="J7599" s="4" t="str">
        <f t="shared" si="120"/>
        <v>N2O</v>
      </c>
    </row>
    <row r="7600" spans="1:10" x14ac:dyDescent="0.45">
      <c r="A7600" t="s">
        <v>51</v>
      </c>
      <c r="B7600" t="s">
        <v>2</v>
      </c>
      <c r="C7600" t="s">
        <v>240</v>
      </c>
      <c r="D7600" t="s">
        <v>224</v>
      </c>
      <c r="E7600" t="s">
        <v>12</v>
      </c>
      <c r="F7600">
        <v>2024</v>
      </c>
      <c r="G7600">
        <v>0.22823149287061301</v>
      </c>
      <c r="H7600">
        <f>IF(J7600="N2O",G7600/About!$A$88,IF('EPA non-CO2 Data'!J7600="CH4",'EPA non-CO2 Data'!G7600/About!$A$86,'EPA non-CO2 Data'!G7600))</f>
        <v>7.6587749285440604E-4</v>
      </c>
      <c r="I7600" s="4" t="str">
        <f>VLOOKUP(CONCATENATE(B7600,C7600,D7600),'EPA Source to Industry Map'!$D$2:$E$35,2,FALSE)</f>
        <v>non-industry</v>
      </c>
      <c r="J7600" s="4" t="str">
        <f t="shared" si="120"/>
        <v>N2O</v>
      </c>
    </row>
    <row r="7601" spans="1:10" x14ac:dyDescent="0.45">
      <c r="A7601" t="s">
        <v>51</v>
      </c>
      <c r="B7601" t="s">
        <v>2</v>
      </c>
      <c r="C7601" t="s">
        <v>240</v>
      </c>
      <c r="D7601" t="s">
        <v>224</v>
      </c>
      <c r="E7601" t="s">
        <v>12</v>
      </c>
      <c r="F7601">
        <v>2025</v>
      </c>
      <c r="G7601">
        <v>0.22683539679262599</v>
      </c>
      <c r="H7601">
        <f>IF(J7601="N2O",G7601/About!$A$88,IF('EPA non-CO2 Data'!J7601="CH4",'EPA non-CO2 Data'!G7601/About!$A$86,'EPA non-CO2 Data'!G7601))</f>
        <v>7.6119260668666439E-4</v>
      </c>
      <c r="I7601" s="4" t="str">
        <f>VLOOKUP(CONCATENATE(B7601,C7601,D7601),'EPA Source to Industry Map'!$D$2:$E$35,2,FALSE)</f>
        <v>non-industry</v>
      </c>
      <c r="J7601" s="4" t="str">
        <f t="shared" si="120"/>
        <v>N2O</v>
      </c>
    </row>
    <row r="7602" spans="1:10" x14ac:dyDescent="0.45">
      <c r="A7602" t="s">
        <v>51</v>
      </c>
      <c r="B7602" t="s">
        <v>2</v>
      </c>
      <c r="C7602" t="s">
        <v>240</v>
      </c>
      <c r="D7602" t="s">
        <v>224</v>
      </c>
      <c r="E7602" t="s">
        <v>12</v>
      </c>
      <c r="F7602">
        <v>2026</v>
      </c>
      <c r="G7602">
        <v>0.225751889354839</v>
      </c>
      <c r="H7602">
        <f>IF(J7602="N2O",G7602/About!$A$88,IF('EPA non-CO2 Data'!J7602="CH4",'EPA non-CO2 Data'!G7602/About!$A$86,'EPA non-CO2 Data'!G7602))</f>
        <v>7.5755667568737925E-4</v>
      </c>
      <c r="I7602" s="4" t="str">
        <f>VLOOKUP(CONCATENATE(B7602,C7602,D7602),'EPA Source to Industry Map'!$D$2:$E$35,2,FALSE)</f>
        <v>non-industry</v>
      </c>
      <c r="J7602" s="4" t="str">
        <f t="shared" si="120"/>
        <v>N2O</v>
      </c>
    </row>
    <row r="7603" spans="1:10" x14ac:dyDescent="0.45">
      <c r="A7603" t="s">
        <v>51</v>
      </c>
      <c r="B7603" t="s">
        <v>2</v>
      </c>
      <c r="C7603" t="s">
        <v>240</v>
      </c>
      <c r="D7603" t="s">
        <v>224</v>
      </c>
      <c r="E7603" t="s">
        <v>12</v>
      </c>
      <c r="F7603">
        <v>2027</v>
      </c>
      <c r="G7603">
        <v>0.22466838191705199</v>
      </c>
      <c r="H7603">
        <f>IF(J7603="N2O",G7603/About!$A$88,IF('EPA non-CO2 Data'!J7603="CH4",'EPA non-CO2 Data'!G7603/About!$A$86,'EPA non-CO2 Data'!G7603))</f>
        <v>7.539207446880939E-4</v>
      </c>
      <c r="I7603" s="4" t="str">
        <f>VLOOKUP(CONCATENATE(B7603,C7603,D7603),'EPA Source to Industry Map'!$D$2:$E$35,2,FALSE)</f>
        <v>non-industry</v>
      </c>
      <c r="J7603" s="4" t="str">
        <f t="shared" si="120"/>
        <v>N2O</v>
      </c>
    </row>
    <row r="7604" spans="1:10" x14ac:dyDescent="0.45">
      <c r="A7604" t="s">
        <v>51</v>
      </c>
      <c r="B7604" t="s">
        <v>2</v>
      </c>
      <c r="C7604" t="s">
        <v>240</v>
      </c>
      <c r="D7604" t="s">
        <v>224</v>
      </c>
      <c r="E7604" t="s">
        <v>12</v>
      </c>
      <c r="F7604">
        <v>2028</v>
      </c>
      <c r="G7604">
        <v>0.22358487447926501</v>
      </c>
      <c r="H7604">
        <f>IF(J7604="N2O",G7604/About!$A$88,IF('EPA non-CO2 Data'!J7604="CH4",'EPA non-CO2 Data'!G7604/About!$A$86,'EPA non-CO2 Data'!G7604))</f>
        <v>7.5028481368880876E-4</v>
      </c>
      <c r="I7604" s="4" t="str">
        <f>VLOOKUP(CONCATENATE(B7604,C7604,D7604),'EPA Source to Industry Map'!$D$2:$E$35,2,FALSE)</f>
        <v>non-industry</v>
      </c>
      <c r="J7604" s="4" t="str">
        <f t="shared" si="120"/>
        <v>N2O</v>
      </c>
    </row>
    <row r="7605" spans="1:10" x14ac:dyDescent="0.45">
      <c r="A7605" t="s">
        <v>51</v>
      </c>
      <c r="B7605" t="s">
        <v>2</v>
      </c>
      <c r="C7605" t="s">
        <v>240</v>
      </c>
      <c r="D7605" t="s">
        <v>224</v>
      </c>
      <c r="E7605" t="s">
        <v>12</v>
      </c>
      <c r="F7605">
        <v>2029</v>
      </c>
      <c r="G7605">
        <v>0.22250136704147799</v>
      </c>
      <c r="H7605">
        <f>IF(J7605="N2O",G7605/About!$A$88,IF('EPA non-CO2 Data'!J7605="CH4",'EPA non-CO2 Data'!G7605/About!$A$86,'EPA non-CO2 Data'!G7605))</f>
        <v>7.4664888268952351E-4</v>
      </c>
      <c r="I7605" s="4" t="str">
        <f>VLOOKUP(CONCATENATE(B7605,C7605,D7605),'EPA Source to Industry Map'!$D$2:$E$35,2,FALSE)</f>
        <v>non-industry</v>
      </c>
      <c r="J7605" s="4" t="str">
        <f t="shared" si="120"/>
        <v>N2O</v>
      </c>
    </row>
    <row r="7606" spans="1:10" x14ac:dyDescent="0.45">
      <c r="A7606" t="s">
        <v>51</v>
      </c>
      <c r="B7606" t="s">
        <v>2</v>
      </c>
      <c r="C7606" t="s">
        <v>240</v>
      </c>
      <c r="D7606" t="s">
        <v>224</v>
      </c>
      <c r="E7606" t="s">
        <v>12</v>
      </c>
      <c r="F7606">
        <v>2030</v>
      </c>
      <c r="G7606">
        <v>0.22141785960369101</v>
      </c>
      <c r="H7606">
        <f>IF(J7606="N2O",G7606/About!$A$88,IF('EPA non-CO2 Data'!J7606="CH4",'EPA non-CO2 Data'!G7606/About!$A$86,'EPA non-CO2 Data'!G7606))</f>
        <v>7.4301295169023826E-4</v>
      </c>
      <c r="I7606" s="4" t="str">
        <f>VLOOKUP(CONCATENATE(B7606,C7606,D7606),'EPA Source to Industry Map'!$D$2:$E$35,2,FALSE)</f>
        <v>non-industry</v>
      </c>
      <c r="J7606" s="4" t="str">
        <f t="shared" si="120"/>
        <v>N2O</v>
      </c>
    </row>
    <row r="7607" spans="1:10" x14ac:dyDescent="0.45">
      <c r="A7607" t="s">
        <v>51</v>
      </c>
      <c r="B7607" t="s">
        <v>2</v>
      </c>
      <c r="C7607" t="s">
        <v>240</v>
      </c>
      <c r="D7607" t="s">
        <v>224</v>
      </c>
      <c r="E7607" t="s">
        <v>12</v>
      </c>
      <c r="F7607">
        <v>2031</v>
      </c>
      <c r="G7607">
        <v>0.222435997668914</v>
      </c>
      <c r="H7607">
        <f>IF(J7607="N2O",G7607/About!$A$88,IF('EPA non-CO2 Data'!J7607="CH4",'EPA non-CO2 Data'!G7607/About!$A$86,'EPA non-CO2 Data'!G7607))</f>
        <v>7.4642952237890603E-4</v>
      </c>
      <c r="I7607" s="4" t="str">
        <f>VLOOKUP(CONCATENATE(B7607,C7607,D7607),'EPA Source to Industry Map'!$D$2:$E$35,2,FALSE)</f>
        <v>non-industry</v>
      </c>
      <c r="J7607" s="4" t="str">
        <f t="shared" si="120"/>
        <v>N2O</v>
      </c>
    </row>
    <row r="7608" spans="1:10" x14ac:dyDescent="0.45">
      <c r="A7608" t="s">
        <v>51</v>
      </c>
      <c r="B7608" t="s">
        <v>2</v>
      </c>
      <c r="C7608" t="s">
        <v>240</v>
      </c>
      <c r="D7608" t="s">
        <v>224</v>
      </c>
      <c r="E7608" t="s">
        <v>12</v>
      </c>
      <c r="F7608">
        <v>2032</v>
      </c>
      <c r="G7608">
        <v>0.223454135734138</v>
      </c>
      <c r="H7608">
        <f>IF(J7608="N2O",G7608/About!$A$88,IF('EPA non-CO2 Data'!J7608="CH4",'EPA non-CO2 Data'!G7608/About!$A$86,'EPA non-CO2 Data'!G7608))</f>
        <v>7.4984609306757717E-4</v>
      </c>
      <c r="I7608" s="4" t="str">
        <f>VLOOKUP(CONCATENATE(B7608,C7608,D7608),'EPA Source to Industry Map'!$D$2:$E$35,2,FALSE)</f>
        <v>non-industry</v>
      </c>
      <c r="J7608" s="4" t="str">
        <f t="shared" si="120"/>
        <v>N2O</v>
      </c>
    </row>
    <row r="7609" spans="1:10" x14ac:dyDescent="0.45">
      <c r="A7609" t="s">
        <v>51</v>
      </c>
      <c r="B7609" t="s">
        <v>2</v>
      </c>
      <c r="C7609" t="s">
        <v>240</v>
      </c>
      <c r="D7609" t="s">
        <v>224</v>
      </c>
      <c r="E7609" t="s">
        <v>12</v>
      </c>
      <c r="F7609">
        <v>2033</v>
      </c>
      <c r="G7609">
        <v>0.22447227379936199</v>
      </c>
      <c r="H7609">
        <f>IF(J7609="N2O",G7609/About!$A$88,IF('EPA non-CO2 Data'!J7609="CH4",'EPA non-CO2 Data'!G7609/About!$A$86,'EPA non-CO2 Data'!G7609))</f>
        <v>7.532626637562483E-4</v>
      </c>
      <c r="I7609" s="4" t="str">
        <f>VLOOKUP(CONCATENATE(B7609,C7609,D7609),'EPA Source to Industry Map'!$D$2:$E$35,2,FALSE)</f>
        <v>non-industry</v>
      </c>
      <c r="J7609" s="4" t="str">
        <f t="shared" si="120"/>
        <v>N2O</v>
      </c>
    </row>
    <row r="7610" spans="1:10" x14ac:dyDescent="0.45">
      <c r="A7610" t="s">
        <v>51</v>
      </c>
      <c r="B7610" t="s">
        <v>2</v>
      </c>
      <c r="C7610" t="s">
        <v>240</v>
      </c>
      <c r="D7610" t="s">
        <v>224</v>
      </c>
      <c r="E7610" t="s">
        <v>12</v>
      </c>
      <c r="F7610">
        <v>2034</v>
      </c>
      <c r="G7610">
        <v>0.22549041186458599</v>
      </c>
      <c r="H7610">
        <f>IF(J7610="N2O",G7610/About!$A$88,IF('EPA non-CO2 Data'!J7610="CH4",'EPA non-CO2 Data'!G7610/About!$A$86,'EPA non-CO2 Data'!G7610))</f>
        <v>7.5667923444491943E-4</v>
      </c>
      <c r="I7610" s="4" t="str">
        <f>VLOOKUP(CONCATENATE(B7610,C7610,D7610),'EPA Source to Industry Map'!$D$2:$E$35,2,FALSE)</f>
        <v>non-industry</v>
      </c>
      <c r="J7610" s="4" t="str">
        <f t="shared" si="120"/>
        <v>N2O</v>
      </c>
    </row>
    <row r="7611" spans="1:10" x14ac:dyDescent="0.45">
      <c r="A7611" t="s">
        <v>51</v>
      </c>
      <c r="B7611" t="s">
        <v>2</v>
      </c>
      <c r="C7611" t="s">
        <v>240</v>
      </c>
      <c r="D7611" t="s">
        <v>224</v>
      </c>
      <c r="E7611" t="s">
        <v>12</v>
      </c>
      <c r="F7611">
        <v>2035</v>
      </c>
      <c r="G7611">
        <v>0.22650854992980901</v>
      </c>
      <c r="H7611">
        <f>IF(J7611="N2O",G7611/About!$A$88,IF('EPA non-CO2 Data'!J7611="CH4",'EPA non-CO2 Data'!G7611/About!$A$86,'EPA non-CO2 Data'!G7611))</f>
        <v>7.6009580513358732E-4</v>
      </c>
      <c r="I7611" s="4" t="str">
        <f>VLOOKUP(CONCATENATE(B7611,C7611,D7611),'EPA Source to Industry Map'!$D$2:$E$35,2,FALSE)</f>
        <v>non-industry</v>
      </c>
      <c r="J7611" s="4" t="str">
        <f t="shared" si="120"/>
        <v>N2O</v>
      </c>
    </row>
    <row r="7612" spans="1:10" x14ac:dyDescent="0.45">
      <c r="A7612" t="s">
        <v>51</v>
      </c>
      <c r="B7612" t="s">
        <v>2</v>
      </c>
      <c r="C7612" t="s">
        <v>240</v>
      </c>
      <c r="D7612" t="s">
        <v>224</v>
      </c>
      <c r="E7612" t="s">
        <v>12</v>
      </c>
      <c r="F7612">
        <v>2036</v>
      </c>
      <c r="G7612">
        <v>0.22581800327684801</v>
      </c>
      <c r="H7612">
        <f>IF(J7612="N2O",G7612/About!$A$88,IF('EPA non-CO2 Data'!J7612="CH4",'EPA non-CO2 Data'!G7612/About!$A$86,'EPA non-CO2 Data'!G7612))</f>
        <v>7.5777853448606713E-4</v>
      </c>
      <c r="I7612" s="4" t="str">
        <f>VLOOKUP(CONCATENATE(B7612,C7612,D7612),'EPA Source to Industry Map'!$D$2:$E$35,2,FALSE)</f>
        <v>non-industry</v>
      </c>
      <c r="J7612" s="4" t="str">
        <f t="shared" si="120"/>
        <v>N2O</v>
      </c>
    </row>
    <row r="7613" spans="1:10" x14ac:dyDescent="0.45">
      <c r="A7613" t="s">
        <v>51</v>
      </c>
      <c r="B7613" t="s">
        <v>2</v>
      </c>
      <c r="C7613" t="s">
        <v>240</v>
      </c>
      <c r="D7613" t="s">
        <v>224</v>
      </c>
      <c r="E7613" t="s">
        <v>12</v>
      </c>
      <c r="F7613">
        <v>2037</v>
      </c>
      <c r="G7613">
        <v>0.225127456623886</v>
      </c>
      <c r="H7613">
        <f>IF(J7613="N2O",G7613/About!$A$88,IF('EPA non-CO2 Data'!J7613="CH4",'EPA non-CO2 Data'!G7613/About!$A$86,'EPA non-CO2 Data'!G7613))</f>
        <v>7.5546126383854359E-4</v>
      </c>
      <c r="I7613" s="4" t="str">
        <f>VLOOKUP(CONCATENATE(B7613,C7613,D7613),'EPA Source to Industry Map'!$D$2:$E$35,2,FALSE)</f>
        <v>non-industry</v>
      </c>
      <c r="J7613" s="4" t="str">
        <f t="shared" si="120"/>
        <v>N2O</v>
      </c>
    </row>
    <row r="7614" spans="1:10" x14ac:dyDescent="0.45">
      <c r="A7614" t="s">
        <v>51</v>
      </c>
      <c r="B7614" t="s">
        <v>2</v>
      </c>
      <c r="C7614" t="s">
        <v>240</v>
      </c>
      <c r="D7614" t="s">
        <v>224</v>
      </c>
      <c r="E7614" t="s">
        <v>12</v>
      </c>
      <c r="F7614">
        <v>2038</v>
      </c>
      <c r="G7614">
        <v>0.224436909970924</v>
      </c>
      <c r="H7614">
        <f>IF(J7614="N2O",G7614/About!$A$88,IF('EPA non-CO2 Data'!J7614="CH4",'EPA non-CO2 Data'!G7614/About!$A$86,'EPA non-CO2 Data'!G7614))</f>
        <v>7.5314399319102016E-4</v>
      </c>
      <c r="I7614" s="4" t="str">
        <f>VLOOKUP(CONCATENATE(B7614,C7614,D7614),'EPA Source to Industry Map'!$D$2:$E$35,2,FALSE)</f>
        <v>non-industry</v>
      </c>
      <c r="J7614" s="4" t="str">
        <f t="shared" si="120"/>
        <v>N2O</v>
      </c>
    </row>
    <row r="7615" spans="1:10" x14ac:dyDescent="0.45">
      <c r="A7615" t="s">
        <v>51</v>
      </c>
      <c r="B7615" t="s">
        <v>2</v>
      </c>
      <c r="C7615" t="s">
        <v>240</v>
      </c>
      <c r="D7615" t="s">
        <v>224</v>
      </c>
      <c r="E7615" t="s">
        <v>12</v>
      </c>
      <c r="F7615">
        <v>2039</v>
      </c>
      <c r="G7615">
        <v>0.22374636331796299</v>
      </c>
      <c r="H7615">
        <f>IF(J7615="N2O",G7615/About!$A$88,IF('EPA non-CO2 Data'!J7615="CH4",'EPA non-CO2 Data'!G7615/About!$A$86,'EPA non-CO2 Data'!G7615))</f>
        <v>7.5082672254349998E-4</v>
      </c>
      <c r="I7615" s="4" t="str">
        <f>VLOOKUP(CONCATENATE(B7615,C7615,D7615),'EPA Source to Industry Map'!$D$2:$E$35,2,FALSE)</f>
        <v>non-industry</v>
      </c>
      <c r="J7615" s="4" t="str">
        <f t="shared" si="120"/>
        <v>N2O</v>
      </c>
    </row>
    <row r="7616" spans="1:10" x14ac:dyDescent="0.45">
      <c r="A7616" t="s">
        <v>51</v>
      </c>
      <c r="B7616" t="s">
        <v>2</v>
      </c>
      <c r="C7616" t="s">
        <v>240</v>
      </c>
      <c r="D7616" t="s">
        <v>224</v>
      </c>
      <c r="E7616" t="s">
        <v>12</v>
      </c>
      <c r="F7616">
        <v>2040</v>
      </c>
      <c r="G7616">
        <v>0.22305581666500099</v>
      </c>
      <c r="H7616">
        <f>IF(J7616="N2O",G7616/About!$A$88,IF('EPA non-CO2 Data'!J7616="CH4",'EPA non-CO2 Data'!G7616/About!$A$86,'EPA non-CO2 Data'!G7616))</f>
        <v>7.4850945189597643E-4</v>
      </c>
      <c r="I7616" s="4" t="str">
        <f>VLOOKUP(CONCATENATE(B7616,C7616,D7616),'EPA Source to Industry Map'!$D$2:$E$35,2,FALSE)</f>
        <v>non-industry</v>
      </c>
      <c r="J7616" s="4" t="str">
        <f t="shared" si="120"/>
        <v>N2O</v>
      </c>
    </row>
    <row r="7617" spans="1:10" x14ac:dyDescent="0.45">
      <c r="A7617" t="s">
        <v>51</v>
      </c>
      <c r="B7617" t="s">
        <v>2</v>
      </c>
      <c r="C7617" t="s">
        <v>240</v>
      </c>
      <c r="D7617" t="s">
        <v>224</v>
      </c>
      <c r="E7617" t="s">
        <v>12</v>
      </c>
      <c r="F7617">
        <v>2041</v>
      </c>
      <c r="G7617">
        <v>0.22274822894882301</v>
      </c>
      <c r="H7617">
        <f>IF(J7617="N2O",G7617/About!$A$88,IF('EPA non-CO2 Data'!J7617="CH4",'EPA non-CO2 Data'!G7617/About!$A$86,'EPA non-CO2 Data'!G7617))</f>
        <v>7.4747727835175503E-4</v>
      </c>
      <c r="I7617" s="4" t="str">
        <f>VLOOKUP(CONCATENATE(B7617,C7617,D7617),'EPA Source to Industry Map'!$D$2:$E$35,2,FALSE)</f>
        <v>non-industry</v>
      </c>
      <c r="J7617" s="4" t="str">
        <f t="shared" si="120"/>
        <v>N2O</v>
      </c>
    </row>
    <row r="7618" spans="1:10" x14ac:dyDescent="0.45">
      <c r="A7618" t="s">
        <v>51</v>
      </c>
      <c r="B7618" t="s">
        <v>2</v>
      </c>
      <c r="C7618" t="s">
        <v>240</v>
      </c>
      <c r="D7618" t="s">
        <v>224</v>
      </c>
      <c r="E7618" t="s">
        <v>12</v>
      </c>
      <c r="F7618">
        <v>2042</v>
      </c>
      <c r="G7618">
        <v>0.22244064123264501</v>
      </c>
      <c r="H7618">
        <f>IF(J7618="N2O",G7618/About!$A$88,IF('EPA non-CO2 Data'!J7618="CH4",'EPA non-CO2 Data'!G7618/About!$A$86,'EPA non-CO2 Data'!G7618))</f>
        <v>7.4644510480753362E-4</v>
      </c>
      <c r="I7618" s="4" t="str">
        <f>VLOOKUP(CONCATENATE(B7618,C7618,D7618),'EPA Source to Industry Map'!$D$2:$E$35,2,FALSE)</f>
        <v>non-industry</v>
      </c>
      <c r="J7618" s="4" t="str">
        <f t="shared" si="120"/>
        <v>N2O</v>
      </c>
    </row>
    <row r="7619" spans="1:10" x14ac:dyDescent="0.45">
      <c r="A7619" t="s">
        <v>51</v>
      </c>
      <c r="B7619" t="s">
        <v>2</v>
      </c>
      <c r="C7619" t="s">
        <v>240</v>
      </c>
      <c r="D7619" t="s">
        <v>224</v>
      </c>
      <c r="E7619" t="s">
        <v>12</v>
      </c>
      <c r="F7619">
        <v>2043</v>
      </c>
      <c r="G7619">
        <v>0.22213305351646601</v>
      </c>
      <c r="H7619">
        <f>IF(J7619="N2O",G7619/About!$A$88,IF('EPA non-CO2 Data'!J7619="CH4",'EPA non-CO2 Data'!G7619/About!$A$86,'EPA non-CO2 Data'!G7619))</f>
        <v>7.4541293126330875E-4</v>
      </c>
      <c r="I7619" s="4" t="str">
        <f>VLOOKUP(CONCATENATE(B7619,C7619,D7619),'EPA Source to Industry Map'!$D$2:$E$35,2,FALSE)</f>
        <v>non-industry</v>
      </c>
      <c r="J7619" s="4" t="str">
        <f t="shared" si="120"/>
        <v>N2O</v>
      </c>
    </row>
    <row r="7620" spans="1:10" x14ac:dyDescent="0.45">
      <c r="A7620" t="s">
        <v>51</v>
      </c>
      <c r="B7620" t="s">
        <v>2</v>
      </c>
      <c r="C7620" t="s">
        <v>240</v>
      </c>
      <c r="D7620" t="s">
        <v>224</v>
      </c>
      <c r="E7620" t="s">
        <v>12</v>
      </c>
      <c r="F7620">
        <v>2044</v>
      </c>
      <c r="G7620">
        <v>0.221825465800288</v>
      </c>
      <c r="H7620">
        <f>IF(J7620="N2O",G7620/About!$A$88,IF('EPA non-CO2 Data'!J7620="CH4",'EPA non-CO2 Data'!G7620/About!$A$86,'EPA non-CO2 Data'!G7620))</f>
        <v>7.4438075771908723E-4</v>
      </c>
      <c r="I7620" s="4" t="str">
        <f>VLOOKUP(CONCATENATE(B7620,C7620,D7620),'EPA Source to Industry Map'!$D$2:$E$35,2,FALSE)</f>
        <v>non-industry</v>
      </c>
      <c r="J7620" s="4" t="str">
        <f t="shared" si="120"/>
        <v>N2O</v>
      </c>
    </row>
    <row r="7621" spans="1:10" x14ac:dyDescent="0.45">
      <c r="A7621" t="s">
        <v>51</v>
      </c>
      <c r="B7621" t="s">
        <v>2</v>
      </c>
      <c r="C7621" t="s">
        <v>240</v>
      </c>
      <c r="D7621" t="s">
        <v>224</v>
      </c>
      <c r="E7621" t="s">
        <v>12</v>
      </c>
      <c r="F7621">
        <v>2045</v>
      </c>
      <c r="G7621">
        <v>0.22151787808411</v>
      </c>
      <c r="H7621">
        <f>IF(J7621="N2O",G7621/About!$A$88,IF('EPA non-CO2 Data'!J7621="CH4",'EPA non-CO2 Data'!G7621/About!$A$86,'EPA non-CO2 Data'!G7621))</f>
        <v>7.4334858417486572E-4</v>
      </c>
      <c r="I7621" s="4" t="str">
        <f>VLOOKUP(CONCATENATE(B7621,C7621,D7621),'EPA Source to Industry Map'!$D$2:$E$35,2,FALSE)</f>
        <v>non-industry</v>
      </c>
      <c r="J7621" s="4" t="str">
        <f t="shared" si="120"/>
        <v>N2O</v>
      </c>
    </row>
    <row r="7622" spans="1:10" x14ac:dyDescent="0.45">
      <c r="A7622" t="s">
        <v>51</v>
      </c>
      <c r="B7622" t="s">
        <v>2</v>
      </c>
      <c r="C7622" t="s">
        <v>240</v>
      </c>
      <c r="D7622" t="s">
        <v>224</v>
      </c>
      <c r="E7622" t="s">
        <v>12</v>
      </c>
      <c r="F7622">
        <v>2046</v>
      </c>
      <c r="G7622">
        <v>0.22051224232893901</v>
      </c>
      <c r="H7622">
        <f>IF(J7622="N2O",G7622/About!$A$88,IF('EPA non-CO2 Data'!J7622="CH4",'EPA non-CO2 Data'!G7622/About!$A$86,'EPA non-CO2 Data'!G7622))</f>
        <v>7.3997396754677523E-4</v>
      </c>
      <c r="I7622" s="4" t="str">
        <f>VLOOKUP(CONCATENATE(B7622,C7622,D7622),'EPA Source to Industry Map'!$D$2:$E$35,2,FALSE)</f>
        <v>non-industry</v>
      </c>
      <c r="J7622" s="4" t="str">
        <f t="shared" si="120"/>
        <v>N2O</v>
      </c>
    </row>
    <row r="7623" spans="1:10" x14ac:dyDescent="0.45">
      <c r="A7623" t="s">
        <v>51</v>
      </c>
      <c r="B7623" t="s">
        <v>2</v>
      </c>
      <c r="C7623" t="s">
        <v>240</v>
      </c>
      <c r="D7623" t="s">
        <v>224</v>
      </c>
      <c r="E7623" t="s">
        <v>12</v>
      </c>
      <c r="F7623">
        <v>2047</v>
      </c>
      <c r="G7623">
        <v>0.219506606573767</v>
      </c>
      <c r="H7623">
        <f>IF(J7623="N2O",G7623/About!$A$88,IF('EPA non-CO2 Data'!J7623="CH4",'EPA non-CO2 Data'!G7623/About!$A$86,'EPA non-CO2 Data'!G7623))</f>
        <v>7.3659935091868116E-4</v>
      </c>
      <c r="I7623" s="4" t="str">
        <f>VLOOKUP(CONCATENATE(B7623,C7623,D7623),'EPA Source to Industry Map'!$D$2:$E$35,2,FALSE)</f>
        <v>non-industry</v>
      </c>
      <c r="J7623" s="4" t="str">
        <f t="shared" ref="J7623:J7686" si="121">IF(ISNUMBER(SEARCH("F",E7623)),"F-gases",E7623)</f>
        <v>N2O</v>
      </c>
    </row>
    <row r="7624" spans="1:10" x14ac:dyDescent="0.45">
      <c r="A7624" t="s">
        <v>51</v>
      </c>
      <c r="B7624" t="s">
        <v>2</v>
      </c>
      <c r="C7624" t="s">
        <v>240</v>
      </c>
      <c r="D7624" t="s">
        <v>224</v>
      </c>
      <c r="E7624" t="s">
        <v>12</v>
      </c>
      <c r="F7624">
        <v>2048</v>
      </c>
      <c r="G7624">
        <v>0.21850097081859601</v>
      </c>
      <c r="H7624">
        <f>IF(J7624="N2O",G7624/About!$A$88,IF('EPA non-CO2 Data'!J7624="CH4",'EPA non-CO2 Data'!G7624/About!$A$86,'EPA non-CO2 Data'!G7624))</f>
        <v>7.3322473429059066E-4</v>
      </c>
      <c r="I7624" s="4" t="str">
        <f>VLOOKUP(CONCATENATE(B7624,C7624,D7624),'EPA Source to Industry Map'!$D$2:$E$35,2,FALSE)</f>
        <v>non-industry</v>
      </c>
      <c r="J7624" s="4" t="str">
        <f t="shared" si="121"/>
        <v>N2O</v>
      </c>
    </row>
    <row r="7625" spans="1:10" x14ac:dyDescent="0.45">
      <c r="A7625" t="s">
        <v>51</v>
      </c>
      <c r="B7625" t="s">
        <v>2</v>
      </c>
      <c r="C7625" t="s">
        <v>240</v>
      </c>
      <c r="D7625" t="s">
        <v>224</v>
      </c>
      <c r="E7625" t="s">
        <v>12</v>
      </c>
      <c r="F7625">
        <v>2049</v>
      </c>
      <c r="G7625">
        <v>0.217495335063425</v>
      </c>
      <c r="H7625">
        <f>IF(J7625="N2O",G7625/About!$A$88,IF('EPA non-CO2 Data'!J7625="CH4",'EPA non-CO2 Data'!G7625/About!$A$86,'EPA non-CO2 Data'!G7625))</f>
        <v>7.2985011766249996E-4</v>
      </c>
      <c r="I7625" s="4" t="str">
        <f>VLOOKUP(CONCATENATE(B7625,C7625,D7625),'EPA Source to Industry Map'!$D$2:$E$35,2,FALSE)</f>
        <v>non-industry</v>
      </c>
      <c r="J7625" s="4" t="str">
        <f t="shared" si="121"/>
        <v>N2O</v>
      </c>
    </row>
    <row r="7626" spans="1:10" x14ac:dyDescent="0.45">
      <c r="A7626" t="s">
        <v>51</v>
      </c>
      <c r="B7626" t="s">
        <v>2</v>
      </c>
      <c r="C7626" t="s">
        <v>240</v>
      </c>
      <c r="D7626" t="s">
        <v>224</v>
      </c>
      <c r="E7626" t="s">
        <v>12</v>
      </c>
      <c r="F7626">
        <v>2050</v>
      </c>
      <c r="G7626">
        <v>0.21648969930825299</v>
      </c>
      <c r="H7626">
        <f>IF(J7626="N2O",G7626/About!$A$88,IF('EPA non-CO2 Data'!J7626="CH4",'EPA non-CO2 Data'!G7626/About!$A$86,'EPA non-CO2 Data'!G7626))</f>
        <v>7.2647550103440599E-4</v>
      </c>
      <c r="I7626" s="4" t="str">
        <f>VLOOKUP(CONCATENATE(B7626,C7626,D7626),'EPA Source to Industry Map'!$D$2:$E$35,2,FALSE)</f>
        <v>non-industry</v>
      </c>
      <c r="J7626" s="4" t="str">
        <f t="shared" si="121"/>
        <v>N2O</v>
      </c>
    </row>
    <row r="7627" spans="1:10" x14ac:dyDescent="0.45">
      <c r="A7627" t="s">
        <v>51</v>
      </c>
      <c r="B7627" t="s">
        <v>3</v>
      </c>
      <c r="C7627" t="s">
        <v>249</v>
      </c>
      <c r="D7627" t="s">
        <v>250</v>
      </c>
      <c r="E7627" t="s">
        <v>14</v>
      </c>
      <c r="F7627">
        <v>1990</v>
      </c>
      <c r="G7627">
        <v>0</v>
      </c>
      <c r="H7627">
        <f>IF(J7627="N2O",G7627/About!$A$88,IF('EPA non-CO2 Data'!J7627="CH4",'EPA non-CO2 Data'!G7627/About!$A$86,'EPA non-CO2 Data'!G7627))</f>
        <v>0</v>
      </c>
      <c r="I7627" s="4" t="str">
        <f>VLOOKUP(CONCATENATE(B7627,C7627,D7627),'EPA Source to Industry Map'!$D$2:$E$35,2,FALSE)</f>
        <v>chemicals 20</v>
      </c>
      <c r="J7627" s="4" t="str">
        <f t="shared" si="121"/>
        <v>F-gases</v>
      </c>
    </row>
    <row r="7628" spans="1:10" x14ac:dyDescent="0.45">
      <c r="A7628" t="s">
        <v>51</v>
      </c>
      <c r="B7628" t="s">
        <v>3</v>
      </c>
      <c r="C7628" t="s">
        <v>249</v>
      </c>
      <c r="D7628" t="s">
        <v>250</v>
      </c>
      <c r="E7628" t="s">
        <v>14</v>
      </c>
      <c r="F7628">
        <v>1991</v>
      </c>
      <c r="G7628">
        <v>0</v>
      </c>
      <c r="H7628">
        <f>IF(J7628="N2O",G7628/About!$A$88,IF('EPA non-CO2 Data'!J7628="CH4",'EPA non-CO2 Data'!G7628/About!$A$86,'EPA non-CO2 Data'!G7628))</f>
        <v>0</v>
      </c>
      <c r="I7628" s="4" t="str">
        <f>VLOOKUP(CONCATENATE(B7628,C7628,D7628),'EPA Source to Industry Map'!$D$2:$E$35,2,FALSE)</f>
        <v>chemicals 20</v>
      </c>
      <c r="J7628" s="4" t="str">
        <f t="shared" si="121"/>
        <v>F-gases</v>
      </c>
    </row>
    <row r="7629" spans="1:10" x14ac:dyDescent="0.45">
      <c r="A7629" t="s">
        <v>51</v>
      </c>
      <c r="B7629" t="s">
        <v>3</v>
      </c>
      <c r="C7629" t="s">
        <v>249</v>
      </c>
      <c r="D7629" t="s">
        <v>250</v>
      </c>
      <c r="E7629" t="s">
        <v>14</v>
      </c>
      <c r="F7629">
        <v>1992</v>
      </c>
      <c r="G7629">
        <v>0</v>
      </c>
      <c r="H7629">
        <f>IF(J7629="N2O",G7629/About!$A$88,IF('EPA non-CO2 Data'!J7629="CH4",'EPA non-CO2 Data'!G7629/About!$A$86,'EPA non-CO2 Data'!G7629))</f>
        <v>0</v>
      </c>
      <c r="I7629" s="4" t="str">
        <f>VLOOKUP(CONCATENATE(B7629,C7629,D7629),'EPA Source to Industry Map'!$D$2:$E$35,2,FALSE)</f>
        <v>chemicals 20</v>
      </c>
      <c r="J7629" s="4" t="str">
        <f t="shared" si="121"/>
        <v>F-gases</v>
      </c>
    </row>
    <row r="7630" spans="1:10" x14ac:dyDescent="0.45">
      <c r="A7630" t="s">
        <v>51</v>
      </c>
      <c r="B7630" t="s">
        <v>3</v>
      </c>
      <c r="C7630" t="s">
        <v>249</v>
      </c>
      <c r="D7630" t="s">
        <v>250</v>
      </c>
      <c r="E7630" t="s">
        <v>14</v>
      </c>
      <c r="F7630">
        <v>1993</v>
      </c>
      <c r="G7630">
        <v>0</v>
      </c>
      <c r="H7630">
        <f>IF(J7630="N2O",G7630/About!$A$88,IF('EPA non-CO2 Data'!J7630="CH4",'EPA non-CO2 Data'!G7630/About!$A$86,'EPA non-CO2 Data'!G7630))</f>
        <v>0</v>
      </c>
      <c r="I7630" s="4" t="str">
        <f>VLOOKUP(CONCATENATE(B7630,C7630,D7630),'EPA Source to Industry Map'!$D$2:$E$35,2,FALSE)</f>
        <v>chemicals 20</v>
      </c>
      <c r="J7630" s="4" t="str">
        <f t="shared" si="121"/>
        <v>F-gases</v>
      </c>
    </row>
    <row r="7631" spans="1:10" x14ac:dyDescent="0.45">
      <c r="A7631" t="s">
        <v>51</v>
      </c>
      <c r="B7631" t="s">
        <v>3</v>
      </c>
      <c r="C7631" t="s">
        <v>249</v>
      </c>
      <c r="D7631" t="s">
        <v>250</v>
      </c>
      <c r="E7631" t="s">
        <v>14</v>
      </c>
      <c r="F7631">
        <v>1994</v>
      </c>
      <c r="G7631">
        <v>0</v>
      </c>
      <c r="H7631">
        <f>IF(J7631="N2O",G7631/About!$A$88,IF('EPA non-CO2 Data'!J7631="CH4",'EPA non-CO2 Data'!G7631/About!$A$86,'EPA non-CO2 Data'!G7631))</f>
        <v>0</v>
      </c>
      <c r="I7631" s="4" t="str">
        <f>VLOOKUP(CONCATENATE(B7631,C7631,D7631),'EPA Source to Industry Map'!$D$2:$E$35,2,FALSE)</f>
        <v>chemicals 20</v>
      </c>
      <c r="J7631" s="4" t="str">
        <f t="shared" si="121"/>
        <v>F-gases</v>
      </c>
    </row>
    <row r="7632" spans="1:10" x14ac:dyDescent="0.45">
      <c r="A7632" t="s">
        <v>51</v>
      </c>
      <c r="B7632" t="s">
        <v>3</v>
      </c>
      <c r="C7632" t="s">
        <v>249</v>
      </c>
      <c r="D7632" t="s">
        <v>250</v>
      </c>
      <c r="E7632" t="s">
        <v>14</v>
      </c>
      <c r="F7632">
        <v>1995</v>
      </c>
      <c r="G7632">
        <v>0</v>
      </c>
      <c r="H7632">
        <f>IF(J7632="N2O",G7632/About!$A$88,IF('EPA non-CO2 Data'!J7632="CH4",'EPA non-CO2 Data'!G7632/About!$A$86,'EPA non-CO2 Data'!G7632))</f>
        <v>0</v>
      </c>
      <c r="I7632" s="4" t="str">
        <f>VLOOKUP(CONCATENATE(B7632,C7632,D7632),'EPA Source to Industry Map'!$D$2:$E$35,2,FALSE)</f>
        <v>chemicals 20</v>
      </c>
      <c r="J7632" s="4" t="str">
        <f t="shared" si="121"/>
        <v>F-gases</v>
      </c>
    </row>
    <row r="7633" spans="1:10" x14ac:dyDescent="0.45">
      <c r="A7633" t="s">
        <v>51</v>
      </c>
      <c r="B7633" t="s">
        <v>3</v>
      </c>
      <c r="C7633" t="s">
        <v>249</v>
      </c>
      <c r="D7633" t="s">
        <v>250</v>
      </c>
      <c r="E7633" t="s">
        <v>14</v>
      </c>
      <c r="F7633">
        <v>1996</v>
      </c>
      <c r="G7633">
        <v>0</v>
      </c>
      <c r="H7633">
        <f>IF(J7633="N2O",G7633/About!$A$88,IF('EPA non-CO2 Data'!J7633="CH4",'EPA non-CO2 Data'!G7633/About!$A$86,'EPA non-CO2 Data'!G7633))</f>
        <v>0</v>
      </c>
      <c r="I7633" s="4" t="str">
        <f>VLOOKUP(CONCATENATE(B7633,C7633,D7633),'EPA Source to Industry Map'!$D$2:$E$35,2,FALSE)</f>
        <v>chemicals 20</v>
      </c>
      <c r="J7633" s="4" t="str">
        <f t="shared" si="121"/>
        <v>F-gases</v>
      </c>
    </row>
    <row r="7634" spans="1:10" x14ac:dyDescent="0.45">
      <c r="A7634" t="s">
        <v>51</v>
      </c>
      <c r="B7634" t="s">
        <v>3</v>
      </c>
      <c r="C7634" t="s">
        <v>249</v>
      </c>
      <c r="D7634" t="s">
        <v>250</v>
      </c>
      <c r="E7634" t="s">
        <v>14</v>
      </c>
      <c r="F7634">
        <v>1997</v>
      </c>
      <c r="G7634">
        <v>0</v>
      </c>
      <c r="H7634">
        <f>IF(J7634="N2O",G7634/About!$A$88,IF('EPA non-CO2 Data'!J7634="CH4",'EPA non-CO2 Data'!G7634/About!$A$86,'EPA non-CO2 Data'!G7634))</f>
        <v>0</v>
      </c>
      <c r="I7634" s="4" t="str">
        <f>VLOOKUP(CONCATENATE(B7634,C7634,D7634),'EPA Source to Industry Map'!$D$2:$E$35,2,FALSE)</f>
        <v>chemicals 20</v>
      </c>
      <c r="J7634" s="4" t="str">
        <f t="shared" si="121"/>
        <v>F-gases</v>
      </c>
    </row>
    <row r="7635" spans="1:10" x14ac:dyDescent="0.45">
      <c r="A7635" t="s">
        <v>51</v>
      </c>
      <c r="B7635" t="s">
        <v>3</v>
      </c>
      <c r="C7635" t="s">
        <v>249</v>
      </c>
      <c r="D7635" t="s">
        <v>250</v>
      </c>
      <c r="E7635" t="s">
        <v>14</v>
      </c>
      <c r="F7635">
        <v>1998</v>
      </c>
      <c r="G7635">
        <v>0</v>
      </c>
      <c r="H7635">
        <f>IF(J7635="N2O",G7635/About!$A$88,IF('EPA non-CO2 Data'!J7635="CH4",'EPA non-CO2 Data'!G7635/About!$A$86,'EPA non-CO2 Data'!G7635))</f>
        <v>0</v>
      </c>
      <c r="I7635" s="4" t="str">
        <f>VLOOKUP(CONCATENATE(B7635,C7635,D7635),'EPA Source to Industry Map'!$D$2:$E$35,2,FALSE)</f>
        <v>chemicals 20</v>
      </c>
      <c r="J7635" s="4" t="str">
        <f t="shared" si="121"/>
        <v>F-gases</v>
      </c>
    </row>
    <row r="7636" spans="1:10" x14ac:dyDescent="0.45">
      <c r="A7636" t="s">
        <v>51</v>
      </c>
      <c r="B7636" t="s">
        <v>3</v>
      </c>
      <c r="C7636" t="s">
        <v>249</v>
      </c>
      <c r="D7636" t="s">
        <v>250</v>
      </c>
      <c r="E7636" t="s">
        <v>14</v>
      </c>
      <c r="F7636">
        <v>1999</v>
      </c>
      <c r="G7636">
        <v>0</v>
      </c>
      <c r="H7636">
        <f>IF(J7636="N2O",G7636/About!$A$88,IF('EPA non-CO2 Data'!J7636="CH4",'EPA non-CO2 Data'!G7636/About!$A$86,'EPA non-CO2 Data'!G7636))</f>
        <v>0</v>
      </c>
      <c r="I7636" s="4" t="str">
        <f>VLOOKUP(CONCATENATE(B7636,C7636,D7636),'EPA Source to Industry Map'!$D$2:$E$35,2,FALSE)</f>
        <v>chemicals 20</v>
      </c>
      <c r="J7636" s="4" t="str">
        <f t="shared" si="121"/>
        <v>F-gases</v>
      </c>
    </row>
    <row r="7637" spans="1:10" x14ac:dyDescent="0.45">
      <c r="A7637" t="s">
        <v>51</v>
      </c>
      <c r="B7637" t="s">
        <v>3</v>
      </c>
      <c r="C7637" t="s">
        <v>249</v>
      </c>
      <c r="D7637" t="s">
        <v>250</v>
      </c>
      <c r="E7637" t="s">
        <v>14</v>
      </c>
      <c r="F7637">
        <v>2000</v>
      </c>
      <c r="G7637">
        <v>0</v>
      </c>
      <c r="H7637">
        <f>IF(J7637="N2O",G7637/About!$A$88,IF('EPA non-CO2 Data'!J7637="CH4",'EPA non-CO2 Data'!G7637/About!$A$86,'EPA non-CO2 Data'!G7637))</f>
        <v>0</v>
      </c>
      <c r="I7637" s="4" t="str">
        <f>VLOOKUP(CONCATENATE(B7637,C7637,D7637),'EPA Source to Industry Map'!$D$2:$E$35,2,FALSE)</f>
        <v>chemicals 20</v>
      </c>
      <c r="J7637" s="4" t="str">
        <f t="shared" si="121"/>
        <v>F-gases</v>
      </c>
    </row>
    <row r="7638" spans="1:10" x14ac:dyDescent="0.45">
      <c r="A7638" t="s">
        <v>51</v>
      </c>
      <c r="B7638" t="s">
        <v>3</v>
      </c>
      <c r="C7638" t="s">
        <v>249</v>
      </c>
      <c r="D7638" t="s">
        <v>250</v>
      </c>
      <c r="E7638" t="s">
        <v>14</v>
      </c>
      <c r="F7638">
        <v>2001</v>
      </c>
      <c r="G7638">
        <v>0</v>
      </c>
      <c r="H7638">
        <f>IF(J7638="N2O",G7638/About!$A$88,IF('EPA non-CO2 Data'!J7638="CH4",'EPA non-CO2 Data'!G7638/About!$A$86,'EPA non-CO2 Data'!G7638))</f>
        <v>0</v>
      </c>
      <c r="I7638" s="4" t="str">
        <f>VLOOKUP(CONCATENATE(B7638,C7638,D7638),'EPA Source to Industry Map'!$D$2:$E$35,2,FALSE)</f>
        <v>chemicals 20</v>
      </c>
      <c r="J7638" s="4" t="str">
        <f t="shared" si="121"/>
        <v>F-gases</v>
      </c>
    </row>
    <row r="7639" spans="1:10" x14ac:dyDescent="0.45">
      <c r="A7639" t="s">
        <v>51</v>
      </c>
      <c r="B7639" t="s">
        <v>3</v>
      </c>
      <c r="C7639" t="s">
        <v>249</v>
      </c>
      <c r="D7639" t="s">
        <v>250</v>
      </c>
      <c r="E7639" t="s">
        <v>14</v>
      </c>
      <c r="F7639">
        <v>2002</v>
      </c>
      <c r="G7639">
        <v>0</v>
      </c>
      <c r="H7639">
        <f>IF(J7639="N2O",G7639/About!$A$88,IF('EPA non-CO2 Data'!J7639="CH4",'EPA non-CO2 Data'!G7639/About!$A$86,'EPA non-CO2 Data'!G7639))</f>
        <v>0</v>
      </c>
      <c r="I7639" s="4" t="str">
        <f>VLOOKUP(CONCATENATE(B7639,C7639,D7639),'EPA Source to Industry Map'!$D$2:$E$35,2,FALSE)</f>
        <v>chemicals 20</v>
      </c>
      <c r="J7639" s="4" t="str">
        <f t="shared" si="121"/>
        <v>F-gases</v>
      </c>
    </row>
    <row r="7640" spans="1:10" x14ac:dyDescent="0.45">
      <c r="A7640" t="s">
        <v>51</v>
      </c>
      <c r="B7640" t="s">
        <v>3</v>
      </c>
      <c r="C7640" t="s">
        <v>249</v>
      </c>
      <c r="D7640" t="s">
        <v>250</v>
      </c>
      <c r="E7640" t="s">
        <v>14</v>
      </c>
      <c r="F7640">
        <v>2003</v>
      </c>
      <c r="G7640">
        <v>0</v>
      </c>
      <c r="H7640">
        <f>IF(J7640="N2O",G7640/About!$A$88,IF('EPA non-CO2 Data'!J7640="CH4",'EPA non-CO2 Data'!G7640/About!$A$86,'EPA non-CO2 Data'!G7640))</f>
        <v>0</v>
      </c>
      <c r="I7640" s="4" t="str">
        <f>VLOOKUP(CONCATENATE(B7640,C7640,D7640),'EPA Source to Industry Map'!$D$2:$E$35,2,FALSE)</f>
        <v>chemicals 20</v>
      </c>
      <c r="J7640" s="4" t="str">
        <f t="shared" si="121"/>
        <v>F-gases</v>
      </c>
    </row>
    <row r="7641" spans="1:10" x14ac:dyDescent="0.45">
      <c r="A7641" t="s">
        <v>51</v>
      </c>
      <c r="B7641" t="s">
        <v>3</v>
      </c>
      <c r="C7641" t="s">
        <v>249</v>
      </c>
      <c r="D7641" t="s">
        <v>250</v>
      </c>
      <c r="E7641" t="s">
        <v>14</v>
      </c>
      <c r="F7641">
        <v>2004</v>
      </c>
      <c r="G7641">
        <v>0</v>
      </c>
      <c r="H7641">
        <f>IF(J7641="N2O",G7641/About!$A$88,IF('EPA non-CO2 Data'!J7641="CH4",'EPA non-CO2 Data'!G7641/About!$A$86,'EPA non-CO2 Data'!G7641))</f>
        <v>0</v>
      </c>
      <c r="I7641" s="4" t="str">
        <f>VLOOKUP(CONCATENATE(B7641,C7641,D7641),'EPA Source to Industry Map'!$D$2:$E$35,2,FALSE)</f>
        <v>chemicals 20</v>
      </c>
      <c r="J7641" s="4" t="str">
        <f t="shared" si="121"/>
        <v>F-gases</v>
      </c>
    </row>
    <row r="7642" spans="1:10" x14ac:dyDescent="0.45">
      <c r="A7642" t="s">
        <v>51</v>
      </c>
      <c r="B7642" t="s">
        <v>3</v>
      </c>
      <c r="C7642" t="s">
        <v>249</v>
      </c>
      <c r="D7642" t="s">
        <v>250</v>
      </c>
      <c r="E7642" t="s">
        <v>14</v>
      </c>
      <c r="F7642">
        <v>2005</v>
      </c>
      <c r="G7642">
        <v>0</v>
      </c>
      <c r="H7642">
        <f>IF(J7642="N2O",G7642/About!$A$88,IF('EPA non-CO2 Data'!J7642="CH4",'EPA non-CO2 Data'!G7642/About!$A$86,'EPA non-CO2 Data'!G7642))</f>
        <v>0</v>
      </c>
      <c r="I7642" s="4" t="str">
        <f>VLOOKUP(CONCATENATE(B7642,C7642,D7642),'EPA Source to Industry Map'!$D$2:$E$35,2,FALSE)</f>
        <v>chemicals 20</v>
      </c>
      <c r="J7642" s="4" t="str">
        <f t="shared" si="121"/>
        <v>F-gases</v>
      </c>
    </row>
    <row r="7643" spans="1:10" x14ac:dyDescent="0.45">
      <c r="A7643" t="s">
        <v>51</v>
      </c>
      <c r="B7643" t="s">
        <v>3</v>
      </c>
      <c r="C7643" t="s">
        <v>249</v>
      </c>
      <c r="D7643" t="s">
        <v>250</v>
      </c>
      <c r="E7643" t="s">
        <v>14</v>
      </c>
      <c r="F7643">
        <v>2006</v>
      </c>
      <c r="G7643">
        <v>0</v>
      </c>
      <c r="H7643">
        <f>IF(J7643="N2O",G7643/About!$A$88,IF('EPA non-CO2 Data'!J7643="CH4",'EPA non-CO2 Data'!G7643/About!$A$86,'EPA non-CO2 Data'!G7643))</f>
        <v>0</v>
      </c>
      <c r="I7643" s="4" t="str">
        <f>VLOOKUP(CONCATENATE(B7643,C7643,D7643),'EPA Source to Industry Map'!$D$2:$E$35,2,FALSE)</f>
        <v>chemicals 20</v>
      </c>
      <c r="J7643" s="4" t="str">
        <f t="shared" si="121"/>
        <v>F-gases</v>
      </c>
    </row>
    <row r="7644" spans="1:10" x14ac:dyDescent="0.45">
      <c r="A7644" t="s">
        <v>51</v>
      </c>
      <c r="B7644" t="s">
        <v>3</v>
      </c>
      <c r="C7644" t="s">
        <v>249</v>
      </c>
      <c r="D7644" t="s">
        <v>250</v>
      </c>
      <c r="E7644" t="s">
        <v>14</v>
      </c>
      <c r="F7644">
        <v>2007</v>
      </c>
      <c r="G7644">
        <v>0</v>
      </c>
      <c r="H7644">
        <f>IF(J7644="N2O",G7644/About!$A$88,IF('EPA non-CO2 Data'!J7644="CH4",'EPA non-CO2 Data'!G7644/About!$A$86,'EPA non-CO2 Data'!G7644))</f>
        <v>0</v>
      </c>
      <c r="I7644" s="4" t="str">
        <f>VLOOKUP(CONCATENATE(B7644,C7644,D7644),'EPA Source to Industry Map'!$D$2:$E$35,2,FALSE)</f>
        <v>chemicals 20</v>
      </c>
      <c r="J7644" s="4" t="str">
        <f t="shared" si="121"/>
        <v>F-gases</v>
      </c>
    </row>
    <row r="7645" spans="1:10" x14ac:dyDescent="0.45">
      <c r="A7645" t="s">
        <v>51</v>
      </c>
      <c r="B7645" t="s">
        <v>3</v>
      </c>
      <c r="C7645" t="s">
        <v>249</v>
      </c>
      <c r="D7645" t="s">
        <v>250</v>
      </c>
      <c r="E7645" t="s">
        <v>14</v>
      </c>
      <c r="F7645">
        <v>2008</v>
      </c>
      <c r="G7645">
        <v>0</v>
      </c>
      <c r="H7645">
        <f>IF(J7645="N2O",G7645/About!$A$88,IF('EPA non-CO2 Data'!J7645="CH4",'EPA non-CO2 Data'!G7645/About!$A$86,'EPA non-CO2 Data'!G7645))</f>
        <v>0</v>
      </c>
      <c r="I7645" s="4" t="str">
        <f>VLOOKUP(CONCATENATE(B7645,C7645,D7645),'EPA Source to Industry Map'!$D$2:$E$35,2,FALSE)</f>
        <v>chemicals 20</v>
      </c>
      <c r="J7645" s="4" t="str">
        <f t="shared" si="121"/>
        <v>F-gases</v>
      </c>
    </row>
    <row r="7646" spans="1:10" x14ac:dyDescent="0.45">
      <c r="A7646" t="s">
        <v>51</v>
      </c>
      <c r="B7646" t="s">
        <v>3</v>
      </c>
      <c r="C7646" t="s">
        <v>249</v>
      </c>
      <c r="D7646" t="s">
        <v>250</v>
      </c>
      <c r="E7646" t="s">
        <v>14</v>
      </c>
      <c r="F7646">
        <v>2009</v>
      </c>
      <c r="G7646">
        <v>0</v>
      </c>
      <c r="H7646">
        <f>IF(J7646="N2O",G7646/About!$A$88,IF('EPA non-CO2 Data'!J7646="CH4",'EPA non-CO2 Data'!G7646/About!$A$86,'EPA non-CO2 Data'!G7646))</f>
        <v>0</v>
      </c>
      <c r="I7646" s="4" t="str">
        <f>VLOOKUP(CONCATENATE(B7646,C7646,D7646),'EPA Source to Industry Map'!$D$2:$E$35,2,FALSE)</f>
        <v>chemicals 20</v>
      </c>
      <c r="J7646" s="4" t="str">
        <f t="shared" si="121"/>
        <v>F-gases</v>
      </c>
    </row>
    <row r="7647" spans="1:10" x14ac:dyDescent="0.45">
      <c r="A7647" t="s">
        <v>51</v>
      </c>
      <c r="B7647" t="s">
        <v>3</v>
      </c>
      <c r="C7647" t="s">
        <v>249</v>
      </c>
      <c r="D7647" t="s">
        <v>250</v>
      </c>
      <c r="E7647" t="s">
        <v>14</v>
      </c>
      <c r="F7647">
        <v>2010</v>
      </c>
      <c r="G7647">
        <v>0</v>
      </c>
      <c r="H7647">
        <f>IF(J7647="N2O",G7647/About!$A$88,IF('EPA non-CO2 Data'!J7647="CH4",'EPA non-CO2 Data'!G7647/About!$A$86,'EPA non-CO2 Data'!G7647))</f>
        <v>0</v>
      </c>
      <c r="I7647" s="4" t="str">
        <f>VLOOKUP(CONCATENATE(B7647,C7647,D7647),'EPA Source to Industry Map'!$D$2:$E$35,2,FALSE)</f>
        <v>chemicals 20</v>
      </c>
      <c r="J7647" s="4" t="str">
        <f t="shared" si="121"/>
        <v>F-gases</v>
      </c>
    </row>
    <row r="7648" spans="1:10" x14ac:dyDescent="0.45">
      <c r="A7648" t="s">
        <v>51</v>
      </c>
      <c r="B7648" t="s">
        <v>3</v>
      </c>
      <c r="C7648" t="s">
        <v>249</v>
      </c>
      <c r="D7648" t="s">
        <v>250</v>
      </c>
      <c r="E7648" t="s">
        <v>14</v>
      </c>
      <c r="F7648">
        <v>2011</v>
      </c>
      <c r="G7648">
        <v>0</v>
      </c>
      <c r="H7648">
        <f>IF(J7648="N2O",G7648/About!$A$88,IF('EPA non-CO2 Data'!J7648="CH4",'EPA non-CO2 Data'!G7648/About!$A$86,'EPA non-CO2 Data'!G7648))</f>
        <v>0</v>
      </c>
      <c r="I7648" s="4" t="str">
        <f>VLOOKUP(CONCATENATE(B7648,C7648,D7648),'EPA Source to Industry Map'!$D$2:$E$35,2,FALSE)</f>
        <v>chemicals 20</v>
      </c>
      <c r="J7648" s="4" t="str">
        <f t="shared" si="121"/>
        <v>F-gases</v>
      </c>
    </row>
    <row r="7649" spans="1:10" x14ac:dyDescent="0.45">
      <c r="A7649" t="s">
        <v>51</v>
      </c>
      <c r="B7649" t="s">
        <v>3</v>
      </c>
      <c r="C7649" t="s">
        <v>249</v>
      </c>
      <c r="D7649" t="s">
        <v>250</v>
      </c>
      <c r="E7649" t="s">
        <v>14</v>
      </c>
      <c r="F7649">
        <v>2012</v>
      </c>
      <c r="G7649">
        <v>0</v>
      </c>
      <c r="H7649">
        <f>IF(J7649="N2O",G7649/About!$A$88,IF('EPA non-CO2 Data'!J7649="CH4",'EPA non-CO2 Data'!G7649/About!$A$86,'EPA non-CO2 Data'!G7649))</f>
        <v>0</v>
      </c>
      <c r="I7649" s="4" t="str">
        <f>VLOOKUP(CONCATENATE(B7649,C7649,D7649),'EPA Source to Industry Map'!$D$2:$E$35,2,FALSE)</f>
        <v>chemicals 20</v>
      </c>
      <c r="J7649" s="4" t="str">
        <f t="shared" si="121"/>
        <v>F-gases</v>
      </c>
    </row>
    <row r="7650" spans="1:10" x14ac:dyDescent="0.45">
      <c r="A7650" t="s">
        <v>51</v>
      </c>
      <c r="B7650" t="s">
        <v>3</v>
      </c>
      <c r="C7650" t="s">
        <v>249</v>
      </c>
      <c r="D7650" t="s">
        <v>250</v>
      </c>
      <c r="E7650" t="s">
        <v>14</v>
      </c>
      <c r="F7650">
        <v>2013</v>
      </c>
      <c r="G7650">
        <v>0</v>
      </c>
      <c r="H7650">
        <f>IF(J7650="N2O",G7650/About!$A$88,IF('EPA non-CO2 Data'!J7650="CH4",'EPA non-CO2 Data'!G7650/About!$A$86,'EPA non-CO2 Data'!G7650))</f>
        <v>0</v>
      </c>
      <c r="I7650" s="4" t="str">
        <f>VLOOKUP(CONCATENATE(B7650,C7650,D7650),'EPA Source to Industry Map'!$D$2:$E$35,2,FALSE)</f>
        <v>chemicals 20</v>
      </c>
      <c r="J7650" s="4" t="str">
        <f t="shared" si="121"/>
        <v>F-gases</v>
      </c>
    </row>
    <row r="7651" spans="1:10" x14ac:dyDescent="0.45">
      <c r="A7651" t="s">
        <v>51</v>
      </c>
      <c r="B7651" t="s">
        <v>3</v>
      </c>
      <c r="C7651" t="s">
        <v>249</v>
      </c>
      <c r="D7651" t="s">
        <v>250</v>
      </c>
      <c r="E7651" t="s">
        <v>14</v>
      </c>
      <c r="F7651">
        <v>2014</v>
      </c>
      <c r="G7651">
        <v>0</v>
      </c>
      <c r="H7651">
        <f>IF(J7651="N2O",G7651/About!$A$88,IF('EPA non-CO2 Data'!J7651="CH4",'EPA non-CO2 Data'!G7651/About!$A$86,'EPA non-CO2 Data'!G7651))</f>
        <v>0</v>
      </c>
      <c r="I7651" s="4" t="str">
        <f>VLOOKUP(CONCATENATE(B7651,C7651,D7651),'EPA Source to Industry Map'!$D$2:$E$35,2,FALSE)</f>
        <v>chemicals 20</v>
      </c>
      <c r="J7651" s="4" t="str">
        <f t="shared" si="121"/>
        <v>F-gases</v>
      </c>
    </row>
    <row r="7652" spans="1:10" x14ac:dyDescent="0.45">
      <c r="A7652" t="s">
        <v>51</v>
      </c>
      <c r="B7652" t="s">
        <v>3</v>
      </c>
      <c r="C7652" t="s">
        <v>249</v>
      </c>
      <c r="D7652" t="s">
        <v>250</v>
      </c>
      <c r="E7652" t="s">
        <v>14</v>
      </c>
      <c r="F7652">
        <v>2015</v>
      </c>
      <c r="G7652">
        <v>0</v>
      </c>
      <c r="H7652">
        <f>IF(J7652="N2O",G7652/About!$A$88,IF('EPA non-CO2 Data'!J7652="CH4",'EPA non-CO2 Data'!G7652/About!$A$86,'EPA non-CO2 Data'!G7652))</f>
        <v>0</v>
      </c>
      <c r="I7652" s="4" t="str">
        <f>VLOOKUP(CONCATENATE(B7652,C7652,D7652),'EPA Source to Industry Map'!$D$2:$E$35,2,FALSE)</f>
        <v>chemicals 20</v>
      </c>
      <c r="J7652" s="4" t="str">
        <f t="shared" si="121"/>
        <v>F-gases</v>
      </c>
    </row>
    <row r="7653" spans="1:10" x14ac:dyDescent="0.45">
      <c r="A7653" t="s">
        <v>51</v>
      </c>
      <c r="B7653" t="s">
        <v>3</v>
      </c>
      <c r="C7653" t="s">
        <v>249</v>
      </c>
      <c r="D7653" t="s">
        <v>250</v>
      </c>
      <c r="E7653" t="s">
        <v>14</v>
      </c>
      <c r="F7653">
        <v>2016</v>
      </c>
      <c r="G7653">
        <v>0</v>
      </c>
      <c r="H7653">
        <f>IF(J7653="N2O",G7653/About!$A$88,IF('EPA non-CO2 Data'!J7653="CH4",'EPA non-CO2 Data'!G7653/About!$A$86,'EPA non-CO2 Data'!G7653))</f>
        <v>0</v>
      </c>
      <c r="I7653" s="4" t="str">
        <f>VLOOKUP(CONCATENATE(B7653,C7653,D7653),'EPA Source to Industry Map'!$D$2:$E$35,2,FALSE)</f>
        <v>chemicals 20</v>
      </c>
      <c r="J7653" s="4" t="str">
        <f t="shared" si="121"/>
        <v>F-gases</v>
      </c>
    </row>
    <row r="7654" spans="1:10" x14ac:dyDescent="0.45">
      <c r="A7654" t="s">
        <v>51</v>
      </c>
      <c r="B7654" t="s">
        <v>3</v>
      </c>
      <c r="C7654" t="s">
        <v>249</v>
      </c>
      <c r="D7654" t="s">
        <v>250</v>
      </c>
      <c r="E7654" t="s">
        <v>14</v>
      </c>
      <c r="F7654">
        <v>2017</v>
      </c>
      <c r="G7654">
        <v>0</v>
      </c>
      <c r="H7654">
        <f>IF(J7654="N2O",G7654/About!$A$88,IF('EPA non-CO2 Data'!J7654="CH4",'EPA non-CO2 Data'!G7654/About!$A$86,'EPA non-CO2 Data'!G7654))</f>
        <v>0</v>
      </c>
      <c r="I7654" s="4" t="str">
        <f>VLOOKUP(CONCATENATE(B7654,C7654,D7654),'EPA Source to Industry Map'!$D$2:$E$35,2,FALSE)</f>
        <v>chemicals 20</v>
      </c>
      <c r="J7654" s="4" t="str">
        <f t="shared" si="121"/>
        <v>F-gases</v>
      </c>
    </row>
    <row r="7655" spans="1:10" x14ac:dyDescent="0.45">
      <c r="A7655" t="s">
        <v>51</v>
      </c>
      <c r="B7655" t="s">
        <v>3</v>
      </c>
      <c r="C7655" t="s">
        <v>249</v>
      </c>
      <c r="D7655" t="s">
        <v>250</v>
      </c>
      <c r="E7655" t="s">
        <v>14</v>
      </c>
      <c r="F7655">
        <v>2018</v>
      </c>
      <c r="G7655">
        <v>0</v>
      </c>
      <c r="H7655">
  